 s="4425"/>
      <c r="BR84" s="4425"/>
      <c r="BS84" s="4425"/>
      <c r="BT84" s="4425"/>
      <c r="BU84" s="4425"/>
      <c r="BV84" s="4425"/>
      <c r="BW84" s="4425"/>
      <c r="BX84" s="4425"/>
      <c r="BY84" s="4425"/>
      <c r="BZ84" s="4425"/>
      <c r="CA84" s="4425"/>
      <c r="CB84" s="4425"/>
      <c r="CC84" s="4425"/>
      <c r="CD84" s="4425"/>
      <c r="CE84" s="4425"/>
      <c r="CF84" s="4425"/>
      <c r="CG84" s="4425"/>
      <c r="CH84" s="4425"/>
      <c r="CI84" s="4425"/>
      <c r="CJ84" s="4425"/>
      <c r="CK84" s="4425"/>
      <c r="CL84" s="4425"/>
      <c r="CM84" s="4425"/>
      <c r="CN84" s="4425"/>
      <c r="CO84" s="4425"/>
      <c r="CP84" s="4425"/>
      <c r="CQ84" s="4425"/>
      <c r="CR84" s="4425"/>
      <c r="CS84" s="4425"/>
      <c r="CT84" s="4425"/>
      <c r="CU84" s="4425"/>
      <c r="CV84" s="4425"/>
      <c r="CW84" s="4425"/>
      <c r="CX84" s="4425"/>
      <c r="CY84" s="4425"/>
      <c r="CZ84" s="4425"/>
      <c r="DA84" s="4425"/>
      <c r="DB84" s="4425"/>
    </row>
    <row r="85" spans="2:106">
      <c r="B85" s="768">
        <f t="shared" si="55"/>
        <v>17</v>
      </c>
      <c r="C85" s="7362" t="s">
        <v>33257</v>
      </c>
      <c r="D85" s="7362"/>
      <c r="E85" s="7362"/>
      <c r="F85" s="7362"/>
      <c r="G85" s="7362"/>
      <c r="H85" s="7362"/>
      <c r="I85" s="7362"/>
      <c r="J85" s="7362"/>
      <c r="K85" s="7362"/>
      <c r="L85" s="7362"/>
      <c r="M85" s="7362"/>
      <c r="N85" s="7362"/>
      <c r="O85" s="7362"/>
      <c r="P85" s="7362"/>
      <c r="Q85" s="7362"/>
      <c r="R85" s="7362"/>
      <c r="S85" s="7362"/>
      <c r="T85" s="7362"/>
      <c r="U85" s="7363"/>
      <c r="V85" s="3560"/>
      <c r="W85" s="769"/>
      <c r="X85" s="769"/>
      <c r="Y85" s="769"/>
      <c r="Z85" s="769"/>
      <c r="AA85" s="769"/>
      <c r="AB85" s="769"/>
      <c r="AC85" s="769"/>
      <c r="AD85" s="769"/>
      <c r="AE85" s="769"/>
      <c r="AF85" s="769"/>
      <c r="AG85" s="769"/>
      <c r="AH85" s="769"/>
      <c r="AI85" s="769"/>
      <c r="AJ85" s="769"/>
      <c r="AK85" s="771"/>
      <c r="AL85" s="771"/>
      <c r="AM85" s="699"/>
      <c r="AN85" s="699"/>
      <c r="AO85" s="699"/>
      <c r="AP85" s="699"/>
      <c r="AQ85" s="699"/>
      <c r="AR85" s="699"/>
      <c r="AS85" s="699"/>
      <c r="AT85" s="699"/>
      <c r="BN85" s="4425"/>
      <c r="BO85" s="4425"/>
      <c r="BP85" s="4425"/>
      <c r="BQ85" s="4425"/>
      <c r="BR85" s="4425"/>
      <c r="BS85" s="4425"/>
      <c r="BT85" s="4425"/>
      <c r="BU85" s="4425"/>
      <c r="BV85" s="4425"/>
      <c r="BW85" s="4425"/>
      <c r="BX85" s="4425"/>
      <c r="BY85" s="4425"/>
      <c r="BZ85" s="4425"/>
      <c r="CA85" s="4425"/>
      <c r="CB85" s="4425"/>
      <c r="CC85" s="4425"/>
      <c r="CD85" s="4425"/>
      <c r="CE85" s="4425"/>
      <c r="CF85" s="4425"/>
      <c r="CG85" s="4425"/>
      <c r="CH85" s="4425"/>
      <c r="CI85" s="4425"/>
      <c r="CJ85" s="4425"/>
      <c r="CK85" s="4425"/>
      <c r="CL85" s="4425"/>
      <c r="CM85" s="4425"/>
      <c r="CN85" s="4425"/>
      <c r="CO85" s="4425"/>
      <c r="CP85" s="4425"/>
      <c r="CQ85" s="4425"/>
      <c r="CR85" s="4425"/>
      <c r="CS85" s="4425"/>
      <c r="CT85" s="4425"/>
      <c r="CU85" s="4425"/>
      <c r="CV85" s="4425"/>
      <c r="CW85" s="4425"/>
      <c r="CX85" s="4425"/>
      <c r="CY85" s="4425"/>
      <c r="CZ85" s="4425"/>
      <c r="DA85" s="4425"/>
      <c r="DB85" s="4425"/>
    </row>
    <row r="86" spans="2:106">
      <c r="B86" s="768">
        <f t="shared" si="55"/>
        <v>18</v>
      </c>
      <c r="C86" s="7362" t="s">
        <v>20323</v>
      </c>
      <c r="D86" s="7362"/>
      <c r="E86" s="7362"/>
      <c r="F86" s="7362"/>
      <c r="G86" s="7362"/>
      <c r="H86" s="7362"/>
      <c r="I86" s="7362"/>
      <c r="J86" s="7362"/>
      <c r="K86" s="7362"/>
      <c r="L86" s="7362"/>
      <c r="M86" s="7362"/>
      <c r="N86" s="7362"/>
      <c r="O86" s="7362"/>
      <c r="P86" s="7362"/>
      <c r="Q86" s="7362"/>
      <c r="R86" s="7362"/>
      <c r="S86" s="7362"/>
      <c r="T86" s="7362"/>
      <c r="U86" s="7363"/>
      <c r="V86" s="3560"/>
      <c r="W86" s="769"/>
      <c r="X86" s="769"/>
      <c r="Y86" s="769"/>
      <c r="Z86" s="769"/>
      <c r="AA86" s="769"/>
      <c r="AB86" s="769"/>
      <c r="AC86" s="769"/>
      <c r="AD86" s="769"/>
      <c r="AE86" s="769"/>
      <c r="AF86" s="769"/>
      <c r="AG86" s="769"/>
      <c r="AH86" s="769"/>
      <c r="AI86" s="769"/>
      <c r="AJ86" s="769"/>
      <c r="AK86" s="771"/>
      <c r="AL86" s="771"/>
      <c r="AM86" s="699"/>
      <c r="AN86" s="699"/>
      <c r="AO86" s="699"/>
      <c r="AP86" s="699"/>
      <c r="AQ86" s="699"/>
      <c r="AR86" s="699"/>
      <c r="AS86" s="699"/>
      <c r="AT86" s="699"/>
      <c r="BN86" s="4425"/>
      <c r="BO86" s="4425"/>
      <c r="BP86" s="4425"/>
      <c r="BQ86" s="4425"/>
      <c r="BR86" s="4425"/>
      <c r="BS86" s="4425"/>
      <c r="BT86" s="4425"/>
      <c r="BU86" s="4425"/>
      <c r="BV86" s="4425"/>
      <c r="BW86" s="4425"/>
      <c r="BX86" s="4425"/>
      <c r="BY86" s="4425"/>
      <c r="BZ86" s="4425"/>
      <c r="CA86" s="4425"/>
      <c r="CB86" s="4425"/>
      <c r="CC86" s="4425"/>
      <c r="CD86" s="4425"/>
      <c r="CE86" s="4425"/>
      <c r="CF86" s="4425"/>
      <c r="CG86" s="4425"/>
      <c r="CH86" s="4425"/>
      <c r="CI86" s="4425"/>
      <c r="CJ86" s="4425"/>
      <c r="CK86" s="4425"/>
      <c r="CL86" s="4425"/>
      <c r="CM86" s="4425"/>
      <c r="CN86" s="4425"/>
      <c r="CO86" s="4425"/>
      <c r="CP86" s="4425"/>
      <c r="CQ86" s="4425"/>
      <c r="CR86" s="4425"/>
      <c r="CS86" s="4425"/>
      <c r="CT86" s="4425"/>
      <c r="CU86" s="4425"/>
      <c r="CV86" s="4425"/>
      <c r="CW86" s="4425"/>
      <c r="CX86" s="4425"/>
      <c r="CY86" s="4425"/>
      <c r="CZ86" s="4425"/>
      <c r="DA86" s="4425"/>
      <c r="DB86" s="4425"/>
    </row>
    <row r="87" spans="2:106">
      <c r="B87" s="768">
        <f t="shared" si="55"/>
        <v>19</v>
      </c>
      <c r="C87" s="7362" t="s">
        <v>33258</v>
      </c>
      <c r="D87" s="7362"/>
      <c r="E87" s="7362"/>
      <c r="F87" s="7362"/>
      <c r="G87" s="7362"/>
      <c r="H87" s="7362"/>
      <c r="I87" s="7362"/>
      <c r="J87" s="7362"/>
      <c r="K87" s="7362"/>
      <c r="L87" s="7362"/>
      <c r="M87" s="7362"/>
      <c r="N87" s="7362"/>
      <c r="O87" s="7362"/>
      <c r="P87" s="7362"/>
      <c r="Q87" s="7362"/>
      <c r="R87" s="7362"/>
      <c r="S87" s="7362"/>
      <c r="T87" s="7362"/>
      <c r="U87" s="7363"/>
      <c r="V87" s="3560"/>
      <c r="W87" s="769"/>
      <c r="X87" s="769"/>
      <c r="Y87" s="769"/>
      <c r="Z87" s="769"/>
      <c r="AA87" s="769"/>
      <c r="AB87" s="769"/>
      <c r="AC87" s="769"/>
      <c r="AD87" s="769"/>
      <c r="AE87" s="769"/>
      <c r="AF87" s="769"/>
      <c r="AG87" s="769"/>
      <c r="AH87" s="769"/>
      <c r="AI87" s="769"/>
      <c r="AJ87" s="769"/>
      <c r="AK87" s="771"/>
      <c r="AL87" s="771"/>
      <c r="AM87" s="699"/>
      <c r="AN87" s="699"/>
      <c r="AO87" s="699"/>
      <c r="AP87" s="699"/>
      <c r="AQ87" s="699"/>
      <c r="AR87" s="699"/>
      <c r="AS87" s="699"/>
      <c r="AT87" s="699"/>
      <c r="BN87" s="4425"/>
      <c r="BO87" s="4425"/>
      <c r="BP87" s="4425"/>
      <c r="BQ87" s="4425"/>
      <c r="BR87" s="4425"/>
      <c r="BS87" s="4425"/>
      <c r="BT87" s="4425"/>
      <c r="BU87" s="4425"/>
      <c r="BV87" s="4425"/>
      <c r="BW87" s="4425"/>
      <c r="BX87" s="4425"/>
      <c r="BY87" s="4425"/>
      <c r="BZ87" s="4425"/>
      <c r="CA87" s="4425"/>
      <c r="CB87" s="4425"/>
      <c r="CC87" s="4425"/>
      <c r="CD87" s="4425"/>
      <c r="CE87" s="4425"/>
      <c r="CF87" s="4425"/>
      <c r="CG87" s="4425"/>
      <c r="CH87" s="4425"/>
      <c r="CI87" s="4425"/>
      <c r="CJ87" s="4425"/>
      <c r="CK87" s="4425"/>
      <c r="CL87" s="4425"/>
      <c r="CM87" s="4425"/>
      <c r="CN87" s="4425"/>
      <c r="CO87" s="4425"/>
      <c r="CP87" s="4425"/>
      <c r="CQ87" s="4425"/>
      <c r="CR87" s="4425"/>
      <c r="CS87" s="4425"/>
      <c r="CT87" s="4425"/>
      <c r="CU87" s="4425"/>
      <c r="CV87" s="4425"/>
      <c r="CW87" s="4425"/>
      <c r="CX87" s="4425"/>
      <c r="CY87" s="4425"/>
      <c r="CZ87" s="4425"/>
      <c r="DA87" s="4425"/>
      <c r="DB87" s="4425"/>
    </row>
    <row r="88" spans="2:106">
      <c r="B88" s="768">
        <f t="shared" si="55"/>
        <v>20</v>
      </c>
      <c r="C88" s="7362" t="s">
        <v>20325</v>
      </c>
      <c r="D88" s="7362"/>
      <c r="E88" s="7362"/>
      <c r="F88" s="7362"/>
      <c r="G88" s="7362"/>
      <c r="H88" s="7362"/>
      <c r="I88" s="7362"/>
      <c r="J88" s="7362"/>
      <c r="K88" s="7362"/>
      <c r="L88" s="7362"/>
      <c r="M88" s="7362"/>
      <c r="N88" s="7362"/>
      <c r="O88" s="7362"/>
      <c r="P88" s="7362"/>
      <c r="Q88" s="7362"/>
      <c r="R88" s="7362"/>
      <c r="S88" s="7362"/>
      <c r="T88" s="7362"/>
      <c r="U88" s="7363"/>
      <c r="V88" s="3560"/>
      <c r="W88" s="769"/>
      <c r="X88" s="769"/>
      <c r="Y88" s="769"/>
      <c r="Z88" s="769"/>
      <c r="AA88" s="769"/>
      <c r="AB88" s="769"/>
      <c r="AC88" s="769"/>
      <c r="AD88" s="769"/>
      <c r="AE88" s="769"/>
      <c r="AF88" s="769"/>
      <c r="AG88" s="769"/>
      <c r="AH88" s="769"/>
      <c r="AI88" s="769"/>
      <c r="AJ88" s="769"/>
      <c r="AK88" s="771"/>
      <c r="AL88" s="771"/>
      <c r="AM88" s="699"/>
      <c r="AN88" s="699"/>
      <c r="AO88" s="699"/>
      <c r="AP88" s="699"/>
      <c r="AQ88" s="699"/>
      <c r="AR88" s="699"/>
      <c r="AS88" s="699"/>
      <c r="AT88" s="699"/>
      <c r="BN88" s="4425"/>
      <c r="BO88" s="4425"/>
      <c r="BP88" s="4425"/>
      <c r="BQ88" s="4425"/>
      <c r="BR88" s="4425"/>
      <c r="BS88" s="4425"/>
      <c r="BT88" s="4425"/>
      <c r="BU88" s="4425"/>
      <c r="BV88" s="4425"/>
      <c r="BW88" s="4425"/>
      <c r="BX88" s="4425"/>
      <c r="BY88" s="4425"/>
      <c r="BZ88" s="4425"/>
      <c r="CA88" s="4425"/>
      <c r="CB88" s="4425"/>
      <c r="CC88" s="4425"/>
      <c r="CD88" s="4425"/>
      <c r="CE88" s="4425"/>
      <c r="CF88" s="4425"/>
      <c r="CG88" s="4425"/>
      <c r="CH88" s="4425"/>
      <c r="CI88" s="4425"/>
      <c r="CJ88" s="4425"/>
      <c r="CK88" s="4425"/>
      <c r="CL88" s="4425"/>
      <c r="CM88" s="4425"/>
      <c r="CN88" s="4425"/>
      <c r="CO88" s="4425"/>
      <c r="CP88" s="4425"/>
      <c r="CQ88" s="4425"/>
      <c r="CR88" s="4425"/>
      <c r="CS88" s="4425"/>
      <c r="CT88" s="4425"/>
      <c r="CU88" s="4425"/>
      <c r="CV88" s="4425"/>
      <c r="CW88" s="4425"/>
      <c r="CX88" s="4425"/>
      <c r="CY88" s="4425"/>
      <c r="CZ88" s="4425"/>
      <c r="DA88" s="4425"/>
      <c r="DB88" s="4425"/>
    </row>
    <row r="89" spans="2:106">
      <c r="B89" s="768">
        <f t="shared" si="55"/>
        <v>21</v>
      </c>
      <c r="C89" s="7362" t="s">
        <v>33259</v>
      </c>
      <c r="D89" s="7362"/>
      <c r="E89" s="7362"/>
      <c r="F89" s="7362"/>
      <c r="G89" s="7362"/>
      <c r="H89" s="7362"/>
      <c r="I89" s="7362"/>
      <c r="J89" s="7362"/>
      <c r="K89" s="7362"/>
      <c r="L89" s="7362"/>
      <c r="M89" s="7362"/>
      <c r="N89" s="7362"/>
      <c r="O89" s="7362"/>
      <c r="P89" s="7362"/>
      <c r="Q89" s="7362"/>
      <c r="R89" s="7362"/>
      <c r="S89" s="7362"/>
      <c r="T89" s="7362"/>
      <c r="U89" s="7363"/>
      <c r="V89" s="3560"/>
      <c r="W89" s="769"/>
      <c r="X89" s="769"/>
      <c r="Y89" s="769"/>
      <c r="Z89" s="769"/>
      <c r="AA89" s="769"/>
      <c r="AB89" s="769"/>
      <c r="AC89" s="769"/>
      <c r="AD89" s="769"/>
      <c r="AE89" s="769"/>
      <c r="AF89" s="769"/>
      <c r="AG89" s="769"/>
      <c r="AH89" s="769"/>
      <c r="AI89" s="769"/>
      <c r="AJ89" s="769"/>
      <c r="AK89" s="771"/>
      <c r="AL89" s="771"/>
      <c r="AM89" s="699"/>
      <c r="AN89" s="699"/>
      <c r="AO89" s="699"/>
      <c r="AP89" s="699"/>
      <c r="AQ89" s="699"/>
      <c r="AR89" s="699"/>
      <c r="AS89" s="699"/>
      <c r="AT89" s="699"/>
      <c r="BN89" s="4425"/>
      <c r="BO89" s="4425"/>
      <c r="BP89" s="4425"/>
      <c r="BQ89" s="4425"/>
      <c r="BR89" s="4425"/>
      <c r="BS89" s="4425"/>
      <c r="BT89" s="4425"/>
      <c r="BU89" s="4425"/>
      <c r="BV89" s="4425"/>
      <c r="BW89" s="4425"/>
      <c r="BX89" s="4425"/>
      <c r="BY89" s="4425"/>
      <c r="BZ89" s="4425"/>
      <c r="CA89" s="4425"/>
      <c r="CB89" s="4425"/>
      <c r="CC89" s="4425"/>
      <c r="CD89" s="4425"/>
      <c r="CE89" s="4425"/>
      <c r="CF89" s="4425"/>
      <c r="CG89" s="4425"/>
      <c r="CH89" s="4425"/>
      <c r="CI89" s="4425"/>
      <c r="CJ89" s="4425"/>
      <c r="CK89" s="4425"/>
      <c r="CL89" s="4425"/>
      <c r="CM89" s="4425"/>
      <c r="CN89" s="4425"/>
      <c r="CO89" s="4425"/>
      <c r="CP89" s="4425"/>
      <c r="CQ89" s="4425"/>
      <c r="CR89" s="4425"/>
      <c r="CS89" s="4425"/>
      <c r="CT89" s="4425"/>
      <c r="CU89" s="4425"/>
      <c r="CV89" s="4425"/>
      <c r="CW89" s="4425"/>
      <c r="CX89" s="4425"/>
      <c r="CY89" s="4425"/>
      <c r="CZ89" s="4425"/>
      <c r="DA89" s="4425"/>
      <c r="DB89" s="4425"/>
    </row>
    <row r="90" spans="2:106">
      <c r="B90" s="3013" t="s">
        <v>504</v>
      </c>
      <c r="C90" s="2871" t="str">
        <f>$C$35</f>
        <v>Cash Expenditure (excluding Atypical expenditure)</v>
      </c>
      <c r="D90" s="2871"/>
      <c r="E90" s="2871"/>
      <c r="F90" s="2871"/>
      <c r="G90" s="2871"/>
      <c r="H90" s="2871"/>
      <c r="I90" s="2871"/>
      <c r="J90" s="2871"/>
      <c r="K90" s="2871"/>
      <c r="L90" s="2871"/>
      <c r="M90" s="2871"/>
      <c r="N90" s="2871"/>
      <c r="O90" s="2871"/>
      <c r="P90" s="2871"/>
      <c r="Q90" s="2871"/>
      <c r="R90" s="2871"/>
      <c r="S90" s="2871"/>
      <c r="T90" s="2871"/>
      <c r="U90" s="2872"/>
      <c r="V90" s="3560"/>
      <c r="W90" s="769"/>
      <c r="X90" s="769"/>
      <c r="Y90" s="769"/>
      <c r="Z90" s="769"/>
      <c r="AA90" s="769"/>
      <c r="AB90" s="769"/>
      <c r="AC90" s="769"/>
      <c r="AD90" s="769"/>
      <c r="AE90" s="769"/>
      <c r="AF90" s="769"/>
      <c r="AG90" s="769"/>
      <c r="AH90" s="769"/>
      <c r="AI90" s="769"/>
      <c r="AJ90" s="769"/>
      <c r="AK90" s="771"/>
      <c r="AL90" s="771"/>
      <c r="AM90" s="699"/>
      <c r="AN90" s="699"/>
      <c r="AO90" s="699"/>
      <c r="AP90" s="699"/>
      <c r="AQ90" s="699"/>
      <c r="AR90" s="699"/>
      <c r="AS90" s="699"/>
      <c r="AT90" s="699"/>
      <c r="BN90" s="4425"/>
      <c r="BO90" s="4425"/>
      <c r="BP90" s="4425"/>
      <c r="BQ90" s="4425"/>
      <c r="BR90" s="4425"/>
      <c r="BS90" s="4425"/>
      <c r="BT90" s="4425"/>
      <c r="BU90" s="4425"/>
      <c r="BV90" s="4425"/>
      <c r="BW90" s="4425"/>
      <c r="BX90" s="4425"/>
      <c r="BY90" s="4425"/>
      <c r="BZ90" s="4425"/>
      <c r="CA90" s="4425"/>
      <c r="CB90" s="4425"/>
      <c r="CC90" s="4425"/>
      <c r="CD90" s="4425"/>
      <c r="CE90" s="4425"/>
      <c r="CF90" s="4425"/>
      <c r="CG90" s="4425"/>
      <c r="CH90" s="4425"/>
      <c r="CI90" s="4425"/>
      <c r="CJ90" s="4425"/>
      <c r="CK90" s="4425"/>
      <c r="CL90" s="4425"/>
      <c r="CM90" s="4425"/>
      <c r="CN90" s="4425"/>
      <c r="CO90" s="4425"/>
      <c r="CP90" s="4425"/>
      <c r="CQ90" s="4425"/>
      <c r="CR90" s="4425"/>
      <c r="CS90" s="4425"/>
      <c r="CT90" s="4425"/>
      <c r="CU90" s="4425"/>
      <c r="CV90" s="4425"/>
      <c r="CW90" s="4425"/>
      <c r="CX90" s="4425"/>
      <c r="CY90" s="4425"/>
      <c r="CZ90" s="4425"/>
      <c r="DA90" s="4425"/>
      <c r="DB90" s="4425"/>
    </row>
    <row r="91" spans="2:106">
      <c r="B91" s="768">
        <f>+B89+1</f>
        <v>22</v>
      </c>
      <c r="C91" s="7362" t="s">
        <v>20327</v>
      </c>
      <c r="D91" s="7362"/>
      <c r="E91" s="7362"/>
      <c r="F91" s="7362"/>
      <c r="G91" s="7362"/>
      <c r="H91" s="7362"/>
      <c r="I91" s="7362"/>
      <c r="J91" s="7362"/>
      <c r="K91" s="7362"/>
      <c r="L91" s="7362"/>
      <c r="M91" s="7362"/>
      <c r="N91" s="7362"/>
      <c r="O91" s="7362"/>
      <c r="P91" s="7362"/>
      <c r="Q91" s="7362"/>
      <c r="R91" s="7362"/>
      <c r="S91" s="7362"/>
      <c r="T91" s="7362"/>
      <c r="U91" s="7363"/>
      <c r="V91" s="3560"/>
      <c r="W91" s="769"/>
      <c r="X91" s="769"/>
      <c r="Y91" s="769"/>
      <c r="Z91" s="769"/>
      <c r="AA91" s="769"/>
      <c r="AB91" s="769"/>
      <c r="AC91" s="769"/>
      <c r="AD91" s="769"/>
      <c r="AE91" s="769"/>
      <c r="AF91" s="769"/>
      <c r="AG91" s="769"/>
      <c r="AH91" s="769"/>
      <c r="AI91" s="769"/>
      <c r="AJ91" s="769"/>
      <c r="AK91" s="771"/>
      <c r="AL91" s="771"/>
      <c r="AM91" s="699"/>
      <c r="AN91" s="699"/>
      <c r="AO91" s="699"/>
      <c r="AP91" s="699"/>
      <c r="AQ91" s="699"/>
      <c r="AR91" s="699"/>
      <c r="AS91" s="699"/>
      <c r="AT91" s="699"/>
      <c r="BN91" s="4425"/>
      <c r="BO91" s="4425"/>
      <c r="BP91" s="4425"/>
      <c r="BQ91" s="4425"/>
      <c r="BR91" s="4425"/>
      <c r="BS91" s="4425"/>
      <c r="BT91" s="4425"/>
      <c r="BU91" s="4425"/>
      <c r="BV91" s="4425"/>
      <c r="BW91" s="4425"/>
      <c r="BX91" s="4425"/>
      <c r="BY91" s="4425"/>
      <c r="BZ91" s="4425"/>
      <c r="CA91" s="4425"/>
      <c r="CB91" s="4425"/>
      <c r="CC91" s="4425"/>
      <c r="CD91" s="4425"/>
      <c r="CE91" s="4425"/>
      <c r="CF91" s="4425"/>
      <c r="CG91" s="4425"/>
      <c r="CH91" s="4425"/>
      <c r="CI91" s="4425"/>
      <c r="CJ91" s="4425"/>
      <c r="CK91" s="4425"/>
      <c r="CL91" s="4425"/>
      <c r="CM91" s="4425"/>
      <c r="CN91" s="4425"/>
      <c r="CO91" s="4425"/>
      <c r="CP91" s="4425"/>
      <c r="CQ91" s="4425"/>
      <c r="CR91" s="4425"/>
      <c r="CS91" s="4425"/>
      <c r="CT91" s="4425"/>
      <c r="CU91" s="4425"/>
      <c r="CV91" s="4425"/>
      <c r="CW91" s="4425"/>
      <c r="CX91" s="4425"/>
      <c r="CY91" s="4425"/>
      <c r="CZ91" s="4425"/>
      <c r="DA91" s="4425"/>
      <c r="DB91" s="4425"/>
    </row>
    <row r="92" spans="2:106">
      <c r="B92" s="768">
        <f>+B91+1</f>
        <v>23</v>
      </c>
      <c r="C92" s="7362" t="s">
        <v>20328</v>
      </c>
      <c r="D92" s="7362"/>
      <c r="E92" s="7362"/>
      <c r="F92" s="7362"/>
      <c r="G92" s="7362"/>
      <c r="H92" s="7362"/>
      <c r="I92" s="7362"/>
      <c r="J92" s="7362"/>
      <c r="K92" s="7362"/>
      <c r="L92" s="7362"/>
      <c r="M92" s="7362"/>
      <c r="N92" s="7362"/>
      <c r="O92" s="7362"/>
      <c r="P92" s="7362"/>
      <c r="Q92" s="7362"/>
      <c r="R92" s="7362"/>
      <c r="S92" s="7362"/>
      <c r="T92" s="7362"/>
      <c r="U92" s="7363"/>
      <c r="V92" s="3560"/>
      <c r="W92" s="769"/>
      <c r="X92" s="769"/>
      <c r="Y92" s="769"/>
      <c r="Z92" s="769"/>
      <c r="AA92" s="769"/>
      <c r="AB92" s="769"/>
      <c r="AC92" s="769"/>
      <c r="AD92" s="769"/>
      <c r="AE92" s="769"/>
      <c r="AF92" s="769"/>
      <c r="AG92" s="769"/>
      <c r="AH92" s="769"/>
      <c r="AI92" s="769"/>
      <c r="AJ92" s="769"/>
      <c r="AK92" s="771"/>
      <c r="AL92" s="771"/>
      <c r="AM92" s="699"/>
      <c r="AN92" s="699"/>
      <c r="AO92" s="699"/>
      <c r="AP92" s="699"/>
      <c r="AQ92" s="699"/>
      <c r="AR92" s="699"/>
      <c r="AS92" s="699"/>
      <c r="AT92" s="699"/>
      <c r="BN92" s="4425"/>
      <c r="BO92" s="4425"/>
      <c r="BP92" s="4425"/>
      <c r="BQ92" s="4425"/>
      <c r="BR92" s="4425"/>
      <c r="BS92" s="4425"/>
      <c r="BT92" s="4425"/>
      <c r="BU92" s="4425"/>
      <c r="BV92" s="4425"/>
      <c r="BW92" s="4425"/>
      <c r="BX92" s="4425"/>
      <c r="BY92" s="4425"/>
      <c r="BZ92" s="4425"/>
      <c r="CA92" s="4425"/>
      <c r="CB92" s="4425"/>
      <c r="CC92" s="4425"/>
      <c r="CD92" s="4425"/>
      <c r="CE92" s="4425"/>
      <c r="CF92" s="4425"/>
      <c r="CG92" s="4425"/>
      <c r="CH92" s="4425"/>
      <c r="CI92" s="4425"/>
      <c r="CJ92" s="4425"/>
      <c r="CK92" s="4425"/>
      <c r="CL92" s="4425"/>
      <c r="CM92" s="4425"/>
      <c r="CN92" s="4425"/>
      <c r="CO92" s="4425"/>
      <c r="CP92" s="4425"/>
      <c r="CQ92" s="4425"/>
      <c r="CR92" s="4425"/>
      <c r="CS92" s="4425"/>
      <c r="CT92" s="4425"/>
      <c r="CU92" s="4425"/>
      <c r="CV92" s="4425"/>
      <c r="CW92" s="4425"/>
      <c r="CX92" s="4425"/>
      <c r="CY92" s="4425"/>
      <c r="CZ92" s="4425"/>
      <c r="DA92" s="4425"/>
      <c r="DB92" s="4425"/>
    </row>
    <row r="93" spans="2:106">
      <c r="B93" s="768">
        <f>+B92+1</f>
        <v>24</v>
      </c>
      <c r="C93" s="7362" t="s">
        <v>33260</v>
      </c>
      <c r="D93" s="7362"/>
      <c r="E93" s="7362"/>
      <c r="F93" s="7362"/>
      <c r="G93" s="7362"/>
      <c r="H93" s="7362"/>
      <c r="I93" s="7362"/>
      <c r="J93" s="7362"/>
      <c r="K93" s="7362"/>
      <c r="L93" s="7362"/>
      <c r="M93" s="7362"/>
      <c r="N93" s="7362"/>
      <c r="O93" s="7362"/>
      <c r="P93" s="7362"/>
      <c r="Q93" s="7362"/>
      <c r="R93" s="7362"/>
      <c r="S93" s="7362"/>
      <c r="T93" s="7362"/>
      <c r="U93" s="7363"/>
      <c r="V93" s="3560"/>
      <c r="W93" s="769"/>
      <c r="X93" s="769"/>
      <c r="Y93" s="769"/>
      <c r="Z93" s="769"/>
      <c r="AA93" s="769"/>
      <c r="AB93" s="769"/>
      <c r="AC93" s="769"/>
      <c r="AD93" s="769"/>
      <c r="AE93" s="769"/>
      <c r="AF93" s="769"/>
      <c r="AG93" s="769"/>
      <c r="AH93" s="769"/>
      <c r="AI93" s="769"/>
      <c r="AJ93" s="769"/>
      <c r="AK93" s="771"/>
      <c r="AL93" s="771"/>
      <c r="AM93" s="699"/>
      <c r="AN93" s="699"/>
      <c r="AO93" s="699"/>
      <c r="AP93" s="699"/>
      <c r="AQ93" s="699"/>
      <c r="AR93" s="699"/>
      <c r="AS93" s="699"/>
      <c r="AT93" s="699"/>
      <c r="BN93" s="4425"/>
      <c r="BO93" s="4425"/>
      <c r="BP93" s="4425"/>
      <c r="BQ93" s="4425"/>
      <c r="BR93" s="4425"/>
      <c r="BS93" s="4425"/>
      <c r="BT93" s="4425"/>
      <c r="BU93" s="4425"/>
      <c r="BV93" s="4425"/>
      <c r="BW93" s="4425"/>
      <c r="BX93" s="4425"/>
      <c r="BY93" s="4425"/>
      <c r="BZ93" s="4425"/>
      <c r="CA93" s="4425"/>
      <c r="CB93" s="4425"/>
      <c r="CC93" s="4425"/>
      <c r="CD93" s="4425"/>
      <c r="CE93" s="4425"/>
      <c r="CF93" s="4425"/>
      <c r="CG93" s="4425"/>
      <c r="CH93" s="4425"/>
      <c r="CI93" s="4425"/>
      <c r="CJ93" s="4425"/>
      <c r="CK93" s="4425"/>
      <c r="CL93" s="4425"/>
      <c r="CM93" s="4425"/>
      <c r="CN93" s="4425"/>
      <c r="CO93" s="4425"/>
      <c r="CP93" s="4425"/>
      <c r="CQ93" s="4425"/>
      <c r="CR93" s="4425"/>
      <c r="CS93" s="4425"/>
      <c r="CT93" s="4425"/>
      <c r="CU93" s="4425"/>
      <c r="CV93" s="4425"/>
      <c r="CW93" s="4425"/>
      <c r="CX93" s="4425"/>
      <c r="CY93" s="4425"/>
      <c r="CZ93" s="4425"/>
      <c r="DA93" s="4425"/>
      <c r="DB93" s="4425"/>
    </row>
    <row r="94" spans="2:106">
      <c r="B94" s="3013" t="s">
        <v>506</v>
      </c>
      <c r="C94" s="2871" t="str">
        <f>$C$40</f>
        <v>Atypical expenditure</v>
      </c>
      <c r="D94" s="2871"/>
      <c r="E94" s="2871"/>
      <c r="F94" s="2871"/>
      <c r="G94" s="2871"/>
      <c r="H94" s="2871"/>
      <c r="I94" s="2871"/>
      <c r="J94" s="2871"/>
      <c r="K94" s="2871"/>
      <c r="L94" s="2871"/>
      <c r="M94" s="2871"/>
      <c r="N94" s="2871"/>
      <c r="O94" s="2871"/>
      <c r="P94" s="2871"/>
      <c r="Q94" s="2871"/>
      <c r="R94" s="2871"/>
      <c r="S94" s="2871"/>
      <c r="T94" s="2871"/>
      <c r="U94" s="2872"/>
      <c r="V94" s="3560"/>
      <c r="W94" s="769"/>
      <c r="X94" s="769"/>
      <c r="Y94" s="769"/>
      <c r="Z94" s="769"/>
      <c r="AA94" s="769"/>
      <c r="AB94" s="769"/>
      <c r="AC94" s="769"/>
      <c r="AD94" s="769"/>
      <c r="AE94" s="769"/>
      <c r="AF94" s="769"/>
      <c r="AG94" s="769"/>
      <c r="AH94" s="769"/>
      <c r="AI94" s="769"/>
      <c r="AJ94" s="769"/>
      <c r="AK94" s="771"/>
      <c r="AL94" s="771"/>
      <c r="AM94" s="699"/>
      <c r="AN94" s="699"/>
      <c r="AO94" s="699"/>
      <c r="AP94" s="699"/>
      <c r="AQ94" s="699"/>
      <c r="AR94" s="699"/>
      <c r="AS94" s="699"/>
      <c r="AT94" s="699"/>
      <c r="BN94" s="4425"/>
      <c r="BO94" s="4425"/>
      <c r="BP94" s="4425"/>
      <c r="BQ94" s="4425"/>
      <c r="BR94" s="4425"/>
      <c r="BS94" s="4425"/>
      <c r="BT94" s="4425"/>
      <c r="BU94" s="4425"/>
      <c r="BV94" s="4425"/>
      <c r="BW94" s="4425"/>
      <c r="BX94" s="4425"/>
      <c r="BY94" s="4425"/>
      <c r="BZ94" s="4425"/>
      <c r="CA94" s="4425"/>
      <c r="CB94" s="4425"/>
      <c r="CC94" s="4425"/>
      <c r="CD94" s="4425"/>
      <c r="CE94" s="4425"/>
      <c r="CF94" s="4425"/>
      <c r="CG94" s="4425"/>
      <c r="CH94" s="4425"/>
      <c r="CI94" s="4425"/>
      <c r="CJ94" s="4425"/>
      <c r="CK94" s="4425"/>
      <c r="CL94" s="4425"/>
      <c r="CM94" s="4425"/>
      <c r="CN94" s="4425"/>
      <c r="CO94" s="4425"/>
      <c r="CP94" s="4425"/>
      <c r="CQ94" s="4425"/>
      <c r="CR94" s="4425"/>
      <c r="CS94" s="4425"/>
      <c r="CT94" s="4425"/>
      <c r="CU94" s="4425"/>
      <c r="CV94" s="4425"/>
      <c r="CW94" s="4425"/>
      <c r="CX94" s="4425"/>
      <c r="CY94" s="4425"/>
      <c r="CZ94" s="4425"/>
      <c r="DA94" s="4425"/>
      <c r="DB94" s="4425"/>
    </row>
    <row r="95" spans="2:106">
      <c r="B95" s="439" t="s">
        <v>28888</v>
      </c>
      <c r="C95" s="7362" t="s">
        <v>20330</v>
      </c>
      <c r="D95" s="7362"/>
      <c r="E95" s="7362"/>
      <c r="F95" s="7362"/>
      <c r="G95" s="7362"/>
      <c r="H95" s="7362"/>
      <c r="I95" s="7362"/>
      <c r="J95" s="7362"/>
      <c r="K95" s="7362"/>
      <c r="L95" s="7362"/>
      <c r="M95" s="7362"/>
      <c r="N95" s="7362"/>
      <c r="O95" s="7362"/>
      <c r="P95" s="7362"/>
      <c r="Q95" s="7362"/>
      <c r="R95" s="7362"/>
      <c r="S95" s="7362"/>
      <c r="T95" s="7362"/>
      <c r="U95" s="7363"/>
      <c r="V95" s="3560"/>
      <c r="W95" s="769"/>
      <c r="X95" s="769"/>
      <c r="Y95" s="769"/>
      <c r="Z95" s="769"/>
      <c r="AA95" s="769"/>
      <c r="AB95" s="769"/>
      <c r="AC95" s="769"/>
      <c r="AD95" s="769"/>
      <c r="AE95" s="769"/>
      <c r="AF95" s="769"/>
      <c r="AG95" s="769"/>
      <c r="AH95" s="769"/>
      <c r="AI95" s="769"/>
      <c r="AJ95" s="769"/>
      <c r="AK95" s="771"/>
      <c r="AL95" s="771"/>
      <c r="AM95" s="699"/>
      <c r="AN95" s="699"/>
      <c r="AO95" s="699"/>
      <c r="AP95" s="699"/>
      <c r="AQ95" s="699"/>
      <c r="AR95" s="699"/>
      <c r="AS95" s="699"/>
      <c r="AT95" s="699"/>
      <c r="BN95" s="4425"/>
      <c r="BO95" s="4425"/>
      <c r="BP95" s="4425"/>
      <c r="BQ95" s="4425"/>
      <c r="BR95" s="4425"/>
      <c r="BS95" s="4425"/>
      <c r="BT95" s="4425"/>
      <c r="BU95" s="4425"/>
      <c r="BV95" s="4425"/>
      <c r="BW95" s="4425"/>
      <c r="BX95" s="4425"/>
      <c r="BY95" s="4425"/>
      <c r="BZ95" s="4425"/>
      <c r="CA95" s="4425"/>
      <c r="CB95" s="4425"/>
      <c r="CC95" s="4425"/>
      <c r="CD95" s="4425"/>
      <c r="CE95" s="4425"/>
      <c r="CF95" s="4425"/>
      <c r="CG95" s="4425"/>
      <c r="CH95" s="4425"/>
      <c r="CI95" s="4425"/>
      <c r="CJ95" s="4425"/>
      <c r="CK95" s="4425"/>
      <c r="CL95" s="4425"/>
      <c r="CM95" s="4425"/>
      <c r="CN95" s="4425"/>
      <c r="CO95" s="4425"/>
      <c r="CP95" s="4425"/>
      <c r="CQ95" s="4425"/>
      <c r="CR95" s="4425"/>
      <c r="CS95" s="4425"/>
      <c r="CT95" s="4425"/>
      <c r="CU95" s="4425"/>
      <c r="CV95" s="4425"/>
      <c r="CW95" s="4425"/>
      <c r="CX95" s="4425"/>
      <c r="CY95" s="4425"/>
      <c r="CZ95" s="4425"/>
      <c r="DA95" s="4425"/>
      <c r="DB95" s="4425"/>
    </row>
    <row r="96" spans="2:106">
      <c r="B96" s="196">
        <v>35</v>
      </c>
      <c r="C96" s="7362" t="s">
        <v>33261</v>
      </c>
      <c r="D96" s="7362"/>
      <c r="E96" s="7362"/>
      <c r="F96" s="7362"/>
      <c r="G96" s="7362"/>
      <c r="H96" s="7362"/>
      <c r="I96" s="7362"/>
      <c r="J96" s="7362"/>
      <c r="K96" s="7362"/>
      <c r="L96" s="7362"/>
      <c r="M96" s="7362"/>
      <c r="N96" s="7362"/>
      <c r="O96" s="7362"/>
      <c r="P96" s="7362"/>
      <c r="Q96" s="7362"/>
      <c r="R96" s="7362"/>
      <c r="S96" s="7362"/>
      <c r="T96" s="7362"/>
      <c r="U96" s="7363"/>
      <c r="V96" s="3560"/>
      <c r="W96" s="769"/>
      <c r="X96" s="769"/>
      <c r="Y96" s="769"/>
      <c r="Z96" s="769"/>
      <c r="AA96" s="769"/>
      <c r="AB96" s="769"/>
      <c r="AC96" s="769"/>
      <c r="AD96" s="769"/>
      <c r="AE96" s="769"/>
      <c r="AF96" s="769"/>
      <c r="AG96" s="769"/>
      <c r="AH96" s="769"/>
      <c r="AI96" s="769"/>
      <c r="AJ96" s="769"/>
      <c r="AK96" s="771"/>
      <c r="AL96" s="771"/>
      <c r="AM96" s="699"/>
      <c r="AN96" s="699"/>
      <c r="AO96" s="699"/>
      <c r="AP96" s="699"/>
      <c r="AQ96" s="699"/>
      <c r="AR96" s="699"/>
      <c r="AS96" s="699"/>
      <c r="AT96" s="699"/>
      <c r="BN96" s="4425"/>
      <c r="BO96" s="4425"/>
      <c r="BP96" s="4425"/>
      <c r="BQ96" s="4425"/>
      <c r="BR96" s="4425"/>
      <c r="BS96" s="4425"/>
      <c r="BT96" s="4425"/>
      <c r="BU96" s="4425"/>
      <c r="BV96" s="4425"/>
      <c r="BW96" s="4425"/>
      <c r="BX96" s="4425"/>
      <c r="BY96" s="4425"/>
      <c r="BZ96" s="4425"/>
      <c r="CA96" s="4425"/>
      <c r="CB96" s="4425"/>
      <c r="CC96" s="4425"/>
      <c r="CD96" s="4425"/>
      <c r="CE96" s="4425"/>
      <c r="CF96" s="4425"/>
      <c r="CG96" s="4425"/>
      <c r="CH96" s="4425"/>
      <c r="CI96" s="4425"/>
      <c r="CJ96" s="4425"/>
      <c r="CK96" s="4425"/>
      <c r="CL96" s="4425"/>
      <c r="CM96" s="4425"/>
      <c r="CN96" s="4425"/>
      <c r="CO96" s="4425"/>
      <c r="CP96" s="4425"/>
      <c r="CQ96" s="4425"/>
      <c r="CR96" s="4425"/>
      <c r="CS96" s="4425"/>
      <c r="CT96" s="4425"/>
      <c r="CU96" s="4425"/>
      <c r="CV96" s="4425"/>
      <c r="CW96" s="4425"/>
      <c r="CX96" s="4425"/>
      <c r="CY96" s="4425"/>
      <c r="CZ96" s="4425"/>
      <c r="DA96" s="4425"/>
      <c r="DB96" s="4425"/>
    </row>
    <row r="97" spans="1:106">
      <c r="B97" s="3013" t="s">
        <v>508</v>
      </c>
      <c r="C97" s="2871" t="str">
        <f>$C$53</f>
        <v xml:space="preserve">Total expenditure </v>
      </c>
      <c r="D97" s="2871"/>
      <c r="E97" s="2871"/>
      <c r="F97" s="2871"/>
      <c r="G97" s="2871"/>
      <c r="H97" s="2871"/>
      <c r="I97" s="2871"/>
      <c r="J97" s="2871"/>
      <c r="K97" s="2871"/>
      <c r="L97" s="2871"/>
      <c r="M97" s="2871"/>
      <c r="N97" s="2871"/>
      <c r="O97" s="2871"/>
      <c r="P97" s="2871"/>
      <c r="Q97" s="2871"/>
      <c r="R97" s="2871"/>
      <c r="S97" s="2871"/>
      <c r="T97" s="2871"/>
      <c r="U97" s="2872"/>
      <c r="V97" s="3560"/>
      <c r="W97" s="769"/>
      <c r="X97" s="769"/>
      <c r="Y97" s="769"/>
      <c r="Z97" s="769"/>
      <c r="AA97" s="769"/>
      <c r="AB97" s="769"/>
      <c r="AC97" s="769"/>
      <c r="AD97" s="769"/>
      <c r="AE97" s="769"/>
      <c r="AF97" s="769"/>
      <c r="AG97" s="769"/>
      <c r="AH97" s="769"/>
      <c r="AI97" s="769"/>
      <c r="AJ97" s="769"/>
      <c r="AK97" s="771"/>
      <c r="AL97" s="771"/>
      <c r="AM97" s="699"/>
      <c r="AN97" s="699"/>
      <c r="AO97" s="699"/>
      <c r="AP97" s="699"/>
      <c r="AQ97" s="699"/>
      <c r="AR97" s="699"/>
      <c r="AS97" s="699"/>
      <c r="AT97" s="699"/>
      <c r="BN97" s="4425"/>
      <c r="BO97" s="4425"/>
      <c r="BP97" s="4425"/>
      <c r="BQ97" s="4425"/>
      <c r="BR97" s="4425"/>
      <c r="BS97" s="4425"/>
      <c r="BT97" s="4425"/>
      <c r="BU97" s="4425"/>
      <c r="BV97" s="4425"/>
      <c r="BW97" s="4425"/>
      <c r="BX97" s="4425"/>
      <c r="BY97" s="4425"/>
      <c r="BZ97" s="4425"/>
      <c r="CA97" s="4425"/>
      <c r="CB97" s="4425"/>
      <c r="CC97" s="4425"/>
      <c r="CD97" s="4425"/>
      <c r="CE97" s="4425"/>
      <c r="CF97" s="4425"/>
      <c r="CG97" s="4425"/>
      <c r="CH97" s="4425"/>
      <c r="CI97" s="4425"/>
      <c r="CJ97" s="4425"/>
      <c r="CK97" s="4425"/>
      <c r="CL97" s="4425"/>
      <c r="CM97" s="4425"/>
      <c r="CN97" s="4425"/>
      <c r="CO97" s="4425"/>
      <c r="CP97" s="4425"/>
      <c r="CQ97" s="4425"/>
      <c r="CR97" s="4425"/>
      <c r="CS97" s="4425"/>
      <c r="CT97" s="4425"/>
      <c r="CU97" s="4425"/>
      <c r="CV97" s="4425"/>
      <c r="CW97" s="4425"/>
      <c r="CX97" s="4425"/>
      <c r="CY97" s="4425"/>
      <c r="CZ97" s="4425"/>
      <c r="DA97" s="4425"/>
      <c r="DB97" s="4425"/>
    </row>
    <row r="98" spans="1:106" ht="15" thickBot="1">
      <c r="B98" s="197">
        <v>36</v>
      </c>
      <c r="C98" s="7364" t="s">
        <v>33262</v>
      </c>
      <c r="D98" s="7364"/>
      <c r="E98" s="7364"/>
      <c r="F98" s="7364"/>
      <c r="G98" s="7364"/>
      <c r="H98" s="7364"/>
      <c r="I98" s="7364"/>
      <c r="J98" s="7364"/>
      <c r="K98" s="7364"/>
      <c r="L98" s="7364"/>
      <c r="M98" s="7364"/>
      <c r="N98" s="7364"/>
      <c r="O98" s="7364"/>
      <c r="P98" s="7364"/>
      <c r="Q98" s="7364"/>
      <c r="R98" s="7364"/>
      <c r="S98" s="7364"/>
      <c r="T98" s="7364"/>
      <c r="U98" s="7365"/>
      <c r="V98" s="3560"/>
      <c r="W98" s="769"/>
      <c r="X98" s="769"/>
      <c r="Y98" s="769"/>
      <c r="Z98" s="769"/>
      <c r="AA98" s="769"/>
      <c r="AB98" s="769"/>
      <c r="AC98" s="769"/>
      <c r="AD98" s="769"/>
      <c r="AE98" s="769"/>
      <c r="AF98" s="769"/>
      <c r="AG98" s="769"/>
      <c r="AH98" s="769"/>
      <c r="AI98" s="769"/>
      <c r="AJ98" s="769"/>
      <c r="AK98" s="771"/>
      <c r="AL98" s="771"/>
      <c r="AM98" s="699"/>
      <c r="AN98" s="699"/>
      <c r="AO98" s="699"/>
      <c r="AP98" s="699"/>
      <c r="AQ98" s="699"/>
      <c r="AR98" s="699"/>
      <c r="AS98" s="699"/>
      <c r="AT98" s="699"/>
      <c r="BN98" s="4425"/>
      <c r="BO98" s="4425"/>
      <c r="BP98" s="4425"/>
      <c r="BQ98" s="4425"/>
      <c r="BR98" s="4425"/>
      <c r="BS98" s="4425"/>
      <c r="BT98" s="4425"/>
      <c r="BU98" s="4425"/>
      <c r="BV98" s="4425"/>
      <c r="BW98" s="4425"/>
      <c r="BX98" s="4425"/>
      <c r="BY98" s="4425"/>
      <c r="BZ98" s="4425"/>
      <c r="CA98" s="4425"/>
      <c r="CB98" s="4425"/>
      <c r="CC98" s="4425"/>
      <c r="CD98" s="4425"/>
      <c r="CE98" s="4425"/>
      <c r="CF98" s="4425"/>
      <c r="CG98" s="4425"/>
      <c r="CH98" s="4425"/>
      <c r="CI98" s="4425"/>
      <c r="CJ98" s="4425"/>
      <c r="CK98" s="4425"/>
      <c r="CL98" s="4425"/>
      <c r="CM98" s="4425"/>
      <c r="CN98" s="4425"/>
      <c r="CO98" s="4425"/>
      <c r="CP98" s="4425"/>
      <c r="CQ98" s="4425"/>
      <c r="CR98" s="4425"/>
      <c r="CS98" s="4425"/>
      <c r="CT98" s="4425"/>
      <c r="CU98" s="4425"/>
      <c r="CV98" s="4425"/>
      <c r="CW98" s="4425"/>
      <c r="CX98" s="4425"/>
      <c r="CY98" s="4425"/>
      <c r="CZ98" s="4425"/>
      <c r="DA98" s="4425"/>
      <c r="DB98" s="4425"/>
    </row>
    <row r="99" spans="1:106">
      <c r="B99" s="6633"/>
      <c r="C99" s="6633"/>
      <c r="D99" s="6633"/>
      <c r="E99" s="6633"/>
      <c r="F99" s="6633"/>
      <c r="G99" s="6633"/>
      <c r="H99" s="6633"/>
      <c r="I99" s="6633"/>
      <c r="J99" s="6633"/>
      <c r="K99" s="6633"/>
      <c r="L99" s="6633"/>
      <c r="M99" s="6633"/>
      <c r="N99" s="6633"/>
      <c r="O99" s="6633"/>
      <c r="P99" s="6633"/>
      <c r="Q99" s="6633"/>
      <c r="R99" s="6633"/>
      <c r="S99" s="6633"/>
      <c r="T99" s="6633"/>
      <c r="U99" s="6633"/>
      <c r="V99" s="6633"/>
      <c r="W99" s="6633"/>
      <c r="X99" s="6633"/>
      <c r="Y99" s="6633"/>
      <c r="Z99" s="6633"/>
      <c r="AA99" s="6633"/>
      <c r="AB99" s="6633"/>
      <c r="AC99" s="6633"/>
      <c r="AD99" s="6633"/>
      <c r="AE99" s="6633"/>
      <c r="AF99" s="6633"/>
      <c r="AG99" s="6633"/>
      <c r="AH99" s="6633"/>
      <c r="AI99" s="6633"/>
      <c r="AJ99" s="6633"/>
      <c r="AK99" s="6633"/>
      <c r="AL99" s="6633"/>
      <c r="AM99" s="6633"/>
      <c r="AN99" s="6633"/>
      <c r="AO99" s="6633"/>
      <c r="AP99" s="6633"/>
      <c r="AQ99" s="6633"/>
      <c r="AR99" s="6633"/>
      <c r="AS99" s="6633"/>
      <c r="AT99" s="6633"/>
    </row>
    <row r="100" spans="1:106">
      <c r="A100" s="6554"/>
      <c r="B100" s="6554"/>
      <c r="C100" s="6554"/>
      <c r="D100" s="6554"/>
      <c r="E100" s="6554"/>
      <c r="F100" s="6554"/>
      <c r="G100" s="6554"/>
      <c r="H100" s="6554"/>
      <c r="I100" s="6554"/>
      <c r="J100" s="6554"/>
      <c r="K100" s="6554"/>
      <c r="L100" s="6554"/>
      <c r="M100" s="6554"/>
      <c r="N100" s="6554"/>
      <c r="O100" s="6554"/>
      <c r="P100" s="6554"/>
      <c r="Q100" s="6554"/>
      <c r="R100" s="6554"/>
      <c r="S100" s="6554"/>
      <c r="T100" s="6554"/>
      <c r="U100" s="6554"/>
      <c r="V100" s="6554"/>
      <c r="W100" s="6554"/>
      <c r="X100" s="6554"/>
      <c r="Y100" s="6554"/>
      <c r="Z100" s="6554"/>
      <c r="AA100" s="6554"/>
      <c r="AB100" s="6554"/>
      <c r="AC100" s="6554"/>
      <c r="AD100" s="6554"/>
      <c r="AE100" s="6554"/>
      <c r="AF100" s="6554"/>
      <c r="AG100" s="6554"/>
      <c r="AH100" s="6554"/>
      <c r="AI100" s="6554"/>
      <c r="AJ100" s="6554"/>
      <c r="AK100" s="6554"/>
      <c r="AL100" s="6554"/>
      <c r="AM100" s="6554"/>
      <c r="AN100" s="6554"/>
      <c r="AO100" s="6554"/>
      <c r="AP100" s="6554"/>
      <c r="AQ100" s="6554"/>
      <c r="AR100" s="6554"/>
      <c r="AS100" s="6554"/>
      <c r="AT100" s="6554"/>
    </row>
  </sheetData>
  <sheetProtection algorithmName="SHA-512" hashValue="7F6I9uR6euDP242IVd0Fl8w+kQWQg2oqGyjBGHHsg3ZH2Vt/jf6VOihlngIpLRFm3a57Z2xbTqYcH6NIUgc90Q==" saltValue="qa5VyfAEbi7GXdJoRZ3mIQ==" spinCount="100000" sheet="1" objects="1" scenarios="1" autoFilter="0"/>
  <mergeCells count="53">
    <mergeCell ref="C96:U96"/>
    <mergeCell ref="C98:U98"/>
    <mergeCell ref="C88:U88"/>
    <mergeCell ref="C89:U89"/>
    <mergeCell ref="C91:U91"/>
    <mergeCell ref="C92:U92"/>
    <mergeCell ref="C93:U93"/>
    <mergeCell ref="C95:U95"/>
    <mergeCell ref="C87:U87"/>
    <mergeCell ref="C75:U75"/>
    <mergeCell ref="C76:U76"/>
    <mergeCell ref="C77:U77"/>
    <mergeCell ref="C78:U78"/>
    <mergeCell ref="C80:U80"/>
    <mergeCell ref="C81:U81"/>
    <mergeCell ref="C82:U82"/>
    <mergeCell ref="C83:U83"/>
    <mergeCell ref="C84:U84"/>
    <mergeCell ref="C85:U85"/>
    <mergeCell ref="C86:U86"/>
    <mergeCell ref="C74:U74"/>
    <mergeCell ref="AK6:AO6"/>
    <mergeCell ref="AP6:AT6"/>
    <mergeCell ref="B62:U62"/>
    <mergeCell ref="B64:U64"/>
    <mergeCell ref="C66:U66"/>
    <mergeCell ref="C68:U68"/>
    <mergeCell ref="C69:U69"/>
    <mergeCell ref="C70:U70"/>
    <mergeCell ref="C71:U71"/>
    <mergeCell ref="C72:U72"/>
    <mergeCell ref="C73:U73"/>
    <mergeCell ref="AK3:AO3"/>
    <mergeCell ref="AP3:AT3"/>
    <mergeCell ref="B4:C4"/>
    <mergeCell ref="B6:F6"/>
    <mergeCell ref="G6:K6"/>
    <mergeCell ref="L6:P6"/>
    <mergeCell ref="Q6:U6"/>
    <mergeCell ref="V6:Z6"/>
    <mergeCell ref="AA6:AE6"/>
    <mergeCell ref="AF6:AJ6"/>
    <mergeCell ref="G3:K3"/>
    <mergeCell ref="L3:P3"/>
    <mergeCell ref="Q3:U3"/>
    <mergeCell ref="V3:Z3"/>
    <mergeCell ref="AA3:AE3"/>
    <mergeCell ref="AF3:AJ3"/>
    <mergeCell ref="AV1:AZ1"/>
    <mergeCell ref="BF3:BJ3"/>
    <mergeCell ref="BB4:BC4"/>
    <mergeCell ref="BB6:BE6"/>
    <mergeCell ref="BF6:BJ6"/>
  </mergeCells>
  <conditionalFormatting sqref="AY8:AZ8 AZ9:AZ54">
    <cfRule type="cellIs" dxfId="1732" priority="2" operator="equal">
      <formula>0</formula>
    </cfRule>
  </conditionalFormatting>
  <conditionalFormatting sqref="AY9:AY54">
    <cfRule type="cellIs" dxfId="173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rgb="FF0078C9"/>
  </sheetPr>
  <dimension ref="A1:DE128"/>
  <sheetViews>
    <sheetView zoomScale="70" zoomScaleNormal="70" workbookViewId="0">
      <selection activeCell="C9" sqref="C9"/>
    </sheetView>
  </sheetViews>
  <sheetFormatPr defaultColWidth="0" defaultRowHeight="14.25" zeroHeight="1"/>
  <cols>
    <col min="1" max="1" width="1.625" style="3363" customWidth="1"/>
    <col min="2" max="2" width="6.625" style="3363" customWidth="1"/>
    <col min="3" max="3" width="85.625" style="3363" customWidth="1"/>
    <col min="4" max="4" width="11.625" style="3363" bestFit="1" customWidth="1"/>
    <col min="5" max="6" width="5.625" style="3363" customWidth="1"/>
    <col min="7" max="46" width="9.625" style="3363" customWidth="1"/>
    <col min="47" max="47" width="2.625" style="3363" customWidth="1"/>
    <col min="48" max="48" width="25.625" style="3363" bestFit="1" customWidth="1"/>
    <col min="49" max="49" width="51.625" style="3363" customWidth="1"/>
    <col min="50" max="50" width="2.625" style="3363" customWidth="1"/>
    <col min="51" max="51" width="56.125" style="3363" customWidth="1"/>
    <col min="52" max="52" width="10.625" style="3363" customWidth="1"/>
    <col min="53" max="53" width="9.625" style="3363" customWidth="1"/>
    <col min="54" max="54" width="6.625" style="3363" customWidth="1"/>
    <col min="55" max="55" width="83.625" style="3363" bestFit="1" customWidth="1"/>
    <col min="56" max="57" width="5.625" style="3363" customWidth="1"/>
    <col min="58" max="62" width="12.625" style="3363" customWidth="1"/>
    <col min="63" max="63" width="9.625" style="3363" customWidth="1"/>
    <col min="64" max="64" width="2.125" style="4351" hidden="1" customWidth="1"/>
    <col min="65" max="65" width="10.125" style="194" hidden="1" customWidth="1"/>
    <col min="66" max="66" width="2.125" style="194" hidden="1" customWidth="1"/>
    <col min="67" max="67" width="7.125" style="194" hidden="1" customWidth="1"/>
    <col min="68" max="106" width="6" style="194" hidden="1" customWidth="1"/>
    <col min="107" max="107" width="51.625" style="194" hidden="1" customWidth="1"/>
    <col min="108" max="108" width="2.125" style="4351" hidden="1" customWidth="1"/>
    <col min="109" max="109" width="2.125" style="3347" hidden="1" customWidth="1"/>
    <col min="110" max="16384" width="9.625" style="3363" hidden="1"/>
  </cols>
  <sheetData>
    <row r="1" spans="2:109" ht="20.25">
      <c r="B1" s="691" t="s">
        <v>20331</v>
      </c>
      <c r="C1" s="691"/>
      <c r="D1" s="692"/>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28" t="str">
        <f>AppValidation!$D$2</f>
        <v>Anglian Water</v>
      </c>
      <c r="AU1" s="691"/>
      <c r="AV1" s="5786" t="s">
        <v>391</v>
      </c>
      <c r="AW1" s="5786"/>
      <c r="AX1" s="5786"/>
      <c r="AY1" s="5786"/>
      <c r="BB1" s="691" t="s">
        <v>3184</v>
      </c>
      <c r="BC1" s="691"/>
      <c r="BD1" s="691"/>
      <c r="BE1" s="691"/>
      <c r="BF1" s="691"/>
      <c r="BG1" s="691"/>
      <c r="BH1" s="691"/>
      <c r="BI1" s="691"/>
      <c r="BJ1" s="693" t="str">
        <f>LEFT($B$1,3)</f>
        <v>WS2</v>
      </c>
      <c r="BL1" s="4416"/>
      <c r="BM1" s="4425"/>
      <c r="BN1" s="4425"/>
      <c r="BO1" s="4281"/>
      <c r="BP1" s="4281"/>
      <c r="BQ1" s="4281"/>
      <c r="BR1" s="4281"/>
      <c r="BS1" s="4281"/>
      <c r="BT1" s="4281"/>
      <c r="BU1" s="4281"/>
      <c r="BV1" s="4281"/>
      <c r="BW1" s="4281"/>
      <c r="BX1" s="4281"/>
      <c r="BY1" s="4281"/>
      <c r="BZ1" s="4281"/>
      <c r="CA1" s="4281"/>
      <c r="CB1" s="4281"/>
      <c r="CC1" s="4281"/>
      <c r="CD1" s="4281"/>
      <c r="CE1" s="4281"/>
      <c r="CF1" s="4281"/>
      <c r="CG1" s="4281"/>
      <c r="CH1" s="4281"/>
      <c r="CI1" s="4281"/>
      <c r="CJ1" s="4281"/>
      <c r="CK1" s="4281"/>
      <c r="CL1" s="4281"/>
      <c r="CM1" s="4281"/>
      <c r="CN1" s="4281"/>
      <c r="CO1" s="4281"/>
      <c r="CP1" s="4281"/>
      <c r="CQ1" s="4281"/>
      <c r="CR1" s="4281"/>
      <c r="CS1" s="4281"/>
      <c r="CT1" s="4281"/>
      <c r="CU1" s="4281"/>
      <c r="CV1" s="4281"/>
      <c r="CW1" s="4281"/>
      <c r="CX1" s="4281"/>
      <c r="CY1" s="4281"/>
      <c r="CZ1" s="4281"/>
      <c r="DA1" s="4281"/>
      <c r="DB1" s="4281"/>
      <c r="DC1" s="4281"/>
      <c r="DD1" s="4416"/>
    </row>
    <row r="2" spans="2:109" ht="15" thickBot="1">
      <c r="B2" s="700"/>
      <c r="C2" s="772"/>
      <c r="D2" s="773"/>
      <c r="E2" s="3347"/>
      <c r="F2" s="3347"/>
      <c r="G2" s="3347"/>
      <c r="H2" s="3347"/>
      <c r="I2" s="3347"/>
      <c r="J2" s="3347"/>
      <c r="K2" s="3347"/>
      <c r="L2" s="3347"/>
      <c r="M2" s="3347"/>
      <c r="N2" s="3347"/>
      <c r="O2" s="3347"/>
      <c r="P2" s="3347"/>
      <c r="Q2" s="3347"/>
      <c r="R2" s="3347"/>
      <c r="S2" s="3347"/>
      <c r="T2" s="3347"/>
      <c r="U2" s="3347"/>
      <c r="V2" s="3347"/>
      <c r="W2" s="3347"/>
      <c r="X2" s="3347"/>
      <c r="Y2" s="3347"/>
      <c r="Z2" s="3347"/>
      <c r="AA2" s="3347"/>
      <c r="AB2" s="3347"/>
      <c r="AC2" s="3347"/>
      <c r="AD2" s="3347"/>
      <c r="AE2" s="3347"/>
      <c r="AF2" s="3347"/>
      <c r="AG2" s="3347"/>
      <c r="AH2" s="3347"/>
      <c r="AI2" s="3347"/>
      <c r="AJ2" s="3347"/>
      <c r="AK2" s="699"/>
      <c r="AL2" s="699"/>
      <c r="AM2" s="3347"/>
      <c r="AN2" s="3347"/>
      <c r="AO2" s="3347"/>
      <c r="AP2" s="3347"/>
      <c r="AQ2" s="3347"/>
      <c r="AR2" s="3347"/>
      <c r="AS2" s="3347"/>
      <c r="AT2" s="3347"/>
      <c r="AU2" s="3347"/>
      <c r="AV2" s="3347"/>
      <c r="AW2" s="3347"/>
      <c r="AX2" s="3346"/>
      <c r="AY2" s="4330"/>
      <c r="BB2" s="700"/>
      <c r="BC2" s="772"/>
      <c r="BD2" s="3347"/>
      <c r="BE2" s="3347"/>
      <c r="BF2" s="3347"/>
      <c r="BG2" s="3347"/>
      <c r="BH2" s="3347"/>
      <c r="BI2" s="3347"/>
      <c r="BJ2" s="3347"/>
      <c r="BL2" s="4316"/>
      <c r="BM2" s="4441"/>
      <c r="BN2" s="4441"/>
      <c r="BO2" s="4317"/>
      <c r="BP2" s="4317"/>
      <c r="BQ2" s="4317"/>
      <c r="BR2" s="4317"/>
      <c r="BS2" s="4317"/>
      <c r="BT2" s="4317"/>
      <c r="BU2" s="4317"/>
      <c r="BV2" s="4317"/>
      <c r="BW2" s="4317"/>
      <c r="BX2" s="4317"/>
      <c r="BY2" s="4317"/>
      <c r="BZ2" s="4317"/>
      <c r="CA2" s="4317"/>
      <c r="CB2" s="4317"/>
      <c r="CC2" s="4317"/>
      <c r="CD2" s="4317"/>
      <c r="CE2" s="4317"/>
      <c r="CF2" s="4317"/>
      <c r="CG2" s="4317"/>
      <c r="CH2" s="4317"/>
      <c r="CI2" s="4317"/>
      <c r="CJ2" s="4317"/>
      <c r="CK2" s="4317"/>
      <c r="CL2" s="4317"/>
      <c r="CM2" s="4317"/>
      <c r="CN2" s="4317"/>
      <c r="CO2" s="4317"/>
      <c r="CP2" s="4317"/>
      <c r="CQ2" s="4317"/>
      <c r="CR2" s="4317"/>
      <c r="CS2" s="4317"/>
      <c r="CT2" s="4317"/>
      <c r="CU2" s="4317"/>
      <c r="CV2" s="4317"/>
      <c r="CW2" s="4317"/>
      <c r="CX2" s="4317"/>
      <c r="CY2" s="4317"/>
      <c r="CZ2" s="4317"/>
      <c r="DA2" s="4317"/>
      <c r="DB2" s="4317"/>
      <c r="DC2" s="4317"/>
      <c r="DD2" s="4316"/>
      <c r="DE2" s="4615"/>
    </row>
    <row r="3" spans="2:109" ht="15" thickBot="1">
      <c r="G3" s="7371" t="s">
        <v>200</v>
      </c>
      <c r="H3" s="7372"/>
      <c r="I3" s="7372"/>
      <c r="J3" s="7372"/>
      <c r="K3" s="7373"/>
      <c r="L3" s="7371" t="s">
        <v>201</v>
      </c>
      <c r="M3" s="7372"/>
      <c r="N3" s="7372"/>
      <c r="O3" s="7372"/>
      <c r="P3" s="7390"/>
      <c r="Q3" s="7380" t="s">
        <v>202</v>
      </c>
      <c r="R3" s="7381"/>
      <c r="S3" s="7381"/>
      <c r="T3" s="7381"/>
      <c r="U3" s="7382"/>
      <c r="V3" s="7380" t="s">
        <v>203</v>
      </c>
      <c r="W3" s="7381"/>
      <c r="X3" s="7381"/>
      <c r="Y3" s="7381"/>
      <c r="Z3" s="7382"/>
      <c r="AA3" s="7380" t="s">
        <v>204</v>
      </c>
      <c r="AB3" s="7381"/>
      <c r="AC3" s="7381"/>
      <c r="AD3" s="7381"/>
      <c r="AE3" s="7383"/>
      <c r="AF3" s="7380" t="s">
        <v>205</v>
      </c>
      <c r="AG3" s="7381"/>
      <c r="AH3" s="7381"/>
      <c r="AI3" s="7381"/>
      <c r="AJ3" s="7383"/>
      <c r="AK3" s="7351" t="s">
        <v>206</v>
      </c>
      <c r="AL3" s="7369"/>
      <c r="AM3" s="7369"/>
      <c r="AN3" s="7369"/>
      <c r="AO3" s="7370"/>
      <c r="AP3" s="7351" t="s">
        <v>207</v>
      </c>
      <c r="AQ3" s="7369"/>
      <c r="AR3" s="7369"/>
      <c r="AS3" s="7369"/>
      <c r="AT3" s="7370"/>
      <c r="AU3" s="699"/>
      <c r="AV3" s="699"/>
      <c r="AW3" s="699"/>
      <c r="AX3" s="3346"/>
      <c r="AY3" s="4617"/>
      <c r="BF3" s="7371" t="s">
        <v>20332</v>
      </c>
      <c r="BG3" s="7372"/>
      <c r="BH3" s="7372"/>
      <c r="BI3" s="7372"/>
      <c r="BJ3" s="7373"/>
      <c r="BL3" s="4416"/>
      <c r="BM3" s="5047"/>
      <c r="BN3" s="5047"/>
      <c r="BO3" s="4311" t="s">
        <v>29007</v>
      </c>
      <c r="BP3" s="5801"/>
      <c r="BQ3" s="5801"/>
      <c r="BR3" s="5801"/>
      <c r="BS3" s="5801"/>
      <c r="BT3" s="5801"/>
      <c r="BU3" s="5801"/>
      <c r="BV3" s="5801"/>
      <c r="BW3" s="5801"/>
      <c r="BX3" s="5801"/>
      <c r="BY3" s="5801"/>
      <c r="BZ3" s="5801"/>
      <c r="CA3" s="5801"/>
      <c r="CB3" s="5801"/>
      <c r="CC3" s="5801"/>
      <c r="CD3" s="5801"/>
      <c r="CE3" s="5801"/>
      <c r="CF3" s="5801"/>
      <c r="CG3" s="5801"/>
      <c r="CH3" s="5801"/>
      <c r="CI3" s="5801"/>
      <c r="CJ3" s="5801"/>
      <c r="CK3" s="5801"/>
      <c r="CL3" s="5801"/>
      <c r="CM3" s="5801"/>
      <c r="CN3" s="5801"/>
      <c r="CO3" s="5801"/>
      <c r="CP3" s="5801"/>
      <c r="CQ3" s="5801"/>
      <c r="CR3" s="5801"/>
      <c r="CS3" s="5801"/>
      <c r="CT3" s="5801"/>
      <c r="CU3" s="5801"/>
      <c r="CV3" s="5801"/>
      <c r="CW3" s="5801"/>
      <c r="CX3" s="5801"/>
      <c r="CY3" s="5801"/>
      <c r="CZ3" s="5801"/>
      <c r="DA3" s="5801"/>
      <c r="DB3" s="5801"/>
      <c r="DC3" s="5801"/>
      <c r="DD3" s="4416"/>
      <c r="DE3" s="4330"/>
    </row>
    <row r="4" spans="2:109" ht="68.25" thickBot="1">
      <c r="B4" s="4105" t="s">
        <v>393</v>
      </c>
      <c r="C4" s="4106"/>
      <c r="D4" s="456" t="s">
        <v>394</v>
      </c>
      <c r="E4" s="456" t="s">
        <v>395</v>
      </c>
      <c r="F4" s="774" t="s">
        <v>396</v>
      </c>
      <c r="G4" s="2759" t="s">
        <v>26</v>
      </c>
      <c r="H4" s="4109" t="s">
        <v>20224</v>
      </c>
      <c r="I4" s="4109" t="s">
        <v>20225</v>
      </c>
      <c r="J4" s="4109" t="s">
        <v>20226</v>
      </c>
      <c r="K4" s="2760" t="s">
        <v>179</v>
      </c>
      <c r="L4" s="2759" t="s">
        <v>26</v>
      </c>
      <c r="M4" s="4109" t="s">
        <v>20224</v>
      </c>
      <c r="N4" s="4109" t="s">
        <v>20225</v>
      </c>
      <c r="O4" s="4109" t="s">
        <v>20226</v>
      </c>
      <c r="P4" s="2760" t="s">
        <v>179</v>
      </c>
      <c r="Q4" s="2759" t="s">
        <v>26</v>
      </c>
      <c r="R4" s="4109" t="s">
        <v>20224</v>
      </c>
      <c r="S4" s="4109" t="s">
        <v>20225</v>
      </c>
      <c r="T4" s="4109" t="s">
        <v>20226</v>
      </c>
      <c r="U4" s="2760" t="s">
        <v>179</v>
      </c>
      <c r="V4" s="2759" t="s">
        <v>26</v>
      </c>
      <c r="W4" s="4109" t="s">
        <v>20224</v>
      </c>
      <c r="X4" s="4109" t="s">
        <v>20225</v>
      </c>
      <c r="Y4" s="4109" t="s">
        <v>20226</v>
      </c>
      <c r="Z4" s="2760" t="s">
        <v>179</v>
      </c>
      <c r="AA4" s="2759" t="s">
        <v>26</v>
      </c>
      <c r="AB4" s="4109" t="s">
        <v>20224</v>
      </c>
      <c r="AC4" s="4109" t="s">
        <v>20225</v>
      </c>
      <c r="AD4" s="4109" t="s">
        <v>20226</v>
      </c>
      <c r="AE4" s="2760" t="s">
        <v>179</v>
      </c>
      <c r="AF4" s="2759" t="s">
        <v>26</v>
      </c>
      <c r="AG4" s="4109" t="s">
        <v>20224</v>
      </c>
      <c r="AH4" s="4109" t="s">
        <v>20225</v>
      </c>
      <c r="AI4" s="4109" t="s">
        <v>20226</v>
      </c>
      <c r="AJ4" s="2760" t="s">
        <v>179</v>
      </c>
      <c r="AK4" s="2759" t="s">
        <v>26</v>
      </c>
      <c r="AL4" s="4109" t="s">
        <v>20224</v>
      </c>
      <c r="AM4" s="4109" t="s">
        <v>20225</v>
      </c>
      <c r="AN4" s="4109" t="s">
        <v>20226</v>
      </c>
      <c r="AO4" s="2760" t="s">
        <v>179</v>
      </c>
      <c r="AP4" s="2759" t="s">
        <v>26</v>
      </c>
      <c r="AQ4" s="4109" t="s">
        <v>20224</v>
      </c>
      <c r="AR4" s="4109" t="s">
        <v>20225</v>
      </c>
      <c r="AS4" s="4109" t="s">
        <v>20226</v>
      </c>
      <c r="AT4" s="3322" t="s">
        <v>179</v>
      </c>
      <c r="AU4" s="699"/>
      <c r="AV4" s="10" t="s">
        <v>405</v>
      </c>
      <c r="AW4" s="199" t="s">
        <v>406</v>
      </c>
      <c r="AX4" s="3346"/>
      <c r="AY4" s="4569" t="s">
        <v>29006</v>
      </c>
      <c r="BB4" s="4105" t="s">
        <v>393</v>
      </c>
      <c r="BC4" s="4106"/>
      <c r="BD4" s="456" t="s">
        <v>395</v>
      </c>
      <c r="BE4" s="774" t="s">
        <v>396</v>
      </c>
      <c r="BF4" s="2759" t="s">
        <v>26</v>
      </c>
      <c r="BG4" s="4109" t="s">
        <v>20224</v>
      </c>
      <c r="BH4" s="4109" t="s">
        <v>20225</v>
      </c>
      <c r="BI4" s="4109" t="s">
        <v>20226</v>
      </c>
      <c r="BJ4" s="3322" t="s">
        <v>179</v>
      </c>
      <c r="BL4" s="4416"/>
      <c r="BM4" s="5798" t="s">
        <v>31881</v>
      </c>
      <c r="BN4" s="5802"/>
      <c r="BO4" s="5798" t="s">
        <v>29008</v>
      </c>
      <c r="BP4" s="4313"/>
      <c r="BQ4" s="4313"/>
      <c r="BR4" s="4313"/>
      <c r="BS4" s="4313"/>
      <c r="BT4" s="4313"/>
      <c r="BU4" s="4313"/>
      <c r="BV4" s="4313"/>
      <c r="BW4" s="4313"/>
      <c r="BX4" s="4313"/>
      <c r="BY4" s="4313"/>
      <c r="BZ4" s="4313"/>
      <c r="CA4" s="4313"/>
      <c r="CB4" s="4313"/>
      <c r="CC4" s="4313"/>
      <c r="CD4" s="4313"/>
      <c r="CE4" s="4313"/>
      <c r="CF4" s="4313"/>
      <c r="CG4" s="4313"/>
      <c r="CH4" s="4313"/>
      <c r="CI4" s="4313"/>
      <c r="CJ4" s="4313"/>
      <c r="CK4" s="4313"/>
      <c r="CL4" s="4313"/>
      <c r="CM4" s="4313"/>
      <c r="CN4" s="4313"/>
      <c r="CO4" s="4313"/>
      <c r="CP4" s="4313"/>
      <c r="CQ4" s="4313"/>
      <c r="CR4" s="4313"/>
      <c r="CS4" s="4313"/>
      <c r="CT4" s="4313"/>
      <c r="CU4" s="4313"/>
      <c r="CV4" s="4313"/>
      <c r="CW4" s="4313"/>
      <c r="CX4" s="4313"/>
      <c r="CY4" s="4313"/>
      <c r="CZ4" s="4313"/>
      <c r="DA4" s="4313"/>
      <c r="DB4" s="4313"/>
      <c r="DC4" s="4313"/>
      <c r="DD4" s="4416"/>
      <c r="DE4" s="4330"/>
    </row>
    <row r="5" spans="2:109" ht="14.85" customHeight="1" thickBot="1">
      <c r="B5" s="775"/>
      <c r="C5" s="775"/>
      <c r="D5" s="776"/>
      <c r="E5" s="776"/>
      <c r="F5" s="776"/>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777"/>
      <c r="AV5" s="599"/>
      <c r="AW5" s="599"/>
      <c r="AX5" s="599"/>
      <c r="AY5" s="599"/>
      <c r="AZ5" s="599"/>
      <c r="BB5" s="775"/>
      <c r="BC5" s="775"/>
      <c r="BD5" s="776"/>
      <c r="BE5" s="776"/>
      <c r="BF5" s="709"/>
      <c r="BG5" s="709"/>
      <c r="BH5" s="709"/>
      <c r="BI5" s="709"/>
      <c r="BJ5" s="709"/>
      <c r="BL5" s="4416"/>
      <c r="BN5" s="4425"/>
      <c r="BQ5" s="4295"/>
      <c r="BR5" s="4295"/>
      <c r="BS5" s="4295"/>
      <c r="BT5" s="4295"/>
      <c r="BU5" s="4295"/>
      <c r="BV5" s="4295"/>
      <c r="BW5" s="4295"/>
      <c r="BX5" s="4295"/>
      <c r="BY5" s="4295"/>
      <c r="BZ5" s="4295"/>
      <c r="CA5" s="4295"/>
      <c r="CB5" s="4295"/>
      <c r="CC5" s="4295"/>
      <c r="CD5" s="4295"/>
      <c r="CE5" s="4295"/>
      <c r="CF5" s="4295"/>
      <c r="CG5" s="4295"/>
      <c r="CH5" s="4295"/>
      <c r="CI5" s="4295"/>
      <c r="CJ5" s="4295"/>
      <c r="CK5" s="4295"/>
      <c r="CL5" s="4295"/>
      <c r="CM5" s="4295"/>
      <c r="CN5" s="4295"/>
      <c r="CO5" s="4295"/>
      <c r="CP5" s="4295"/>
      <c r="CQ5" s="4295"/>
      <c r="CR5" s="4295"/>
      <c r="CS5" s="4295"/>
      <c r="CT5" s="4295"/>
      <c r="CU5" s="4295"/>
      <c r="CV5" s="4295"/>
      <c r="CW5" s="4295"/>
      <c r="CX5" s="4295"/>
      <c r="CY5" s="4295"/>
      <c r="CZ5" s="4295"/>
      <c r="DA5" s="4295"/>
      <c r="DB5" s="4295"/>
      <c r="DC5" s="4295"/>
      <c r="DD5" s="4416"/>
      <c r="DE5" s="4328"/>
    </row>
    <row r="6" spans="2:109" ht="15" customHeight="1" thickBot="1">
      <c r="B6" s="7374" t="s">
        <v>1859</v>
      </c>
      <c r="C6" s="7375"/>
      <c r="D6" s="7375"/>
      <c r="E6" s="7375"/>
      <c r="F6" s="7376"/>
      <c r="G6" s="7359" t="s">
        <v>1860</v>
      </c>
      <c r="H6" s="7360"/>
      <c r="I6" s="7360"/>
      <c r="J6" s="7360"/>
      <c r="K6" s="7361"/>
      <c r="L6" s="7359" t="s">
        <v>1860</v>
      </c>
      <c r="M6" s="7360"/>
      <c r="N6" s="7360"/>
      <c r="O6" s="7360"/>
      <c r="P6" s="7361"/>
      <c r="Q6" s="7359" t="s">
        <v>1860</v>
      </c>
      <c r="R6" s="7360"/>
      <c r="S6" s="7360"/>
      <c r="T6" s="7360"/>
      <c r="U6" s="7361"/>
      <c r="V6" s="7359" t="s">
        <v>1861</v>
      </c>
      <c r="W6" s="7360"/>
      <c r="X6" s="7360"/>
      <c r="Y6" s="7360"/>
      <c r="Z6" s="7361"/>
      <c r="AA6" s="7359" t="s">
        <v>1861</v>
      </c>
      <c r="AB6" s="7360"/>
      <c r="AC6" s="7360"/>
      <c r="AD6" s="7360"/>
      <c r="AE6" s="7361"/>
      <c r="AF6" s="7359" t="s">
        <v>1861</v>
      </c>
      <c r="AG6" s="7360"/>
      <c r="AH6" s="7360"/>
      <c r="AI6" s="7360"/>
      <c r="AJ6" s="7361"/>
      <c r="AK6" s="7359" t="s">
        <v>1861</v>
      </c>
      <c r="AL6" s="7360"/>
      <c r="AM6" s="7360"/>
      <c r="AN6" s="7360"/>
      <c r="AO6" s="7361"/>
      <c r="AP6" s="7359" t="s">
        <v>1861</v>
      </c>
      <c r="AQ6" s="7360"/>
      <c r="AR6" s="7360"/>
      <c r="AS6" s="7360"/>
      <c r="AT6" s="7361"/>
      <c r="AU6" s="777"/>
      <c r="AV6" s="599"/>
      <c r="AW6" s="599"/>
      <c r="AX6" s="599"/>
      <c r="AY6" s="599"/>
      <c r="AZ6" s="599"/>
      <c r="BB6" s="7374" t="s">
        <v>1859</v>
      </c>
      <c r="BC6" s="7375"/>
      <c r="BD6" s="7375"/>
      <c r="BE6" s="7376"/>
      <c r="BF6" s="7359" t="s">
        <v>20227</v>
      </c>
      <c r="BG6" s="7360"/>
      <c r="BH6" s="7360"/>
      <c r="BI6" s="7360"/>
      <c r="BJ6" s="7361"/>
      <c r="BL6" s="4416"/>
      <c r="BM6" s="4425"/>
      <c r="BN6" s="4425"/>
      <c r="BO6" s="4295"/>
      <c r="BP6" s="4295"/>
      <c r="BQ6" s="4295"/>
      <c r="BR6" s="4295"/>
      <c r="BS6" s="4295"/>
      <c r="BT6" s="4295"/>
      <c r="BU6" s="4295"/>
      <c r="BV6" s="4295"/>
      <c r="BW6" s="4295"/>
      <c r="BX6" s="4295"/>
      <c r="BY6" s="4295"/>
      <c r="BZ6" s="4295"/>
      <c r="CA6" s="4295"/>
      <c r="CB6" s="4295"/>
      <c r="CC6" s="4295"/>
      <c r="CD6" s="4295"/>
      <c r="CE6" s="4295"/>
      <c r="CF6" s="4295"/>
      <c r="CG6" s="4295"/>
      <c r="CH6" s="4295"/>
      <c r="CI6" s="4295"/>
      <c r="CJ6" s="4295"/>
      <c r="CK6" s="4295"/>
      <c r="CL6" s="4295"/>
      <c r="CM6" s="4295"/>
      <c r="CN6" s="4295"/>
      <c r="CO6" s="4295"/>
      <c r="CP6" s="4295"/>
      <c r="CQ6" s="4295"/>
      <c r="CR6" s="4295"/>
      <c r="CS6" s="4295"/>
      <c r="CT6" s="4295"/>
      <c r="CU6" s="4295"/>
      <c r="CV6" s="4295"/>
      <c r="CW6" s="4295"/>
      <c r="CX6" s="4295"/>
      <c r="CY6" s="4295"/>
      <c r="CZ6" s="4295"/>
      <c r="DA6" s="4295"/>
      <c r="DB6" s="4295"/>
      <c r="DC6" s="4295"/>
      <c r="DD6" s="4416"/>
      <c r="DE6" s="4330"/>
    </row>
    <row r="7" spans="2:109" ht="15" thickBot="1">
      <c r="B7" s="778"/>
      <c r="C7" s="778"/>
      <c r="D7" s="776"/>
      <c r="E7" s="776"/>
      <c r="F7" s="776"/>
      <c r="G7" s="709"/>
      <c r="H7" s="709"/>
      <c r="I7" s="709"/>
      <c r="J7" s="709"/>
      <c r="K7" s="709"/>
      <c r="L7" s="709"/>
      <c r="M7" s="709"/>
      <c r="N7" s="709"/>
      <c r="O7" s="709"/>
      <c r="P7" s="709"/>
      <c r="Q7" s="709"/>
      <c r="R7" s="709"/>
      <c r="S7" s="709"/>
      <c r="T7" s="709"/>
      <c r="U7" s="709"/>
      <c r="V7" s="709"/>
      <c r="W7" s="709"/>
      <c r="X7" s="709"/>
      <c r="Y7" s="709"/>
      <c r="Z7" s="709"/>
      <c r="AA7" s="709"/>
      <c r="AB7" s="709"/>
      <c r="AC7" s="709"/>
      <c r="AD7" s="709"/>
      <c r="AE7" s="709"/>
      <c r="AF7" s="709"/>
      <c r="AG7" s="709"/>
      <c r="AH7" s="709"/>
      <c r="AI7" s="709"/>
      <c r="AJ7" s="709"/>
      <c r="AK7" s="709"/>
      <c r="AL7" s="709"/>
      <c r="AM7" s="709"/>
      <c r="AN7" s="709"/>
      <c r="AO7" s="709"/>
      <c r="AP7" s="709"/>
      <c r="AQ7" s="709"/>
      <c r="AR7" s="709"/>
      <c r="AS7" s="709"/>
      <c r="AT7" s="709"/>
      <c r="AU7" s="777"/>
      <c r="AV7" s="599"/>
      <c r="AW7" s="599"/>
      <c r="AX7" s="599"/>
      <c r="AY7" s="599"/>
      <c r="AZ7" s="599"/>
      <c r="BB7" s="778"/>
      <c r="BC7" s="778"/>
      <c r="BD7" s="776"/>
      <c r="BE7" s="776"/>
      <c r="BF7" s="709"/>
      <c r="BG7" s="709"/>
      <c r="BH7" s="709"/>
      <c r="BI7" s="709"/>
      <c r="BJ7" s="709"/>
      <c r="BL7" s="4416"/>
      <c r="BM7" s="4425"/>
      <c r="BN7" s="4425"/>
      <c r="BO7" s="4418"/>
      <c r="BP7" s="4418"/>
      <c r="BQ7" s="4418"/>
      <c r="BR7" s="4418"/>
      <c r="BS7" s="4418"/>
      <c r="BT7" s="4418"/>
      <c r="BU7" s="4418"/>
      <c r="BV7" s="4418"/>
      <c r="BW7" s="4418"/>
      <c r="BX7" s="4418"/>
      <c r="BY7" s="4418"/>
      <c r="BZ7" s="4418"/>
      <c r="CA7" s="4418"/>
      <c r="CB7" s="4418"/>
      <c r="CC7" s="4418"/>
      <c r="CD7" s="4418"/>
      <c r="CE7" s="4418"/>
      <c r="CF7" s="4418"/>
      <c r="CG7" s="4418"/>
      <c r="CH7" s="4418"/>
      <c r="CI7" s="4418"/>
      <c r="CJ7" s="4418"/>
      <c r="CK7" s="4418"/>
      <c r="CL7" s="4418"/>
      <c r="CM7" s="4418"/>
      <c r="CN7" s="4418"/>
      <c r="CO7" s="4418"/>
      <c r="CP7" s="4418"/>
      <c r="CQ7" s="4418"/>
      <c r="CR7" s="4418"/>
      <c r="CS7" s="4418"/>
      <c r="CT7" s="4418"/>
      <c r="CU7" s="4418"/>
      <c r="CV7" s="4418"/>
      <c r="CW7" s="4418"/>
      <c r="CX7" s="4418"/>
      <c r="CY7" s="4418"/>
      <c r="CZ7" s="4418"/>
      <c r="DA7" s="4418"/>
      <c r="DB7" s="4418"/>
      <c r="DC7" s="4418"/>
      <c r="DD7" s="4416"/>
      <c r="DE7" s="4330"/>
    </row>
    <row r="8" spans="2:109" ht="15" thickBot="1">
      <c r="B8" s="4116" t="s">
        <v>407</v>
      </c>
      <c r="C8" s="779" t="s">
        <v>20333</v>
      </c>
      <c r="D8" s="780"/>
      <c r="E8" s="781"/>
      <c r="F8" s="781"/>
      <c r="G8" s="781"/>
      <c r="H8" s="782"/>
      <c r="I8" s="782"/>
      <c r="J8" s="782"/>
      <c r="K8" s="781"/>
      <c r="L8" s="781"/>
      <c r="M8" s="782"/>
      <c r="N8" s="782"/>
      <c r="O8" s="782"/>
      <c r="P8" s="781"/>
      <c r="Q8" s="781"/>
      <c r="R8" s="782"/>
      <c r="S8" s="782"/>
      <c r="T8" s="782"/>
      <c r="U8" s="781"/>
      <c r="V8" s="781"/>
      <c r="W8" s="782"/>
      <c r="X8" s="782"/>
      <c r="Y8" s="782"/>
      <c r="Z8" s="781"/>
      <c r="AA8" s="781"/>
      <c r="AB8" s="782"/>
      <c r="AC8" s="782"/>
      <c r="AD8" s="782"/>
      <c r="AE8" s="781"/>
      <c r="AF8" s="781"/>
      <c r="AG8" s="782"/>
      <c r="AH8" s="782"/>
      <c r="AI8" s="782"/>
      <c r="AJ8" s="781"/>
      <c r="AK8" s="781"/>
      <c r="AL8" s="782"/>
      <c r="AM8" s="782"/>
      <c r="AN8" s="782"/>
      <c r="AO8" s="781"/>
      <c r="AP8" s="781"/>
      <c r="AQ8" s="782"/>
      <c r="AR8" s="782"/>
      <c r="AS8" s="782"/>
      <c r="AT8" s="781"/>
      <c r="AU8" s="777"/>
      <c r="AV8" s="777"/>
      <c r="AW8" s="777"/>
      <c r="AX8" s="777"/>
      <c r="AY8" s="4419"/>
      <c r="AZ8" s="4419"/>
      <c r="BB8" s="4116" t="s">
        <v>407</v>
      </c>
      <c r="BC8" s="779" t="s">
        <v>20333</v>
      </c>
      <c r="BD8" s="781"/>
      <c r="BE8" s="781"/>
      <c r="BF8" s="781"/>
      <c r="BG8" s="782"/>
      <c r="BH8" s="782"/>
      <c r="BI8" s="782"/>
      <c r="BJ8" s="781"/>
      <c r="BL8" s="4416"/>
      <c r="BM8" s="4425"/>
      <c r="BN8" s="4425"/>
      <c r="BO8" s="4418"/>
      <c r="BP8" s="4418"/>
      <c r="BQ8" s="4418"/>
      <c r="BR8" s="4418"/>
      <c r="BS8" s="4418"/>
      <c r="BT8" s="4418"/>
      <c r="BU8" s="4418"/>
      <c r="BV8" s="4418"/>
      <c r="BW8" s="4418"/>
      <c r="BX8" s="4418"/>
      <c r="BY8" s="4418"/>
      <c r="BZ8" s="4418"/>
      <c r="CA8" s="4418"/>
      <c r="CB8" s="4418"/>
      <c r="CC8" s="4418"/>
      <c r="CD8" s="4418"/>
      <c r="CE8" s="4418"/>
      <c r="CF8" s="4418"/>
      <c r="CG8" s="4418"/>
      <c r="CH8" s="4418"/>
      <c r="CI8" s="4418"/>
      <c r="CJ8" s="4418"/>
      <c r="CK8" s="4418"/>
      <c r="CL8" s="4418"/>
      <c r="CM8" s="4418"/>
      <c r="CN8" s="4418"/>
      <c r="CO8" s="4418"/>
      <c r="CP8" s="4418"/>
      <c r="CQ8" s="4418"/>
      <c r="CR8" s="4418"/>
      <c r="CS8" s="4418"/>
      <c r="CT8" s="4418"/>
      <c r="CU8" s="4418"/>
      <c r="CV8" s="4418"/>
      <c r="CW8" s="4418"/>
      <c r="CX8" s="4418"/>
      <c r="CY8" s="4418"/>
      <c r="CZ8" s="4418"/>
      <c r="DA8" s="4418"/>
      <c r="DB8" s="4418"/>
      <c r="DC8" s="4418"/>
      <c r="DD8" s="4416"/>
      <c r="DE8" s="4330"/>
    </row>
    <row r="9" spans="2:109" ht="14.25" customHeight="1">
      <c r="B9" s="783">
        <v>1</v>
      </c>
      <c r="C9" s="784" t="s">
        <v>20334</v>
      </c>
      <c r="D9" s="715" t="s">
        <v>20230</v>
      </c>
      <c r="E9" s="785" t="s">
        <v>46</v>
      </c>
      <c r="F9" s="786">
        <v>3</v>
      </c>
      <c r="G9" s="851">
        <v>6.5530034559612441E-2</v>
      </c>
      <c r="H9" s="852">
        <v>0.1376372966750305</v>
      </c>
      <c r="I9" s="852">
        <v>0</v>
      </c>
      <c r="J9" s="852">
        <v>0</v>
      </c>
      <c r="K9" s="787">
        <f t="shared" ref="K9:K47" si="0">SUM(G9:J9)</f>
        <v>0.20316733123464292</v>
      </c>
      <c r="L9" s="851">
        <v>0.24826059258393973</v>
      </c>
      <c r="M9" s="852">
        <v>6.6030515285261854E-2</v>
      </c>
      <c r="N9" s="852">
        <v>0</v>
      </c>
      <c r="O9" s="852">
        <v>0</v>
      </c>
      <c r="P9" s="787">
        <f t="shared" ref="P9:P47" si="1">SUM(L9:O9)</f>
        <v>0.31429110786920156</v>
      </c>
      <c r="Q9" s="851">
        <v>0.21176470588235297</v>
      </c>
      <c r="R9" s="852">
        <v>0.10588235294117648</v>
      </c>
      <c r="S9" s="852">
        <v>0</v>
      </c>
      <c r="T9" s="852">
        <v>0</v>
      </c>
      <c r="U9" s="787">
        <f t="shared" ref="U9:U47" si="2">SUM(Q9:T9)</f>
        <v>0.31764705882352945</v>
      </c>
      <c r="V9" s="851">
        <v>0</v>
      </c>
      <c r="W9" s="852">
        <v>0</v>
      </c>
      <c r="X9" s="852">
        <v>0</v>
      </c>
      <c r="Y9" s="852">
        <v>0</v>
      </c>
      <c r="Z9" s="787">
        <f t="shared" ref="Z9:Z47" si="3">SUM(V9:Y9)</f>
        <v>0</v>
      </c>
      <c r="AA9" s="851">
        <v>0</v>
      </c>
      <c r="AB9" s="852">
        <v>0</v>
      </c>
      <c r="AC9" s="852">
        <v>0</v>
      </c>
      <c r="AD9" s="852">
        <v>0</v>
      </c>
      <c r="AE9" s="787">
        <f t="shared" ref="AE9:AE47" si="4">SUM(AA9:AD9)</f>
        <v>0</v>
      </c>
      <c r="AF9" s="851">
        <v>0</v>
      </c>
      <c r="AG9" s="852">
        <v>0</v>
      </c>
      <c r="AH9" s="852">
        <v>0</v>
      </c>
      <c r="AI9" s="852">
        <v>0</v>
      </c>
      <c r="AJ9" s="787">
        <f t="shared" ref="AJ9:AJ47" si="5">SUM(AF9:AI9)</f>
        <v>0</v>
      </c>
      <c r="AK9" s="851">
        <v>0</v>
      </c>
      <c r="AL9" s="852">
        <v>0</v>
      </c>
      <c r="AM9" s="852">
        <v>0</v>
      </c>
      <c r="AN9" s="852">
        <v>0</v>
      </c>
      <c r="AO9" s="787">
        <f t="shared" ref="AO9:AO47" si="6">SUM(AK9:AN9)</f>
        <v>0</v>
      </c>
      <c r="AP9" s="851">
        <v>0</v>
      </c>
      <c r="AQ9" s="852">
        <v>0</v>
      </c>
      <c r="AR9" s="852">
        <v>0</v>
      </c>
      <c r="AS9" s="852">
        <v>0</v>
      </c>
      <c r="AT9" s="787">
        <f t="shared" ref="AT9:AT47" si="7">SUM(AP9:AS9)</f>
        <v>0</v>
      </c>
      <c r="AU9" s="699"/>
      <c r="AV9" s="390"/>
      <c r="AW9" s="391"/>
      <c r="AX9" s="4319"/>
      <c r="AY9" s="4419">
        <f t="shared" ref="AY9:AY31" si="8">IF(SUM(BO9:DA9)=0,0,$BO$4)</f>
        <v>0</v>
      </c>
      <c r="AZ9" s="4419"/>
      <c r="BB9" s="783">
        <v>1</v>
      </c>
      <c r="BC9" s="784" t="s">
        <v>20334</v>
      </c>
      <c r="BD9" s="785" t="s">
        <v>46</v>
      </c>
      <c r="BE9" s="786">
        <v>3</v>
      </c>
      <c r="BF9" s="3713" t="s">
        <v>20335</v>
      </c>
      <c r="BG9" s="3714" t="s">
        <v>20336</v>
      </c>
      <c r="BH9" s="3714" t="s">
        <v>20337</v>
      </c>
      <c r="BI9" s="3714" t="s">
        <v>20338</v>
      </c>
      <c r="BJ9" s="3715" t="s">
        <v>20339</v>
      </c>
      <c r="BL9" s="4416"/>
      <c r="BM9" s="4425"/>
      <c r="BN9" s="4425"/>
      <c r="BO9" s="4314">
        <f t="shared" ref="BO9:BO31" si="9">IF(ISNUMBER(G9),0,1)</f>
        <v>0</v>
      </c>
      <c r="BP9" s="4314">
        <f t="shared" ref="BP9:BP31" si="10">IF(ISNUMBER(H9),0,1)</f>
        <v>0</v>
      </c>
      <c r="BQ9" s="4314">
        <f t="shared" ref="BQ9:BQ31" si="11">IF(ISNUMBER(I9),0,1)</f>
        <v>0</v>
      </c>
      <c r="BR9" s="4314">
        <f t="shared" ref="BR9:BR31" si="12">IF(ISNUMBER(J9),0,1)</f>
        <v>0</v>
      </c>
      <c r="BS9" s="4331"/>
      <c r="BT9" s="4314">
        <f t="shared" ref="BT9:BT31" si="13">IF(ISNUMBER(L9),0,1)</f>
        <v>0</v>
      </c>
      <c r="BU9" s="4314">
        <f t="shared" ref="BU9:BU31" si="14">IF(ISNUMBER(M9),0,1)</f>
        <v>0</v>
      </c>
      <c r="BV9" s="4314">
        <f t="shared" ref="BV9:BV31" si="15">IF(ISNUMBER(N9),0,1)</f>
        <v>0</v>
      </c>
      <c r="BW9" s="4314">
        <f t="shared" ref="BW9:BW31" si="16">IF(ISNUMBER(O9),0,1)</f>
        <v>0</v>
      </c>
      <c r="BX9" s="4331"/>
      <c r="BY9" s="4314">
        <f t="shared" ref="BY9:BY31" si="17">IF(ISNUMBER(Q9),0,1)</f>
        <v>0</v>
      </c>
      <c r="BZ9" s="4314">
        <f t="shared" ref="BZ9:BZ31" si="18">IF(ISNUMBER(R9),0,1)</f>
        <v>0</v>
      </c>
      <c r="CA9" s="4314">
        <f t="shared" ref="CA9:CA31" si="19">IF(ISNUMBER(S9),0,1)</f>
        <v>0</v>
      </c>
      <c r="CB9" s="4314">
        <f t="shared" ref="CB9:CB31" si="20">IF(ISNUMBER(T9),0,1)</f>
        <v>0</v>
      </c>
      <c r="CC9" s="4331"/>
      <c r="CD9" s="4314">
        <f t="shared" ref="CD9:CD31" si="21">IF(ISNUMBER(V9),0,1)</f>
        <v>0</v>
      </c>
      <c r="CE9" s="4314">
        <f t="shared" ref="CE9:CE31" si="22">IF(ISNUMBER(W9),0,1)</f>
        <v>0</v>
      </c>
      <c r="CF9" s="4314">
        <f t="shared" ref="CF9:CF31" si="23">IF(ISNUMBER(X9),0,1)</f>
        <v>0</v>
      </c>
      <c r="CG9" s="4314">
        <f t="shared" ref="CG9:CG31" si="24">IF(ISNUMBER(Y9),0,1)</f>
        <v>0</v>
      </c>
      <c r="CH9" s="4331"/>
      <c r="CI9" s="4314">
        <f t="shared" ref="CI9:CI31" si="25">IF(ISNUMBER(AA9),0,1)</f>
        <v>0</v>
      </c>
      <c r="CJ9" s="4314">
        <f t="shared" ref="CJ9:CJ31" si="26">IF(ISNUMBER(AB9),0,1)</f>
        <v>0</v>
      </c>
      <c r="CK9" s="4314">
        <f t="shared" ref="CK9:CK31" si="27">IF(ISNUMBER(AC9),0,1)</f>
        <v>0</v>
      </c>
      <c r="CL9" s="4314">
        <f t="shared" ref="CL9:CL31" si="28">IF(ISNUMBER(AD9),0,1)</f>
        <v>0</v>
      </c>
      <c r="CM9" s="4331"/>
      <c r="CN9" s="4314">
        <f t="shared" ref="CN9:CN31" si="29">IF(ISNUMBER(AF9),0,1)</f>
        <v>0</v>
      </c>
      <c r="CO9" s="4314">
        <f t="shared" ref="CO9:CO31" si="30">IF(ISNUMBER(AG9),0,1)</f>
        <v>0</v>
      </c>
      <c r="CP9" s="4314">
        <f t="shared" ref="CP9:CP31" si="31">IF(ISNUMBER(AH9),0,1)</f>
        <v>0</v>
      </c>
      <c r="CQ9" s="4314">
        <f t="shared" ref="CQ9:CQ31" si="32">IF(ISNUMBER(AI9),0,1)</f>
        <v>0</v>
      </c>
      <c r="CR9" s="4331"/>
      <c r="CS9" s="4314">
        <f t="shared" ref="CS9:CS31" si="33">IF(ISNUMBER(AK9),0,1)</f>
        <v>0</v>
      </c>
      <c r="CT9" s="4314">
        <f t="shared" ref="CT9:CT31" si="34">IF(ISNUMBER(AL9),0,1)</f>
        <v>0</v>
      </c>
      <c r="CU9" s="4314">
        <f t="shared" ref="CU9:CU31" si="35">IF(ISNUMBER(AM9),0,1)</f>
        <v>0</v>
      </c>
      <c r="CV9" s="4314">
        <f t="shared" ref="CV9:CV31" si="36">IF(ISNUMBER(AN9),0,1)</f>
        <v>0</v>
      </c>
      <c r="CW9" s="4331"/>
      <c r="CX9" s="4314">
        <f t="shared" ref="CX9:CX31" si="37">IF(ISNUMBER(AP9),0,1)</f>
        <v>0</v>
      </c>
      <c r="CY9" s="4314">
        <f t="shared" ref="CY9:CY31" si="38">IF(ISNUMBER(AQ9),0,1)</f>
        <v>0</v>
      </c>
      <c r="CZ9" s="4314">
        <f t="shared" ref="CZ9:CZ31" si="39">IF(ISNUMBER(AR9),0,1)</f>
        <v>0</v>
      </c>
      <c r="DA9" s="4314">
        <f t="shared" ref="DA9:DA31" si="40">IF(ISNUMBER(AS9),0,1)</f>
        <v>0</v>
      </c>
      <c r="DB9" s="4331"/>
      <c r="DC9" s="4333"/>
      <c r="DD9" s="4416"/>
      <c r="DE9" s="4330"/>
    </row>
    <row r="10" spans="2:109" s="796" customFormat="1" ht="14.25" customHeight="1">
      <c r="B10" s="788">
        <f>B9+1</f>
        <v>2</v>
      </c>
      <c r="C10" s="784" t="s">
        <v>20340</v>
      </c>
      <c r="D10" s="719" t="s">
        <v>20232</v>
      </c>
      <c r="E10" s="790" t="s">
        <v>46</v>
      </c>
      <c r="F10" s="791">
        <v>3</v>
      </c>
      <c r="G10" s="856">
        <v>1.7799495321340724</v>
      </c>
      <c r="H10" s="857">
        <v>0</v>
      </c>
      <c r="I10" s="857">
        <v>0</v>
      </c>
      <c r="J10" s="857">
        <v>0</v>
      </c>
      <c r="K10" s="792">
        <f t="shared" si="0"/>
        <v>1.7799495321340724</v>
      </c>
      <c r="L10" s="856">
        <v>6.6642243647992183</v>
      </c>
      <c r="M10" s="857">
        <v>0</v>
      </c>
      <c r="N10" s="857">
        <v>0</v>
      </c>
      <c r="O10" s="857">
        <v>0</v>
      </c>
      <c r="P10" s="792">
        <f t="shared" si="1"/>
        <v>6.6642243647992183</v>
      </c>
      <c r="Q10" s="856">
        <v>4.3316011164705888</v>
      </c>
      <c r="R10" s="857">
        <v>0</v>
      </c>
      <c r="S10" s="857">
        <v>0</v>
      </c>
      <c r="T10" s="857">
        <v>0</v>
      </c>
      <c r="U10" s="792">
        <f t="shared" si="2"/>
        <v>4.3316011164705888</v>
      </c>
      <c r="V10" s="856">
        <v>0.35561360274624004</v>
      </c>
      <c r="W10" s="857">
        <v>0</v>
      </c>
      <c r="X10" s="857">
        <v>0</v>
      </c>
      <c r="Y10" s="857">
        <v>0</v>
      </c>
      <c r="Z10" s="792">
        <f t="shared" si="3"/>
        <v>0.35561360274624004</v>
      </c>
      <c r="AA10" s="856">
        <v>1.042443302438059</v>
      </c>
      <c r="AB10" s="857">
        <v>0</v>
      </c>
      <c r="AC10" s="857">
        <v>0</v>
      </c>
      <c r="AD10" s="857">
        <v>0</v>
      </c>
      <c r="AE10" s="792">
        <f t="shared" si="4"/>
        <v>1.042443302438059</v>
      </c>
      <c r="AF10" s="856">
        <v>0.69300733201588327</v>
      </c>
      <c r="AG10" s="857">
        <v>0</v>
      </c>
      <c r="AH10" s="857">
        <v>0</v>
      </c>
      <c r="AI10" s="857">
        <v>0</v>
      </c>
      <c r="AJ10" s="792">
        <f t="shared" si="5"/>
        <v>0.69300733201588327</v>
      </c>
      <c r="AK10" s="856">
        <v>6.1898542870197817</v>
      </c>
      <c r="AL10" s="857">
        <v>0</v>
      </c>
      <c r="AM10" s="857">
        <v>0</v>
      </c>
      <c r="AN10" s="857">
        <v>0</v>
      </c>
      <c r="AO10" s="792">
        <f t="shared" si="6"/>
        <v>6.1898542870197817</v>
      </c>
      <c r="AP10" s="856">
        <v>0</v>
      </c>
      <c r="AQ10" s="857">
        <v>0</v>
      </c>
      <c r="AR10" s="857">
        <v>0</v>
      </c>
      <c r="AS10" s="857">
        <v>0</v>
      </c>
      <c r="AT10" s="792">
        <f t="shared" si="7"/>
        <v>0</v>
      </c>
      <c r="AU10" s="793"/>
      <c r="AV10" s="794"/>
      <c r="AW10" s="795"/>
      <c r="AX10" s="4320"/>
      <c r="AY10" s="4419">
        <f t="shared" si="8"/>
        <v>0</v>
      </c>
      <c r="AZ10" s="4419"/>
      <c r="BB10" s="788">
        <f>BB9+1</f>
        <v>2</v>
      </c>
      <c r="BC10" s="784" t="s">
        <v>20340</v>
      </c>
      <c r="BD10" s="790" t="s">
        <v>46</v>
      </c>
      <c r="BE10" s="791">
        <v>3</v>
      </c>
      <c r="BF10" s="3701" t="s">
        <v>20341</v>
      </c>
      <c r="BG10" s="3702" t="s">
        <v>20342</v>
      </c>
      <c r="BH10" s="3702" t="s">
        <v>20343</v>
      </c>
      <c r="BI10" s="3702" t="s">
        <v>20344</v>
      </c>
      <c r="BJ10" s="3703" t="s">
        <v>20345</v>
      </c>
      <c r="BL10" s="4416"/>
      <c r="BM10" s="4425"/>
      <c r="BN10" s="4425"/>
      <c r="BO10" s="4314">
        <f t="shared" si="9"/>
        <v>0</v>
      </c>
      <c r="BP10" s="4314">
        <f t="shared" si="10"/>
        <v>0</v>
      </c>
      <c r="BQ10" s="4314">
        <f t="shared" si="11"/>
        <v>0</v>
      </c>
      <c r="BR10" s="4314">
        <f t="shared" si="12"/>
        <v>0</v>
      </c>
      <c r="BS10" s="4331"/>
      <c r="BT10" s="4314">
        <f t="shared" si="13"/>
        <v>0</v>
      </c>
      <c r="BU10" s="4314">
        <f t="shared" si="14"/>
        <v>0</v>
      </c>
      <c r="BV10" s="4314">
        <f t="shared" si="15"/>
        <v>0</v>
      </c>
      <c r="BW10" s="4314">
        <f t="shared" si="16"/>
        <v>0</v>
      </c>
      <c r="BX10" s="4331"/>
      <c r="BY10" s="4314">
        <f t="shared" si="17"/>
        <v>0</v>
      </c>
      <c r="BZ10" s="4314">
        <f t="shared" si="18"/>
        <v>0</v>
      </c>
      <c r="CA10" s="4314">
        <f t="shared" si="19"/>
        <v>0</v>
      </c>
      <c r="CB10" s="4314">
        <f t="shared" si="20"/>
        <v>0</v>
      </c>
      <c r="CC10" s="4331"/>
      <c r="CD10" s="4314">
        <f t="shared" si="21"/>
        <v>0</v>
      </c>
      <c r="CE10" s="4314">
        <f t="shared" si="22"/>
        <v>0</v>
      </c>
      <c r="CF10" s="4314">
        <f t="shared" si="23"/>
        <v>0</v>
      </c>
      <c r="CG10" s="4314">
        <f t="shared" si="24"/>
        <v>0</v>
      </c>
      <c r="CH10" s="4331"/>
      <c r="CI10" s="4314">
        <f t="shared" si="25"/>
        <v>0</v>
      </c>
      <c r="CJ10" s="4314">
        <f t="shared" si="26"/>
        <v>0</v>
      </c>
      <c r="CK10" s="4314">
        <f t="shared" si="27"/>
        <v>0</v>
      </c>
      <c r="CL10" s="4314">
        <f t="shared" si="28"/>
        <v>0</v>
      </c>
      <c r="CM10" s="4331"/>
      <c r="CN10" s="4314">
        <f t="shared" si="29"/>
        <v>0</v>
      </c>
      <c r="CO10" s="4314">
        <f t="shared" si="30"/>
        <v>0</v>
      </c>
      <c r="CP10" s="4314">
        <f t="shared" si="31"/>
        <v>0</v>
      </c>
      <c r="CQ10" s="4314">
        <f t="shared" si="32"/>
        <v>0</v>
      </c>
      <c r="CR10" s="4331"/>
      <c r="CS10" s="4314">
        <f t="shared" si="33"/>
        <v>0</v>
      </c>
      <c r="CT10" s="4314">
        <f t="shared" si="34"/>
        <v>0</v>
      </c>
      <c r="CU10" s="4314">
        <f t="shared" si="35"/>
        <v>0</v>
      </c>
      <c r="CV10" s="4314">
        <f t="shared" si="36"/>
        <v>0</v>
      </c>
      <c r="CW10" s="4331"/>
      <c r="CX10" s="4314">
        <f t="shared" si="37"/>
        <v>0</v>
      </c>
      <c r="CY10" s="4314">
        <f t="shared" si="38"/>
        <v>0</v>
      </c>
      <c r="CZ10" s="4314">
        <f t="shared" si="39"/>
        <v>0</v>
      </c>
      <c r="DA10" s="4314">
        <f t="shared" si="40"/>
        <v>0</v>
      </c>
      <c r="DB10" s="4328"/>
      <c r="DC10" s="4328"/>
      <c r="DD10" s="4416"/>
      <c r="DE10" s="4330"/>
    </row>
    <row r="11" spans="2:109" ht="14.25" customHeight="1">
      <c r="B11" s="797">
        <f t="shared" ref="B11:B41" si="41">B10+1</f>
        <v>3</v>
      </c>
      <c r="C11" s="798" t="s">
        <v>32965</v>
      </c>
      <c r="D11" s="719" t="s">
        <v>20234</v>
      </c>
      <c r="E11" s="790" t="s">
        <v>46</v>
      </c>
      <c r="F11" s="791">
        <v>3</v>
      </c>
      <c r="G11" s="856">
        <v>0</v>
      </c>
      <c r="H11" s="857">
        <v>0</v>
      </c>
      <c r="I11" s="857">
        <v>0</v>
      </c>
      <c r="J11" s="857">
        <v>0</v>
      </c>
      <c r="K11" s="792">
        <f t="shared" si="0"/>
        <v>0</v>
      </c>
      <c r="L11" s="856">
        <v>0</v>
      </c>
      <c r="M11" s="857">
        <v>0</v>
      </c>
      <c r="N11" s="857">
        <v>0</v>
      </c>
      <c r="O11" s="857">
        <v>0</v>
      </c>
      <c r="P11" s="792">
        <f t="shared" si="1"/>
        <v>0</v>
      </c>
      <c r="Q11" s="856">
        <v>0</v>
      </c>
      <c r="R11" s="857">
        <v>0</v>
      </c>
      <c r="S11" s="857">
        <v>0</v>
      </c>
      <c r="T11" s="857">
        <v>0</v>
      </c>
      <c r="U11" s="792">
        <f t="shared" si="2"/>
        <v>0</v>
      </c>
      <c r="V11" s="856">
        <v>1.0671608186057104</v>
      </c>
      <c r="W11" s="857">
        <v>0</v>
      </c>
      <c r="X11" s="857">
        <v>0</v>
      </c>
      <c r="Y11" s="857">
        <v>0</v>
      </c>
      <c r="Z11" s="792">
        <f t="shared" si="3"/>
        <v>1.0671608186057104</v>
      </c>
      <c r="AA11" s="856">
        <v>1.2927132399935197</v>
      </c>
      <c r="AB11" s="857">
        <v>0</v>
      </c>
      <c r="AC11" s="857">
        <v>0</v>
      </c>
      <c r="AD11" s="857">
        <v>0</v>
      </c>
      <c r="AE11" s="792">
        <f t="shared" si="4"/>
        <v>1.2927132399935197</v>
      </c>
      <c r="AF11" s="856">
        <v>2.2386521079749019E-2</v>
      </c>
      <c r="AG11" s="857">
        <v>0</v>
      </c>
      <c r="AH11" s="857">
        <v>0</v>
      </c>
      <c r="AI11" s="857">
        <v>0</v>
      </c>
      <c r="AJ11" s="792">
        <f t="shared" si="5"/>
        <v>2.2386521079749019E-2</v>
      </c>
      <c r="AK11" s="856">
        <v>2.2412250214631255E-2</v>
      </c>
      <c r="AL11" s="857">
        <v>0</v>
      </c>
      <c r="AM11" s="857">
        <v>0</v>
      </c>
      <c r="AN11" s="857">
        <v>0</v>
      </c>
      <c r="AO11" s="792">
        <f t="shared" si="6"/>
        <v>2.2412250214631255E-2</v>
      </c>
      <c r="AP11" s="856">
        <v>2.2432649560835582E-2</v>
      </c>
      <c r="AQ11" s="857">
        <v>0</v>
      </c>
      <c r="AR11" s="857">
        <v>0</v>
      </c>
      <c r="AS11" s="857">
        <v>0</v>
      </c>
      <c r="AT11" s="792">
        <f t="shared" si="7"/>
        <v>2.2432649560835582E-2</v>
      </c>
      <c r="AU11" s="699"/>
      <c r="AV11" s="163"/>
      <c r="AW11" s="164"/>
      <c r="AX11" s="568"/>
      <c r="AY11" s="4419">
        <f t="shared" si="8"/>
        <v>0</v>
      </c>
      <c r="AZ11" s="4419"/>
      <c r="BB11" s="797">
        <f t="shared" ref="BB11:BB47" si="42">BB10+1</f>
        <v>3</v>
      </c>
      <c r="BC11" s="798" t="s">
        <v>32965</v>
      </c>
      <c r="BD11" s="790" t="s">
        <v>46</v>
      </c>
      <c r="BE11" s="791">
        <v>3</v>
      </c>
      <c r="BF11" s="3701" t="s">
        <v>20346</v>
      </c>
      <c r="BG11" s="3702" t="s">
        <v>20347</v>
      </c>
      <c r="BH11" s="3702" t="s">
        <v>20348</v>
      </c>
      <c r="BI11" s="3702" t="s">
        <v>20349</v>
      </c>
      <c r="BJ11" s="3703" t="s">
        <v>20350</v>
      </c>
      <c r="BL11" s="4416"/>
      <c r="BM11" s="4425"/>
      <c r="BN11" s="4425"/>
      <c r="BO11" s="4314">
        <f t="shared" si="9"/>
        <v>0</v>
      </c>
      <c r="BP11" s="4314">
        <f t="shared" si="10"/>
        <v>0</v>
      </c>
      <c r="BQ11" s="4314">
        <f t="shared" si="11"/>
        <v>0</v>
      </c>
      <c r="BR11" s="4314">
        <f t="shared" si="12"/>
        <v>0</v>
      </c>
      <c r="BS11" s="4331"/>
      <c r="BT11" s="4314">
        <f t="shared" si="13"/>
        <v>0</v>
      </c>
      <c r="BU11" s="4314">
        <f t="shared" si="14"/>
        <v>0</v>
      </c>
      <c r="BV11" s="4314">
        <f t="shared" si="15"/>
        <v>0</v>
      </c>
      <c r="BW11" s="4314">
        <f t="shared" si="16"/>
        <v>0</v>
      </c>
      <c r="BX11" s="4331"/>
      <c r="BY11" s="4314">
        <f t="shared" si="17"/>
        <v>0</v>
      </c>
      <c r="BZ11" s="4314">
        <f t="shared" si="18"/>
        <v>0</v>
      </c>
      <c r="CA11" s="4314">
        <f t="shared" si="19"/>
        <v>0</v>
      </c>
      <c r="CB11" s="4314">
        <f t="shared" si="20"/>
        <v>0</v>
      </c>
      <c r="CC11" s="4331"/>
      <c r="CD11" s="4314">
        <f t="shared" si="21"/>
        <v>0</v>
      </c>
      <c r="CE11" s="4314">
        <f t="shared" si="22"/>
        <v>0</v>
      </c>
      <c r="CF11" s="4314">
        <f t="shared" si="23"/>
        <v>0</v>
      </c>
      <c r="CG11" s="4314">
        <f t="shared" si="24"/>
        <v>0</v>
      </c>
      <c r="CH11" s="4331"/>
      <c r="CI11" s="4314">
        <f t="shared" si="25"/>
        <v>0</v>
      </c>
      <c r="CJ11" s="4314">
        <f t="shared" si="26"/>
        <v>0</v>
      </c>
      <c r="CK11" s="4314">
        <f t="shared" si="27"/>
        <v>0</v>
      </c>
      <c r="CL11" s="4314">
        <f t="shared" si="28"/>
        <v>0</v>
      </c>
      <c r="CM11" s="4331"/>
      <c r="CN11" s="4314">
        <f t="shared" si="29"/>
        <v>0</v>
      </c>
      <c r="CO11" s="4314">
        <f t="shared" si="30"/>
        <v>0</v>
      </c>
      <c r="CP11" s="4314">
        <f t="shared" si="31"/>
        <v>0</v>
      </c>
      <c r="CQ11" s="4314">
        <f t="shared" si="32"/>
        <v>0</v>
      </c>
      <c r="CR11" s="4331"/>
      <c r="CS11" s="4314">
        <f t="shared" si="33"/>
        <v>0</v>
      </c>
      <c r="CT11" s="4314">
        <f t="shared" si="34"/>
        <v>0</v>
      </c>
      <c r="CU11" s="4314">
        <f t="shared" si="35"/>
        <v>0</v>
      </c>
      <c r="CV11" s="4314">
        <f t="shared" si="36"/>
        <v>0</v>
      </c>
      <c r="CW11" s="4331"/>
      <c r="CX11" s="4314">
        <f t="shared" si="37"/>
        <v>0</v>
      </c>
      <c r="CY11" s="4314">
        <f t="shared" si="38"/>
        <v>0</v>
      </c>
      <c r="CZ11" s="4314">
        <f t="shared" si="39"/>
        <v>0</v>
      </c>
      <c r="DA11" s="4314">
        <f t="shared" si="40"/>
        <v>0</v>
      </c>
      <c r="DB11" s="4328"/>
      <c r="DC11" s="4328"/>
      <c r="DD11" s="4416"/>
      <c r="DE11" s="4330"/>
    </row>
    <row r="12" spans="2:109" ht="14.25" customHeight="1">
      <c r="B12" s="797">
        <f t="shared" si="41"/>
        <v>4</v>
      </c>
      <c r="C12" s="798" t="s">
        <v>20351</v>
      </c>
      <c r="D12" s="719" t="s">
        <v>30426</v>
      </c>
      <c r="E12" s="790" t="s">
        <v>46</v>
      </c>
      <c r="F12" s="791">
        <v>3</v>
      </c>
      <c r="G12" s="856">
        <v>0</v>
      </c>
      <c r="H12" s="857">
        <v>0</v>
      </c>
      <c r="I12" s="857">
        <v>0</v>
      </c>
      <c r="J12" s="857">
        <v>1.2095632759106267</v>
      </c>
      <c r="K12" s="792">
        <f t="shared" si="0"/>
        <v>1.2095632759106267</v>
      </c>
      <c r="L12" s="856">
        <v>0</v>
      </c>
      <c r="M12" s="857">
        <v>0</v>
      </c>
      <c r="N12" s="857">
        <v>0</v>
      </c>
      <c r="O12" s="857">
        <v>4.2758375035652199</v>
      </c>
      <c r="P12" s="792">
        <f t="shared" si="1"/>
        <v>4.2758375035652199</v>
      </c>
      <c r="Q12" s="856">
        <v>0</v>
      </c>
      <c r="R12" s="857">
        <v>0</v>
      </c>
      <c r="S12" s="857">
        <v>0</v>
      </c>
      <c r="T12" s="857">
        <v>5.0365841505882365</v>
      </c>
      <c r="U12" s="792">
        <f t="shared" si="2"/>
        <v>5.0365841505882365</v>
      </c>
      <c r="V12" s="856">
        <v>0</v>
      </c>
      <c r="W12" s="857">
        <v>0</v>
      </c>
      <c r="X12" s="857">
        <v>0</v>
      </c>
      <c r="Y12" s="857">
        <v>0.94126948108188002</v>
      </c>
      <c r="Z12" s="792">
        <f t="shared" si="3"/>
        <v>0.94126948108188002</v>
      </c>
      <c r="AA12" s="856">
        <v>0</v>
      </c>
      <c r="AB12" s="857">
        <v>0</v>
      </c>
      <c r="AC12" s="857">
        <v>0</v>
      </c>
      <c r="AD12" s="857">
        <v>2.6981367334325141</v>
      </c>
      <c r="AE12" s="792">
        <f t="shared" si="4"/>
        <v>2.6981367334325141</v>
      </c>
      <c r="AF12" s="856">
        <v>0</v>
      </c>
      <c r="AG12" s="857">
        <v>0</v>
      </c>
      <c r="AH12" s="857">
        <v>0</v>
      </c>
      <c r="AI12" s="857">
        <v>3.3890142044909677</v>
      </c>
      <c r="AJ12" s="792">
        <f t="shared" si="5"/>
        <v>3.3890142044909677</v>
      </c>
      <c r="AK12" s="856">
        <v>0</v>
      </c>
      <c r="AL12" s="857">
        <v>0</v>
      </c>
      <c r="AM12" s="857">
        <v>0</v>
      </c>
      <c r="AN12" s="857">
        <v>1.2307759115444734</v>
      </c>
      <c r="AO12" s="792">
        <f t="shared" si="6"/>
        <v>1.2307759115444734</v>
      </c>
      <c r="AP12" s="856">
        <v>0</v>
      </c>
      <c r="AQ12" s="857">
        <v>0</v>
      </c>
      <c r="AR12" s="857">
        <v>0</v>
      </c>
      <c r="AS12" s="857">
        <v>0.45385693865171239</v>
      </c>
      <c r="AT12" s="792">
        <f t="shared" si="7"/>
        <v>0.45385693865171239</v>
      </c>
      <c r="AU12" s="699"/>
      <c r="AV12" s="163"/>
      <c r="AW12" s="164"/>
      <c r="AX12" s="568"/>
      <c r="AY12" s="4419">
        <f t="shared" si="8"/>
        <v>0</v>
      </c>
      <c r="AZ12" s="4419"/>
      <c r="BB12" s="797">
        <f t="shared" si="42"/>
        <v>4</v>
      </c>
      <c r="BC12" s="798" t="s">
        <v>20351</v>
      </c>
      <c r="BD12" s="790" t="s">
        <v>46</v>
      </c>
      <c r="BE12" s="791">
        <v>3</v>
      </c>
      <c r="BF12" s="3701" t="s">
        <v>20352</v>
      </c>
      <c r="BG12" s="3702" t="s">
        <v>20353</v>
      </c>
      <c r="BH12" s="3702" t="s">
        <v>20354</v>
      </c>
      <c r="BI12" s="3702" t="s">
        <v>20355</v>
      </c>
      <c r="BJ12" s="3703" t="s">
        <v>20356</v>
      </c>
      <c r="BL12" s="4416"/>
      <c r="BM12" s="4425"/>
      <c r="BN12" s="4425"/>
      <c r="BO12" s="4314">
        <f t="shared" si="9"/>
        <v>0</v>
      </c>
      <c r="BP12" s="4314">
        <f t="shared" si="10"/>
        <v>0</v>
      </c>
      <c r="BQ12" s="4314">
        <f t="shared" si="11"/>
        <v>0</v>
      </c>
      <c r="BR12" s="4314">
        <f t="shared" si="12"/>
        <v>0</v>
      </c>
      <c r="BS12" s="4331"/>
      <c r="BT12" s="4314">
        <f t="shared" si="13"/>
        <v>0</v>
      </c>
      <c r="BU12" s="4314">
        <f t="shared" si="14"/>
        <v>0</v>
      </c>
      <c r="BV12" s="4314">
        <f t="shared" si="15"/>
        <v>0</v>
      </c>
      <c r="BW12" s="4314">
        <f t="shared" si="16"/>
        <v>0</v>
      </c>
      <c r="BX12" s="4331"/>
      <c r="BY12" s="4314">
        <f t="shared" si="17"/>
        <v>0</v>
      </c>
      <c r="BZ12" s="4314">
        <f t="shared" si="18"/>
        <v>0</v>
      </c>
      <c r="CA12" s="4314">
        <f t="shared" si="19"/>
        <v>0</v>
      </c>
      <c r="CB12" s="4314">
        <f t="shared" si="20"/>
        <v>0</v>
      </c>
      <c r="CC12" s="4331"/>
      <c r="CD12" s="4314">
        <f t="shared" si="21"/>
        <v>0</v>
      </c>
      <c r="CE12" s="4314">
        <f t="shared" si="22"/>
        <v>0</v>
      </c>
      <c r="CF12" s="4314">
        <f t="shared" si="23"/>
        <v>0</v>
      </c>
      <c r="CG12" s="4314">
        <f t="shared" si="24"/>
        <v>0</v>
      </c>
      <c r="CH12" s="4331"/>
      <c r="CI12" s="4314">
        <f t="shared" si="25"/>
        <v>0</v>
      </c>
      <c r="CJ12" s="4314">
        <f t="shared" si="26"/>
        <v>0</v>
      </c>
      <c r="CK12" s="4314">
        <f t="shared" si="27"/>
        <v>0</v>
      </c>
      <c r="CL12" s="4314">
        <f t="shared" si="28"/>
        <v>0</v>
      </c>
      <c r="CM12" s="4331"/>
      <c r="CN12" s="4314">
        <f t="shared" si="29"/>
        <v>0</v>
      </c>
      <c r="CO12" s="4314">
        <f t="shared" si="30"/>
        <v>0</v>
      </c>
      <c r="CP12" s="4314">
        <f t="shared" si="31"/>
        <v>0</v>
      </c>
      <c r="CQ12" s="4314">
        <f t="shared" si="32"/>
        <v>0</v>
      </c>
      <c r="CR12" s="4331"/>
      <c r="CS12" s="4314">
        <f t="shared" si="33"/>
        <v>0</v>
      </c>
      <c r="CT12" s="4314">
        <f t="shared" si="34"/>
        <v>0</v>
      </c>
      <c r="CU12" s="4314">
        <f t="shared" si="35"/>
        <v>0</v>
      </c>
      <c r="CV12" s="4314">
        <f t="shared" si="36"/>
        <v>0</v>
      </c>
      <c r="CW12" s="4331"/>
      <c r="CX12" s="4314">
        <f t="shared" si="37"/>
        <v>0</v>
      </c>
      <c r="CY12" s="4314">
        <f t="shared" si="38"/>
        <v>0</v>
      </c>
      <c r="CZ12" s="4314">
        <f t="shared" si="39"/>
        <v>0</v>
      </c>
      <c r="DA12" s="4314">
        <f t="shared" si="40"/>
        <v>0</v>
      </c>
      <c r="DB12" s="4328"/>
      <c r="DC12" s="4328"/>
      <c r="DD12" s="4416"/>
      <c r="DE12" s="4330"/>
    </row>
    <row r="13" spans="2:109" ht="14.25" customHeight="1">
      <c r="B13" s="797">
        <f t="shared" si="41"/>
        <v>5</v>
      </c>
      <c r="C13" s="798" t="s">
        <v>20357</v>
      </c>
      <c r="D13" s="799"/>
      <c r="E13" s="790" t="s">
        <v>46</v>
      </c>
      <c r="F13" s="791">
        <v>3</v>
      </c>
      <c r="G13" s="856">
        <v>0</v>
      </c>
      <c r="H13" s="857">
        <v>0</v>
      </c>
      <c r="I13" s="857">
        <v>-4.6806969780752664E-3</v>
      </c>
      <c r="J13" s="857">
        <v>0</v>
      </c>
      <c r="K13" s="792">
        <f t="shared" si="0"/>
        <v>-4.6806969780752664E-3</v>
      </c>
      <c r="L13" s="856">
        <v>0</v>
      </c>
      <c r="M13" s="857">
        <v>0</v>
      </c>
      <c r="N13" s="857">
        <v>4.9560320944326353E-3</v>
      </c>
      <c r="O13" s="857">
        <v>0</v>
      </c>
      <c r="P13" s="792">
        <f t="shared" si="1"/>
        <v>4.9560320944326353E-3</v>
      </c>
      <c r="Q13" s="856">
        <v>0</v>
      </c>
      <c r="R13" s="857">
        <v>0</v>
      </c>
      <c r="S13" s="857">
        <v>0</v>
      </c>
      <c r="T13" s="857">
        <v>0</v>
      </c>
      <c r="U13" s="792">
        <f t="shared" si="2"/>
        <v>0</v>
      </c>
      <c r="V13" s="856">
        <v>0</v>
      </c>
      <c r="W13" s="857">
        <v>0</v>
      </c>
      <c r="X13" s="857">
        <v>0</v>
      </c>
      <c r="Y13" s="857">
        <v>0</v>
      </c>
      <c r="Z13" s="792">
        <f t="shared" si="3"/>
        <v>0</v>
      </c>
      <c r="AA13" s="856">
        <v>0</v>
      </c>
      <c r="AB13" s="857">
        <v>0</v>
      </c>
      <c r="AC13" s="857">
        <v>0</v>
      </c>
      <c r="AD13" s="857">
        <v>0</v>
      </c>
      <c r="AE13" s="792">
        <f t="shared" si="4"/>
        <v>0</v>
      </c>
      <c r="AF13" s="856">
        <v>0</v>
      </c>
      <c r="AG13" s="857">
        <v>0</v>
      </c>
      <c r="AH13" s="857">
        <v>0</v>
      </c>
      <c r="AI13" s="857">
        <v>0</v>
      </c>
      <c r="AJ13" s="792">
        <f t="shared" si="5"/>
        <v>0</v>
      </c>
      <c r="AK13" s="856">
        <v>0</v>
      </c>
      <c r="AL13" s="857">
        <v>0</v>
      </c>
      <c r="AM13" s="857">
        <v>0</v>
      </c>
      <c r="AN13" s="857">
        <v>0</v>
      </c>
      <c r="AO13" s="792">
        <f t="shared" si="6"/>
        <v>0</v>
      </c>
      <c r="AP13" s="856">
        <v>0</v>
      </c>
      <c r="AQ13" s="857">
        <v>0</v>
      </c>
      <c r="AR13" s="857">
        <v>0</v>
      </c>
      <c r="AS13" s="857">
        <v>0</v>
      </c>
      <c r="AT13" s="792">
        <f t="shared" si="7"/>
        <v>0</v>
      </c>
      <c r="AU13" s="699"/>
      <c r="AV13" s="163"/>
      <c r="AW13" s="164"/>
      <c r="AX13" s="568"/>
      <c r="AY13" s="4419">
        <f t="shared" si="8"/>
        <v>0</v>
      </c>
      <c r="AZ13" s="4419"/>
      <c r="BB13" s="797">
        <f t="shared" si="42"/>
        <v>5</v>
      </c>
      <c r="BC13" s="798" t="s">
        <v>20357</v>
      </c>
      <c r="BD13" s="790" t="s">
        <v>46</v>
      </c>
      <c r="BE13" s="791">
        <v>3</v>
      </c>
      <c r="BF13" s="3701" t="s">
        <v>20358</v>
      </c>
      <c r="BG13" s="3702" t="s">
        <v>20359</v>
      </c>
      <c r="BH13" s="3702" t="s">
        <v>20360</v>
      </c>
      <c r="BI13" s="3702" t="s">
        <v>20361</v>
      </c>
      <c r="BJ13" s="3703" t="s">
        <v>20362</v>
      </c>
      <c r="BL13" s="4416"/>
      <c r="BM13" s="4425"/>
      <c r="BN13" s="4425"/>
      <c r="BO13" s="4314">
        <f t="shared" si="9"/>
        <v>0</v>
      </c>
      <c r="BP13" s="4314">
        <f t="shared" si="10"/>
        <v>0</v>
      </c>
      <c r="BQ13" s="4314">
        <f t="shared" si="11"/>
        <v>0</v>
      </c>
      <c r="BR13" s="4314">
        <f t="shared" si="12"/>
        <v>0</v>
      </c>
      <c r="BS13" s="4331"/>
      <c r="BT13" s="4314">
        <f t="shared" si="13"/>
        <v>0</v>
      </c>
      <c r="BU13" s="4314">
        <f t="shared" si="14"/>
        <v>0</v>
      </c>
      <c r="BV13" s="4314">
        <f t="shared" si="15"/>
        <v>0</v>
      </c>
      <c r="BW13" s="4314">
        <f t="shared" si="16"/>
        <v>0</v>
      </c>
      <c r="BX13" s="4331"/>
      <c r="BY13" s="4314">
        <f t="shared" si="17"/>
        <v>0</v>
      </c>
      <c r="BZ13" s="4314">
        <f t="shared" si="18"/>
        <v>0</v>
      </c>
      <c r="CA13" s="4314">
        <f t="shared" si="19"/>
        <v>0</v>
      </c>
      <c r="CB13" s="4314">
        <f t="shared" si="20"/>
        <v>0</v>
      </c>
      <c r="CC13" s="4331"/>
      <c r="CD13" s="4314">
        <f t="shared" si="21"/>
        <v>0</v>
      </c>
      <c r="CE13" s="4314">
        <f t="shared" si="22"/>
        <v>0</v>
      </c>
      <c r="CF13" s="4314">
        <f t="shared" si="23"/>
        <v>0</v>
      </c>
      <c r="CG13" s="4314">
        <f t="shared" si="24"/>
        <v>0</v>
      </c>
      <c r="CH13" s="4331"/>
      <c r="CI13" s="4314">
        <f t="shared" si="25"/>
        <v>0</v>
      </c>
      <c r="CJ13" s="4314">
        <f t="shared" si="26"/>
        <v>0</v>
      </c>
      <c r="CK13" s="4314">
        <f t="shared" si="27"/>
        <v>0</v>
      </c>
      <c r="CL13" s="4314">
        <f t="shared" si="28"/>
        <v>0</v>
      </c>
      <c r="CM13" s="4331"/>
      <c r="CN13" s="4314">
        <f t="shared" si="29"/>
        <v>0</v>
      </c>
      <c r="CO13" s="4314">
        <f t="shared" si="30"/>
        <v>0</v>
      </c>
      <c r="CP13" s="4314">
        <f t="shared" si="31"/>
        <v>0</v>
      </c>
      <c r="CQ13" s="4314">
        <f t="shared" si="32"/>
        <v>0</v>
      </c>
      <c r="CR13" s="4331"/>
      <c r="CS13" s="4314">
        <f t="shared" si="33"/>
        <v>0</v>
      </c>
      <c r="CT13" s="4314">
        <f t="shared" si="34"/>
        <v>0</v>
      </c>
      <c r="CU13" s="4314">
        <f t="shared" si="35"/>
        <v>0</v>
      </c>
      <c r="CV13" s="4314">
        <f t="shared" si="36"/>
        <v>0</v>
      </c>
      <c r="CW13" s="4331"/>
      <c r="CX13" s="4314">
        <f t="shared" si="37"/>
        <v>0</v>
      </c>
      <c r="CY13" s="4314">
        <f t="shared" si="38"/>
        <v>0</v>
      </c>
      <c r="CZ13" s="4314">
        <f t="shared" si="39"/>
        <v>0</v>
      </c>
      <c r="DA13" s="4314">
        <f t="shared" si="40"/>
        <v>0</v>
      </c>
      <c r="DB13" s="4328"/>
      <c r="DC13" s="4328"/>
      <c r="DD13" s="4416"/>
      <c r="DE13" s="4330"/>
    </row>
    <row r="14" spans="2:109" ht="14.25" customHeight="1">
      <c r="B14" s="797">
        <f t="shared" si="41"/>
        <v>6</v>
      </c>
      <c r="C14" s="798" t="s">
        <v>20363</v>
      </c>
      <c r="D14" s="799"/>
      <c r="E14" s="790" t="s">
        <v>46</v>
      </c>
      <c r="F14" s="791">
        <v>3</v>
      </c>
      <c r="G14" s="856">
        <v>0</v>
      </c>
      <c r="H14" s="857">
        <v>0</v>
      </c>
      <c r="I14" s="857">
        <v>4.2898532348884091E-2</v>
      </c>
      <c r="J14" s="857">
        <v>1.0450350478114157</v>
      </c>
      <c r="K14" s="792">
        <f t="shared" si="0"/>
        <v>1.0879335801602998</v>
      </c>
      <c r="L14" s="856">
        <v>0</v>
      </c>
      <c r="M14" s="857">
        <v>0</v>
      </c>
      <c r="N14" s="857">
        <v>0.75610364363059335</v>
      </c>
      <c r="O14" s="857">
        <v>1.9782489940820307</v>
      </c>
      <c r="P14" s="792">
        <f t="shared" si="1"/>
        <v>2.7343526377126239</v>
      </c>
      <c r="Q14" s="856">
        <v>0</v>
      </c>
      <c r="R14" s="857">
        <v>0</v>
      </c>
      <c r="S14" s="857">
        <v>0.36652613294117653</v>
      </c>
      <c r="T14" s="857">
        <v>1.2776724635294119</v>
      </c>
      <c r="U14" s="792">
        <f t="shared" si="2"/>
        <v>1.6441985964705883</v>
      </c>
      <c r="V14" s="856">
        <v>0</v>
      </c>
      <c r="W14" s="857">
        <v>0</v>
      </c>
      <c r="X14" s="857">
        <v>1.02107986879059</v>
      </c>
      <c r="Y14" s="857">
        <v>2.2287156578787903</v>
      </c>
      <c r="Z14" s="792">
        <f t="shared" si="3"/>
        <v>3.2497955266693803</v>
      </c>
      <c r="AA14" s="856">
        <v>0</v>
      </c>
      <c r="AB14" s="857">
        <v>0</v>
      </c>
      <c r="AC14" s="857">
        <v>0.89582687221267521</v>
      </c>
      <c r="AD14" s="857">
        <v>5.7939811063951927</v>
      </c>
      <c r="AE14" s="792">
        <f t="shared" si="4"/>
        <v>6.6898079786078677</v>
      </c>
      <c r="AF14" s="856">
        <v>0</v>
      </c>
      <c r="AG14" s="857">
        <v>0</v>
      </c>
      <c r="AH14" s="857">
        <v>0.80082894142136007</v>
      </c>
      <c r="AI14" s="857">
        <v>5.5761923573711325</v>
      </c>
      <c r="AJ14" s="792">
        <f t="shared" si="5"/>
        <v>6.3770212987924921</v>
      </c>
      <c r="AK14" s="856">
        <v>0</v>
      </c>
      <c r="AL14" s="857">
        <v>0</v>
      </c>
      <c r="AM14" s="857">
        <v>0</v>
      </c>
      <c r="AN14" s="857">
        <v>5.803184700603544</v>
      </c>
      <c r="AO14" s="792">
        <f t="shared" si="6"/>
        <v>5.803184700603544</v>
      </c>
      <c r="AP14" s="856">
        <v>0</v>
      </c>
      <c r="AQ14" s="857">
        <v>0</v>
      </c>
      <c r="AR14" s="857">
        <v>0</v>
      </c>
      <c r="AS14" s="857">
        <v>2.9028790815385768</v>
      </c>
      <c r="AT14" s="792">
        <f t="shared" si="7"/>
        <v>2.9028790815385768</v>
      </c>
      <c r="AU14" s="699"/>
      <c r="AV14" s="163"/>
      <c r="AW14" s="164"/>
      <c r="AX14" s="568"/>
      <c r="AY14" s="4419">
        <f t="shared" si="8"/>
        <v>0</v>
      </c>
      <c r="AZ14" s="4419"/>
      <c r="BB14" s="797">
        <f t="shared" si="42"/>
        <v>6</v>
      </c>
      <c r="BC14" s="798" t="s">
        <v>20363</v>
      </c>
      <c r="BD14" s="790" t="s">
        <v>46</v>
      </c>
      <c r="BE14" s="791">
        <v>3</v>
      </c>
      <c r="BF14" s="3701" t="s">
        <v>20364</v>
      </c>
      <c r="BG14" s="3702" t="s">
        <v>20365</v>
      </c>
      <c r="BH14" s="3702" t="s">
        <v>20366</v>
      </c>
      <c r="BI14" s="3702" t="s">
        <v>20367</v>
      </c>
      <c r="BJ14" s="3703" t="s">
        <v>20368</v>
      </c>
      <c r="BL14" s="4416"/>
      <c r="BM14" s="4425"/>
      <c r="BN14" s="4425"/>
      <c r="BO14" s="4314">
        <f t="shared" si="9"/>
        <v>0</v>
      </c>
      <c r="BP14" s="4314">
        <f t="shared" si="10"/>
        <v>0</v>
      </c>
      <c r="BQ14" s="4314">
        <f t="shared" si="11"/>
        <v>0</v>
      </c>
      <c r="BR14" s="4314">
        <f t="shared" si="12"/>
        <v>0</v>
      </c>
      <c r="BS14" s="4331"/>
      <c r="BT14" s="4314">
        <f t="shared" si="13"/>
        <v>0</v>
      </c>
      <c r="BU14" s="4314">
        <f t="shared" si="14"/>
        <v>0</v>
      </c>
      <c r="BV14" s="4314">
        <f t="shared" si="15"/>
        <v>0</v>
      </c>
      <c r="BW14" s="4314">
        <f t="shared" si="16"/>
        <v>0</v>
      </c>
      <c r="BX14" s="4331"/>
      <c r="BY14" s="4314">
        <f t="shared" si="17"/>
        <v>0</v>
      </c>
      <c r="BZ14" s="4314">
        <f t="shared" si="18"/>
        <v>0</v>
      </c>
      <c r="CA14" s="4314">
        <f t="shared" si="19"/>
        <v>0</v>
      </c>
      <c r="CB14" s="4314">
        <f t="shared" si="20"/>
        <v>0</v>
      </c>
      <c r="CC14" s="4331"/>
      <c r="CD14" s="4314">
        <f t="shared" si="21"/>
        <v>0</v>
      </c>
      <c r="CE14" s="4314">
        <f t="shared" si="22"/>
        <v>0</v>
      </c>
      <c r="CF14" s="4314">
        <f t="shared" si="23"/>
        <v>0</v>
      </c>
      <c r="CG14" s="4314">
        <f t="shared" si="24"/>
        <v>0</v>
      </c>
      <c r="CH14" s="4331"/>
      <c r="CI14" s="4314">
        <f t="shared" si="25"/>
        <v>0</v>
      </c>
      <c r="CJ14" s="4314">
        <f t="shared" si="26"/>
        <v>0</v>
      </c>
      <c r="CK14" s="4314">
        <f t="shared" si="27"/>
        <v>0</v>
      </c>
      <c r="CL14" s="4314">
        <f t="shared" si="28"/>
        <v>0</v>
      </c>
      <c r="CM14" s="4331"/>
      <c r="CN14" s="4314">
        <f t="shared" si="29"/>
        <v>0</v>
      </c>
      <c r="CO14" s="4314">
        <f t="shared" si="30"/>
        <v>0</v>
      </c>
      <c r="CP14" s="4314">
        <f t="shared" si="31"/>
        <v>0</v>
      </c>
      <c r="CQ14" s="4314">
        <f t="shared" si="32"/>
        <v>0</v>
      </c>
      <c r="CR14" s="4331"/>
      <c r="CS14" s="4314">
        <f t="shared" si="33"/>
        <v>0</v>
      </c>
      <c r="CT14" s="4314">
        <f t="shared" si="34"/>
        <v>0</v>
      </c>
      <c r="CU14" s="4314">
        <f t="shared" si="35"/>
        <v>0</v>
      </c>
      <c r="CV14" s="4314">
        <f t="shared" si="36"/>
        <v>0</v>
      </c>
      <c r="CW14" s="4331"/>
      <c r="CX14" s="4314">
        <f t="shared" si="37"/>
        <v>0</v>
      </c>
      <c r="CY14" s="4314">
        <f t="shared" si="38"/>
        <v>0</v>
      </c>
      <c r="CZ14" s="4314">
        <f t="shared" si="39"/>
        <v>0</v>
      </c>
      <c r="DA14" s="4314">
        <f t="shared" si="40"/>
        <v>0</v>
      </c>
      <c r="DB14" s="4328"/>
      <c r="DC14" s="4328"/>
      <c r="DD14" s="4416"/>
      <c r="DE14" s="4330"/>
    </row>
    <row r="15" spans="2:109" ht="14.25" customHeight="1">
      <c r="B15" s="797">
        <f t="shared" si="41"/>
        <v>7</v>
      </c>
      <c r="C15" s="798" t="s">
        <v>20369</v>
      </c>
      <c r="D15" s="799"/>
      <c r="E15" s="790" t="s">
        <v>46</v>
      </c>
      <c r="F15" s="791">
        <v>3</v>
      </c>
      <c r="G15" s="856">
        <v>0</v>
      </c>
      <c r="H15" s="857">
        <v>0</v>
      </c>
      <c r="I15" s="857">
        <v>0</v>
      </c>
      <c r="J15" s="857">
        <v>0</v>
      </c>
      <c r="K15" s="792">
        <f t="shared" si="0"/>
        <v>0</v>
      </c>
      <c r="L15" s="856">
        <v>0</v>
      </c>
      <c r="M15" s="857">
        <v>0</v>
      </c>
      <c r="N15" s="857">
        <v>0</v>
      </c>
      <c r="O15" s="857">
        <v>0</v>
      </c>
      <c r="P15" s="792">
        <f t="shared" si="1"/>
        <v>0</v>
      </c>
      <c r="Q15" s="856">
        <v>0</v>
      </c>
      <c r="R15" s="857">
        <v>0</v>
      </c>
      <c r="S15" s="857">
        <v>0</v>
      </c>
      <c r="T15" s="857">
        <v>0</v>
      </c>
      <c r="U15" s="792">
        <f t="shared" si="2"/>
        <v>0</v>
      </c>
      <c r="V15" s="856">
        <v>0</v>
      </c>
      <c r="W15" s="857">
        <v>0</v>
      </c>
      <c r="X15" s="857">
        <v>0</v>
      </c>
      <c r="Y15" s="857">
        <v>0</v>
      </c>
      <c r="Z15" s="792">
        <f t="shared" si="3"/>
        <v>0</v>
      </c>
      <c r="AA15" s="856">
        <v>0</v>
      </c>
      <c r="AB15" s="857">
        <v>0</v>
      </c>
      <c r="AC15" s="857">
        <v>0</v>
      </c>
      <c r="AD15" s="857">
        <v>0</v>
      </c>
      <c r="AE15" s="792">
        <f t="shared" si="4"/>
        <v>0</v>
      </c>
      <c r="AF15" s="856">
        <v>0</v>
      </c>
      <c r="AG15" s="857">
        <v>0</v>
      </c>
      <c r="AH15" s="857">
        <v>0</v>
      </c>
      <c r="AI15" s="857">
        <v>0</v>
      </c>
      <c r="AJ15" s="792">
        <f t="shared" si="5"/>
        <v>0</v>
      </c>
      <c r="AK15" s="856">
        <v>0</v>
      </c>
      <c r="AL15" s="857">
        <v>0</v>
      </c>
      <c r="AM15" s="857">
        <v>0</v>
      </c>
      <c r="AN15" s="857">
        <v>0</v>
      </c>
      <c r="AO15" s="792">
        <f t="shared" si="6"/>
        <v>0</v>
      </c>
      <c r="AP15" s="856">
        <v>0</v>
      </c>
      <c r="AQ15" s="857">
        <v>0</v>
      </c>
      <c r="AR15" s="857">
        <v>0</v>
      </c>
      <c r="AS15" s="857">
        <v>0</v>
      </c>
      <c r="AT15" s="792">
        <f t="shared" si="7"/>
        <v>0</v>
      </c>
      <c r="AU15" s="699"/>
      <c r="AV15" s="163"/>
      <c r="AW15" s="164"/>
      <c r="AX15" s="568"/>
      <c r="AY15" s="4419">
        <f t="shared" si="8"/>
        <v>0</v>
      </c>
      <c r="AZ15" s="4419"/>
      <c r="BB15" s="797">
        <f t="shared" si="42"/>
        <v>7</v>
      </c>
      <c r="BC15" s="798" t="s">
        <v>20369</v>
      </c>
      <c r="BD15" s="790" t="s">
        <v>46</v>
      </c>
      <c r="BE15" s="791">
        <v>3</v>
      </c>
      <c r="BF15" s="3701" t="s">
        <v>20370</v>
      </c>
      <c r="BG15" s="3702" t="s">
        <v>20371</v>
      </c>
      <c r="BH15" s="3702" t="s">
        <v>20372</v>
      </c>
      <c r="BI15" s="3702" t="s">
        <v>20373</v>
      </c>
      <c r="BJ15" s="3703" t="s">
        <v>20374</v>
      </c>
      <c r="BL15" s="4416"/>
      <c r="BM15" s="4425"/>
      <c r="BN15" s="4425"/>
      <c r="BO15" s="4314">
        <f t="shared" si="9"/>
        <v>0</v>
      </c>
      <c r="BP15" s="4314">
        <f t="shared" si="10"/>
        <v>0</v>
      </c>
      <c r="BQ15" s="4314">
        <f t="shared" si="11"/>
        <v>0</v>
      </c>
      <c r="BR15" s="4314">
        <f t="shared" si="12"/>
        <v>0</v>
      </c>
      <c r="BS15" s="4331"/>
      <c r="BT15" s="4314">
        <f t="shared" si="13"/>
        <v>0</v>
      </c>
      <c r="BU15" s="4314">
        <f t="shared" si="14"/>
        <v>0</v>
      </c>
      <c r="BV15" s="4314">
        <f t="shared" si="15"/>
        <v>0</v>
      </c>
      <c r="BW15" s="4314">
        <f t="shared" si="16"/>
        <v>0</v>
      </c>
      <c r="BX15" s="4331"/>
      <c r="BY15" s="4314">
        <f t="shared" si="17"/>
        <v>0</v>
      </c>
      <c r="BZ15" s="4314">
        <f t="shared" si="18"/>
        <v>0</v>
      </c>
      <c r="CA15" s="4314">
        <f t="shared" si="19"/>
        <v>0</v>
      </c>
      <c r="CB15" s="4314">
        <f t="shared" si="20"/>
        <v>0</v>
      </c>
      <c r="CC15" s="4331"/>
      <c r="CD15" s="4314">
        <f t="shared" si="21"/>
        <v>0</v>
      </c>
      <c r="CE15" s="4314">
        <f t="shared" si="22"/>
        <v>0</v>
      </c>
      <c r="CF15" s="4314">
        <f t="shared" si="23"/>
        <v>0</v>
      </c>
      <c r="CG15" s="4314">
        <f t="shared" si="24"/>
        <v>0</v>
      </c>
      <c r="CH15" s="4331"/>
      <c r="CI15" s="4314">
        <f t="shared" si="25"/>
        <v>0</v>
      </c>
      <c r="CJ15" s="4314">
        <f t="shared" si="26"/>
        <v>0</v>
      </c>
      <c r="CK15" s="4314">
        <f t="shared" si="27"/>
        <v>0</v>
      </c>
      <c r="CL15" s="4314">
        <f t="shared" si="28"/>
        <v>0</v>
      </c>
      <c r="CM15" s="4331"/>
      <c r="CN15" s="4314">
        <f t="shared" si="29"/>
        <v>0</v>
      </c>
      <c r="CO15" s="4314">
        <f t="shared" si="30"/>
        <v>0</v>
      </c>
      <c r="CP15" s="4314">
        <f t="shared" si="31"/>
        <v>0</v>
      </c>
      <c r="CQ15" s="4314">
        <f t="shared" si="32"/>
        <v>0</v>
      </c>
      <c r="CR15" s="4331"/>
      <c r="CS15" s="4314">
        <f t="shared" si="33"/>
        <v>0</v>
      </c>
      <c r="CT15" s="4314">
        <f t="shared" si="34"/>
        <v>0</v>
      </c>
      <c r="CU15" s="4314">
        <f t="shared" si="35"/>
        <v>0</v>
      </c>
      <c r="CV15" s="4314">
        <f t="shared" si="36"/>
        <v>0</v>
      </c>
      <c r="CW15" s="4331"/>
      <c r="CX15" s="4314">
        <f t="shared" si="37"/>
        <v>0</v>
      </c>
      <c r="CY15" s="4314">
        <f t="shared" si="38"/>
        <v>0</v>
      </c>
      <c r="CZ15" s="4314">
        <f t="shared" si="39"/>
        <v>0</v>
      </c>
      <c r="DA15" s="4314">
        <f t="shared" si="40"/>
        <v>0</v>
      </c>
      <c r="DB15" s="4328"/>
      <c r="DC15" s="4328"/>
      <c r="DD15" s="4416"/>
      <c r="DE15" s="4330"/>
    </row>
    <row r="16" spans="2:109" ht="14.25" customHeight="1">
      <c r="B16" s="797">
        <f t="shared" si="41"/>
        <v>8</v>
      </c>
      <c r="C16" s="798" t="s">
        <v>20375</v>
      </c>
      <c r="D16" s="799"/>
      <c r="E16" s="790" t="s">
        <v>46</v>
      </c>
      <c r="F16" s="791">
        <v>3</v>
      </c>
      <c r="G16" s="856">
        <v>2.4033320357201484</v>
      </c>
      <c r="H16" s="857">
        <v>0.9988948863421816</v>
      </c>
      <c r="I16" s="857">
        <v>9.9658180774408063</v>
      </c>
      <c r="J16" s="857">
        <v>0</v>
      </c>
      <c r="K16" s="792">
        <f t="shared" si="0"/>
        <v>13.368044999503137</v>
      </c>
      <c r="L16" s="856">
        <v>17.366678690166903</v>
      </c>
      <c r="M16" s="857">
        <v>0.74469337830827842</v>
      </c>
      <c r="N16" s="857">
        <v>0.32907309560385384</v>
      </c>
      <c r="O16" s="857">
        <v>0</v>
      </c>
      <c r="P16" s="792">
        <f t="shared" si="1"/>
        <v>18.440445164079033</v>
      </c>
      <c r="Q16" s="856">
        <v>2.6360787407717647</v>
      </c>
      <c r="R16" s="857">
        <v>9.9656962475294125E-2</v>
      </c>
      <c r="S16" s="857">
        <v>1.0757751247058822</v>
      </c>
      <c r="T16" s="857">
        <v>0</v>
      </c>
      <c r="U16" s="792">
        <f t="shared" si="2"/>
        <v>3.811510827952941</v>
      </c>
      <c r="V16" s="856">
        <v>4.1917640831543403</v>
      </c>
      <c r="W16" s="857">
        <v>0</v>
      </c>
      <c r="X16" s="857">
        <v>0</v>
      </c>
      <c r="Y16" s="857">
        <v>9.9866882162513413</v>
      </c>
      <c r="Z16" s="792">
        <f t="shared" si="3"/>
        <v>14.178452299405681</v>
      </c>
      <c r="AA16" s="856">
        <v>5.8516723119585006</v>
      </c>
      <c r="AB16" s="857">
        <v>0</v>
      </c>
      <c r="AC16" s="857">
        <v>0</v>
      </c>
      <c r="AD16" s="857">
        <v>13.322036108744983</v>
      </c>
      <c r="AE16" s="792">
        <f t="shared" si="4"/>
        <v>19.173708420703484</v>
      </c>
      <c r="AF16" s="856">
        <v>3.7079236152306922</v>
      </c>
      <c r="AG16" s="857">
        <v>0</v>
      </c>
      <c r="AH16" s="857">
        <v>0</v>
      </c>
      <c r="AI16" s="857">
        <v>11.618110111524837</v>
      </c>
      <c r="AJ16" s="792">
        <f t="shared" si="5"/>
        <v>15.326033726755529</v>
      </c>
      <c r="AK16" s="856">
        <v>2.7469344701910403</v>
      </c>
      <c r="AL16" s="857">
        <v>0</v>
      </c>
      <c r="AM16" s="857">
        <v>0</v>
      </c>
      <c r="AN16" s="857">
        <v>10.979120873281516</v>
      </c>
      <c r="AO16" s="792">
        <f t="shared" si="6"/>
        <v>13.726055343472556</v>
      </c>
      <c r="AP16" s="856">
        <v>2.2165199906211144</v>
      </c>
      <c r="AQ16" s="857">
        <v>0</v>
      </c>
      <c r="AR16" s="857">
        <v>0</v>
      </c>
      <c r="AS16" s="857">
        <v>9.9948936471128764</v>
      </c>
      <c r="AT16" s="792">
        <f t="shared" si="7"/>
        <v>12.21141363773399</v>
      </c>
      <c r="AU16" s="699"/>
      <c r="AV16" s="163"/>
      <c r="AW16" s="164"/>
      <c r="AX16" s="568"/>
      <c r="AY16" s="4419">
        <f t="shared" si="8"/>
        <v>0</v>
      </c>
      <c r="AZ16" s="4419"/>
      <c r="BB16" s="797">
        <f t="shared" si="42"/>
        <v>8</v>
      </c>
      <c r="BC16" s="798" t="s">
        <v>20375</v>
      </c>
      <c r="BD16" s="790" t="s">
        <v>46</v>
      </c>
      <c r="BE16" s="791">
        <v>3</v>
      </c>
      <c r="BF16" s="3701" t="s">
        <v>20376</v>
      </c>
      <c r="BG16" s="3702" t="s">
        <v>20377</v>
      </c>
      <c r="BH16" s="3702" t="s">
        <v>20378</v>
      </c>
      <c r="BI16" s="3702" t="s">
        <v>20379</v>
      </c>
      <c r="BJ16" s="3703" t="s">
        <v>20380</v>
      </c>
      <c r="BL16" s="4416"/>
      <c r="BM16" s="4425"/>
      <c r="BN16" s="4425"/>
      <c r="BO16" s="4314">
        <f t="shared" si="9"/>
        <v>0</v>
      </c>
      <c r="BP16" s="4314">
        <f t="shared" si="10"/>
        <v>0</v>
      </c>
      <c r="BQ16" s="4314">
        <f t="shared" si="11"/>
        <v>0</v>
      </c>
      <c r="BR16" s="4314">
        <f t="shared" si="12"/>
        <v>0</v>
      </c>
      <c r="BS16" s="4331"/>
      <c r="BT16" s="4314">
        <f t="shared" si="13"/>
        <v>0</v>
      </c>
      <c r="BU16" s="4314">
        <f t="shared" si="14"/>
        <v>0</v>
      </c>
      <c r="BV16" s="4314">
        <f t="shared" si="15"/>
        <v>0</v>
      </c>
      <c r="BW16" s="4314">
        <f t="shared" si="16"/>
        <v>0</v>
      </c>
      <c r="BX16" s="4331"/>
      <c r="BY16" s="4314">
        <f t="shared" si="17"/>
        <v>0</v>
      </c>
      <c r="BZ16" s="4314">
        <f t="shared" si="18"/>
        <v>0</v>
      </c>
      <c r="CA16" s="4314">
        <f t="shared" si="19"/>
        <v>0</v>
      </c>
      <c r="CB16" s="4314">
        <f t="shared" si="20"/>
        <v>0</v>
      </c>
      <c r="CC16" s="4331"/>
      <c r="CD16" s="4314">
        <f t="shared" si="21"/>
        <v>0</v>
      </c>
      <c r="CE16" s="4314">
        <f t="shared" si="22"/>
        <v>0</v>
      </c>
      <c r="CF16" s="4314">
        <f t="shared" si="23"/>
        <v>0</v>
      </c>
      <c r="CG16" s="4314">
        <f t="shared" si="24"/>
        <v>0</v>
      </c>
      <c r="CH16" s="4331"/>
      <c r="CI16" s="4314">
        <f t="shared" si="25"/>
        <v>0</v>
      </c>
      <c r="CJ16" s="4314">
        <f t="shared" si="26"/>
        <v>0</v>
      </c>
      <c r="CK16" s="4314">
        <f t="shared" si="27"/>
        <v>0</v>
      </c>
      <c r="CL16" s="4314">
        <f t="shared" si="28"/>
        <v>0</v>
      </c>
      <c r="CM16" s="4331"/>
      <c r="CN16" s="4314">
        <f t="shared" si="29"/>
        <v>0</v>
      </c>
      <c r="CO16" s="4314">
        <f t="shared" si="30"/>
        <v>0</v>
      </c>
      <c r="CP16" s="4314">
        <f t="shared" si="31"/>
        <v>0</v>
      </c>
      <c r="CQ16" s="4314">
        <f t="shared" si="32"/>
        <v>0</v>
      </c>
      <c r="CR16" s="4331"/>
      <c r="CS16" s="4314">
        <f t="shared" si="33"/>
        <v>0</v>
      </c>
      <c r="CT16" s="4314">
        <f t="shared" si="34"/>
        <v>0</v>
      </c>
      <c r="CU16" s="4314">
        <f t="shared" si="35"/>
        <v>0</v>
      </c>
      <c r="CV16" s="4314">
        <f t="shared" si="36"/>
        <v>0</v>
      </c>
      <c r="CW16" s="4331"/>
      <c r="CX16" s="4314">
        <f t="shared" si="37"/>
        <v>0</v>
      </c>
      <c r="CY16" s="4314">
        <f t="shared" si="38"/>
        <v>0</v>
      </c>
      <c r="CZ16" s="4314">
        <f t="shared" si="39"/>
        <v>0</v>
      </c>
      <c r="DA16" s="4314">
        <f t="shared" si="40"/>
        <v>0</v>
      </c>
      <c r="DB16" s="4328"/>
      <c r="DC16" s="4328"/>
      <c r="DD16" s="4416"/>
      <c r="DE16" s="4330"/>
    </row>
    <row r="17" spans="2:109" ht="14.25" customHeight="1">
      <c r="B17" s="797">
        <f t="shared" si="41"/>
        <v>9</v>
      </c>
      <c r="C17" s="798" t="s">
        <v>20381</v>
      </c>
      <c r="D17" s="799"/>
      <c r="E17" s="790" t="s">
        <v>46</v>
      </c>
      <c r="F17" s="791">
        <v>3</v>
      </c>
      <c r="G17" s="856">
        <v>0</v>
      </c>
      <c r="H17" s="857">
        <v>0</v>
      </c>
      <c r="I17" s="857">
        <v>0</v>
      </c>
      <c r="J17" s="857">
        <v>0</v>
      </c>
      <c r="K17" s="792">
        <f t="shared" si="0"/>
        <v>0</v>
      </c>
      <c r="L17" s="856">
        <v>0</v>
      </c>
      <c r="M17" s="857">
        <v>0</v>
      </c>
      <c r="N17" s="857">
        <v>0</v>
      </c>
      <c r="O17" s="857">
        <v>0</v>
      </c>
      <c r="P17" s="792">
        <f t="shared" si="1"/>
        <v>0</v>
      </c>
      <c r="Q17" s="856">
        <v>0</v>
      </c>
      <c r="R17" s="857">
        <v>0</v>
      </c>
      <c r="S17" s="857">
        <v>0</v>
      </c>
      <c r="T17" s="857">
        <v>0</v>
      </c>
      <c r="U17" s="792">
        <f t="shared" si="2"/>
        <v>0</v>
      </c>
      <c r="V17" s="856">
        <v>0</v>
      </c>
      <c r="W17" s="857">
        <v>0</v>
      </c>
      <c r="X17" s="857">
        <v>0</v>
      </c>
      <c r="Y17" s="857">
        <v>0</v>
      </c>
      <c r="Z17" s="792">
        <f t="shared" si="3"/>
        <v>0</v>
      </c>
      <c r="AA17" s="856">
        <v>0</v>
      </c>
      <c r="AB17" s="857">
        <v>0</v>
      </c>
      <c r="AC17" s="857">
        <v>0</v>
      </c>
      <c r="AD17" s="857">
        <v>0</v>
      </c>
      <c r="AE17" s="792">
        <f t="shared" si="4"/>
        <v>0</v>
      </c>
      <c r="AF17" s="856">
        <v>0</v>
      </c>
      <c r="AG17" s="857">
        <v>0</v>
      </c>
      <c r="AH17" s="857">
        <v>0</v>
      </c>
      <c r="AI17" s="857">
        <v>0</v>
      </c>
      <c r="AJ17" s="792">
        <f t="shared" si="5"/>
        <v>0</v>
      </c>
      <c r="AK17" s="856">
        <v>0</v>
      </c>
      <c r="AL17" s="857">
        <v>0</v>
      </c>
      <c r="AM17" s="857">
        <v>0</v>
      </c>
      <c r="AN17" s="857">
        <v>0</v>
      </c>
      <c r="AO17" s="792">
        <f t="shared" si="6"/>
        <v>0</v>
      </c>
      <c r="AP17" s="856">
        <v>0</v>
      </c>
      <c r="AQ17" s="857">
        <v>0</v>
      </c>
      <c r="AR17" s="857">
        <v>0</v>
      </c>
      <c r="AS17" s="857">
        <v>0</v>
      </c>
      <c r="AT17" s="792">
        <f t="shared" si="7"/>
        <v>0</v>
      </c>
      <c r="AU17" s="699"/>
      <c r="AV17" s="163"/>
      <c r="AW17" s="164"/>
      <c r="AX17" s="568"/>
      <c r="AY17" s="4419">
        <f t="shared" si="8"/>
        <v>0</v>
      </c>
      <c r="AZ17" s="4419"/>
      <c r="BB17" s="797">
        <f t="shared" si="42"/>
        <v>9</v>
      </c>
      <c r="BC17" s="798" t="s">
        <v>20381</v>
      </c>
      <c r="BD17" s="790" t="s">
        <v>46</v>
      </c>
      <c r="BE17" s="791">
        <v>3</v>
      </c>
      <c r="BF17" s="3701" t="s">
        <v>20382</v>
      </c>
      <c r="BG17" s="3702" t="s">
        <v>20383</v>
      </c>
      <c r="BH17" s="3702" t="s">
        <v>20384</v>
      </c>
      <c r="BI17" s="3702" t="s">
        <v>20385</v>
      </c>
      <c r="BJ17" s="3703" t="s">
        <v>20386</v>
      </c>
      <c r="BL17" s="4416"/>
      <c r="BM17" s="4425"/>
      <c r="BN17" s="4425"/>
      <c r="BO17" s="4314">
        <f t="shared" si="9"/>
        <v>0</v>
      </c>
      <c r="BP17" s="4314">
        <f t="shared" si="10"/>
        <v>0</v>
      </c>
      <c r="BQ17" s="4314">
        <f t="shared" si="11"/>
        <v>0</v>
      </c>
      <c r="BR17" s="4314">
        <f t="shared" si="12"/>
        <v>0</v>
      </c>
      <c r="BS17" s="4331"/>
      <c r="BT17" s="4314">
        <f t="shared" si="13"/>
        <v>0</v>
      </c>
      <c r="BU17" s="4314">
        <f t="shared" si="14"/>
        <v>0</v>
      </c>
      <c r="BV17" s="4314">
        <f t="shared" si="15"/>
        <v>0</v>
      </c>
      <c r="BW17" s="4314">
        <f t="shared" si="16"/>
        <v>0</v>
      </c>
      <c r="BX17" s="4331"/>
      <c r="BY17" s="4314">
        <f t="shared" si="17"/>
        <v>0</v>
      </c>
      <c r="BZ17" s="4314">
        <f t="shared" si="18"/>
        <v>0</v>
      </c>
      <c r="CA17" s="4314">
        <f t="shared" si="19"/>
        <v>0</v>
      </c>
      <c r="CB17" s="4314">
        <f t="shared" si="20"/>
        <v>0</v>
      </c>
      <c r="CC17" s="4331"/>
      <c r="CD17" s="4314">
        <f t="shared" si="21"/>
        <v>0</v>
      </c>
      <c r="CE17" s="4314">
        <f t="shared" si="22"/>
        <v>0</v>
      </c>
      <c r="CF17" s="4314">
        <f t="shared" si="23"/>
        <v>0</v>
      </c>
      <c r="CG17" s="4314">
        <f t="shared" si="24"/>
        <v>0</v>
      </c>
      <c r="CH17" s="4331"/>
      <c r="CI17" s="4314">
        <f t="shared" si="25"/>
        <v>0</v>
      </c>
      <c r="CJ17" s="4314">
        <f t="shared" si="26"/>
        <v>0</v>
      </c>
      <c r="CK17" s="4314">
        <f t="shared" si="27"/>
        <v>0</v>
      </c>
      <c r="CL17" s="4314">
        <f t="shared" si="28"/>
        <v>0</v>
      </c>
      <c r="CM17" s="4331"/>
      <c r="CN17" s="4314">
        <f t="shared" si="29"/>
        <v>0</v>
      </c>
      <c r="CO17" s="4314">
        <f t="shared" si="30"/>
        <v>0</v>
      </c>
      <c r="CP17" s="4314">
        <f t="shared" si="31"/>
        <v>0</v>
      </c>
      <c r="CQ17" s="4314">
        <f t="shared" si="32"/>
        <v>0</v>
      </c>
      <c r="CR17" s="4331"/>
      <c r="CS17" s="4314">
        <f t="shared" si="33"/>
        <v>0</v>
      </c>
      <c r="CT17" s="4314">
        <f t="shared" si="34"/>
        <v>0</v>
      </c>
      <c r="CU17" s="4314">
        <f t="shared" si="35"/>
        <v>0</v>
      </c>
      <c r="CV17" s="4314">
        <f t="shared" si="36"/>
        <v>0</v>
      </c>
      <c r="CW17" s="4331"/>
      <c r="CX17" s="4314">
        <f t="shared" si="37"/>
        <v>0</v>
      </c>
      <c r="CY17" s="4314">
        <f t="shared" si="38"/>
        <v>0</v>
      </c>
      <c r="CZ17" s="4314">
        <f t="shared" si="39"/>
        <v>0</v>
      </c>
      <c r="DA17" s="4314">
        <f t="shared" si="40"/>
        <v>0</v>
      </c>
      <c r="DB17" s="4328"/>
      <c r="DC17" s="4328"/>
      <c r="DD17" s="4416"/>
      <c r="DE17" s="4330"/>
    </row>
    <row r="18" spans="2:109" ht="14.25" customHeight="1">
      <c r="B18" s="797">
        <f t="shared" si="41"/>
        <v>10</v>
      </c>
      <c r="C18" s="798" t="s">
        <v>20387</v>
      </c>
      <c r="D18" s="799"/>
      <c r="E18" s="790" t="s">
        <v>46</v>
      </c>
      <c r="F18" s="791">
        <v>3</v>
      </c>
      <c r="G18" s="856">
        <v>0</v>
      </c>
      <c r="H18" s="857">
        <v>0</v>
      </c>
      <c r="I18" s="857">
        <v>0</v>
      </c>
      <c r="J18" s="857">
        <v>6.6089543348638626</v>
      </c>
      <c r="K18" s="792">
        <f t="shared" si="0"/>
        <v>6.6089543348638626</v>
      </c>
      <c r="L18" s="856">
        <v>0</v>
      </c>
      <c r="M18" s="857">
        <v>0</v>
      </c>
      <c r="N18" s="857">
        <v>0</v>
      </c>
      <c r="O18" s="857">
        <v>10.411440291423528</v>
      </c>
      <c r="P18" s="792">
        <f t="shared" si="1"/>
        <v>10.411440291423528</v>
      </c>
      <c r="Q18" s="856">
        <v>0</v>
      </c>
      <c r="R18" s="857">
        <v>0</v>
      </c>
      <c r="S18" s="857">
        <v>0</v>
      </c>
      <c r="T18" s="857">
        <v>5.5386372494117655</v>
      </c>
      <c r="U18" s="792">
        <f t="shared" si="2"/>
        <v>5.5386372494117655</v>
      </c>
      <c r="V18" s="856">
        <v>0</v>
      </c>
      <c r="W18" s="857">
        <v>0</v>
      </c>
      <c r="X18" s="857">
        <v>0</v>
      </c>
      <c r="Y18" s="857">
        <v>34.686573502436978</v>
      </c>
      <c r="Z18" s="792">
        <f t="shared" si="3"/>
        <v>34.686573502436978</v>
      </c>
      <c r="AA18" s="856">
        <v>0</v>
      </c>
      <c r="AB18" s="857">
        <v>0</v>
      </c>
      <c r="AC18" s="857">
        <v>0</v>
      </c>
      <c r="AD18" s="857">
        <v>33.892515316799297</v>
      </c>
      <c r="AE18" s="792">
        <f t="shared" si="4"/>
        <v>33.892515316799297</v>
      </c>
      <c r="AF18" s="856">
        <v>0</v>
      </c>
      <c r="AG18" s="857">
        <v>0</v>
      </c>
      <c r="AH18" s="857">
        <v>0</v>
      </c>
      <c r="AI18" s="857">
        <v>34.909085327522035</v>
      </c>
      <c r="AJ18" s="792">
        <f t="shared" si="5"/>
        <v>34.909085327522035</v>
      </c>
      <c r="AK18" s="856">
        <v>0</v>
      </c>
      <c r="AL18" s="857">
        <v>0</v>
      </c>
      <c r="AM18" s="857">
        <v>0</v>
      </c>
      <c r="AN18" s="857">
        <v>34.011746273884526</v>
      </c>
      <c r="AO18" s="792">
        <f t="shared" si="6"/>
        <v>34.011746273884526</v>
      </c>
      <c r="AP18" s="856">
        <v>0</v>
      </c>
      <c r="AQ18" s="857">
        <v>0</v>
      </c>
      <c r="AR18" s="857">
        <v>0</v>
      </c>
      <c r="AS18" s="857">
        <v>31.494375880399012</v>
      </c>
      <c r="AT18" s="792">
        <f t="shared" si="7"/>
        <v>31.494375880399012</v>
      </c>
      <c r="AU18" s="699"/>
      <c r="AV18" s="163"/>
      <c r="AW18" s="164"/>
      <c r="AX18" s="568"/>
      <c r="AY18" s="4419">
        <f t="shared" si="8"/>
        <v>0</v>
      </c>
      <c r="AZ18" s="4419"/>
      <c r="BB18" s="797">
        <f t="shared" si="42"/>
        <v>10</v>
      </c>
      <c r="BC18" s="798" t="s">
        <v>20387</v>
      </c>
      <c r="BD18" s="790" t="s">
        <v>46</v>
      </c>
      <c r="BE18" s="791">
        <v>3</v>
      </c>
      <c r="BF18" s="3701" t="s">
        <v>20388</v>
      </c>
      <c r="BG18" s="3702" t="s">
        <v>20389</v>
      </c>
      <c r="BH18" s="3702" t="s">
        <v>20390</v>
      </c>
      <c r="BI18" s="3702" t="s">
        <v>20391</v>
      </c>
      <c r="BJ18" s="3703" t="s">
        <v>20392</v>
      </c>
      <c r="BL18" s="4416"/>
      <c r="BM18" s="4425"/>
      <c r="BN18" s="4425"/>
      <c r="BO18" s="4314">
        <f t="shared" si="9"/>
        <v>0</v>
      </c>
      <c r="BP18" s="4314">
        <f t="shared" si="10"/>
        <v>0</v>
      </c>
      <c r="BQ18" s="4314">
        <f t="shared" si="11"/>
        <v>0</v>
      </c>
      <c r="BR18" s="4314">
        <f t="shared" si="12"/>
        <v>0</v>
      </c>
      <c r="BS18" s="4331"/>
      <c r="BT18" s="4314">
        <f t="shared" si="13"/>
        <v>0</v>
      </c>
      <c r="BU18" s="4314">
        <f t="shared" si="14"/>
        <v>0</v>
      </c>
      <c r="BV18" s="4314">
        <f t="shared" si="15"/>
        <v>0</v>
      </c>
      <c r="BW18" s="4314">
        <f t="shared" si="16"/>
        <v>0</v>
      </c>
      <c r="BX18" s="4331"/>
      <c r="BY18" s="4314">
        <f t="shared" si="17"/>
        <v>0</v>
      </c>
      <c r="BZ18" s="4314">
        <f t="shared" si="18"/>
        <v>0</v>
      </c>
      <c r="CA18" s="4314">
        <f t="shared" si="19"/>
        <v>0</v>
      </c>
      <c r="CB18" s="4314">
        <f t="shared" si="20"/>
        <v>0</v>
      </c>
      <c r="CC18" s="4331"/>
      <c r="CD18" s="4314">
        <f t="shared" si="21"/>
        <v>0</v>
      </c>
      <c r="CE18" s="4314">
        <f t="shared" si="22"/>
        <v>0</v>
      </c>
      <c r="CF18" s="4314">
        <f t="shared" si="23"/>
        <v>0</v>
      </c>
      <c r="CG18" s="4314">
        <f t="shared" si="24"/>
        <v>0</v>
      </c>
      <c r="CH18" s="4331"/>
      <c r="CI18" s="4314">
        <f t="shared" si="25"/>
        <v>0</v>
      </c>
      <c r="CJ18" s="4314">
        <f t="shared" si="26"/>
        <v>0</v>
      </c>
      <c r="CK18" s="4314">
        <f t="shared" si="27"/>
        <v>0</v>
      </c>
      <c r="CL18" s="4314">
        <f t="shared" si="28"/>
        <v>0</v>
      </c>
      <c r="CM18" s="4331"/>
      <c r="CN18" s="4314">
        <f t="shared" si="29"/>
        <v>0</v>
      </c>
      <c r="CO18" s="4314">
        <f t="shared" si="30"/>
        <v>0</v>
      </c>
      <c r="CP18" s="4314">
        <f t="shared" si="31"/>
        <v>0</v>
      </c>
      <c r="CQ18" s="4314">
        <f t="shared" si="32"/>
        <v>0</v>
      </c>
      <c r="CR18" s="4331"/>
      <c r="CS18" s="4314">
        <f t="shared" si="33"/>
        <v>0</v>
      </c>
      <c r="CT18" s="4314">
        <f t="shared" si="34"/>
        <v>0</v>
      </c>
      <c r="CU18" s="4314">
        <f t="shared" si="35"/>
        <v>0</v>
      </c>
      <c r="CV18" s="4314">
        <f t="shared" si="36"/>
        <v>0</v>
      </c>
      <c r="CW18" s="4331"/>
      <c r="CX18" s="4314">
        <f t="shared" si="37"/>
        <v>0</v>
      </c>
      <c r="CY18" s="4314">
        <f t="shared" si="38"/>
        <v>0</v>
      </c>
      <c r="CZ18" s="4314">
        <f t="shared" si="39"/>
        <v>0</v>
      </c>
      <c r="DA18" s="4314">
        <f t="shared" si="40"/>
        <v>0</v>
      </c>
      <c r="DB18" s="4328"/>
      <c r="DC18" s="4328"/>
      <c r="DD18" s="4416"/>
      <c r="DE18" s="4330"/>
    </row>
    <row r="19" spans="2:109" ht="14.25" customHeight="1">
      <c r="B19" s="797">
        <f t="shared" si="41"/>
        <v>11</v>
      </c>
      <c r="C19" s="798" t="s">
        <v>20393</v>
      </c>
      <c r="D19" s="799"/>
      <c r="E19" s="790" t="s">
        <v>46</v>
      </c>
      <c r="F19" s="791">
        <v>3</v>
      </c>
      <c r="G19" s="856">
        <v>0</v>
      </c>
      <c r="H19" s="857">
        <v>0</v>
      </c>
      <c r="I19" s="857">
        <v>0</v>
      </c>
      <c r="J19" s="857">
        <v>20.659066887170066</v>
      </c>
      <c r="K19" s="792">
        <f t="shared" si="0"/>
        <v>20.659066887170066</v>
      </c>
      <c r="L19" s="856">
        <v>0</v>
      </c>
      <c r="M19" s="857">
        <v>0</v>
      </c>
      <c r="N19" s="857">
        <v>0</v>
      </c>
      <c r="O19" s="857">
        <v>17.855658551890521</v>
      </c>
      <c r="P19" s="792">
        <f t="shared" si="1"/>
        <v>17.855658551890521</v>
      </c>
      <c r="Q19" s="856">
        <v>0</v>
      </c>
      <c r="R19" s="857">
        <v>0</v>
      </c>
      <c r="S19" s="857">
        <v>0</v>
      </c>
      <c r="T19" s="857">
        <v>17.576470588235296</v>
      </c>
      <c r="U19" s="792">
        <f t="shared" si="2"/>
        <v>17.576470588235296</v>
      </c>
      <c r="V19" s="856">
        <v>0</v>
      </c>
      <c r="W19" s="857">
        <v>0</v>
      </c>
      <c r="X19" s="857">
        <v>0</v>
      </c>
      <c r="Y19" s="857">
        <v>25.324347655469165</v>
      </c>
      <c r="Z19" s="792">
        <f t="shared" si="3"/>
        <v>25.324347655469165</v>
      </c>
      <c r="AA19" s="856">
        <v>0</v>
      </c>
      <c r="AB19" s="857">
        <v>0</v>
      </c>
      <c r="AC19" s="857">
        <v>0</v>
      </c>
      <c r="AD19" s="857">
        <v>28.249522128457919</v>
      </c>
      <c r="AE19" s="792">
        <f t="shared" si="4"/>
        <v>28.249522128457919</v>
      </c>
      <c r="AF19" s="856">
        <v>0</v>
      </c>
      <c r="AG19" s="857">
        <v>0</v>
      </c>
      <c r="AH19" s="857">
        <v>0</v>
      </c>
      <c r="AI19" s="857">
        <v>29.605609469457988</v>
      </c>
      <c r="AJ19" s="792">
        <f t="shared" si="5"/>
        <v>29.605609469457988</v>
      </c>
      <c r="AK19" s="856">
        <v>0</v>
      </c>
      <c r="AL19" s="857">
        <v>0</v>
      </c>
      <c r="AM19" s="857">
        <v>0</v>
      </c>
      <c r="AN19" s="857">
        <v>29.415648421513964</v>
      </c>
      <c r="AO19" s="792">
        <f t="shared" si="6"/>
        <v>29.415648421513964</v>
      </c>
      <c r="AP19" s="856">
        <v>0</v>
      </c>
      <c r="AQ19" s="857">
        <v>0</v>
      </c>
      <c r="AR19" s="857">
        <v>0</v>
      </c>
      <c r="AS19" s="857">
        <v>27.540819403473332</v>
      </c>
      <c r="AT19" s="792">
        <f t="shared" si="7"/>
        <v>27.540819403473332</v>
      </c>
      <c r="AU19" s="699"/>
      <c r="AV19" s="163"/>
      <c r="AW19" s="164"/>
      <c r="AX19" s="568"/>
      <c r="AY19" s="4419">
        <f t="shared" si="8"/>
        <v>0</v>
      </c>
      <c r="AZ19" s="4419"/>
      <c r="BB19" s="797">
        <f t="shared" si="42"/>
        <v>11</v>
      </c>
      <c r="BC19" s="798" t="s">
        <v>20393</v>
      </c>
      <c r="BD19" s="790" t="s">
        <v>46</v>
      </c>
      <c r="BE19" s="791">
        <v>3</v>
      </c>
      <c r="BF19" s="3701" t="s">
        <v>20394</v>
      </c>
      <c r="BG19" s="3702" t="s">
        <v>20395</v>
      </c>
      <c r="BH19" s="3702" t="s">
        <v>20396</v>
      </c>
      <c r="BI19" s="3702" t="s">
        <v>20397</v>
      </c>
      <c r="BJ19" s="3703" t="s">
        <v>20398</v>
      </c>
      <c r="BL19" s="4416"/>
      <c r="BM19" s="4425"/>
      <c r="BN19" s="4425"/>
      <c r="BO19" s="4314">
        <f t="shared" si="9"/>
        <v>0</v>
      </c>
      <c r="BP19" s="4314">
        <f t="shared" si="10"/>
        <v>0</v>
      </c>
      <c r="BQ19" s="4314">
        <f t="shared" si="11"/>
        <v>0</v>
      </c>
      <c r="BR19" s="4314">
        <f t="shared" si="12"/>
        <v>0</v>
      </c>
      <c r="BS19" s="4331"/>
      <c r="BT19" s="4314">
        <f t="shared" si="13"/>
        <v>0</v>
      </c>
      <c r="BU19" s="4314">
        <f t="shared" si="14"/>
        <v>0</v>
      </c>
      <c r="BV19" s="4314">
        <f t="shared" si="15"/>
        <v>0</v>
      </c>
      <c r="BW19" s="4314">
        <f t="shared" si="16"/>
        <v>0</v>
      </c>
      <c r="BX19" s="4331"/>
      <c r="BY19" s="4314">
        <f t="shared" si="17"/>
        <v>0</v>
      </c>
      <c r="BZ19" s="4314">
        <f t="shared" si="18"/>
        <v>0</v>
      </c>
      <c r="CA19" s="4314">
        <f t="shared" si="19"/>
        <v>0</v>
      </c>
      <c r="CB19" s="4314">
        <f t="shared" si="20"/>
        <v>0</v>
      </c>
      <c r="CC19" s="4331"/>
      <c r="CD19" s="4314">
        <f t="shared" si="21"/>
        <v>0</v>
      </c>
      <c r="CE19" s="4314">
        <f t="shared" si="22"/>
        <v>0</v>
      </c>
      <c r="CF19" s="4314">
        <f t="shared" si="23"/>
        <v>0</v>
      </c>
      <c r="CG19" s="4314">
        <f t="shared" si="24"/>
        <v>0</v>
      </c>
      <c r="CH19" s="4331"/>
      <c r="CI19" s="4314">
        <f t="shared" si="25"/>
        <v>0</v>
      </c>
      <c r="CJ19" s="4314">
        <f t="shared" si="26"/>
        <v>0</v>
      </c>
      <c r="CK19" s="4314">
        <f t="shared" si="27"/>
        <v>0</v>
      </c>
      <c r="CL19" s="4314">
        <f t="shared" si="28"/>
        <v>0</v>
      </c>
      <c r="CM19" s="4331"/>
      <c r="CN19" s="4314">
        <f t="shared" si="29"/>
        <v>0</v>
      </c>
      <c r="CO19" s="4314">
        <f t="shared" si="30"/>
        <v>0</v>
      </c>
      <c r="CP19" s="4314">
        <f t="shared" si="31"/>
        <v>0</v>
      </c>
      <c r="CQ19" s="4314">
        <f t="shared" si="32"/>
        <v>0</v>
      </c>
      <c r="CR19" s="4331"/>
      <c r="CS19" s="4314">
        <f t="shared" si="33"/>
        <v>0</v>
      </c>
      <c r="CT19" s="4314">
        <f t="shared" si="34"/>
        <v>0</v>
      </c>
      <c r="CU19" s="4314">
        <f t="shared" si="35"/>
        <v>0</v>
      </c>
      <c r="CV19" s="4314">
        <f t="shared" si="36"/>
        <v>0</v>
      </c>
      <c r="CW19" s="4331"/>
      <c r="CX19" s="4314">
        <f t="shared" si="37"/>
        <v>0</v>
      </c>
      <c r="CY19" s="4314">
        <f t="shared" si="38"/>
        <v>0</v>
      </c>
      <c r="CZ19" s="4314">
        <f t="shared" si="39"/>
        <v>0</v>
      </c>
      <c r="DA19" s="4314">
        <f t="shared" si="40"/>
        <v>0</v>
      </c>
      <c r="DB19" s="4328"/>
      <c r="DC19" s="4328"/>
      <c r="DD19" s="4416"/>
      <c r="DE19" s="4330"/>
    </row>
    <row r="20" spans="2:109" ht="14.25" customHeight="1">
      <c r="B20" s="797">
        <f t="shared" si="41"/>
        <v>12</v>
      </c>
      <c r="C20" s="798" t="s">
        <v>20399</v>
      </c>
      <c r="D20" s="799"/>
      <c r="E20" s="790" t="s">
        <v>46</v>
      </c>
      <c r="F20" s="791">
        <v>3</v>
      </c>
      <c r="G20" s="856">
        <v>0</v>
      </c>
      <c r="H20" s="857">
        <v>0</v>
      </c>
      <c r="I20" s="857">
        <v>0</v>
      </c>
      <c r="J20" s="857">
        <v>11.168773141200628</v>
      </c>
      <c r="K20" s="792">
        <f t="shared" si="0"/>
        <v>11.168773141200628</v>
      </c>
      <c r="L20" s="856">
        <v>0</v>
      </c>
      <c r="M20" s="857">
        <v>0</v>
      </c>
      <c r="N20" s="857">
        <v>0</v>
      </c>
      <c r="O20" s="857">
        <v>11.647058823529413</v>
      </c>
      <c r="P20" s="792">
        <f t="shared" si="1"/>
        <v>11.647058823529413</v>
      </c>
      <c r="Q20" s="856">
        <v>0</v>
      </c>
      <c r="R20" s="857">
        <v>0</v>
      </c>
      <c r="S20" s="857">
        <v>0</v>
      </c>
      <c r="T20" s="857">
        <v>10.897058823529401</v>
      </c>
      <c r="U20" s="792">
        <f t="shared" si="2"/>
        <v>10.897058823529401</v>
      </c>
      <c r="V20" s="856">
        <v>0</v>
      </c>
      <c r="W20" s="857">
        <v>0</v>
      </c>
      <c r="X20" s="857">
        <v>0</v>
      </c>
      <c r="Y20" s="857">
        <v>14.253827623283042</v>
      </c>
      <c r="Z20" s="792">
        <f t="shared" si="3"/>
        <v>14.253827623283042</v>
      </c>
      <c r="AA20" s="856">
        <v>0</v>
      </c>
      <c r="AB20" s="857">
        <v>0</v>
      </c>
      <c r="AC20" s="857">
        <v>0</v>
      </c>
      <c r="AD20" s="857">
        <v>15.927454981257558</v>
      </c>
      <c r="AE20" s="792">
        <f t="shared" si="4"/>
        <v>15.927454981257558</v>
      </c>
      <c r="AF20" s="856">
        <v>0</v>
      </c>
      <c r="AG20" s="857">
        <v>0</v>
      </c>
      <c r="AH20" s="857">
        <v>0</v>
      </c>
      <c r="AI20" s="857">
        <v>16.703108924439036</v>
      </c>
      <c r="AJ20" s="792">
        <f t="shared" si="5"/>
        <v>16.703108924439036</v>
      </c>
      <c r="AK20" s="856">
        <v>0</v>
      </c>
      <c r="AL20" s="857">
        <v>0</v>
      </c>
      <c r="AM20" s="857">
        <v>0</v>
      </c>
      <c r="AN20" s="857">
        <v>16.641374850731726</v>
      </c>
      <c r="AO20" s="792">
        <f t="shared" si="6"/>
        <v>16.641374850731726</v>
      </c>
      <c r="AP20" s="856">
        <v>0</v>
      </c>
      <c r="AQ20" s="857">
        <v>0</v>
      </c>
      <c r="AR20" s="857">
        <v>0</v>
      </c>
      <c r="AS20" s="857">
        <v>15.330620670883247</v>
      </c>
      <c r="AT20" s="792">
        <f t="shared" si="7"/>
        <v>15.330620670883247</v>
      </c>
      <c r="AU20" s="699"/>
      <c r="AV20" s="163"/>
      <c r="AW20" s="164"/>
      <c r="AX20" s="568"/>
      <c r="AY20" s="4419">
        <f t="shared" si="8"/>
        <v>0</v>
      </c>
      <c r="AZ20" s="4419"/>
      <c r="BB20" s="797">
        <f t="shared" si="42"/>
        <v>12</v>
      </c>
      <c r="BC20" s="798" t="s">
        <v>20399</v>
      </c>
      <c r="BD20" s="790" t="s">
        <v>46</v>
      </c>
      <c r="BE20" s="791">
        <v>3</v>
      </c>
      <c r="BF20" s="3701" t="s">
        <v>20400</v>
      </c>
      <c r="BG20" s="3702" t="s">
        <v>20401</v>
      </c>
      <c r="BH20" s="3702" t="s">
        <v>20402</v>
      </c>
      <c r="BI20" s="3702" t="s">
        <v>20403</v>
      </c>
      <c r="BJ20" s="3703" t="s">
        <v>20404</v>
      </c>
      <c r="BL20" s="4416"/>
      <c r="BM20" s="4425"/>
      <c r="BN20" s="4425"/>
      <c r="BO20" s="4314">
        <f t="shared" si="9"/>
        <v>0</v>
      </c>
      <c r="BP20" s="4314">
        <f t="shared" si="10"/>
        <v>0</v>
      </c>
      <c r="BQ20" s="4314">
        <f t="shared" si="11"/>
        <v>0</v>
      </c>
      <c r="BR20" s="4314">
        <f t="shared" si="12"/>
        <v>0</v>
      </c>
      <c r="BS20" s="4331"/>
      <c r="BT20" s="4314">
        <f t="shared" si="13"/>
        <v>0</v>
      </c>
      <c r="BU20" s="4314">
        <f t="shared" si="14"/>
        <v>0</v>
      </c>
      <c r="BV20" s="4314">
        <f t="shared" si="15"/>
        <v>0</v>
      </c>
      <c r="BW20" s="4314">
        <f t="shared" si="16"/>
        <v>0</v>
      </c>
      <c r="BX20" s="4331"/>
      <c r="BY20" s="4314">
        <f t="shared" si="17"/>
        <v>0</v>
      </c>
      <c r="BZ20" s="4314">
        <f t="shared" si="18"/>
        <v>0</v>
      </c>
      <c r="CA20" s="4314">
        <f t="shared" si="19"/>
        <v>0</v>
      </c>
      <c r="CB20" s="4314">
        <f t="shared" si="20"/>
        <v>0</v>
      </c>
      <c r="CC20" s="4331"/>
      <c r="CD20" s="4314">
        <f t="shared" si="21"/>
        <v>0</v>
      </c>
      <c r="CE20" s="4314">
        <f t="shared" si="22"/>
        <v>0</v>
      </c>
      <c r="CF20" s="4314">
        <f t="shared" si="23"/>
        <v>0</v>
      </c>
      <c r="CG20" s="4314">
        <f t="shared" si="24"/>
        <v>0</v>
      </c>
      <c r="CH20" s="4331"/>
      <c r="CI20" s="4314">
        <f t="shared" si="25"/>
        <v>0</v>
      </c>
      <c r="CJ20" s="4314">
        <f t="shared" si="26"/>
        <v>0</v>
      </c>
      <c r="CK20" s="4314">
        <f t="shared" si="27"/>
        <v>0</v>
      </c>
      <c r="CL20" s="4314">
        <f t="shared" si="28"/>
        <v>0</v>
      </c>
      <c r="CM20" s="4331"/>
      <c r="CN20" s="4314">
        <f t="shared" si="29"/>
        <v>0</v>
      </c>
      <c r="CO20" s="4314">
        <f t="shared" si="30"/>
        <v>0</v>
      </c>
      <c r="CP20" s="4314">
        <f t="shared" si="31"/>
        <v>0</v>
      </c>
      <c r="CQ20" s="4314">
        <f t="shared" si="32"/>
        <v>0</v>
      </c>
      <c r="CR20" s="4331"/>
      <c r="CS20" s="4314">
        <f t="shared" si="33"/>
        <v>0</v>
      </c>
      <c r="CT20" s="4314">
        <f t="shared" si="34"/>
        <v>0</v>
      </c>
      <c r="CU20" s="4314">
        <f t="shared" si="35"/>
        <v>0</v>
      </c>
      <c r="CV20" s="4314">
        <f t="shared" si="36"/>
        <v>0</v>
      </c>
      <c r="CW20" s="4331"/>
      <c r="CX20" s="4314">
        <f t="shared" si="37"/>
        <v>0</v>
      </c>
      <c r="CY20" s="4314">
        <f t="shared" si="38"/>
        <v>0</v>
      </c>
      <c r="CZ20" s="4314">
        <f t="shared" si="39"/>
        <v>0</v>
      </c>
      <c r="DA20" s="4314">
        <f t="shared" si="40"/>
        <v>0</v>
      </c>
      <c r="DB20" s="4328"/>
      <c r="DC20" s="4328"/>
      <c r="DD20" s="4416"/>
      <c r="DE20" s="4330"/>
    </row>
    <row r="21" spans="2:109" ht="14.25" customHeight="1">
      <c r="B21" s="797">
        <f t="shared" si="41"/>
        <v>13</v>
      </c>
      <c r="C21" s="798" t="s">
        <v>20405</v>
      </c>
      <c r="D21" s="799"/>
      <c r="E21" s="790" t="s">
        <v>46</v>
      </c>
      <c r="F21" s="791">
        <v>3</v>
      </c>
      <c r="G21" s="856">
        <v>0</v>
      </c>
      <c r="H21" s="857">
        <v>9.3939404116236067E-2</v>
      </c>
      <c r="I21" s="857">
        <v>8.1203031249181432</v>
      </c>
      <c r="J21" s="857">
        <v>0</v>
      </c>
      <c r="K21" s="792">
        <f t="shared" si="0"/>
        <v>8.2142425290343795</v>
      </c>
      <c r="L21" s="856">
        <v>0.84202835294117662</v>
      </c>
      <c r="M21" s="857">
        <v>8.4058545053397118E-2</v>
      </c>
      <c r="N21" s="857">
        <v>7.6550534993454953</v>
      </c>
      <c r="O21" s="857">
        <v>0</v>
      </c>
      <c r="P21" s="792">
        <f t="shared" si="1"/>
        <v>8.5811403973400697</v>
      </c>
      <c r="Q21" s="856">
        <v>0.42052441764705883</v>
      </c>
      <c r="R21" s="857">
        <v>0</v>
      </c>
      <c r="S21" s="857">
        <v>7.4380383155647056</v>
      </c>
      <c r="T21" s="857">
        <v>0</v>
      </c>
      <c r="U21" s="792">
        <f t="shared" si="2"/>
        <v>7.8585627332117642</v>
      </c>
      <c r="V21" s="856">
        <v>0</v>
      </c>
      <c r="W21" s="857">
        <v>0</v>
      </c>
      <c r="X21" s="857">
        <v>5.1435874772425203</v>
      </c>
      <c r="Y21" s="857">
        <v>0</v>
      </c>
      <c r="Z21" s="792">
        <f t="shared" si="3"/>
        <v>5.1435874772425203</v>
      </c>
      <c r="AA21" s="856">
        <v>0</v>
      </c>
      <c r="AB21" s="857">
        <v>0</v>
      </c>
      <c r="AC21" s="857">
        <v>15.541361885521933</v>
      </c>
      <c r="AD21" s="857">
        <v>0</v>
      </c>
      <c r="AE21" s="792">
        <f t="shared" si="4"/>
        <v>15.541361885521933</v>
      </c>
      <c r="AF21" s="856">
        <v>0</v>
      </c>
      <c r="AG21" s="857">
        <v>0</v>
      </c>
      <c r="AH21" s="857">
        <v>2.0927081677768165</v>
      </c>
      <c r="AI21" s="857">
        <v>0</v>
      </c>
      <c r="AJ21" s="792">
        <f t="shared" si="5"/>
        <v>2.0927081677768165</v>
      </c>
      <c r="AK21" s="856">
        <v>0</v>
      </c>
      <c r="AL21" s="857">
        <v>0</v>
      </c>
      <c r="AM21" s="857">
        <v>0</v>
      </c>
      <c r="AN21" s="857">
        <v>0</v>
      </c>
      <c r="AO21" s="792">
        <f t="shared" si="6"/>
        <v>0</v>
      </c>
      <c r="AP21" s="856">
        <v>0</v>
      </c>
      <c r="AQ21" s="857">
        <v>0</v>
      </c>
      <c r="AR21" s="857">
        <v>0</v>
      </c>
      <c r="AS21" s="857">
        <v>0</v>
      </c>
      <c r="AT21" s="792">
        <f t="shared" si="7"/>
        <v>0</v>
      </c>
      <c r="AU21" s="699"/>
      <c r="AV21" s="163"/>
      <c r="AW21" s="164"/>
      <c r="AX21" s="568"/>
      <c r="AY21" s="4419">
        <f t="shared" si="8"/>
        <v>0</v>
      </c>
      <c r="AZ21" s="4419"/>
      <c r="BB21" s="797">
        <f t="shared" si="42"/>
        <v>13</v>
      </c>
      <c r="BC21" s="798" t="s">
        <v>20405</v>
      </c>
      <c r="BD21" s="790" t="s">
        <v>46</v>
      </c>
      <c r="BE21" s="791">
        <v>3</v>
      </c>
      <c r="BF21" s="3701" t="s">
        <v>20406</v>
      </c>
      <c r="BG21" s="3702" t="s">
        <v>20407</v>
      </c>
      <c r="BH21" s="3702" t="s">
        <v>20408</v>
      </c>
      <c r="BI21" s="3702" t="s">
        <v>20409</v>
      </c>
      <c r="BJ21" s="3703" t="s">
        <v>20410</v>
      </c>
      <c r="BL21" s="4416"/>
      <c r="BM21" s="4425"/>
      <c r="BN21" s="4425"/>
      <c r="BO21" s="4314">
        <f t="shared" si="9"/>
        <v>0</v>
      </c>
      <c r="BP21" s="4314">
        <f t="shared" si="10"/>
        <v>0</v>
      </c>
      <c r="BQ21" s="4314">
        <f t="shared" si="11"/>
        <v>0</v>
      </c>
      <c r="BR21" s="4314">
        <f t="shared" si="12"/>
        <v>0</v>
      </c>
      <c r="BS21" s="4331"/>
      <c r="BT21" s="4314">
        <f t="shared" si="13"/>
        <v>0</v>
      </c>
      <c r="BU21" s="4314">
        <f t="shared" si="14"/>
        <v>0</v>
      </c>
      <c r="BV21" s="4314">
        <f t="shared" si="15"/>
        <v>0</v>
      </c>
      <c r="BW21" s="4314">
        <f t="shared" si="16"/>
        <v>0</v>
      </c>
      <c r="BX21" s="4331"/>
      <c r="BY21" s="4314">
        <f t="shared" si="17"/>
        <v>0</v>
      </c>
      <c r="BZ21" s="4314">
        <f t="shared" si="18"/>
        <v>0</v>
      </c>
      <c r="CA21" s="4314">
        <f t="shared" si="19"/>
        <v>0</v>
      </c>
      <c r="CB21" s="4314">
        <f t="shared" si="20"/>
        <v>0</v>
      </c>
      <c r="CC21" s="4331"/>
      <c r="CD21" s="4314">
        <f t="shared" si="21"/>
        <v>0</v>
      </c>
      <c r="CE21" s="4314">
        <f t="shared" si="22"/>
        <v>0</v>
      </c>
      <c r="CF21" s="4314">
        <f t="shared" si="23"/>
        <v>0</v>
      </c>
      <c r="CG21" s="4314">
        <f t="shared" si="24"/>
        <v>0</v>
      </c>
      <c r="CH21" s="4331"/>
      <c r="CI21" s="4314">
        <f t="shared" si="25"/>
        <v>0</v>
      </c>
      <c r="CJ21" s="4314">
        <f t="shared" si="26"/>
        <v>0</v>
      </c>
      <c r="CK21" s="4314">
        <f t="shared" si="27"/>
        <v>0</v>
      </c>
      <c r="CL21" s="4314">
        <f t="shared" si="28"/>
        <v>0</v>
      </c>
      <c r="CM21" s="4331"/>
      <c r="CN21" s="4314">
        <f t="shared" si="29"/>
        <v>0</v>
      </c>
      <c r="CO21" s="4314">
        <f t="shared" si="30"/>
        <v>0</v>
      </c>
      <c r="CP21" s="4314">
        <f t="shared" si="31"/>
        <v>0</v>
      </c>
      <c r="CQ21" s="4314">
        <f t="shared" si="32"/>
        <v>0</v>
      </c>
      <c r="CR21" s="4331"/>
      <c r="CS21" s="4314">
        <f t="shared" si="33"/>
        <v>0</v>
      </c>
      <c r="CT21" s="4314">
        <f t="shared" si="34"/>
        <v>0</v>
      </c>
      <c r="CU21" s="4314">
        <f t="shared" si="35"/>
        <v>0</v>
      </c>
      <c r="CV21" s="4314">
        <f t="shared" si="36"/>
        <v>0</v>
      </c>
      <c r="CW21" s="4331"/>
      <c r="CX21" s="4314">
        <f t="shared" si="37"/>
        <v>0</v>
      </c>
      <c r="CY21" s="4314">
        <f t="shared" si="38"/>
        <v>0</v>
      </c>
      <c r="CZ21" s="4314">
        <f t="shared" si="39"/>
        <v>0</v>
      </c>
      <c r="DA21" s="4314">
        <f t="shared" si="40"/>
        <v>0</v>
      </c>
      <c r="DB21" s="4328"/>
      <c r="DC21" s="4328"/>
      <c r="DD21" s="4416"/>
      <c r="DE21" s="4330"/>
    </row>
    <row r="22" spans="2:109" ht="14.25" customHeight="1">
      <c r="B22" s="797">
        <f t="shared" si="41"/>
        <v>14</v>
      </c>
      <c r="C22" s="798" t="s">
        <v>141</v>
      </c>
      <c r="D22" s="789"/>
      <c r="E22" s="790" t="s">
        <v>46</v>
      </c>
      <c r="F22" s="791">
        <v>3</v>
      </c>
      <c r="G22" s="856">
        <v>8.6013291414669998E-2</v>
      </c>
      <c r="H22" s="857">
        <v>0.21852974125219085</v>
      </c>
      <c r="I22" s="857">
        <v>4.5314136715208706</v>
      </c>
      <c r="J22" s="857">
        <v>2.0266330242231998</v>
      </c>
      <c r="K22" s="792">
        <f t="shared" si="0"/>
        <v>6.8625897284109314</v>
      </c>
      <c r="L22" s="856">
        <v>7.5350302502114136E-2</v>
      </c>
      <c r="M22" s="857">
        <v>0.58835541721532747</v>
      </c>
      <c r="N22" s="857">
        <v>5.8034153499661372</v>
      </c>
      <c r="O22" s="857">
        <v>5.7703031515871999</v>
      </c>
      <c r="P22" s="792">
        <f t="shared" si="1"/>
        <v>12.237424221270778</v>
      </c>
      <c r="Q22" s="856">
        <v>0.61254221082352944</v>
      </c>
      <c r="R22" s="857">
        <v>1.0226160038117647</v>
      </c>
      <c r="S22" s="857">
        <v>7.9891310418352939</v>
      </c>
      <c r="T22" s="857">
        <v>3.9690476470588236</v>
      </c>
      <c r="U22" s="792">
        <f t="shared" si="2"/>
        <v>13.593336903529412</v>
      </c>
      <c r="V22" s="856">
        <v>0.41678658900873006</v>
      </c>
      <c r="W22" s="857">
        <v>0</v>
      </c>
      <c r="X22" s="857">
        <v>8.3141016064016711</v>
      </c>
      <c r="Y22" s="857">
        <v>19.272324919627803</v>
      </c>
      <c r="Z22" s="792">
        <f t="shared" si="3"/>
        <v>28.003213115038204</v>
      </c>
      <c r="AA22" s="856">
        <v>1.9500609690825963</v>
      </c>
      <c r="AB22" s="857">
        <v>0</v>
      </c>
      <c r="AC22" s="857">
        <v>9.8753316575472354</v>
      </c>
      <c r="AD22" s="857">
        <v>53.463027894161549</v>
      </c>
      <c r="AE22" s="792">
        <f t="shared" si="4"/>
        <v>65.288420520791377</v>
      </c>
      <c r="AF22" s="856">
        <v>0</v>
      </c>
      <c r="AG22" s="857">
        <v>0</v>
      </c>
      <c r="AH22" s="857">
        <v>22.836810442115215</v>
      </c>
      <c r="AI22" s="857">
        <v>80.44805178772809</v>
      </c>
      <c r="AJ22" s="792">
        <f t="shared" si="5"/>
        <v>103.2848622298433</v>
      </c>
      <c r="AK22" s="856">
        <v>0</v>
      </c>
      <c r="AL22" s="857">
        <v>0</v>
      </c>
      <c r="AM22" s="857">
        <v>41.013304448185863</v>
      </c>
      <c r="AN22" s="857">
        <v>68.895759801250293</v>
      </c>
      <c r="AO22" s="792">
        <f t="shared" si="6"/>
        <v>109.90906424943616</v>
      </c>
      <c r="AP22" s="856">
        <v>0</v>
      </c>
      <c r="AQ22" s="857">
        <v>0</v>
      </c>
      <c r="AR22" s="857">
        <v>26.157739341617596</v>
      </c>
      <c r="AS22" s="857">
        <v>25.406331834606625</v>
      </c>
      <c r="AT22" s="792">
        <f t="shared" si="7"/>
        <v>51.564071176224218</v>
      </c>
      <c r="AU22" s="793"/>
      <c r="AV22" s="800"/>
      <c r="AW22" s="801"/>
      <c r="AX22" s="4321"/>
      <c r="AY22" s="4419">
        <f t="shared" si="8"/>
        <v>0</v>
      </c>
      <c r="AZ22" s="4419"/>
      <c r="BB22" s="797">
        <f t="shared" si="42"/>
        <v>14</v>
      </c>
      <c r="BC22" s="798" t="s">
        <v>141</v>
      </c>
      <c r="BD22" s="790" t="s">
        <v>46</v>
      </c>
      <c r="BE22" s="791">
        <v>3</v>
      </c>
      <c r="BF22" s="3701" t="s">
        <v>20411</v>
      </c>
      <c r="BG22" s="3702" t="s">
        <v>20412</v>
      </c>
      <c r="BH22" s="3702" t="s">
        <v>20413</v>
      </c>
      <c r="BI22" s="3702" t="s">
        <v>20414</v>
      </c>
      <c r="BJ22" s="3703" t="s">
        <v>20415</v>
      </c>
      <c r="BL22" s="4416"/>
      <c r="BM22" s="4425"/>
      <c r="BN22" s="4425"/>
      <c r="BO22" s="4314">
        <f t="shared" si="9"/>
        <v>0</v>
      </c>
      <c r="BP22" s="4314">
        <f t="shared" si="10"/>
        <v>0</v>
      </c>
      <c r="BQ22" s="4314">
        <f t="shared" si="11"/>
        <v>0</v>
      </c>
      <c r="BR22" s="4314">
        <f t="shared" si="12"/>
        <v>0</v>
      </c>
      <c r="BS22" s="4331"/>
      <c r="BT22" s="4314">
        <f t="shared" si="13"/>
        <v>0</v>
      </c>
      <c r="BU22" s="4314">
        <f t="shared" si="14"/>
        <v>0</v>
      </c>
      <c r="BV22" s="4314">
        <f t="shared" si="15"/>
        <v>0</v>
      </c>
      <c r="BW22" s="4314">
        <f t="shared" si="16"/>
        <v>0</v>
      </c>
      <c r="BX22" s="4331"/>
      <c r="BY22" s="4314">
        <f t="shared" si="17"/>
        <v>0</v>
      </c>
      <c r="BZ22" s="4314">
        <f t="shared" si="18"/>
        <v>0</v>
      </c>
      <c r="CA22" s="4314">
        <f t="shared" si="19"/>
        <v>0</v>
      </c>
      <c r="CB22" s="4314">
        <f t="shared" si="20"/>
        <v>0</v>
      </c>
      <c r="CC22" s="4331"/>
      <c r="CD22" s="4314">
        <f t="shared" si="21"/>
        <v>0</v>
      </c>
      <c r="CE22" s="4314">
        <f t="shared" si="22"/>
        <v>0</v>
      </c>
      <c r="CF22" s="4314">
        <f t="shared" si="23"/>
        <v>0</v>
      </c>
      <c r="CG22" s="4314">
        <f t="shared" si="24"/>
        <v>0</v>
      </c>
      <c r="CH22" s="4331"/>
      <c r="CI22" s="4314">
        <f t="shared" si="25"/>
        <v>0</v>
      </c>
      <c r="CJ22" s="4314">
        <f t="shared" si="26"/>
        <v>0</v>
      </c>
      <c r="CK22" s="4314">
        <f t="shared" si="27"/>
        <v>0</v>
      </c>
      <c r="CL22" s="4314">
        <f t="shared" si="28"/>
        <v>0</v>
      </c>
      <c r="CM22" s="4331"/>
      <c r="CN22" s="4314">
        <f t="shared" si="29"/>
        <v>0</v>
      </c>
      <c r="CO22" s="4314">
        <f t="shared" si="30"/>
        <v>0</v>
      </c>
      <c r="CP22" s="4314">
        <f t="shared" si="31"/>
        <v>0</v>
      </c>
      <c r="CQ22" s="4314">
        <f t="shared" si="32"/>
        <v>0</v>
      </c>
      <c r="CR22" s="4331"/>
      <c r="CS22" s="4314">
        <f t="shared" si="33"/>
        <v>0</v>
      </c>
      <c r="CT22" s="4314">
        <f t="shared" si="34"/>
        <v>0</v>
      </c>
      <c r="CU22" s="4314">
        <f t="shared" si="35"/>
        <v>0</v>
      </c>
      <c r="CV22" s="4314">
        <f t="shared" si="36"/>
        <v>0</v>
      </c>
      <c r="CW22" s="4331"/>
      <c r="CX22" s="4314">
        <f t="shared" si="37"/>
        <v>0</v>
      </c>
      <c r="CY22" s="4314">
        <f t="shared" si="38"/>
        <v>0</v>
      </c>
      <c r="CZ22" s="4314">
        <f t="shared" si="39"/>
        <v>0</v>
      </c>
      <c r="DA22" s="4314">
        <f t="shared" si="40"/>
        <v>0</v>
      </c>
      <c r="DB22" s="4328"/>
      <c r="DC22" s="4328"/>
      <c r="DD22" s="4416"/>
      <c r="DE22" s="4330"/>
    </row>
    <row r="23" spans="2:109" s="796" customFormat="1" ht="14.25" customHeight="1">
      <c r="B23" s="797">
        <f t="shared" si="41"/>
        <v>15</v>
      </c>
      <c r="C23" s="798" t="s">
        <v>143</v>
      </c>
      <c r="D23" s="789"/>
      <c r="E23" s="790" t="s">
        <v>46</v>
      </c>
      <c r="F23" s="791">
        <v>3</v>
      </c>
      <c r="G23" s="856">
        <v>0.41830070123969104</v>
      </c>
      <c r="H23" s="857">
        <v>0</v>
      </c>
      <c r="I23" s="857">
        <v>2.1436783370584687</v>
      </c>
      <c r="J23" s="857">
        <v>0.71727069861892512</v>
      </c>
      <c r="K23" s="792">
        <f t="shared" si="0"/>
        <v>3.2792497369170848</v>
      </c>
      <c r="L23" s="856">
        <v>0.23778206339326835</v>
      </c>
      <c r="M23" s="857">
        <v>0</v>
      </c>
      <c r="N23" s="857">
        <v>2.7535649854675044</v>
      </c>
      <c r="O23" s="857">
        <v>0.37379581557996167</v>
      </c>
      <c r="P23" s="792">
        <f t="shared" si="1"/>
        <v>3.3651428644407342</v>
      </c>
      <c r="Q23" s="856">
        <v>0.34021862470588238</v>
      </c>
      <c r="R23" s="857">
        <v>0</v>
      </c>
      <c r="S23" s="857">
        <v>1.8239898705882356</v>
      </c>
      <c r="T23" s="857">
        <v>0.56662945411764709</v>
      </c>
      <c r="U23" s="792">
        <f t="shared" si="2"/>
        <v>2.7308379494117654</v>
      </c>
      <c r="V23" s="856">
        <v>9.2810444018430013E-2</v>
      </c>
      <c r="W23" s="857">
        <v>0</v>
      </c>
      <c r="X23" s="857">
        <v>0</v>
      </c>
      <c r="Y23" s="857">
        <v>0</v>
      </c>
      <c r="Z23" s="792">
        <f t="shared" si="3"/>
        <v>9.2810444018430013E-2</v>
      </c>
      <c r="AA23" s="856">
        <v>9.2845403022851505E-2</v>
      </c>
      <c r="AB23" s="857">
        <v>0</v>
      </c>
      <c r="AC23" s="857">
        <v>0.16433882468085947</v>
      </c>
      <c r="AD23" s="857">
        <v>0</v>
      </c>
      <c r="AE23" s="792">
        <f t="shared" si="4"/>
        <v>0.25718422770371097</v>
      </c>
      <c r="AF23" s="856">
        <v>9.2973389992758421E-2</v>
      </c>
      <c r="AG23" s="857">
        <v>0</v>
      </c>
      <c r="AH23" s="857">
        <v>0.54504694001265208</v>
      </c>
      <c r="AI23" s="857">
        <v>0</v>
      </c>
      <c r="AJ23" s="792">
        <f t="shared" si="5"/>
        <v>0.63802033000541047</v>
      </c>
      <c r="AK23" s="856">
        <v>0</v>
      </c>
      <c r="AL23" s="857">
        <v>0</v>
      </c>
      <c r="AM23" s="857">
        <v>0</v>
      </c>
      <c r="AN23" s="857">
        <v>0</v>
      </c>
      <c r="AO23" s="792">
        <f t="shared" si="6"/>
        <v>0</v>
      </c>
      <c r="AP23" s="856">
        <v>0</v>
      </c>
      <c r="AQ23" s="857">
        <v>0</v>
      </c>
      <c r="AR23" s="857">
        <v>0.72068708588668984</v>
      </c>
      <c r="AS23" s="857">
        <v>0</v>
      </c>
      <c r="AT23" s="792">
        <f t="shared" si="7"/>
        <v>0.72068708588668984</v>
      </c>
      <c r="AU23" s="793"/>
      <c r="AV23" s="800"/>
      <c r="AW23" s="801"/>
      <c r="AX23" s="4321"/>
      <c r="AY23" s="4419">
        <f t="shared" si="8"/>
        <v>0</v>
      </c>
      <c r="AZ23" s="4419"/>
      <c r="BB23" s="797">
        <f t="shared" si="42"/>
        <v>15</v>
      </c>
      <c r="BC23" s="798" t="s">
        <v>143</v>
      </c>
      <c r="BD23" s="790" t="s">
        <v>46</v>
      </c>
      <c r="BE23" s="791">
        <v>3</v>
      </c>
      <c r="BF23" s="3701" t="s">
        <v>20416</v>
      </c>
      <c r="BG23" s="3702" t="s">
        <v>20417</v>
      </c>
      <c r="BH23" s="3702" t="s">
        <v>20418</v>
      </c>
      <c r="BI23" s="3702" t="s">
        <v>20419</v>
      </c>
      <c r="BJ23" s="3703" t="s">
        <v>20420</v>
      </c>
      <c r="BL23" s="4416"/>
      <c r="BM23" s="4425"/>
      <c r="BN23" s="4425"/>
      <c r="BO23" s="4314">
        <f t="shared" si="9"/>
        <v>0</v>
      </c>
      <c r="BP23" s="4314">
        <f t="shared" si="10"/>
        <v>0</v>
      </c>
      <c r="BQ23" s="4314">
        <f t="shared" si="11"/>
        <v>0</v>
      </c>
      <c r="BR23" s="4314">
        <f t="shared" si="12"/>
        <v>0</v>
      </c>
      <c r="BS23" s="4331"/>
      <c r="BT23" s="4314">
        <f t="shared" si="13"/>
        <v>0</v>
      </c>
      <c r="BU23" s="4314">
        <f t="shared" si="14"/>
        <v>0</v>
      </c>
      <c r="BV23" s="4314">
        <f t="shared" si="15"/>
        <v>0</v>
      </c>
      <c r="BW23" s="4314">
        <f t="shared" si="16"/>
        <v>0</v>
      </c>
      <c r="BX23" s="4331"/>
      <c r="BY23" s="4314">
        <f t="shared" si="17"/>
        <v>0</v>
      </c>
      <c r="BZ23" s="4314">
        <f t="shared" si="18"/>
        <v>0</v>
      </c>
      <c r="CA23" s="4314">
        <f t="shared" si="19"/>
        <v>0</v>
      </c>
      <c r="CB23" s="4314">
        <f t="shared" si="20"/>
        <v>0</v>
      </c>
      <c r="CC23" s="4331"/>
      <c r="CD23" s="4314">
        <f t="shared" si="21"/>
        <v>0</v>
      </c>
      <c r="CE23" s="4314">
        <f t="shared" si="22"/>
        <v>0</v>
      </c>
      <c r="CF23" s="4314">
        <f t="shared" si="23"/>
        <v>0</v>
      </c>
      <c r="CG23" s="4314">
        <f t="shared" si="24"/>
        <v>0</v>
      </c>
      <c r="CH23" s="4331"/>
      <c r="CI23" s="4314">
        <f t="shared" si="25"/>
        <v>0</v>
      </c>
      <c r="CJ23" s="4314">
        <f t="shared" si="26"/>
        <v>0</v>
      </c>
      <c r="CK23" s="4314">
        <f t="shared" si="27"/>
        <v>0</v>
      </c>
      <c r="CL23" s="4314">
        <f t="shared" si="28"/>
        <v>0</v>
      </c>
      <c r="CM23" s="4331"/>
      <c r="CN23" s="4314">
        <f t="shared" si="29"/>
        <v>0</v>
      </c>
      <c r="CO23" s="4314">
        <f t="shared" si="30"/>
        <v>0</v>
      </c>
      <c r="CP23" s="4314">
        <f t="shared" si="31"/>
        <v>0</v>
      </c>
      <c r="CQ23" s="4314">
        <f t="shared" si="32"/>
        <v>0</v>
      </c>
      <c r="CR23" s="4331"/>
      <c r="CS23" s="4314">
        <f t="shared" si="33"/>
        <v>0</v>
      </c>
      <c r="CT23" s="4314">
        <f t="shared" si="34"/>
        <v>0</v>
      </c>
      <c r="CU23" s="4314">
        <f t="shared" si="35"/>
        <v>0</v>
      </c>
      <c r="CV23" s="4314">
        <f t="shared" si="36"/>
        <v>0</v>
      </c>
      <c r="CW23" s="4331"/>
      <c r="CX23" s="4314">
        <f t="shared" si="37"/>
        <v>0</v>
      </c>
      <c r="CY23" s="4314">
        <f t="shared" si="38"/>
        <v>0</v>
      </c>
      <c r="CZ23" s="4314">
        <f t="shared" si="39"/>
        <v>0</v>
      </c>
      <c r="DA23" s="4314">
        <f t="shared" si="40"/>
        <v>0</v>
      </c>
      <c r="DB23" s="4328"/>
      <c r="DC23" s="4328"/>
      <c r="DD23" s="4416"/>
      <c r="DE23" s="4330"/>
    </row>
    <row r="24" spans="2:109" s="796" customFormat="1" ht="14.25" customHeight="1">
      <c r="B24" s="797">
        <f t="shared" si="41"/>
        <v>16</v>
      </c>
      <c r="C24" s="798" t="s">
        <v>20421</v>
      </c>
      <c r="D24" s="789"/>
      <c r="E24" s="790" t="s">
        <v>46</v>
      </c>
      <c r="F24" s="791">
        <v>3</v>
      </c>
      <c r="G24" s="856">
        <v>0</v>
      </c>
      <c r="H24" s="857">
        <v>0</v>
      </c>
      <c r="I24" s="857">
        <v>0</v>
      </c>
      <c r="J24" s="857">
        <v>0</v>
      </c>
      <c r="K24" s="792">
        <f t="shared" si="0"/>
        <v>0</v>
      </c>
      <c r="L24" s="856">
        <v>0</v>
      </c>
      <c r="M24" s="857">
        <v>0</v>
      </c>
      <c r="N24" s="857">
        <v>0</v>
      </c>
      <c r="O24" s="857">
        <v>0</v>
      </c>
      <c r="P24" s="792">
        <f t="shared" si="1"/>
        <v>0</v>
      </c>
      <c r="Q24" s="856">
        <v>0</v>
      </c>
      <c r="R24" s="857">
        <v>0</v>
      </c>
      <c r="S24" s="857">
        <v>0</v>
      </c>
      <c r="T24" s="857">
        <v>0</v>
      </c>
      <c r="U24" s="792">
        <f t="shared" si="2"/>
        <v>0</v>
      </c>
      <c r="V24" s="856">
        <v>0</v>
      </c>
      <c r="W24" s="857">
        <v>0</v>
      </c>
      <c r="X24" s="857">
        <v>0</v>
      </c>
      <c r="Y24" s="857">
        <v>0</v>
      </c>
      <c r="Z24" s="792">
        <f t="shared" si="3"/>
        <v>0</v>
      </c>
      <c r="AA24" s="856">
        <v>0</v>
      </c>
      <c r="AB24" s="857">
        <v>0</v>
      </c>
      <c r="AC24" s="857">
        <v>0</v>
      </c>
      <c r="AD24" s="857">
        <v>0</v>
      </c>
      <c r="AE24" s="792">
        <f t="shared" si="4"/>
        <v>0</v>
      </c>
      <c r="AF24" s="856">
        <v>0</v>
      </c>
      <c r="AG24" s="857">
        <v>0</v>
      </c>
      <c r="AH24" s="857">
        <v>0</v>
      </c>
      <c r="AI24" s="857">
        <v>0</v>
      </c>
      <c r="AJ24" s="792">
        <f t="shared" si="5"/>
        <v>0</v>
      </c>
      <c r="AK24" s="856">
        <v>0</v>
      </c>
      <c r="AL24" s="857">
        <v>0</v>
      </c>
      <c r="AM24" s="857">
        <v>0</v>
      </c>
      <c r="AN24" s="857">
        <v>0</v>
      </c>
      <c r="AO24" s="792">
        <f t="shared" si="6"/>
        <v>0</v>
      </c>
      <c r="AP24" s="856">
        <v>0</v>
      </c>
      <c r="AQ24" s="857">
        <v>0</v>
      </c>
      <c r="AR24" s="857">
        <v>0</v>
      </c>
      <c r="AS24" s="857">
        <v>0</v>
      </c>
      <c r="AT24" s="792">
        <f t="shared" si="7"/>
        <v>0</v>
      </c>
      <c r="AU24" s="793"/>
      <c r="AV24" s="800"/>
      <c r="AW24" s="801"/>
      <c r="AX24" s="4321"/>
      <c r="AY24" s="4419">
        <f t="shared" si="8"/>
        <v>0</v>
      </c>
      <c r="AZ24" s="4419"/>
      <c r="BB24" s="797">
        <f t="shared" si="42"/>
        <v>16</v>
      </c>
      <c r="BC24" s="798" t="s">
        <v>20421</v>
      </c>
      <c r="BD24" s="790" t="s">
        <v>46</v>
      </c>
      <c r="BE24" s="791">
        <v>3</v>
      </c>
      <c r="BF24" s="3701" t="s">
        <v>20422</v>
      </c>
      <c r="BG24" s="3702" t="s">
        <v>20423</v>
      </c>
      <c r="BH24" s="3702" t="s">
        <v>20424</v>
      </c>
      <c r="BI24" s="3702" t="s">
        <v>20425</v>
      </c>
      <c r="BJ24" s="3703" t="s">
        <v>20426</v>
      </c>
      <c r="BL24" s="4416"/>
      <c r="BM24" s="4425"/>
      <c r="BN24" s="4425"/>
      <c r="BO24" s="4314">
        <f t="shared" si="9"/>
        <v>0</v>
      </c>
      <c r="BP24" s="4314">
        <f t="shared" si="10"/>
        <v>0</v>
      </c>
      <c r="BQ24" s="4314">
        <f t="shared" si="11"/>
        <v>0</v>
      </c>
      <c r="BR24" s="4314">
        <f t="shared" si="12"/>
        <v>0</v>
      </c>
      <c r="BS24" s="4331"/>
      <c r="BT24" s="4314">
        <f t="shared" si="13"/>
        <v>0</v>
      </c>
      <c r="BU24" s="4314">
        <f t="shared" si="14"/>
        <v>0</v>
      </c>
      <c r="BV24" s="4314">
        <f t="shared" si="15"/>
        <v>0</v>
      </c>
      <c r="BW24" s="4314">
        <f t="shared" si="16"/>
        <v>0</v>
      </c>
      <c r="BX24" s="4331"/>
      <c r="BY24" s="4314">
        <f t="shared" si="17"/>
        <v>0</v>
      </c>
      <c r="BZ24" s="4314">
        <f t="shared" si="18"/>
        <v>0</v>
      </c>
      <c r="CA24" s="4314">
        <f t="shared" si="19"/>
        <v>0</v>
      </c>
      <c r="CB24" s="4314">
        <f t="shared" si="20"/>
        <v>0</v>
      </c>
      <c r="CC24" s="4331"/>
      <c r="CD24" s="4314">
        <f t="shared" si="21"/>
        <v>0</v>
      </c>
      <c r="CE24" s="4314">
        <f t="shared" si="22"/>
        <v>0</v>
      </c>
      <c r="CF24" s="4314">
        <f t="shared" si="23"/>
        <v>0</v>
      </c>
      <c r="CG24" s="4314">
        <f t="shared" si="24"/>
        <v>0</v>
      </c>
      <c r="CH24" s="4331"/>
      <c r="CI24" s="4314">
        <f t="shared" si="25"/>
        <v>0</v>
      </c>
      <c r="CJ24" s="4314">
        <f t="shared" si="26"/>
        <v>0</v>
      </c>
      <c r="CK24" s="4314">
        <f t="shared" si="27"/>
        <v>0</v>
      </c>
      <c r="CL24" s="4314">
        <f t="shared" si="28"/>
        <v>0</v>
      </c>
      <c r="CM24" s="4331"/>
      <c r="CN24" s="4314">
        <f t="shared" si="29"/>
        <v>0</v>
      </c>
      <c r="CO24" s="4314">
        <f t="shared" si="30"/>
        <v>0</v>
      </c>
      <c r="CP24" s="4314">
        <f t="shared" si="31"/>
        <v>0</v>
      </c>
      <c r="CQ24" s="4314">
        <f t="shared" si="32"/>
        <v>0</v>
      </c>
      <c r="CR24" s="4331"/>
      <c r="CS24" s="4314">
        <f t="shared" si="33"/>
        <v>0</v>
      </c>
      <c r="CT24" s="4314">
        <f t="shared" si="34"/>
        <v>0</v>
      </c>
      <c r="CU24" s="4314">
        <f t="shared" si="35"/>
        <v>0</v>
      </c>
      <c r="CV24" s="4314">
        <f t="shared" si="36"/>
        <v>0</v>
      </c>
      <c r="CW24" s="4331"/>
      <c r="CX24" s="4314">
        <f t="shared" si="37"/>
        <v>0</v>
      </c>
      <c r="CY24" s="4314">
        <f t="shared" si="38"/>
        <v>0</v>
      </c>
      <c r="CZ24" s="4314">
        <f t="shared" si="39"/>
        <v>0</v>
      </c>
      <c r="DA24" s="4314">
        <f t="shared" si="40"/>
        <v>0</v>
      </c>
      <c r="DB24" s="4328"/>
      <c r="DC24" s="4328"/>
      <c r="DD24" s="4416"/>
      <c r="DE24" s="4330"/>
    </row>
    <row r="25" spans="2:109" s="796" customFormat="1" ht="14.25" customHeight="1">
      <c r="B25" s="797">
        <f t="shared" si="41"/>
        <v>17</v>
      </c>
      <c r="C25" s="798" t="s">
        <v>20427</v>
      </c>
      <c r="D25" s="789"/>
      <c r="E25" s="790" t="s">
        <v>46</v>
      </c>
      <c r="F25" s="791">
        <v>3</v>
      </c>
      <c r="G25" s="856">
        <v>0</v>
      </c>
      <c r="H25" s="857">
        <v>0</v>
      </c>
      <c r="I25" s="857">
        <v>0</v>
      </c>
      <c r="J25" s="857">
        <v>0</v>
      </c>
      <c r="K25" s="792">
        <f t="shared" si="0"/>
        <v>0</v>
      </c>
      <c r="L25" s="856">
        <v>0</v>
      </c>
      <c r="M25" s="857">
        <v>0</v>
      </c>
      <c r="N25" s="857">
        <v>0</v>
      </c>
      <c r="O25" s="857">
        <v>0</v>
      </c>
      <c r="P25" s="792">
        <f t="shared" si="1"/>
        <v>0</v>
      </c>
      <c r="Q25" s="856">
        <v>0</v>
      </c>
      <c r="R25" s="857">
        <v>0</v>
      </c>
      <c r="S25" s="857">
        <v>0</v>
      </c>
      <c r="T25" s="857">
        <v>0</v>
      </c>
      <c r="U25" s="792">
        <f t="shared" si="2"/>
        <v>0</v>
      </c>
      <c r="V25" s="856">
        <v>0.48842438263640997</v>
      </c>
      <c r="W25" s="857">
        <v>0</v>
      </c>
      <c r="X25" s="857">
        <v>0</v>
      </c>
      <c r="Y25" s="857">
        <v>0</v>
      </c>
      <c r="Z25" s="792">
        <f t="shared" si="3"/>
        <v>0.48842438263640997</v>
      </c>
      <c r="AA25" s="856">
        <v>0</v>
      </c>
      <c r="AB25" s="857">
        <v>0</v>
      </c>
      <c r="AC25" s="857">
        <v>0</v>
      </c>
      <c r="AD25" s="857">
        <v>0</v>
      </c>
      <c r="AE25" s="792">
        <f t="shared" si="4"/>
        <v>0</v>
      </c>
      <c r="AF25" s="856">
        <v>0</v>
      </c>
      <c r="AG25" s="857">
        <v>0</v>
      </c>
      <c r="AH25" s="857">
        <v>0</v>
      </c>
      <c r="AI25" s="857">
        <v>0</v>
      </c>
      <c r="AJ25" s="792">
        <f t="shared" si="5"/>
        <v>0</v>
      </c>
      <c r="AK25" s="856">
        <v>0</v>
      </c>
      <c r="AL25" s="857">
        <v>0</v>
      </c>
      <c r="AM25" s="857">
        <v>0</v>
      </c>
      <c r="AN25" s="857">
        <v>0</v>
      </c>
      <c r="AO25" s="792">
        <f t="shared" si="6"/>
        <v>0</v>
      </c>
      <c r="AP25" s="856">
        <v>0</v>
      </c>
      <c r="AQ25" s="857">
        <v>0</v>
      </c>
      <c r="AR25" s="857">
        <v>0</v>
      </c>
      <c r="AS25" s="857">
        <v>0</v>
      </c>
      <c r="AT25" s="792">
        <f t="shared" si="7"/>
        <v>0</v>
      </c>
      <c r="AU25" s="793"/>
      <c r="AV25" s="800"/>
      <c r="AW25" s="801"/>
      <c r="AX25" s="4321"/>
      <c r="AY25" s="4419">
        <f t="shared" si="8"/>
        <v>0</v>
      </c>
      <c r="AZ25" s="4419"/>
      <c r="BB25" s="797">
        <f t="shared" si="42"/>
        <v>17</v>
      </c>
      <c r="BC25" s="798" t="s">
        <v>20427</v>
      </c>
      <c r="BD25" s="790" t="s">
        <v>46</v>
      </c>
      <c r="BE25" s="791">
        <v>3</v>
      </c>
      <c r="BF25" s="3701" t="s">
        <v>20428</v>
      </c>
      <c r="BG25" s="3702" t="s">
        <v>20429</v>
      </c>
      <c r="BH25" s="3702" t="s">
        <v>20430</v>
      </c>
      <c r="BI25" s="3702" t="s">
        <v>20431</v>
      </c>
      <c r="BJ25" s="3703" t="s">
        <v>20432</v>
      </c>
      <c r="BL25" s="4416"/>
      <c r="BM25" s="4425"/>
      <c r="BN25" s="4425"/>
      <c r="BO25" s="4314">
        <f t="shared" si="9"/>
        <v>0</v>
      </c>
      <c r="BP25" s="4314">
        <f t="shared" si="10"/>
        <v>0</v>
      </c>
      <c r="BQ25" s="4314">
        <f t="shared" si="11"/>
        <v>0</v>
      </c>
      <c r="BR25" s="4314">
        <f t="shared" si="12"/>
        <v>0</v>
      </c>
      <c r="BS25" s="4331"/>
      <c r="BT25" s="4314">
        <f t="shared" si="13"/>
        <v>0</v>
      </c>
      <c r="BU25" s="4314">
        <f t="shared" si="14"/>
        <v>0</v>
      </c>
      <c r="BV25" s="4314">
        <f t="shared" si="15"/>
        <v>0</v>
      </c>
      <c r="BW25" s="4314">
        <f t="shared" si="16"/>
        <v>0</v>
      </c>
      <c r="BX25" s="4331"/>
      <c r="BY25" s="4314">
        <f t="shared" si="17"/>
        <v>0</v>
      </c>
      <c r="BZ25" s="4314">
        <f t="shared" si="18"/>
        <v>0</v>
      </c>
      <c r="CA25" s="4314">
        <f t="shared" si="19"/>
        <v>0</v>
      </c>
      <c r="CB25" s="4314">
        <f t="shared" si="20"/>
        <v>0</v>
      </c>
      <c r="CC25" s="4331"/>
      <c r="CD25" s="4314">
        <f t="shared" si="21"/>
        <v>0</v>
      </c>
      <c r="CE25" s="4314">
        <f t="shared" si="22"/>
        <v>0</v>
      </c>
      <c r="CF25" s="4314">
        <f t="shared" si="23"/>
        <v>0</v>
      </c>
      <c r="CG25" s="4314">
        <f t="shared" si="24"/>
        <v>0</v>
      </c>
      <c r="CH25" s="4331"/>
      <c r="CI25" s="4314">
        <f t="shared" si="25"/>
        <v>0</v>
      </c>
      <c r="CJ25" s="4314">
        <f t="shared" si="26"/>
        <v>0</v>
      </c>
      <c r="CK25" s="4314">
        <f t="shared" si="27"/>
        <v>0</v>
      </c>
      <c r="CL25" s="4314">
        <f t="shared" si="28"/>
        <v>0</v>
      </c>
      <c r="CM25" s="4331"/>
      <c r="CN25" s="4314">
        <f t="shared" si="29"/>
        <v>0</v>
      </c>
      <c r="CO25" s="4314">
        <f t="shared" si="30"/>
        <v>0</v>
      </c>
      <c r="CP25" s="4314">
        <f t="shared" si="31"/>
        <v>0</v>
      </c>
      <c r="CQ25" s="4314">
        <f t="shared" si="32"/>
        <v>0</v>
      </c>
      <c r="CR25" s="4331"/>
      <c r="CS25" s="4314">
        <f t="shared" si="33"/>
        <v>0</v>
      </c>
      <c r="CT25" s="4314">
        <f t="shared" si="34"/>
        <v>0</v>
      </c>
      <c r="CU25" s="4314">
        <f t="shared" si="35"/>
        <v>0</v>
      </c>
      <c r="CV25" s="4314">
        <f t="shared" si="36"/>
        <v>0</v>
      </c>
      <c r="CW25" s="4331"/>
      <c r="CX25" s="4314">
        <f t="shared" si="37"/>
        <v>0</v>
      </c>
      <c r="CY25" s="4314">
        <f t="shared" si="38"/>
        <v>0</v>
      </c>
      <c r="CZ25" s="4314">
        <f t="shared" si="39"/>
        <v>0</v>
      </c>
      <c r="DA25" s="4314">
        <f t="shared" si="40"/>
        <v>0</v>
      </c>
      <c r="DB25" s="4328"/>
      <c r="DC25" s="4328"/>
      <c r="DD25" s="4416"/>
      <c r="DE25" s="4330"/>
    </row>
    <row r="26" spans="2:109" ht="14.25" customHeight="1">
      <c r="B26" s="797">
        <f t="shared" si="41"/>
        <v>18</v>
      </c>
      <c r="C26" s="798" t="s">
        <v>20433</v>
      </c>
      <c r="D26" s="799"/>
      <c r="E26" s="790" t="s">
        <v>46</v>
      </c>
      <c r="F26" s="791">
        <v>3</v>
      </c>
      <c r="G26" s="856">
        <v>0</v>
      </c>
      <c r="H26" s="857">
        <v>0</v>
      </c>
      <c r="I26" s="857">
        <v>0</v>
      </c>
      <c r="J26" s="857">
        <v>0</v>
      </c>
      <c r="K26" s="792">
        <f t="shared" si="0"/>
        <v>0</v>
      </c>
      <c r="L26" s="856">
        <v>0</v>
      </c>
      <c r="M26" s="857">
        <v>0</v>
      </c>
      <c r="N26" s="857">
        <v>0</v>
      </c>
      <c r="O26" s="857">
        <v>0</v>
      </c>
      <c r="P26" s="792">
        <f t="shared" si="1"/>
        <v>0</v>
      </c>
      <c r="Q26" s="856">
        <v>0</v>
      </c>
      <c r="R26" s="857">
        <v>0</v>
      </c>
      <c r="S26" s="857">
        <v>0</v>
      </c>
      <c r="T26" s="857">
        <v>0</v>
      </c>
      <c r="U26" s="792">
        <f t="shared" si="2"/>
        <v>0</v>
      </c>
      <c r="V26" s="856">
        <v>0.67290994708407004</v>
      </c>
      <c r="W26" s="857">
        <v>0</v>
      </c>
      <c r="X26" s="857">
        <v>0</v>
      </c>
      <c r="Y26" s="857">
        <v>15.548871049247268</v>
      </c>
      <c r="Z26" s="792">
        <f t="shared" si="3"/>
        <v>16.221780996331336</v>
      </c>
      <c r="AA26" s="856">
        <v>4.7631902607094894</v>
      </c>
      <c r="AB26" s="857">
        <v>0</v>
      </c>
      <c r="AC26" s="857">
        <v>1.7384006798634228</v>
      </c>
      <c r="AD26" s="857">
        <v>45.534171786404791</v>
      </c>
      <c r="AE26" s="792">
        <f t="shared" si="4"/>
        <v>52.035762726977701</v>
      </c>
      <c r="AF26" s="856">
        <v>12.666383200185386</v>
      </c>
      <c r="AG26" s="857">
        <v>0</v>
      </c>
      <c r="AH26" s="857">
        <v>11.628932004966407</v>
      </c>
      <c r="AI26" s="857">
        <v>70.638915726741473</v>
      </c>
      <c r="AJ26" s="792">
        <f t="shared" si="5"/>
        <v>94.934230931893268</v>
      </c>
      <c r="AK26" s="856">
        <v>1.5051591083681599</v>
      </c>
      <c r="AL26" s="857">
        <v>0</v>
      </c>
      <c r="AM26" s="857">
        <v>24.550838137916916</v>
      </c>
      <c r="AN26" s="857">
        <v>60.128755952168085</v>
      </c>
      <c r="AO26" s="792">
        <f t="shared" si="6"/>
        <v>86.184753198453166</v>
      </c>
      <c r="AP26" s="856">
        <v>0.21224512261670739</v>
      </c>
      <c r="AQ26" s="857">
        <v>0</v>
      </c>
      <c r="AR26" s="857">
        <v>8.7969943302024109</v>
      </c>
      <c r="AS26" s="857">
        <v>21.215362251470211</v>
      </c>
      <c r="AT26" s="792">
        <f t="shared" si="7"/>
        <v>30.224601704289327</v>
      </c>
      <c r="AU26" s="699"/>
      <c r="AV26" s="163"/>
      <c r="AW26" s="164"/>
      <c r="AX26" s="568"/>
      <c r="AY26" s="4419">
        <f t="shared" si="8"/>
        <v>0</v>
      </c>
      <c r="AZ26" s="4419"/>
      <c r="BB26" s="797">
        <f t="shared" si="42"/>
        <v>18</v>
      </c>
      <c r="BC26" s="798" t="s">
        <v>20433</v>
      </c>
      <c r="BD26" s="790" t="s">
        <v>46</v>
      </c>
      <c r="BE26" s="791">
        <v>3</v>
      </c>
      <c r="BF26" s="3701" t="s">
        <v>20434</v>
      </c>
      <c r="BG26" s="3702" t="s">
        <v>20435</v>
      </c>
      <c r="BH26" s="3702" t="s">
        <v>20436</v>
      </c>
      <c r="BI26" s="3702" t="s">
        <v>20437</v>
      </c>
      <c r="BJ26" s="3703" t="s">
        <v>20438</v>
      </c>
      <c r="BL26" s="4416"/>
      <c r="BM26" s="4425"/>
      <c r="BN26" s="4425"/>
      <c r="BO26" s="4314">
        <f t="shared" si="9"/>
        <v>0</v>
      </c>
      <c r="BP26" s="4314">
        <f t="shared" si="10"/>
        <v>0</v>
      </c>
      <c r="BQ26" s="4314">
        <f t="shared" si="11"/>
        <v>0</v>
      </c>
      <c r="BR26" s="4314">
        <f t="shared" si="12"/>
        <v>0</v>
      </c>
      <c r="BS26" s="4331"/>
      <c r="BT26" s="4314">
        <f t="shared" si="13"/>
        <v>0</v>
      </c>
      <c r="BU26" s="4314">
        <f t="shared" si="14"/>
        <v>0</v>
      </c>
      <c r="BV26" s="4314">
        <f t="shared" si="15"/>
        <v>0</v>
      </c>
      <c r="BW26" s="4314">
        <f t="shared" si="16"/>
        <v>0</v>
      </c>
      <c r="BX26" s="4331"/>
      <c r="BY26" s="4314">
        <f t="shared" si="17"/>
        <v>0</v>
      </c>
      <c r="BZ26" s="4314">
        <f t="shared" si="18"/>
        <v>0</v>
      </c>
      <c r="CA26" s="4314">
        <f t="shared" si="19"/>
        <v>0</v>
      </c>
      <c r="CB26" s="4314">
        <f t="shared" si="20"/>
        <v>0</v>
      </c>
      <c r="CC26" s="4331"/>
      <c r="CD26" s="4314">
        <f t="shared" si="21"/>
        <v>0</v>
      </c>
      <c r="CE26" s="4314">
        <f t="shared" si="22"/>
        <v>0</v>
      </c>
      <c r="CF26" s="4314">
        <f t="shared" si="23"/>
        <v>0</v>
      </c>
      <c r="CG26" s="4314">
        <f t="shared" si="24"/>
        <v>0</v>
      </c>
      <c r="CH26" s="4331"/>
      <c r="CI26" s="4314">
        <f t="shared" si="25"/>
        <v>0</v>
      </c>
      <c r="CJ26" s="4314">
        <f t="shared" si="26"/>
        <v>0</v>
      </c>
      <c r="CK26" s="4314">
        <f t="shared" si="27"/>
        <v>0</v>
      </c>
      <c r="CL26" s="4314">
        <f t="shared" si="28"/>
        <v>0</v>
      </c>
      <c r="CM26" s="4331"/>
      <c r="CN26" s="4314">
        <f t="shared" si="29"/>
        <v>0</v>
      </c>
      <c r="CO26" s="4314">
        <f t="shared" si="30"/>
        <v>0</v>
      </c>
      <c r="CP26" s="4314">
        <f t="shared" si="31"/>
        <v>0</v>
      </c>
      <c r="CQ26" s="4314">
        <f t="shared" si="32"/>
        <v>0</v>
      </c>
      <c r="CR26" s="4331"/>
      <c r="CS26" s="4314">
        <f t="shared" si="33"/>
        <v>0</v>
      </c>
      <c r="CT26" s="4314">
        <f t="shared" si="34"/>
        <v>0</v>
      </c>
      <c r="CU26" s="4314">
        <f t="shared" si="35"/>
        <v>0</v>
      </c>
      <c r="CV26" s="4314">
        <f t="shared" si="36"/>
        <v>0</v>
      </c>
      <c r="CW26" s="4331"/>
      <c r="CX26" s="4314">
        <f t="shared" si="37"/>
        <v>0</v>
      </c>
      <c r="CY26" s="4314">
        <f t="shared" si="38"/>
        <v>0</v>
      </c>
      <c r="CZ26" s="4314">
        <f t="shared" si="39"/>
        <v>0</v>
      </c>
      <c r="DA26" s="4314">
        <f t="shared" si="40"/>
        <v>0</v>
      </c>
      <c r="DB26" s="4328"/>
      <c r="DC26" s="4328"/>
      <c r="DD26" s="4416"/>
      <c r="DE26" s="4330"/>
    </row>
    <row r="27" spans="2:109" ht="14.25" customHeight="1">
      <c r="B27" s="797">
        <f t="shared" si="41"/>
        <v>19</v>
      </c>
      <c r="C27" s="798" t="s">
        <v>20439</v>
      </c>
      <c r="D27" s="799"/>
      <c r="E27" s="790" t="s">
        <v>46</v>
      </c>
      <c r="F27" s="791">
        <v>3</v>
      </c>
      <c r="G27" s="856">
        <v>0</v>
      </c>
      <c r="H27" s="857">
        <v>0</v>
      </c>
      <c r="I27" s="857">
        <v>0.25641015808589618</v>
      </c>
      <c r="J27" s="857">
        <v>0</v>
      </c>
      <c r="K27" s="792">
        <f t="shared" si="0"/>
        <v>0.25641015808589618</v>
      </c>
      <c r="L27" s="856">
        <v>0</v>
      </c>
      <c r="M27" s="857">
        <v>0</v>
      </c>
      <c r="N27" s="857">
        <v>0.25791865614434523</v>
      </c>
      <c r="O27" s="857">
        <v>0</v>
      </c>
      <c r="P27" s="792">
        <f t="shared" si="1"/>
        <v>0.25791865614434523</v>
      </c>
      <c r="Q27" s="856">
        <v>0</v>
      </c>
      <c r="R27" s="857">
        <v>0</v>
      </c>
      <c r="S27" s="857">
        <v>0.26470588235294118</v>
      </c>
      <c r="T27" s="857">
        <v>0</v>
      </c>
      <c r="U27" s="792">
        <f t="shared" si="2"/>
        <v>0.26470588235294118</v>
      </c>
      <c r="V27" s="856">
        <v>0.54520596091652995</v>
      </c>
      <c r="W27" s="857">
        <v>0</v>
      </c>
      <c r="X27" s="857">
        <v>0</v>
      </c>
      <c r="Y27" s="857">
        <v>0</v>
      </c>
      <c r="Z27" s="792">
        <f t="shared" si="3"/>
        <v>0.54520596091652995</v>
      </c>
      <c r="AA27" s="856">
        <v>0.44152362855789995</v>
      </c>
      <c r="AB27" s="857">
        <v>0</v>
      </c>
      <c r="AC27" s="857">
        <v>0</v>
      </c>
      <c r="AD27" s="857">
        <v>0</v>
      </c>
      <c r="AE27" s="792">
        <f t="shared" si="4"/>
        <v>0.44152362855789995</v>
      </c>
      <c r="AF27" s="856">
        <v>0</v>
      </c>
      <c r="AG27" s="857">
        <v>0</v>
      </c>
      <c r="AH27" s="857">
        <v>0</v>
      </c>
      <c r="AI27" s="857">
        <v>0</v>
      </c>
      <c r="AJ27" s="792">
        <f t="shared" si="5"/>
        <v>0</v>
      </c>
      <c r="AK27" s="856">
        <v>0</v>
      </c>
      <c r="AL27" s="857">
        <v>0</v>
      </c>
      <c r="AM27" s="857">
        <v>0</v>
      </c>
      <c r="AN27" s="857">
        <v>0</v>
      </c>
      <c r="AO27" s="792">
        <f t="shared" si="6"/>
        <v>0</v>
      </c>
      <c r="AP27" s="856">
        <v>0</v>
      </c>
      <c r="AQ27" s="857">
        <v>0</v>
      </c>
      <c r="AR27" s="857">
        <v>0</v>
      </c>
      <c r="AS27" s="857">
        <v>0</v>
      </c>
      <c r="AT27" s="792">
        <f t="shared" si="7"/>
        <v>0</v>
      </c>
      <c r="AU27" s="699"/>
      <c r="AV27" s="163"/>
      <c r="AW27" s="164"/>
      <c r="AX27" s="568"/>
      <c r="AY27" s="4419">
        <f t="shared" si="8"/>
        <v>0</v>
      </c>
      <c r="AZ27" s="4419"/>
      <c r="BB27" s="797">
        <f t="shared" si="42"/>
        <v>19</v>
      </c>
      <c r="BC27" s="798" t="s">
        <v>20439</v>
      </c>
      <c r="BD27" s="790" t="s">
        <v>46</v>
      </c>
      <c r="BE27" s="791">
        <v>3</v>
      </c>
      <c r="BF27" s="3701" t="s">
        <v>20440</v>
      </c>
      <c r="BG27" s="3702" t="s">
        <v>20441</v>
      </c>
      <c r="BH27" s="3702" t="s">
        <v>20442</v>
      </c>
      <c r="BI27" s="3702" t="s">
        <v>20443</v>
      </c>
      <c r="BJ27" s="3703" t="s">
        <v>20444</v>
      </c>
      <c r="BL27" s="4416"/>
      <c r="BM27" s="4425"/>
      <c r="BN27" s="4425"/>
      <c r="BO27" s="4314">
        <f t="shared" si="9"/>
        <v>0</v>
      </c>
      <c r="BP27" s="4314">
        <f t="shared" si="10"/>
        <v>0</v>
      </c>
      <c r="BQ27" s="4314">
        <f t="shared" si="11"/>
        <v>0</v>
      </c>
      <c r="BR27" s="4314">
        <f t="shared" si="12"/>
        <v>0</v>
      </c>
      <c r="BS27" s="4331"/>
      <c r="BT27" s="4314">
        <f t="shared" si="13"/>
        <v>0</v>
      </c>
      <c r="BU27" s="4314">
        <f t="shared" si="14"/>
        <v>0</v>
      </c>
      <c r="BV27" s="4314">
        <f t="shared" si="15"/>
        <v>0</v>
      </c>
      <c r="BW27" s="4314">
        <f t="shared" si="16"/>
        <v>0</v>
      </c>
      <c r="BX27" s="4331"/>
      <c r="BY27" s="4314">
        <f t="shared" si="17"/>
        <v>0</v>
      </c>
      <c r="BZ27" s="4314">
        <f t="shared" si="18"/>
        <v>0</v>
      </c>
      <c r="CA27" s="4314">
        <f t="shared" si="19"/>
        <v>0</v>
      </c>
      <c r="CB27" s="4314">
        <f t="shared" si="20"/>
        <v>0</v>
      </c>
      <c r="CC27" s="4331"/>
      <c r="CD27" s="4314">
        <f t="shared" si="21"/>
        <v>0</v>
      </c>
      <c r="CE27" s="4314">
        <f t="shared" si="22"/>
        <v>0</v>
      </c>
      <c r="CF27" s="4314">
        <f t="shared" si="23"/>
        <v>0</v>
      </c>
      <c r="CG27" s="4314">
        <f t="shared" si="24"/>
        <v>0</v>
      </c>
      <c r="CH27" s="4331"/>
      <c r="CI27" s="4314">
        <f t="shared" si="25"/>
        <v>0</v>
      </c>
      <c r="CJ27" s="4314">
        <f t="shared" si="26"/>
        <v>0</v>
      </c>
      <c r="CK27" s="4314">
        <f t="shared" si="27"/>
        <v>0</v>
      </c>
      <c r="CL27" s="4314">
        <f t="shared" si="28"/>
        <v>0</v>
      </c>
      <c r="CM27" s="4331"/>
      <c r="CN27" s="4314">
        <f t="shared" si="29"/>
        <v>0</v>
      </c>
      <c r="CO27" s="4314">
        <f t="shared" si="30"/>
        <v>0</v>
      </c>
      <c r="CP27" s="4314">
        <f t="shared" si="31"/>
        <v>0</v>
      </c>
      <c r="CQ27" s="4314">
        <f t="shared" si="32"/>
        <v>0</v>
      </c>
      <c r="CR27" s="4331"/>
      <c r="CS27" s="4314">
        <f t="shared" si="33"/>
        <v>0</v>
      </c>
      <c r="CT27" s="4314">
        <f t="shared" si="34"/>
        <v>0</v>
      </c>
      <c r="CU27" s="4314">
        <f t="shared" si="35"/>
        <v>0</v>
      </c>
      <c r="CV27" s="4314">
        <f t="shared" si="36"/>
        <v>0</v>
      </c>
      <c r="CW27" s="4331"/>
      <c r="CX27" s="4314">
        <f t="shared" si="37"/>
        <v>0</v>
      </c>
      <c r="CY27" s="4314">
        <f t="shared" si="38"/>
        <v>0</v>
      </c>
      <c r="CZ27" s="4314">
        <f t="shared" si="39"/>
        <v>0</v>
      </c>
      <c r="DA27" s="4314">
        <f t="shared" si="40"/>
        <v>0</v>
      </c>
      <c r="DB27" s="4328"/>
      <c r="DC27" s="4328"/>
      <c r="DD27" s="4416"/>
      <c r="DE27" s="4330"/>
    </row>
    <row r="28" spans="2:109" ht="14.25" customHeight="1">
      <c r="B28" s="797">
        <f t="shared" si="41"/>
        <v>20</v>
      </c>
      <c r="C28" s="798" t="s">
        <v>20445</v>
      </c>
      <c r="D28" s="799"/>
      <c r="E28" s="790" t="s">
        <v>46</v>
      </c>
      <c r="F28" s="791">
        <v>3</v>
      </c>
      <c r="G28" s="856">
        <v>0</v>
      </c>
      <c r="H28" s="857">
        <v>0</v>
      </c>
      <c r="I28" s="857">
        <v>0</v>
      </c>
      <c r="J28" s="857">
        <v>0</v>
      </c>
      <c r="K28" s="792">
        <f t="shared" si="0"/>
        <v>0</v>
      </c>
      <c r="L28" s="856">
        <v>0</v>
      </c>
      <c r="M28" s="857">
        <v>0</v>
      </c>
      <c r="N28" s="857">
        <v>0</v>
      </c>
      <c r="O28" s="857">
        <v>0</v>
      </c>
      <c r="P28" s="792">
        <f t="shared" si="1"/>
        <v>0</v>
      </c>
      <c r="Q28" s="856">
        <v>0</v>
      </c>
      <c r="R28" s="857">
        <v>0</v>
      </c>
      <c r="S28" s="857">
        <v>0</v>
      </c>
      <c r="T28" s="857">
        <v>0</v>
      </c>
      <c r="U28" s="792">
        <f t="shared" si="2"/>
        <v>0</v>
      </c>
      <c r="V28" s="856">
        <v>0</v>
      </c>
      <c r="W28" s="857">
        <v>0</v>
      </c>
      <c r="X28" s="857">
        <v>0</v>
      </c>
      <c r="Y28" s="857">
        <v>0</v>
      </c>
      <c r="Z28" s="792">
        <f t="shared" si="3"/>
        <v>0</v>
      </c>
      <c r="AA28" s="856">
        <v>0</v>
      </c>
      <c r="AB28" s="857">
        <v>0</v>
      </c>
      <c r="AC28" s="857">
        <v>0</v>
      </c>
      <c r="AD28" s="857">
        <v>0</v>
      </c>
      <c r="AE28" s="792">
        <f t="shared" si="4"/>
        <v>0</v>
      </c>
      <c r="AF28" s="856">
        <v>0</v>
      </c>
      <c r="AG28" s="857">
        <v>0</v>
      </c>
      <c r="AH28" s="857">
        <v>0</v>
      </c>
      <c r="AI28" s="857">
        <v>0</v>
      </c>
      <c r="AJ28" s="792">
        <f t="shared" si="5"/>
        <v>0</v>
      </c>
      <c r="AK28" s="856">
        <v>0</v>
      </c>
      <c r="AL28" s="857">
        <v>0</v>
      </c>
      <c r="AM28" s="857">
        <v>0</v>
      </c>
      <c r="AN28" s="857">
        <v>0</v>
      </c>
      <c r="AO28" s="792">
        <f t="shared" si="6"/>
        <v>0</v>
      </c>
      <c r="AP28" s="856">
        <v>0</v>
      </c>
      <c r="AQ28" s="857">
        <v>0</v>
      </c>
      <c r="AR28" s="857">
        <v>0</v>
      </c>
      <c r="AS28" s="857">
        <v>0</v>
      </c>
      <c r="AT28" s="792">
        <f t="shared" si="7"/>
        <v>0</v>
      </c>
      <c r="AU28" s="699"/>
      <c r="AV28" s="163"/>
      <c r="AW28" s="164"/>
      <c r="AX28" s="568"/>
      <c r="AY28" s="4419">
        <f t="shared" si="8"/>
        <v>0</v>
      </c>
      <c r="AZ28" s="4419"/>
      <c r="BB28" s="797">
        <f t="shared" si="42"/>
        <v>20</v>
      </c>
      <c r="BC28" s="798" t="s">
        <v>20445</v>
      </c>
      <c r="BD28" s="790" t="s">
        <v>46</v>
      </c>
      <c r="BE28" s="791">
        <v>3</v>
      </c>
      <c r="BF28" s="3701" t="s">
        <v>20446</v>
      </c>
      <c r="BG28" s="3702" t="s">
        <v>20447</v>
      </c>
      <c r="BH28" s="3702" t="s">
        <v>20448</v>
      </c>
      <c r="BI28" s="3702" t="s">
        <v>20449</v>
      </c>
      <c r="BJ28" s="3703" t="s">
        <v>20450</v>
      </c>
      <c r="BL28" s="4416"/>
      <c r="BM28" s="4425"/>
      <c r="BN28" s="4425"/>
      <c r="BO28" s="4314">
        <f t="shared" si="9"/>
        <v>0</v>
      </c>
      <c r="BP28" s="4314">
        <f t="shared" si="10"/>
        <v>0</v>
      </c>
      <c r="BQ28" s="4314">
        <f t="shared" si="11"/>
        <v>0</v>
      </c>
      <c r="BR28" s="4314">
        <f t="shared" si="12"/>
        <v>0</v>
      </c>
      <c r="BS28" s="4331"/>
      <c r="BT28" s="4314">
        <f t="shared" si="13"/>
        <v>0</v>
      </c>
      <c r="BU28" s="4314">
        <f t="shared" si="14"/>
        <v>0</v>
      </c>
      <c r="BV28" s="4314">
        <f t="shared" si="15"/>
        <v>0</v>
      </c>
      <c r="BW28" s="4314">
        <f t="shared" si="16"/>
        <v>0</v>
      </c>
      <c r="BX28" s="4331"/>
      <c r="BY28" s="4314">
        <f t="shared" si="17"/>
        <v>0</v>
      </c>
      <c r="BZ28" s="4314">
        <f t="shared" si="18"/>
        <v>0</v>
      </c>
      <c r="CA28" s="4314">
        <f t="shared" si="19"/>
        <v>0</v>
      </c>
      <c r="CB28" s="4314">
        <f t="shared" si="20"/>
        <v>0</v>
      </c>
      <c r="CC28" s="4331"/>
      <c r="CD28" s="4314">
        <f t="shared" si="21"/>
        <v>0</v>
      </c>
      <c r="CE28" s="4314">
        <f t="shared" si="22"/>
        <v>0</v>
      </c>
      <c r="CF28" s="4314">
        <f t="shared" si="23"/>
        <v>0</v>
      </c>
      <c r="CG28" s="4314">
        <f t="shared" si="24"/>
        <v>0</v>
      </c>
      <c r="CH28" s="4331"/>
      <c r="CI28" s="4314">
        <f t="shared" si="25"/>
        <v>0</v>
      </c>
      <c r="CJ28" s="4314">
        <f t="shared" si="26"/>
        <v>0</v>
      </c>
      <c r="CK28" s="4314">
        <f t="shared" si="27"/>
        <v>0</v>
      </c>
      <c r="CL28" s="4314">
        <f t="shared" si="28"/>
        <v>0</v>
      </c>
      <c r="CM28" s="4331"/>
      <c r="CN28" s="4314">
        <f t="shared" si="29"/>
        <v>0</v>
      </c>
      <c r="CO28" s="4314">
        <f t="shared" si="30"/>
        <v>0</v>
      </c>
      <c r="CP28" s="4314">
        <f t="shared" si="31"/>
        <v>0</v>
      </c>
      <c r="CQ28" s="4314">
        <f t="shared" si="32"/>
        <v>0</v>
      </c>
      <c r="CR28" s="4331"/>
      <c r="CS28" s="4314">
        <f t="shared" si="33"/>
        <v>0</v>
      </c>
      <c r="CT28" s="4314">
        <f t="shared" si="34"/>
        <v>0</v>
      </c>
      <c r="CU28" s="4314">
        <f t="shared" si="35"/>
        <v>0</v>
      </c>
      <c r="CV28" s="4314">
        <f t="shared" si="36"/>
        <v>0</v>
      </c>
      <c r="CW28" s="4331"/>
      <c r="CX28" s="4314">
        <f t="shared" si="37"/>
        <v>0</v>
      </c>
      <c r="CY28" s="4314">
        <f t="shared" si="38"/>
        <v>0</v>
      </c>
      <c r="CZ28" s="4314">
        <f t="shared" si="39"/>
        <v>0</v>
      </c>
      <c r="DA28" s="4314">
        <f t="shared" si="40"/>
        <v>0</v>
      </c>
      <c r="DB28" s="4328"/>
      <c r="DC28" s="4328"/>
      <c r="DD28" s="4416"/>
      <c r="DE28" s="4330"/>
    </row>
    <row r="29" spans="2:109" ht="14.25" customHeight="1">
      <c r="B29" s="797">
        <f t="shared" si="41"/>
        <v>21</v>
      </c>
      <c r="C29" s="3698" t="s">
        <v>20451</v>
      </c>
      <c r="D29" s="804"/>
      <c r="E29" s="805" t="s">
        <v>46</v>
      </c>
      <c r="F29" s="806">
        <v>3</v>
      </c>
      <c r="G29" s="860">
        <v>0</v>
      </c>
      <c r="H29" s="861">
        <v>0</v>
      </c>
      <c r="I29" s="861">
        <v>0</v>
      </c>
      <c r="J29" s="861">
        <v>2.0428782694397269</v>
      </c>
      <c r="K29" s="807">
        <f t="shared" si="0"/>
        <v>2.0428782694397269</v>
      </c>
      <c r="L29" s="860">
        <v>0</v>
      </c>
      <c r="M29" s="861">
        <v>0</v>
      </c>
      <c r="N29" s="861">
        <v>0</v>
      </c>
      <c r="O29" s="861">
        <v>2.2524849939975988</v>
      </c>
      <c r="P29" s="807">
        <f t="shared" si="1"/>
        <v>2.2524849939975988</v>
      </c>
      <c r="Q29" s="860">
        <v>0</v>
      </c>
      <c r="R29" s="861">
        <v>0</v>
      </c>
      <c r="S29" s="861">
        <v>0</v>
      </c>
      <c r="T29" s="861">
        <v>2.3170588235294103</v>
      </c>
      <c r="U29" s="807">
        <f t="shared" si="2"/>
        <v>2.3170588235294103</v>
      </c>
      <c r="V29" s="860">
        <v>0</v>
      </c>
      <c r="W29" s="861">
        <v>0</v>
      </c>
      <c r="X29" s="861">
        <v>0</v>
      </c>
      <c r="Y29" s="861">
        <v>2.4550275402031501</v>
      </c>
      <c r="Z29" s="807">
        <f t="shared" si="3"/>
        <v>2.4550275402031501</v>
      </c>
      <c r="AA29" s="860">
        <v>0</v>
      </c>
      <c r="AB29" s="861">
        <v>0</v>
      </c>
      <c r="AC29" s="861">
        <v>0</v>
      </c>
      <c r="AD29" s="861">
        <v>2.2120353074610186</v>
      </c>
      <c r="AE29" s="807">
        <f t="shared" si="4"/>
        <v>2.2120353074610186</v>
      </c>
      <c r="AF29" s="860">
        <v>0</v>
      </c>
      <c r="AG29" s="861">
        <v>0</v>
      </c>
      <c r="AH29" s="861">
        <v>0</v>
      </c>
      <c r="AI29" s="861">
        <v>2.1552291820197458</v>
      </c>
      <c r="AJ29" s="807">
        <f t="shared" si="5"/>
        <v>2.1552291820197458</v>
      </c>
      <c r="AK29" s="860">
        <v>0</v>
      </c>
      <c r="AL29" s="861">
        <v>0</v>
      </c>
      <c r="AM29" s="861">
        <v>0</v>
      </c>
      <c r="AN29" s="861">
        <v>1.946506170353645</v>
      </c>
      <c r="AO29" s="807">
        <f t="shared" si="6"/>
        <v>1.946506170353645</v>
      </c>
      <c r="AP29" s="860">
        <v>0</v>
      </c>
      <c r="AQ29" s="861">
        <v>0</v>
      </c>
      <c r="AR29" s="861">
        <v>0</v>
      </c>
      <c r="AS29" s="861">
        <v>1.8522876973486018</v>
      </c>
      <c r="AT29" s="807">
        <f t="shared" si="7"/>
        <v>1.8522876973486018</v>
      </c>
      <c r="AU29" s="699"/>
      <c r="AV29" s="163"/>
      <c r="AW29" s="164"/>
      <c r="AX29" s="568"/>
      <c r="AY29" s="4419">
        <f t="shared" si="8"/>
        <v>0</v>
      </c>
      <c r="AZ29" s="4419"/>
      <c r="BB29" s="797">
        <f t="shared" si="42"/>
        <v>21</v>
      </c>
      <c r="BC29" s="3698" t="s">
        <v>20451</v>
      </c>
      <c r="BD29" s="805" t="s">
        <v>46</v>
      </c>
      <c r="BE29" s="806">
        <v>3</v>
      </c>
      <c r="BF29" s="3704" t="s">
        <v>20452</v>
      </c>
      <c r="BG29" s="3705" t="s">
        <v>20453</v>
      </c>
      <c r="BH29" s="3705" t="s">
        <v>20454</v>
      </c>
      <c r="BI29" s="3705" t="s">
        <v>20455</v>
      </c>
      <c r="BJ29" s="3706" t="s">
        <v>20456</v>
      </c>
      <c r="BL29" s="4416"/>
      <c r="BM29" s="4425"/>
      <c r="BN29" s="4425"/>
      <c r="BO29" s="4314">
        <f t="shared" si="9"/>
        <v>0</v>
      </c>
      <c r="BP29" s="4314">
        <f t="shared" si="10"/>
        <v>0</v>
      </c>
      <c r="BQ29" s="4314">
        <f t="shared" si="11"/>
        <v>0</v>
      </c>
      <c r="BR29" s="4314">
        <f t="shared" si="12"/>
        <v>0</v>
      </c>
      <c r="BS29" s="4331"/>
      <c r="BT29" s="4314">
        <f t="shared" si="13"/>
        <v>0</v>
      </c>
      <c r="BU29" s="4314">
        <f t="shared" si="14"/>
        <v>0</v>
      </c>
      <c r="BV29" s="4314">
        <f t="shared" si="15"/>
        <v>0</v>
      </c>
      <c r="BW29" s="4314">
        <f t="shared" si="16"/>
        <v>0</v>
      </c>
      <c r="BX29" s="4331"/>
      <c r="BY29" s="4314">
        <f t="shared" si="17"/>
        <v>0</v>
      </c>
      <c r="BZ29" s="4314">
        <f t="shared" si="18"/>
        <v>0</v>
      </c>
      <c r="CA29" s="4314">
        <f t="shared" si="19"/>
        <v>0</v>
      </c>
      <c r="CB29" s="4314">
        <f t="shared" si="20"/>
        <v>0</v>
      </c>
      <c r="CC29" s="4331"/>
      <c r="CD29" s="4314">
        <f t="shared" si="21"/>
        <v>0</v>
      </c>
      <c r="CE29" s="4314">
        <f t="shared" si="22"/>
        <v>0</v>
      </c>
      <c r="CF29" s="4314">
        <f t="shared" si="23"/>
        <v>0</v>
      </c>
      <c r="CG29" s="4314">
        <f t="shared" si="24"/>
        <v>0</v>
      </c>
      <c r="CH29" s="4331"/>
      <c r="CI29" s="4314">
        <f t="shared" si="25"/>
        <v>0</v>
      </c>
      <c r="CJ29" s="4314">
        <f t="shared" si="26"/>
        <v>0</v>
      </c>
      <c r="CK29" s="4314">
        <f t="shared" si="27"/>
        <v>0</v>
      </c>
      <c r="CL29" s="4314">
        <f t="shared" si="28"/>
        <v>0</v>
      </c>
      <c r="CM29" s="4331"/>
      <c r="CN29" s="4314">
        <f t="shared" si="29"/>
        <v>0</v>
      </c>
      <c r="CO29" s="4314">
        <f t="shared" si="30"/>
        <v>0</v>
      </c>
      <c r="CP29" s="4314">
        <f t="shared" si="31"/>
        <v>0</v>
      </c>
      <c r="CQ29" s="4314">
        <f t="shared" si="32"/>
        <v>0</v>
      </c>
      <c r="CR29" s="4331"/>
      <c r="CS29" s="4314">
        <f t="shared" si="33"/>
        <v>0</v>
      </c>
      <c r="CT29" s="4314">
        <f t="shared" si="34"/>
        <v>0</v>
      </c>
      <c r="CU29" s="4314">
        <f t="shared" si="35"/>
        <v>0</v>
      </c>
      <c r="CV29" s="4314">
        <f t="shared" si="36"/>
        <v>0</v>
      </c>
      <c r="CW29" s="4331"/>
      <c r="CX29" s="4314">
        <f t="shared" si="37"/>
        <v>0</v>
      </c>
      <c r="CY29" s="4314">
        <f t="shared" si="38"/>
        <v>0</v>
      </c>
      <c r="CZ29" s="4314">
        <f t="shared" si="39"/>
        <v>0</v>
      </c>
      <c r="DA29" s="4314">
        <f t="shared" si="40"/>
        <v>0</v>
      </c>
      <c r="DB29" s="4328"/>
      <c r="DC29" s="4328"/>
      <c r="DD29" s="4416"/>
      <c r="DE29" s="4330"/>
    </row>
    <row r="30" spans="2:109" ht="14.25" customHeight="1">
      <c r="B30" s="797">
        <f t="shared" si="41"/>
        <v>22</v>
      </c>
      <c r="C30" s="798" t="s">
        <v>20457</v>
      </c>
      <c r="D30" s="799"/>
      <c r="E30" s="833" t="s">
        <v>46</v>
      </c>
      <c r="F30" s="833">
        <v>3</v>
      </c>
      <c r="G30" s="856">
        <v>0</v>
      </c>
      <c r="H30" s="857">
        <v>0</v>
      </c>
      <c r="I30" s="857">
        <v>0</v>
      </c>
      <c r="J30" s="857">
        <v>2.8730139523597802</v>
      </c>
      <c r="K30" s="792">
        <f t="shared" si="0"/>
        <v>2.8730139523597802</v>
      </c>
      <c r="L30" s="856">
        <v>0</v>
      </c>
      <c r="M30" s="857">
        <v>0</v>
      </c>
      <c r="N30" s="857">
        <v>0</v>
      </c>
      <c r="O30" s="857">
        <v>3.3461848739495781</v>
      </c>
      <c r="P30" s="792">
        <f t="shared" si="1"/>
        <v>3.3461848739495781</v>
      </c>
      <c r="Q30" s="856">
        <v>0</v>
      </c>
      <c r="R30" s="857">
        <v>0</v>
      </c>
      <c r="S30" s="857">
        <v>0</v>
      </c>
      <c r="T30" s="857">
        <v>2.424705882352943</v>
      </c>
      <c r="U30" s="792">
        <f t="shared" si="2"/>
        <v>2.424705882352943</v>
      </c>
      <c r="V30" s="856">
        <v>0</v>
      </c>
      <c r="W30" s="857">
        <v>0</v>
      </c>
      <c r="X30" s="857">
        <v>0</v>
      </c>
      <c r="Y30" s="857">
        <v>1.7181689501359803</v>
      </c>
      <c r="Z30" s="792">
        <f t="shared" si="3"/>
        <v>1.7181689501359803</v>
      </c>
      <c r="AA30" s="856">
        <v>0</v>
      </c>
      <c r="AB30" s="857">
        <v>0</v>
      </c>
      <c r="AC30" s="857">
        <v>0</v>
      </c>
      <c r="AD30" s="857">
        <v>0.46343649200641729</v>
      </c>
      <c r="AE30" s="792">
        <f t="shared" si="4"/>
        <v>0.46343649200641729</v>
      </c>
      <c r="AF30" s="856">
        <v>0</v>
      </c>
      <c r="AG30" s="857">
        <v>0</v>
      </c>
      <c r="AH30" s="857">
        <v>0</v>
      </c>
      <c r="AI30" s="857">
        <v>4.2767755589358503</v>
      </c>
      <c r="AJ30" s="792">
        <f t="shared" si="5"/>
        <v>4.2767755589358503</v>
      </c>
      <c r="AK30" s="856">
        <v>0</v>
      </c>
      <c r="AL30" s="857">
        <v>0</v>
      </c>
      <c r="AM30" s="857">
        <v>0</v>
      </c>
      <c r="AN30" s="857">
        <v>2.5700871396743219</v>
      </c>
      <c r="AO30" s="792">
        <f t="shared" si="6"/>
        <v>2.5700871396743219</v>
      </c>
      <c r="AP30" s="856">
        <v>0</v>
      </c>
      <c r="AQ30" s="857">
        <v>0</v>
      </c>
      <c r="AR30" s="857">
        <v>0</v>
      </c>
      <c r="AS30" s="857">
        <v>0.52669975079814879</v>
      </c>
      <c r="AT30" s="792">
        <f t="shared" si="7"/>
        <v>0.52669975079814879</v>
      </c>
      <c r="AU30" s="699"/>
      <c r="AV30" s="163"/>
      <c r="AW30" s="164"/>
      <c r="AX30" s="568"/>
      <c r="AY30" s="4419">
        <f t="shared" si="8"/>
        <v>0</v>
      </c>
      <c r="AZ30" s="4419"/>
      <c r="BB30" s="797">
        <f t="shared" si="42"/>
        <v>22</v>
      </c>
      <c r="BC30" s="798" t="s">
        <v>20457</v>
      </c>
      <c r="BD30" s="833" t="s">
        <v>46</v>
      </c>
      <c r="BE30" s="833">
        <v>3</v>
      </c>
      <c r="BF30" s="3701" t="s">
        <v>20458</v>
      </c>
      <c r="BG30" s="3702" t="s">
        <v>20459</v>
      </c>
      <c r="BH30" s="3702" t="s">
        <v>20460</v>
      </c>
      <c r="BI30" s="3702" t="s">
        <v>20461</v>
      </c>
      <c r="BJ30" s="3703" t="s">
        <v>20462</v>
      </c>
      <c r="BL30" s="4416"/>
      <c r="BM30" s="4425"/>
      <c r="BN30" s="4425"/>
      <c r="BO30" s="4314">
        <f t="shared" si="9"/>
        <v>0</v>
      </c>
      <c r="BP30" s="4314">
        <f t="shared" si="10"/>
        <v>0</v>
      </c>
      <c r="BQ30" s="4314">
        <f t="shared" si="11"/>
        <v>0</v>
      </c>
      <c r="BR30" s="4314">
        <f t="shared" si="12"/>
        <v>0</v>
      </c>
      <c r="BS30" s="4331"/>
      <c r="BT30" s="4314">
        <f t="shared" si="13"/>
        <v>0</v>
      </c>
      <c r="BU30" s="4314">
        <f t="shared" si="14"/>
        <v>0</v>
      </c>
      <c r="BV30" s="4314">
        <f t="shared" si="15"/>
        <v>0</v>
      </c>
      <c r="BW30" s="4314">
        <f t="shared" si="16"/>
        <v>0</v>
      </c>
      <c r="BX30" s="4331"/>
      <c r="BY30" s="4314">
        <f t="shared" si="17"/>
        <v>0</v>
      </c>
      <c r="BZ30" s="4314">
        <f t="shared" si="18"/>
        <v>0</v>
      </c>
      <c r="CA30" s="4314">
        <f t="shared" si="19"/>
        <v>0</v>
      </c>
      <c r="CB30" s="4314">
        <f t="shared" si="20"/>
        <v>0</v>
      </c>
      <c r="CC30" s="4331"/>
      <c r="CD30" s="4314">
        <f t="shared" si="21"/>
        <v>0</v>
      </c>
      <c r="CE30" s="4314">
        <f t="shared" si="22"/>
        <v>0</v>
      </c>
      <c r="CF30" s="4314">
        <f t="shared" si="23"/>
        <v>0</v>
      </c>
      <c r="CG30" s="4314">
        <f t="shared" si="24"/>
        <v>0</v>
      </c>
      <c r="CH30" s="4331"/>
      <c r="CI30" s="4314">
        <f t="shared" si="25"/>
        <v>0</v>
      </c>
      <c r="CJ30" s="4314">
        <f t="shared" si="26"/>
        <v>0</v>
      </c>
      <c r="CK30" s="4314">
        <f t="shared" si="27"/>
        <v>0</v>
      </c>
      <c r="CL30" s="4314">
        <f t="shared" si="28"/>
        <v>0</v>
      </c>
      <c r="CM30" s="4331"/>
      <c r="CN30" s="4314">
        <f t="shared" si="29"/>
        <v>0</v>
      </c>
      <c r="CO30" s="4314">
        <f t="shared" si="30"/>
        <v>0</v>
      </c>
      <c r="CP30" s="4314">
        <f t="shared" si="31"/>
        <v>0</v>
      </c>
      <c r="CQ30" s="4314">
        <f t="shared" si="32"/>
        <v>0</v>
      </c>
      <c r="CR30" s="4331"/>
      <c r="CS30" s="4314">
        <f t="shared" si="33"/>
        <v>0</v>
      </c>
      <c r="CT30" s="4314">
        <f t="shared" si="34"/>
        <v>0</v>
      </c>
      <c r="CU30" s="4314">
        <f t="shared" si="35"/>
        <v>0</v>
      </c>
      <c r="CV30" s="4314">
        <f t="shared" si="36"/>
        <v>0</v>
      </c>
      <c r="CW30" s="4331"/>
      <c r="CX30" s="4314">
        <f t="shared" si="37"/>
        <v>0</v>
      </c>
      <c r="CY30" s="4314">
        <f t="shared" si="38"/>
        <v>0</v>
      </c>
      <c r="CZ30" s="4314">
        <f t="shared" si="39"/>
        <v>0</v>
      </c>
      <c r="DA30" s="4314">
        <f t="shared" si="40"/>
        <v>0</v>
      </c>
      <c r="DB30" s="4328"/>
      <c r="DC30" s="4328"/>
      <c r="DD30" s="4416"/>
      <c r="DE30" s="4330"/>
    </row>
    <row r="31" spans="2:109" ht="14.25" customHeight="1">
      <c r="B31" s="797">
        <f t="shared" si="41"/>
        <v>23</v>
      </c>
      <c r="C31" s="3699" t="s">
        <v>20463</v>
      </c>
      <c r="D31" s="789"/>
      <c r="E31" s="3193" t="s">
        <v>46</v>
      </c>
      <c r="F31" s="3193">
        <v>3</v>
      </c>
      <c r="G31" s="3697">
        <v>0</v>
      </c>
      <c r="H31" s="3700">
        <v>0</v>
      </c>
      <c r="I31" s="3700">
        <v>0</v>
      </c>
      <c r="J31" s="3700">
        <v>0</v>
      </c>
      <c r="K31" s="3696">
        <f t="shared" si="0"/>
        <v>0</v>
      </c>
      <c r="L31" s="3697">
        <v>0</v>
      </c>
      <c r="M31" s="3700">
        <v>0</v>
      </c>
      <c r="N31" s="3700">
        <v>0</v>
      </c>
      <c r="O31" s="3700">
        <v>0</v>
      </c>
      <c r="P31" s="3696">
        <f t="shared" si="1"/>
        <v>0</v>
      </c>
      <c r="Q31" s="3697">
        <v>0</v>
      </c>
      <c r="R31" s="3700">
        <v>0</v>
      </c>
      <c r="S31" s="3700">
        <v>0</v>
      </c>
      <c r="T31" s="3700">
        <v>0</v>
      </c>
      <c r="U31" s="3696">
        <f t="shared" si="2"/>
        <v>0</v>
      </c>
      <c r="V31" s="3697">
        <v>0</v>
      </c>
      <c r="W31" s="3700">
        <v>0</v>
      </c>
      <c r="X31" s="3700">
        <v>0</v>
      </c>
      <c r="Y31" s="3700">
        <v>0</v>
      </c>
      <c r="Z31" s="3696">
        <f t="shared" si="3"/>
        <v>0</v>
      </c>
      <c r="AA31" s="3697">
        <v>0</v>
      </c>
      <c r="AB31" s="3700">
        <v>0</v>
      </c>
      <c r="AC31" s="3700">
        <v>0</v>
      </c>
      <c r="AD31" s="3700">
        <v>0</v>
      </c>
      <c r="AE31" s="3696">
        <f t="shared" si="4"/>
        <v>0</v>
      </c>
      <c r="AF31" s="3697">
        <v>0</v>
      </c>
      <c r="AG31" s="3700">
        <v>0</v>
      </c>
      <c r="AH31" s="3700">
        <v>0</v>
      </c>
      <c r="AI31" s="3700">
        <v>0</v>
      </c>
      <c r="AJ31" s="3696">
        <f t="shared" si="5"/>
        <v>0</v>
      </c>
      <c r="AK31" s="3697">
        <v>0</v>
      </c>
      <c r="AL31" s="3700">
        <v>0</v>
      </c>
      <c r="AM31" s="3700">
        <v>0</v>
      </c>
      <c r="AN31" s="3700">
        <v>0</v>
      </c>
      <c r="AO31" s="3696">
        <f t="shared" si="6"/>
        <v>0</v>
      </c>
      <c r="AP31" s="3697">
        <v>0</v>
      </c>
      <c r="AQ31" s="3700">
        <v>0</v>
      </c>
      <c r="AR31" s="3700">
        <v>0</v>
      </c>
      <c r="AS31" s="3700">
        <v>0</v>
      </c>
      <c r="AT31" s="3696">
        <f t="shared" si="7"/>
        <v>0</v>
      </c>
      <c r="AU31" s="699"/>
      <c r="AV31" s="163"/>
      <c r="AW31" s="164"/>
      <c r="AX31" s="568"/>
      <c r="AY31" s="4419">
        <f t="shared" si="8"/>
        <v>0</v>
      </c>
      <c r="AZ31" s="4419"/>
      <c r="BB31" s="797">
        <f t="shared" si="42"/>
        <v>23</v>
      </c>
      <c r="BC31" s="3699" t="s">
        <v>20463</v>
      </c>
      <c r="BD31" s="3193" t="s">
        <v>46</v>
      </c>
      <c r="BE31" s="3193">
        <v>3</v>
      </c>
      <c r="BF31" s="3707" t="s">
        <v>20464</v>
      </c>
      <c r="BG31" s="3708" t="s">
        <v>20465</v>
      </c>
      <c r="BH31" s="3708" t="s">
        <v>20466</v>
      </c>
      <c r="BI31" s="3708" t="s">
        <v>20467</v>
      </c>
      <c r="BJ31" s="3709" t="s">
        <v>20468</v>
      </c>
      <c r="BL31" s="4416"/>
      <c r="BM31" s="4425"/>
      <c r="BN31" s="4425"/>
      <c r="BO31" s="4314">
        <f t="shared" si="9"/>
        <v>0</v>
      </c>
      <c r="BP31" s="4314">
        <f t="shared" si="10"/>
        <v>0</v>
      </c>
      <c r="BQ31" s="4314">
        <f t="shared" si="11"/>
        <v>0</v>
      </c>
      <c r="BR31" s="4314">
        <f t="shared" si="12"/>
        <v>0</v>
      </c>
      <c r="BS31" s="4331"/>
      <c r="BT31" s="4314">
        <f t="shared" si="13"/>
        <v>0</v>
      </c>
      <c r="BU31" s="4314">
        <f t="shared" si="14"/>
        <v>0</v>
      </c>
      <c r="BV31" s="4314">
        <f t="shared" si="15"/>
        <v>0</v>
      </c>
      <c r="BW31" s="4314">
        <f t="shared" si="16"/>
        <v>0</v>
      </c>
      <c r="BX31" s="4331"/>
      <c r="BY31" s="4314">
        <f t="shared" si="17"/>
        <v>0</v>
      </c>
      <c r="BZ31" s="4314">
        <f t="shared" si="18"/>
        <v>0</v>
      </c>
      <c r="CA31" s="4314">
        <f t="shared" si="19"/>
        <v>0</v>
      </c>
      <c r="CB31" s="4314">
        <f t="shared" si="20"/>
        <v>0</v>
      </c>
      <c r="CC31" s="4331"/>
      <c r="CD31" s="4314">
        <f t="shared" si="21"/>
        <v>0</v>
      </c>
      <c r="CE31" s="4314">
        <f t="shared" si="22"/>
        <v>0</v>
      </c>
      <c r="CF31" s="4314">
        <f t="shared" si="23"/>
        <v>0</v>
      </c>
      <c r="CG31" s="4314">
        <f t="shared" si="24"/>
        <v>0</v>
      </c>
      <c r="CH31" s="4331"/>
      <c r="CI31" s="4314">
        <f t="shared" si="25"/>
        <v>0</v>
      </c>
      <c r="CJ31" s="4314">
        <f t="shared" si="26"/>
        <v>0</v>
      </c>
      <c r="CK31" s="4314">
        <f t="shared" si="27"/>
        <v>0</v>
      </c>
      <c r="CL31" s="4314">
        <f t="shared" si="28"/>
        <v>0</v>
      </c>
      <c r="CM31" s="4331"/>
      <c r="CN31" s="4314">
        <f t="shared" si="29"/>
        <v>0</v>
      </c>
      <c r="CO31" s="4314">
        <f t="shared" si="30"/>
        <v>0</v>
      </c>
      <c r="CP31" s="4314">
        <f t="shared" si="31"/>
        <v>0</v>
      </c>
      <c r="CQ31" s="4314">
        <f t="shared" si="32"/>
        <v>0</v>
      </c>
      <c r="CR31" s="4331"/>
      <c r="CS31" s="4314">
        <f t="shared" si="33"/>
        <v>0</v>
      </c>
      <c r="CT31" s="4314">
        <f t="shared" si="34"/>
        <v>0</v>
      </c>
      <c r="CU31" s="4314">
        <f t="shared" si="35"/>
        <v>0</v>
      </c>
      <c r="CV31" s="4314">
        <f t="shared" si="36"/>
        <v>0</v>
      </c>
      <c r="CW31" s="4331"/>
      <c r="CX31" s="4314">
        <f t="shared" si="37"/>
        <v>0</v>
      </c>
      <c r="CY31" s="4314">
        <f t="shared" si="38"/>
        <v>0</v>
      </c>
      <c r="CZ31" s="4314">
        <f t="shared" si="39"/>
        <v>0</v>
      </c>
      <c r="DA31" s="4314">
        <f t="shared" si="40"/>
        <v>0</v>
      </c>
      <c r="DB31" s="4328"/>
      <c r="DC31" s="4328"/>
      <c r="DD31" s="4416"/>
      <c r="DE31" s="4330"/>
    </row>
    <row r="32" spans="2:109">
      <c r="B32" s="797">
        <f t="shared" si="41"/>
        <v>24</v>
      </c>
      <c r="C32" s="6051" t="s">
        <v>34044</v>
      </c>
      <c r="D32" s="799"/>
      <c r="E32" s="790" t="s">
        <v>46</v>
      </c>
      <c r="F32" s="791">
        <v>3</v>
      </c>
      <c r="G32" s="856">
        <v>0</v>
      </c>
      <c r="H32" s="857">
        <v>0</v>
      </c>
      <c r="I32" s="857">
        <v>0</v>
      </c>
      <c r="J32" s="857">
        <v>0</v>
      </c>
      <c r="K32" s="792">
        <f t="shared" si="0"/>
        <v>0</v>
      </c>
      <c r="L32" s="856">
        <v>0</v>
      </c>
      <c r="M32" s="857">
        <v>0</v>
      </c>
      <c r="N32" s="857">
        <v>0</v>
      </c>
      <c r="O32" s="857">
        <v>0</v>
      </c>
      <c r="P32" s="792">
        <f t="shared" si="1"/>
        <v>0</v>
      </c>
      <c r="Q32" s="856">
        <v>0</v>
      </c>
      <c r="R32" s="857">
        <v>0</v>
      </c>
      <c r="S32" s="857">
        <v>0</v>
      </c>
      <c r="T32" s="857">
        <v>0</v>
      </c>
      <c r="U32" s="792">
        <f t="shared" si="2"/>
        <v>0</v>
      </c>
      <c r="V32" s="856">
        <v>0</v>
      </c>
      <c r="W32" s="857">
        <v>0</v>
      </c>
      <c r="X32" s="857">
        <v>0</v>
      </c>
      <c r="Y32" s="857">
        <v>0</v>
      </c>
      <c r="Z32" s="792">
        <f t="shared" si="3"/>
        <v>0</v>
      </c>
      <c r="AA32" s="856">
        <v>0</v>
      </c>
      <c r="AB32" s="857">
        <v>0</v>
      </c>
      <c r="AC32" s="857">
        <v>0</v>
      </c>
      <c r="AD32" s="857">
        <v>0</v>
      </c>
      <c r="AE32" s="792">
        <f t="shared" si="4"/>
        <v>0</v>
      </c>
      <c r="AF32" s="856">
        <v>0</v>
      </c>
      <c r="AG32" s="857">
        <v>0</v>
      </c>
      <c r="AH32" s="857">
        <v>0</v>
      </c>
      <c r="AI32" s="857">
        <v>0</v>
      </c>
      <c r="AJ32" s="792">
        <f t="shared" si="5"/>
        <v>0</v>
      </c>
      <c r="AK32" s="856">
        <v>0</v>
      </c>
      <c r="AL32" s="857">
        <v>0</v>
      </c>
      <c r="AM32" s="857">
        <v>3.8710632678375323E-2</v>
      </c>
      <c r="AN32" s="857">
        <v>0</v>
      </c>
      <c r="AO32" s="792">
        <f t="shared" si="6"/>
        <v>3.8710632678375323E-2</v>
      </c>
      <c r="AP32" s="856">
        <v>0</v>
      </c>
      <c r="AQ32" s="857">
        <v>0</v>
      </c>
      <c r="AR32" s="857">
        <v>0</v>
      </c>
      <c r="AS32" s="857">
        <v>0</v>
      </c>
      <c r="AT32" s="792">
        <f t="shared" si="7"/>
        <v>0</v>
      </c>
      <c r="AU32" s="699"/>
      <c r="AV32" s="163"/>
      <c r="AW32" s="164" t="s">
        <v>29282</v>
      </c>
      <c r="AX32" s="568"/>
      <c r="AY32" s="4419">
        <f>(IF(SUM(BO32:DA32)=0,IF(BM32=1,$BM$4,0),$BO$4))</f>
        <v>0</v>
      </c>
      <c r="AZ32" s="4419"/>
      <c r="BB32" s="797">
        <f t="shared" si="42"/>
        <v>24</v>
      </c>
      <c r="BC32" s="3716" t="s">
        <v>20470</v>
      </c>
      <c r="BD32" s="790" t="s">
        <v>46</v>
      </c>
      <c r="BE32" s="791">
        <v>3</v>
      </c>
      <c r="BF32" s="3701" t="s">
        <v>20471</v>
      </c>
      <c r="BG32" s="3702" t="s">
        <v>20472</v>
      </c>
      <c r="BH32" s="3702" t="s">
        <v>20473</v>
      </c>
      <c r="BI32" s="3702" t="s">
        <v>20474</v>
      </c>
      <c r="BJ32" s="3703" t="s">
        <v>20475</v>
      </c>
      <c r="BL32" s="4416"/>
      <c r="BM32" s="4314">
        <f xml:space="preserve"> IF( AND( OR( C32 = DC32, C32=""), SUM(G32:AT32) &lt;&gt; 0), 1, 0 )</f>
        <v>0</v>
      </c>
      <c r="BN32" s="4425"/>
      <c r="BO32" s="4314">
        <f xml:space="preserve"> IF( OR( $C$32 = $DC$32, $C$32 =""), 0, IF( ISNUMBER( G32 ), 0, 1 ))</f>
        <v>0</v>
      </c>
      <c r="BP32" s="4314">
        <f xml:space="preserve"> IF( OR( $C$32 = $DC$32, $C$32 =""), 0, IF( ISNUMBER( H32 ), 0, 1 ))</f>
        <v>0</v>
      </c>
      <c r="BQ32" s="4314">
        <f xml:space="preserve"> IF( OR( $C$32 = $DC$32, $C$32 =""), 0, IF( ISNUMBER( I32 ), 0, 1 ))</f>
        <v>0</v>
      </c>
      <c r="BR32" s="4314">
        <f xml:space="preserve"> IF( OR( $C$32 = $DC$32, $C$32 =""), 0, IF( ISNUMBER( J32 ), 0, 1 ))</f>
        <v>0</v>
      </c>
      <c r="BS32" s="4331"/>
      <c r="BT32" s="4314">
        <f xml:space="preserve"> IF( OR( $C$32 = $DC$32, $C$32 =""), 0, IF( ISNUMBER( L32 ), 0, 1 ))</f>
        <v>0</v>
      </c>
      <c r="BU32" s="4314">
        <f xml:space="preserve"> IF( OR( $C$32 = $DC$32, $C$32 =""), 0, IF( ISNUMBER( M32 ), 0, 1 ))</f>
        <v>0</v>
      </c>
      <c r="BV32" s="4314">
        <f xml:space="preserve"> IF( OR( $C$32 = $DC$32, $C$32 =""), 0, IF( ISNUMBER( N32 ), 0, 1 ))</f>
        <v>0</v>
      </c>
      <c r="BW32" s="4314">
        <f xml:space="preserve"> IF( OR( $C$32 = $DC$32, $C$32 =""), 0, IF( ISNUMBER( O32 ), 0, 1 ))</f>
        <v>0</v>
      </c>
      <c r="BX32" s="4331"/>
      <c r="BY32" s="4314">
        <f xml:space="preserve"> IF( OR( $C$32 = $DC$32, $C$32 =""), 0, IF( ISNUMBER( Q32 ), 0, 1 ))</f>
        <v>0</v>
      </c>
      <c r="BZ32" s="4314">
        <f xml:space="preserve"> IF( OR( $C$32 = $DC$32, $C$32 =""), 0, IF( ISNUMBER( R32 ), 0, 1 ))</f>
        <v>0</v>
      </c>
      <c r="CA32" s="4314">
        <f xml:space="preserve"> IF( OR( $C$32 = $DC$32, $C$32 =""), 0, IF( ISNUMBER( S32 ), 0, 1 ))</f>
        <v>0</v>
      </c>
      <c r="CB32" s="4314">
        <f xml:space="preserve"> IF( OR( $C$32 = $DC$32, $C$32 =""), 0, IF( ISNUMBER( T32 ), 0, 1 ))</f>
        <v>0</v>
      </c>
      <c r="CC32" s="4331"/>
      <c r="CD32" s="4314">
        <f xml:space="preserve"> IF( OR( $C$32 = $DC$32, $C$32 =""), 0, IF( ISNUMBER( V32 ), 0, 1 ))</f>
        <v>0</v>
      </c>
      <c r="CE32" s="4314">
        <f xml:space="preserve"> IF( OR( $C$32 = $DC$32, $C$32 =""), 0, IF( ISNUMBER( W32 ), 0, 1 ))</f>
        <v>0</v>
      </c>
      <c r="CF32" s="4314">
        <f xml:space="preserve"> IF( OR( $C$32 = $DC$32, $C$32 =""), 0, IF( ISNUMBER( X32 ), 0, 1 ))</f>
        <v>0</v>
      </c>
      <c r="CG32" s="4314">
        <f xml:space="preserve"> IF( OR( $C$32 = $DC$32, $C$32 =""), 0, IF( ISNUMBER( Y32 ), 0, 1 ))</f>
        <v>0</v>
      </c>
      <c r="CH32" s="4331"/>
      <c r="CI32" s="4314">
        <f xml:space="preserve"> IF( OR( $C$32 = $DC$32, $C$32 =""), 0, IF( ISNUMBER( AA32 ), 0, 1 ))</f>
        <v>0</v>
      </c>
      <c r="CJ32" s="4314">
        <f xml:space="preserve"> IF( OR( $C$32 = $DC$32, $C$32 =""), 0, IF( ISNUMBER( AB32 ), 0, 1 ))</f>
        <v>0</v>
      </c>
      <c r="CK32" s="4314">
        <f xml:space="preserve"> IF( OR( $C$32 = $DC$32, $C$32 =""), 0, IF( ISNUMBER( AC32 ), 0, 1 ))</f>
        <v>0</v>
      </c>
      <c r="CL32" s="4314">
        <f xml:space="preserve"> IF( OR( $C$32 = $DC$32, $C$32 =""), 0, IF( ISNUMBER( AD32 ), 0, 1 ))</f>
        <v>0</v>
      </c>
      <c r="CM32" s="4331"/>
      <c r="CN32" s="4314">
        <f xml:space="preserve"> IF( OR( $C$32 = $DC$32, $C$32 =""), 0, IF( ISNUMBER( AF32 ), 0, 1 ))</f>
        <v>0</v>
      </c>
      <c r="CO32" s="4314">
        <f xml:space="preserve"> IF( OR( $C$32 = $DC$32, $C$32 =""), 0, IF( ISNUMBER( AG32 ), 0, 1 ))</f>
        <v>0</v>
      </c>
      <c r="CP32" s="4314">
        <f xml:space="preserve"> IF( OR( $C$32 = $DC$32, $C$32 =""), 0, IF( ISNUMBER( AH32 ), 0, 1 ))</f>
        <v>0</v>
      </c>
      <c r="CQ32" s="4314">
        <f xml:space="preserve"> IF( OR( $C$32 = $DC$32, $C$32 =""), 0, IF( ISNUMBER( AI32 ), 0, 1 ))</f>
        <v>0</v>
      </c>
      <c r="CR32" s="4331"/>
      <c r="CS32" s="4314">
        <f xml:space="preserve"> IF( OR( $C$32 = $DC$32, $C$32 =""), 0, IF( ISNUMBER( AK32 ), 0, 1 ))</f>
        <v>0</v>
      </c>
      <c r="CT32" s="4314">
        <f xml:space="preserve"> IF( OR( $C$32 = $DC$32, $C$32 =""), 0, IF( ISNUMBER( AL32 ), 0, 1 ))</f>
        <v>0</v>
      </c>
      <c r="CU32" s="4314">
        <f xml:space="preserve"> IF( OR( $C$32 = $DC$32, $C$32 =""), 0, IF( ISNUMBER( AM32 ), 0, 1 ))</f>
        <v>0</v>
      </c>
      <c r="CV32" s="4314">
        <f xml:space="preserve"> IF( OR( $C$32 = $DC$32, $C$32 =""), 0, IF( ISNUMBER( AN32 ), 0, 1 ))</f>
        <v>0</v>
      </c>
      <c r="CW32" s="4331"/>
      <c r="CX32" s="4314">
        <f xml:space="preserve"> IF( OR( $C$32 = $DC$32, $C$32 =""), 0, IF( ISNUMBER( AP32 ), 0, 1 ))</f>
        <v>0</v>
      </c>
      <c r="CY32" s="4314">
        <f xml:space="preserve"> IF( OR( $C$32 = $DC$32, $C$32 =""), 0, IF( ISNUMBER( AQ32 ), 0, 1 ))</f>
        <v>0</v>
      </c>
      <c r="CZ32" s="4314">
        <f xml:space="preserve"> IF( OR( $C$32 = $DC$32, $C$32 =""), 0, IF( ISNUMBER( AR32 ), 0, 1 ))</f>
        <v>0</v>
      </c>
      <c r="DA32" s="4314">
        <f xml:space="preserve"> IF( OR( $C$32 = $DC$32, $C$32 =""), 0, IF( ISNUMBER( AS32 ), 0, 1 ))</f>
        <v>0</v>
      </c>
      <c r="DB32" s="4331"/>
      <c r="DC32" s="4312" t="s">
        <v>20469</v>
      </c>
      <c r="DD32" s="4416"/>
      <c r="DE32" s="4330"/>
    </row>
    <row r="33" spans="2:109" ht="14.25" customHeight="1">
      <c r="B33" s="797">
        <f t="shared" si="41"/>
        <v>25</v>
      </c>
      <c r="C33" s="6051" t="s">
        <v>34045</v>
      </c>
      <c r="D33" s="799"/>
      <c r="E33" s="790" t="s">
        <v>46</v>
      </c>
      <c r="F33" s="791">
        <v>3</v>
      </c>
      <c r="G33" s="856">
        <v>0</v>
      </c>
      <c r="H33" s="857">
        <v>0</v>
      </c>
      <c r="I33" s="857">
        <v>0</v>
      </c>
      <c r="J33" s="857">
        <v>0</v>
      </c>
      <c r="K33" s="792">
        <f t="shared" si="0"/>
        <v>0</v>
      </c>
      <c r="L33" s="856">
        <v>0</v>
      </c>
      <c r="M33" s="857">
        <v>0</v>
      </c>
      <c r="N33" s="857">
        <v>0</v>
      </c>
      <c r="O33" s="857">
        <v>0</v>
      </c>
      <c r="P33" s="792">
        <f t="shared" si="1"/>
        <v>0</v>
      </c>
      <c r="Q33" s="856">
        <v>0</v>
      </c>
      <c r="R33" s="857">
        <v>0</v>
      </c>
      <c r="S33" s="857">
        <v>0</v>
      </c>
      <c r="T33" s="857">
        <v>0</v>
      </c>
      <c r="U33" s="792">
        <f t="shared" si="2"/>
        <v>0</v>
      </c>
      <c r="V33" s="856">
        <v>0</v>
      </c>
      <c r="W33" s="857">
        <v>0</v>
      </c>
      <c r="X33" s="857">
        <v>0</v>
      </c>
      <c r="Y33" s="857">
        <v>0</v>
      </c>
      <c r="Z33" s="792">
        <f t="shared" si="3"/>
        <v>0</v>
      </c>
      <c r="AA33" s="856">
        <v>0</v>
      </c>
      <c r="AB33" s="857">
        <v>0</v>
      </c>
      <c r="AC33" s="857">
        <v>0</v>
      </c>
      <c r="AD33" s="857">
        <v>0</v>
      </c>
      <c r="AE33" s="792">
        <f t="shared" si="4"/>
        <v>0</v>
      </c>
      <c r="AF33" s="856">
        <v>0</v>
      </c>
      <c r="AG33" s="857">
        <v>0</v>
      </c>
      <c r="AH33" s="857">
        <v>0</v>
      </c>
      <c r="AI33" s="857">
        <v>0</v>
      </c>
      <c r="AJ33" s="792">
        <f t="shared" si="5"/>
        <v>0</v>
      </c>
      <c r="AK33" s="856">
        <v>0</v>
      </c>
      <c r="AL33" s="857">
        <v>0</v>
      </c>
      <c r="AM33" s="857">
        <v>0</v>
      </c>
      <c r="AN33" s="857">
        <v>0</v>
      </c>
      <c r="AO33" s="792">
        <f t="shared" si="6"/>
        <v>0</v>
      </c>
      <c r="AP33" s="856">
        <v>0</v>
      </c>
      <c r="AQ33" s="857">
        <v>0</v>
      </c>
      <c r="AR33" s="857">
        <v>0</v>
      </c>
      <c r="AS33" s="857">
        <v>0</v>
      </c>
      <c r="AT33" s="792">
        <f t="shared" si="7"/>
        <v>0</v>
      </c>
      <c r="AU33" s="777"/>
      <c r="AV33" s="163"/>
      <c r="AW33" s="164" t="s">
        <v>29282</v>
      </c>
      <c r="AX33" s="568"/>
      <c r="AY33" s="4419">
        <f t="shared" ref="AY33:AY46" si="43">(IF(SUM(BO33:DA33)=0,IF(BM33=1,$BM$4,0),$BO$4))</f>
        <v>0</v>
      </c>
      <c r="AZ33" s="4419"/>
      <c r="BB33" s="797">
        <f t="shared" si="42"/>
        <v>25</v>
      </c>
      <c r="BC33" s="3716" t="s">
        <v>20477</v>
      </c>
      <c r="BD33" s="790" t="s">
        <v>46</v>
      </c>
      <c r="BE33" s="791">
        <v>3</v>
      </c>
      <c r="BF33" s="3701" t="s">
        <v>20478</v>
      </c>
      <c r="BG33" s="3702" t="s">
        <v>20479</v>
      </c>
      <c r="BH33" s="3702" t="s">
        <v>20480</v>
      </c>
      <c r="BI33" s="3702" t="s">
        <v>20481</v>
      </c>
      <c r="BJ33" s="3703" t="s">
        <v>20482</v>
      </c>
      <c r="BL33" s="4416"/>
      <c r="BM33" s="4314">
        <f t="shared" ref="BM33:BM46" si="44" xml:space="preserve"> IF( AND( OR( C33 = DC33, C33=""), SUM(G33:AT33) &lt;&gt; 0), 1, 0 )</f>
        <v>0</v>
      </c>
      <c r="BN33" s="4425"/>
      <c r="BO33" s="4314">
        <f xml:space="preserve"> IF( OR( $C$33 = $DC$33, $C$33 =""), 0, IF( ISNUMBER( G33 ), 0, 1 ))</f>
        <v>0</v>
      </c>
      <c r="BP33" s="4314">
        <f xml:space="preserve"> IF( OR( $C$33 = $DC$33, $C$33 =""), 0, IF( ISNUMBER( H33 ), 0, 1 ))</f>
        <v>0</v>
      </c>
      <c r="BQ33" s="4314">
        <f xml:space="preserve"> IF( OR( $C$33 = $DC$33, $C$33 =""), 0, IF( ISNUMBER( I33 ), 0, 1 ))</f>
        <v>0</v>
      </c>
      <c r="BR33" s="4314">
        <f xml:space="preserve"> IF( OR( $C$33 = $DC$33, $C$33 =""), 0, IF( ISNUMBER( J33 ), 0, 1 ))</f>
        <v>0</v>
      </c>
      <c r="BS33" s="4331"/>
      <c r="BT33" s="4314">
        <f xml:space="preserve"> IF( OR( $C$33 = $DC$33, $C$33 =""), 0, IF( ISNUMBER( L33 ), 0, 1 ))</f>
        <v>0</v>
      </c>
      <c r="BU33" s="4314">
        <f xml:space="preserve"> IF( OR( $C$33 = $DC$33, $C$33 =""), 0, IF( ISNUMBER( M33 ), 0, 1 ))</f>
        <v>0</v>
      </c>
      <c r="BV33" s="4314">
        <f xml:space="preserve"> IF( OR( $C$33 = $DC$33, $C$33 =""), 0, IF( ISNUMBER( N33 ), 0, 1 ))</f>
        <v>0</v>
      </c>
      <c r="BW33" s="4314">
        <f xml:space="preserve"> IF( OR( $C$33 = $DC$33, $C$33 =""), 0, IF( ISNUMBER( O33 ), 0, 1 ))</f>
        <v>0</v>
      </c>
      <c r="BX33" s="4331"/>
      <c r="BY33" s="4314">
        <f xml:space="preserve"> IF( OR( $C$33 = $DC$33, $C$33 =""), 0, IF( ISNUMBER( Q33 ), 0, 1 ))</f>
        <v>0</v>
      </c>
      <c r="BZ33" s="4314">
        <f xml:space="preserve"> IF( OR( $C$33 = $DC$33, $C$33 =""), 0, IF( ISNUMBER( R33 ), 0, 1 ))</f>
        <v>0</v>
      </c>
      <c r="CA33" s="4314">
        <f xml:space="preserve"> IF( OR( $C$33 = $DC$33, $C$33 =""), 0, IF( ISNUMBER( S33 ), 0, 1 ))</f>
        <v>0</v>
      </c>
      <c r="CB33" s="4314">
        <f xml:space="preserve"> IF( OR( $C$33 = $DC$33, $C$33 =""), 0, IF( ISNUMBER( T33 ), 0, 1 ))</f>
        <v>0</v>
      </c>
      <c r="CC33" s="4331"/>
      <c r="CD33" s="4314">
        <f xml:space="preserve"> IF( OR( $C$33 = $DC$33, $C$33 =""), 0, IF( ISNUMBER( V33 ), 0, 1 ))</f>
        <v>0</v>
      </c>
      <c r="CE33" s="4314">
        <f xml:space="preserve"> IF( OR( $C$33 = $DC$33, $C$33 =""), 0, IF( ISNUMBER( W33 ), 0, 1 ))</f>
        <v>0</v>
      </c>
      <c r="CF33" s="4314">
        <f xml:space="preserve"> IF( OR( $C$33 = $DC$33, $C$33 =""), 0, IF( ISNUMBER( X33 ), 0, 1 ))</f>
        <v>0</v>
      </c>
      <c r="CG33" s="4314">
        <f xml:space="preserve"> IF( OR( $C$33 = $DC$33, $C$33 =""), 0, IF( ISNUMBER( Y33 ), 0, 1 ))</f>
        <v>0</v>
      </c>
      <c r="CH33" s="4331"/>
      <c r="CI33" s="4314">
        <f xml:space="preserve"> IF( OR( $C$33 = $DC$33, $C$33 =""), 0, IF( ISNUMBER( AA33 ), 0, 1 ))</f>
        <v>0</v>
      </c>
      <c r="CJ33" s="4314">
        <f xml:space="preserve"> IF( OR( $C$33 = $DC$33, $C$33 =""), 0, IF( ISNUMBER( AB33 ), 0, 1 ))</f>
        <v>0</v>
      </c>
      <c r="CK33" s="4314">
        <f xml:space="preserve"> IF( OR( $C$33 = $DC$33, $C$33 =""), 0, IF( ISNUMBER( AC33 ), 0, 1 ))</f>
        <v>0</v>
      </c>
      <c r="CL33" s="4314">
        <f xml:space="preserve"> IF( OR( $C$33 = $DC$33, $C$33 =""), 0, IF( ISNUMBER( AD33 ), 0, 1 ))</f>
        <v>0</v>
      </c>
      <c r="CM33" s="4331"/>
      <c r="CN33" s="4314">
        <f xml:space="preserve"> IF( OR( $C$33 = $DC$33, $C$33 =""), 0, IF( ISNUMBER( AF33 ), 0, 1 ))</f>
        <v>0</v>
      </c>
      <c r="CO33" s="4314">
        <f xml:space="preserve"> IF( OR( $C$33 = $DC$33, $C$33 =""), 0, IF( ISNUMBER( AG33 ), 0, 1 ))</f>
        <v>0</v>
      </c>
      <c r="CP33" s="4314">
        <f xml:space="preserve"> IF( OR( $C$33 = $DC$33, $C$33 =""), 0, IF( ISNUMBER( AH33 ), 0, 1 ))</f>
        <v>0</v>
      </c>
      <c r="CQ33" s="4314">
        <f xml:space="preserve"> IF( OR( $C$33 = $DC$33, $C$33 =""), 0, IF( ISNUMBER( AI33 ), 0, 1 ))</f>
        <v>0</v>
      </c>
      <c r="CR33" s="4331"/>
      <c r="CS33" s="4314">
        <f xml:space="preserve"> IF( OR( $C$33 = $DC$33, $C$33 =""), 0, IF( ISNUMBER( AK33 ), 0, 1 ))</f>
        <v>0</v>
      </c>
      <c r="CT33" s="4314">
        <f xml:space="preserve"> IF( OR( $C$33 = $DC$33, $C$33 =""), 0, IF( ISNUMBER( AL33 ), 0, 1 ))</f>
        <v>0</v>
      </c>
      <c r="CU33" s="4314">
        <f xml:space="preserve"> IF( OR( $C$33 = $DC$33, $C$33 =""), 0, IF( ISNUMBER( AM33 ), 0, 1 ))</f>
        <v>0</v>
      </c>
      <c r="CV33" s="4314">
        <f xml:space="preserve"> IF( OR( $C$33 = $DC$33, $C$33 =""), 0, IF( ISNUMBER( AN33 ), 0, 1 ))</f>
        <v>0</v>
      </c>
      <c r="CW33" s="4331"/>
      <c r="CX33" s="4314">
        <f xml:space="preserve"> IF( OR( $C$33 = $DC$33, $C$33 =""), 0, IF( ISNUMBER( AP33 ), 0, 1 ))</f>
        <v>0</v>
      </c>
      <c r="CY33" s="4314">
        <f xml:space="preserve"> IF( OR( $C$33 = $DC$33, $C$33 =""), 0, IF( ISNUMBER( AQ33 ), 0, 1 ))</f>
        <v>0</v>
      </c>
      <c r="CZ33" s="4314">
        <f xml:space="preserve"> IF( OR( $C$33 = $DC$33, $C$33 =""), 0, IF( ISNUMBER( AR33 ), 0, 1 ))</f>
        <v>0</v>
      </c>
      <c r="DA33" s="4314">
        <f xml:space="preserve"> IF( OR( $C$33 = $DC$33, $C$33 =""), 0, IF( ISNUMBER( AS33 ), 0, 1 ))</f>
        <v>0</v>
      </c>
      <c r="DB33" s="4331"/>
      <c r="DC33" s="4312" t="s">
        <v>20476</v>
      </c>
      <c r="DD33" s="4416"/>
      <c r="DE33" s="4330"/>
    </row>
    <row r="34" spans="2:109" ht="14.25" customHeight="1">
      <c r="B34" s="797">
        <f t="shared" si="41"/>
        <v>26</v>
      </c>
      <c r="C34" s="6051" t="s">
        <v>34116</v>
      </c>
      <c r="D34" s="799"/>
      <c r="E34" s="790" t="s">
        <v>46</v>
      </c>
      <c r="F34" s="791">
        <v>3</v>
      </c>
      <c r="G34" s="856">
        <v>0</v>
      </c>
      <c r="H34" s="857">
        <v>0</v>
      </c>
      <c r="I34" s="857">
        <v>0</v>
      </c>
      <c r="J34" s="857">
        <v>0</v>
      </c>
      <c r="K34" s="792">
        <f t="shared" si="0"/>
        <v>0</v>
      </c>
      <c r="L34" s="856">
        <v>0</v>
      </c>
      <c r="M34" s="857">
        <v>0</v>
      </c>
      <c r="N34" s="857">
        <v>0</v>
      </c>
      <c r="O34" s="857">
        <v>0</v>
      </c>
      <c r="P34" s="792">
        <f t="shared" si="1"/>
        <v>0</v>
      </c>
      <c r="Q34" s="856">
        <v>0</v>
      </c>
      <c r="R34" s="857">
        <v>0</v>
      </c>
      <c r="S34" s="857">
        <v>0</v>
      </c>
      <c r="T34" s="857">
        <v>0</v>
      </c>
      <c r="U34" s="792">
        <f t="shared" si="2"/>
        <v>0</v>
      </c>
      <c r="V34" s="856">
        <v>0</v>
      </c>
      <c r="W34" s="857">
        <v>0</v>
      </c>
      <c r="X34" s="857">
        <v>3.3574985594448603</v>
      </c>
      <c r="Y34" s="857">
        <v>0</v>
      </c>
      <c r="Z34" s="792">
        <f t="shared" si="3"/>
        <v>3.3574985594448603</v>
      </c>
      <c r="AA34" s="856">
        <v>0</v>
      </c>
      <c r="AB34" s="857">
        <v>0</v>
      </c>
      <c r="AC34" s="857">
        <v>3.3571047288453433</v>
      </c>
      <c r="AD34" s="857">
        <v>0</v>
      </c>
      <c r="AE34" s="792">
        <f t="shared" si="4"/>
        <v>3.3571047288453433</v>
      </c>
      <c r="AF34" s="856">
        <v>0</v>
      </c>
      <c r="AG34" s="857">
        <v>0</v>
      </c>
      <c r="AH34" s="857">
        <v>3.3601517475234024</v>
      </c>
      <c r="AI34" s="857">
        <v>0</v>
      </c>
      <c r="AJ34" s="792">
        <f t="shared" si="5"/>
        <v>3.3601517475234024</v>
      </c>
      <c r="AK34" s="856">
        <v>0</v>
      </c>
      <c r="AL34" s="857">
        <v>0</v>
      </c>
      <c r="AM34" s="857">
        <v>3.3624374085144244</v>
      </c>
      <c r="AN34" s="857">
        <v>0</v>
      </c>
      <c r="AO34" s="792">
        <f t="shared" si="6"/>
        <v>3.3624374085144244</v>
      </c>
      <c r="AP34" s="856">
        <v>0</v>
      </c>
      <c r="AQ34" s="857">
        <v>0</v>
      </c>
      <c r="AR34" s="857">
        <v>0</v>
      </c>
      <c r="AS34" s="857">
        <v>0</v>
      </c>
      <c r="AT34" s="792">
        <f t="shared" si="7"/>
        <v>0</v>
      </c>
      <c r="AU34" s="777"/>
      <c r="AV34" s="163"/>
      <c r="AW34" s="164" t="s">
        <v>29282</v>
      </c>
      <c r="AX34" s="568"/>
      <c r="AY34" s="4419">
        <f t="shared" si="43"/>
        <v>0</v>
      </c>
      <c r="AZ34" s="4419"/>
      <c r="BB34" s="797">
        <f t="shared" si="42"/>
        <v>26</v>
      </c>
      <c r="BC34" s="3716" t="s">
        <v>20484</v>
      </c>
      <c r="BD34" s="790" t="s">
        <v>46</v>
      </c>
      <c r="BE34" s="791">
        <v>3</v>
      </c>
      <c r="BF34" s="3701" t="s">
        <v>20485</v>
      </c>
      <c r="BG34" s="3702" t="s">
        <v>20486</v>
      </c>
      <c r="BH34" s="3702" t="s">
        <v>20487</v>
      </c>
      <c r="BI34" s="3702" t="s">
        <v>20488</v>
      </c>
      <c r="BJ34" s="3703" t="s">
        <v>20489</v>
      </c>
      <c r="BL34" s="4416"/>
      <c r="BM34" s="4314">
        <f t="shared" si="44"/>
        <v>0</v>
      </c>
      <c r="BN34" s="4425"/>
      <c r="BO34" s="4314">
        <f xml:space="preserve"> IF( OR( $C$34 = $DC$34, $C$34 =""), 0, IF( ISNUMBER( G34 ), 0, 1 ))</f>
        <v>0</v>
      </c>
      <c r="BP34" s="4314">
        <f xml:space="preserve"> IF( OR( $C$34 = $DC$34, $C$34 =""), 0, IF( ISNUMBER( H34 ), 0, 1 ))</f>
        <v>0</v>
      </c>
      <c r="BQ34" s="4314">
        <f xml:space="preserve"> IF( OR( $C$34 = $DC$34, $C$34 =""), 0, IF( ISNUMBER( I34 ), 0, 1 ))</f>
        <v>0</v>
      </c>
      <c r="BR34" s="4314">
        <f xml:space="preserve"> IF( OR( $C$34 = $DC$34, $C$34 =""), 0, IF( ISNUMBER( J34 ), 0, 1 ))</f>
        <v>0</v>
      </c>
      <c r="BS34" s="4331"/>
      <c r="BT34" s="4314">
        <f xml:space="preserve"> IF( OR( $C$34 = $DC$34, $C$34 =""), 0, IF( ISNUMBER( L34 ), 0, 1 ))</f>
        <v>0</v>
      </c>
      <c r="BU34" s="4314">
        <f xml:space="preserve"> IF( OR( $C$34 = $DC$34, $C$34 =""), 0, IF( ISNUMBER( M34 ), 0, 1 ))</f>
        <v>0</v>
      </c>
      <c r="BV34" s="4314">
        <f xml:space="preserve"> IF( OR( $C$34 = $DC$34, $C$34 =""), 0, IF( ISNUMBER( N34 ), 0, 1 ))</f>
        <v>0</v>
      </c>
      <c r="BW34" s="4314">
        <f xml:space="preserve"> IF( OR( $C$34 = $DC$34, $C$34 =""), 0, IF( ISNUMBER( O34 ), 0, 1 ))</f>
        <v>0</v>
      </c>
      <c r="BX34" s="4331"/>
      <c r="BY34" s="4314">
        <f xml:space="preserve"> IF( OR( $C$34 = $DC$34, $C$34 =""), 0, IF( ISNUMBER( Q34 ), 0, 1 ))</f>
        <v>0</v>
      </c>
      <c r="BZ34" s="4314">
        <f xml:space="preserve"> IF( OR( $C$34 = $DC$34, $C$34 =""), 0, IF( ISNUMBER( R34 ), 0, 1 ))</f>
        <v>0</v>
      </c>
      <c r="CA34" s="4314">
        <f xml:space="preserve"> IF( OR( $C$34 = $DC$34, $C$34 =""), 0, IF( ISNUMBER( S34 ), 0, 1 ))</f>
        <v>0</v>
      </c>
      <c r="CB34" s="4314">
        <f xml:space="preserve"> IF( OR( $C$34 = $DC$34, $C$34 =""), 0, IF( ISNUMBER( T34 ), 0, 1 ))</f>
        <v>0</v>
      </c>
      <c r="CC34" s="4331"/>
      <c r="CD34" s="4314">
        <f xml:space="preserve"> IF( OR( $C$34 = $DC$34, $C$34 =""), 0, IF( ISNUMBER( V34 ), 0, 1 ))</f>
        <v>0</v>
      </c>
      <c r="CE34" s="4314">
        <f xml:space="preserve"> IF( OR( $C$34 = $DC$34, $C$34 =""), 0, IF( ISNUMBER( W34 ), 0, 1 ))</f>
        <v>0</v>
      </c>
      <c r="CF34" s="4314">
        <f xml:space="preserve"> IF( OR( $C$34 = $DC$34, $C$34 =""), 0, IF( ISNUMBER( X34 ), 0, 1 ))</f>
        <v>0</v>
      </c>
      <c r="CG34" s="4314">
        <f xml:space="preserve"> IF( OR( $C$34 = $DC$34, $C$34 =""), 0, IF( ISNUMBER( Y34 ), 0, 1 ))</f>
        <v>0</v>
      </c>
      <c r="CH34" s="4331"/>
      <c r="CI34" s="4314">
        <f xml:space="preserve"> IF( OR( $C$34 = $DC$34, $C$34 =""), 0, IF( ISNUMBER( AA34 ), 0, 1 ))</f>
        <v>0</v>
      </c>
      <c r="CJ34" s="4314">
        <f xml:space="preserve"> IF( OR( $C$34 = $DC$34, $C$34 =""), 0, IF( ISNUMBER( AB34 ), 0, 1 ))</f>
        <v>0</v>
      </c>
      <c r="CK34" s="4314">
        <f xml:space="preserve"> IF( OR( $C$34 = $DC$34, $C$34 =""), 0, IF( ISNUMBER( AC34 ), 0, 1 ))</f>
        <v>0</v>
      </c>
      <c r="CL34" s="4314">
        <f xml:space="preserve"> IF( OR( $C$34 = $DC$34, $C$34 =""), 0, IF( ISNUMBER( AD34 ), 0, 1 ))</f>
        <v>0</v>
      </c>
      <c r="CM34" s="4331"/>
      <c r="CN34" s="4314">
        <f xml:space="preserve"> IF( OR( $C$34 = $DC$34, $C$34 =""), 0, IF( ISNUMBER( AF34 ), 0, 1 ))</f>
        <v>0</v>
      </c>
      <c r="CO34" s="4314">
        <f xml:space="preserve"> IF( OR( $C$34 = $DC$34, $C$34 =""), 0, IF( ISNUMBER( AG34 ), 0, 1 ))</f>
        <v>0</v>
      </c>
      <c r="CP34" s="4314">
        <f xml:space="preserve"> IF( OR( $C$34 = $DC$34, $C$34 =""), 0, IF( ISNUMBER( AH34 ), 0, 1 ))</f>
        <v>0</v>
      </c>
      <c r="CQ34" s="4314">
        <f xml:space="preserve"> IF( OR( $C$34 = $DC$34, $C$34 =""), 0, IF( ISNUMBER( AI34 ), 0, 1 ))</f>
        <v>0</v>
      </c>
      <c r="CR34" s="4331"/>
      <c r="CS34" s="4314">
        <f xml:space="preserve"> IF( OR( $C$34 = $DC$34, $C$34 =""), 0, IF( ISNUMBER( AK34 ), 0, 1 ))</f>
        <v>0</v>
      </c>
      <c r="CT34" s="4314">
        <f xml:space="preserve"> IF( OR( $C$34 = $DC$34, $C$34 =""), 0, IF( ISNUMBER( AL34 ), 0, 1 ))</f>
        <v>0</v>
      </c>
      <c r="CU34" s="4314">
        <f xml:space="preserve"> IF( OR( $C$34 = $DC$34, $C$34 =""), 0, IF( ISNUMBER( AM34 ), 0, 1 ))</f>
        <v>0</v>
      </c>
      <c r="CV34" s="4314">
        <f xml:space="preserve"> IF( OR( $C$34 = $DC$34, $C$34 =""), 0, IF( ISNUMBER( AN34 ), 0, 1 ))</f>
        <v>0</v>
      </c>
      <c r="CW34" s="4331"/>
      <c r="CX34" s="4314">
        <f xml:space="preserve"> IF( OR( $C$34 = $DC$34, $C$34 =""), 0, IF( ISNUMBER( AP34 ), 0, 1 ))</f>
        <v>0</v>
      </c>
      <c r="CY34" s="4314">
        <f xml:space="preserve"> IF( OR( $C$34 = $DC$34, $C$34 =""), 0, IF( ISNUMBER( AQ34 ), 0, 1 ))</f>
        <v>0</v>
      </c>
      <c r="CZ34" s="4314">
        <f xml:space="preserve"> IF( OR( $C$34 = $DC$34, $C$34 =""), 0, IF( ISNUMBER( AR34 ), 0, 1 ))</f>
        <v>0</v>
      </c>
      <c r="DA34" s="4314">
        <f xml:space="preserve"> IF( OR( $C$34 = $DC$34, $C$34 =""), 0, IF( ISNUMBER( AS34 ), 0, 1 ))</f>
        <v>0</v>
      </c>
      <c r="DB34" s="4331"/>
      <c r="DC34" s="4312" t="s">
        <v>20483</v>
      </c>
      <c r="DD34" s="4416"/>
      <c r="DE34" s="4330"/>
    </row>
    <row r="35" spans="2:109" ht="14.25" customHeight="1">
      <c r="B35" s="797">
        <f t="shared" si="41"/>
        <v>27</v>
      </c>
      <c r="C35" s="6051" t="s">
        <v>34046</v>
      </c>
      <c r="D35" s="799"/>
      <c r="E35" s="790" t="s">
        <v>46</v>
      </c>
      <c r="F35" s="791">
        <v>3</v>
      </c>
      <c r="G35" s="856">
        <v>-1.5547064521724E-2</v>
      </c>
      <c r="H35" s="857">
        <v>6.4700850800000001E-3</v>
      </c>
      <c r="I35" s="857">
        <v>-7.0730525962467601E-4</v>
      </c>
      <c r="J35" s="857">
        <v>0</v>
      </c>
      <c r="K35" s="792">
        <f t="shared" si="0"/>
        <v>-9.784284701348676E-3</v>
      </c>
      <c r="L35" s="856">
        <v>0</v>
      </c>
      <c r="M35" s="857">
        <v>0</v>
      </c>
      <c r="N35" s="857">
        <v>0</v>
      </c>
      <c r="O35" s="857">
        <v>0</v>
      </c>
      <c r="P35" s="792">
        <f t="shared" si="1"/>
        <v>0</v>
      </c>
      <c r="Q35" s="856">
        <v>0</v>
      </c>
      <c r="R35" s="857">
        <v>0</v>
      </c>
      <c r="S35" s="857">
        <v>0</v>
      </c>
      <c r="T35" s="857">
        <v>0</v>
      </c>
      <c r="U35" s="792">
        <f t="shared" si="2"/>
        <v>0</v>
      </c>
      <c r="V35" s="856">
        <v>-1.1874941769773942E-2</v>
      </c>
      <c r="W35" s="857">
        <v>0</v>
      </c>
      <c r="X35" s="857">
        <v>-6.4870319589219988E-2</v>
      </c>
      <c r="Y35" s="857">
        <v>-0.24576246365499002</v>
      </c>
      <c r="Z35" s="792">
        <f t="shared" si="3"/>
        <v>-0.32250772501398395</v>
      </c>
      <c r="AA35" s="856">
        <v>-0.31762579319573114</v>
      </c>
      <c r="AB35" s="857">
        <v>0</v>
      </c>
      <c r="AC35" s="857">
        <v>-6.1872212033704028E-2</v>
      </c>
      <c r="AD35" s="857">
        <v>-0.24573355833822391</v>
      </c>
      <c r="AE35" s="792">
        <f t="shared" si="4"/>
        <v>-0.62523156356765908</v>
      </c>
      <c r="AF35" s="856">
        <v>0</v>
      </c>
      <c r="AG35" s="857">
        <v>0</v>
      </c>
      <c r="AH35" s="857">
        <v>-8.2157495306461653E-4</v>
      </c>
      <c r="AI35" s="857">
        <v>-0.2459566434523178</v>
      </c>
      <c r="AJ35" s="792">
        <f t="shared" si="5"/>
        <v>-0.24677821840538242</v>
      </c>
      <c r="AK35" s="856">
        <v>0</v>
      </c>
      <c r="AL35" s="857">
        <v>0</v>
      </c>
      <c r="AM35" s="857">
        <v>0</v>
      </c>
      <c r="AN35" s="857">
        <v>-0.24612389526767539</v>
      </c>
      <c r="AO35" s="792">
        <f t="shared" si="6"/>
        <v>-0.24612389526767539</v>
      </c>
      <c r="AP35" s="856">
        <v>0</v>
      </c>
      <c r="AQ35" s="857">
        <v>0</v>
      </c>
      <c r="AR35" s="857">
        <v>-4.8057405332888482E-3</v>
      </c>
      <c r="AS35" s="857">
        <v>-0.24623312942165437</v>
      </c>
      <c r="AT35" s="792">
        <f t="shared" si="7"/>
        <v>-0.25103886995494323</v>
      </c>
      <c r="AU35" s="777"/>
      <c r="AV35" s="163"/>
      <c r="AW35" s="164" t="s">
        <v>29282</v>
      </c>
      <c r="AX35" s="568"/>
      <c r="AY35" s="4419">
        <f t="shared" si="43"/>
        <v>0</v>
      </c>
      <c r="AZ35" s="4419"/>
      <c r="BB35" s="797">
        <f t="shared" si="42"/>
        <v>27</v>
      </c>
      <c r="BC35" s="3716" t="s">
        <v>20491</v>
      </c>
      <c r="BD35" s="790" t="s">
        <v>46</v>
      </c>
      <c r="BE35" s="791">
        <v>3</v>
      </c>
      <c r="BF35" s="3701" t="s">
        <v>20492</v>
      </c>
      <c r="BG35" s="3702" t="s">
        <v>20493</v>
      </c>
      <c r="BH35" s="3702" t="s">
        <v>20494</v>
      </c>
      <c r="BI35" s="3702" t="s">
        <v>20495</v>
      </c>
      <c r="BJ35" s="3703" t="s">
        <v>20496</v>
      </c>
      <c r="BL35" s="4416"/>
      <c r="BM35" s="4314">
        <f t="shared" si="44"/>
        <v>0</v>
      </c>
      <c r="BN35" s="4425"/>
      <c r="BO35" s="4314">
        <f xml:space="preserve"> IF( OR( $C$35 = $DC$35, $C$35 =""), 0, IF( ISNUMBER( G35 ), 0, 1 ))</f>
        <v>0</v>
      </c>
      <c r="BP35" s="4314">
        <f xml:space="preserve"> IF( OR( $C$35 = $DC$35, $C$35 =""), 0, IF( ISNUMBER( H35 ), 0, 1 ))</f>
        <v>0</v>
      </c>
      <c r="BQ35" s="4314">
        <f xml:space="preserve"> IF( OR( $C$35 = $DC$35, $C$35 =""), 0, IF( ISNUMBER( I35 ), 0, 1 ))</f>
        <v>0</v>
      </c>
      <c r="BR35" s="4314">
        <f xml:space="preserve"> IF( OR( $C$35 = $DC$35, $C$35 =""), 0, IF( ISNUMBER( J35 ), 0, 1 ))</f>
        <v>0</v>
      </c>
      <c r="BS35" s="4331"/>
      <c r="BT35" s="4314">
        <f xml:space="preserve"> IF( OR( $C$35 = $DC$35, $C$35 =""), 0, IF( ISNUMBER( L35 ), 0, 1 ))</f>
        <v>0</v>
      </c>
      <c r="BU35" s="4314">
        <f xml:space="preserve"> IF( OR( $C$35 = $DC$35, $C$35 =""), 0, IF( ISNUMBER( M35 ), 0, 1 ))</f>
        <v>0</v>
      </c>
      <c r="BV35" s="4314">
        <f xml:space="preserve"> IF( OR( $C$35 = $DC$35, $C$35 =""), 0, IF( ISNUMBER( N35 ), 0, 1 ))</f>
        <v>0</v>
      </c>
      <c r="BW35" s="4314">
        <f xml:space="preserve"> IF( OR( $C$35 = $DC$35, $C$35 =""), 0, IF( ISNUMBER( O35 ), 0, 1 ))</f>
        <v>0</v>
      </c>
      <c r="BX35" s="4331"/>
      <c r="BY35" s="4314">
        <f xml:space="preserve"> IF( OR( $C$35 = $DC$35, $C$35 =""), 0, IF( ISNUMBER( Q35 ), 0, 1 ))</f>
        <v>0</v>
      </c>
      <c r="BZ35" s="4314">
        <f xml:space="preserve"> IF( OR( $C$35 = $DC$35, $C$35 =""), 0, IF( ISNUMBER( R35 ), 0, 1 ))</f>
        <v>0</v>
      </c>
      <c r="CA35" s="4314">
        <f xml:space="preserve"> IF( OR( $C$35 = $DC$35, $C$35 =""), 0, IF( ISNUMBER( S35 ), 0, 1 ))</f>
        <v>0</v>
      </c>
      <c r="CB35" s="4314">
        <f xml:space="preserve"> IF( OR( $C$35 = $DC$35, $C$35 =""), 0, IF( ISNUMBER( T35 ), 0, 1 ))</f>
        <v>0</v>
      </c>
      <c r="CC35" s="4331"/>
      <c r="CD35" s="4314">
        <f xml:space="preserve"> IF( OR( $C$35 = $DC$35, $C$35 =""), 0, IF( ISNUMBER( V35 ), 0, 1 ))</f>
        <v>0</v>
      </c>
      <c r="CE35" s="4314">
        <f xml:space="preserve"> IF( OR( $C$35 = $DC$35, $C$35 =""), 0, IF( ISNUMBER( W35 ), 0, 1 ))</f>
        <v>0</v>
      </c>
      <c r="CF35" s="4314">
        <f xml:space="preserve"> IF( OR( $C$35 = $DC$35, $C$35 =""), 0, IF( ISNUMBER( X35 ), 0, 1 ))</f>
        <v>0</v>
      </c>
      <c r="CG35" s="4314">
        <f xml:space="preserve"> IF( OR( $C$35 = $DC$35, $C$35 =""), 0, IF( ISNUMBER( Y35 ), 0, 1 ))</f>
        <v>0</v>
      </c>
      <c r="CH35" s="4331"/>
      <c r="CI35" s="4314">
        <f xml:space="preserve"> IF( OR( $C$35 = $DC$35, $C$35 =""), 0, IF( ISNUMBER( AA35 ), 0, 1 ))</f>
        <v>0</v>
      </c>
      <c r="CJ35" s="4314">
        <f xml:space="preserve"> IF( OR( $C$35 = $DC$35, $C$35 =""), 0, IF( ISNUMBER( AB35 ), 0, 1 ))</f>
        <v>0</v>
      </c>
      <c r="CK35" s="4314">
        <f xml:space="preserve"> IF( OR( $C$35 = $DC$35, $C$35 =""), 0, IF( ISNUMBER( AC35 ), 0, 1 ))</f>
        <v>0</v>
      </c>
      <c r="CL35" s="4314">
        <f xml:space="preserve"> IF( OR( $C$35 = $DC$35, $C$35 =""), 0, IF( ISNUMBER( AD35 ), 0, 1 ))</f>
        <v>0</v>
      </c>
      <c r="CM35" s="4331"/>
      <c r="CN35" s="4314">
        <f xml:space="preserve"> IF( OR( $C$35 = $DC$35, $C$35 =""), 0, IF( ISNUMBER( AF35 ), 0, 1 ))</f>
        <v>0</v>
      </c>
      <c r="CO35" s="4314">
        <f xml:space="preserve"> IF( OR( $C$35 = $DC$35, $C$35 =""), 0, IF( ISNUMBER( AG35 ), 0, 1 ))</f>
        <v>0</v>
      </c>
      <c r="CP35" s="4314">
        <f xml:space="preserve"> IF( OR( $C$35 = $DC$35, $C$35 =""), 0, IF( ISNUMBER( AH35 ), 0, 1 ))</f>
        <v>0</v>
      </c>
      <c r="CQ35" s="4314">
        <f xml:space="preserve"> IF( OR( $C$35 = $DC$35, $C$35 =""), 0, IF( ISNUMBER( AI35 ), 0, 1 ))</f>
        <v>0</v>
      </c>
      <c r="CR35" s="4331"/>
      <c r="CS35" s="4314">
        <f xml:space="preserve"> IF( OR( $C$35 = $DC$35, $C$35 =""), 0, IF( ISNUMBER( AK35 ), 0, 1 ))</f>
        <v>0</v>
      </c>
      <c r="CT35" s="4314">
        <f xml:space="preserve"> IF( OR( $C$35 = $DC$35, $C$35 =""), 0, IF( ISNUMBER( AL35 ), 0, 1 ))</f>
        <v>0</v>
      </c>
      <c r="CU35" s="4314">
        <f xml:space="preserve"> IF( OR( $C$35 = $DC$35, $C$35 =""), 0, IF( ISNUMBER( AM35 ), 0, 1 ))</f>
        <v>0</v>
      </c>
      <c r="CV35" s="4314">
        <f xml:space="preserve"> IF( OR( $C$35 = $DC$35, $C$35 =""), 0, IF( ISNUMBER( AN35 ), 0, 1 ))</f>
        <v>0</v>
      </c>
      <c r="CW35" s="4331"/>
      <c r="CX35" s="4314">
        <f xml:space="preserve"> IF( OR( $C$35 = $DC$35, $C$35 =""), 0, IF( ISNUMBER( AP35 ), 0, 1 ))</f>
        <v>0</v>
      </c>
      <c r="CY35" s="4314">
        <f xml:space="preserve"> IF( OR( $C$35 = $DC$35, $C$35 =""), 0, IF( ISNUMBER( AQ35 ), 0, 1 ))</f>
        <v>0</v>
      </c>
      <c r="CZ35" s="4314">
        <f xml:space="preserve"> IF( OR( $C$35 = $DC$35, $C$35 =""), 0, IF( ISNUMBER( AR35 ), 0, 1 ))</f>
        <v>0</v>
      </c>
      <c r="DA35" s="4314">
        <f xml:space="preserve"> IF( OR( $C$35 = $DC$35, $C$35 =""), 0, IF( ISNUMBER( AS35 ), 0, 1 ))</f>
        <v>0</v>
      </c>
      <c r="DB35" s="4331"/>
      <c r="DC35" s="4312" t="s">
        <v>20490</v>
      </c>
      <c r="DD35" s="4416"/>
      <c r="DE35" s="4330"/>
    </row>
    <row r="36" spans="2:109" ht="14.25" customHeight="1">
      <c r="B36" s="797">
        <f t="shared" si="41"/>
        <v>28</v>
      </c>
      <c r="C36" s="6051" t="s">
        <v>20497</v>
      </c>
      <c r="D36" s="799"/>
      <c r="E36" s="790" t="s">
        <v>46</v>
      </c>
      <c r="F36" s="791">
        <v>3</v>
      </c>
      <c r="G36" s="856"/>
      <c r="H36" s="857"/>
      <c r="I36" s="857"/>
      <c r="J36" s="857"/>
      <c r="K36" s="792">
        <f t="shared" si="0"/>
        <v>0</v>
      </c>
      <c r="L36" s="856"/>
      <c r="M36" s="857"/>
      <c r="N36" s="857"/>
      <c r="O36" s="857"/>
      <c r="P36" s="792">
        <f t="shared" si="1"/>
        <v>0</v>
      </c>
      <c r="Q36" s="856"/>
      <c r="R36" s="857"/>
      <c r="S36" s="857"/>
      <c r="T36" s="857"/>
      <c r="U36" s="792">
        <f t="shared" si="2"/>
        <v>0</v>
      </c>
      <c r="V36" s="856"/>
      <c r="W36" s="857"/>
      <c r="X36" s="857"/>
      <c r="Y36" s="857"/>
      <c r="Z36" s="792">
        <f t="shared" si="3"/>
        <v>0</v>
      </c>
      <c r="AA36" s="856"/>
      <c r="AB36" s="857"/>
      <c r="AC36" s="857"/>
      <c r="AD36" s="857"/>
      <c r="AE36" s="792">
        <f t="shared" si="4"/>
        <v>0</v>
      </c>
      <c r="AF36" s="856"/>
      <c r="AG36" s="857"/>
      <c r="AH36" s="857"/>
      <c r="AI36" s="857"/>
      <c r="AJ36" s="792">
        <f t="shared" si="5"/>
        <v>0</v>
      </c>
      <c r="AK36" s="856"/>
      <c r="AL36" s="857"/>
      <c r="AM36" s="857"/>
      <c r="AN36" s="857"/>
      <c r="AO36" s="792">
        <f t="shared" si="6"/>
        <v>0</v>
      </c>
      <c r="AP36" s="856"/>
      <c r="AQ36" s="857"/>
      <c r="AR36" s="857"/>
      <c r="AS36" s="857"/>
      <c r="AT36" s="792">
        <f t="shared" si="7"/>
        <v>0</v>
      </c>
      <c r="AU36" s="777"/>
      <c r="AV36" s="163"/>
      <c r="AW36" s="164" t="s">
        <v>29282</v>
      </c>
      <c r="AX36" s="568"/>
      <c r="AY36" s="4419">
        <f t="shared" si="43"/>
        <v>0</v>
      </c>
      <c r="AZ36" s="4419"/>
      <c r="BB36" s="797">
        <f t="shared" si="42"/>
        <v>28</v>
      </c>
      <c r="BC36" s="3716" t="s">
        <v>20498</v>
      </c>
      <c r="BD36" s="790" t="s">
        <v>46</v>
      </c>
      <c r="BE36" s="791">
        <v>3</v>
      </c>
      <c r="BF36" s="3701" t="s">
        <v>20499</v>
      </c>
      <c r="BG36" s="3702" t="s">
        <v>20500</v>
      </c>
      <c r="BH36" s="3702" t="s">
        <v>20501</v>
      </c>
      <c r="BI36" s="3702" t="s">
        <v>20502</v>
      </c>
      <c r="BJ36" s="3703" t="s">
        <v>20503</v>
      </c>
      <c r="BL36" s="4416"/>
      <c r="BM36" s="4314">
        <f t="shared" si="44"/>
        <v>0</v>
      </c>
      <c r="BN36" s="4425"/>
      <c r="BO36" s="4314">
        <f xml:space="preserve"> IF( OR( $C$36 = $DC$36, $C$36 =""), 0, IF( ISNUMBER( G36 ), 0, 1 ))</f>
        <v>0</v>
      </c>
      <c r="BP36" s="4314">
        <f xml:space="preserve"> IF( OR( $C$36 = $DC$36, $C$36 =""), 0, IF( ISNUMBER( H36 ), 0, 1 ))</f>
        <v>0</v>
      </c>
      <c r="BQ36" s="4314">
        <f xml:space="preserve"> IF( OR( $C$36 = $DC$36, $C$36 =""), 0, IF( ISNUMBER( I36 ), 0, 1 ))</f>
        <v>0</v>
      </c>
      <c r="BR36" s="4314">
        <f xml:space="preserve"> IF( OR( $C$36 = $DC$36, $C$36 =""), 0, IF( ISNUMBER( J36 ), 0, 1 ))</f>
        <v>0</v>
      </c>
      <c r="BS36" s="4331"/>
      <c r="BT36" s="4314">
        <f xml:space="preserve"> IF( OR( $C$36 = $DC$36, $C$36 =""), 0, IF( ISNUMBER( L36 ), 0, 1 ))</f>
        <v>0</v>
      </c>
      <c r="BU36" s="4314">
        <f xml:space="preserve"> IF( OR( $C$36 = $DC$36, $C$36 =""), 0, IF( ISNUMBER( M36 ), 0, 1 ))</f>
        <v>0</v>
      </c>
      <c r="BV36" s="4314">
        <f xml:space="preserve"> IF( OR( $C$36 = $DC$36, $C$36 =""), 0, IF( ISNUMBER( N36 ), 0, 1 ))</f>
        <v>0</v>
      </c>
      <c r="BW36" s="4314">
        <f xml:space="preserve"> IF( OR( $C$36 = $DC$36, $C$36 =""), 0, IF( ISNUMBER( O36 ), 0, 1 ))</f>
        <v>0</v>
      </c>
      <c r="BX36" s="4331"/>
      <c r="BY36" s="4314">
        <f xml:space="preserve"> IF( OR( $C$36 = $DC$36, $C$36 =""), 0, IF( ISNUMBER( Q36 ), 0, 1 ))</f>
        <v>0</v>
      </c>
      <c r="BZ36" s="4314">
        <f xml:space="preserve"> IF( OR( $C$36 = $DC$36, $C$36 =""), 0, IF( ISNUMBER( R36 ), 0, 1 ))</f>
        <v>0</v>
      </c>
      <c r="CA36" s="4314">
        <f xml:space="preserve"> IF( OR( $C$36 = $DC$36, $C$36 =""), 0, IF( ISNUMBER( S36 ), 0, 1 ))</f>
        <v>0</v>
      </c>
      <c r="CB36" s="4314">
        <f xml:space="preserve"> IF( OR( $C$36 = $DC$36, $C$36 =""), 0, IF( ISNUMBER( T36 ), 0, 1 ))</f>
        <v>0</v>
      </c>
      <c r="CC36" s="4331"/>
      <c r="CD36" s="4314">
        <f xml:space="preserve"> IF( OR( $C$36 = $DC$36, $C$36 =""), 0, IF( ISNUMBER( V36 ), 0, 1 ))</f>
        <v>0</v>
      </c>
      <c r="CE36" s="4314">
        <f xml:space="preserve"> IF( OR( $C$36 = $DC$36, $C$36 =""), 0, IF( ISNUMBER( W36 ), 0, 1 ))</f>
        <v>0</v>
      </c>
      <c r="CF36" s="4314">
        <f xml:space="preserve"> IF( OR( $C$36 = $DC$36, $C$36 =""), 0, IF( ISNUMBER( X36 ), 0, 1 ))</f>
        <v>0</v>
      </c>
      <c r="CG36" s="4314">
        <f xml:space="preserve"> IF( OR( $C$36 = $DC$36, $C$36 =""), 0, IF( ISNUMBER( Y36 ), 0, 1 ))</f>
        <v>0</v>
      </c>
      <c r="CH36" s="4331"/>
      <c r="CI36" s="4314">
        <f xml:space="preserve"> IF( OR( $C$36 = $DC$36, $C$36 =""), 0, IF( ISNUMBER( AA36 ), 0, 1 ))</f>
        <v>0</v>
      </c>
      <c r="CJ36" s="4314">
        <f xml:space="preserve"> IF( OR( $C$36 = $DC$36, $C$36 =""), 0, IF( ISNUMBER( AB36 ), 0, 1 ))</f>
        <v>0</v>
      </c>
      <c r="CK36" s="4314">
        <f xml:space="preserve"> IF( OR( $C$36 = $DC$36, $C$36 =""), 0, IF( ISNUMBER( AC36 ), 0, 1 ))</f>
        <v>0</v>
      </c>
      <c r="CL36" s="4314">
        <f xml:space="preserve"> IF( OR( $C$36 = $DC$36, $C$36 =""), 0, IF( ISNUMBER( AD36 ), 0, 1 ))</f>
        <v>0</v>
      </c>
      <c r="CM36" s="4331"/>
      <c r="CN36" s="4314">
        <f xml:space="preserve"> IF( OR( $C$36 = $DC$36, $C$36 =""), 0, IF( ISNUMBER( AF36 ), 0, 1 ))</f>
        <v>0</v>
      </c>
      <c r="CO36" s="4314">
        <f xml:space="preserve"> IF( OR( $C$36 = $DC$36, $C$36 =""), 0, IF( ISNUMBER( AG36 ), 0, 1 ))</f>
        <v>0</v>
      </c>
      <c r="CP36" s="4314">
        <f xml:space="preserve"> IF( OR( $C$36 = $DC$36, $C$36 =""), 0, IF( ISNUMBER( AH36 ), 0, 1 ))</f>
        <v>0</v>
      </c>
      <c r="CQ36" s="4314">
        <f xml:space="preserve"> IF( OR( $C$36 = $DC$36, $C$36 =""), 0, IF( ISNUMBER( AI36 ), 0, 1 ))</f>
        <v>0</v>
      </c>
      <c r="CR36" s="4331"/>
      <c r="CS36" s="4314">
        <f xml:space="preserve"> IF( OR( $C$36 = $DC$36, $C$36 =""), 0, IF( ISNUMBER( AK36 ), 0, 1 ))</f>
        <v>0</v>
      </c>
      <c r="CT36" s="4314">
        <f xml:space="preserve"> IF( OR( $C$36 = $DC$36, $C$36 =""), 0, IF( ISNUMBER( AL36 ), 0, 1 ))</f>
        <v>0</v>
      </c>
      <c r="CU36" s="4314">
        <f xml:space="preserve"> IF( OR( $C$36 = $DC$36, $C$36 =""), 0, IF( ISNUMBER( AM36 ), 0, 1 ))</f>
        <v>0</v>
      </c>
      <c r="CV36" s="4314">
        <f xml:space="preserve"> IF( OR( $C$36 = $DC$36, $C$36 =""), 0, IF( ISNUMBER( AN36 ), 0, 1 ))</f>
        <v>0</v>
      </c>
      <c r="CW36" s="4331"/>
      <c r="CX36" s="4314">
        <f xml:space="preserve"> IF( OR( $C$36 = $DC$36, $C$36 =""), 0, IF( ISNUMBER( AP36 ), 0, 1 ))</f>
        <v>0</v>
      </c>
      <c r="CY36" s="4314">
        <f xml:space="preserve"> IF( OR( $C$36 = $DC$36, $C$36 =""), 0, IF( ISNUMBER( AQ36 ), 0, 1 ))</f>
        <v>0</v>
      </c>
      <c r="CZ36" s="4314">
        <f xml:space="preserve"> IF( OR( $C$36 = $DC$36, $C$36 =""), 0, IF( ISNUMBER( AR36 ), 0, 1 ))</f>
        <v>0</v>
      </c>
      <c r="DA36" s="4314">
        <f xml:space="preserve"> IF( OR( $C$36 = $DC$36, $C$36 =""), 0, IF( ISNUMBER( AS36 ), 0, 1 ))</f>
        <v>0</v>
      </c>
      <c r="DB36" s="4331"/>
      <c r="DC36" s="4312" t="s">
        <v>20497</v>
      </c>
      <c r="DD36" s="4416"/>
      <c r="DE36" s="4330"/>
    </row>
    <row r="37" spans="2:109" ht="14.25" customHeight="1">
      <c r="B37" s="797">
        <f t="shared" si="41"/>
        <v>29</v>
      </c>
      <c r="C37" s="6051" t="s">
        <v>20504</v>
      </c>
      <c r="D37" s="799"/>
      <c r="E37" s="790" t="s">
        <v>46</v>
      </c>
      <c r="F37" s="791">
        <v>3</v>
      </c>
      <c r="G37" s="856"/>
      <c r="H37" s="857"/>
      <c r="I37" s="857"/>
      <c r="J37" s="857"/>
      <c r="K37" s="792">
        <f t="shared" si="0"/>
        <v>0</v>
      </c>
      <c r="L37" s="856"/>
      <c r="M37" s="857"/>
      <c r="N37" s="857"/>
      <c r="O37" s="857"/>
      <c r="P37" s="792">
        <f t="shared" si="1"/>
        <v>0</v>
      </c>
      <c r="Q37" s="856"/>
      <c r="R37" s="857"/>
      <c r="S37" s="857"/>
      <c r="T37" s="857"/>
      <c r="U37" s="792">
        <f t="shared" si="2"/>
        <v>0</v>
      </c>
      <c r="V37" s="856"/>
      <c r="W37" s="857"/>
      <c r="X37" s="857"/>
      <c r="Y37" s="857"/>
      <c r="Z37" s="792">
        <f t="shared" si="3"/>
        <v>0</v>
      </c>
      <c r="AA37" s="856"/>
      <c r="AB37" s="857"/>
      <c r="AC37" s="857"/>
      <c r="AD37" s="857"/>
      <c r="AE37" s="792">
        <f t="shared" si="4"/>
        <v>0</v>
      </c>
      <c r="AF37" s="856"/>
      <c r="AG37" s="857"/>
      <c r="AH37" s="857"/>
      <c r="AI37" s="857"/>
      <c r="AJ37" s="792">
        <f t="shared" si="5"/>
        <v>0</v>
      </c>
      <c r="AK37" s="856"/>
      <c r="AL37" s="857"/>
      <c r="AM37" s="857"/>
      <c r="AN37" s="857"/>
      <c r="AO37" s="792">
        <f t="shared" si="6"/>
        <v>0</v>
      </c>
      <c r="AP37" s="856"/>
      <c r="AQ37" s="857"/>
      <c r="AR37" s="857"/>
      <c r="AS37" s="857"/>
      <c r="AT37" s="792">
        <f t="shared" si="7"/>
        <v>0</v>
      </c>
      <c r="AU37" s="777"/>
      <c r="AV37" s="163"/>
      <c r="AW37" s="164" t="s">
        <v>29282</v>
      </c>
      <c r="AX37" s="568"/>
      <c r="AY37" s="4419">
        <f t="shared" si="43"/>
        <v>0</v>
      </c>
      <c r="AZ37" s="4419"/>
      <c r="BB37" s="797">
        <f t="shared" si="42"/>
        <v>29</v>
      </c>
      <c r="BC37" s="3716" t="s">
        <v>20505</v>
      </c>
      <c r="BD37" s="790" t="s">
        <v>46</v>
      </c>
      <c r="BE37" s="791">
        <v>3</v>
      </c>
      <c r="BF37" s="3701" t="s">
        <v>20506</v>
      </c>
      <c r="BG37" s="3702" t="s">
        <v>20507</v>
      </c>
      <c r="BH37" s="3702" t="s">
        <v>20508</v>
      </c>
      <c r="BI37" s="3702" t="s">
        <v>20509</v>
      </c>
      <c r="BJ37" s="3703" t="s">
        <v>20510</v>
      </c>
      <c r="BL37" s="4416"/>
      <c r="BM37" s="4314">
        <f t="shared" si="44"/>
        <v>0</v>
      </c>
      <c r="BN37" s="4425"/>
      <c r="BO37" s="4314">
        <f xml:space="preserve"> IF( OR( $C$37 = $DC$37, $C$37 =""), 0, IF( ISNUMBER( G37 ), 0, 1 ))</f>
        <v>0</v>
      </c>
      <c r="BP37" s="4314">
        <f xml:space="preserve"> IF( OR( $C$37 = $DC$37, $C$37 =""), 0, IF( ISNUMBER( H37 ), 0, 1 ))</f>
        <v>0</v>
      </c>
      <c r="BQ37" s="4314">
        <f xml:space="preserve"> IF( OR( $C$37 = $DC$37, $C$37 =""), 0, IF( ISNUMBER( I37 ), 0, 1 ))</f>
        <v>0</v>
      </c>
      <c r="BR37" s="4314">
        <f xml:space="preserve"> IF( OR( $C$37 = $DC$37, $C$37 =""), 0, IF( ISNUMBER( J37 ), 0, 1 ))</f>
        <v>0</v>
      </c>
      <c r="BS37" s="4331"/>
      <c r="BT37" s="4314">
        <f xml:space="preserve"> IF( OR( $C$37 = $DC$37, $C$37 =""), 0, IF( ISNUMBER( L37 ), 0, 1 ))</f>
        <v>0</v>
      </c>
      <c r="BU37" s="4314">
        <f xml:space="preserve"> IF( OR( $C$37 = $DC$37, $C$37 =""), 0, IF( ISNUMBER( M37 ), 0, 1 ))</f>
        <v>0</v>
      </c>
      <c r="BV37" s="4314">
        <f xml:space="preserve"> IF( OR( $C$37 = $DC$37, $C$37 =""), 0, IF( ISNUMBER( N37 ), 0, 1 ))</f>
        <v>0</v>
      </c>
      <c r="BW37" s="4314">
        <f xml:space="preserve"> IF( OR( $C$37 = $DC$37, $C$37 =""), 0, IF( ISNUMBER( O37 ), 0, 1 ))</f>
        <v>0</v>
      </c>
      <c r="BX37" s="4331"/>
      <c r="BY37" s="4314">
        <f xml:space="preserve"> IF( OR( $C$37 = $DC$37, $C$37 =""), 0, IF( ISNUMBER( Q37 ), 0, 1 ))</f>
        <v>0</v>
      </c>
      <c r="BZ37" s="4314">
        <f xml:space="preserve"> IF( OR( $C$37 = $DC$37, $C$37 =""), 0, IF( ISNUMBER( R37 ), 0, 1 ))</f>
        <v>0</v>
      </c>
      <c r="CA37" s="4314">
        <f xml:space="preserve"> IF( OR( $C$37 = $DC$37, $C$37 =""), 0, IF( ISNUMBER( S37 ), 0, 1 ))</f>
        <v>0</v>
      </c>
      <c r="CB37" s="4314">
        <f xml:space="preserve"> IF( OR( $C$37 = $DC$37, $C$37 =""), 0, IF( ISNUMBER( T37 ), 0, 1 ))</f>
        <v>0</v>
      </c>
      <c r="CC37" s="4331"/>
      <c r="CD37" s="4314">
        <f xml:space="preserve"> IF( OR( $C$37 = $DC$37, $C$37 =""), 0, IF( ISNUMBER( V37 ), 0, 1 ))</f>
        <v>0</v>
      </c>
      <c r="CE37" s="4314">
        <f xml:space="preserve"> IF( OR( $C$37 = $DC$37, $C$37 =""), 0, IF( ISNUMBER( W37 ), 0, 1 ))</f>
        <v>0</v>
      </c>
      <c r="CF37" s="4314">
        <f xml:space="preserve"> IF( OR( $C$37 = $DC$37, $C$37 =""), 0, IF( ISNUMBER( X37 ), 0, 1 ))</f>
        <v>0</v>
      </c>
      <c r="CG37" s="4314">
        <f xml:space="preserve"> IF( OR( $C$37 = $DC$37, $C$37 =""), 0, IF( ISNUMBER( Y37 ), 0, 1 ))</f>
        <v>0</v>
      </c>
      <c r="CH37" s="4331"/>
      <c r="CI37" s="4314">
        <f xml:space="preserve"> IF( OR( $C$37 = $DC$37, $C$37 =""), 0, IF( ISNUMBER( AA37 ), 0, 1 ))</f>
        <v>0</v>
      </c>
      <c r="CJ37" s="4314">
        <f xml:space="preserve"> IF( OR( $C$37 = $DC$37, $C$37 =""), 0, IF( ISNUMBER( AB37 ), 0, 1 ))</f>
        <v>0</v>
      </c>
      <c r="CK37" s="4314">
        <f xml:space="preserve"> IF( OR( $C$37 = $DC$37, $C$37 =""), 0, IF( ISNUMBER( AC37 ), 0, 1 ))</f>
        <v>0</v>
      </c>
      <c r="CL37" s="4314">
        <f xml:space="preserve"> IF( OR( $C$37 = $DC$37, $C$37 =""), 0, IF( ISNUMBER( AD37 ), 0, 1 ))</f>
        <v>0</v>
      </c>
      <c r="CM37" s="4331"/>
      <c r="CN37" s="4314">
        <f xml:space="preserve"> IF( OR( $C$37 = $DC$37, $C$37 =""), 0, IF( ISNUMBER( AF37 ), 0, 1 ))</f>
        <v>0</v>
      </c>
      <c r="CO37" s="4314">
        <f xml:space="preserve"> IF( OR( $C$37 = $DC$37, $C$37 =""), 0, IF( ISNUMBER( AG37 ), 0, 1 ))</f>
        <v>0</v>
      </c>
      <c r="CP37" s="4314">
        <f xml:space="preserve"> IF( OR( $C$37 = $DC$37, $C$37 =""), 0, IF( ISNUMBER( AH37 ), 0, 1 ))</f>
        <v>0</v>
      </c>
      <c r="CQ37" s="4314">
        <f xml:space="preserve"> IF( OR( $C$37 = $DC$37, $C$37 =""), 0, IF( ISNUMBER( AI37 ), 0, 1 ))</f>
        <v>0</v>
      </c>
      <c r="CR37" s="4331"/>
      <c r="CS37" s="4314">
        <f xml:space="preserve"> IF( OR( $C$37 = $DC$37, $C$37 =""), 0, IF( ISNUMBER( AK37 ), 0, 1 ))</f>
        <v>0</v>
      </c>
      <c r="CT37" s="4314">
        <f xml:space="preserve"> IF( OR( $C$37 = $DC$37, $C$37 =""), 0, IF( ISNUMBER( AL37 ), 0, 1 ))</f>
        <v>0</v>
      </c>
      <c r="CU37" s="4314">
        <f xml:space="preserve"> IF( OR( $C$37 = $DC$37, $C$37 =""), 0, IF( ISNUMBER( AM37 ), 0, 1 ))</f>
        <v>0</v>
      </c>
      <c r="CV37" s="4314">
        <f xml:space="preserve"> IF( OR( $C$37 = $DC$37, $C$37 =""), 0, IF( ISNUMBER( AN37 ), 0, 1 ))</f>
        <v>0</v>
      </c>
      <c r="CW37" s="4331"/>
      <c r="CX37" s="4314">
        <f xml:space="preserve"> IF( OR( $C$37 = $DC$37, $C$37 =""), 0, IF( ISNUMBER( AP37 ), 0, 1 ))</f>
        <v>0</v>
      </c>
      <c r="CY37" s="4314">
        <f xml:space="preserve"> IF( OR( $C$37 = $DC$37, $C$37 =""), 0, IF( ISNUMBER( AQ37 ), 0, 1 ))</f>
        <v>0</v>
      </c>
      <c r="CZ37" s="4314">
        <f xml:space="preserve"> IF( OR( $C$37 = $DC$37, $C$37 =""), 0, IF( ISNUMBER( AR37 ), 0, 1 ))</f>
        <v>0</v>
      </c>
      <c r="DA37" s="4314">
        <f xml:space="preserve"> IF( OR( $C$37 = $DC$37, $C$37 =""), 0, IF( ISNUMBER( AS37 ), 0, 1 ))</f>
        <v>0</v>
      </c>
      <c r="DB37" s="4331"/>
      <c r="DC37" s="4312" t="s">
        <v>20504</v>
      </c>
      <c r="DD37" s="4416"/>
      <c r="DE37" s="4330"/>
    </row>
    <row r="38" spans="2:109" ht="14.25" customHeight="1">
      <c r="B38" s="797">
        <f t="shared" si="41"/>
        <v>30</v>
      </c>
      <c r="C38" s="6051" t="s">
        <v>20511</v>
      </c>
      <c r="D38" s="799"/>
      <c r="E38" s="790" t="s">
        <v>46</v>
      </c>
      <c r="F38" s="791">
        <v>3</v>
      </c>
      <c r="G38" s="856"/>
      <c r="H38" s="857"/>
      <c r="I38" s="857"/>
      <c r="J38" s="857"/>
      <c r="K38" s="792">
        <f t="shared" si="0"/>
        <v>0</v>
      </c>
      <c r="L38" s="856"/>
      <c r="M38" s="857"/>
      <c r="N38" s="857"/>
      <c r="O38" s="857"/>
      <c r="P38" s="792">
        <f t="shared" si="1"/>
        <v>0</v>
      </c>
      <c r="Q38" s="856"/>
      <c r="R38" s="857"/>
      <c r="S38" s="857"/>
      <c r="T38" s="857"/>
      <c r="U38" s="792">
        <f t="shared" si="2"/>
        <v>0</v>
      </c>
      <c r="V38" s="856"/>
      <c r="W38" s="857"/>
      <c r="X38" s="857"/>
      <c r="Y38" s="857"/>
      <c r="Z38" s="792">
        <f t="shared" si="3"/>
        <v>0</v>
      </c>
      <c r="AA38" s="856"/>
      <c r="AB38" s="857"/>
      <c r="AC38" s="857"/>
      <c r="AD38" s="857"/>
      <c r="AE38" s="792">
        <f t="shared" si="4"/>
        <v>0</v>
      </c>
      <c r="AF38" s="856"/>
      <c r="AG38" s="857"/>
      <c r="AH38" s="857"/>
      <c r="AI38" s="857"/>
      <c r="AJ38" s="792">
        <f t="shared" si="5"/>
        <v>0</v>
      </c>
      <c r="AK38" s="856"/>
      <c r="AL38" s="857"/>
      <c r="AM38" s="857"/>
      <c r="AN38" s="857"/>
      <c r="AO38" s="792">
        <f t="shared" si="6"/>
        <v>0</v>
      </c>
      <c r="AP38" s="856"/>
      <c r="AQ38" s="857"/>
      <c r="AR38" s="857"/>
      <c r="AS38" s="857"/>
      <c r="AT38" s="792">
        <f t="shared" si="7"/>
        <v>0</v>
      </c>
      <c r="AU38" s="777"/>
      <c r="AV38" s="163"/>
      <c r="AW38" s="164" t="s">
        <v>29282</v>
      </c>
      <c r="AX38" s="568"/>
      <c r="AY38" s="4419">
        <f t="shared" si="43"/>
        <v>0</v>
      </c>
      <c r="AZ38" s="4419"/>
      <c r="BB38" s="797">
        <f t="shared" si="42"/>
        <v>30</v>
      </c>
      <c r="BC38" s="3716" t="s">
        <v>20512</v>
      </c>
      <c r="BD38" s="790" t="s">
        <v>46</v>
      </c>
      <c r="BE38" s="791">
        <v>3</v>
      </c>
      <c r="BF38" s="3701" t="s">
        <v>20513</v>
      </c>
      <c r="BG38" s="3702" t="s">
        <v>20514</v>
      </c>
      <c r="BH38" s="3702" t="s">
        <v>20515</v>
      </c>
      <c r="BI38" s="3702" t="s">
        <v>20516</v>
      </c>
      <c r="BJ38" s="3703" t="s">
        <v>20517</v>
      </c>
      <c r="BL38" s="4416"/>
      <c r="BM38" s="4314">
        <f t="shared" si="44"/>
        <v>0</v>
      </c>
      <c r="BN38" s="4425"/>
      <c r="BO38" s="4314">
        <f xml:space="preserve"> IF( OR( $C$38 = $DC$38, $C$38 =""), 0, IF( ISNUMBER( G38 ), 0, 1 ))</f>
        <v>0</v>
      </c>
      <c r="BP38" s="4314">
        <f xml:space="preserve"> IF( OR( $C$38 = $DC$38, $C$38 =""), 0, IF( ISNUMBER( H38 ), 0, 1 ))</f>
        <v>0</v>
      </c>
      <c r="BQ38" s="4314">
        <f xml:space="preserve"> IF( OR( $C$38 = $DC$38, $C$38 =""), 0, IF( ISNUMBER( I38 ), 0, 1 ))</f>
        <v>0</v>
      </c>
      <c r="BR38" s="4314">
        <f xml:space="preserve"> IF( OR( $C$38 = $DC$38, $C$38 =""), 0, IF( ISNUMBER( J38 ), 0, 1 ))</f>
        <v>0</v>
      </c>
      <c r="BS38" s="4331"/>
      <c r="BT38" s="4314">
        <f xml:space="preserve"> IF( OR( $C$38 = $DC$38, $C$38 =""), 0, IF( ISNUMBER( L38 ), 0, 1 ))</f>
        <v>0</v>
      </c>
      <c r="BU38" s="4314">
        <f xml:space="preserve"> IF( OR( $C$38 = $DC$38, $C$38 =""), 0, IF( ISNUMBER( M38 ), 0, 1 ))</f>
        <v>0</v>
      </c>
      <c r="BV38" s="4314">
        <f xml:space="preserve"> IF( OR( $C$38 = $DC$38, $C$38 =""), 0, IF( ISNUMBER( N38 ), 0, 1 ))</f>
        <v>0</v>
      </c>
      <c r="BW38" s="4314">
        <f xml:space="preserve"> IF( OR( $C$38 = $DC$38, $C$38 =""), 0, IF( ISNUMBER( O38 ), 0, 1 ))</f>
        <v>0</v>
      </c>
      <c r="BX38" s="4331"/>
      <c r="BY38" s="4314">
        <f xml:space="preserve"> IF( OR( $C$38 = $DC$38, $C$38 =""), 0, IF( ISNUMBER( Q38 ), 0, 1 ))</f>
        <v>0</v>
      </c>
      <c r="BZ38" s="4314">
        <f xml:space="preserve"> IF( OR( $C$38 = $DC$38, $C$38 =""), 0, IF( ISNUMBER( R38 ), 0, 1 ))</f>
        <v>0</v>
      </c>
      <c r="CA38" s="4314">
        <f xml:space="preserve"> IF( OR( $C$38 = $DC$38, $C$38 =""), 0, IF( ISNUMBER( S38 ), 0, 1 ))</f>
        <v>0</v>
      </c>
      <c r="CB38" s="4314">
        <f xml:space="preserve"> IF( OR( $C$38 = $DC$38, $C$38 =""), 0, IF( ISNUMBER( T38 ), 0, 1 ))</f>
        <v>0</v>
      </c>
      <c r="CC38" s="4331"/>
      <c r="CD38" s="4314">
        <f xml:space="preserve"> IF( OR( $C$38 = $DC$38, $C$38 =""), 0, IF( ISNUMBER( V38 ), 0, 1 ))</f>
        <v>0</v>
      </c>
      <c r="CE38" s="4314">
        <f xml:space="preserve"> IF( OR( $C$38 = $DC$38, $C$38 =""), 0, IF( ISNUMBER( W38 ), 0, 1 ))</f>
        <v>0</v>
      </c>
      <c r="CF38" s="4314">
        <f xml:space="preserve"> IF( OR( $C$38 = $DC$38, $C$38 =""), 0, IF( ISNUMBER( X38 ), 0, 1 ))</f>
        <v>0</v>
      </c>
      <c r="CG38" s="4314">
        <f xml:space="preserve"> IF( OR( $C$38 = $DC$38, $C$38 =""), 0, IF( ISNUMBER( Y38 ), 0, 1 ))</f>
        <v>0</v>
      </c>
      <c r="CH38" s="4331"/>
      <c r="CI38" s="4314">
        <f xml:space="preserve"> IF( OR( $C$38 = $DC$38, $C$38 =""), 0, IF( ISNUMBER( AA38 ), 0, 1 ))</f>
        <v>0</v>
      </c>
      <c r="CJ38" s="4314">
        <f xml:space="preserve"> IF( OR( $C$38 = $DC$38, $C$38 =""), 0, IF( ISNUMBER( AB38 ), 0, 1 ))</f>
        <v>0</v>
      </c>
      <c r="CK38" s="4314">
        <f xml:space="preserve"> IF( OR( $C$38 = $DC$38, $C$38 =""), 0, IF( ISNUMBER( AC38 ), 0, 1 ))</f>
        <v>0</v>
      </c>
      <c r="CL38" s="4314">
        <f xml:space="preserve"> IF( OR( $C$38 = $DC$38, $C$38 =""), 0, IF( ISNUMBER( AD38 ), 0, 1 ))</f>
        <v>0</v>
      </c>
      <c r="CM38" s="4331"/>
      <c r="CN38" s="4314">
        <f xml:space="preserve"> IF( OR( $C$38 = $DC$38, $C$38 =""), 0, IF( ISNUMBER( AF38 ), 0, 1 ))</f>
        <v>0</v>
      </c>
      <c r="CO38" s="4314">
        <f xml:space="preserve"> IF( OR( $C$38 = $DC$38, $C$38 =""), 0, IF( ISNUMBER( AG38 ), 0, 1 ))</f>
        <v>0</v>
      </c>
      <c r="CP38" s="4314">
        <f xml:space="preserve"> IF( OR( $C$38 = $DC$38, $C$38 =""), 0, IF( ISNUMBER( AH38 ), 0, 1 ))</f>
        <v>0</v>
      </c>
      <c r="CQ38" s="4314">
        <f xml:space="preserve"> IF( OR( $C$38 = $DC$38, $C$38 =""), 0, IF( ISNUMBER( AI38 ), 0, 1 ))</f>
        <v>0</v>
      </c>
      <c r="CR38" s="4331"/>
      <c r="CS38" s="4314">
        <f xml:space="preserve"> IF( OR( $C$38 = $DC$38, $C$38 =""), 0, IF( ISNUMBER( AK38 ), 0, 1 ))</f>
        <v>0</v>
      </c>
      <c r="CT38" s="4314">
        <f xml:space="preserve"> IF( OR( $C$38 = $DC$38, $C$38 =""), 0, IF( ISNUMBER( AL38 ), 0, 1 ))</f>
        <v>0</v>
      </c>
      <c r="CU38" s="4314">
        <f xml:space="preserve"> IF( OR( $C$38 = $DC$38, $C$38 =""), 0, IF( ISNUMBER( AM38 ), 0, 1 ))</f>
        <v>0</v>
      </c>
      <c r="CV38" s="4314">
        <f xml:space="preserve"> IF( OR( $C$38 = $DC$38, $C$38 =""), 0, IF( ISNUMBER( AN38 ), 0, 1 ))</f>
        <v>0</v>
      </c>
      <c r="CW38" s="4331"/>
      <c r="CX38" s="4314">
        <f xml:space="preserve"> IF( OR( $C$38 = $DC$38, $C$38 =""), 0, IF( ISNUMBER( AP38 ), 0, 1 ))</f>
        <v>0</v>
      </c>
      <c r="CY38" s="4314">
        <f xml:space="preserve"> IF( OR( $C$38 = $DC$38, $C$38 =""), 0, IF( ISNUMBER( AQ38 ), 0, 1 ))</f>
        <v>0</v>
      </c>
      <c r="CZ38" s="4314">
        <f xml:space="preserve"> IF( OR( $C$38 = $DC$38, $C$38 =""), 0, IF( ISNUMBER( AR38 ), 0, 1 ))</f>
        <v>0</v>
      </c>
      <c r="DA38" s="4314">
        <f xml:space="preserve"> IF( OR( $C$38 = $DC$38, $C$38 =""), 0, IF( ISNUMBER( AS38 ), 0, 1 ))</f>
        <v>0</v>
      </c>
      <c r="DB38" s="4331"/>
      <c r="DC38" s="4312" t="s">
        <v>20511</v>
      </c>
      <c r="DD38" s="4416"/>
      <c r="DE38" s="4330"/>
    </row>
    <row r="39" spans="2:109" ht="14.25" customHeight="1">
      <c r="B39" s="788">
        <f t="shared" si="41"/>
        <v>31</v>
      </c>
      <c r="C39" s="6051" t="s">
        <v>20518</v>
      </c>
      <c r="D39" s="799"/>
      <c r="E39" s="790" t="s">
        <v>46</v>
      </c>
      <c r="F39" s="791">
        <v>3</v>
      </c>
      <c r="G39" s="856"/>
      <c r="H39" s="857"/>
      <c r="I39" s="857"/>
      <c r="J39" s="857"/>
      <c r="K39" s="792">
        <f t="shared" si="0"/>
        <v>0</v>
      </c>
      <c r="L39" s="856"/>
      <c r="M39" s="857"/>
      <c r="N39" s="857"/>
      <c r="O39" s="857"/>
      <c r="P39" s="792">
        <f t="shared" si="1"/>
        <v>0</v>
      </c>
      <c r="Q39" s="856"/>
      <c r="R39" s="857"/>
      <c r="S39" s="857"/>
      <c r="T39" s="857"/>
      <c r="U39" s="792">
        <f t="shared" si="2"/>
        <v>0</v>
      </c>
      <c r="V39" s="856"/>
      <c r="W39" s="857"/>
      <c r="X39" s="857"/>
      <c r="Y39" s="857"/>
      <c r="Z39" s="792">
        <f t="shared" si="3"/>
        <v>0</v>
      </c>
      <c r="AA39" s="856"/>
      <c r="AB39" s="857"/>
      <c r="AC39" s="857"/>
      <c r="AD39" s="857"/>
      <c r="AE39" s="792">
        <f t="shared" si="4"/>
        <v>0</v>
      </c>
      <c r="AF39" s="856"/>
      <c r="AG39" s="857"/>
      <c r="AH39" s="857"/>
      <c r="AI39" s="857"/>
      <c r="AJ39" s="792">
        <f t="shared" si="5"/>
        <v>0</v>
      </c>
      <c r="AK39" s="856"/>
      <c r="AL39" s="857"/>
      <c r="AM39" s="857"/>
      <c r="AN39" s="857"/>
      <c r="AO39" s="792">
        <f t="shared" si="6"/>
        <v>0</v>
      </c>
      <c r="AP39" s="856"/>
      <c r="AQ39" s="857"/>
      <c r="AR39" s="857"/>
      <c r="AS39" s="857"/>
      <c r="AT39" s="792">
        <f t="shared" si="7"/>
        <v>0</v>
      </c>
      <c r="AU39" s="777"/>
      <c r="AV39" s="163"/>
      <c r="AW39" s="164" t="s">
        <v>29282</v>
      </c>
      <c r="AX39" s="568"/>
      <c r="AY39" s="4419">
        <f t="shared" si="43"/>
        <v>0</v>
      </c>
      <c r="AZ39" s="4419"/>
      <c r="BB39" s="788">
        <f t="shared" si="42"/>
        <v>31</v>
      </c>
      <c r="BC39" s="3716" t="s">
        <v>20519</v>
      </c>
      <c r="BD39" s="790" t="s">
        <v>46</v>
      </c>
      <c r="BE39" s="791">
        <v>3</v>
      </c>
      <c r="BF39" s="3701" t="s">
        <v>20520</v>
      </c>
      <c r="BG39" s="3702" t="s">
        <v>20521</v>
      </c>
      <c r="BH39" s="3702" t="s">
        <v>20522</v>
      </c>
      <c r="BI39" s="3702" t="s">
        <v>20523</v>
      </c>
      <c r="BJ39" s="3703" t="s">
        <v>20524</v>
      </c>
      <c r="BL39" s="4416"/>
      <c r="BM39" s="4314">
        <f t="shared" si="44"/>
        <v>0</v>
      </c>
      <c r="BN39" s="4425"/>
      <c r="BO39" s="4314">
        <f xml:space="preserve"> IF( OR( $C$39 = $DC$39, $C$39 =""), 0, IF( ISNUMBER( G39 ), 0, 1 ))</f>
        <v>0</v>
      </c>
      <c r="BP39" s="4314">
        <f xml:space="preserve"> IF( OR( $C$39 = $DC$39, $C$39 =""), 0, IF( ISNUMBER( H39 ), 0, 1 ))</f>
        <v>0</v>
      </c>
      <c r="BQ39" s="4314">
        <f xml:space="preserve"> IF( OR( $C$39 = $DC$39, $C$39 =""), 0, IF( ISNUMBER( I39 ), 0, 1 ))</f>
        <v>0</v>
      </c>
      <c r="BR39" s="4314">
        <f xml:space="preserve"> IF( OR( $C$39 = $DC$39, $C$39 =""), 0, IF( ISNUMBER( J39 ), 0, 1 ))</f>
        <v>0</v>
      </c>
      <c r="BS39" s="4331"/>
      <c r="BT39" s="4314">
        <f xml:space="preserve"> IF( OR( $C$39 = $DC$39, $C$39 =""), 0, IF( ISNUMBER( L39 ), 0, 1 ))</f>
        <v>0</v>
      </c>
      <c r="BU39" s="4314">
        <f xml:space="preserve"> IF( OR( $C$39 = $DC$39, $C$39 =""), 0, IF( ISNUMBER( M39 ), 0, 1 ))</f>
        <v>0</v>
      </c>
      <c r="BV39" s="4314">
        <f xml:space="preserve"> IF( OR( $C$39 = $DC$39, $C$39 =""), 0, IF( ISNUMBER( N39 ), 0, 1 ))</f>
        <v>0</v>
      </c>
      <c r="BW39" s="4314">
        <f xml:space="preserve"> IF( OR( $C$39 = $DC$39, $C$39 =""), 0, IF( ISNUMBER( O39 ), 0, 1 ))</f>
        <v>0</v>
      </c>
      <c r="BX39" s="4331"/>
      <c r="BY39" s="4314">
        <f xml:space="preserve"> IF( OR( $C$39 = $DC$39, $C$39 =""), 0, IF( ISNUMBER( Q39 ), 0, 1 ))</f>
        <v>0</v>
      </c>
      <c r="BZ39" s="4314">
        <f xml:space="preserve"> IF( OR( $C$39 = $DC$39, $C$39 =""), 0, IF( ISNUMBER( R39 ), 0, 1 ))</f>
        <v>0</v>
      </c>
      <c r="CA39" s="4314">
        <f xml:space="preserve"> IF( OR( $C$39 = $DC$39, $C$39 =""), 0, IF( ISNUMBER( S39 ), 0, 1 ))</f>
        <v>0</v>
      </c>
      <c r="CB39" s="4314">
        <f xml:space="preserve"> IF( OR( $C$39 = $DC$39, $C$39 =""), 0, IF( ISNUMBER( T39 ), 0, 1 ))</f>
        <v>0</v>
      </c>
      <c r="CC39" s="4331"/>
      <c r="CD39" s="4314">
        <f xml:space="preserve"> IF( OR( $C$39 = $DC$39, $C$39 =""), 0, IF( ISNUMBER( V39 ), 0, 1 ))</f>
        <v>0</v>
      </c>
      <c r="CE39" s="4314">
        <f xml:space="preserve"> IF( OR( $C$39 = $DC$39, $C$39 =""), 0, IF( ISNUMBER( W39 ), 0, 1 ))</f>
        <v>0</v>
      </c>
      <c r="CF39" s="4314">
        <f xml:space="preserve"> IF( OR( $C$39 = $DC$39, $C$39 =""), 0, IF( ISNUMBER( X39 ), 0, 1 ))</f>
        <v>0</v>
      </c>
      <c r="CG39" s="4314">
        <f xml:space="preserve"> IF( OR( $C$39 = $DC$39, $C$39 =""), 0, IF( ISNUMBER( Y39 ), 0, 1 ))</f>
        <v>0</v>
      </c>
      <c r="CH39" s="4331"/>
      <c r="CI39" s="4314">
        <f xml:space="preserve"> IF( OR( $C$39 = $DC$39, $C$39 =""), 0, IF( ISNUMBER( AA39 ), 0, 1 ))</f>
        <v>0</v>
      </c>
      <c r="CJ39" s="4314">
        <f xml:space="preserve"> IF( OR( $C$39 = $DC$39, $C$39 =""), 0, IF( ISNUMBER( AB39 ), 0, 1 ))</f>
        <v>0</v>
      </c>
      <c r="CK39" s="4314">
        <f xml:space="preserve"> IF( OR( $C$39 = $DC$39, $C$39 =""), 0, IF( ISNUMBER( AC39 ), 0, 1 ))</f>
        <v>0</v>
      </c>
      <c r="CL39" s="4314">
        <f xml:space="preserve"> IF( OR( $C$39 = $DC$39, $C$39 =""), 0, IF( ISNUMBER( AD39 ), 0, 1 ))</f>
        <v>0</v>
      </c>
      <c r="CM39" s="4331"/>
      <c r="CN39" s="4314">
        <f xml:space="preserve"> IF( OR( $C$39 = $DC$39, $C$39 =""), 0, IF( ISNUMBER( AF39 ), 0, 1 ))</f>
        <v>0</v>
      </c>
      <c r="CO39" s="4314">
        <f xml:space="preserve"> IF( OR( $C$39 = $DC$39, $C$39 =""), 0, IF( ISNUMBER( AG39 ), 0, 1 ))</f>
        <v>0</v>
      </c>
      <c r="CP39" s="4314">
        <f xml:space="preserve"> IF( OR( $C$39 = $DC$39, $C$39 =""), 0, IF( ISNUMBER( AH39 ), 0, 1 ))</f>
        <v>0</v>
      </c>
      <c r="CQ39" s="4314">
        <f xml:space="preserve"> IF( OR( $C$39 = $DC$39, $C$39 =""), 0, IF( ISNUMBER( AI39 ), 0, 1 ))</f>
        <v>0</v>
      </c>
      <c r="CR39" s="4331"/>
      <c r="CS39" s="4314">
        <f xml:space="preserve"> IF( OR( $C$39 = $DC$39, $C$39 =""), 0, IF( ISNUMBER( AK39 ), 0, 1 ))</f>
        <v>0</v>
      </c>
      <c r="CT39" s="4314">
        <f xml:space="preserve"> IF( OR( $C$39 = $DC$39, $C$39 =""), 0, IF( ISNUMBER( AL39 ), 0, 1 ))</f>
        <v>0</v>
      </c>
      <c r="CU39" s="4314">
        <f xml:space="preserve"> IF( OR( $C$39 = $DC$39, $C$39 =""), 0, IF( ISNUMBER( AM39 ), 0, 1 ))</f>
        <v>0</v>
      </c>
      <c r="CV39" s="4314">
        <f xml:space="preserve"> IF( OR( $C$39 = $DC$39, $C$39 =""), 0, IF( ISNUMBER( AN39 ), 0, 1 ))</f>
        <v>0</v>
      </c>
      <c r="CW39" s="4331"/>
      <c r="CX39" s="4314">
        <f xml:space="preserve"> IF( OR( $C$39 = $DC$39, $C$39 =""), 0, IF( ISNUMBER( AP39 ), 0, 1 ))</f>
        <v>0</v>
      </c>
      <c r="CY39" s="4314">
        <f xml:space="preserve"> IF( OR( $C$39 = $DC$39, $C$39 =""), 0, IF( ISNUMBER( AQ39 ), 0, 1 ))</f>
        <v>0</v>
      </c>
      <c r="CZ39" s="4314">
        <f xml:space="preserve"> IF( OR( $C$39 = $DC$39, $C$39 =""), 0, IF( ISNUMBER( AR39 ), 0, 1 ))</f>
        <v>0</v>
      </c>
      <c r="DA39" s="4314">
        <f xml:space="preserve"> IF( OR( $C$39 = $DC$39, $C$39 =""), 0, IF( ISNUMBER( AS39 ), 0, 1 ))</f>
        <v>0</v>
      </c>
      <c r="DB39" s="4331"/>
      <c r="DC39" s="4312" t="s">
        <v>20518</v>
      </c>
      <c r="DD39" s="4416"/>
      <c r="DE39" s="4330"/>
    </row>
    <row r="40" spans="2:109" ht="14.25" customHeight="1">
      <c r="B40" s="802">
        <f t="shared" si="41"/>
        <v>32</v>
      </c>
      <c r="C40" s="6051" t="s">
        <v>20525</v>
      </c>
      <c r="D40" s="799"/>
      <c r="E40" s="790" t="s">
        <v>46</v>
      </c>
      <c r="F40" s="791">
        <v>3</v>
      </c>
      <c r="G40" s="856"/>
      <c r="H40" s="857"/>
      <c r="I40" s="857"/>
      <c r="J40" s="857"/>
      <c r="K40" s="792">
        <f t="shared" si="0"/>
        <v>0</v>
      </c>
      <c r="L40" s="856"/>
      <c r="M40" s="857"/>
      <c r="N40" s="857"/>
      <c r="O40" s="857"/>
      <c r="P40" s="792">
        <f t="shared" si="1"/>
        <v>0</v>
      </c>
      <c r="Q40" s="856"/>
      <c r="R40" s="857"/>
      <c r="S40" s="857"/>
      <c r="T40" s="857"/>
      <c r="U40" s="792">
        <f t="shared" si="2"/>
        <v>0</v>
      </c>
      <c r="V40" s="856"/>
      <c r="W40" s="857"/>
      <c r="X40" s="857"/>
      <c r="Y40" s="857"/>
      <c r="Z40" s="792">
        <f t="shared" si="3"/>
        <v>0</v>
      </c>
      <c r="AA40" s="856"/>
      <c r="AB40" s="857"/>
      <c r="AC40" s="857"/>
      <c r="AD40" s="857"/>
      <c r="AE40" s="792">
        <f t="shared" si="4"/>
        <v>0</v>
      </c>
      <c r="AF40" s="856"/>
      <c r="AG40" s="857"/>
      <c r="AH40" s="857"/>
      <c r="AI40" s="857"/>
      <c r="AJ40" s="792">
        <f t="shared" si="5"/>
        <v>0</v>
      </c>
      <c r="AK40" s="856"/>
      <c r="AL40" s="857"/>
      <c r="AM40" s="857"/>
      <c r="AN40" s="857"/>
      <c r="AO40" s="792">
        <f t="shared" si="6"/>
        <v>0</v>
      </c>
      <c r="AP40" s="856"/>
      <c r="AQ40" s="857"/>
      <c r="AR40" s="857"/>
      <c r="AS40" s="857"/>
      <c r="AT40" s="792">
        <f t="shared" si="7"/>
        <v>0</v>
      </c>
      <c r="AU40" s="777"/>
      <c r="AV40" s="163"/>
      <c r="AW40" s="164" t="s">
        <v>29282</v>
      </c>
      <c r="AX40" s="568"/>
      <c r="AY40" s="4419">
        <f t="shared" si="43"/>
        <v>0</v>
      </c>
      <c r="AZ40" s="4419"/>
      <c r="BB40" s="802">
        <f t="shared" si="42"/>
        <v>32</v>
      </c>
      <c r="BC40" s="3716" t="s">
        <v>20526</v>
      </c>
      <c r="BD40" s="790" t="s">
        <v>46</v>
      </c>
      <c r="BE40" s="791">
        <v>3</v>
      </c>
      <c r="BF40" s="3701" t="s">
        <v>20527</v>
      </c>
      <c r="BG40" s="3702" t="s">
        <v>20528</v>
      </c>
      <c r="BH40" s="3702" t="s">
        <v>20529</v>
      </c>
      <c r="BI40" s="3702" t="s">
        <v>20530</v>
      </c>
      <c r="BJ40" s="3703" t="s">
        <v>20531</v>
      </c>
      <c r="BL40" s="4416"/>
      <c r="BM40" s="4314">
        <f t="shared" si="44"/>
        <v>0</v>
      </c>
      <c r="BN40" s="4425"/>
      <c r="BO40" s="4314">
        <f xml:space="preserve"> IF( OR( $C$40 = $DC$40, $C$40 =""), 0, IF( ISNUMBER( G40 ), 0, 1 ))</f>
        <v>0</v>
      </c>
      <c r="BP40" s="4314">
        <f xml:space="preserve"> IF( OR( $C$40 = $DC$40, $C$40 =""), 0, IF( ISNUMBER( H40 ), 0, 1 ))</f>
        <v>0</v>
      </c>
      <c r="BQ40" s="4314">
        <f xml:space="preserve"> IF( OR( $C$40 = $DC$40, $C$40 =""), 0, IF( ISNUMBER( I40 ), 0, 1 ))</f>
        <v>0</v>
      </c>
      <c r="BR40" s="4314">
        <f xml:space="preserve"> IF( OR( $C$40 = $DC$40, $C$40 =""), 0, IF( ISNUMBER( J40 ), 0, 1 ))</f>
        <v>0</v>
      </c>
      <c r="BS40" s="4331"/>
      <c r="BT40" s="4314">
        <f xml:space="preserve"> IF( OR( $C$40 = $DC$40, $C$40 =""), 0, IF( ISNUMBER( L40 ), 0, 1 ))</f>
        <v>0</v>
      </c>
      <c r="BU40" s="4314">
        <f xml:space="preserve"> IF( OR( $C$40 = $DC$40, $C$40 =""), 0, IF( ISNUMBER( M40 ), 0, 1 ))</f>
        <v>0</v>
      </c>
      <c r="BV40" s="4314">
        <f xml:space="preserve"> IF( OR( $C$40 = $DC$40, $C$40 =""), 0, IF( ISNUMBER( N40 ), 0, 1 ))</f>
        <v>0</v>
      </c>
      <c r="BW40" s="4314">
        <f xml:space="preserve"> IF( OR( $C$40 = $DC$40, $C$40 =""), 0, IF( ISNUMBER( O40 ), 0, 1 ))</f>
        <v>0</v>
      </c>
      <c r="BX40" s="4331"/>
      <c r="BY40" s="4314">
        <f xml:space="preserve"> IF( OR( $C$40 = $DC$40, $C$40 =""), 0, IF( ISNUMBER( Q40 ), 0, 1 ))</f>
        <v>0</v>
      </c>
      <c r="BZ40" s="4314">
        <f xml:space="preserve"> IF( OR( $C$40 = $DC$40, $C$40 =""), 0, IF( ISNUMBER( R40 ), 0, 1 ))</f>
        <v>0</v>
      </c>
      <c r="CA40" s="4314">
        <f xml:space="preserve"> IF( OR( $C$40 = $DC$40, $C$40 =""), 0, IF( ISNUMBER( S40 ), 0, 1 ))</f>
        <v>0</v>
      </c>
      <c r="CB40" s="4314">
        <f xml:space="preserve"> IF( OR( $C$40 = $DC$40, $C$40 =""), 0, IF( ISNUMBER( T40 ), 0, 1 ))</f>
        <v>0</v>
      </c>
      <c r="CC40" s="4331"/>
      <c r="CD40" s="4314">
        <f xml:space="preserve"> IF( OR( $C$40 = $DC$40, $C$40 =""), 0, IF( ISNUMBER( V40 ), 0, 1 ))</f>
        <v>0</v>
      </c>
      <c r="CE40" s="4314">
        <f xml:space="preserve"> IF( OR( $C$40 = $DC$40, $C$40 =""), 0, IF( ISNUMBER( W40 ), 0, 1 ))</f>
        <v>0</v>
      </c>
      <c r="CF40" s="4314">
        <f xml:space="preserve"> IF( OR( $C$40 = $DC$40, $C$40 =""), 0, IF( ISNUMBER( X40 ), 0, 1 ))</f>
        <v>0</v>
      </c>
      <c r="CG40" s="4314">
        <f xml:space="preserve"> IF( OR( $C$40 = $DC$40, $C$40 =""), 0, IF( ISNUMBER( Y40 ), 0, 1 ))</f>
        <v>0</v>
      </c>
      <c r="CH40" s="4331"/>
      <c r="CI40" s="4314">
        <f xml:space="preserve"> IF( OR( $C$40 = $DC$40, $C$40 =""), 0, IF( ISNUMBER( AA40 ), 0, 1 ))</f>
        <v>0</v>
      </c>
      <c r="CJ40" s="4314">
        <f xml:space="preserve"> IF( OR( $C$40 = $DC$40, $C$40 =""), 0, IF( ISNUMBER( AB40 ), 0, 1 ))</f>
        <v>0</v>
      </c>
      <c r="CK40" s="4314">
        <f xml:space="preserve"> IF( OR( $C$40 = $DC$40, $C$40 =""), 0, IF( ISNUMBER( AC40 ), 0, 1 ))</f>
        <v>0</v>
      </c>
      <c r="CL40" s="4314">
        <f xml:space="preserve"> IF( OR( $C$40 = $DC$40, $C$40 =""), 0, IF( ISNUMBER( AD40 ), 0, 1 ))</f>
        <v>0</v>
      </c>
      <c r="CM40" s="4331"/>
      <c r="CN40" s="4314">
        <f xml:space="preserve"> IF( OR( $C$40 = $DC$40, $C$40 =""), 0, IF( ISNUMBER( AF40 ), 0, 1 ))</f>
        <v>0</v>
      </c>
      <c r="CO40" s="4314">
        <f xml:space="preserve"> IF( OR( $C$40 = $DC$40, $C$40 =""), 0, IF( ISNUMBER( AG40 ), 0, 1 ))</f>
        <v>0</v>
      </c>
      <c r="CP40" s="4314">
        <f xml:space="preserve"> IF( OR( $C$40 = $DC$40, $C$40 =""), 0, IF( ISNUMBER( AH40 ), 0, 1 ))</f>
        <v>0</v>
      </c>
      <c r="CQ40" s="4314">
        <f xml:space="preserve"> IF( OR( $C$40 = $DC$40, $C$40 =""), 0, IF( ISNUMBER( AI40 ), 0, 1 ))</f>
        <v>0</v>
      </c>
      <c r="CR40" s="4331"/>
      <c r="CS40" s="4314">
        <f xml:space="preserve"> IF( OR( $C$40 = $DC$40, $C$40 =""), 0, IF( ISNUMBER( AK40 ), 0, 1 ))</f>
        <v>0</v>
      </c>
      <c r="CT40" s="4314">
        <f xml:space="preserve"> IF( OR( $C$40 = $DC$40, $C$40 =""), 0, IF( ISNUMBER( AL40 ), 0, 1 ))</f>
        <v>0</v>
      </c>
      <c r="CU40" s="4314">
        <f xml:space="preserve"> IF( OR( $C$40 = $DC$40, $C$40 =""), 0, IF( ISNUMBER( AM40 ), 0, 1 ))</f>
        <v>0</v>
      </c>
      <c r="CV40" s="4314">
        <f xml:space="preserve"> IF( OR( $C$40 = $DC$40, $C$40 =""), 0, IF( ISNUMBER( AN40 ), 0, 1 ))</f>
        <v>0</v>
      </c>
      <c r="CW40" s="4331"/>
      <c r="CX40" s="4314">
        <f xml:space="preserve"> IF( OR( $C$40 = $DC$40, $C$40 =""), 0, IF( ISNUMBER( AP40 ), 0, 1 ))</f>
        <v>0</v>
      </c>
      <c r="CY40" s="4314">
        <f xml:space="preserve"> IF( OR( $C$40 = $DC$40, $C$40 =""), 0, IF( ISNUMBER( AQ40 ), 0, 1 ))</f>
        <v>0</v>
      </c>
      <c r="CZ40" s="4314">
        <f xml:space="preserve"> IF( OR( $C$40 = $DC$40, $C$40 =""), 0, IF( ISNUMBER( AR40 ), 0, 1 ))</f>
        <v>0</v>
      </c>
      <c r="DA40" s="4314">
        <f xml:space="preserve"> IF( OR( $C$40 = $DC$40, $C$40 =""), 0, IF( ISNUMBER( AS40 ), 0, 1 ))</f>
        <v>0</v>
      </c>
      <c r="DB40" s="4331"/>
      <c r="DC40" s="4312" t="s">
        <v>20525</v>
      </c>
      <c r="DD40" s="4416"/>
      <c r="DE40" s="4330"/>
    </row>
    <row r="41" spans="2:109" ht="14.25" customHeight="1">
      <c r="B41" s="803">
        <f t="shared" si="41"/>
        <v>33</v>
      </c>
      <c r="C41" s="6052" t="s">
        <v>20532</v>
      </c>
      <c r="D41" s="804"/>
      <c r="E41" s="805" t="s">
        <v>46</v>
      </c>
      <c r="F41" s="806">
        <v>3</v>
      </c>
      <c r="G41" s="860"/>
      <c r="H41" s="861"/>
      <c r="I41" s="861"/>
      <c r="J41" s="861"/>
      <c r="K41" s="807">
        <f t="shared" si="0"/>
        <v>0</v>
      </c>
      <c r="L41" s="860"/>
      <c r="M41" s="861"/>
      <c r="N41" s="861"/>
      <c r="O41" s="861"/>
      <c r="P41" s="807">
        <f t="shared" si="1"/>
        <v>0</v>
      </c>
      <c r="Q41" s="860"/>
      <c r="R41" s="861"/>
      <c r="S41" s="861"/>
      <c r="T41" s="861"/>
      <c r="U41" s="807">
        <f t="shared" si="2"/>
        <v>0</v>
      </c>
      <c r="V41" s="860"/>
      <c r="W41" s="861"/>
      <c r="X41" s="861"/>
      <c r="Y41" s="861"/>
      <c r="Z41" s="807">
        <f t="shared" si="3"/>
        <v>0</v>
      </c>
      <c r="AA41" s="860"/>
      <c r="AB41" s="861"/>
      <c r="AC41" s="861"/>
      <c r="AD41" s="861"/>
      <c r="AE41" s="807">
        <f t="shared" si="4"/>
        <v>0</v>
      </c>
      <c r="AF41" s="860"/>
      <c r="AG41" s="861"/>
      <c r="AH41" s="861"/>
      <c r="AI41" s="861"/>
      <c r="AJ41" s="807">
        <f t="shared" si="5"/>
        <v>0</v>
      </c>
      <c r="AK41" s="860"/>
      <c r="AL41" s="861"/>
      <c r="AM41" s="861"/>
      <c r="AN41" s="861"/>
      <c r="AO41" s="807">
        <f t="shared" si="6"/>
        <v>0</v>
      </c>
      <c r="AP41" s="860"/>
      <c r="AQ41" s="861"/>
      <c r="AR41" s="861"/>
      <c r="AS41" s="861"/>
      <c r="AT41" s="807">
        <f t="shared" si="7"/>
        <v>0</v>
      </c>
      <c r="AU41" s="777"/>
      <c r="AV41" s="163"/>
      <c r="AW41" s="164" t="s">
        <v>29282</v>
      </c>
      <c r="AX41" s="568"/>
      <c r="AY41" s="4419">
        <f t="shared" si="43"/>
        <v>0</v>
      </c>
      <c r="AZ41" s="4419"/>
      <c r="BB41" s="803">
        <f t="shared" si="42"/>
        <v>33</v>
      </c>
      <c r="BC41" s="3717" t="s">
        <v>20533</v>
      </c>
      <c r="BD41" s="805" t="s">
        <v>46</v>
      </c>
      <c r="BE41" s="806">
        <v>3</v>
      </c>
      <c r="BF41" s="3704" t="s">
        <v>20534</v>
      </c>
      <c r="BG41" s="3705" t="s">
        <v>20535</v>
      </c>
      <c r="BH41" s="3705" t="s">
        <v>20536</v>
      </c>
      <c r="BI41" s="3705" t="s">
        <v>20537</v>
      </c>
      <c r="BJ41" s="3706" t="s">
        <v>20538</v>
      </c>
      <c r="BL41" s="4416"/>
      <c r="BM41" s="4314">
        <f t="shared" si="44"/>
        <v>0</v>
      </c>
      <c r="BN41" s="4425"/>
      <c r="BO41" s="4314">
        <f xml:space="preserve"> IF( OR( $C$41 = $DC$41, $C$41 =""), 0, IF( ISNUMBER( G41 ), 0, 1 ))</f>
        <v>0</v>
      </c>
      <c r="BP41" s="4314">
        <f xml:space="preserve"> IF( OR( $C$41 = $DC$41, $C$41 =""), 0, IF( ISNUMBER( H41 ), 0, 1 ))</f>
        <v>0</v>
      </c>
      <c r="BQ41" s="4314">
        <f xml:space="preserve"> IF( OR( $C$41 = $DC$41, $C$41 =""), 0, IF( ISNUMBER( I41 ), 0, 1 ))</f>
        <v>0</v>
      </c>
      <c r="BR41" s="4314">
        <f xml:space="preserve"> IF( OR( $C$41 = $DC$41, $C$41 =""), 0, IF( ISNUMBER( J41 ), 0, 1 ))</f>
        <v>0</v>
      </c>
      <c r="BS41" s="4331"/>
      <c r="BT41" s="4314">
        <f xml:space="preserve"> IF( OR( $C$41 = $DC$41, $C$41 =""), 0, IF( ISNUMBER( L41 ), 0, 1 ))</f>
        <v>0</v>
      </c>
      <c r="BU41" s="4314">
        <f xml:space="preserve"> IF( OR( $C$41 = $DC$41, $C$41 =""), 0, IF( ISNUMBER( M41 ), 0, 1 ))</f>
        <v>0</v>
      </c>
      <c r="BV41" s="4314">
        <f xml:space="preserve"> IF( OR( $C$41 = $DC$41, $C$41 =""), 0, IF( ISNUMBER( N41 ), 0, 1 ))</f>
        <v>0</v>
      </c>
      <c r="BW41" s="4314">
        <f xml:space="preserve"> IF( OR( $C$41 = $DC$41, $C$41 =""), 0, IF( ISNUMBER( O41 ), 0, 1 ))</f>
        <v>0</v>
      </c>
      <c r="BX41" s="4331"/>
      <c r="BY41" s="4314">
        <f xml:space="preserve"> IF( OR( $C$41 = $DC$41, $C$41 =""), 0, IF( ISNUMBER( Q41 ), 0, 1 ))</f>
        <v>0</v>
      </c>
      <c r="BZ41" s="4314">
        <f xml:space="preserve"> IF( OR( $C$41 = $DC$41, $C$41 =""), 0, IF( ISNUMBER( R41 ), 0, 1 ))</f>
        <v>0</v>
      </c>
      <c r="CA41" s="4314">
        <f xml:space="preserve"> IF( OR( $C$41 = $DC$41, $C$41 =""), 0, IF( ISNUMBER( S41 ), 0, 1 ))</f>
        <v>0</v>
      </c>
      <c r="CB41" s="4314">
        <f xml:space="preserve"> IF( OR( $C$41 = $DC$41, $C$41 =""), 0, IF( ISNUMBER( T41 ), 0, 1 ))</f>
        <v>0</v>
      </c>
      <c r="CC41" s="4331"/>
      <c r="CD41" s="4314">
        <f xml:space="preserve"> IF( OR( $C$41 = $DC$41, $C$41 =""), 0, IF( ISNUMBER( V41 ), 0, 1 ))</f>
        <v>0</v>
      </c>
      <c r="CE41" s="4314">
        <f xml:space="preserve"> IF( OR( $C$41 = $DC$41, $C$41 =""), 0, IF( ISNUMBER( W41 ), 0, 1 ))</f>
        <v>0</v>
      </c>
      <c r="CF41" s="4314">
        <f xml:space="preserve"> IF( OR( $C$41 = $DC$41, $C$41 =""), 0, IF( ISNUMBER( X41 ), 0, 1 ))</f>
        <v>0</v>
      </c>
      <c r="CG41" s="4314">
        <f xml:space="preserve"> IF( OR( $C$41 = $DC$41, $C$41 =""), 0, IF( ISNUMBER( Y41 ), 0, 1 ))</f>
        <v>0</v>
      </c>
      <c r="CH41" s="4331"/>
      <c r="CI41" s="4314">
        <f xml:space="preserve"> IF( OR( $C$41 = $DC$41, $C$41 =""), 0, IF( ISNUMBER( AA41 ), 0, 1 ))</f>
        <v>0</v>
      </c>
      <c r="CJ41" s="4314">
        <f xml:space="preserve"> IF( OR( $C$41 = $DC$41, $C$41 =""), 0, IF( ISNUMBER( AB41 ), 0, 1 ))</f>
        <v>0</v>
      </c>
      <c r="CK41" s="4314">
        <f xml:space="preserve"> IF( OR( $C$41 = $DC$41, $C$41 =""), 0, IF( ISNUMBER( AC41 ), 0, 1 ))</f>
        <v>0</v>
      </c>
      <c r="CL41" s="4314">
        <f xml:space="preserve"> IF( OR( $C$41 = $DC$41, $C$41 =""), 0, IF( ISNUMBER( AD41 ), 0, 1 ))</f>
        <v>0</v>
      </c>
      <c r="CM41" s="4331"/>
      <c r="CN41" s="4314">
        <f xml:space="preserve"> IF( OR( $C$41 = $DC$41, $C$41 =""), 0, IF( ISNUMBER( AF41 ), 0, 1 ))</f>
        <v>0</v>
      </c>
      <c r="CO41" s="4314">
        <f xml:space="preserve"> IF( OR( $C$41 = $DC$41, $C$41 =""), 0, IF( ISNUMBER( AG41 ), 0, 1 ))</f>
        <v>0</v>
      </c>
      <c r="CP41" s="4314">
        <f xml:space="preserve"> IF( OR( $C$41 = $DC$41, $C$41 =""), 0, IF( ISNUMBER( AH41 ), 0, 1 ))</f>
        <v>0</v>
      </c>
      <c r="CQ41" s="4314">
        <f xml:space="preserve"> IF( OR( $C$41 = $DC$41, $C$41 =""), 0, IF( ISNUMBER( AI41 ), 0, 1 ))</f>
        <v>0</v>
      </c>
      <c r="CR41" s="4331"/>
      <c r="CS41" s="4314">
        <f xml:space="preserve"> IF( OR( $C$41 = $DC$41, $C$41 =""), 0, IF( ISNUMBER( AK41 ), 0, 1 ))</f>
        <v>0</v>
      </c>
      <c r="CT41" s="4314">
        <f xml:space="preserve"> IF( OR( $C$41 = $DC$41, $C$41 =""), 0, IF( ISNUMBER( AL41 ), 0, 1 ))</f>
        <v>0</v>
      </c>
      <c r="CU41" s="4314">
        <f xml:space="preserve"> IF( OR( $C$41 = $DC$41, $C$41 =""), 0, IF( ISNUMBER( AM41 ), 0, 1 ))</f>
        <v>0</v>
      </c>
      <c r="CV41" s="4314">
        <f xml:space="preserve"> IF( OR( $C$41 = $DC$41, $C$41 =""), 0, IF( ISNUMBER( AN41 ), 0, 1 ))</f>
        <v>0</v>
      </c>
      <c r="CW41" s="4331"/>
      <c r="CX41" s="4314">
        <f xml:space="preserve"> IF( OR( $C$41 = $DC$41, $C$41 =""), 0, IF( ISNUMBER( AP41 ), 0, 1 ))</f>
        <v>0</v>
      </c>
      <c r="CY41" s="4314">
        <f xml:space="preserve"> IF( OR( $C$41 = $DC$41, $C$41 =""), 0, IF( ISNUMBER( AQ41 ), 0, 1 ))</f>
        <v>0</v>
      </c>
      <c r="CZ41" s="4314">
        <f xml:space="preserve"> IF( OR( $C$41 = $DC$41, $C$41 =""), 0, IF( ISNUMBER( AR41 ), 0, 1 ))</f>
        <v>0</v>
      </c>
      <c r="DA41" s="4314">
        <f xml:space="preserve"> IF( OR( $C$41 = $DC$41, $C$41 =""), 0, IF( ISNUMBER( AS41 ), 0, 1 ))</f>
        <v>0</v>
      </c>
      <c r="DB41" s="4331"/>
      <c r="DC41" s="4312" t="s">
        <v>20532</v>
      </c>
      <c r="DD41" s="4416"/>
      <c r="DE41" s="4330"/>
    </row>
    <row r="42" spans="2:109" ht="14.25" customHeight="1">
      <c r="B42" s="802">
        <v>34</v>
      </c>
      <c r="C42" s="6051" t="s">
        <v>28440</v>
      </c>
      <c r="D42" s="799"/>
      <c r="E42" s="790" t="s">
        <v>46</v>
      </c>
      <c r="F42" s="3991">
        <v>3</v>
      </c>
      <c r="G42" s="2559"/>
      <c r="H42" s="857"/>
      <c r="I42" s="857"/>
      <c r="J42" s="857"/>
      <c r="K42" s="792">
        <f t="shared" si="0"/>
        <v>0</v>
      </c>
      <c r="L42" s="2559"/>
      <c r="M42" s="857"/>
      <c r="N42" s="857"/>
      <c r="O42" s="857"/>
      <c r="P42" s="792">
        <f t="shared" si="1"/>
        <v>0</v>
      </c>
      <c r="Q42" s="2559"/>
      <c r="R42" s="857"/>
      <c r="S42" s="857"/>
      <c r="T42" s="857"/>
      <c r="U42" s="792">
        <f t="shared" si="2"/>
        <v>0</v>
      </c>
      <c r="V42" s="2559"/>
      <c r="W42" s="857"/>
      <c r="X42" s="857"/>
      <c r="Y42" s="857"/>
      <c r="Z42" s="792">
        <f t="shared" si="3"/>
        <v>0</v>
      </c>
      <c r="AA42" s="2559"/>
      <c r="AB42" s="857"/>
      <c r="AC42" s="857"/>
      <c r="AD42" s="857"/>
      <c r="AE42" s="792">
        <f t="shared" si="4"/>
        <v>0</v>
      </c>
      <c r="AF42" s="2559"/>
      <c r="AG42" s="857"/>
      <c r="AH42" s="857"/>
      <c r="AI42" s="857"/>
      <c r="AJ42" s="792">
        <f t="shared" si="5"/>
        <v>0</v>
      </c>
      <c r="AK42" s="2559"/>
      <c r="AL42" s="857"/>
      <c r="AM42" s="857"/>
      <c r="AN42" s="857"/>
      <c r="AO42" s="792">
        <f t="shared" si="6"/>
        <v>0</v>
      </c>
      <c r="AP42" s="2559"/>
      <c r="AQ42" s="857"/>
      <c r="AR42" s="857"/>
      <c r="AS42" s="857"/>
      <c r="AT42" s="792">
        <f t="shared" si="7"/>
        <v>0</v>
      </c>
      <c r="AU42" s="777"/>
      <c r="AV42" s="444"/>
      <c r="AW42" s="164" t="s">
        <v>29282</v>
      </c>
      <c r="AX42" s="568"/>
      <c r="AY42" s="4419">
        <f t="shared" si="43"/>
        <v>0</v>
      </c>
      <c r="AZ42" s="4419"/>
      <c r="BB42" s="802">
        <f t="shared" si="42"/>
        <v>34</v>
      </c>
      <c r="BC42" s="3716" t="s">
        <v>28504</v>
      </c>
      <c r="BD42" s="790" t="s">
        <v>46</v>
      </c>
      <c r="BE42" s="3991">
        <v>3</v>
      </c>
      <c r="BF42" s="3704" t="s">
        <v>28479</v>
      </c>
      <c r="BG42" s="3702" t="s">
        <v>28484</v>
      </c>
      <c r="BH42" s="3702" t="s">
        <v>28489</v>
      </c>
      <c r="BI42" s="3702" t="s">
        <v>28494</v>
      </c>
      <c r="BJ42" s="3703" t="s">
        <v>28499</v>
      </c>
      <c r="BL42" s="4416"/>
      <c r="BM42" s="4314">
        <f t="shared" si="44"/>
        <v>0</v>
      </c>
      <c r="BN42" s="4425"/>
      <c r="BO42" s="4314">
        <f xml:space="preserve"> IF( OR( $C$42 = $DC$42, $C$42 =""), 0, IF( ISNUMBER( G42 ), 0, 1 ))</f>
        <v>0</v>
      </c>
      <c r="BP42" s="4314">
        <f xml:space="preserve"> IF( OR( $C$42 = $DC$42, $C$42 =""), 0, IF( ISNUMBER( H42 ), 0, 1 ))</f>
        <v>0</v>
      </c>
      <c r="BQ42" s="4314">
        <f xml:space="preserve"> IF( OR( $C$42 = $DC$42, $C$42 =""), 0, IF( ISNUMBER( I42 ), 0, 1 ))</f>
        <v>0</v>
      </c>
      <c r="BR42" s="4314">
        <f xml:space="preserve"> IF( OR( $C$42 = $DC$42, $C$42 =""), 0, IF( ISNUMBER( J42 ), 0, 1 ))</f>
        <v>0</v>
      </c>
      <c r="BS42" s="4331"/>
      <c r="BT42" s="4314">
        <f xml:space="preserve"> IF( OR( $C$42 = $DC$42, $C$42 =""), 0, IF( ISNUMBER( L42 ), 0, 1 ))</f>
        <v>0</v>
      </c>
      <c r="BU42" s="4314">
        <f xml:space="preserve"> IF( OR( $C$42 = $DC$42, $C$42 =""), 0, IF( ISNUMBER( M42 ), 0, 1 ))</f>
        <v>0</v>
      </c>
      <c r="BV42" s="4314">
        <f xml:space="preserve"> IF( OR( $C$42 = $DC$42, $C$42 =""), 0, IF( ISNUMBER( N42 ), 0, 1 ))</f>
        <v>0</v>
      </c>
      <c r="BW42" s="4314">
        <f xml:space="preserve"> IF( OR( $C$42 = $DC$42, $C$42 =""), 0, IF( ISNUMBER( O42 ), 0, 1 ))</f>
        <v>0</v>
      </c>
      <c r="BX42" s="4331"/>
      <c r="BY42" s="4314">
        <f xml:space="preserve"> IF( OR( $C$42 = $DC$42, $C$42 =""), 0, IF( ISNUMBER( Q42 ), 0, 1 ))</f>
        <v>0</v>
      </c>
      <c r="BZ42" s="4314">
        <f xml:space="preserve"> IF( OR( $C$42 = $DC$42, $C$42 =""), 0, IF( ISNUMBER( R42 ), 0, 1 ))</f>
        <v>0</v>
      </c>
      <c r="CA42" s="4314">
        <f xml:space="preserve"> IF( OR( $C$42 = $DC$42, $C$42 =""), 0, IF( ISNUMBER( S42 ), 0, 1 ))</f>
        <v>0</v>
      </c>
      <c r="CB42" s="4314">
        <f xml:space="preserve"> IF( OR( $C$42 = $DC$42, $C$42 =""), 0, IF( ISNUMBER( T42 ), 0, 1 ))</f>
        <v>0</v>
      </c>
      <c r="CC42" s="4331"/>
      <c r="CD42" s="4314">
        <f xml:space="preserve"> IF( OR( $C$42 = $DC$42, $C$42 =""), 0, IF( ISNUMBER( V42 ), 0, 1 ))</f>
        <v>0</v>
      </c>
      <c r="CE42" s="4314">
        <f xml:space="preserve"> IF( OR( $C$42 = $DC$42, $C$42 =""), 0, IF( ISNUMBER( W42 ), 0, 1 ))</f>
        <v>0</v>
      </c>
      <c r="CF42" s="4314">
        <f xml:space="preserve"> IF( OR( $C$42 = $DC$42, $C$42 =""), 0, IF( ISNUMBER( X42 ), 0, 1 ))</f>
        <v>0</v>
      </c>
      <c r="CG42" s="4314">
        <f xml:space="preserve"> IF( OR( $C$42 = $DC$42, $C$42 =""), 0, IF( ISNUMBER( Y42 ), 0, 1 ))</f>
        <v>0</v>
      </c>
      <c r="CH42" s="4331"/>
      <c r="CI42" s="4314">
        <f xml:space="preserve"> IF( OR( $C$42 = $DC$42, $C$42 =""), 0, IF( ISNUMBER( AA42 ), 0, 1 ))</f>
        <v>0</v>
      </c>
      <c r="CJ42" s="4314">
        <f xml:space="preserve"> IF( OR( $C$42 = $DC$42, $C$42 =""), 0, IF( ISNUMBER( AB42 ), 0, 1 ))</f>
        <v>0</v>
      </c>
      <c r="CK42" s="4314">
        <f xml:space="preserve"> IF( OR( $C$42 = $DC$42, $C$42 =""), 0, IF( ISNUMBER( AC42 ), 0, 1 ))</f>
        <v>0</v>
      </c>
      <c r="CL42" s="4314">
        <f xml:space="preserve"> IF( OR( $C$42 = $DC$42, $C$42 =""), 0, IF( ISNUMBER( AD42 ), 0, 1 ))</f>
        <v>0</v>
      </c>
      <c r="CM42" s="4331"/>
      <c r="CN42" s="4314">
        <f xml:space="preserve"> IF( OR( $C$42 = $DC$42, $C$42 =""), 0, IF( ISNUMBER( AF42 ), 0, 1 ))</f>
        <v>0</v>
      </c>
      <c r="CO42" s="4314">
        <f xml:space="preserve"> IF( OR( $C$42 = $DC$42, $C$42 =""), 0, IF( ISNUMBER( AG42 ), 0, 1 ))</f>
        <v>0</v>
      </c>
      <c r="CP42" s="4314">
        <f xml:space="preserve"> IF( OR( $C$42 = $DC$42, $C$42 =""), 0, IF( ISNUMBER( AH42 ), 0, 1 ))</f>
        <v>0</v>
      </c>
      <c r="CQ42" s="4314">
        <f xml:space="preserve"> IF( OR( $C$42 = $DC$42, $C$42 =""), 0, IF( ISNUMBER( AI42 ), 0, 1 ))</f>
        <v>0</v>
      </c>
      <c r="CR42" s="4331"/>
      <c r="CS42" s="4314">
        <f xml:space="preserve"> IF( OR( $C$42 = $DC$42, $C$42 =""), 0, IF( ISNUMBER( AK42 ), 0, 1 ))</f>
        <v>0</v>
      </c>
      <c r="CT42" s="4314">
        <f xml:space="preserve"> IF( OR( $C$42 = $DC$42, $C$42 =""), 0, IF( ISNUMBER( AL42 ), 0, 1 ))</f>
        <v>0</v>
      </c>
      <c r="CU42" s="4314">
        <f xml:space="preserve"> IF( OR( $C$42 = $DC$42, $C$42 =""), 0, IF( ISNUMBER( AM42 ), 0, 1 ))</f>
        <v>0</v>
      </c>
      <c r="CV42" s="4314">
        <f xml:space="preserve"> IF( OR( $C$42 = $DC$42, $C$42 =""), 0, IF( ISNUMBER( AN42 ), 0, 1 ))</f>
        <v>0</v>
      </c>
      <c r="CW42" s="4331"/>
      <c r="CX42" s="4314">
        <f xml:space="preserve"> IF( OR( $C$42 = $DC$42, $C$42 =""), 0, IF( ISNUMBER( AP42 ), 0, 1 ))</f>
        <v>0</v>
      </c>
      <c r="CY42" s="4314">
        <f xml:space="preserve"> IF( OR( $C$42 = $DC$42, $C$42 =""), 0, IF( ISNUMBER( AQ42 ), 0, 1 ))</f>
        <v>0</v>
      </c>
      <c r="CZ42" s="4314">
        <f xml:space="preserve"> IF( OR( $C$42 = $DC$42, $C$42 =""), 0, IF( ISNUMBER( AR42 ), 0, 1 ))</f>
        <v>0</v>
      </c>
      <c r="DA42" s="4314">
        <f xml:space="preserve"> IF( OR( $C$42 = $DC$42, $C$42 =""), 0, IF( ISNUMBER( AS42 ), 0, 1 ))</f>
        <v>0</v>
      </c>
      <c r="DB42" s="4331"/>
      <c r="DC42" s="4312" t="s">
        <v>28440</v>
      </c>
      <c r="DD42" s="4416"/>
      <c r="DE42" s="4330"/>
    </row>
    <row r="43" spans="2:109" ht="14.25" customHeight="1">
      <c r="B43" s="802">
        <v>35</v>
      </c>
      <c r="C43" s="6051" t="s">
        <v>28441</v>
      </c>
      <c r="D43" s="799"/>
      <c r="E43" s="790" t="s">
        <v>46</v>
      </c>
      <c r="F43" s="3991">
        <v>3</v>
      </c>
      <c r="G43" s="2559"/>
      <c r="H43" s="857"/>
      <c r="I43" s="857"/>
      <c r="J43" s="857"/>
      <c r="K43" s="792">
        <f t="shared" si="0"/>
        <v>0</v>
      </c>
      <c r="L43" s="2559"/>
      <c r="M43" s="857"/>
      <c r="N43" s="857"/>
      <c r="O43" s="857"/>
      <c r="P43" s="792">
        <f t="shared" si="1"/>
        <v>0</v>
      </c>
      <c r="Q43" s="2559"/>
      <c r="R43" s="857"/>
      <c r="S43" s="857"/>
      <c r="T43" s="857"/>
      <c r="U43" s="792">
        <f t="shared" si="2"/>
        <v>0</v>
      </c>
      <c r="V43" s="2559"/>
      <c r="W43" s="857"/>
      <c r="X43" s="857"/>
      <c r="Y43" s="857"/>
      <c r="Z43" s="792">
        <f t="shared" si="3"/>
        <v>0</v>
      </c>
      <c r="AA43" s="2559"/>
      <c r="AB43" s="857"/>
      <c r="AC43" s="857"/>
      <c r="AD43" s="857"/>
      <c r="AE43" s="792">
        <f t="shared" si="4"/>
        <v>0</v>
      </c>
      <c r="AF43" s="2559"/>
      <c r="AG43" s="857"/>
      <c r="AH43" s="857"/>
      <c r="AI43" s="857"/>
      <c r="AJ43" s="792">
        <f t="shared" si="5"/>
        <v>0</v>
      </c>
      <c r="AK43" s="2559"/>
      <c r="AL43" s="857"/>
      <c r="AM43" s="857"/>
      <c r="AN43" s="857"/>
      <c r="AO43" s="792">
        <f t="shared" si="6"/>
        <v>0</v>
      </c>
      <c r="AP43" s="2559"/>
      <c r="AQ43" s="857"/>
      <c r="AR43" s="857"/>
      <c r="AS43" s="857"/>
      <c r="AT43" s="792">
        <f t="shared" si="7"/>
        <v>0</v>
      </c>
      <c r="AU43" s="777"/>
      <c r="AV43" s="444"/>
      <c r="AW43" s="164" t="s">
        <v>29282</v>
      </c>
      <c r="AX43" s="568"/>
      <c r="AY43" s="4419">
        <f t="shared" si="43"/>
        <v>0</v>
      </c>
      <c r="AZ43" s="4419"/>
      <c r="BB43" s="802">
        <f t="shared" si="42"/>
        <v>35</v>
      </c>
      <c r="BC43" s="3716" t="s">
        <v>28505</v>
      </c>
      <c r="BD43" s="790" t="s">
        <v>46</v>
      </c>
      <c r="BE43" s="3991">
        <v>3</v>
      </c>
      <c r="BF43" s="3704" t="s">
        <v>28480</v>
      </c>
      <c r="BG43" s="3702" t="s">
        <v>28485</v>
      </c>
      <c r="BH43" s="3702" t="s">
        <v>28490</v>
      </c>
      <c r="BI43" s="3702" t="s">
        <v>28495</v>
      </c>
      <c r="BJ43" s="3703" t="s">
        <v>28500</v>
      </c>
      <c r="BL43" s="4451"/>
      <c r="BM43" s="4314">
        <f t="shared" si="44"/>
        <v>0</v>
      </c>
      <c r="BN43" s="4425"/>
      <c r="BO43" s="4314">
        <f xml:space="preserve"> IF( OR( $C$43 = $DC$43, $C$43 =""), 0, IF( ISNUMBER( G43 ), 0, 1 ))</f>
        <v>0</v>
      </c>
      <c r="BP43" s="4314">
        <f xml:space="preserve"> IF( OR( $C$43 = $DC$43, $C$43 =""), 0, IF( ISNUMBER( H43 ), 0, 1 ))</f>
        <v>0</v>
      </c>
      <c r="BQ43" s="4314">
        <f xml:space="preserve"> IF( OR( $C$43 = $DC$43, $C$43 =""), 0, IF( ISNUMBER( I43 ), 0, 1 ))</f>
        <v>0</v>
      </c>
      <c r="BR43" s="4314">
        <f xml:space="preserve"> IF( OR( $C$43 = $DC$43, $C$43 =""), 0, IF( ISNUMBER( J43 ), 0, 1 ))</f>
        <v>0</v>
      </c>
      <c r="BS43" s="4331"/>
      <c r="BT43" s="4314">
        <f xml:space="preserve"> IF( OR( $C$43 = $DC$43, $C$43 =""), 0, IF( ISNUMBER( L43 ), 0, 1 ))</f>
        <v>0</v>
      </c>
      <c r="BU43" s="4314">
        <f xml:space="preserve"> IF( OR( $C$43 = $DC$43, $C$43 =""), 0, IF( ISNUMBER( M43 ), 0, 1 ))</f>
        <v>0</v>
      </c>
      <c r="BV43" s="4314">
        <f xml:space="preserve"> IF( OR( $C$43 = $DC$43, $C$43 =""), 0, IF( ISNUMBER( N43 ), 0, 1 ))</f>
        <v>0</v>
      </c>
      <c r="BW43" s="4314">
        <f xml:space="preserve"> IF( OR( $C$43 = $DC$43, $C$43 =""), 0, IF( ISNUMBER( O43 ), 0, 1 ))</f>
        <v>0</v>
      </c>
      <c r="BX43" s="4331"/>
      <c r="BY43" s="4314">
        <f xml:space="preserve"> IF( OR( $C$43 = $DC$43, $C$43 =""), 0, IF( ISNUMBER( Q43 ), 0, 1 ))</f>
        <v>0</v>
      </c>
      <c r="BZ43" s="4314">
        <f xml:space="preserve"> IF( OR( $C$43 = $DC$43, $C$43 =""), 0, IF( ISNUMBER( R43 ), 0, 1 ))</f>
        <v>0</v>
      </c>
      <c r="CA43" s="4314">
        <f xml:space="preserve"> IF( OR( $C$43 = $DC$43, $C$43 =""), 0, IF( ISNUMBER( S43 ), 0, 1 ))</f>
        <v>0</v>
      </c>
      <c r="CB43" s="4314">
        <f xml:space="preserve"> IF( OR( $C$43 = $DC$43, $C$43 =""), 0, IF( ISNUMBER( T43 ), 0, 1 ))</f>
        <v>0</v>
      </c>
      <c r="CC43" s="4331"/>
      <c r="CD43" s="4314">
        <f xml:space="preserve"> IF( OR( $C$43 = $DC$43, $C$43 =""), 0, IF( ISNUMBER( V43 ), 0, 1 ))</f>
        <v>0</v>
      </c>
      <c r="CE43" s="4314">
        <f xml:space="preserve"> IF( OR( $C$43 = $DC$43, $C$43 =""), 0, IF( ISNUMBER( W43 ), 0, 1 ))</f>
        <v>0</v>
      </c>
      <c r="CF43" s="4314">
        <f xml:space="preserve"> IF( OR( $C$43 = $DC$43, $C$43 =""), 0, IF( ISNUMBER( X43 ), 0, 1 ))</f>
        <v>0</v>
      </c>
      <c r="CG43" s="4314">
        <f xml:space="preserve"> IF( OR( $C$43 = $DC$43, $C$43 =""), 0, IF( ISNUMBER( Y43 ), 0, 1 ))</f>
        <v>0</v>
      </c>
      <c r="CH43" s="4331"/>
      <c r="CI43" s="4314">
        <f xml:space="preserve"> IF( OR( $C$43 = $DC$43, $C$43 =""), 0, IF( ISNUMBER( AA43 ), 0, 1 ))</f>
        <v>0</v>
      </c>
      <c r="CJ43" s="4314">
        <f xml:space="preserve"> IF( OR( $C$43 = $DC$43, $C$43 =""), 0, IF( ISNUMBER( AB43 ), 0, 1 ))</f>
        <v>0</v>
      </c>
      <c r="CK43" s="4314">
        <f xml:space="preserve"> IF( OR( $C$43 = $DC$43, $C$43 =""), 0, IF( ISNUMBER( AC43 ), 0, 1 ))</f>
        <v>0</v>
      </c>
      <c r="CL43" s="4314">
        <f xml:space="preserve"> IF( OR( $C$43 = $DC$43, $C$43 =""), 0, IF( ISNUMBER( AD43 ), 0, 1 ))</f>
        <v>0</v>
      </c>
      <c r="CM43" s="4331"/>
      <c r="CN43" s="4314">
        <f xml:space="preserve"> IF( OR( $C$43 = $DC$43, $C$43 =""), 0, IF( ISNUMBER( AF43 ), 0, 1 ))</f>
        <v>0</v>
      </c>
      <c r="CO43" s="4314">
        <f xml:space="preserve"> IF( OR( $C$43 = $DC$43, $C$43 =""), 0, IF( ISNUMBER( AG43 ), 0, 1 ))</f>
        <v>0</v>
      </c>
      <c r="CP43" s="4314">
        <f xml:space="preserve"> IF( OR( $C$43 = $DC$43, $C$43 =""), 0, IF( ISNUMBER( AH43 ), 0, 1 ))</f>
        <v>0</v>
      </c>
      <c r="CQ43" s="4314">
        <f xml:space="preserve"> IF( OR( $C$43 = $DC$43, $C$43 =""), 0, IF( ISNUMBER( AI43 ), 0, 1 ))</f>
        <v>0</v>
      </c>
      <c r="CR43" s="4331"/>
      <c r="CS43" s="4314">
        <f xml:space="preserve"> IF( OR( $C$43 = $DC$43, $C$43 =""), 0, IF( ISNUMBER( AK43 ), 0, 1 ))</f>
        <v>0</v>
      </c>
      <c r="CT43" s="4314">
        <f xml:space="preserve"> IF( OR( $C$43 = $DC$43, $C$43 =""), 0, IF( ISNUMBER( AL43 ), 0, 1 ))</f>
        <v>0</v>
      </c>
      <c r="CU43" s="4314">
        <f xml:space="preserve"> IF( OR( $C$43 = $DC$43, $C$43 =""), 0, IF( ISNUMBER( AM43 ), 0, 1 ))</f>
        <v>0</v>
      </c>
      <c r="CV43" s="4314">
        <f xml:space="preserve"> IF( OR( $C$43 = $DC$43, $C$43 =""), 0, IF( ISNUMBER( AN43 ), 0, 1 ))</f>
        <v>0</v>
      </c>
      <c r="CW43" s="4331"/>
      <c r="CX43" s="4314">
        <f xml:space="preserve"> IF( OR( $C$43 = $DC$43, $C$43 =""), 0, IF( ISNUMBER( AP43 ), 0, 1 ))</f>
        <v>0</v>
      </c>
      <c r="CY43" s="4314">
        <f xml:space="preserve"> IF( OR( $C$43 = $DC$43, $C$43 =""), 0, IF( ISNUMBER( AQ43 ), 0, 1 ))</f>
        <v>0</v>
      </c>
      <c r="CZ43" s="4314">
        <f xml:space="preserve"> IF( OR( $C$43 = $DC$43, $C$43 =""), 0, IF( ISNUMBER( AR43 ), 0, 1 ))</f>
        <v>0</v>
      </c>
      <c r="DA43" s="4314">
        <f xml:space="preserve"> IF( OR( $C$43 = $DC$43, $C$43 =""), 0, IF( ISNUMBER( AS43 ), 0, 1 ))</f>
        <v>0</v>
      </c>
      <c r="DB43" s="4331"/>
      <c r="DC43" s="4312" t="s">
        <v>28441</v>
      </c>
      <c r="DD43" s="4416"/>
      <c r="DE43" s="4330"/>
    </row>
    <row r="44" spans="2:109" ht="14.25" customHeight="1">
      <c r="B44" s="802">
        <v>36</v>
      </c>
      <c r="C44" s="6051" t="s">
        <v>28442</v>
      </c>
      <c r="D44" s="799"/>
      <c r="E44" s="790" t="s">
        <v>46</v>
      </c>
      <c r="F44" s="3991">
        <v>3</v>
      </c>
      <c r="G44" s="2559"/>
      <c r="H44" s="857"/>
      <c r="I44" s="857"/>
      <c r="J44" s="857"/>
      <c r="K44" s="792">
        <f t="shared" si="0"/>
        <v>0</v>
      </c>
      <c r="L44" s="2559"/>
      <c r="M44" s="857"/>
      <c r="N44" s="857"/>
      <c r="O44" s="857"/>
      <c r="P44" s="792">
        <f t="shared" si="1"/>
        <v>0</v>
      </c>
      <c r="Q44" s="2559"/>
      <c r="R44" s="857"/>
      <c r="S44" s="857"/>
      <c r="T44" s="857"/>
      <c r="U44" s="792">
        <f t="shared" si="2"/>
        <v>0</v>
      </c>
      <c r="V44" s="2559"/>
      <c r="W44" s="857"/>
      <c r="X44" s="857"/>
      <c r="Y44" s="857"/>
      <c r="Z44" s="792">
        <f t="shared" si="3"/>
        <v>0</v>
      </c>
      <c r="AA44" s="2559"/>
      <c r="AB44" s="857"/>
      <c r="AC44" s="857"/>
      <c r="AD44" s="857"/>
      <c r="AE44" s="792">
        <f t="shared" si="4"/>
        <v>0</v>
      </c>
      <c r="AF44" s="2559"/>
      <c r="AG44" s="857"/>
      <c r="AH44" s="857"/>
      <c r="AI44" s="857"/>
      <c r="AJ44" s="792">
        <f t="shared" si="5"/>
        <v>0</v>
      </c>
      <c r="AK44" s="2559"/>
      <c r="AL44" s="857"/>
      <c r="AM44" s="857"/>
      <c r="AN44" s="857"/>
      <c r="AO44" s="792">
        <f t="shared" si="6"/>
        <v>0</v>
      </c>
      <c r="AP44" s="2559"/>
      <c r="AQ44" s="857"/>
      <c r="AR44" s="857"/>
      <c r="AS44" s="857"/>
      <c r="AT44" s="792">
        <f t="shared" si="7"/>
        <v>0</v>
      </c>
      <c r="AU44" s="777"/>
      <c r="AV44" s="444"/>
      <c r="AW44" s="164" t="s">
        <v>29282</v>
      </c>
      <c r="AX44" s="568"/>
      <c r="AY44" s="4419">
        <f t="shared" si="43"/>
        <v>0</v>
      </c>
      <c r="AZ44" s="4419"/>
      <c r="BB44" s="802">
        <f t="shared" si="42"/>
        <v>36</v>
      </c>
      <c r="BC44" s="3716" t="s">
        <v>28506</v>
      </c>
      <c r="BD44" s="790" t="s">
        <v>46</v>
      </c>
      <c r="BE44" s="3991">
        <v>3</v>
      </c>
      <c r="BF44" s="3704" t="s">
        <v>28481</v>
      </c>
      <c r="BG44" s="3702" t="s">
        <v>28486</v>
      </c>
      <c r="BH44" s="3702" t="s">
        <v>28491</v>
      </c>
      <c r="BI44" s="3702" t="s">
        <v>28496</v>
      </c>
      <c r="BJ44" s="3703" t="s">
        <v>28501</v>
      </c>
      <c r="BL44" s="4452"/>
      <c r="BM44" s="4314">
        <f t="shared" si="44"/>
        <v>0</v>
      </c>
      <c r="BN44" s="4425"/>
      <c r="BO44" s="4314">
        <f xml:space="preserve"> IF( OR( $C$44 = $DC$44, $C$44 =""), 0, IF( ISNUMBER( G44 ), 0, 1 ))</f>
        <v>0</v>
      </c>
      <c r="BP44" s="4314">
        <f xml:space="preserve"> IF( OR( $C$44 = $DC$44, $C$44 =""), 0, IF( ISNUMBER( H44 ), 0, 1 ))</f>
        <v>0</v>
      </c>
      <c r="BQ44" s="4314">
        <f xml:space="preserve"> IF( OR( $C$44 = $DC$44, $C$44 =""), 0, IF( ISNUMBER( I44 ), 0, 1 ))</f>
        <v>0</v>
      </c>
      <c r="BR44" s="4314">
        <f xml:space="preserve"> IF( OR( $C$44 = $DC$44, $C$44 =""), 0, IF( ISNUMBER( J44 ), 0, 1 ))</f>
        <v>0</v>
      </c>
      <c r="BS44" s="4331"/>
      <c r="BT44" s="4314">
        <f xml:space="preserve"> IF( OR( $C$44 = $DC$44, $C$44 =""), 0, IF( ISNUMBER( L44 ), 0, 1 ))</f>
        <v>0</v>
      </c>
      <c r="BU44" s="4314">
        <f xml:space="preserve"> IF( OR( $C$44 = $DC$44, $C$44 =""), 0, IF( ISNUMBER( M44 ), 0, 1 ))</f>
        <v>0</v>
      </c>
      <c r="BV44" s="4314">
        <f xml:space="preserve"> IF( OR( $C$44 = $DC$44, $C$44 =""), 0, IF( ISNUMBER( N44 ), 0, 1 ))</f>
        <v>0</v>
      </c>
      <c r="BW44" s="4314">
        <f xml:space="preserve"> IF( OR( $C$44 = $DC$44, $C$44 =""), 0, IF( ISNUMBER( O44 ), 0, 1 ))</f>
        <v>0</v>
      </c>
      <c r="BX44" s="4331"/>
      <c r="BY44" s="4314">
        <f xml:space="preserve"> IF( OR( $C$44 = $DC$44, $C$44 =""), 0, IF( ISNUMBER( Q44 ), 0, 1 ))</f>
        <v>0</v>
      </c>
      <c r="BZ44" s="4314">
        <f xml:space="preserve"> IF( OR( $C$44 = $DC$44, $C$44 =""), 0, IF( ISNUMBER( R44 ), 0, 1 ))</f>
        <v>0</v>
      </c>
      <c r="CA44" s="4314">
        <f xml:space="preserve"> IF( OR( $C$44 = $DC$44, $C$44 =""), 0, IF( ISNUMBER( S44 ), 0, 1 ))</f>
        <v>0</v>
      </c>
      <c r="CB44" s="4314">
        <f xml:space="preserve"> IF( OR( $C$44 = $DC$44, $C$44 =""), 0, IF( ISNUMBER( T44 ), 0, 1 ))</f>
        <v>0</v>
      </c>
      <c r="CC44" s="4331"/>
      <c r="CD44" s="4314">
        <f xml:space="preserve"> IF( OR( $C$44 = $DC$44, $C$44 =""), 0, IF( ISNUMBER( V44 ), 0, 1 ))</f>
        <v>0</v>
      </c>
      <c r="CE44" s="4314">
        <f xml:space="preserve"> IF( OR( $C$44 = $DC$44, $C$44 =""), 0, IF( ISNUMBER( W44 ), 0, 1 ))</f>
        <v>0</v>
      </c>
      <c r="CF44" s="4314">
        <f xml:space="preserve"> IF( OR( $C$44 = $DC$44, $C$44 =""), 0, IF( ISNUMBER( X44 ), 0, 1 ))</f>
        <v>0</v>
      </c>
      <c r="CG44" s="4314">
        <f xml:space="preserve"> IF( OR( $C$44 = $DC$44, $C$44 =""), 0, IF( ISNUMBER( Y44 ), 0, 1 ))</f>
        <v>0</v>
      </c>
      <c r="CH44" s="4331"/>
      <c r="CI44" s="4314">
        <f xml:space="preserve"> IF( OR( $C$44 = $DC$44, $C$44 =""), 0, IF( ISNUMBER( AA44 ), 0, 1 ))</f>
        <v>0</v>
      </c>
      <c r="CJ44" s="4314">
        <f xml:space="preserve"> IF( OR( $C$44 = $DC$44, $C$44 =""), 0, IF( ISNUMBER( AB44 ), 0, 1 ))</f>
        <v>0</v>
      </c>
      <c r="CK44" s="4314">
        <f xml:space="preserve"> IF( OR( $C$44 = $DC$44, $C$44 =""), 0, IF( ISNUMBER( AC44 ), 0, 1 ))</f>
        <v>0</v>
      </c>
      <c r="CL44" s="4314">
        <f xml:space="preserve"> IF( OR( $C$44 = $DC$44, $C$44 =""), 0, IF( ISNUMBER( AD44 ), 0, 1 ))</f>
        <v>0</v>
      </c>
      <c r="CM44" s="4331"/>
      <c r="CN44" s="4314">
        <f xml:space="preserve"> IF( OR( $C$44 = $DC$44, $C$44 =""), 0, IF( ISNUMBER( AF44 ), 0, 1 ))</f>
        <v>0</v>
      </c>
      <c r="CO44" s="4314">
        <f xml:space="preserve"> IF( OR( $C$44 = $DC$44, $C$44 =""), 0, IF( ISNUMBER( AG44 ), 0, 1 ))</f>
        <v>0</v>
      </c>
      <c r="CP44" s="4314">
        <f xml:space="preserve"> IF( OR( $C$44 = $DC$44, $C$44 =""), 0, IF( ISNUMBER( AH44 ), 0, 1 ))</f>
        <v>0</v>
      </c>
      <c r="CQ44" s="4314">
        <f xml:space="preserve"> IF( OR( $C$44 = $DC$44, $C$44 =""), 0, IF( ISNUMBER( AI44 ), 0, 1 ))</f>
        <v>0</v>
      </c>
      <c r="CR44" s="4331"/>
      <c r="CS44" s="4314">
        <f xml:space="preserve"> IF( OR( $C$44 = $DC$44, $C$44 =""), 0, IF( ISNUMBER( AK44 ), 0, 1 ))</f>
        <v>0</v>
      </c>
      <c r="CT44" s="4314">
        <f xml:space="preserve"> IF( OR( $C$44 = $DC$44, $C$44 =""), 0, IF( ISNUMBER( AL44 ), 0, 1 ))</f>
        <v>0</v>
      </c>
      <c r="CU44" s="4314">
        <f xml:space="preserve"> IF( OR( $C$44 = $DC$44, $C$44 =""), 0, IF( ISNUMBER( AM44 ), 0, 1 ))</f>
        <v>0</v>
      </c>
      <c r="CV44" s="4314">
        <f xml:space="preserve"> IF( OR( $C$44 = $DC$44, $C$44 =""), 0, IF( ISNUMBER( AN44 ), 0, 1 ))</f>
        <v>0</v>
      </c>
      <c r="CW44" s="4331"/>
      <c r="CX44" s="4314">
        <f xml:space="preserve"> IF( OR( $C$44 = $DC$44, $C$44 =""), 0, IF( ISNUMBER( AP44 ), 0, 1 ))</f>
        <v>0</v>
      </c>
      <c r="CY44" s="4314">
        <f xml:space="preserve"> IF( OR( $C$44 = $DC$44, $C$44 =""), 0, IF( ISNUMBER( AQ44 ), 0, 1 ))</f>
        <v>0</v>
      </c>
      <c r="CZ44" s="4314">
        <f xml:space="preserve"> IF( OR( $C$44 = $DC$44, $C$44 =""), 0, IF( ISNUMBER( AR44 ), 0, 1 ))</f>
        <v>0</v>
      </c>
      <c r="DA44" s="4314">
        <f xml:space="preserve"> IF( OR( $C$44 = $DC$44, $C$44 =""), 0, IF( ISNUMBER( AS44 ), 0, 1 ))</f>
        <v>0</v>
      </c>
      <c r="DB44" s="4331"/>
      <c r="DC44" s="4312" t="s">
        <v>28442</v>
      </c>
      <c r="DD44" s="4452"/>
      <c r="DE44" s="869"/>
    </row>
    <row r="45" spans="2:109" ht="14.25" customHeight="1">
      <c r="B45" s="802">
        <v>37</v>
      </c>
      <c r="C45" s="6051" t="s">
        <v>28443</v>
      </c>
      <c r="D45" s="799"/>
      <c r="E45" s="790" t="s">
        <v>46</v>
      </c>
      <c r="F45" s="3991">
        <v>3</v>
      </c>
      <c r="G45" s="2559"/>
      <c r="H45" s="857"/>
      <c r="I45" s="857"/>
      <c r="J45" s="857"/>
      <c r="K45" s="792">
        <f t="shared" si="0"/>
        <v>0</v>
      </c>
      <c r="L45" s="2559"/>
      <c r="M45" s="857"/>
      <c r="N45" s="857"/>
      <c r="O45" s="857"/>
      <c r="P45" s="792">
        <f t="shared" si="1"/>
        <v>0</v>
      </c>
      <c r="Q45" s="2559"/>
      <c r="R45" s="857"/>
      <c r="S45" s="857"/>
      <c r="T45" s="857"/>
      <c r="U45" s="792">
        <f t="shared" si="2"/>
        <v>0</v>
      </c>
      <c r="V45" s="2559"/>
      <c r="W45" s="857"/>
      <c r="X45" s="857"/>
      <c r="Y45" s="857"/>
      <c r="Z45" s="792">
        <f t="shared" si="3"/>
        <v>0</v>
      </c>
      <c r="AA45" s="2559"/>
      <c r="AB45" s="857"/>
      <c r="AC45" s="857"/>
      <c r="AD45" s="857"/>
      <c r="AE45" s="792">
        <f t="shared" si="4"/>
        <v>0</v>
      </c>
      <c r="AF45" s="2559"/>
      <c r="AG45" s="857"/>
      <c r="AH45" s="857"/>
      <c r="AI45" s="857"/>
      <c r="AJ45" s="792">
        <f t="shared" si="5"/>
        <v>0</v>
      </c>
      <c r="AK45" s="2559"/>
      <c r="AL45" s="857"/>
      <c r="AM45" s="857"/>
      <c r="AN45" s="857"/>
      <c r="AO45" s="792">
        <f t="shared" si="6"/>
        <v>0</v>
      </c>
      <c r="AP45" s="2559"/>
      <c r="AQ45" s="857"/>
      <c r="AR45" s="857"/>
      <c r="AS45" s="857"/>
      <c r="AT45" s="792">
        <f t="shared" si="7"/>
        <v>0</v>
      </c>
      <c r="AU45" s="777"/>
      <c r="AV45" s="444"/>
      <c r="AW45" s="164" t="s">
        <v>29282</v>
      </c>
      <c r="AX45" s="568"/>
      <c r="AY45" s="4419">
        <f t="shared" si="43"/>
        <v>0</v>
      </c>
      <c r="AZ45" s="4419"/>
      <c r="BB45" s="802">
        <f t="shared" si="42"/>
        <v>37</v>
      </c>
      <c r="BC45" s="3716" t="s">
        <v>28507</v>
      </c>
      <c r="BD45" s="790" t="s">
        <v>46</v>
      </c>
      <c r="BE45" s="3991">
        <v>3</v>
      </c>
      <c r="BF45" s="3704" t="s">
        <v>28482</v>
      </c>
      <c r="BG45" s="3702" t="s">
        <v>28487</v>
      </c>
      <c r="BH45" s="3702" t="s">
        <v>28492</v>
      </c>
      <c r="BI45" s="3702" t="s">
        <v>28497</v>
      </c>
      <c r="BJ45" s="3703" t="s">
        <v>28502</v>
      </c>
      <c r="BL45" s="4348"/>
      <c r="BM45" s="4314">
        <f t="shared" si="44"/>
        <v>0</v>
      </c>
      <c r="BN45" s="4425"/>
      <c r="BO45" s="4314">
        <f xml:space="preserve"> IF( OR( $C$45 = $DC$45, $C$45 =""), 0, IF( ISNUMBER( G45 ), 0, 1 ))</f>
        <v>0</v>
      </c>
      <c r="BP45" s="4314">
        <f xml:space="preserve"> IF( OR( $C$45 = $DC$45, $C$45 =""), 0, IF( ISNUMBER( H45 ), 0, 1 ))</f>
        <v>0</v>
      </c>
      <c r="BQ45" s="4314">
        <f xml:space="preserve"> IF( OR( $C$45 = $DC$45, $C$45 =""), 0, IF( ISNUMBER( I45 ), 0, 1 ))</f>
        <v>0</v>
      </c>
      <c r="BR45" s="4314">
        <f xml:space="preserve"> IF( OR( $C$45 = $DC$45, $C$45 =""), 0, IF( ISNUMBER( J45 ), 0, 1 ))</f>
        <v>0</v>
      </c>
      <c r="BS45" s="4331"/>
      <c r="BT45" s="4314">
        <f xml:space="preserve"> IF( OR( $C$45 = $DC$45, $C$45 =""), 0, IF( ISNUMBER( L45 ), 0, 1 ))</f>
        <v>0</v>
      </c>
      <c r="BU45" s="4314">
        <f xml:space="preserve"> IF( OR( $C$45 = $DC$45, $C$45 =""), 0, IF( ISNUMBER( M45 ), 0, 1 ))</f>
        <v>0</v>
      </c>
      <c r="BV45" s="4314">
        <f xml:space="preserve"> IF( OR( $C$45 = $DC$45, $C$45 =""), 0, IF( ISNUMBER( N45 ), 0, 1 ))</f>
        <v>0</v>
      </c>
      <c r="BW45" s="4314">
        <f xml:space="preserve"> IF( OR( $C$45 = $DC$45, $C$45 =""), 0, IF( ISNUMBER( O45 ), 0, 1 ))</f>
        <v>0</v>
      </c>
      <c r="BX45" s="4331"/>
      <c r="BY45" s="4314">
        <f xml:space="preserve"> IF( OR( $C$45 = $DC$45, $C$45 =""), 0, IF( ISNUMBER( Q45 ), 0, 1 ))</f>
        <v>0</v>
      </c>
      <c r="BZ45" s="4314">
        <f xml:space="preserve"> IF( OR( $C$45 = $DC$45, $C$45 =""), 0, IF( ISNUMBER( R45 ), 0, 1 ))</f>
        <v>0</v>
      </c>
      <c r="CA45" s="4314">
        <f xml:space="preserve"> IF( OR( $C$45 = $DC$45, $C$45 =""), 0, IF( ISNUMBER( S45 ), 0, 1 ))</f>
        <v>0</v>
      </c>
      <c r="CB45" s="4314">
        <f xml:space="preserve"> IF( OR( $C$45 = $DC$45, $C$45 =""), 0, IF( ISNUMBER( T45 ), 0, 1 ))</f>
        <v>0</v>
      </c>
      <c r="CC45" s="4331"/>
      <c r="CD45" s="4314">
        <f xml:space="preserve"> IF( OR( $C$45 = $DC$45, $C$45 =""), 0, IF( ISNUMBER( V45 ), 0, 1 ))</f>
        <v>0</v>
      </c>
      <c r="CE45" s="4314">
        <f xml:space="preserve"> IF( OR( $C$45 = $DC$45, $C$45 =""), 0, IF( ISNUMBER( W45 ), 0, 1 ))</f>
        <v>0</v>
      </c>
      <c r="CF45" s="4314">
        <f xml:space="preserve"> IF( OR( $C$45 = $DC$45, $C$45 =""), 0, IF( ISNUMBER( X45 ), 0, 1 ))</f>
        <v>0</v>
      </c>
      <c r="CG45" s="4314">
        <f xml:space="preserve"> IF( OR( $C$45 = $DC$45, $C$45 =""), 0, IF( ISNUMBER( Y45 ), 0, 1 ))</f>
        <v>0</v>
      </c>
      <c r="CH45" s="4331"/>
      <c r="CI45" s="4314">
        <f xml:space="preserve"> IF( OR( $C$45 = $DC$45, $C$45 =""), 0, IF( ISNUMBER( AA45 ), 0, 1 ))</f>
        <v>0</v>
      </c>
      <c r="CJ45" s="4314">
        <f xml:space="preserve"> IF( OR( $C$45 = $DC$45, $C$45 =""), 0, IF( ISNUMBER( AB45 ), 0, 1 ))</f>
        <v>0</v>
      </c>
      <c r="CK45" s="4314">
        <f xml:space="preserve"> IF( OR( $C$45 = $DC$45, $C$45 =""), 0, IF( ISNUMBER( AC45 ), 0, 1 ))</f>
        <v>0</v>
      </c>
      <c r="CL45" s="4314">
        <f xml:space="preserve"> IF( OR( $C$45 = $DC$45, $C$45 =""), 0, IF( ISNUMBER( AD45 ), 0, 1 ))</f>
        <v>0</v>
      </c>
      <c r="CM45" s="4331"/>
      <c r="CN45" s="4314">
        <f xml:space="preserve"> IF( OR( $C$45 = $DC$45, $C$45 =""), 0, IF( ISNUMBER( AF45 ), 0, 1 ))</f>
        <v>0</v>
      </c>
      <c r="CO45" s="4314">
        <f xml:space="preserve"> IF( OR( $C$45 = $DC$45, $C$45 =""), 0, IF( ISNUMBER( AG45 ), 0, 1 ))</f>
        <v>0</v>
      </c>
      <c r="CP45" s="4314">
        <f xml:space="preserve"> IF( OR( $C$45 = $DC$45, $C$45 =""), 0, IF( ISNUMBER( AH45 ), 0, 1 ))</f>
        <v>0</v>
      </c>
      <c r="CQ45" s="4314">
        <f xml:space="preserve"> IF( OR( $C$45 = $DC$45, $C$45 =""), 0, IF( ISNUMBER( AI45 ), 0, 1 ))</f>
        <v>0</v>
      </c>
      <c r="CR45" s="4331"/>
      <c r="CS45" s="4314">
        <f xml:space="preserve"> IF( OR( $C$45 = $DC$45, $C$45 =""), 0, IF( ISNUMBER( AK45 ), 0, 1 ))</f>
        <v>0</v>
      </c>
      <c r="CT45" s="4314">
        <f xml:space="preserve"> IF( OR( $C$45 = $DC$45, $C$45 =""), 0, IF( ISNUMBER( AL45 ), 0, 1 ))</f>
        <v>0</v>
      </c>
      <c r="CU45" s="4314">
        <f xml:space="preserve"> IF( OR( $C$45 = $DC$45, $C$45 =""), 0, IF( ISNUMBER( AM45 ), 0, 1 ))</f>
        <v>0</v>
      </c>
      <c r="CV45" s="4314">
        <f xml:space="preserve"> IF( OR( $C$45 = $DC$45, $C$45 =""), 0, IF( ISNUMBER( AN45 ), 0, 1 ))</f>
        <v>0</v>
      </c>
      <c r="CW45" s="4331"/>
      <c r="CX45" s="4314">
        <f xml:space="preserve"> IF( OR( $C$45 = $DC$45, $C$45 =""), 0, IF( ISNUMBER( AP45 ), 0, 1 ))</f>
        <v>0</v>
      </c>
      <c r="CY45" s="4314">
        <f xml:space="preserve"> IF( OR( $C$45 = $DC$45, $C$45 =""), 0, IF( ISNUMBER( AQ45 ), 0, 1 ))</f>
        <v>0</v>
      </c>
      <c r="CZ45" s="4314">
        <f xml:space="preserve"> IF( OR( $C$45 = $DC$45, $C$45 =""), 0, IF( ISNUMBER( AR45 ), 0, 1 ))</f>
        <v>0</v>
      </c>
      <c r="DA45" s="4314">
        <f xml:space="preserve"> IF( OR( $C$45 = $DC$45, $C$45 =""), 0, IF( ISNUMBER( AS45 ), 0, 1 ))</f>
        <v>0</v>
      </c>
      <c r="DB45" s="4331"/>
      <c r="DC45" s="4312" t="s">
        <v>28443</v>
      </c>
      <c r="DD45" s="4348"/>
      <c r="DE45" s="3351"/>
    </row>
    <row r="46" spans="2:109" ht="14.25" customHeight="1" thickBot="1">
      <c r="B46" s="4229">
        <v>38</v>
      </c>
      <c r="C46" s="6053" t="s">
        <v>28444</v>
      </c>
      <c r="D46" s="4230"/>
      <c r="E46" s="4231" t="s">
        <v>46</v>
      </c>
      <c r="F46" s="4241">
        <v>3</v>
      </c>
      <c r="G46" s="4232"/>
      <c r="H46" s="4233"/>
      <c r="I46" s="4233"/>
      <c r="J46" s="4233"/>
      <c r="K46" s="4234">
        <f t="shared" si="0"/>
        <v>0</v>
      </c>
      <c r="L46" s="4232"/>
      <c r="M46" s="4233"/>
      <c r="N46" s="4233"/>
      <c r="O46" s="4233"/>
      <c r="P46" s="4234">
        <f t="shared" si="1"/>
        <v>0</v>
      </c>
      <c r="Q46" s="4232"/>
      <c r="R46" s="4233"/>
      <c r="S46" s="4233"/>
      <c r="T46" s="4233"/>
      <c r="U46" s="4234">
        <f t="shared" si="2"/>
        <v>0</v>
      </c>
      <c r="V46" s="4232"/>
      <c r="W46" s="4233"/>
      <c r="X46" s="4233"/>
      <c r="Y46" s="4233"/>
      <c r="Z46" s="4234">
        <f t="shared" si="3"/>
        <v>0</v>
      </c>
      <c r="AA46" s="4232"/>
      <c r="AB46" s="4233"/>
      <c r="AC46" s="4233"/>
      <c r="AD46" s="4233"/>
      <c r="AE46" s="4234">
        <f t="shared" si="4"/>
        <v>0</v>
      </c>
      <c r="AF46" s="4232"/>
      <c r="AG46" s="4233"/>
      <c r="AH46" s="4233"/>
      <c r="AI46" s="4233"/>
      <c r="AJ46" s="4234">
        <f t="shared" si="5"/>
        <v>0</v>
      </c>
      <c r="AK46" s="4232"/>
      <c r="AL46" s="4233"/>
      <c r="AM46" s="4233"/>
      <c r="AN46" s="4233"/>
      <c r="AO46" s="4234">
        <f t="shared" si="6"/>
        <v>0</v>
      </c>
      <c r="AP46" s="4232"/>
      <c r="AQ46" s="4233"/>
      <c r="AR46" s="4233"/>
      <c r="AS46" s="4233"/>
      <c r="AT46" s="4234">
        <f t="shared" si="7"/>
        <v>0</v>
      </c>
      <c r="AU46" s="777"/>
      <c r="AV46" s="444"/>
      <c r="AW46" s="164" t="s">
        <v>29282</v>
      </c>
      <c r="AX46" s="568"/>
      <c r="AY46" s="4419">
        <f t="shared" si="43"/>
        <v>0</v>
      </c>
      <c r="AZ46" s="4419"/>
      <c r="BB46" s="4229">
        <f t="shared" si="42"/>
        <v>38</v>
      </c>
      <c r="BC46" s="4235" t="s">
        <v>28508</v>
      </c>
      <c r="BD46" s="4231" t="s">
        <v>46</v>
      </c>
      <c r="BE46" s="4241">
        <v>3</v>
      </c>
      <c r="BF46" s="3704" t="s">
        <v>28483</v>
      </c>
      <c r="BG46" s="4237" t="s">
        <v>28488</v>
      </c>
      <c r="BH46" s="4237" t="s">
        <v>28493</v>
      </c>
      <c r="BI46" s="4237" t="s">
        <v>28498</v>
      </c>
      <c r="BJ46" s="4238" t="s">
        <v>28503</v>
      </c>
      <c r="BL46" s="4348"/>
      <c r="BM46" s="4314">
        <f t="shared" si="44"/>
        <v>0</v>
      </c>
      <c r="BN46" s="4425"/>
      <c r="BO46" s="4314">
        <f xml:space="preserve"> IF( OR( $C$46 = $DC$46, $C$46 =""), 0, IF( ISNUMBER( G46 ), 0, 1 ))</f>
        <v>0</v>
      </c>
      <c r="BP46" s="4314">
        <f xml:space="preserve"> IF( OR( $C$46 = $DC$46, $C$46 =""), 0, IF( ISNUMBER( H46 ), 0, 1 ))</f>
        <v>0</v>
      </c>
      <c r="BQ46" s="4314">
        <f xml:space="preserve"> IF( OR( $C$46 = $DC$46, $C$46 =""), 0, IF( ISNUMBER( I46 ), 0, 1 ))</f>
        <v>0</v>
      </c>
      <c r="BR46" s="4314">
        <f xml:space="preserve"> IF( OR( $C$46 = $DC$46, $C$46 =""), 0, IF( ISNUMBER( J46 ), 0, 1 ))</f>
        <v>0</v>
      </c>
      <c r="BS46" s="4331"/>
      <c r="BT46" s="4314">
        <f xml:space="preserve"> IF( OR( $C$46 = $DC$46, $C$46 =""), 0, IF( ISNUMBER( L46 ), 0, 1 ))</f>
        <v>0</v>
      </c>
      <c r="BU46" s="4314">
        <f xml:space="preserve"> IF( OR( $C$46 = $DC$46, $C$46 =""), 0, IF( ISNUMBER( M46 ), 0, 1 ))</f>
        <v>0</v>
      </c>
      <c r="BV46" s="4314">
        <f xml:space="preserve"> IF( OR( $C$46 = $DC$46, $C$46 =""), 0, IF( ISNUMBER( N46 ), 0, 1 ))</f>
        <v>0</v>
      </c>
      <c r="BW46" s="4314">
        <f xml:space="preserve"> IF( OR( $C$46 = $DC$46, $C$46 =""), 0, IF( ISNUMBER( O46 ), 0, 1 ))</f>
        <v>0</v>
      </c>
      <c r="BX46" s="4331"/>
      <c r="BY46" s="4314">
        <f xml:space="preserve"> IF( OR( $C$46 = $DC$46, $C$46 =""), 0, IF( ISNUMBER( Q46 ), 0, 1 ))</f>
        <v>0</v>
      </c>
      <c r="BZ46" s="4314">
        <f xml:space="preserve"> IF( OR( $C$46 = $DC$46, $C$46 =""), 0, IF( ISNUMBER( R46 ), 0, 1 ))</f>
        <v>0</v>
      </c>
      <c r="CA46" s="4314">
        <f xml:space="preserve"> IF( OR( $C$46 = $DC$46, $C$46 =""), 0, IF( ISNUMBER( S46 ), 0, 1 ))</f>
        <v>0</v>
      </c>
      <c r="CB46" s="4314">
        <f xml:space="preserve"> IF( OR( $C$46 = $DC$46, $C$46 =""), 0, IF( ISNUMBER( T46 ), 0, 1 ))</f>
        <v>0</v>
      </c>
      <c r="CC46" s="4331"/>
      <c r="CD46" s="4314">
        <f xml:space="preserve"> IF( OR( $C$46 = $DC$46, $C$46 =""), 0, IF( ISNUMBER( V46 ), 0, 1 ))</f>
        <v>0</v>
      </c>
      <c r="CE46" s="4314">
        <f xml:space="preserve"> IF( OR( $C$46 = $DC$46, $C$46 =""), 0, IF( ISNUMBER( W46 ), 0, 1 ))</f>
        <v>0</v>
      </c>
      <c r="CF46" s="4314">
        <f xml:space="preserve"> IF( OR( $C$46 = $DC$46, $C$46 =""), 0, IF( ISNUMBER( X46 ), 0, 1 ))</f>
        <v>0</v>
      </c>
      <c r="CG46" s="4314">
        <f xml:space="preserve"> IF( OR( $C$46 = $DC$46, $C$46 =""), 0, IF( ISNUMBER( Y46 ), 0, 1 ))</f>
        <v>0</v>
      </c>
      <c r="CH46" s="4331"/>
      <c r="CI46" s="4314">
        <f xml:space="preserve"> IF( OR( $C$46 = $DC$46, $C$46 =""), 0, IF( ISNUMBER( AA46 ), 0, 1 ))</f>
        <v>0</v>
      </c>
      <c r="CJ46" s="4314">
        <f xml:space="preserve"> IF( OR( $C$46 = $DC$46, $C$46 =""), 0, IF( ISNUMBER( AB46 ), 0, 1 ))</f>
        <v>0</v>
      </c>
      <c r="CK46" s="4314">
        <f xml:space="preserve"> IF( OR( $C$46 = $DC$46, $C$46 =""), 0, IF( ISNUMBER( AC46 ), 0, 1 ))</f>
        <v>0</v>
      </c>
      <c r="CL46" s="4314">
        <f xml:space="preserve"> IF( OR( $C$46 = $DC$46, $C$46 =""), 0, IF( ISNUMBER( AD46 ), 0, 1 ))</f>
        <v>0</v>
      </c>
      <c r="CM46" s="4331"/>
      <c r="CN46" s="4314">
        <f xml:space="preserve"> IF( OR( $C$46 = $DC$46, $C$46 =""), 0, IF( ISNUMBER( AF46 ), 0, 1 ))</f>
        <v>0</v>
      </c>
      <c r="CO46" s="4314">
        <f xml:space="preserve"> IF( OR( $C$46 = $DC$46, $C$46 =""), 0, IF( ISNUMBER( AG46 ), 0, 1 ))</f>
        <v>0</v>
      </c>
      <c r="CP46" s="4314">
        <f xml:space="preserve"> IF( OR( $C$46 = $DC$46, $C$46 =""), 0, IF( ISNUMBER( AH46 ), 0, 1 ))</f>
        <v>0</v>
      </c>
      <c r="CQ46" s="4314">
        <f xml:space="preserve"> IF( OR( $C$46 = $DC$46, $C$46 =""), 0, IF( ISNUMBER( AI46 ), 0, 1 ))</f>
        <v>0</v>
      </c>
      <c r="CR46" s="4331"/>
      <c r="CS46" s="4314">
        <f xml:space="preserve"> IF( OR( $C$46 = $DC$46, $C$46 =""), 0, IF( ISNUMBER( AK46 ), 0, 1 ))</f>
        <v>0</v>
      </c>
      <c r="CT46" s="4314">
        <f xml:space="preserve"> IF( OR( $C$46 = $DC$46, $C$46 =""), 0, IF( ISNUMBER( AL46 ), 0, 1 ))</f>
        <v>0</v>
      </c>
      <c r="CU46" s="4314">
        <f xml:space="preserve"> IF( OR( $C$46 = $DC$46, $C$46 =""), 0, IF( ISNUMBER( AM46 ), 0, 1 ))</f>
        <v>0</v>
      </c>
      <c r="CV46" s="4314">
        <f xml:space="preserve"> IF( OR( $C$46 = $DC$46, $C$46 =""), 0, IF( ISNUMBER( AN46 ), 0, 1 ))</f>
        <v>0</v>
      </c>
      <c r="CW46" s="4331"/>
      <c r="CX46" s="4314">
        <f xml:space="preserve"> IF( OR( $C$46 = $DC$46, $C$46 =""), 0, IF( ISNUMBER( AP46 ), 0, 1 ))</f>
        <v>0</v>
      </c>
      <c r="CY46" s="4314">
        <f xml:space="preserve"> IF( OR( $C$46 = $DC$46, $C$46 =""), 0, IF( ISNUMBER( AQ46 ), 0, 1 ))</f>
        <v>0</v>
      </c>
      <c r="CZ46" s="4314">
        <f xml:space="preserve"> IF( OR( $C$46 = $DC$46, $C$46 =""), 0, IF( ISNUMBER( AR46 ), 0, 1 ))</f>
        <v>0</v>
      </c>
      <c r="DA46" s="4314">
        <f xml:space="preserve"> IF( OR( $C$46 = $DC$46, $C$46 =""), 0, IF( ISNUMBER( AS46 ), 0, 1 ))</f>
        <v>0</v>
      </c>
      <c r="DB46" s="4331"/>
      <c r="DC46" s="4312" t="s">
        <v>28444</v>
      </c>
      <c r="DD46" s="4348"/>
      <c r="DE46" s="3351"/>
    </row>
    <row r="47" spans="2:109" ht="24.6" customHeight="1" thickBot="1">
      <c r="B47" s="808">
        <v>39</v>
      </c>
      <c r="C47" s="809" t="s">
        <v>20539</v>
      </c>
      <c r="D47" s="810"/>
      <c r="E47" s="811" t="s">
        <v>46</v>
      </c>
      <c r="F47" s="812">
        <v>3</v>
      </c>
      <c r="G47" s="6054">
        <f>SUM(G9:G46)</f>
        <v>4.7375785305464699</v>
      </c>
      <c r="H47" s="6055">
        <f>SUM(H9:H46)</f>
        <v>1.455471413465639</v>
      </c>
      <c r="I47" s="6055">
        <f>SUM(I9:I46)</f>
        <v>25.055133899135367</v>
      </c>
      <c r="J47" s="6055">
        <f>SUM(J9:J46)</f>
        <v>48.351188631598234</v>
      </c>
      <c r="K47" s="813">
        <f t="shared" si="0"/>
        <v>79.599372474745707</v>
      </c>
      <c r="L47" s="6054">
        <f>SUM(L9:L46)</f>
        <v>25.434324366386619</v>
      </c>
      <c r="M47" s="6055">
        <f>SUM(M9:M46)</f>
        <v>1.4831378558622648</v>
      </c>
      <c r="N47" s="6055">
        <f>SUM(N9:N46)</f>
        <v>17.560085262252361</v>
      </c>
      <c r="O47" s="6055">
        <f>SUM(O9:O46)</f>
        <v>57.911012999605042</v>
      </c>
      <c r="P47" s="813">
        <f t="shared" si="1"/>
        <v>102.38856048410628</v>
      </c>
      <c r="Q47" s="6054">
        <f>SUM(Q9:Q46)</f>
        <v>8.5527298163011753</v>
      </c>
      <c r="R47" s="6055">
        <f>SUM(R9:R46)</f>
        <v>1.2281553192282353</v>
      </c>
      <c r="S47" s="6055">
        <f>SUM(S9:S46)</f>
        <v>18.958166367988234</v>
      </c>
      <c r="T47" s="6055">
        <f>SUM(T9:T46)</f>
        <v>49.603865082352932</v>
      </c>
      <c r="U47" s="813">
        <f t="shared" si="2"/>
        <v>78.342916585870569</v>
      </c>
      <c r="V47" s="6054">
        <f>SUM(V9:V46)</f>
        <v>7.8188008864006857</v>
      </c>
      <c r="W47" s="6055">
        <f>SUM(W9:W46)</f>
        <v>0</v>
      </c>
      <c r="X47" s="6055">
        <f>SUM(X9:X46)</f>
        <v>17.771397192290419</v>
      </c>
      <c r="Y47" s="6055">
        <f>SUM(Y9:Y46)</f>
        <v>126.17005213196042</v>
      </c>
      <c r="Z47" s="813">
        <f t="shared" si="3"/>
        <v>151.76025021065152</v>
      </c>
      <c r="AA47" s="6054">
        <f>SUM(AA9:AA46)</f>
        <v>15.116823322567184</v>
      </c>
      <c r="AB47" s="6055">
        <f>SUM(AB9:AB46)</f>
        <v>0</v>
      </c>
      <c r="AC47" s="6055">
        <f>SUM(AC9:AC46)</f>
        <v>31.510492436637769</v>
      </c>
      <c r="AD47" s="6055">
        <f>SUM(AD9:AD46)</f>
        <v>201.31058429678299</v>
      </c>
      <c r="AE47" s="813">
        <f t="shared" si="4"/>
        <v>247.93790005598794</v>
      </c>
      <c r="AF47" s="6054">
        <f>SUM(AF9:AF46)</f>
        <v>17.182674058504467</v>
      </c>
      <c r="AG47" s="6055">
        <f>SUM(AG9:AG46)</f>
        <v>0</v>
      </c>
      <c r="AH47" s="6055">
        <f>SUM(AH9:AH46)</f>
        <v>41.263656668862794</v>
      </c>
      <c r="AI47" s="6055">
        <f>SUM(AI9:AI46)</f>
        <v>259.07413600677887</v>
      </c>
      <c r="AJ47" s="813">
        <f t="shared" si="5"/>
        <v>317.52046673414611</v>
      </c>
      <c r="AK47" s="6054">
        <f>SUM(AK9:AK46)</f>
        <v>10.464360115793612</v>
      </c>
      <c r="AL47" s="6055">
        <f>SUM(AL9:AL46)</f>
        <v>0</v>
      </c>
      <c r="AM47" s="6055">
        <f>SUM(AM9:AM46)</f>
        <v>68.965290627295573</v>
      </c>
      <c r="AN47" s="6055">
        <f>SUM(AN9:AN46)</f>
        <v>231.37683619973842</v>
      </c>
      <c r="AO47" s="813">
        <f t="shared" si="6"/>
        <v>310.80648694282763</v>
      </c>
      <c r="AP47" s="6054">
        <f>SUM(AP9:AP46)</f>
        <v>2.4511977627986572</v>
      </c>
      <c r="AQ47" s="6055">
        <f>SUM(AQ9:AQ46)</f>
        <v>0</v>
      </c>
      <c r="AR47" s="6055">
        <f>SUM(AR9:AR46)</f>
        <v>35.670615017173411</v>
      </c>
      <c r="AS47" s="6055">
        <f>SUM(AS9:AS46)</f>
        <v>136.47189402686067</v>
      </c>
      <c r="AT47" s="813">
        <f t="shared" si="7"/>
        <v>174.59370680683273</v>
      </c>
      <c r="AU47" s="777"/>
      <c r="AV47" s="6056" t="s">
        <v>28450</v>
      </c>
      <c r="AW47" s="6057"/>
      <c r="AX47" s="568"/>
      <c r="AY47" s="4419"/>
      <c r="AZ47" s="5055"/>
      <c r="BB47" s="808">
        <f t="shared" si="42"/>
        <v>39</v>
      </c>
      <c r="BC47" s="809" t="s">
        <v>20539</v>
      </c>
      <c r="BD47" s="811" t="s">
        <v>46</v>
      </c>
      <c r="BE47" s="812">
        <v>3</v>
      </c>
      <c r="BF47" s="3710" t="s">
        <v>20540</v>
      </c>
      <c r="BG47" s="3711" t="s">
        <v>20541</v>
      </c>
      <c r="BH47" s="3711" t="s">
        <v>20542</v>
      </c>
      <c r="BI47" s="3711" t="s">
        <v>20543</v>
      </c>
      <c r="BJ47" s="3712" t="s">
        <v>20544</v>
      </c>
      <c r="BL47" s="4348"/>
      <c r="BM47" s="4442"/>
      <c r="BN47" s="4425"/>
      <c r="BO47" s="4331"/>
      <c r="BP47" s="4331"/>
      <c r="BQ47" s="4331"/>
      <c r="BR47" s="4331"/>
      <c r="BS47" s="4331"/>
      <c r="BT47" s="4331"/>
      <c r="BU47" s="4331"/>
      <c r="BV47" s="4331"/>
      <c r="BW47" s="4331"/>
      <c r="BX47" s="4331"/>
      <c r="BY47" s="4331"/>
      <c r="BZ47" s="4331"/>
      <c r="CA47" s="4331"/>
      <c r="CB47" s="4331"/>
      <c r="CC47" s="4331"/>
      <c r="CD47" s="4331"/>
      <c r="CE47" s="4331"/>
      <c r="CF47" s="4331"/>
      <c r="CG47" s="4331"/>
      <c r="CH47" s="4331"/>
      <c r="CI47" s="4331"/>
      <c r="CJ47" s="4331"/>
      <c r="CK47" s="4331"/>
      <c r="CL47" s="4331"/>
      <c r="CM47" s="4331"/>
      <c r="CN47" s="4331"/>
      <c r="CO47" s="4331"/>
      <c r="CP47" s="4331"/>
      <c r="CQ47" s="4331"/>
      <c r="CR47" s="4331"/>
      <c r="CS47" s="4331"/>
      <c r="CT47" s="4331"/>
      <c r="CU47" s="4331"/>
      <c r="CV47" s="4331"/>
      <c r="CW47" s="4331"/>
      <c r="CX47" s="4331"/>
      <c r="CY47" s="4331"/>
      <c r="CZ47" s="4331"/>
      <c r="DA47" s="4331"/>
      <c r="DB47" s="4291"/>
      <c r="DC47" s="4291"/>
      <c r="DD47" s="4416"/>
      <c r="DE47" s="3351"/>
    </row>
    <row r="48" spans="2:109" ht="15" thickBot="1">
      <c r="B48" s="814"/>
      <c r="C48" s="815"/>
      <c r="D48" s="816"/>
      <c r="E48" s="780"/>
      <c r="F48" s="3352"/>
      <c r="G48" s="3352"/>
      <c r="H48" s="3352"/>
      <c r="I48" s="3352"/>
      <c r="J48" s="3352"/>
      <c r="K48" s="3352"/>
      <c r="L48" s="3352"/>
      <c r="M48" s="3352"/>
      <c r="N48" s="3352"/>
      <c r="O48" s="3352"/>
      <c r="P48" s="3352"/>
      <c r="Q48" s="3352"/>
      <c r="R48" s="3352"/>
      <c r="S48" s="3352"/>
      <c r="T48" s="3352"/>
      <c r="U48" s="3352"/>
      <c r="V48" s="3352"/>
      <c r="W48" s="3352"/>
      <c r="X48" s="3352"/>
      <c r="Y48" s="3352"/>
      <c r="Z48" s="3352"/>
      <c r="AA48" s="3352"/>
      <c r="AB48" s="3352"/>
      <c r="AC48" s="3352"/>
      <c r="AD48" s="3352"/>
      <c r="AE48" s="3352"/>
      <c r="AF48" s="3352"/>
      <c r="AG48" s="3352"/>
      <c r="AH48" s="3352"/>
      <c r="AI48" s="3352"/>
      <c r="AJ48" s="3352"/>
      <c r="AK48" s="3352"/>
      <c r="AL48" s="3352"/>
      <c r="AM48" s="3352"/>
      <c r="AN48" s="3352"/>
      <c r="AO48" s="3352"/>
      <c r="AP48" s="3352"/>
      <c r="AQ48" s="3352"/>
      <c r="AR48" s="3352"/>
      <c r="AS48" s="3352"/>
      <c r="AT48" s="3352"/>
      <c r="AU48" s="777"/>
      <c r="AV48" s="743"/>
      <c r="AW48" s="743"/>
      <c r="AX48" s="743"/>
      <c r="AY48" s="4419"/>
      <c r="AZ48" s="4419"/>
      <c r="BB48" s="814"/>
      <c r="BC48" s="815"/>
      <c r="BD48" s="780"/>
      <c r="BE48" s="3352"/>
      <c r="BF48" s="3352"/>
      <c r="BG48" s="3352"/>
      <c r="BH48" s="3352"/>
      <c r="BI48" s="3352"/>
      <c r="BJ48" s="3352"/>
      <c r="BL48" s="4350"/>
      <c r="BM48" s="4425"/>
      <c r="BN48" s="4425"/>
      <c r="BO48" s="4331"/>
      <c r="BP48" s="4331"/>
      <c r="BQ48" s="4331"/>
      <c r="BR48" s="4331"/>
      <c r="BS48" s="4331"/>
      <c r="BT48" s="4331"/>
      <c r="BU48" s="4331"/>
      <c r="BV48" s="4331"/>
      <c r="BW48" s="4331"/>
      <c r="BX48" s="4331"/>
      <c r="BY48" s="4331"/>
      <c r="BZ48" s="4331"/>
      <c r="CA48" s="4331"/>
      <c r="CB48" s="4331"/>
      <c r="CC48" s="4331"/>
      <c r="CD48" s="4331"/>
      <c r="CE48" s="4331"/>
      <c r="CF48" s="4331"/>
      <c r="CG48" s="4331"/>
      <c r="CH48" s="4331"/>
      <c r="CI48" s="4331"/>
      <c r="CJ48" s="4331"/>
      <c r="CK48" s="4331"/>
      <c r="CL48" s="4331"/>
      <c r="CM48" s="4331"/>
      <c r="CN48" s="4331"/>
      <c r="CO48" s="4331"/>
      <c r="CP48" s="4331"/>
      <c r="CQ48" s="4331"/>
      <c r="CR48" s="4331"/>
      <c r="CS48" s="4331"/>
      <c r="CT48" s="4331"/>
      <c r="CU48" s="4331"/>
      <c r="CV48" s="4331"/>
      <c r="CW48" s="4331"/>
      <c r="CX48" s="4331"/>
      <c r="CY48" s="4331"/>
      <c r="CZ48" s="4331"/>
      <c r="DA48" s="4331"/>
      <c r="DB48" s="1074"/>
      <c r="DC48" s="1074"/>
    </row>
    <row r="49" spans="2:109" ht="15" thickBot="1">
      <c r="B49" s="4116" t="s">
        <v>449</v>
      </c>
      <c r="C49" s="779" t="s">
        <v>20545</v>
      </c>
      <c r="D49" s="816"/>
      <c r="E49" s="780"/>
      <c r="F49" s="3352"/>
      <c r="G49" s="3352"/>
      <c r="H49" s="3352"/>
      <c r="I49" s="3352"/>
      <c r="J49" s="3352"/>
      <c r="K49" s="3352"/>
      <c r="L49" s="3352"/>
      <c r="M49" s="3352"/>
      <c r="N49" s="3352"/>
      <c r="O49" s="3352"/>
      <c r="P49" s="3352"/>
      <c r="Q49" s="3352"/>
      <c r="R49" s="3352"/>
      <c r="S49" s="3352"/>
      <c r="T49" s="3352"/>
      <c r="U49" s="5900"/>
      <c r="V49" s="5900"/>
      <c r="W49" s="5900"/>
      <c r="X49" s="5900"/>
      <c r="Y49" s="5900"/>
      <c r="Z49" s="5900"/>
      <c r="AA49" s="5900"/>
      <c r="AB49" s="5900"/>
      <c r="AC49" s="5900"/>
      <c r="AD49" s="5900"/>
      <c r="AE49" s="5900"/>
      <c r="AF49" s="5900"/>
      <c r="AG49" s="5900"/>
      <c r="AH49" s="5900"/>
      <c r="AI49" s="5900"/>
      <c r="AJ49" s="5900"/>
      <c r="AK49" s="699"/>
      <c r="AL49" s="699"/>
      <c r="AM49" s="699"/>
      <c r="AN49" s="699"/>
      <c r="AO49" s="699"/>
      <c r="AP49" s="699"/>
      <c r="AQ49" s="699"/>
      <c r="AR49" s="699"/>
      <c r="AS49" s="699"/>
      <c r="AT49" s="699"/>
      <c r="AU49" s="777"/>
      <c r="AV49" s="743"/>
      <c r="AW49" s="743"/>
      <c r="AX49" s="743"/>
      <c r="AY49" s="4419"/>
      <c r="AZ49" s="4419"/>
      <c r="BB49" s="4116" t="s">
        <v>449</v>
      </c>
      <c r="BC49" s="779" t="s">
        <v>20545</v>
      </c>
      <c r="BD49" s="780"/>
      <c r="BE49" s="3352"/>
      <c r="BF49" s="3352"/>
      <c r="BG49" s="3352"/>
      <c r="BH49" s="3352"/>
      <c r="BI49" s="3352"/>
      <c r="BJ49" s="3352"/>
      <c r="BL49" s="4350"/>
      <c r="BM49" s="4425"/>
      <c r="BN49" s="4425"/>
      <c r="BO49" s="4331"/>
      <c r="BP49" s="4331"/>
      <c r="BQ49" s="4331"/>
      <c r="BR49" s="4331"/>
      <c r="BS49" s="4331"/>
      <c r="BT49" s="4331"/>
      <c r="BU49" s="4331"/>
      <c r="BV49" s="4331"/>
      <c r="BW49" s="4331"/>
      <c r="BX49" s="4331"/>
      <c r="BY49" s="4331"/>
      <c r="BZ49" s="4331"/>
      <c r="CA49" s="4331"/>
      <c r="CB49" s="4331"/>
      <c r="CC49" s="4331"/>
      <c r="CD49" s="4331"/>
      <c r="CE49" s="4331"/>
      <c r="CF49" s="4331"/>
      <c r="CG49" s="4331"/>
      <c r="CH49" s="4331"/>
      <c r="CI49" s="4331"/>
      <c r="CJ49" s="4331"/>
      <c r="CK49" s="4331"/>
      <c r="CL49" s="4331"/>
      <c r="CM49" s="4331"/>
      <c r="CN49" s="4331"/>
      <c r="CO49" s="4331"/>
      <c r="CP49" s="4331"/>
      <c r="CQ49" s="4331"/>
      <c r="CR49" s="4331"/>
      <c r="CS49" s="4331"/>
      <c r="CT49" s="4331"/>
      <c r="CU49" s="4331"/>
      <c r="CV49" s="4331"/>
      <c r="CW49" s="4331"/>
      <c r="CX49" s="4331"/>
      <c r="CY49" s="4331"/>
      <c r="CZ49" s="4331"/>
      <c r="DA49" s="4331"/>
      <c r="DB49" s="1074"/>
      <c r="DC49" s="1074"/>
      <c r="DD49" s="4350"/>
      <c r="DE49" s="3353"/>
    </row>
    <row r="50" spans="2:109" ht="14.25" customHeight="1">
      <c r="B50" s="783">
        <v>40</v>
      </c>
      <c r="C50" s="3191" t="s">
        <v>20334</v>
      </c>
      <c r="D50" s="715" t="s">
        <v>20230</v>
      </c>
      <c r="E50" s="785" t="s">
        <v>46</v>
      </c>
      <c r="F50" s="785">
        <v>3</v>
      </c>
      <c r="G50" s="851">
        <v>0</v>
      </c>
      <c r="H50" s="852">
        <v>0</v>
      </c>
      <c r="I50" s="852">
        <v>0</v>
      </c>
      <c r="J50" s="852">
        <v>0</v>
      </c>
      <c r="K50" s="787">
        <f t="shared" ref="K50:K88" si="45">SUM(G50:J50)</f>
        <v>0</v>
      </c>
      <c r="L50" s="851">
        <v>2E-3</v>
      </c>
      <c r="M50" s="852">
        <v>0</v>
      </c>
      <c r="N50" s="852">
        <v>0</v>
      </c>
      <c r="O50" s="852">
        <v>0</v>
      </c>
      <c r="P50" s="787">
        <f t="shared" ref="P50:P88" si="46">SUM(L50:O50)</f>
        <v>2E-3</v>
      </c>
      <c r="Q50" s="851">
        <v>1.2E-2</v>
      </c>
      <c r="R50" s="852">
        <v>4.9000000000000002E-2</v>
      </c>
      <c r="S50" s="852">
        <v>0</v>
      </c>
      <c r="T50" s="852">
        <v>0</v>
      </c>
      <c r="U50" s="787">
        <f t="shared" ref="U50:U88" si="47">SUM(Q50:T50)</f>
        <v>6.0999999999999999E-2</v>
      </c>
      <c r="V50" s="851">
        <v>0</v>
      </c>
      <c r="W50" s="852">
        <v>0</v>
      </c>
      <c r="X50" s="852">
        <v>0</v>
      </c>
      <c r="Y50" s="852">
        <v>0</v>
      </c>
      <c r="Z50" s="787">
        <f t="shared" ref="Z50:Z88" si="48">SUM(V50:Y50)</f>
        <v>0</v>
      </c>
      <c r="AA50" s="851">
        <v>0</v>
      </c>
      <c r="AB50" s="852">
        <v>0</v>
      </c>
      <c r="AC50" s="852">
        <v>0</v>
      </c>
      <c r="AD50" s="852">
        <v>0</v>
      </c>
      <c r="AE50" s="787">
        <f t="shared" ref="AE50:AE88" si="49">SUM(AA50:AD50)</f>
        <v>0</v>
      </c>
      <c r="AF50" s="851">
        <v>0</v>
      </c>
      <c r="AG50" s="852">
        <v>0</v>
      </c>
      <c r="AH50" s="852">
        <v>0</v>
      </c>
      <c r="AI50" s="852">
        <v>0</v>
      </c>
      <c r="AJ50" s="787">
        <f t="shared" ref="AJ50:AJ88" si="50">SUM(AF50:AI50)</f>
        <v>0</v>
      </c>
      <c r="AK50" s="851">
        <v>0</v>
      </c>
      <c r="AL50" s="852">
        <v>0</v>
      </c>
      <c r="AM50" s="852">
        <v>0</v>
      </c>
      <c r="AN50" s="852">
        <v>0</v>
      </c>
      <c r="AO50" s="787">
        <f t="shared" ref="AO50:AO88" si="51">SUM(AK50:AN50)</f>
        <v>0</v>
      </c>
      <c r="AP50" s="851">
        <v>0</v>
      </c>
      <c r="AQ50" s="852">
        <v>0</v>
      </c>
      <c r="AR50" s="852">
        <v>0</v>
      </c>
      <c r="AS50" s="852">
        <v>0</v>
      </c>
      <c r="AT50" s="787">
        <f t="shared" ref="AT50:AT88" si="52">SUM(AP50:AS50)</f>
        <v>0</v>
      </c>
      <c r="AU50" s="777"/>
      <c r="AV50" s="390"/>
      <c r="AW50" s="391"/>
      <c r="AX50" s="4319"/>
      <c r="AY50" s="4419">
        <f t="shared" ref="AY50:AY72" si="53">IF(SUM(BO50:DA50)=0,0,$BO$4)</f>
        <v>0</v>
      </c>
      <c r="AZ50" s="4419"/>
      <c r="BB50" s="783">
        <v>40</v>
      </c>
      <c r="BC50" s="3191" t="s">
        <v>20334</v>
      </c>
      <c r="BD50" s="785" t="s">
        <v>46</v>
      </c>
      <c r="BE50" s="785">
        <v>3</v>
      </c>
      <c r="BF50" s="3713" t="s">
        <v>20546</v>
      </c>
      <c r="BG50" s="3714" t="s">
        <v>20547</v>
      </c>
      <c r="BH50" s="3714" t="s">
        <v>20548</v>
      </c>
      <c r="BI50" s="3714" t="s">
        <v>20549</v>
      </c>
      <c r="BJ50" s="3715" t="s">
        <v>20550</v>
      </c>
      <c r="BL50" s="4350"/>
      <c r="BM50" s="4425"/>
      <c r="BN50" s="4425"/>
      <c r="BO50" s="4314">
        <f t="shared" ref="BO50:BO72" si="54">IF(ISNUMBER(G50),0,1)</f>
        <v>0</v>
      </c>
      <c r="BP50" s="4314">
        <f t="shared" ref="BP50:BP72" si="55">IF(ISNUMBER(H50),0,1)</f>
        <v>0</v>
      </c>
      <c r="BQ50" s="4314">
        <f t="shared" ref="BQ50:BQ72" si="56">IF(ISNUMBER(I50),0,1)</f>
        <v>0</v>
      </c>
      <c r="BR50" s="4314">
        <f t="shared" ref="BR50:BR72" si="57">IF(ISNUMBER(J50),0,1)</f>
        <v>0</v>
      </c>
      <c r="BS50" s="4331"/>
      <c r="BT50" s="4314">
        <f t="shared" ref="BT50:BT72" si="58">IF(ISNUMBER(L50),0,1)</f>
        <v>0</v>
      </c>
      <c r="BU50" s="4314">
        <f t="shared" ref="BU50:BU72" si="59">IF(ISNUMBER(M50),0,1)</f>
        <v>0</v>
      </c>
      <c r="BV50" s="4314">
        <f t="shared" ref="BV50:BV72" si="60">IF(ISNUMBER(N50),0,1)</f>
        <v>0</v>
      </c>
      <c r="BW50" s="4314">
        <f t="shared" ref="BW50:BW72" si="61">IF(ISNUMBER(O50),0,1)</f>
        <v>0</v>
      </c>
      <c r="BX50" s="4331"/>
      <c r="BY50" s="4314">
        <f t="shared" ref="BY50:BY72" si="62">IF(ISNUMBER(Q50),0,1)</f>
        <v>0</v>
      </c>
      <c r="BZ50" s="4314">
        <f t="shared" ref="BZ50:BZ72" si="63">IF(ISNUMBER(R50),0,1)</f>
        <v>0</v>
      </c>
      <c r="CA50" s="4314">
        <f t="shared" ref="CA50:CA72" si="64">IF(ISNUMBER(S50),0,1)</f>
        <v>0</v>
      </c>
      <c r="CB50" s="4314">
        <f t="shared" ref="CB50:CB72" si="65">IF(ISNUMBER(T50),0,1)</f>
        <v>0</v>
      </c>
      <c r="CC50" s="4331"/>
      <c r="CD50" s="4314">
        <f t="shared" ref="CD50:CD72" si="66">IF(ISNUMBER(V50),0,1)</f>
        <v>0</v>
      </c>
      <c r="CE50" s="4314">
        <f t="shared" ref="CE50:CE72" si="67">IF(ISNUMBER(W50),0,1)</f>
        <v>0</v>
      </c>
      <c r="CF50" s="4314">
        <f t="shared" ref="CF50:CF72" si="68">IF(ISNUMBER(X50),0,1)</f>
        <v>0</v>
      </c>
      <c r="CG50" s="4314">
        <f t="shared" ref="CG50:CG72" si="69">IF(ISNUMBER(Y50),0,1)</f>
        <v>0</v>
      </c>
      <c r="CH50" s="4331"/>
      <c r="CI50" s="4314">
        <f t="shared" ref="CI50:CI72" si="70">IF(ISNUMBER(AA50),0,1)</f>
        <v>0</v>
      </c>
      <c r="CJ50" s="4314">
        <f t="shared" ref="CJ50:CJ72" si="71">IF(ISNUMBER(AB50),0,1)</f>
        <v>0</v>
      </c>
      <c r="CK50" s="4314">
        <f t="shared" ref="CK50:CK72" si="72">IF(ISNUMBER(AC50),0,1)</f>
        <v>0</v>
      </c>
      <c r="CL50" s="4314">
        <f t="shared" ref="CL50:CL72" si="73">IF(ISNUMBER(AD50),0,1)</f>
        <v>0</v>
      </c>
      <c r="CM50" s="4331"/>
      <c r="CN50" s="4314">
        <f t="shared" ref="CN50:CN72" si="74">IF(ISNUMBER(AF50),0,1)</f>
        <v>0</v>
      </c>
      <c r="CO50" s="4314">
        <f t="shared" ref="CO50:CO72" si="75">IF(ISNUMBER(AG50),0,1)</f>
        <v>0</v>
      </c>
      <c r="CP50" s="4314">
        <f t="shared" ref="CP50:CP72" si="76">IF(ISNUMBER(AH50),0,1)</f>
        <v>0</v>
      </c>
      <c r="CQ50" s="4314">
        <f t="shared" ref="CQ50:CQ72" si="77">IF(ISNUMBER(AI50),0,1)</f>
        <v>0</v>
      </c>
      <c r="CR50" s="4331"/>
      <c r="CS50" s="4314">
        <f t="shared" ref="CS50:CS72" si="78">IF(ISNUMBER(AK50),0,1)</f>
        <v>0</v>
      </c>
      <c r="CT50" s="4314">
        <f t="shared" ref="CT50:CT72" si="79">IF(ISNUMBER(AL50),0,1)</f>
        <v>0</v>
      </c>
      <c r="CU50" s="4314">
        <f t="shared" ref="CU50:CU72" si="80">IF(ISNUMBER(AM50),0,1)</f>
        <v>0</v>
      </c>
      <c r="CV50" s="4314">
        <f t="shared" ref="CV50:CV72" si="81">IF(ISNUMBER(AN50),0,1)</f>
        <v>0</v>
      </c>
      <c r="CW50" s="4331"/>
      <c r="CX50" s="4314">
        <f t="shared" ref="CX50:CX72" si="82">IF(ISNUMBER(AP50),0,1)</f>
        <v>0</v>
      </c>
      <c r="CY50" s="4314">
        <f t="shared" ref="CY50:CY72" si="83">IF(ISNUMBER(AQ50),0,1)</f>
        <v>0</v>
      </c>
      <c r="CZ50" s="4314">
        <f t="shared" ref="CZ50:CZ72" si="84">IF(ISNUMBER(AR50),0,1)</f>
        <v>0</v>
      </c>
      <c r="DA50" s="4314">
        <f t="shared" ref="DA50:DA72" si="85">IF(ISNUMBER(AS50),0,1)</f>
        <v>0</v>
      </c>
      <c r="DB50" s="1074"/>
      <c r="DC50" s="1074"/>
      <c r="DD50" s="4350"/>
      <c r="DE50" s="3353"/>
    </row>
    <row r="51" spans="2:109" ht="14.25" customHeight="1">
      <c r="B51" s="788">
        <f t="shared" ref="B51:B88" si="86">B50+1</f>
        <v>41</v>
      </c>
      <c r="C51" s="3191" t="s">
        <v>20340</v>
      </c>
      <c r="D51" s="719" t="s">
        <v>20232</v>
      </c>
      <c r="E51" s="833" t="s">
        <v>46</v>
      </c>
      <c r="F51" s="833">
        <v>3</v>
      </c>
      <c r="G51" s="856">
        <v>0.05</v>
      </c>
      <c r="H51" s="857">
        <v>0</v>
      </c>
      <c r="I51" s="857">
        <v>0</v>
      </c>
      <c r="J51" s="857">
        <v>0</v>
      </c>
      <c r="K51" s="792">
        <f t="shared" si="45"/>
        <v>0.05</v>
      </c>
      <c r="L51" s="856">
        <v>3.3000000000000002E-2</v>
      </c>
      <c r="M51" s="857">
        <v>0.01</v>
      </c>
      <c r="N51" s="857">
        <v>0</v>
      </c>
      <c r="O51" s="857">
        <v>0</v>
      </c>
      <c r="P51" s="792">
        <f t="shared" si="46"/>
        <v>4.3000000000000003E-2</v>
      </c>
      <c r="Q51" s="856">
        <v>7.5999999999999998E-2</v>
      </c>
      <c r="R51" s="857">
        <v>0</v>
      </c>
      <c r="S51" s="857">
        <v>0</v>
      </c>
      <c r="T51" s="857">
        <v>0</v>
      </c>
      <c r="U51" s="792">
        <f t="shared" si="47"/>
        <v>7.5999999999999998E-2</v>
      </c>
      <c r="V51" s="856">
        <v>3.9652952420006432E-3</v>
      </c>
      <c r="W51" s="857">
        <v>0</v>
      </c>
      <c r="X51" s="857">
        <v>0</v>
      </c>
      <c r="Y51" s="857">
        <v>0</v>
      </c>
      <c r="Z51" s="792">
        <f t="shared" si="48"/>
        <v>3.9652952420006432E-3</v>
      </c>
      <c r="AA51" s="856">
        <v>9.7105680477277117E-3</v>
      </c>
      <c r="AB51" s="857">
        <v>0</v>
      </c>
      <c r="AC51" s="857">
        <v>0</v>
      </c>
      <c r="AD51" s="857">
        <v>0</v>
      </c>
      <c r="AE51" s="792">
        <f t="shared" si="49"/>
        <v>9.7105680477277117E-3</v>
      </c>
      <c r="AF51" s="856">
        <v>1.3505166329813448E-2</v>
      </c>
      <c r="AG51" s="857">
        <v>0</v>
      </c>
      <c r="AH51" s="857">
        <v>0</v>
      </c>
      <c r="AI51" s="857">
        <v>0</v>
      </c>
      <c r="AJ51" s="792">
        <f t="shared" si="50"/>
        <v>1.3505166329813448E-2</v>
      </c>
      <c r="AK51" s="856">
        <v>2.4852498325153453E-2</v>
      </c>
      <c r="AL51" s="857">
        <v>0</v>
      </c>
      <c r="AM51" s="857">
        <v>0</v>
      </c>
      <c r="AN51" s="857">
        <v>0</v>
      </c>
      <c r="AO51" s="792">
        <f t="shared" si="51"/>
        <v>2.4852498325153453E-2</v>
      </c>
      <c r="AP51" s="856">
        <v>3.7638750917204464E-2</v>
      </c>
      <c r="AQ51" s="857">
        <v>0</v>
      </c>
      <c r="AR51" s="857">
        <v>0</v>
      </c>
      <c r="AS51" s="857">
        <v>0</v>
      </c>
      <c r="AT51" s="792">
        <f t="shared" si="52"/>
        <v>3.7638750917204464E-2</v>
      </c>
      <c r="AU51" s="4243"/>
      <c r="AV51" s="794"/>
      <c r="AW51" s="795"/>
      <c r="AX51" s="4320"/>
      <c r="AY51" s="4419">
        <f t="shared" si="53"/>
        <v>0</v>
      </c>
      <c r="AZ51" s="4419"/>
      <c r="BB51" s="788">
        <f t="shared" ref="BB51:BB88" si="87">BB50+1</f>
        <v>41</v>
      </c>
      <c r="BC51" s="3191" t="s">
        <v>20340</v>
      </c>
      <c r="BD51" s="833" t="s">
        <v>46</v>
      </c>
      <c r="BE51" s="833">
        <v>3</v>
      </c>
      <c r="BF51" s="3701" t="s">
        <v>20551</v>
      </c>
      <c r="BG51" s="3702" t="s">
        <v>20552</v>
      </c>
      <c r="BH51" s="3702" t="s">
        <v>20553</v>
      </c>
      <c r="BI51" s="3702" t="s">
        <v>20554</v>
      </c>
      <c r="BJ51" s="3703" t="s">
        <v>20555</v>
      </c>
      <c r="BL51" s="4350"/>
      <c r="BM51" s="4425"/>
      <c r="BN51" s="4425"/>
      <c r="BO51" s="4314">
        <f t="shared" si="54"/>
        <v>0</v>
      </c>
      <c r="BP51" s="4314">
        <f t="shared" si="55"/>
        <v>0</v>
      </c>
      <c r="BQ51" s="4314">
        <f t="shared" si="56"/>
        <v>0</v>
      </c>
      <c r="BR51" s="4314">
        <f t="shared" si="57"/>
        <v>0</v>
      </c>
      <c r="BS51" s="4331"/>
      <c r="BT51" s="4314">
        <f t="shared" si="58"/>
        <v>0</v>
      </c>
      <c r="BU51" s="4314">
        <f t="shared" si="59"/>
        <v>0</v>
      </c>
      <c r="BV51" s="4314">
        <f t="shared" si="60"/>
        <v>0</v>
      </c>
      <c r="BW51" s="4314">
        <f t="shared" si="61"/>
        <v>0</v>
      </c>
      <c r="BX51" s="4331"/>
      <c r="BY51" s="4314">
        <f t="shared" si="62"/>
        <v>0</v>
      </c>
      <c r="BZ51" s="4314">
        <f t="shared" si="63"/>
        <v>0</v>
      </c>
      <c r="CA51" s="4314">
        <f t="shared" si="64"/>
        <v>0</v>
      </c>
      <c r="CB51" s="4314">
        <f t="shared" si="65"/>
        <v>0</v>
      </c>
      <c r="CC51" s="4331"/>
      <c r="CD51" s="4314">
        <f t="shared" si="66"/>
        <v>0</v>
      </c>
      <c r="CE51" s="4314">
        <f t="shared" si="67"/>
        <v>0</v>
      </c>
      <c r="CF51" s="4314">
        <f t="shared" si="68"/>
        <v>0</v>
      </c>
      <c r="CG51" s="4314">
        <f t="shared" si="69"/>
        <v>0</v>
      </c>
      <c r="CH51" s="4331"/>
      <c r="CI51" s="4314">
        <f t="shared" si="70"/>
        <v>0</v>
      </c>
      <c r="CJ51" s="4314">
        <f t="shared" si="71"/>
        <v>0</v>
      </c>
      <c r="CK51" s="4314">
        <f t="shared" si="72"/>
        <v>0</v>
      </c>
      <c r="CL51" s="4314">
        <f t="shared" si="73"/>
        <v>0</v>
      </c>
      <c r="CM51" s="4331"/>
      <c r="CN51" s="4314">
        <f t="shared" si="74"/>
        <v>0</v>
      </c>
      <c r="CO51" s="4314">
        <f t="shared" si="75"/>
        <v>0</v>
      </c>
      <c r="CP51" s="4314">
        <f t="shared" si="76"/>
        <v>0</v>
      </c>
      <c r="CQ51" s="4314">
        <f t="shared" si="77"/>
        <v>0</v>
      </c>
      <c r="CR51" s="4331"/>
      <c r="CS51" s="4314">
        <f t="shared" si="78"/>
        <v>0</v>
      </c>
      <c r="CT51" s="4314">
        <f t="shared" si="79"/>
        <v>0</v>
      </c>
      <c r="CU51" s="4314">
        <f t="shared" si="80"/>
        <v>0</v>
      </c>
      <c r="CV51" s="4314">
        <f t="shared" si="81"/>
        <v>0</v>
      </c>
      <c r="CW51" s="4331"/>
      <c r="CX51" s="4314">
        <f t="shared" si="82"/>
        <v>0</v>
      </c>
      <c r="CY51" s="4314">
        <f t="shared" si="83"/>
        <v>0</v>
      </c>
      <c r="CZ51" s="4314">
        <f t="shared" si="84"/>
        <v>0</v>
      </c>
      <c r="DA51" s="4314">
        <f t="shared" si="85"/>
        <v>0</v>
      </c>
      <c r="DB51" s="1074"/>
      <c r="DC51" s="1074"/>
      <c r="DD51" s="4350"/>
      <c r="DE51" s="3353"/>
    </row>
    <row r="52" spans="2:109" ht="14.25" customHeight="1">
      <c r="B52" s="788">
        <f t="shared" si="86"/>
        <v>42</v>
      </c>
      <c r="C52" s="798" t="s">
        <v>32965</v>
      </c>
      <c r="D52" s="719" t="s">
        <v>20234</v>
      </c>
      <c r="E52" s="833" t="s">
        <v>46</v>
      </c>
      <c r="F52" s="833">
        <v>3</v>
      </c>
      <c r="G52" s="856">
        <v>0</v>
      </c>
      <c r="H52" s="857">
        <v>0</v>
      </c>
      <c r="I52" s="857">
        <v>0</v>
      </c>
      <c r="J52" s="857">
        <v>0</v>
      </c>
      <c r="K52" s="792">
        <f t="shared" si="45"/>
        <v>0</v>
      </c>
      <c r="L52" s="856">
        <v>0</v>
      </c>
      <c r="M52" s="857">
        <v>0</v>
      </c>
      <c r="N52" s="857">
        <v>0</v>
      </c>
      <c r="O52" s="857">
        <v>0</v>
      </c>
      <c r="P52" s="792">
        <f t="shared" si="46"/>
        <v>0</v>
      </c>
      <c r="Q52" s="856">
        <v>0</v>
      </c>
      <c r="R52" s="857">
        <v>0</v>
      </c>
      <c r="S52" s="857">
        <v>0</v>
      </c>
      <c r="T52" s="857">
        <v>0</v>
      </c>
      <c r="U52" s="792">
        <f t="shared" si="47"/>
        <v>0</v>
      </c>
      <c r="V52" s="856">
        <v>0.79490636504070367</v>
      </c>
      <c r="W52" s="857">
        <v>0</v>
      </c>
      <c r="X52" s="857">
        <v>0</v>
      </c>
      <c r="Y52" s="857">
        <v>0</v>
      </c>
      <c r="Z52" s="792">
        <f t="shared" si="48"/>
        <v>0.79490636504070367</v>
      </c>
      <c r="AA52" s="856">
        <v>0.75017911070175736</v>
      </c>
      <c r="AB52" s="857">
        <v>0</v>
      </c>
      <c r="AC52" s="857">
        <v>0</v>
      </c>
      <c r="AD52" s="857">
        <v>0</v>
      </c>
      <c r="AE52" s="792">
        <f t="shared" si="49"/>
        <v>0.75017911070175736</v>
      </c>
      <c r="AF52" s="856">
        <v>0.55602627722578557</v>
      </c>
      <c r="AG52" s="857">
        <v>0</v>
      </c>
      <c r="AH52" s="857">
        <v>0</v>
      </c>
      <c r="AI52" s="857">
        <v>0</v>
      </c>
      <c r="AJ52" s="792">
        <f t="shared" si="50"/>
        <v>0.55602627722578557</v>
      </c>
      <c r="AK52" s="856">
        <v>0.36506683376592397</v>
      </c>
      <c r="AL52" s="857">
        <v>0</v>
      </c>
      <c r="AM52" s="857">
        <v>0</v>
      </c>
      <c r="AN52" s="857">
        <v>0</v>
      </c>
      <c r="AO52" s="792">
        <f t="shared" si="51"/>
        <v>0.36506683376592397</v>
      </c>
      <c r="AP52" s="856">
        <v>0.41084247777449268</v>
      </c>
      <c r="AQ52" s="857">
        <v>0</v>
      </c>
      <c r="AR52" s="857">
        <v>0</v>
      </c>
      <c r="AS52" s="857">
        <v>0</v>
      </c>
      <c r="AT52" s="792">
        <f t="shared" si="52"/>
        <v>0.41084247777449268</v>
      </c>
      <c r="AU52" s="777"/>
      <c r="AV52" s="163"/>
      <c r="AW52" s="164"/>
      <c r="AX52" s="568"/>
      <c r="AY52" s="4419">
        <f t="shared" si="53"/>
        <v>0</v>
      </c>
      <c r="AZ52" s="4419"/>
      <c r="BB52" s="788">
        <f t="shared" si="87"/>
        <v>42</v>
      </c>
      <c r="BC52" s="798" t="s">
        <v>32965</v>
      </c>
      <c r="BD52" s="833" t="s">
        <v>46</v>
      </c>
      <c r="BE52" s="833">
        <v>3</v>
      </c>
      <c r="BF52" s="3701" t="s">
        <v>20556</v>
      </c>
      <c r="BG52" s="3702" t="s">
        <v>20557</v>
      </c>
      <c r="BH52" s="3702" t="s">
        <v>20558</v>
      </c>
      <c r="BI52" s="3702" t="s">
        <v>20559</v>
      </c>
      <c r="BJ52" s="3703" t="s">
        <v>20560</v>
      </c>
      <c r="BL52" s="4350"/>
      <c r="BM52" s="4425"/>
      <c r="BN52" s="4425"/>
      <c r="BO52" s="4314">
        <f t="shared" si="54"/>
        <v>0</v>
      </c>
      <c r="BP52" s="4314">
        <f t="shared" si="55"/>
        <v>0</v>
      </c>
      <c r="BQ52" s="4314">
        <f t="shared" si="56"/>
        <v>0</v>
      </c>
      <c r="BR52" s="4314">
        <f t="shared" si="57"/>
        <v>0</v>
      </c>
      <c r="BS52" s="4331"/>
      <c r="BT52" s="4314">
        <f t="shared" si="58"/>
        <v>0</v>
      </c>
      <c r="BU52" s="4314">
        <f t="shared" si="59"/>
        <v>0</v>
      </c>
      <c r="BV52" s="4314">
        <f t="shared" si="60"/>
        <v>0</v>
      </c>
      <c r="BW52" s="4314">
        <f t="shared" si="61"/>
        <v>0</v>
      </c>
      <c r="BX52" s="4331"/>
      <c r="BY52" s="4314">
        <f t="shared" si="62"/>
        <v>0</v>
      </c>
      <c r="BZ52" s="4314">
        <f t="shared" si="63"/>
        <v>0</v>
      </c>
      <c r="CA52" s="4314">
        <f t="shared" si="64"/>
        <v>0</v>
      </c>
      <c r="CB52" s="4314">
        <f t="shared" si="65"/>
        <v>0</v>
      </c>
      <c r="CC52" s="4331"/>
      <c r="CD52" s="4314">
        <f t="shared" si="66"/>
        <v>0</v>
      </c>
      <c r="CE52" s="4314">
        <f t="shared" si="67"/>
        <v>0</v>
      </c>
      <c r="CF52" s="4314">
        <f t="shared" si="68"/>
        <v>0</v>
      </c>
      <c r="CG52" s="4314">
        <f t="shared" si="69"/>
        <v>0</v>
      </c>
      <c r="CH52" s="4331"/>
      <c r="CI52" s="4314">
        <f t="shared" si="70"/>
        <v>0</v>
      </c>
      <c r="CJ52" s="4314">
        <f t="shared" si="71"/>
        <v>0</v>
      </c>
      <c r="CK52" s="4314">
        <f t="shared" si="72"/>
        <v>0</v>
      </c>
      <c r="CL52" s="4314">
        <f t="shared" si="73"/>
        <v>0</v>
      </c>
      <c r="CM52" s="4331"/>
      <c r="CN52" s="4314">
        <f t="shared" si="74"/>
        <v>0</v>
      </c>
      <c r="CO52" s="4314">
        <f t="shared" si="75"/>
        <v>0</v>
      </c>
      <c r="CP52" s="4314">
        <f t="shared" si="76"/>
        <v>0</v>
      </c>
      <c r="CQ52" s="4314">
        <f t="shared" si="77"/>
        <v>0</v>
      </c>
      <c r="CR52" s="4331"/>
      <c r="CS52" s="4314">
        <f t="shared" si="78"/>
        <v>0</v>
      </c>
      <c r="CT52" s="4314">
        <f t="shared" si="79"/>
        <v>0</v>
      </c>
      <c r="CU52" s="4314">
        <f t="shared" si="80"/>
        <v>0</v>
      </c>
      <c r="CV52" s="4314">
        <f t="shared" si="81"/>
        <v>0</v>
      </c>
      <c r="CW52" s="4331"/>
      <c r="CX52" s="4314">
        <f t="shared" si="82"/>
        <v>0</v>
      </c>
      <c r="CY52" s="4314">
        <f t="shared" si="83"/>
        <v>0</v>
      </c>
      <c r="CZ52" s="4314">
        <f t="shared" si="84"/>
        <v>0</v>
      </c>
      <c r="DA52" s="4314">
        <f t="shared" si="85"/>
        <v>0</v>
      </c>
      <c r="DB52" s="1074"/>
      <c r="DC52" s="1074"/>
      <c r="DD52" s="4350"/>
      <c r="DE52" s="3353"/>
    </row>
    <row r="53" spans="2:109" ht="14.25" customHeight="1">
      <c r="B53" s="797">
        <f t="shared" si="86"/>
        <v>43</v>
      </c>
      <c r="C53" s="798" t="s">
        <v>20351</v>
      </c>
      <c r="D53" s="719" t="s">
        <v>30426</v>
      </c>
      <c r="E53" s="833" t="s">
        <v>46</v>
      </c>
      <c r="F53" s="833">
        <v>3</v>
      </c>
      <c r="G53" s="856">
        <v>0</v>
      </c>
      <c r="H53" s="857">
        <v>0</v>
      </c>
      <c r="I53" s="857">
        <v>0</v>
      </c>
      <c r="J53" s="857">
        <v>8.0000000000000002E-3</v>
      </c>
      <c r="K53" s="792">
        <f t="shared" si="45"/>
        <v>8.0000000000000002E-3</v>
      </c>
      <c r="L53" s="856">
        <v>0</v>
      </c>
      <c r="M53" s="857">
        <v>0</v>
      </c>
      <c r="N53" s="857">
        <v>0</v>
      </c>
      <c r="O53" s="857">
        <v>8.0000000000000002E-3</v>
      </c>
      <c r="P53" s="792">
        <f t="shared" si="46"/>
        <v>8.0000000000000002E-3</v>
      </c>
      <c r="Q53" s="856">
        <v>0</v>
      </c>
      <c r="R53" s="857">
        <v>0</v>
      </c>
      <c r="S53" s="857">
        <v>0</v>
      </c>
      <c r="T53" s="857">
        <v>8.9999999999999993E-3</v>
      </c>
      <c r="U53" s="792">
        <f t="shared" si="47"/>
        <v>8.9999999999999993E-3</v>
      </c>
      <c r="V53" s="856">
        <v>0</v>
      </c>
      <c r="W53" s="857">
        <v>0</v>
      </c>
      <c r="X53" s="857">
        <v>0</v>
      </c>
      <c r="Y53" s="857">
        <v>6.7229277256386527E-2</v>
      </c>
      <c r="Z53" s="792">
        <f t="shared" si="48"/>
        <v>6.7229277256386527E-2</v>
      </c>
      <c r="AA53" s="856">
        <v>0</v>
      </c>
      <c r="AB53" s="857">
        <v>0</v>
      </c>
      <c r="AC53" s="857">
        <v>0</v>
      </c>
      <c r="AD53" s="857">
        <v>6.9912903788930947E-2</v>
      </c>
      <c r="AE53" s="792">
        <f t="shared" si="49"/>
        <v>6.9912903788930947E-2</v>
      </c>
      <c r="AF53" s="856">
        <v>0</v>
      </c>
      <c r="AG53" s="857">
        <v>0</v>
      </c>
      <c r="AH53" s="857">
        <v>0</v>
      </c>
      <c r="AI53" s="857">
        <v>7.2663482668091001E-2</v>
      </c>
      <c r="AJ53" s="792">
        <f t="shared" si="50"/>
        <v>7.2663482668091001E-2</v>
      </c>
      <c r="AK53" s="856">
        <v>0</v>
      </c>
      <c r="AL53" s="857">
        <v>0</v>
      </c>
      <c r="AM53" s="857">
        <v>0</v>
      </c>
      <c r="AN53" s="857">
        <v>8.9865511131088024E-2</v>
      </c>
      <c r="AO53" s="792">
        <f t="shared" si="51"/>
        <v>8.9865511131088024E-2</v>
      </c>
      <c r="AP53" s="856">
        <v>0</v>
      </c>
      <c r="AQ53" s="857">
        <v>0</v>
      </c>
      <c r="AR53" s="857">
        <v>0</v>
      </c>
      <c r="AS53" s="857">
        <v>0.10609959081142215</v>
      </c>
      <c r="AT53" s="792">
        <f t="shared" si="52"/>
        <v>0.10609959081142215</v>
      </c>
      <c r="AU53" s="777"/>
      <c r="AV53" s="163"/>
      <c r="AW53" s="164"/>
      <c r="AX53" s="568"/>
      <c r="AY53" s="4419">
        <f t="shared" si="53"/>
        <v>0</v>
      </c>
      <c r="AZ53" s="4419"/>
      <c r="BB53" s="797">
        <f t="shared" si="87"/>
        <v>43</v>
      </c>
      <c r="BC53" s="798" t="s">
        <v>20351</v>
      </c>
      <c r="BD53" s="833" t="s">
        <v>46</v>
      </c>
      <c r="BE53" s="833">
        <v>3</v>
      </c>
      <c r="BF53" s="3701" t="s">
        <v>20561</v>
      </c>
      <c r="BG53" s="3702" t="s">
        <v>20562</v>
      </c>
      <c r="BH53" s="3702" t="s">
        <v>20563</v>
      </c>
      <c r="BI53" s="3702" t="s">
        <v>20564</v>
      </c>
      <c r="BJ53" s="3703" t="s">
        <v>20565</v>
      </c>
      <c r="BM53" s="4425"/>
      <c r="BN53" s="4425"/>
      <c r="BO53" s="4314">
        <f t="shared" si="54"/>
        <v>0</v>
      </c>
      <c r="BP53" s="4314">
        <f t="shared" si="55"/>
        <v>0</v>
      </c>
      <c r="BQ53" s="4314">
        <f t="shared" si="56"/>
        <v>0</v>
      </c>
      <c r="BR53" s="4314">
        <f t="shared" si="57"/>
        <v>0</v>
      </c>
      <c r="BS53" s="4331"/>
      <c r="BT53" s="4314">
        <f t="shared" si="58"/>
        <v>0</v>
      </c>
      <c r="BU53" s="4314">
        <f t="shared" si="59"/>
        <v>0</v>
      </c>
      <c r="BV53" s="4314">
        <f t="shared" si="60"/>
        <v>0</v>
      </c>
      <c r="BW53" s="4314">
        <f t="shared" si="61"/>
        <v>0</v>
      </c>
      <c r="BX53" s="4331"/>
      <c r="BY53" s="4314">
        <f t="shared" si="62"/>
        <v>0</v>
      </c>
      <c r="BZ53" s="4314">
        <f t="shared" si="63"/>
        <v>0</v>
      </c>
      <c r="CA53" s="4314">
        <f t="shared" si="64"/>
        <v>0</v>
      </c>
      <c r="CB53" s="4314">
        <f t="shared" si="65"/>
        <v>0</v>
      </c>
      <c r="CC53" s="4331"/>
      <c r="CD53" s="4314">
        <f t="shared" si="66"/>
        <v>0</v>
      </c>
      <c r="CE53" s="4314">
        <f t="shared" si="67"/>
        <v>0</v>
      </c>
      <c r="CF53" s="4314">
        <f t="shared" si="68"/>
        <v>0</v>
      </c>
      <c r="CG53" s="4314">
        <f t="shared" si="69"/>
        <v>0</v>
      </c>
      <c r="CH53" s="4331"/>
      <c r="CI53" s="4314">
        <f t="shared" si="70"/>
        <v>0</v>
      </c>
      <c r="CJ53" s="4314">
        <f t="shared" si="71"/>
        <v>0</v>
      </c>
      <c r="CK53" s="4314">
        <f t="shared" si="72"/>
        <v>0</v>
      </c>
      <c r="CL53" s="4314">
        <f t="shared" si="73"/>
        <v>0</v>
      </c>
      <c r="CM53" s="4331"/>
      <c r="CN53" s="4314">
        <f t="shared" si="74"/>
        <v>0</v>
      </c>
      <c r="CO53" s="4314">
        <f t="shared" si="75"/>
        <v>0</v>
      </c>
      <c r="CP53" s="4314">
        <f t="shared" si="76"/>
        <v>0</v>
      </c>
      <c r="CQ53" s="4314">
        <f t="shared" si="77"/>
        <v>0</v>
      </c>
      <c r="CR53" s="4331"/>
      <c r="CS53" s="4314">
        <f t="shared" si="78"/>
        <v>0</v>
      </c>
      <c r="CT53" s="4314">
        <f t="shared" si="79"/>
        <v>0</v>
      </c>
      <c r="CU53" s="4314">
        <f t="shared" si="80"/>
        <v>0</v>
      </c>
      <c r="CV53" s="4314">
        <f t="shared" si="81"/>
        <v>0</v>
      </c>
      <c r="CW53" s="4331"/>
      <c r="CX53" s="4314">
        <f t="shared" si="82"/>
        <v>0</v>
      </c>
      <c r="CY53" s="4314">
        <f t="shared" si="83"/>
        <v>0</v>
      </c>
      <c r="CZ53" s="4314">
        <f t="shared" si="84"/>
        <v>0</v>
      </c>
      <c r="DA53" s="4314">
        <f t="shared" si="85"/>
        <v>0</v>
      </c>
    </row>
    <row r="54" spans="2:109" ht="14.25" customHeight="1">
      <c r="B54" s="797">
        <f t="shared" si="86"/>
        <v>44</v>
      </c>
      <c r="C54" s="798" t="s">
        <v>20357</v>
      </c>
      <c r="D54" s="3189"/>
      <c r="E54" s="833" t="s">
        <v>46</v>
      </c>
      <c r="F54" s="833">
        <v>3</v>
      </c>
      <c r="G54" s="856">
        <v>0</v>
      </c>
      <c r="H54" s="857">
        <v>0</v>
      </c>
      <c r="I54" s="857">
        <v>0</v>
      </c>
      <c r="J54" s="857">
        <v>0</v>
      </c>
      <c r="K54" s="792">
        <f t="shared" si="45"/>
        <v>0</v>
      </c>
      <c r="L54" s="856">
        <v>0</v>
      </c>
      <c r="M54" s="857">
        <v>0</v>
      </c>
      <c r="N54" s="857">
        <v>0</v>
      </c>
      <c r="O54" s="857">
        <v>0</v>
      </c>
      <c r="P54" s="792">
        <f t="shared" si="46"/>
        <v>0</v>
      </c>
      <c r="Q54" s="856">
        <v>0</v>
      </c>
      <c r="R54" s="857">
        <v>0</v>
      </c>
      <c r="S54" s="857">
        <v>0</v>
      </c>
      <c r="T54" s="857">
        <v>0</v>
      </c>
      <c r="U54" s="792">
        <f t="shared" si="47"/>
        <v>0</v>
      </c>
      <c r="V54" s="856">
        <v>0</v>
      </c>
      <c r="W54" s="857">
        <v>0</v>
      </c>
      <c r="X54" s="857">
        <v>0</v>
      </c>
      <c r="Y54" s="857">
        <v>0</v>
      </c>
      <c r="Z54" s="792">
        <f t="shared" si="48"/>
        <v>0</v>
      </c>
      <c r="AA54" s="856">
        <v>0</v>
      </c>
      <c r="AB54" s="857">
        <v>0</v>
      </c>
      <c r="AC54" s="857">
        <v>0</v>
      </c>
      <c r="AD54" s="857">
        <v>0</v>
      </c>
      <c r="AE54" s="792">
        <f t="shared" si="49"/>
        <v>0</v>
      </c>
      <c r="AF54" s="856">
        <v>0</v>
      </c>
      <c r="AG54" s="857">
        <v>0</v>
      </c>
      <c r="AH54" s="857">
        <v>0</v>
      </c>
      <c r="AI54" s="857">
        <v>0</v>
      </c>
      <c r="AJ54" s="792">
        <f t="shared" si="50"/>
        <v>0</v>
      </c>
      <c r="AK54" s="856">
        <v>0</v>
      </c>
      <c r="AL54" s="857">
        <v>0</v>
      </c>
      <c r="AM54" s="857">
        <v>0</v>
      </c>
      <c r="AN54" s="857">
        <v>0</v>
      </c>
      <c r="AO54" s="792">
        <f t="shared" si="51"/>
        <v>0</v>
      </c>
      <c r="AP54" s="856">
        <v>0</v>
      </c>
      <c r="AQ54" s="857">
        <v>0</v>
      </c>
      <c r="AR54" s="857">
        <v>0</v>
      </c>
      <c r="AS54" s="857">
        <v>0</v>
      </c>
      <c r="AT54" s="792">
        <f t="shared" si="52"/>
        <v>0</v>
      </c>
      <c r="AU54" s="777"/>
      <c r="AV54" s="163"/>
      <c r="AW54" s="164"/>
      <c r="AX54" s="568"/>
      <c r="AY54" s="4419">
        <f t="shared" si="53"/>
        <v>0</v>
      </c>
      <c r="AZ54" s="4419"/>
      <c r="BB54" s="797">
        <f t="shared" si="87"/>
        <v>44</v>
      </c>
      <c r="BC54" s="798" t="s">
        <v>20357</v>
      </c>
      <c r="BD54" s="833" t="s">
        <v>46</v>
      </c>
      <c r="BE54" s="833">
        <v>3</v>
      </c>
      <c r="BF54" s="3701" t="s">
        <v>20566</v>
      </c>
      <c r="BG54" s="3702" t="s">
        <v>20567</v>
      </c>
      <c r="BH54" s="3702" t="s">
        <v>20568</v>
      </c>
      <c r="BI54" s="3702" t="s">
        <v>20569</v>
      </c>
      <c r="BJ54" s="3703" t="s">
        <v>20570</v>
      </c>
      <c r="BM54" s="4425"/>
      <c r="BN54" s="4425"/>
      <c r="BO54" s="4314">
        <f t="shared" si="54"/>
        <v>0</v>
      </c>
      <c r="BP54" s="4314">
        <f t="shared" si="55"/>
        <v>0</v>
      </c>
      <c r="BQ54" s="4314">
        <f t="shared" si="56"/>
        <v>0</v>
      </c>
      <c r="BR54" s="4314">
        <f t="shared" si="57"/>
        <v>0</v>
      </c>
      <c r="BS54" s="4331"/>
      <c r="BT54" s="4314">
        <f t="shared" si="58"/>
        <v>0</v>
      </c>
      <c r="BU54" s="4314">
        <f t="shared" si="59"/>
        <v>0</v>
      </c>
      <c r="BV54" s="4314">
        <f t="shared" si="60"/>
        <v>0</v>
      </c>
      <c r="BW54" s="4314">
        <f t="shared" si="61"/>
        <v>0</v>
      </c>
      <c r="BX54" s="4331"/>
      <c r="BY54" s="4314">
        <f t="shared" si="62"/>
        <v>0</v>
      </c>
      <c r="BZ54" s="4314">
        <f t="shared" si="63"/>
        <v>0</v>
      </c>
      <c r="CA54" s="4314">
        <f t="shared" si="64"/>
        <v>0</v>
      </c>
      <c r="CB54" s="4314">
        <f t="shared" si="65"/>
        <v>0</v>
      </c>
      <c r="CC54" s="4331"/>
      <c r="CD54" s="4314">
        <f t="shared" si="66"/>
        <v>0</v>
      </c>
      <c r="CE54" s="4314">
        <f t="shared" si="67"/>
        <v>0</v>
      </c>
      <c r="CF54" s="4314">
        <f t="shared" si="68"/>
        <v>0</v>
      </c>
      <c r="CG54" s="4314">
        <f t="shared" si="69"/>
        <v>0</v>
      </c>
      <c r="CH54" s="4331"/>
      <c r="CI54" s="4314">
        <f t="shared" si="70"/>
        <v>0</v>
      </c>
      <c r="CJ54" s="4314">
        <f t="shared" si="71"/>
        <v>0</v>
      </c>
      <c r="CK54" s="4314">
        <f t="shared" si="72"/>
        <v>0</v>
      </c>
      <c r="CL54" s="4314">
        <f t="shared" si="73"/>
        <v>0</v>
      </c>
      <c r="CM54" s="4331"/>
      <c r="CN54" s="4314">
        <f t="shared" si="74"/>
        <v>0</v>
      </c>
      <c r="CO54" s="4314">
        <f t="shared" si="75"/>
        <v>0</v>
      </c>
      <c r="CP54" s="4314">
        <f t="shared" si="76"/>
        <v>0</v>
      </c>
      <c r="CQ54" s="4314">
        <f t="shared" si="77"/>
        <v>0</v>
      </c>
      <c r="CR54" s="4331"/>
      <c r="CS54" s="4314">
        <f t="shared" si="78"/>
        <v>0</v>
      </c>
      <c r="CT54" s="4314">
        <f t="shared" si="79"/>
        <v>0</v>
      </c>
      <c r="CU54" s="4314">
        <f t="shared" si="80"/>
        <v>0</v>
      </c>
      <c r="CV54" s="4314">
        <f t="shared" si="81"/>
        <v>0</v>
      </c>
      <c r="CW54" s="4331"/>
      <c r="CX54" s="4314">
        <f t="shared" si="82"/>
        <v>0</v>
      </c>
      <c r="CY54" s="4314">
        <f t="shared" si="83"/>
        <v>0</v>
      </c>
      <c r="CZ54" s="4314">
        <f t="shared" si="84"/>
        <v>0</v>
      </c>
      <c r="DA54" s="4314">
        <f t="shared" si="85"/>
        <v>0</v>
      </c>
      <c r="DB54" s="4318"/>
      <c r="DC54" s="4318"/>
      <c r="DD54" s="4454"/>
      <c r="DE54" s="4616"/>
    </row>
    <row r="55" spans="2:109" ht="14.25" customHeight="1">
      <c r="B55" s="797">
        <f t="shared" si="86"/>
        <v>45</v>
      </c>
      <c r="C55" s="798" t="s">
        <v>20363</v>
      </c>
      <c r="D55" s="3189"/>
      <c r="E55" s="833" t="s">
        <v>46</v>
      </c>
      <c r="F55" s="833">
        <v>3</v>
      </c>
      <c r="G55" s="856">
        <v>0</v>
      </c>
      <c r="H55" s="857">
        <v>0</v>
      </c>
      <c r="I55" s="857">
        <v>3.1E-2</v>
      </c>
      <c r="J55" s="857">
        <v>0</v>
      </c>
      <c r="K55" s="792">
        <f t="shared" si="45"/>
        <v>3.1E-2</v>
      </c>
      <c r="L55" s="856">
        <v>0</v>
      </c>
      <c r="M55" s="857">
        <v>0</v>
      </c>
      <c r="N55" s="857">
        <v>0</v>
      </c>
      <c r="O55" s="857">
        <v>0</v>
      </c>
      <c r="P55" s="792">
        <f t="shared" si="46"/>
        <v>0</v>
      </c>
      <c r="Q55" s="856">
        <v>0</v>
      </c>
      <c r="R55" s="857">
        <v>0</v>
      </c>
      <c r="S55" s="857">
        <v>2.8000000000000001E-2</v>
      </c>
      <c r="T55" s="857">
        <v>0</v>
      </c>
      <c r="U55" s="792">
        <f t="shared" si="47"/>
        <v>2.8000000000000001E-2</v>
      </c>
      <c r="V55" s="856">
        <v>0</v>
      </c>
      <c r="W55" s="857">
        <v>0</v>
      </c>
      <c r="X55" s="857">
        <v>2.6211207322003573E-2</v>
      </c>
      <c r="Y55" s="857">
        <v>0.83593127772343223</v>
      </c>
      <c r="Z55" s="792">
        <f t="shared" si="48"/>
        <v>0.86214248504543578</v>
      </c>
      <c r="AA55" s="856">
        <v>0</v>
      </c>
      <c r="AB55" s="857">
        <v>0</v>
      </c>
      <c r="AC55" s="857">
        <v>0.10605992475305337</v>
      </c>
      <c r="AD55" s="857">
        <v>0.82244092706043004</v>
      </c>
      <c r="AE55" s="792">
        <f t="shared" si="49"/>
        <v>0.92850085181348341</v>
      </c>
      <c r="AF55" s="856">
        <v>0</v>
      </c>
      <c r="AG55" s="857">
        <v>0</v>
      </c>
      <c r="AH55" s="857">
        <v>0.17139759880290839</v>
      </c>
      <c r="AI55" s="857">
        <v>0.81033610420230506</v>
      </c>
      <c r="AJ55" s="792">
        <f t="shared" si="50"/>
        <v>0.98173370300521345</v>
      </c>
      <c r="AK55" s="856">
        <v>0</v>
      </c>
      <c r="AL55" s="857">
        <v>0</v>
      </c>
      <c r="AM55" s="857">
        <v>0.1977813611748149</v>
      </c>
      <c r="AN55" s="857">
        <v>0.79199096284824733</v>
      </c>
      <c r="AO55" s="792">
        <f t="shared" si="51"/>
        <v>0.98977232402306226</v>
      </c>
      <c r="AP55" s="856">
        <v>0</v>
      </c>
      <c r="AQ55" s="857">
        <v>0</v>
      </c>
      <c r="AR55" s="857">
        <v>0.19308978273235394</v>
      </c>
      <c r="AS55" s="857">
        <v>0.77320432052681476</v>
      </c>
      <c r="AT55" s="792">
        <f t="shared" si="52"/>
        <v>0.96629410325916876</v>
      </c>
      <c r="AU55" s="777"/>
      <c r="AV55" s="163"/>
      <c r="AW55" s="164"/>
      <c r="AX55" s="568"/>
      <c r="AY55" s="4419">
        <f t="shared" si="53"/>
        <v>0</v>
      </c>
      <c r="AZ55" s="4419"/>
      <c r="BB55" s="797">
        <f t="shared" si="87"/>
        <v>45</v>
      </c>
      <c r="BC55" s="798" t="s">
        <v>20363</v>
      </c>
      <c r="BD55" s="833" t="s">
        <v>46</v>
      </c>
      <c r="BE55" s="833">
        <v>3</v>
      </c>
      <c r="BF55" s="3701" t="s">
        <v>20571</v>
      </c>
      <c r="BG55" s="3702" t="s">
        <v>20572</v>
      </c>
      <c r="BH55" s="3702" t="s">
        <v>20573</v>
      </c>
      <c r="BI55" s="3702" t="s">
        <v>20574</v>
      </c>
      <c r="BJ55" s="3703" t="s">
        <v>20575</v>
      </c>
      <c r="BL55" s="4350"/>
      <c r="BM55" s="4425"/>
      <c r="BN55" s="4425"/>
      <c r="BO55" s="4314">
        <f t="shared" si="54"/>
        <v>0</v>
      </c>
      <c r="BP55" s="4314">
        <f t="shared" si="55"/>
        <v>0</v>
      </c>
      <c r="BQ55" s="4314">
        <f t="shared" si="56"/>
        <v>0</v>
      </c>
      <c r="BR55" s="4314">
        <f t="shared" si="57"/>
        <v>0</v>
      </c>
      <c r="BS55" s="4331"/>
      <c r="BT55" s="4314">
        <f t="shared" si="58"/>
        <v>0</v>
      </c>
      <c r="BU55" s="4314">
        <f t="shared" si="59"/>
        <v>0</v>
      </c>
      <c r="BV55" s="4314">
        <f t="shared" si="60"/>
        <v>0</v>
      </c>
      <c r="BW55" s="4314">
        <f t="shared" si="61"/>
        <v>0</v>
      </c>
      <c r="BX55" s="4331"/>
      <c r="BY55" s="4314">
        <f t="shared" si="62"/>
        <v>0</v>
      </c>
      <c r="BZ55" s="4314">
        <f t="shared" si="63"/>
        <v>0</v>
      </c>
      <c r="CA55" s="4314">
        <f t="shared" si="64"/>
        <v>0</v>
      </c>
      <c r="CB55" s="4314">
        <f t="shared" si="65"/>
        <v>0</v>
      </c>
      <c r="CC55" s="4331"/>
      <c r="CD55" s="4314">
        <f t="shared" si="66"/>
        <v>0</v>
      </c>
      <c r="CE55" s="4314">
        <f t="shared" si="67"/>
        <v>0</v>
      </c>
      <c r="CF55" s="4314">
        <f t="shared" si="68"/>
        <v>0</v>
      </c>
      <c r="CG55" s="4314">
        <f t="shared" si="69"/>
        <v>0</v>
      </c>
      <c r="CH55" s="4331"/>
      <c r="CI55" s="4314">
        <f t="shared" si="70"/>
        <v>0</v>
      </c>
      <c r="CJ55" s="4314">
        <f t="shared" si="71"/>
        <v>0</v>
      </c>
      <c r="CK55" s="4314">
        <f t="shared" si="72"/>
        <v>0</v>
      </c>
      <c r="CL55" s="4314">
        <f t="shared" si="73"/>
        <v>0</v>
      </c>
      <c r="CM55" s="4331"/>
      <c r="CN55" s="4314">
        <f t="shared" si="74"/>
        <v>0</v>
      </c>
      <c r="CO55" s="4314">
        <f t="shared" si="75"/>
        <v>0</v>
      </c>
      <c r="CP55" s="4314">
        <f t="shared" si="76"/>
        <v>0</v>
      </c>
      <c r="CQ55" s="4314">
        <f t="shared" si="77"/>
        <v>0</v>
      </c>
      <c r="CR55" s="4331"/>
      <c r="CS55" s="4314">
        <f t="shared" si="78"/>
        <v>0</v>
      </c>
      <c r="CT55" s="4314">
        <f t="shared" si="79"/>
        <v>0</v>
      </c>
      <c r="CU55" s="4314">
        <f t="shared" si="80"/>
        <v>0</v>
      </c>
      <c r="CV55" s="4314">
        <f t="shared" si="81"/>
        <v>0</v>
      </c>
      <c r="CW55" s="4331"/>
      <c r="CX55" s="4314">
        <f t="shared" si="82"/>
        <v>0</v>
      </c>
      <c r="CY55" s="4314">
        <f t="shared" si="83"/>
        <v>0</v>
      </c>
      <c r="CZ55" s="4314">
        <f t="shared" si="84"/>
        <v>0</v>
      </c>
      <c r="DA55" s="4314">
        <f t="shared" si="85"/>
        <v>0</v>
      </c>
      <c r="DB55" s="3076"/>
      <c r="DC55" s="3076"/>
      <c r="DD55" s="4455"/>
      <c r="DE55" s="4566"/>
    </row>
    <row r="56" spans="2:109" ht="14.25" customHeight="1">
      <c r="B56" s="797">
        <f t="shared" si="86"/>
        <v>46</v>
      </c>
      <c r="C56" s="798" t="s">
        <v>20369</v>
      </c>
      <c r="D56" s="3189"/>
      <c r="E56" s="833" t="s">
        <v>46</v>
      </c>
      <c r="F56" s="833">
        <v>3</v>
      </c>
      <c r="G56" s="856">
        <v>0</v>
      </c>
      <c r="H56" s="857">
        <v>0</v>
      </c>
      <c r="I56" s="857">
        <v>0</v>
      </c>
      <c r="J56" s="857">
        <v>0</v>
      </c>
      <c r="K56" s="792">
        <f t="shared" si="45"/>
        <v>0</v>
      </c>
      <c r="L56" s="856">
        <v>0</v>
      </c>
      <c r="M56" s="857">
        <v>0</v>
      </c>
      <c r="N56" s="857">
        <v>0</v>
      </c>
      <c r="O56" s="857">
        <v>0</v>
      </c>
      <c r="P56" s="792">
        <f t="shared" si="46"/>
        <v>0</v>
      </c>
      <c r="Q56" s="856">
        <v>0</v>
      </c>
      <c r="R56" s="857">
        <v>0</v>
      </c>
      <c r="S56" s="857">
        <v>0</v>
      </c>
      <c r="T56" s="857">
        <v>0</v>
      </c>
      <c r="U56" s="792">
        <f t="shared" si="47"/>
        <v>0</v>
      </c>
      <c r="V56" s="856">
        <v>0</v>
      </c>
      <c r="W56" s="857">
        <v>0</v>
      </c>
      <c r="X56" s="857">
        <v>0</v>
      </c>
      <c r="Y56" s="857">
        <v>0</v>
      </c>
      <c r="Z56" s="792">
        <f t="shared" si="48"/>
        <v>0</v>
      </c>
      <c r="AA56" s="856">
        <v>0</v>
      </c>
      <c r="AB56" s="857">
        <v>0</v>
      </c>
      <c r="AC56" s="857">
        <v>0</v>
      </c>
      <c r="AD56" s="857">
        <v>0</v>
      </c>
      <c r="AE56" s="792">
        <f t="shared" si="49"/>
        <v>0</v>
      </c>
      <c r="AF56" s="856">
        <v>0</v>
      </c>
      <c r="AG56" s="857">
        <v>0</v>
      </c>
      <c r="AH56" s="857">
        <v>0</v>
      </c>
      <c r="AI56" s="857">
        <v>0</v>
      </c>
      <c r="AJ56" s="792">
        <f t="shared" si="50"/>
        <v>0</v>
      </c>
      <c r="AK56" s="856">
        <v>0</v>
      </c>
      <c r="AL56" s="857">
        <v>0</v>
      </c>
      <c r="AM56" s="857">
        <v>0</v>
      </c>
      <c r="AN56" s="857">
        <v>0</v>
      </c>
      <c r="AO56" s="792">
        <f t="shared" si="51"/>
        <v>0</v>
      </c>
      <c r="AP56" s="856">
        <v>0</v>
      </c>
      <c r="AQ56" s="857">
        <v>0</v>
      </c>
      <c r="AR56" s="857">
        <v>0</v>
      </c>
      <c r="AS56" s="857">
        <v>0</v>
      </c>
      <c r="AT56" s="792">
        <f t="shared" si="52"/>
        <v>0</v>
      </c>
      <c r="AU56" s="777"/>
      <c r="AV56" s="163"/>
      <c r="AW56" s="164"/>
      <c r="AX56" s="568"/>
      <c r="AY56" s="4419">
        <f t="shared" si="53"/>
        <v>0</v>
      </c>
      <c r="AZ56" s="4419"/>
      <c r="BB56" s="797">
        <f t="shared" si="87"/>
        <v>46</v>
      </c>
      <c r="BC56" s="798" t="s">
        <v>20369</v>
      </c>
      <c r="BD56" s="833" t="s">
        <v>46</v>
      </c>
      <c r="BE56" s="833">
        <v>3</v>
      </c>
      <c r="BF56" s="3701" t="s">
        <v>20576</v>
      </c>
      <c r="BG56" s="3702" t="s">
        <v>20577</v>
      </c>
      <c r="BH56" s="3702" t="s">
        <v>20578</v>
      </c>
      <c r="BI56" s="3702" t="s">
        <v>20579</v>
      </c>
      <c r="BJ56" s="3703" t="s">
        <v>20580</v>
      </c>
      <c r="BL56" s="4350"/>
      <c r="BM56" s="4425"/>
      <c r="BN56" s="4425"/>
      <c r="BO56" s="4314">
        <f t="shared" si="54"/>
        <v>0</v>
      </c>
      <c r="BP56" s="4314">
        <f t="shared" si="55"/>
        <v>0</v>
      </c>
      <c r="BQ56" s="4314">
        <f t="shared" si="56"/>
        <v>0</v>
      </c>
      <c r="BR56" s="4314">
        <f t="shared" si="57"/>
        <v>0</v>
      </c>
      <c r="BS56" s="4331"/>
      <c r="BT56" s="4314">
        <f t="shared" si="58"/>
        <v>0</v>
      </c>
      <c r="BU56" s="4314">
        <f t="shared" si="59"/>
        <v>0</v>
      </c>
      <c r="BV56" s="4314">
        <f t="shared" si="60"/>
        <v>0</v>
      </c>
      <c r="BW56" s="4314">
        <f t="shared" si="61"/>
        <v>0</v>
      </c>
      <c r="BX56" s="4331"/>
      <c r="BY56" s="4314">
        <f t="shared" si="62"/>
        <v>0</v>
      </c>
      <c r="BZ56" s="4314">
        <f t="shared" si="63"/>
        <v>0</v>
      </c>
      <c r="CA56" s="4314">
        <f t="shared" si="64"/>
        <v>0</v>
      </c>
      <c r="CB56" s="4314">
        <f t="shared" si="65"/>
        <v>0</v>
      </c>
      <c r="CC56" s="4331"/>
      <c r="CD56" s="4314">
        <f t="shared" si="66"/>
        <v>0</v>
      </c>
      <c r="CE56" s="4314">
        <f t="shared" si="67"/>
        <v>0</v>
      </c>
      <c r="CF56" s="4314">
        <f t="shared" si="68"/>
        <v>0</v>
      </c>
      <c r="CG56" s="4314">
        <f t="shared" si="69"/>
        <v>0</v>
      </c>
      <c r="CH56" s="4331"/>
      <c r="CI56" s="4314">
        <f t="shared" si="70"/>
        <v>0</v>
      </c>
      <c r="CJ56" s="4314">
        <f t="shared" si="71"/>
        <v>0</v>
      </c>
      <c r="CK56" s="4314">
        <f t="shared" si="72"/>
        <v>0</v>
      </c>
      <c r="CL56" s="4314">
        <f t="shared" si="73"/>
        <v>0</v>
      </c>
      <c r="CM56" s="4331"/>
      <c r="CN56" s="4314">
        <f t="shared" si="74"/>
        <v>0</v>
      </c>
      <c r="CO56" s="4314">
        <f t="shared" si="75"/>
        <v>0</v>
      </c>
      <c r="CP56" s="4314">
        <f t="shared" si="76"/>
        <v>0</v>
      </c>
      <c r="CQ56" s="4314">
        <f t="shared" si="77"/>
        <v>0</v>
      </c>
      <c r="CR56" s="4331"/>
      <c r="CS56" s="4314">
        <f t="shared" si="78"/>
        <v>0</v>
      </c>
      <c r="CT56" s="4314">
        <f t="shared" si="79"/>
        <v>0</v>
      </c>
      <c r="CU56" s="4314">
        <f t="shared" si="80"/>
        <v>0</v>
      </c>
      <c r="CV56" s="4314">
        <f t="shared" si="81"/>
        <v>0</v>
      </c>
      <c r="CW56" s="4331"/>
      <c r="CX56" s="4314">
        <f t="shared" si="82"/>
        <v>0</v>
      </c>
      <c r="CY56" s="4314">
        <f t="shared" si="83"/>
        <v>0</v>
      </c>
      <c r="CZ56" s="4314">
        <f t="shared" si="84"/>
        <v>0</v>
      </c>
      <c r="DA56" s="4314">
        <f t="shared" si="85"/>
        <v>0</v>
      </c>
      <c r="DB56" s="3076"/>
      <c r="DC56" s="3076"/>
      <c r="DD56" s="4455"/>
      <c r="DE56" s="4566"/>
    </row>
    <row r="57" spans="2:109" ht="14.25" customHeight="1">
      <c r="B57" s="797">
        <f t="shared" si="86"/>
        <v>47</v>
      </c>
      <c r="C57" s="798" t="s">
        <v>20375</v>
      </c>
      <c r="D57" s="3189"/>
      <c r="E57" s="833" t="s">
        <v>46</v>
      </c>
      <c r="F57" s="833">
        <v>3</v>
      </c>
      <c r="G57" s="856">
        <v>0</v>
      </c>
      <c r="H57" s="857">
        <v>0</v>
      </c>
      <c r="I57" s="857">
        <v>0</v>
      </c>
      <c r="J57" s="857">
        <v>0</v>
      </c>
      <c r="K57" s="792">
        <f t="shared" si="45"/>
        <v>0</v>
      </c>
      <c r="L57" s="856">
        <v>0.01</v>
      </c>
      <c r="M57" s="857">
        <v>0</v>
      </c>
      <c r="N57" s="857">
        <v>0.187</v>
      </c>
      <c r="O57" s="857">
        <v>0</v>
      </c>
      <c r="P57" s="792">
        <f t="shared" si="46"/>
        <v>0.19700000000000001</v>
      </c>
      <c r="Q57" s="856">
        <v>1.4999999999999999E-2</v>
      </c>
      <c r="R57" s="857">
        <v>0</v>
      </c>
      <c r="S57" s="857">
        <v>0.28199999999999997</v>
      </c>
      <c r="T57" s="857">
        <v>0</v>
      </c>
      <c r="U57" s="792">
        <f t="shared" si="47"/>
        <v>0.29699999999999999</v>
      </c>
      <c r="V57" s="856">
        <v>0</v>
      </c>
      <c r="W57" s="857">
        <v>0</v>
      </c>
      <c r="X57" s="857">
        <v>0</v>
      </c>
      <c r="Y57" s="857">
        <v>1.9723482164792566E-2</v>
      </c>
      <c r="Z57" s="792">
        <f t="shared" si="48"/>
        <v>1.9723482164792566E-2</v>
      </c>
      <c r="AA57" s="856">
        <v>0</v>
      </c>
      <c r="AB57" s="857">
        <v>0</v>
      </c>
      <c r="AC57" s="857">
        <v>0</v>
      </c>
      <c r="AD57" s="857">
        <v>0.15331519304492897</v>
      </c>
      <c r="AE57" s="792">
        <f t="shared" si="49"/>
        <v>0.15331519304492897</v>
      </c>
      <c r="AF57" s="856">
        <v>0</v>
      </c>
      <c r="AG57" s="857">
        <v>0</v>
      </c>
      <c r="AH57" s="857">
        <v>0</v>
      </c>
      <c r="AI57" s="857">
        <v>0.26482995826276384</v>
      </c>
      <c r="AJ57" s="792">
        <f t="shared" si="50"/>
        <v>0.26482995826276384</v>
      </c>
      <c r="AK57" s="856">
        <v>0</v>
      </c>
      <c r="AL57" s="857">
        <v>0</v>
      </c>
      <c r="AM57" s="857">
        <v>0</v>
      </c>
      <c r="AN57" s="857">
        <v>0.30753104823482186</v>
      </c>
      <c r="AO57" s="792">
        <f t="shared" si="51"/>
        <v>0.30753104823482186</v>
      </c>
      <c r="AP57" s="856">
        <v>0</v>
      </c>
      <c r="AQ57" s="857">
        <v>0</v>
      </c>
      <c r="AR57" s="857">
        <v>0</v>
      </c>
      <c r="AS57" s="857">
        <v>0.34780552105168244</v>
      </c>
      <c r="AT57" s="792">
        <f t="shared" si="52"/>
        <v>0.34780552105168244</v>
      </c>
      <c r="AU57" s="777"/>
      <c r="AV57" s="163"/>
      <c r="AW57" s="164"/>
      <c r="AX57" s="568"/>
      <c r="AY57" s="4419">
        <f t="shared" si="53"/>
        <v>0</v>
      </c>
      <c r="AZ57" s="4419"/>
      <c r="BB57" s="797">
        <f t="shared" si="87"/>
        <v>47</v>
      </c>
      <c r="BC57" s="798" t="s">
        <v>20375</v>
      </c>
      <c r="BD57" s="833" t="s">
        <v>46</v>
      </c>
      <c r="BE57" s="833">
        <v>3</v>
      </c>
      <c r="BF57" s="3701" t="s">
        <v>20581</v>
      </c>
      <c r="BG57" s="3702" t="s">
        <v>20582</v>
      </c>
      <c r="BH57" s="3702" t="s">
        <v>20583</v>
      </c>
      <c r="BI57" s="3702" t="s">
        <v>20584</v>
      </c>
      <c r="BJ57" s="3703" t="s">
        <v>20585</v>
      </c>
      <c r="BL57" s="4350"/>
      <c r="BM57" s="4425"/>
      <c r="BN57" s="4425"/>
      <c r="BO57" s="4314">
        <f t="shared" si="54"/>
        <v>0</v>
      </c>
      <c r="BP57" s="4314">
        <f t="shared" si="55"/>
        <v>0</v>
      </c>
      <c r="BQ57" s="4314">
        <f t="shared" si="56"/>
        <v>0</v>
      </c>
      <c r="BR57" s="4314">
        <f t="shared" si="57"/>
        <v>0</v>
      </c>
      <c r="BS57" s="4331"/>
      <c r="BT57" s="4314">
        <f t="shared" si="58"/>
        <v>0</v>
      </c>
      <c r="BU57" s="4314">
        <f t="shared" si="59"/>
        <v>0</v>
      </c>
      <c r="BV57" s="4314">
        <f t="shared" si="60"/>
        <v>0</v>
      </c>
      <c r="BW57" s="4314">
        <f t="shared" si="61"/>
        <v>0</v>
      </c>
      <c r="BX57" s="4331"/>
      <c r="BY57" s="4314">
        <f t="shared" si="62"/>
        <v>0</v>
      </c>
      <c r="BZ57" s="4314">
        <f t="shared" si="63"/>
        <v>0</v>
      </c>
      <c r="CA57" s="4314">
        <f t="shared" si="64"/>
        <v>0</v>
      </c>
      <c r="CB57" s="4314">
        <f t="shared" si="65"/>
        <v>0</v>
      </c>
      <c r="CC57" s="4331"/>
      <c r="CD57" s="4314">
        <f t="shared" si="66"/>
        <v>0</v>
      </c>
      <c r="CE57" s="4314">
        <f t="shared" si="67"/>
        <v>0</v>
      </c>
      <c r="CF57" s="4314">
        <f t="shared" si="68"/>
        <v>0</v>
      </c>
      <c r="CG57" s="4314">
        <f t="shared" si="69"/>
        <v>0</v>
      </c>
      <c r="CH57" s="4331"/>
      <c r="CI57" s="4314">
        <f t="shared" si="70"/>
        <v>0</v>
      </c>
      <c r="CJ57" s="4314">
        <f t="shared" si="71"/>
        <v>0</v>
      </c>
      <c r="CK57" s="4314">
        <f t="shared" si="72"/>
        <v>0</v>
      </c>
      <c r="CL57" s="4314">
        <f t="shared" si="73"/>
        <v>0</v>
      </c>
      <c r="CM57" s="4331"/>
      <c r="CN57" s="4314">
        <f t="shared" si="74"/>
        <v>0</v>
      </c>
      <c r="CO57" s="4314">
        <f t="shared" si="75"/>
        <v>0</v>
      </c>
      <c r="CP57" s="4314">
        <f t="shared" si="76"/>
        <v>0</v>
      </c>
      <c r="CQ57" s="4314">
        <f t="shared" si="77"/>
        <v>0</v>
      </c>
      <c r="CR57" s="4331"/>
      <c r="CS57" s="4314">
        <f t="shared" si="78"/>
        <v>0</v>
      </c>
      <c r="CT57" s="4314">
        <f t="shared" si="79"/>
        <v>0</v>
      </c>
      <c r="CU57" s="4314">
        <f t="shared" si="80"/>
        <v>0</v>
      </c>
      <c r="CV57" s="4314">
        <f t="shared" si="81"/>
        <v>0</v>
      </c>
      <c r="CW57" s="4331"/>
      <c r="CX57" s="4314">
        <f t="shared" si="82"/>
        <v>0</v>
      </c>
      <c r="CY57" s="4314">
        <f t="shared" si="83"/>
        <v>0</v>
      </c>
      <c r="CZ57" s="4314">
        <f t="shared" si="84"/>
        <v>0</v>
      </c>
      <c r="DA57" s="4314">
        <f t="shared" si="85"/>
        <v>0</v>
      </c>
      <c r="DB57" s="3076"/>
      <c r="DC57" s="3076"/>
      <c r="DD57" s="4455"/>
      <c r="DE57" s="4566"/>
    </row>
    <row r="58" spans="2:109" ht="14.25" customHeight="1">
      <c r="B58" s="797">
        <f t="shared" si="86"/>
        <v>48</v>
      </c>
      <c r="C58" s="798" t="s">
        <v>20381</v>
      </c>
      <c r="D58" s="3189"/>
      <c r="E58" s="833" t="s">
        <v>46</v>
      </c>
      <c r="F58" s="833">
        <v>3</v>
      </c>
      <c r="G58" s="856">
        <v>0</v>
      </c>
      <c r="H58" s="857">
        <v>0</v>
      </c>
      <c r="I58" s="857">
        <v>0</v>
      </c>
      <c r="J58" s="857">
        <v>0</v>
      </c>
      <c r="K58" s="792">
        <f t="shared" si="45"/>
        <v>0</v>
      </c>
      <c r="L58" s="856">
        <v>0</v>
      </c>
      <c r="M58" s="857">
        <v>0</v>
      </c>
      <c r="N58" s="857">
        <v>0</v>
      </c>
      <c r="O58" s="857">
        <v>0</v>
      </c>
      <c r="P58" s="792">
        <f t="shared" si="46"/>
        <v>0</v>
      </c>
      <c r="Q58" s="856">
        <v>0</v>
      </c>
      <c r="R58" s="857">
        <v>0</v>
      </c>
      <c r="S58" s="857">
        <v>0</v>
      </c>
      <c r="T58" s="857">
        <v>0</v>
      </c>
      <c r="U58" s="792">
        <f t="shared" si="47"/>
        <v>0</v>
      </c>
      <c r="V58" s="856">
        <v>0</v>
      </c>
      <c r="W58" s="857">
        <v>0</v>
      </c>
      <c r="X58" s="857">
        <v>0</v>
      </c>
      <c r="Y58" s="857">
        <v>0</v>
      </c>
      <c r="Z58" s="792">
        <f t="shared" si="48"/>
        <v>0</v>
      </c>
      <c r="AA58" s="856">
        <v>0</v>
      </c>
      <c r="AB58" s="857">
        <v>0</v>
      </c>
      <c r="AC58" s="857">
        <v>0</v>
      </c>
      <c r="AD58" s="857">
        <v>0</v>
      </c>
      <c r="AE58" s="792">
        <f t="shared" si="49"/>
        <v>0</v>
      </c>
      <c r="AF58" s="856">
        <v>0</v>
      </c>
      <c r="AG58" s="857">
        <v>0</v>
      </c>
      <c r="AH58" s="857">
        <v>0</v>
      </c>
      <c r="AI58" s="857">
        <v>0</v>
      </c>
      <c r="AJ58" s="792">
        <f t="shared" si="50"/>
        <v>0</v>
      </c>
      <c r="AK58" s="856">
        <v>0</v>
      </c>
      <c r="AL58" s="857">
        <v>0</v>
      </c>
      <c r="AM58" s="857">
        <v>0</v>
      </c>
      <c r="AN58" s="857">
        <v>0</v>
      </c>
      <c r="AO58" s="792">
        <f t="shared" si="51"/>
        <v>0</v>
      </c>
      <c r="AP58" s="856">
        <v>0</v>
      </c>
      <c r="AQ58" s="857">
        <v>0</v>
      </c>
      <c r="AR58" s="857">
        <v>0</v>
      </c>
      <c r="AS58" s="857">
        <v>0</v>
      </c>
      <c r="AT58" s="792">
        <f t="shared" si="52"/>
        <v>0</v>
      </c>
      <c r="AU58" s="777"/>
      <c r="AV58" s="163"/>
      <c r="AW58" s="164"/>
      <c r="AX58" s="568"/>
      <c r="AY58" s="4419">
        <f t="shared" si="53"/>
        <v>0</v>
      </c>
      <c r="AZ58" s="4419"/>
      <c r="BB58" s="797">
        <f t="shared" si="87"/>
        <v>48</v>
      </c>
      <c r="BC58" s="798" t="s">
        <v>20381</v>
      </c>
      <c r="BD58" s="833" t="s">
        <v>46</v>
      </c>
      <c r="BE58" s="833">
        <v>3</v>
      </c>
      <c r="BF58" s="3701" t="s">
        <v>20586</v>
      </c>
      <c r="BG58" s="3702" t="s">
        <v>20587</v>
      </c>
      <c r="BH58" s="3702" t="s">
        <v>20588</v>
      </c>
      <c r="BI58" s="3702" t="s">
        <v>20589</v>
      </c>
      <c r="BJ58" s="3703" t="s">
        <v>20590</v>
      </c>
      <c r="BL58" s="4350"/>
      <c r="BM58" s="4425"/>
      <c r="BN58" s="4425"/>
      <c r="BO58" s="4314">
        <f t="shared" si="54"/>
        <v>0</v>
      </c>
      <c r="BP58" s="4314">
        <f t="shared" si="55"/>
        <v>0</v>
      </c>
      <c r="BQ58" s="4314">
        <f t="shared" si="56"/>
        <v>0</v>
      </c>
      <c r="BR58" s="4314">
        <f t="shared" si="57"/>
        <v>0</v>
      </c>
      <c r="BS58" s="4331"/>
      <c r="BT58" s="4314">
        <f t="shared" si="58"/>
        <v>0</v>
      </c>
      <c r="BU58" s="4314">
        <f t="shared" si="59"/>
        <v>0</v>
      </c>
      <c r="BV58" s="4314">
        <f t="shared" si="60"/>
        <v>0</v>
      </c>
      <c r="BW58" s="4314">
        <f t="shared" si="61"/>
        <v>0</v>
      </c>
      <c r="BX58" s="4331"/>
      <c r="BY58" s="4314">
        <f t="shared" si="62"/>
        <v>0</v>
      </c>
      <c r="BZ58" s="4314">
        <f t="shared" si="63"/>
        <v>0</v>
      </c>
      <c r="CA58" s="4314">
        <f t="shared" si="64"/>
        <v>0</v>
      </c>
      <c r="CB58" s="4314">
        <f t="shared" si="65"/>
        <v>0</v>
      </c>
      <c r="CC58" s="4331"/>
      <c r="CD58" s="4314">
        <f t="shared" si="66"/>
        <v>0</v>
      </c>
      <c r="CE58" s="4314">
        <f t="shared" si="67"/>
        <v>0</v>
      </c>
      <c r="CF58" s="4314">
        <f t="shared" si="68"/>
        <v>0</v>
      </c>
      <c r="CG58" s="4314">
        <f t="shared" si="69"/>
        <v>0</v>
      </c>
      <c r="CH58" s="4331"/>
      <c r="CI58" s="4314">
        <f t="shared" si="70"/>
        <v>0</v>
      </c>
      <c r="CJ58" s="4314">
        <f t="shared" si="71"/>
        <v>0</v>
      </c>
      <c r="CK58" s="4314">
        <f t="shared" si="72"/>
        <v>0</v>
      </c>
      <c r="CL58" s="4314">
        <f t="shared" si="73"/>
        <v>0</v>
      </c>
      <c r="CM58" s="4331"/>
      <c r="CN58" s="4314">
        <f t="shared" si="74"/>
        <v>0</v>
      </c>
      <c r="CO58" s="4314">
        <f t="shared" si="75"/>
        <v>0</v>
      </c>
      <c r="CP58" s="4314">
        <f t="shared" si="76"/>
        <v>0</v>
      </c>
      <c r="CQ58" s="4314">
        <f t="shared" si="77"/>
        <v>0</v>
      </c>
      <c r="CR58" s="4331"/>
      <c r="CS58" s="4314">
        <f t="shared" si="78"/>
        <v>0</v>
      </c>
      <c r="CT58" s="4314">
        <f t="shared" si="79"/>
        <v>0</v>
      </c>
      <c r="CU58" s="4314">
        <f t="shared" si="80"/>
        <v>0</v>
      </c>
      <c r="CV58" s="4314">
        <f t="shared" si="81"/>
        <v>0</v>
      </c>
      <c r="CW58" s="4331"/>
      <c r="CX58" s="4314">
        <f t="shared" si="82"/>
        <v>0</v>
      </c>
      <c r="CY58" s="4314">
        <f t="shared" si="83"/>
        <v>0</v>
      </c>
      <c r="CZ58" s="4314">
        <f t="shared" si="84"/>
        <v>0</v>
      </c>
      <c r="DA58" s="4314">
        <f t="shared" si="85"/>
        <v>0</v>
      </c>
      <c r="DB58" s="3076"/>
      <c r="DC58" s="3076"/>
      <c r="DD58" s="4455"/>
      <c r="DE58" s="4566"/>
    </row>
    <row r="59" spans="2:109" ht="14.25" customHeight="1">
      <c r="B59" s="797">
        <f t="shared" si="86"/>
        <v>49</v>
      </c>
      <c r="C59" s="798" t="s">
        <v>20387</v>
      </c>
      <c r="D59" s="3189"/>
      <c r="E59" s="833" t="s">
        <v>46</v>
      </c>
      <c r="F59" s="833">
        <v>3</v>
      </c>
      <c r="G59" s="856">
        <v>0</v>
      </c>
      <c r="H59" s="857">
        <v>0</v>
      </c>
      <c r="I59" s="857">
        <v>0</v>
      </c>
      <c r="J59" s="857">
        <v>0.10100000000000001</v>
      </c>
      <c r="K59" s="792">
        <f t="shared" si="45"/>
        <v>0.10100000000000001</v>
      </c>
      <c r="L59" s="856">
        <v>0</v>
      </c>
      <c r="M59" s="857">
        <v>0</v>
      </c>
      <c r="N59" s="857">
        <v>0</v>
      </c>
      <c r="O59" s="857">
        <v>-2E-3</v>
      </c>
      <c r="P59" s="792">
        <f t="shared" si="46"/>
        <v>-2E-3</v>
      </c>
      <c r="Q59" s="856">
        <v>0</v>
      </c>
      <c r="R59" s="857">
        <v>0</v>
      </c>
      <c r="S59" s="857">
        <v>0</v>
      </c>
      <c r="T59" s="857">
        <v>0.17799999999999999</v>
      </c>
      <c r="U59" s="792">
        <f t="shared" si="47"/>
        <v>0.17799999999999999</v>
      </c>
      <c r="V59" s="856">
        <v>0</v>
      </c>
      <c r="W59" s="857">
        <v>0</v>
      </c>
      <c r="X59" s="857">
        <v>0</v>
      </c>
      <c r="Y59" s="857">
        <v>21.126960090133604</v>
      </c>
      <c r="Z59" s="792">
        <f t="shared" si="48"/>
        <v>21.126960090133604</v>
      </c>
      <c r="AA59" s="856">
        <v>0</v>
      </c>
      <c r="AB59" s="857">
        <v>0</v>
      </c>
      <c r="AC59" s="857">
        <v>0</v>
      </c>
      <c r="AD59" s="857">
        <v>9.1697011855126149</v>
      </c>
      <c r="AE59" s="792">
        <f t="shared" si="49"/>
        <v>9.1697011855126149</v>
      </c>
      <c r="AF59" s="856">
        <v>0</v>
      </c>
      <c r="AG59" s="857">
        <v>0</v>
      </c>
      <c r="AH59" s="857">
        <v>0</v>
      </c>
      <c r="AI59" s="857">
        <v>11.37134389388553</v>
      </c>
      <c r="AJ59" s="792">
        <f t="shared" si="50"/>
        <v>11.37134389388553</v>
      </c>
      <c r="AK59" s="856">
        <v>0</v>
      </c>
      <c r="AL59" s="857">
        <v>0</v>
      </c>
      <c r="AM59" s="857">
        <v>0</v>
      </c>
      <c r="AN59" s="857">
        <v>13.619360354645979</v>
      </c>
      <c r="AO59" s="792">
        <f t="shared" si="51"/>
        <v>13.619360354645979</v>
      </c>
      <c r="AP59" s="856">
        <v>0</v>
      </c>
      <c r="AQ59" s="857">
        <v>0</v>
      </c>
      <c r="AR59" s="857">
        <v>0</v>
      </c>
      <c r="AS59" s="857">
        <v>14.325490464258781</v>
      </c>
      <c r="AT59" s="792">
        <f t="shared" si="52"/>
        <v>14.325490464258781</v>
      </c>
      <c r="AU59" s="777"/>
      <c r="AV59" s="163"/>
      <c r="AW59" s="164"/>
      <c r="AX59" s="568"/>
      <c r="AY59" s="4419">
        <f t="shared" si="53"/>
        <v>0</v>
      </c>
      <c r="AZ59" s="4419"/>
      <c r="BB59" s="797">
        <f t="shared" si="87"/>
        <v>49</v>
      </c>
      <c r="BC59" s="798" t="s">
        <v>20387</v>
      </c>
      <c r="BD59" s="833" t="s">
        <v>46</v>
      </c>
      <c r="BE59" s="833">
        <v>3</v>
      </c>
      <c r="BF59" s="3701" t="s">
        <v>20591</v>
      </c>
      <c r="BG59" s="3702" t="s">
        <v>20592</v>
      </c>
      <c r="BH59" s="3702" t="s">
        <v>20593</v>
      </c>
      <c r="BI59" s="3702" t="s">
        <v>20594</v>
      </c>
      <c r="BJ59" s="3703" t="s">
        <v>20595</v>
      </c>
      <c r="BL59" s="4350"/>
      <c r="BM59" s="4425"/>
      <c r="BN59" s="4425"/>
      <c r="BO59" s="4314">
        <f t="shared" si="54"/>
        <v>0</v>
      </c>
      <c r="BP59" s="4314">
        <f t="shared" si="55"/>
        <v>0</v>
      </c>
      <c r="BQ59" s="4314">
        <f t="shared" si="56"/>
        <v>0</v>
      </c>
      <c r="BR59" s="4314">
        <f t="shared" si="57"/>
        <v>0</v>
      </c>
      <c r="BS59" s="4331"/>
      <c r="BT59" s="4314">
        <f t="shared" si="58"/>
        <v>0</v>
      </c>
      <c r="BU59" s="4314">
        <f t="shared" si="59"/>
        <v>0</v>
      </c>
      <c r="BV59" s="4314">
        <f t="shared" si="60"/>
        <v>0</v>
      </c>
      <c r="BW59" s="4314">
        <f t="shared" si="61"/>
        <v>0</v>
      </c>
      <c r="BX59" s="4331"/>
      <c r="BY59" s="4314">
        <f t="shared" si="62"/>
        <v>0</v>
      </c>
      <c r="BZ59" s="4314">
        <f t="shared" si="63"/>
        <v>0</v>
      </c>
      <c r="CA59" s="4314">
        <f t="shared" si="64"/>
        <v>0</v>
      </c>
      <c r="CB59" s="4314">
        <f t="shared" si="65"/>
        <v>0</v>
      </c>
      <c r="CC59" s="4331"/>
      <c r="CD59" s="4314">
        <f t="shared" si="66"/>
        <v>0</v>
      </c>
      <c r="CE59" s="4314">
        <f t="shared" si="67"/>
        <v>0</v>
      </c>
      <c r="CF59" s="4314">
        <f t="shared" si="68"/>
        <v>0</v>
      </c>
      <c r="CG59" s="4314">
        <f t="shared" si="69"/>
        <v>0</v>
      </c>
      <c r="CH59" s="4331"/>
      <c r="CI59" s="4314">
        <f t="shared" si="70"/>
        <v>0</v>
      </c>
      <c r="CJ59" s="4314">
        <f t="shared" si="71"/>
        <v>0</v>
      </c>
      <c r="CK59" s="4314">
        <f t="shared" si="72"/>
        <v>0</v>
      </c>
      <c r="CL59" s="4314">
        <f t="shared" si="73"/>
        <v>0</v>
      </c>
      <c r="CM59" s="4331"/>
      <c r="CN59" s="4314">
        <f t="shared" si="74"/>
        <v>0</v>
      </c>
      <c r="CO59" s="4314">
        <f t="shared" si="75"/>
        <v>0</v>
      </c>
      <c r="CP59" s="4314">
        <f t="shared" si="76"/>
        <v>0</v>
      </c>
      <c r="CQ59" s="4314">
        <f t="shared" si="77"/>
        <v>0</v>
      </c>
      <c r="CR59" s="4331"/>
      <c r="CS59" s="4314">
        <f t="shared" si="78"/>
        <v>0</v>
      </c>
      <c r="CT59" s="4314">
        <f t="shared" si="79"/>
        <v>0</v>
      </c>
      <c r="CU59" s="4314">
        <f t="shared" si="80"/>
        <v>0</v>
      </c>
      <c r="CV59" s="4314">
        <f t="shared" si="81"/>
        <v>0</v>
      </c>
      <c r="CW59" s="4331"/>
      <c r="CX59" s="4314">
        <f t="shared" si="82"/>
        <v>0</v>
      </c>
      <c r="CY59" s="4314">
        <f t="shared" si="83"/>
        <v>0</v>
      </c>
      <c r="CZ59" s="4314">
        <f t="shared" si="84"/>
        <v>0</v>
      </c>
      <c r="DA59" s="4314">
        <f t="shared" si="85"/>
        <v>0</v>
      </c>
      <c r="DB59" s="3076"/>
      <c r="DC59" s="3076"/>
      <c r="DD59" s="4455"/>
      <c r="DE59" s="4566"/>
    </row>
    <row r="60" spans="2:109" ht="14.25" customHeight="1">
      <c r="B60" s="797">
        <f t="shared" si="86"/>
        <v>50</v>
      </c>
      <c r="C60" s="798" t="s">
        <v>20393</v>
      </c>
      <c r="D60" s="3189"/>
      <c r="E60" s="833" t="s">
        <v>46</v>
      </c>
      <c r="F60" s="833">
        <v>3</v>
      </c>
      <c r="G60" s="856">
        <v>0</v>
      </c>
      <c r="H60" s="857">
        <v>0</v>
      </c>
      <c r="I60" s="857">
        <v>0</v>
      </c>
      <c r="J60" s="857">
        <v>0.121</v>
      </c>
      <c r="K60" s="792">
        <f t="shared" si="45"/>
        <v>0.121</v>
      </c>
      <c r="L60" s="856">
        <v>0</v>
      </c>
      <c r="M60" s="857">
        <v>0</v>
      </c>
      <c r="N60" s="857">
        <v>0</v>
      </c>
      <c r="O60" s="857">
        <v>4.5999999999999999E-2</v>
      </c>
      <c r="P60" s="792">
        <f t="shared" si="46"/>
        <v>4.5999999999999999E-2</v>
      </c>
      <c r="Q60" s="856">
        <v>0</v>
      </c>
      <c r="R60" s="857">
        <v>0</v>
      </c>
      <c r="S60" s="857">
        <v>0</v>
      </c>
      <c r="T60" s="857">
        <v>0.16300000000000001</v>
      </c>
      <c r="U60" s="792">
        <f t="shared" si="47"/>
        <v>0.16300000000000001</v>
      </c>
      <c r="V60" s="856">
        <v>0</v>
      </c>
      <c r="W60" s="857">
        <v>0</v>
      </c>
      <c r="X60" s="857">
        <v>0</v>
      </c>
      <c r="Y60" s="857">
        <v>0</v>
      </c>
      <c r="Z60" s="792">
        <f t="shared" si="48"/>
        <v>0</v>
      </c>
      <c r="AA60" s="856">
        <v>0</v>
      </c>
      <c r="AB60" s="857">
        <v>0</v>
      </c>
      <c r="AC60" s="857">
        <v>0</v>
      </c>
      <c r="AD60" s="857">
        <v>6.3190452637716277E-2</v>
      </c>
      <c r="AE60" s="792">
        <f t="shared" si="49"/>
        <v>6.3190452637716277E-2</v>
      </c>
      <c r="AF60" s="856">
        <v>0</v>
      </c>
      <c r="AG60" s="857">
        <v>0</v>
      </c>
      <c r="AH60" s="857">
        <v>0</v>
      </c>
      <c r="AI60" s="857">
        <v>6.2260404911812159E-2</v>
      </c>
      <c r="AJ60" s="792">
        <f t="shared" si="50"/>
        <v>6.2260404911812159E-2</v>
      </c>
      <c r="AK60" s="856">
        <v>0</v>
      </c>
      <c r="AL60" s="857">
        <v>0</v>
      </c>
      <c r="AM60" s="857">
        <v>0</v>
      </c>
      <c r="AN60" s="857">
        <v>6.085094227342476E-2</v>
      </c>
      <c r="AO60" s="792">
        <f t="shared" si="51"/>
        <v>6.085094227342476E-2</v>
      </c>
      <c r="AP60" s="856">
        <v>0</v>
      </c>
      <c r="AQ60" s="857">
        <v>0</v>
      </c>
      <c r="AR60" s="857">
        <v>0</v>
      </c>
      <c r="AS60" s="857">
        <v>5.940747277445433E-2</v>
      </c>
      <c r="AT60" s="792">
        <f t="shared" si="52"/>
        <v>5.940747277445433E-2</v>
      </c>
      <c r="AU60" s="777"/>
      <c r="AV60" s="163"/>
      <c r="AW60" s="164"/>
      <c r="AX60" s="568"/>
      <c r="AY60" s="4419">
        <f t="shared" si="53"/>
        <v>0</v>
      </c>
      <c r="AZ60" s="4419"/>
      <c r="BB60" s="797">
        <f t="shared" si="87"/>
        <v>50</v>
      </c>
      <c r="BC60" s="798" t="s">
        <v>20393</v>
      </c>
      <c r="BD60" s="833" t="s">
        <v>46</v>
      </c>
      <c r="BE60" s="833">
        <v>3</v>
      </c>
      <c r="BF60" s="3701" t="s">
        <v>20596</v>
      </c>
      <c r="BG60" s="3702" t="s">
        <v>20597</v>
      </c>
      <c r="BH60" s="3702" t="s">
        <v>20598</v>
      </c>
      <c r="BI60" s="3702" t="s">
        <v>20599</v>
      </c>
      <c r="BJ60" s="3703" t="s">
        <v>20600</v>
      </c>
      <c r="BL60" s="4350"/>
      <c r="BM60" s="4425"/>
      <c r="BN60" s="4425"/>
      <c r="BO60" s="4314">
        <f t="shared" si="54"/>
        <v>0</v>
      </c>
      <c r="BP60" s="4314">
        <f t="shared" si="55"/>
        <v>0</v>
      </c>
      <c r="BQ60" s="4314">
        <f t="shared" si="56"/>
        <v>0</v>
      </c>
      <c r="BR60" s="4314">
        <f t="shared" si="57"/>
        <v>0</v>
      </c>
      <c r="BS60" s="4331"/>
      <c r="BT60" s="4314">
        <f t="shared" si="58"/>
        <v>0</v>
      </c>
      <c r="BU60" s="4314">
        <f t="shared" si="59"/>
        <v>0</v>
      </c>
      <c r="BV60" s="4314">
        <f t="shared" si="60"/>
        <v>0</v>
      </c>
      <c r="BW60" s="4314">
        <f t="shared" si="61"/>
        <v>0</v>
      </c>
      <c r="BX60" s="4331"/>
      <c r="BY60" s="4314">
        <f t="shared" si="62"/>
        <v>0</v>
      </c>
      <c r="BZ60" s="4314">
        <f t="shared" si="63"/>
        <v>0</v>
      </c>
      <c r="CA60" s="4314">
        <f t="shared" si="64"/>
        <v>0</v>
      </c>
      <c r="CB60" s="4314">
        <f t="shared" si="65"/>
        <v>0</v>
      </c>
      <c r="CC60" s="4331"/>
      <c r="CD60" s="4314">
        <f t="shared" si="66"/>
        <v>0</v>
      </c>
      <c r="CE60" s="4314">
        <f t="shared" si="67"/>
        <v>0</v>
      </c>
      <c r="CF60" s="4314">
        <f t="shared" si="68"/>
        <v>0</v>
      </c>
      <c r="CG60" s="4314">
        <f t="shared" si="69"/>
        <v>0</v>
      </c>
      <c r="CH60" s="4331"/>
      <c r="CI60" s="4314">
        <f t="shared" si="70"/>
        <v>0</v>
      </c>
      <c r="CJ60" s="4314">
        <f t="shared" si="71"/>
        <v>0</v>
      </c>
      <c r="CK60" s="4314">
        <f t="shared" si="72"/>
        <v>0</v>
      </c>
      <c r="CL60" s="4314">
        <f t="shared" si="73"/>
        <v>0</v>
      </c>
      <c r="CM60" s="4331"/>
      <c r="CN60" s="4314">
        <f t="shared" si="74"/>
        <v>0</v>
      </c>
      <c r="CO60" s="4314">
        <f t="shared" si="75"/>
        <v>0</v>
      </c>
      <c r="CP60" s="4314">
        <f t="shared" si="76"/>
        <v>0</v>
      </c>
      <c r="CQ60" s="4314">
        <f t="shared" si="77"/>
        <v>0</v>
      </c>
      <c r="CR60" s="4331"/>
      <c r="CS60" s="4314">
        <f t="shared" si="78"/>
        <v>0</v>
      </c>
      <c r="CT60" s="4314">
        <f t="shared" si="79"/>
        <v>0</v>
      </c>
      <c r="CU60" s="4314">
        <f t="shared" si="80"/>
        <v>0</v>
      </c>
      <c r="CV60" s="4314">
        <f t="shared" si="81"/>
        <v>0</v>
      </c>
      <c r="CW60" s="4331"/>
      <c r="CX60" s="4314">
        <f t="shared" si="82"/>
        <v>0</v>
      </c>
      <c r="CY60" s="4314">
        <f t="shared" si="83"/>
        <v>0</v>
      </c>
      <c r="CZ60" s="4314">
        <f t="shared" si="84"/>
        <v>0</v>
      </c>
      <c r="DA60" s="4314">
        <f t="shared" si="85"/>
        <v>0</v>
      </c>
      <c r="DB60" s="3076"/>
      <c r="DC60" s="3076"/>
      <c r="DD60" s="4455"/>
      <c r="DE60" s="4566"/>
    </row>
    <row r="61" spans="2:109" ht="14.25" customHeight="1">
      <c r="B61" s="797">
        <f t="shared" si="86"/>
        <v>51</v>
      </c>
      <c r="C61" s="798" t="s">
        <v>20399</v>
      </c>
      <c r="D61" s="3189"/>
      <c r="E61" s="833" t="s">
        <v>46</v>
      </c>
      <c r="F61" s="833">
        <v>3</v>
      </c>
      <c r="G61" s="856">
        <v>0</v>
      </c>
      <c r="H61" s="857">
        <v>0</v>
      </c>
      <c r="I61" s="857">
        <v>0</v>
      </c>
      <c r="J61" s="857">
        <v>0</v>
      </c>
      <c r="K61" s="792">
        <f t="shared" si="45"/>
        <v>0</v>
      </c>
      <c r="L61" s="856">
        <v>0</v>
      </c>
      <c r="M61" s="857">
        <v>0</v>
      </c>
      <c r="N61" s="857">
        <v>0</v>
      </c>
      <c r="O61" s="857">
        <v>0</v>
      </c>
      <c r="P61" s="792">
        <f t="shared" si="46"/>
        <v>0</v>
      </c>
      <c r="Q61" s="856">
        <v>0</v>
      </c>
      <c r="R61" s="857">
        <v>0</v>
      </c>
      <c r="S61" s="857">
        <v>0</v>
      </c>
      <c r="T61" s="857">
        <v>0</v>
      </c>
      <c r="U61" s="792">
        <f t="shared" si="47"/>
        <v>0</v>
      </c>
      <c r="V61" s="856">
        <v>0</v>
      </c>
      <c r="W61" s="857">
        <v>0</v>
      </c>
      <c r="X61" s="857">
        <v>0</v>
      </c>
      <c r="Y61" s="857">
        <v>4.9002781049886967E-3</v>
      </c>
      <c r="Z61" s="792">
        <f t="shared" si="48"/>
        <v>4.9002781049886967E-3</v>
      </c>
      <c r="AA61" s="856">
        <v>0</v>
      </c>
      <c r="AB61" s="857">
        <v>0</v>
      </c>
      <c r="AC61" s="857">
        <v>0</v>
      </c>
      <c r="AD61" s="857">
        <v>4.7897695558785482E-3</v>
      </c>
      <c r="AE61" s="792">
        <f t="shared" si="49"/>
        <v>4.7897695558785482E-3</v>
      </c>
      <c r="AF61" s="856">
        <v>0</v>
      </c>
      <c r="AG61" s="857">
        <v>0</v>
      </c>
      <c r="AH61" s="857">
        <v>0</v>
      </c>
      <c r="AI61" s="857">
        <v>4.6969459723318159E-3</v>
      </c>
      <c r="AJ61" s="792">
        <f t="shared" si="50"/>
        <v>4.6969459723318159E-3</v>
      </c>
      <c r="AK61" s="856">
        <v>0</v>
      </c>
      <c r="AL61" s="857">
        <v>0</v>
      </c>
      <c r="AM61" s="857">
        <v>0</v>
      </c>
      <c r="AN61" s="857">
        <v>4.5595342523562172E-3</v>
      </c>
      <c r="AO61" s="792">
        <f t="shared" si="51"/>
        <v>4.5595342523562172E-3</v>
      </c>
      <c r="AP61" s="856">
        <v>0</v>
      </c>
      <c r="AQ61" s="857">
        <v>0</v>
      </c>
      <c r="AR61" s="857">
        <v>0</v>
      </c>
      <c r="AS61" s="857">
        <v>4.5595342523562172E-3</v>
      </c>
      <c r="AT61" s="792">
        <f t="shared" si="52"/>
        <v>4.5595342523562172E-3</v>
      </c>
      <c r="AU61" s="777"/>
      <c r="AV61" s="163"/>
      <c r="AW61" s="164"/>
      <c r="AX61" s="568"/>
      <c r="AY61" s="4419">
        <f t="shared" si="53"/>
        <v>0</v>
      </c>
      <c r="AZ61" s="4419"/>
      <c r="BB61" s="797">
        <f t="shared" si="87"/>
        <v>51</v>
      </c>
      <c r="BC61" s="798" t="s">
        <v>20399</v>
      </c>
      <c r="BD61" s="833" t="s">
        <v>46</v>
      </c>
      <c r="BE61" s="833">
        <v>3</v>
      </c>
      <c r="BF61" s="3701" t="s">
        <v>20601</v>
      </c>
      <c r="BG61" s="3702" t="s">
        <v>20602</v>
      </c>
      <c r="BH61" s="3702" t="s">
        <v>20603</v>
      </c>
      <c r="BI61" s="3702" t="s">
        <v>20604</v>
      </c>
      <c r="BJ61" s="3703" t="s">
        <v>20605</v>
      </c>
      <c r="BL61" s="4350"/>
      <c r="BM61" s="4425"/>
      <c r="BN61" s="4425"/>
      <c r="BO61" s="4314">
        <f t="shared" si="54"/>
        <v>0</v>
      </c>
      <c r="BP61" s="4314">
        <f t="shared" si="55"/>
        <v>0</v>
      </c>
      <c r="BQ61" s="4314">
        <f t="shared" si="56"/>
        <v>0</v>
      </c>
      <c r="BR61" s="4314">
        <f t="shared" si="57"/>
        <v>0</v>
      </c>
      <c r="BS61" s="4331"/>
      <c r="BT61" s="4314">
        <f t="shared" si="58"/>
        <v>0</v>
      </c>
      <c r="BU61" s="4314">
        <f t="shared" si="59"/>
        <v>0</v>
      </c>
      <c r="BV61" s="4314">
        <f t="shared" si="60"/>
        <v>0</v>
      </c>
      <c r="BW61" s="4314">
        <f t="shared" si="61"/>
        <v>0</v>
      </c>
      <c r="BX61" s="4331"/>
      <c r="BY61" s="4314">
        <f t="shared" si="62"/>
        <v>0</v>
      </c>
      <c r="BZ61" s="4314">
        <f t="shared" si="63"/>
        <v>0</v>
      </c>
      <c r="CA61" s="4314">
        <f t="shared" si="64"/>
        <v>0</v>
      </c>
      <c r="CB61" s="4314">
        <f t="shared" si="65"/>
        <v>0</v>
      </c>
      <c r="CC61" s="4331"/>
      <c r="CD61" s="4314">
        <f t="shared" si="66"/>
        <v>0</v>
      </c>
      <c r="CE61" s="4314">
        <f t="shared" si="67"/>
        <v>0</v>
      </c>
      <c r="CF61" s="4314">
        <f t="shared" si="68"/>
        <v>0</v>
      </c>
      <c r="CG61" s="4314">
        <f t="shared" si="69"/>
        <v>0</v>
      </c>
      <c r="CH61" s="4331"/>
      <c r="CI61" s="4314">
        <f t="shared" si="70"/>
        <v>0</v>
      </c>
      <c r="CJ61" s="4314">
        <f t="shared" si="71"/>
        <v>0</v>
      </c>
      <c r="CK61" s="4314">
        <f t="shared" si="72"/>
        <v>0</v>
      </c>
      <c r="CL61" s="4314">
        <f t="shared" si="73"/>
        <v>0</v>
      </c>
      <c r="CM61" s="4331"/>
      <c r="CN61" s="4314">
        <f t="shared" si="74"/>
        <v>0</v>
      </c>
      <c r="CO61" s="4314">
        <f t="shared" si="75"/>
        <v>0</v>
      </c>
      <c r="CP61" s="4314">
        <f t="shared" si="76"/>
        <v>0</v>
      </c>
      <c r="CQ61" s="4314">
        <f t="shared" si="77"/>
        <v>0</v>
      </c>
      <c r="CR61" s="4331"/>
      <c r="CS61" s="4314">
        <f t="shared" si="78"/>
        <v>0</v>
      </c>
      <c r="CT61" s="4314">
        <f t="shared" si="79"/>
        <v>0</v>
      </c>
      <c r="CU61" s="4314">
        <f t="shared" si="80"/>
        <v>0</v>
      </c>
      <c r="CV61" s="4314">
        <f t="shared" si="81"/>
        <v>0</v>
      </c>
      <c r="CW61" s="4331"/>
      <c r="CX61" s="4314">
        <f t="shared" si="82"/>
        <v>0</v>
      </c>
      <c r="CY61" s="4314">
        <f t="shared" si="83"/>
        <v>0</v>
      </c>
      <c r="CZ61" s="4314">
        <f t="shared" si="84"/>
        <v>0</v>
      </c>
      <c r="DA61" s="4314">
        <f t="shared" si="85"/>
        <v>0</v>
      </c>
      <c r="DB61" s="3076"/>
      <c r="DC61" s="3076"/>
      <c r="DD61" s="4455"/>
      <c r="DE61" s="4566"/>
    </row>
    <row r="62" spans="2:109" ht="14.25" customHeight="1">
      <c r="B62" s="797">
        <f t="shared" si="86"/>
        <v>52</v>
      </c>
      <c r="C62" s="798" t="s">
        <v>20405</v>
      </c>
      <c r="D62" s="3189"/>
      <c r="E62" s="833" t="s">
        <v>46</v>
      </c>
      <c r="F62" s="833">
        <v>3</v>
      </c>
      <c r="G62" s="856">
        <v>0</v>
      </c>
      <c r="H62" s="857">
        <v>0</v>
      </c>
      <c r="I62" s="857">
        <v>0.27500000000000002</v>
      </c>
      <c r="J62" s="857">
        <v>0</v>
      </c>
      <c r="K62" s="792">
        <f t="shared" si="45"/>
        <v>0.27500000000000002</v>
      </c>
      <c r="L62" s="856">
        <v>0</v>
      </c>
      <c r="M62" s="857">
        <v>0</v>
      </c>
      <c r="N62" s="857">
        <v>0.02</v>
      </c>
      <c r="O62" s="857">
        <v>0</v>
      </c>
      <c r="P62" s="792">
        <f t="shared" si="46"/>
        <v>0.02</v>
      </c>
      <c r="Q62" s="856">
        <v>0</v>
      </c>
      <c r="R62" s="857">
        <v>0</v>
      </c>
      <c r="S62" s="857">
        <v>0.27500000000000002</v>
      </c>
      <c r="T62" s="857">
        <v>0</v>
      </c>
      <c r="U62" s="792">
        <f t="shared" si="47"/>
        <v>0.27500000000000002</v>
      </c>
      <c r="V62" s="856">
        <v>0</v>
      </c>
      <c r="W62" s="857">
        <v>0</v>
      </c>
      <c r="X62" s="857">
        <v>0</v>
      </c>
      <c r="Y62" s="857">
        <v>2.214349430749744E-2</v>
      </c>
      <c r="Z62" s="792">
        <f t="shared" si="48"/>
        <v>2.214349430749744E-2</v>
      </c>
      <c r="AA62" s="856">
        <v>0</v>
      </c>
      <c r="AB62" s="857">
        <v>0</v>
      </c>
      <c r="AC62" s="857">
        <v>0.19655813249730469</v>
      </c>
      <c r="AD62" s="857">
        <v>0.12879351641572578</v>
      </c>
      <c r="AE62" s="792">
        <f t="shared" si="49"/>
        <v>0.32535164891303048</v>
      </c>
      <c r="AF62" s="856">
        <v>0</v>
      </c>
      <c r="AG62" s="857">
        <v>0</v>
      </c>
      <c r="AH62" s="857">
        <v>0.47962912362887705</v>
      </c>
      <c r="AI62" s="857">
        <v>0.25780909305903116</v>
      </c>
      <c r="AJ62" s="792">
        <f t="shared" si="50"/>
        <v>0.73743821668790821</v>
      </c>
      <c r="AK62" s="856">
        <v>0</v>
      </c>
      <c r="AL62" s="857">
        <v>0</v>
      </c>
      <c r="AM62" s="857">
        <v>0.50643658483008247</v>
      </c>
      <c r="AN62" s="857">
        <v>0.3233097148360129</v>
      </c>
      <c r="AO62" s="792">
        <f t="shared" si="51"/>
        <v>0.82974629966609537</v>
      </c>
      <c r="AP62" s="856">
        <v>0</v>
      </c>
      <c r="AQ62" s="857">
        <v>0</v>
      </c>
      <c r="AR62" s="857">
        <v>0.46350692694877782</v>
      </c>
      <c r="AS62" s="857">
        <v>0.36421175034841569</v>
      </c>
      <c r="AT62" s="792">
        <f t="shared" si="52"/>
        <v>0.82771867729719351</v>
      </c>
      <c r="AU62" s="777"/>
      <c r="AV62" s="163"/>
      <c r="AW62" s="164"/>
      <c r="AX62" s="568"/>
      <c r="AY62" s="4419">
        <f t="shared" si="53"/>
        <v>0</v>
      </c>
      <c r="AZ62" s="4419"/>
      <c r="BB62" s="797">
        <f t="shared" si="87"/>
        <v>52</v>
      </c>
      <c r="BC62" s="798" t="s">
        <v>20405</v>
      </c>
      <c r="BD62" s="833" t="s">
        <v>46</v>
      </c>
      <c r="BE62" s="833">
        <v>3</v>
      </c>
      <c r="BF62" s="3701" t="s">
        <v>20606</v>
      </c>
      <c r="BG62" s="3702" t="s">
        <v>20607</v>
      </c>
      <c r="BH62" s="3702" t="s">
        <v>20608</v>
      </c>
      <c r="BI62" s="3702" t="s">
        <v>20609</v>
      </c>
      <c r="BJ62" s="3703" t="s">
        <v>20610</v>
      </c>
      <c r="BL62" s="4350"/>
      <c r="BM62" s="4425"/>
      <c r="BN62" s="4425"/>
      <c r="BO62" s="4314">
        <f t="shared" si="54"/>
        <v>0</v>
      </c>
      <c r="BP62" s="4314">
        <f t="shared" si="55"/>
        <v>0</v>
      </c>
      <c r="BQ62" s="4314">
        <f t="shared" si="56"/>
        <v>0</v>
      </c>
      <c r="BR62" s="4314">
        <f t="shared" si="57"/>
        <v>0</v>
      </c>
      <c r="BS62" s="4331"/>
      <c r="BT62" s="4314">
        <f t="shared" si="58"/>
        <v>0</v>
      </c>
      <c r="BU62" s="4314">
        <f t="shared" si="59"/>
        <v>0</v>
      </c>
      <c r="BV62" s="4314">
        <f t="shared" si="60"/>
        <v>0</v>
      </c>
      <c r="BW62" s="4314">
        <f t="shared" si="61"/>
        <v>0</v>
      </c>
      <c r="BX62" s="4331"/>
      <c r="BY62" s="4314">
        <f t="shared" si="62"/>
        <v>0</v>
      </c>
      <c r="BZ62" s="4314">
        <f t="shared" si="63"/>
        <v>0</v>
      </c>
      <c r="CA62" s="4314">
        <f t="shared" si="64"/>
        <v>0</v>
      </c>
      <c r="CB62" s="4314">
        <f t="shared" si="65"/>
        <v>0</v>
      </c>
      <c r="CC62" s="4331"/>
      <c r="CD62" s="4314">
        <f t="shared" si="66"/>
        <v>0</v>
      </c>
      <c r="CE62" s="4314">
        <f t="shared" si="67"/>
        <v>0</v>
      </c>
      <c r="CF62" s="4314">
        <f t="shared" si="68"/>
        <v>0</v>
      </c>
      <c r="CG62" s="4314">
        <f t="shared" si="69"/>
        <v>0</v>
      </c>
      <c r="CH62" s="4331"/>
      <c r="CI62" s="4314">
        <f t="shared" si="70"/>
        <v>0</v>
      </c>
      <c r="CJ62" s="4314">
        <f t="shared" si="71"/>
        <v>0</v>
      </c>
      <c r="CK62" s="4314">
        <f t="shared" si="72"/>
        <v>0</v>
      </c>
      <c r="CL62" s="4314">
        <f t="shared" si="73"/>
        <v>0</v>
      </c>
      <c r="CM62" s="4331"/>
      <c r="CN62" s="4314">
        <f t="shared" si="74"/>
        <v>0</v>
      </c>
      <c r="CO62" s="4314">
        <f t="shared" si="75"/>
        <v>0</v>
      </c>
      <c r="CP62" s="4314">
        <f t="shared" si="76"/>
        <v>0</v>
      </c>
      <c r="CQ62" s="4314">
        <f t="shared" si="77"/>
        <v>0</v>
      </c>
      <c r="CR62" s="4331"/>
      <c r="CS62" s="4314">
        <f t="shared" si="78"/>
        <v>0</v>
      </c>
      <c r="CT62" s="4314">
        <f t="shared" si="79"/>
        <v>0</v>
      </c>
      <c r="CU62" s="4314">
        <f t="shared" si="80"/>
        <v>0</v>
      </c>
      <c r="CV62" s="4314">
        <f t="shared" si="81"/>
        <v>0</v>
      </c>
      <c r="CW62" s="4331"/>
      <c r="CX62" s="4314">
        <f t="shared" si="82"/>
        <v>0</v>
      </c>
      <c r="CY62" s="4314">
        <f t="shared" si="83"/>
        <v>0</v>
      </c>
      <c r="CZ62" s="4314">
        <f t="shared" si="84"/>
        <v>0</v>
      </c>
      <c r="DA62" s="4314">
        <f t="shared" si="85"/>
        <v>0</v>
      </c>
      <c r="DB62" s="3076"/>
      <c r="DC62" s="3076"/>
      <c r="DD62" s="4455"/>
      <c r="DE62" s="4566"/>
    </row>
    <row r="63" spans="2:109" ht="14.25" customHeight="1">
      <c r="B63" s="797">
        <f t="shared" si="86"/>
        <v>53</v>
      </c>
      <c r="C63" s="798" t="s">
        <v>141</v>
      </c>
      <c r="D63" s="3189"/>
      <c r="E63" s="833" t="s">
        <v>46</v>
      </c>
      <c r="F63" s="833">
        <v>3</v>
      </c>
      <c r="G63" s="856">
        <v>0</v>
      </c>
      <c r="H63" s="857">
        <v>0</v>
      </c>
      <c r="I63" s="857">
        <v>4.0000000000000001E-3</v>
      </c>
      <c r="J63" s="857">
        <v>3.7999999999999999E-2</v>
      </c>
      <c r="K63" s="792">
        <f t="shared" si="45"/>
        <v>4.1999999999999996E-2</v>
      </c>
      <c r="L63" s="856">
        <v>0</v>
      </c>
      <c r="M63" s="857">
        <v>0</v>
      </c>
      <c r="N63" s="857">
        <v>0</v>
      </c>
      <c r="O63" s="857">
        <v>9.8000000000000004E-2</v>
      </c>
      <c r="P63" s="792">
        <f t="shared" si="46"/>
        <v>9.8000000000000004E-2</v>
      </c>
      <c r="Q63" s="856">
        <v>1E-3</v>
      </c>
      <c r="R63" s="857">
        <v>1.2E-2</v>
      </c>
      <c r="S63" s="857">
        <v>6.6000000000000003E-2</v>
      </c>
      <c r="T63" s="857">
        <v>3.7999999999999999E-2</v>
      </c>
      <c r="U63" s="792">
        <f t="shared" si="47"/>
        <v>0.11699999999999999</v>
      </c>
      <c r="V63" s="856">
        <v>9.9038266308731679E-2</v>
      </c>
      <c r="W63" s="857">
        <v>0</v>
      </c>
      <c r="X63" s="857">
        <v>6.3106741890553014E-2</v>
      </c>
      <c r="Y63" s="857">
        <v>1.3830375177886541E-2</v>
      </c>
      <c r="Z63" s="792">
        <f t="shared" si="48"/>
        <v>0.17597538337717122</v>
      </c>
      <c r="AA63" s="856">
        <v>8.9900525929760111E-2</v>
      </c>
      <c r="AB63" s="857">
        <v>0</v>
      </c>
      <c r="AC63" s="857">
        <v>8.4630725668991422E-2</v>
      </c>
      <c r="AD63" s="857">
        <v>0.2136866204880371</v>
      </c>
      <c r="AE63" s="792">
        <f t="shared" si="49"/>
        <v>0.38821787208678865</v>
      </c>
      <c r="AF63" s="856">
        <v>8.8402121958883792E-2</v>
      </c>
      <c r="AG63" s="857">
        <v>0</v>
      </c>
      <c r="AH63" s="857">
        <v>0.11940123265270208</v>
      </c>
      <c r="AI63" s="857">
        <v>0.49547459570732177</v>
      </c>
      <c r="AJ63" s="792">
        <f t="shared" si="50"/>
        <v>0.70327795031890772</v>
      </c>
      <c r="AK63" s="856">
        <v>8.626562205282523E-2</v>
      </c>
      <c r="AL63" s="857">
        <v>0</v>
      </c>
      <c r="AM63" s="857">
        <v>0.28055318539236118</v>
      </c>
      <c r="AN63" s="857">
        <v>1.2135748041890799</v>
      </c>
      <c r="AO63" s="792">
        <f t="shared" si="51"/>
        <v>1.5803936116342663</v>
      </c>
      <c r="AP63" s="856">
        <v>8.4524465207858696E-2</v>
      </c>
      <c r="AQ63" s="857">
        <v>0</v>
      </c>
      <c r="AR63" s="857">
        <v>0.98880856226497993</v>
      </c>
      <c r="AS63" s="857">
        <v>2.7567041327723874</v>
      </c>
      <c r="AT63" s="792">
        <f t="shared" si="52"/>
        <v>3.8300371602452259</v>
      </c>
      <c r="AU63" s="4243"/>
      <c r="AV63" s="800"/>
      <c r="AW63" s="801"/>
      <c r="AX63" s="4321"/>
      <c r="AY63" s="4419">
        <f t="shared" si="53"/>
        <v>0</v>
      </c>
      <c r="AZ63" s="4419"/>
      <c r="BB63" s="797">
        <f t="shared" si="87"/>
        <v>53</v>
      </c>
      <c r="BC63" s="798" t="s">
        <v>141</v>
      </c>
      <c r="BD63" s="833" t="s">
        <v>46</v>
      </c>
      <c r="BE63" s="833">
        <v>3</v>
      </c>
      <c r="BF63" s="3701" t="s">
        <v>20611</v>
      </c>
      <c r="BG63" s="3702" t="s">
        <v>20612</v>
      </c>
      <c r="BH63" s="3702" t="s">
        <v>20613</v>
      </c>
      <c r="BI63" s="3702" t="s">
        <v>20614</v>
      </c>
      <c r="BJ63" s="3703" t="s">
        <v>20615</v>
      </c>
      <c r="BL63" s="4350"/>
      <c r="BM63" s="4425"/>
      <c r="BN63" s="4425"/>
      <c r="BO63" s="4314">
        <f t="shared" si="54"/>
        <v>0</v>
      </c>
      <c r="BP63" s="4314">
        <f t="shared" si="55"/>
        <v>0</v>
      </c>
      <c r="BQ63" s="4314">
        <f t="shared" si="56"/>
        <v>0</v>
      </c>
      <c r="BR63" s="4314">
        <f t="shared" si="57"/>
        <v>0</v>
      </c>
      <c r="BS63" s="4331"/>
      <c r="BT63" s="4314">
        <f t="shared" si="58"/>
        <v>0</v>
      </c>
      <c r="BU63" s="4314">
        <f t="shared" si="59"/>
        <v>0</v>
      </c>
      <c r="BV63" s="4314">
        <f t="shared" si="60"/>
        <v>0</v>
      </c>
      <c r="BW63" s="4314">
        <f t="shared" si="61"/>
        <v>0</v>
      </c>
      <c r="BX63" s="4331"/>
      <c r="BY63" s="4314">
        <f t="shared" si="62"/>
        <v>0</v>
      </c>
      <c r="BZ63" s="4314">
        <f t="shared" si="63"/>
        <v>0</v>
      </c>
      <c r="CA63" s="4314">
        <f t="shared" si="64"/>
        <v>0</v>
      </c>
      <c r="CB63" s="4314">
        <f t="shared" si="65"/>
        <v>0</v>
      </c>
      <c r="CC63" s="4331"/>
      <c r="CD63" s="4314">
        <f t="shared" si="66"/>
        <v>0</v>
      </c>
      <c r="CE63" s="4314">
        <f t="shared" si="67"/>
        <v>0</v>
      </c>
      <c r="CF63" s="4314">
        <f t="shared" si="68"/>
        <v>0</v>
      </c>
      <c r="CG63" s="4314">
        <f t="shared" si="69"/>
        <v>0</v>
      </c>
      <c r="CH63" s="4331"/>
      <c r="CI63" s="4314">
        <f t="shared" si="70"/>
        <v>0</v>
      </c>
      <c r="CJ63" s="4314">
        <f t="shared" si="71"/>
        <v>0</v>
      </c>
      <c r="CK63" s="4314">
        <f t="shared" si="72"/>
        <v>0</v>
      </c>
      <c r="CL63" s="4314">
        <f t="shared" si="73"/>
        <v>0</v>
      </c>
      <c r="CM63" s="4331"/>
      <c r="CN63" s="4314">
        <f t="shared" si="74"/>
        <v>0</v>
      </c>
      <c r="CO63" s="4314">
        <f t="shared" si="75"/>
        <v>0</v>
      </c>
      <c r="CP63" s="4314">
        <f t="shared" si="76"/>
        <v>0</v>
      </c>
      <c r="CQ63" s="4314">
        <f t="shared" si="77"/>
        <v>0</v>
      </c>
      <c r="CR63" s="4331"/>
      <c r="CS63" s="4314">
        <f t="shared" si="78"/>
        <v>0</v>
      </c>
      <c r="CT63" s="4314">
        <f t="shared" si="79"/>
        <v>0</v>
      </c>
      <c r="CU63" s="4314">
        <f t="shared" si="80"/>
        <v>0</v>
      </c>
      <c r="CV63" s="4314">
        <f t="shared" si="81"/>
        <v>0</v>
      </c>
      <c r="CW63" s="4331"/>
      <c r="CX63" s="4314">
        <f t="shared" si="82"/>
        <v>0</v>
      </c>
      <c r="CY63" s="4314">
        <f t="shared" si="83"/>
        <v>0</v>
      </c>
      <c r="CZ63" s="4314">
        <f t="shared" si="84"/>
        <v>0</v>
      </c>
      <c r="DA63" s="4314">
        <f t="shared" si="85"/>
        <v>0</v>
      </c>
      <c r="DB63" s="3076"/>
      <c r="DC63" s="3076"/>
      <c r="DD63" s="4455"/>
      <c r="DE63" s="4566"/>
    </row>
    <row r="64" spans="2:109" ht="14.25" customHeight="1">
      <c r="B64" s="797">
        <f t="shared" si="86"/>
        <v>54</v>
      </c>
      <c r="C64" s="798" t="s">
        <v>143</v>
      </c>
      <c r="D64" s="3192"/>
      <c r="E64" s="3193" t="s">
        <v>46</v>
      </c>
      <c r="F64" s="3193">
        <v>3</v>
      </c>
      <c r="G64" s="856">
        <v>0</v>
      </c>
      <c r="H64" s="857">
        <v>0</v>
      </c>
      <c r="I64" s="857">
        <v>0</v>
      </c>
      <c r="J64" s="857">
        <v>0</v>
      </c>
      <c r="K64" s="792">
        <f t="shared" si="45"/>
        <v>0</v>
      </c>
      <c r="L64" s="856">
        <v>0</v>
      </c>
      <c r="M64" s="857">
        <v>0</v>
      </c>
      <c r="N64" s="857">
        <v>0</v>
      </c>
      <c r="O64" s="857">
        <v>0</v>
      </c>
      <c r="P64" s="792">
        <f t="shared" si="46"/>
        <v>0</v>
      </c>
      <c r="Q64" s="856">
        <v>0</v>
      </c>
      <c r="R64" s="857">
        <v>0</v>
      </c>
      <c r="S64" s="857">
        <v>0</v>
      </c>
      <c r="T64" s="857">
        <v>0</v>
      </c>
      <c r="U64" s="792">
        <f t="shared" si="47"/>
        <v>0</v>
      </c>
      <c r="V64" s="856">
        <v>0</v>
      </c>
      <c r="W64" s="857">
        <v>0</v>
      </c>
      <c r="X64" s="857">
        <v>0</v>
      </c>
      <c r="Y64" s="857">
        <v>0</v>
      </c>
      <c r="Z64" s="792">
        <f t="shared" si="48"/>
        <v>0</v>
      </c>
      <c r="AA64" s="856">
        <v>6.6887215940021573E-3</v>
      </c>
      <c r="AB64" s="857">
        <v>0</v>
      </c>
      <c r="AC64" s="857">
        <v>0</v>
      </c>
      <c r="AD64" s="857">
        <v>0</v>
      </c>
      <c r="AE64" s="792">
        <f t="shared" si="49"/>
        <v>6.6887215940021573E-3</v>
      </c>
      <c r="AF64" s="856">
        <v>1.3160354132092624E-2</v>
      </c>
      <c r="AG64" s="857">
        <v>0</v>
      </c>
      <c r="AH64" s="857">
        <v>1.1185438652998212E-2</v>
      </c>
      <c r="AI64" s="857">
        <v>0</v>
      </c>
      <c r="AJ64" s="792">
        <f t="shared" si="50"/>
        <v>2.4345792785090838E-2</v>
      </c>
      <c r="AK64" s="856">
        <v>1.9279552870800038E-2</v>
      </c>
      <c r="AL64" s="857">
        <v>0</v>
      </c>
      <c r="AM64" s="857">
        <v>2.186435283846078E-2</v>
      </c>
      <c r="AN64" s="857">
        <v>0</v>
      </c>
      <c r="AO64" s="792">
        <f t="shared" si="51"/>
        <v>4.1143905709260818E-2</v>
      </c>
      <c r="AP64" s="856">
        <v>1.8828496843983678E-2</v>
      </c>
      <c r="AQ64" s="857">
        <v>0</v>
      </c>
      <c r="AR64" s="857">
        <v>7.5737133249149768E-2</v>
      </c>
      <c r="AS64" s="857">
        <v>0</v>
      </c>
      <c r="AT64" s="792">
        <f t="shared" si="52"/>
        <v>9.4565630093133443E-2</v>
      </c>
      <c r="AU64" s="4243"/>
      <c r="AV64" s="800"/>
      <c r="AW64" s="801"/>
      <c r="AX64" s="4321"/>
      <c r="AY64" s="4419">
        <f t="shared" si="53"/>
        <v>0</v>
      </c>
      <c r="AZ64" s="4419"/>
      <c r="BB64" s="797">
        <f t="shared" si="87"/>
        <v>54</v>
      </c>
      <c r="BC64" s="798" t="s">
        <v>143</v>
      </c>
      <c r="BD64" s="3193" t="s">
        <v>46</v>
      </c>
      <c r="BE64" s="3193">
        <v>3</v>
      </c>
      <c r="BF64" s="3701" t="s">
        <v>20616</v>
      </c>
      <c r="BG64" s="3702" t="s">
        <v>20617</v>
      </c>
      <c r="BH64" s="3702" t="s">
        <v>20618</v>
      </c>
      <c r="BI64" s="3702" t="s">
        <v>20619</v>
      </c>
      <c r="BJ64" s="3703" t="s">
        <v>20620</v>
      </c>
      <c r="BL64" s="4350"/>
      <c r="BM64" s="4425"/>
      <c r="BN64" s="4425"/>
      <c r="BO64" s="4314">
        <f t="shared" si="54"/>
        <v>0</v>
      </c>
      <c r="BP64" s="4314">
        <f t="shared" si="55"/>
        <v>0</v>
      </c>
      <c r="BQ64" s="4314">
        <f t="shared" si="56"/>
        <v>0</v>
      </c>
      <c r="BR64" s="4314">
        <f t="shared" si="57"/>
        <v>0</v>
      </c>
      <c r="BS64" s="4331"/>
      <c r="BT64" s="4314">
        <f t="shared" si="58"/>
        <v>0</v>
      </c>
      <c r="BU64" s="4314">
        <f t="shared" si="59"/>
        <v>0</v>
      </c>
      <c r="BV64" s="4314">
        <f t="shared" si="60"/>
        <v>0</v>
      </c>
      <c r="BW64" s="4314">
        <f t="shared" si="61"/>
        <v>0</v>
      </c>
      <c r="BX64" s="4331"/>
      <c r="BY64" s="4314">
        <f t="shared" si="62"/>
        <v>0</v>
      </c>
      <c r="BZ64" s="4314">
        <f t="shared" si="63"/>
        <v>0</v>
      </c>
      <c r="CA64" s="4314">
        <f t="shared" si="64"/>
        <v>0</v>
      </c>
      <c r="CB64" s="4314">
        <f t="shared" si="65"/>
        <v>0</v>
      </c>
      <c r="CC64" s="4331"/>
      <c r="CD64" s="4314">
        <f t="shared" si="66"/>
        <v>0</v>
      </c>
      <c r="CE64" s="4314">
        <f t="shared" si="67"/>
        <v>0</v>
      </c>
      <c r="CF64" s="4314">
        <f t="shared" si="68"/>
        <v>0</v>
      </c>
      <c r="CG64" s="4314">
        <f t="shared" si="69"/>
        <v>0</v>
      </c>
      <c r="CH64" s="4331"/>
      <c r="CI64" s="4314">
        <f t="shared" si="70"/>
        <v>0</v>
      </c>
      <c r="CJ64" s="4314">
        <f t="shared" si="71"/>
        <v>0</v>
      </c>
      <c r="CK64" s="4314">
        <f t="shared" si="72"/>
        <v>0</v>
      </c>
      <c r="CL64" s="4314">
        <f t="shared" si="73"/>
        <v>0</v>
      </c>
      <c r="CM64" s="4331"/>
      <c r="CN64" s="4314">
        <f t="shared" si="74"/>
        <v>0</v>
      </c>
      <c r="CO64" s="4314">
        <f t="shared" si="75"/>
        <v>0</v>
      </c>
      <c r="CP64" s="4314">
        <f t="shared" si="76"/>
        <v>0</v>
      </c>
      <c r="CQ64" s="4314">
        <f t="shared" si="77"/>
        <v>0</v>
      </c>
      <c r="CR64" s="4331"/>
      <c r="CS64" s="4314">
        <f t="shared" si="78"/>
        <v>0</v>
      </c>
      <c r="CT64" s="4314">
        <f t="shared" si="79"/>
        <v>0</v>
      </c>
      <c r="CU64" s="4314">
        <f t="shared" si="80"/>
        <v>0</v>
      </c>
      <c r="CV64" s="4314">
        <f t="shared" si="81"/>
        <v>0</v>
      </c>
      <c r="CW64" s="4331"/>
      <c r="CX64" s="4314">
        <f t="shared" si="82"/>
        <v>0</v>
      </c>
      <c r="CY64" s="4314">
        <f t="shared" si="83"/>
        <v>0</v>
      </c>
      <c r="CZ64" s="4314">
        <f t="shared" si="84"/>
        <v>0</v>
      </c>
      <c r="DA64" s="4314">
        <f t="shared" si="85"/>
        <v>0</v>
      </c>
      <c r="DB64" s="3076"/>
      <c r="DC64" s="3076"/>
      <c r="DD64" s="4455"/>
      <c r="DE64" s="4566"/>
    </row>
    <row r="65" spans="2:109" ht="14.25" customHeight="1">
      <c r="B65" s="797">
        <f t="shared" si="86"/>
        <v>55</v>
      </c>
      <c r="C65" s="3194" t="s">
        <v>20421</v>
      </c>
      <c r="D65" s="3192"/>
      <c r="E65" s="3193" t="s">
        <v>46</v>
      </c>
      <c r="F65" s="3193">
        <v>3</v>
      </c>
      <c r="G65" s="856">
        <v>0</v>
      </c>
      <c r="H65" s="857">
        <v>0</v>
      </c>
      <c r="I65" s="857">
        <v>0</v>
      </c>
      <c r="J65" s="857">
        <v>0</v>
      </c>
      <c r="K65" s="792">
        <f t="shared" si="45"/>
        <v>0</v>
      </c>
      <c r="L65" s="856">
        <v>0</v>
      </c>
      <c r="M65" s="857">
        <v>0</v>
      </c>
      <c r="N65" s="857">
        <v>0</v>
      </c>
      <c r="O65" s="857">
        <v>0</v>
      </c>
      <c r="P65" s="792">
        <f t="shared" si="46"/>
        <v>0</v>
      </c>
      <c r="Q65" s="856">
        <v>0</v>
      </c>
      <c r="R65" s="857">
        <v>0</v>
      </c>
      <c r="S65" s="857">
        <v>0</v>
      </c>
      <c r="T65" s="857">
        <v>0</v>
      </c>
      <c r="U65" s="792">
        <f t="shared" si="47"/>
        <v>0</v>
      </c>
      <c r="V65" s="856">
        <v>0</v>
      </c>
      <c r="W65" s="857">
        <v>0</v>
      </c>
      <c r="X65" s="857">
        <v>0</v>
      </c>
      <c r="Y65" s="857">
        <v>0</v>
      </c>
      <c r="Z65" s="792">
        <f t="shared" si="48"/>
        <v>0</v>
      </c>
      <c r="AA65" s="856">
        <v>0</v>
      </c>
      <c r="AB65" s="857">
        <v>0</v>
      </c>
      <c r="AC65" s="857">
        <v>0</v>
      </c>
      <c r="AD65" s="857">
        <v>0</v>
      </c>
      <c r="AE65" s="792">
        <f t="shared" si="49"/>
        <v>0</v>
      </c>
      <c r="AF65" s="856">
        <v>0</v>
      </c>
      <c r="AG65" s="857">
        <v>0</v>
      </c>
      <c r="AH65" s="857">
        <v>0</v>
      </c>
      <c r="AI65" s="857">
        <v>0</v>
      </c>
      <c r="AJ65" s="792">
        <f t="shared" si="50"/>
        <v>0</v>
      </c>
      <c r="AK65" s="856">
        <v>0</v>
      </c>
      <c r="AL65" s="857">
        <v>0</v>
      </c>
      <c r="AM65" s="857">
        <v>0</v>
      </c>
      <c r="AN65" s="857">
        <v>0</v>
      </c>
      <c r="AO65" s="792">
        <f t="shared" si="51"/>
        <v>0</v>
      </c>
      <c r="AP65" s="856">
        <v>0</v>
      </c>
      <c r="AQ65" s="857">
        <v>0</v>
      </c>
      <c r="AR65" s="857">
        <v>0</v>
      </c>
      <c r="AS65" s="857">
        <v>0</v>
      </c>
      <c r="AT65" s="792">
        <f t="shared" si="52"/>
        <v>0</v>
      </c>
      <c r="AU65" s="4243"/>
      <c r="AV65" s="800"/>
      <c r="AW65" s="801"/>
      <c r="AX65" s="4321"/>
      <c r="AY65" s="4419">
        <f t="shared" si="53"/>
        <v>0</v>
      </c>
      <c r="AZ65" s="4419"/>
      <c r="BB65" s="797">
        <f t="shared" si="87"/>
        <v>55</v>
      </c>
      <c r="BC65" s="3194" t="s">
        <v>20421</v>
      </c>
      <c r="BD65" s="3193" t="s">
        <v>46</v>
      </c>
      <c r="BE65" s="3193">
        <v>3</v>
      </c>
      <c r="BF65" s="3701" t="s">
        <v>20621</v>
      </c>
      <c r="BG65" s="3702" t="s">
        <v>20622</v>
      </c>
      <c r="BH65" s="3702" t="s">
        <v>20623</v>
      </c>
      <c r="BI65" s="3702" t="s">
        <v>20624</v>
      </c>
      <c r="BJ65" s="3703" t="s">
        <v>20625</v>
      </c>
      <c r="BL65" s="4350"/>
      <c r="BM65" s="4425"/>
      <c r="BN65" s="4425"/>
      <c r="BO65" s="4314">
        <f t="shared" si="54"/>
        <v>0</v>
      </c>
      <c r="BP65" s="4314">
        <f t="shared" si="55"/>
        <v>0</v>
      </c>
      <c r="BQ65" s="4314">
        <f t="shared" si="56"/>
        <v>0</v>
      </c>
      <c r="BR65" s="4314">
        <f t="shared" si="57"/>
        <v>0</v>
      </c>
      <c r="BS65" s="4331"/>
      <c r="BT65" s="4314">
        <f t="shared" si="58"/>
        <v>0</v>
      </c>
      <c r="BU65" s="4314">
        <f t="shared" si="59"/>
        <v>0</v>
      </c>
      <c r="BV65" s="4314">
        <f t="shared" si="60"/>
        <v>0</v>
      </c>
      <c r="BW65" s="4314">
        <f t="shared" si="61"/>
        <v>0</v>
      </c>
      <c r="BX65" s="4331"/>
      <c r="BY65" s="4314">
        <f t="shared" si="62"/>
        <v>0</v>
      </c>
      <c r="BZ65" s="4314">
        <f t="shared" si="63"/>
        <v>0</v>
      </c>
      <c r="CA65" s="4314">
        <f t="shared" si="64"/>
        <v>0</v>
      </c>
      <c r="CB65" s="4314">
        <f t="shared" si="65"/>
        <v>0</v>
      </c>
      <c r="CC65" s="4331"/>
      <c r="CD65" s="4314">
        <f t="shared" si="66"/>
        <v>0</v>
      </c>
      <c r="CE65" s="4314">
        <f t="shared" si="67"/>
        <v>0</v>
      </c>
      <c r="CF65" s="4314">
        <f t="shared" si="68"/>
        <v>0</v>
      </c>
      <c r="CG65" s="4314">
        <f t="shared" si="69"/>
        <v>0</v>
      </c>
      <c r="CH65" s="4331"/>
      <c r="CI65" s="4314">
        <f t="shared" si="70"/>
        <v>0</v>
      </c>
      <c r="CJ65" s="4314">
        <f t="shared" si="71"/>
        <v>0</v>
      </c>
      <c r="CK65" s="4314">
        <f t="shared" si="72"/>
        <v>0</v>
      </c>
      <c r="CL65" s="4314">
        <f t="shared" si="73"/>
        <v>0</v>
      </c>
      <c r="CM65" s="4331"/>
      <c r="CN65" s="4314">
        <f t="shared" si="74"/>
        <v>0</v>
      </c>
      <c r="CO65" s="4314">
        <f t="shared" si="75"/>
        <v>0</v>
      </c>
      <c r="CP65" s="4314">
        <f t="shared" si="76"/>
        <v>0</v>
      </c>
      <c r="CQ65" s="4314">
        <f t="shared" si="77"/>
        <v>0</v>
      </c>
      <c r="CR65" s="4331"/>
      <c r="CS65" s="4314">
        <f t="shared" si="78"/>
        <v>0</v>
      </c>
      <c r="CT65" s="4314">
        <f t="shared" si="79"/>
        <v>0</v>
      </c>
      <c r="CU65" s="4314">
        <f t="shared" si="80"/>
        <v>0</v>
      </c>
      <c r="CV65" s="4314">
        <f t="shared" si="81"/>
        <v>0</v>
      </c>
      <c r="CW65" s="4331"/>
      <c r="CX65" s="4314">
        <f t="shared" si="82"/>
        <v>0</v>
      </c>
      <c r="CY65" s="4314">
        <f t="shared" si="83"/>
        <v>0</v>
      </c>
      <c r="CZ65" s="4314">
        <f t="shared" si="84"/>
        <v>0</v>
      </c>
      <c r="DA65" s="4314">
        <f t="shared" si="85"/>
        <v>0</v>
      </c>
      <c r="DB65" s="3076"/>
      <c r="DC65" s="3076"/>
      <c r="DD65" s="4455"/>
      <c r="DE65" s="4566"/>
    </row>
    <row r="66" spans="2:109" ht="14.25" customHeight="1">
      <c r="B66" s="797">
        <f t="shared" si="86"/>
        <v>56</v>
      </c>
      <c r="C66" s="798" t="s">
        <v>20427</v>
      </c>
      <c r="D66" s="3192"/>
      <c r="E66" s="833" t="s">
        <v>46</v>
      </c>
      <c r="F66" s="833">
        <v>3</v>
      </c>
      <c r="G66" s="856">
        <v>0</v>
      </c>
      <c r="H66" s="857">
        <v>0</v>
      </c>
      <c r="I66" s="857">
        <v>0</v>
      </c>
      <c r="J66" s="857">
        <v>0</v>
      </c>
      <c r="K66" s="792">
        <f t="shared" si="45"/>
        <v>0</v>
      </c>
      <c r="L66" s="856">
        <v>0</v>
      </c>
      <c r="M66" s="857">
        <v>0</v>
      </c>
      <c r="N66" s="857">
        <v>0</v>
      </c>
      <c r="O66" s="857">
        <v>0</v>
      </c>
      <c r="P66" s="792">
        <f t="shared" si="46"/>
        <v>0</v>
      </c>
      <c r="Q66" s="856">
        <v>0</v>
      </c>
      <c r="R66" s="857">
        <v>0</v>
      </c>
      <c r="S66" s="857">
        <v>0</v>
      </c>
      <c r="T66" s="857">
        <v>0</v>
      </c>
      <c r="U66" s="792">
        <f t="shared" si="47"/>
        <v>0</v>
      </c>
      <c r="V66" s="856">
        <v>6.1568802220618144</v>
      </c>
      <c r="W66" s="857">
        <v>0</v>
      </c>
      <c r="X66" s="857">
        <v>0</v>
      </c>
      <c r="Y66" s="857">
        <v>0</v>
      </c>
      <c r="Z66" s="792">
        <f t="shared" si="48"/>
        <v>6.1568802220618144</v>
      </c>
      <c r="AA66" s="856">
        <v>8.5345218141799215</v>
      </c>
      <c r="AB66" s="857">
        <v>0</v>
      </c>
      <c r="AC66" s="857">
        <v>0</v>
      </c>
      <c r="AD66" s="857">
        <v>0</v>
      </c>
      <c r="AE66" s="792">
        <f t="shared" si="49"/>
        <v>8.5345218141799215</v>
      </c>
      <c r="AF66" s="856">
        <v>8.4328913850246163</v>
      </c>
      <c r="AG66" s="857">
        <v>0</v>
      </c>
      <c r="AH66" s="857">
        <v>0</v>
      </c>
      <c r="AI66" s="857">
        <v>0</v>
      </c>
      <c r="AJ66" s="792">
        <f t="shared" si="50"/>
        <v>8.4328913850246163</v>
      </c>
      <c r="AK66" s="856">
        <v>8.2887884061456667</v>
      </c>
      <c r="AL66" s="857">
        <v>0</v>
      </c>
      <c r="AM66" s="857">
        <v>0</v>
      </c>
      <c r="AN66" s="857">
        <v>0</v>
      </c>
      <c r="AO66" s="792">
        <f t="shared" si="51"/>
        <v>8.2887884061456667</v>
      </c>
      <c r="AP66" s="856">
        <v>8.0681666974340462</v>
      </c>
      <c r="AQ66" s="857">
        <v>0</v>
      </c>
      <c r="AR66" s="857">
        <v>0</v>
      </c>
      <c r="AS66" s="857">
        <v>0</v>
      </c>
      <c r="AT66" s="792">
        <f t="shared" si="52"/>
        <v>8.0681666974340462</v>
      </c>
      <c r="AU66" s="4243"/>
      <c r="AV66" s="800"/>
      <c r="AW66" s="801"/>
      <c r="AX66" s="4321"/>
      <c r="AY66" s="4419">
        <f t="shared" si="53"/>
        <v>0</v>
      </c>
      <c r="AZ66" s="4419"/>
      <c r="BB66" s="797">
        <f t="shared" si="87"/>
        <v>56</v>
      </c>
      <c r="BC66" s="798" t="s">
        <v>20427</v>
      </c>
      <c r="BD66" s="833" t="s">
        <v>46</v>
      </c>
      <c r="BE66" s="833">
        <v>3</v>
      </c>
      <c r="BF66" s="3701" t="s">
        <v>20626</v>
      </c>
      <c r="BG66" s="3702" t="s">
        <v>20627</v>
      </c>
      <c r="BH66" s="3702" t="s">
        <v>20628</v>
      </c>
      <c r="BI66" s="3702" t="s">
        <v>20629</v>
      </c>
      <c r="BJ66" s="3703" t="s">
        <v>20630</v>
      </c>
      <c r="BL66" s="4350"/>
      <c r="BM66" s="4425"/>
      <c r="BN66" s="4425"/>
      <c r="BO66" s="4314">
        <f t="shared" si="54"/>
        <v>0</v>
      </c>
      <c r="BP66" s="4314">
        <f t="shared" si="55"/>
        <v>0</v>
      </c>
      <c r="BQ66" s="4314">
        <f t="shared" si="56"/>
        <v>0</v>
      </c>
      <c r="BR66" s="4314">
        <f t="shared" si="57"/>
        <v>0</v>
      </c>
      <c r="BS66" s="4331"/>
      <c r="BT66" s="4314">
        <f t="shared" si="58"/>
        <v>0</v>
      </c>
      <c r="BU66" s="4314">
        <f t="shared" si="59"/>
        <v>0</v>
      </c>
      <c r="BV66" s="4314">
        <f t="shared" si="60"/>
        <v>0</v>
      </c>
      <c r="BW66" s="4314">
        <f t="shared" si="61"/>
        <v>0</v>
      </c>
      <c r="BX66" s="4331"/>
      <c r="BY66" s="4314">
        <f t="shared" si="62"/>
        <v>0</v>
      </c>
      <c r="BZ66" s="4314">
        <f t="shared" si="63"/>
        <v>0</v>
      </c>
      <c r="CA66" s="4314">
        <f t="shared" si="64"/>
        <v>0</v>
      </c>
      <c r="CB66" s="4314">
        <f t="shared" si="65"/>
        <v>0</v>
      </c>
      <c r="CC66" s="4331"/>
      <c r="CD66" s="4314">
        <f t="shared" si="66"/>
        <v>0</v>
      </c>
      <c r="CE66" s="4314">
        <f t="shared" si="67"/>
        <v>0</v>
      </c>
      <c r="CF66" s="4314">
        <f t="shared" si="68"/>
        <v>0</v>
      </c>
      <c r="CG66" s="4314">
        <f t="shared" si="69"/>
        <v>0</v>
      </c>
      <c r="CH66" s="4331"/>
      <c r="CI66" s="4314">
        <f t="shared" si="70"/>
        <v>0</v>
      </c>
      <c r="CJ66" s="4314">
        <f t="shared" si="71"/>
        <v>0</v>
      </c>
      <c r="CK66" s="4314">
        <f t="shared" si="72"/>
        <v>0</v>
      </c>
      <c r="CL66" s="4314">
        <f t="shared" si="73"/>
        <v>0</v>
      </c>
      <c r="CM66" s="4331"/>
      <c r="CN66" s="4314">
        <f t="shared" si="74"/>
        <v>0</v>
      </c>
      <c r="CO66" s="4314">
        <f t="shared" si="75"/>
        <v>0</v>
      </c>
      <c r="CP66" s="4314">
        <f t="shared" si="76"/>
        <v>0</v>
      </c>
      <c r="CQ66" s="4314">
        <f t="shared" si="77"/>
        <v>0</v>
      </c>
      <c r="CR66" s="4331"/>
      <c r="CS66" s="4314">
        <f t="shared" si="78"/>
        <v>0</v>
      </c>
      <c r="CT66" s="4314">
        <f t="shared" si="79"/>
        <v>0</v>
      </c>
      <c r="CU66" s="4314">
        <f t="shared" si="80"/>
        <v>0</v>
      </c>
      <c r="CV66" s="4314">
        <f t="shared" si="81"/>
        <v>0</v>
      </c>
      <c r="CW66" s="4331"/>
      <c r="CX66" s="4314">
        <f t="shared" si="82"/>
        <v>0</v>
      </c>
      <c r="CY66" s="4314">
        <f t="shared" si="83"/>
        <v>0</v>
      </c>
      <c r="CZ66" s="4314">
        <f t="shared" si="84"/>
        <v>0</v>
      </c>
      <c r="DA66" s="4314">
        <f t="shared" si="85"/>
        <v>0</v>
      </c>
      <c r="DB66" s="3076"/>
      <c r="DC66" s="3076"/>
      <c r="DD66" s="4455"/>
      <c r="DE66" s="4566"/>
    </row>
    <row r="67" spans="2:109" ht="14.25" customHeight="1">
      <c r="B67" s="797">
        <f t="shared" si="86"/>
        <v>57</v>
      </c>
      <c r="C67" s="798" t="s">
        <v>20433</v>
      </c>
      <c r="D67" s="3192"/>
      <c r="E67" s="833" t="s">
        <v>46</v>
      </c>
      <c r="F67" s="833">
        <v>3</v>
      </c>
      <c r="G67" s="856">
        <v>0</v>
      </c>
      <c r="H67" s="857">
        <v>0</v>
      </c>
      <c r="I67" s="857">
        <v>0</v>
      </c>
      <c r="J67" s="857">
        <v>0</v>
      </c>
      <c r="K67" s="792">
        <f t="shared" si="45"/>
        <v>0</v>
      </c>
      <c r="L67" s="856">
        <v>0</v>
      </c>
      <c r="M67" s="857">
        <v>0</v>
      </c>
      <c r="N67" s="857">
        <v>0</v>
      </c>
      <c r="O67" s="857">
        <v>0</v>
      </c>
      <c r="P67" s="792">
        <f t="shared" si="46"/>
        <v>0</v>
      </c>
      <c r="Q67" s="856">
        <v>0</v>
      </c>
      <c r="R67" s="857">
        <v>0</v>
      </c>
      <c r="S67" s="857">
        <v>0</v>
      </c>
      <c r="T67" s="857">
        <v>0</v>
      </c>
      <c r="U67" s="792">
        <f t="shared" si="47"/>
        <v>0</v>
      </c>
      <c r="V67" s="856">
        <v>0.99292392771145133</v>
      </c>
      <c r="W67" s="857">
        <v>0</v>
      </c>
      <c r="X67" s="857">
        <v>0</v>
      </c>
      <c r="Y67" s="857">
        <v>1.2174146254093597E-2</v>
      </c>
      <c r="Z67" s="792">
        <f t="shared" si="48"/>
        <v>1.0050980739655448</v>
      </c>
      <c r="AA67" s="856">
        <v>3.0504592821327474</v>
      </c>
      <c r="AB67" s="857">
        <v>0</v>
      </c>
      <c r="AC67" s="857">
        <v>0</v>
      </c>
      <c r="AD67" s="857">
        <v>0.14367524095294515</v>
      </c>
      <c r="AE67" s="792">
        <f t="shared" si="49"/>
        <v>3.1941345230856926</v>
      </c>
      <c r="AF67" s="856">
        <v>2.9460692267519226</v>
      </c>
      <c r="AG67" s="857">
        <v>0</v>
      </c>
      <c r="AH67" s="857">
        <v>0</v>
      </c>
      <c r="AI67" s="857">
        <v>0.34890548017260931</v>
      </c>
      <c r="AJ67" s="792">
        <f t="shared" si="50"/>
        <v>3.2949747069245321</v>
      </c>
      <c r="AK67" s="856">
        <v>0.99851134622877225</v>
      </c>
      <c r="AL67" s="857">
        <v>0</v>
      </c>
      <c r="AM67" s="857">
        <v>0</v>
      </c>
      <c r="AN67" s="857">
        <v>0.97264916348253816</v>
      </c>
      <c r="AO67" s="792">
        <f t="shared" si="51"/>
        <v>1.9711605097113103</v>
      </c>
      <c r="AP67" s="856">
        <v>0.41661516407735949</v>
      </c>
      <c r="AQ67" s="857">
        <v>0</v>
      </c>
      <c r="AR67" s="857">
        <v>0.45557819352204282</v>
      </c>
      <c r="AS67" s="857">
        <v>2.3286824575209901</v>
      </c>
      <c r="AT67" s="792">
        <f t="shared" si="52"/>
        <v>3.2008758151203924</v>
      </c>
      <c r="AU67" s="777"/>
      <c r="AV67" s="163"/>
      <c r="AW67" s="164"/>
      <c r="AX67" s="568"/>
      <c r="AY67" s="4419">
        <f t="shared" si="53"/>
        <v>0</v>
      </c>
      <c r="AZ67" s="4419"/>
      <c r="BB67" s="797">
        <f t="shared" si="87"/>
        <v>57</v>
      </c>
      <c r="BC67" s="798" t="s">
        <v>20433</v>
      </c>
      <c r="BD67" s="833" t="s">
        <v>46</v>
      </c>
      <c r="BE67" s="833">
        <v>3</v>
      </c>
      <c r="BF67" s="3701" t="s">
        <v>20631</v>
      </c>
      <c r="BG67" s="3702" t="s">
        <v>20632</v>
      </c>
      <c r="BH67" s="3702" t="s">
        <v>20633</v>
      </c>
      <c r="BI67" s="3702" t="s">
        <v>20634</v>
      </c>
      <c r="BJ67" s="3703" t="s">
        <v>20635</v>
      </c>
      <c r="BL67" s="4350"/>
      <c r="BM67" s="4425"/>
      <c r="BN67" s="4425"/>
      <c r="BO67" s="4314">
        <f t="shared" si="54"/>
        <v>0</v>
      </c>
      <c r="BP67" s="4314">
        <f t="shared" si="55"/>
        <v>0</v>
      </c>
      <c r="BQ67" s="4314">
        <f t="shared" si="56"/>
        <v>0</v>
      </c>
      <c r="BR67" s="4314">
        <f t="shared" si="57"/>
        <v>0</v>
      </c>
      <c r="BS67" s="4331"/>
      <c r="BT67" s="4314">
        <f t="shared" si="58"/>
        <v>0</v>
      </c>
      <c r="BU67" s="4314">
        <f t="shared" si="59"/>
        <v>0</v>
      </c>
      <c r="BV67" s="4314">
        <f t="shared" si="60"/>
        <v>0</v>
      </c>
      <c r="BW67" s="4314">
        <f t="shared" si="61"/>
        <v>0</v>
      </c>
      <c r="BX67" s="4331"/>
      <c r="BY67" s="4314">
        <f t="shared" si="62"/>
        <v>0</v>
      </c>
      <c r="BZ67" s="4314">
        <f t="shared" si="63"/>
        <v>0</v>
      </c>
      <c r="CA67" s="4314">
        <f t="shared" si="64"/>
        <v>0</v>
      </c>
      <c r="CB67" s="4314">
        <f t="shared" si="65"/>
        <v>0</v>
      </c>
      <c r="CC67" s="4331"/>
      <c r="CD67" s="4314">
        <f t="shared" si="66"/>
        <v>0</v>
      </c>
      <c r="CE67" s="4314">
        <f t="shared" si="67"/>
        <v>0</v>
      </c>
      <c r="CF67" s="4314">
        <f t="shared" si="68"/>
        <v>0</v>
      </c>
      <c r="CG67" s="4314">
        <f t="shared" si="69"/>
        <v>0</v>
      </c>
      <c r="CH67" s="4331"/>
      <c r="CI67" s="4314">
        <f t="shared" si="70"/>
        <v>0</v>
      </c>
      <c r="CJ67" s="4314">
        <f t="shared" si="71"/>
        <v>0</v>
      </c>
      <c r="CK67" s="4314">
        <f t="shared" si="72"/>
        <v>0</v>
      </c>
      <c r="CL67" s="4314">
        <f t="shared" si="73"/>
        <v>0</v>
      </c>
      <c r="CM67" s="4331"/>
      <c r="CN67" s="4314">
        <f t="shared" si="74"/>
        <v>0</v>
      </c>
      <c r="CO67" s="4314">
        <f t="shared" si="75"/>
        <v>0</v>
      </c>
      <c r="CP67" s="4314">
        <f t="shared" si="76"/>
        <v>0</v>
      </c>
      <c r="CQ67" s="4314">
        <f t="shared" si="77"/>
        <v>0</v>
      </c>
      <c r="CR67" s="4331"/>
      <c r="CS67" s="4314">
        <f t="shared" si="78"/>
        <v>0</v>
      </c>
      <c r="CT67" s="4314">
        <f t="shared" si="79"/>
        <v>0</v>
      </c>
      <c r="CU67" s="4314">
        <f t="shared" si="80"/>
        <v>0</v>
      </c>
      <c r="CV67" s="4314">
        <f t="shared" si="81"/>
        <v>0</v>
      </c>
      <c r="CW67" s="4331"/>
      <c r="CX67" s="4314">
        <f t="shared" si="82"/>
        <v>0</v>
      </c>
      <c r="CY67" s="4314">
        <f t="shared" si="83"/>
        <v>0</v>
      </c>
      <c r="CZ67" s="4314">
        <f t="shared" si="84"/>
        <v>0</v>
      </c>
      <c r="DA67" s="4314">
        <f t="shared" si="85"/>
        <v>0</v>
      </c>
      <c r="DB67" s="3076"/>
      <c r="DC67" s="3076"/>
      <c r="DD67" s="4455"/>
      <c r="DE67" s="4566"/>
    </row>
    <row r="68" spans="2:109" ht="14.25" customHeight="1">
      <c r="B68" s="797">
        <f t="shared" si="86"/>
        <v>58</v>
      </c>
      <c r="C68" s="798" t="s">
        <v>20439</v>
      </c>
      <c r="D68" s="3189"/>
      <c r="E68" s="833" t="s">
        <v>46</v>
      </c>
      <c r="F68" s="833">
        <v>3</v>
      </c>
      <c r="G68" s="856">
        <v>0</v>
      </c>
      <c r="H68" s="857">
        <v>0</v>
      </c>
      <c r="I68" s="857">
        <v>0</v>
      </c>
      <c r="J68" s="857">
        <v>0</v>
      </c>
      <c r="K68" s="792">
        <f t="shared" si="45"/>
        <v>0</v>
      </c>
      <c r="L68" s="856">
        <v>0</v>
      </c>
      <c r="M68" s="857">
        <v>0</v>
      </c>
      <c r="N68" s="857">
        <v>0</v>
      </c>
      <c r="O68" s="857">
        <v>0</v>
      </c>
      <c r="P68" s="792">
        <f t="shared" si="46"/>
        <v>0</v>
      </c>
      <c r="Q68" s="856">
        <v>0</v>
      </c>
      <c r="R68" s="857">
        <v>0</v>
      </c>
      <c r="S68" s="857">
        <v>0</v>
      </c>
      <c r="T68" s="857">
        <v>0</v>
      </c>
      <c r="U68" s="792">
        <f t="shared" si="47"/>
        <v>0</v>
      </c>
      <c r="V68" s="856">
        <v>0</v>
      </c>
      <c r="W68" s="857">
        <v>0</v>
      </c>
      <c r="X68" s="857">
        <v>0</v>
      </c>
      <c r="Y68" s="857">
        <v>0</v>
      </c>
      <c r="Z68" s="792">
        <f t="shared" si="48"/>
        <v>0</v>
      </c>
      <c r="AA68" s="856">
        <v>0</v>
      </c>
      <c r="AB68" s="857">
        <v>0</v>
      </c>
      <c r="AC68" s="857">
        <v>0</v>
      </c>
      <c r="AD68" s="857">
        <v>0</v>
      </c>
      <c r="AE68" s="792">
        <f t="shared" si="49"/>
        <v>0</v>
      </c>
      <c r="AF68" s="856">
        <v>0</v>
      </c>
      <c r="AG68" s="857">
        <v>0</v>
      </c>
      <c r="AH68" s="857">
        <v>0</v>
      </c>
      <c r="AI68" s="857">
        <v>0</v>
      </c>
      <c r="AJ68" s="792">
        <f t="shared" si="50"/>
        <v>0</v>
      </c>
      <c r="AK68" s="856">
        <v>0</v>
      </c>
      <c r="AL68" s="857">
        <v>0</v>
      </c>
      <c r="AM68" s="857">
        <v>0</v>
      </c>
      <c r="AN68" s="857">
        <v>0</v>
      </c>
      <c r="AO68" s="792">
        <f t="shared" si="51"/>
        <v>0</v>
      </c>
      <c r="AP68" s="856">
        <v>0</v>
      </c>
      <c r="AQ68" s="857">
        <v>0</v>
      </c>
      <c r="AR68" s="857">
        <v>0</v>
      </c>
      <c r="AS68" s="857">
        <v>0</v>
      </c>
      <c r="AT68" s="792">
        <f t="shared" si="52"/>
        <v>0</v>
      </c>
      <c r="AU68" s="777"/>
      <c r="AV68" s="163"/>
      <c r="AW68" s="164"/>
      <c r="AX68" s="568"/>
      <c r="AY68" s="4419">
        <f t="shared" si="53"/>
        <v>0</v>
      </c>
      <c r="AZ68" s="4419"/>
      <c r="BB68" s="797">
        <f t="shared" si="87"/>
        <v>58</v>
      </c>
      <c r="BC68" s="798" t="s">
        <v>20439</v>
      </c>
      <c r="BD68" s="833" t="s">
        <v>46</v>
      </c>
      <c r="BE68" s="833">
        <v>3</v>
      </c>
      <c r="BF68" s="3701" t="s">
        <v>20636</v>
      </c>
      <c r="BG68" s="3702" t="s">
        <v>20637</v>
      </c>
      <c r="BH68" s="3702" t="s">
        <v>20638</v>
      </c>
      <c r="BI68" s="3702" t="s">
        <v>20639</v>
      </c>
      <c r="BJ68" s="3703" t="s">
        <v>20640</v>
      </c>
      <c r="BL68" s="4350"/>
      <c r="BM68" s="4425"/>
      <c r="BN68" s="4425"/>
      <c r="BO68" s="4314">
        <f t="shared" si="54"/>
        <v>0</v>
      </c>
      <c r="BP68" s="4314">
        <f t="shared" si="55"/>
        <v>0</v>
      </c>
      <c r="BQ68" s="4314">
        <f t="shared" si="56"/>
        <v>0</v>
      </c>
      <c r="BR68" s="4314">
        <f t="shared" si="57"/>
        <v>0</v>
      </c>
      <c r="BS68" s="4331"/>
      <c r="BT68" s="4314">
        <f t="shared" si="58"/>
        <v>0</v>
      </c>
      <c r="BU68" s="4314">
        <f t="shared" si="59"/>
        <v>0</v>
      </c>
      <c r="BV68" s="4314">
        <f t="shared" si="60"/>
        <v>0</v>
      </c>
      <c r="BW68" s="4314">
        <f t="shared" si="61"/>
        <v>0</v>
      </c>
      <c r="BX68" s="4331"/>
      <c r="BY68" s="4314">
        <f t="shared" si="62"/>
        <v>0</v>
      </c>
      <c r="BZ68" s="4314">
        <f t="shared" si="63"/>
        <v>0</v>
      </c>
      <c r="CA68" s="4314">
        <f t="shared" si="64"/>
        <v>0</v>
      </c>
      <c r="CB68" s="4314">
        <f t="shared" si="65"/>
        <v>0</v>
      </c>
      <c r="CC68" s="4331"/>
      <c r="CD68" s="4314">
        <f t="shared" si="66"/>
        <v>0</v>
      </c>
      <c r="CE68" s="4314">
        <f t="shared" si="67"/>
        <v>0</v>
      </c>
      <c r="CF68" s="4314">
        <f t="shared" si="68"/>
        <v>0</v>
      </c>
      <c r="CG68" s="4314">
        <f t="shared" si="69"/>
        <v>0</v>
      </c>
      <c r="CH68" s="4331"/>
      <c r="CI68" s="4314">
        <f t="shared" si="70"/>
        <v>0</v>
      </c>
      <c r="CJ68" s="4314">
        <f t="shared" si="71"/>
        <v>0</v>
      </c>
      <c r="CK68" s="4314">
        <f t="shared" si="72"/>
        <v>0</v>
      </c>
      <c r="CL68" s="4314">
        <f t="shared" si="73"/>
        <v>0</v>
      </c>
      <c r="CM68" s="4331"/>
      <c r="CN68" s="4314">
        <f t="shared" si="74"/>
        <v>0</v>
      </c>
      <c r="CO68" s="4314">
        <f t="shared" si="75"/>
        <v>0</v>
      </c>
      <c r="CP68" s="4314">
        <f t="shared" si="76"/>
        <v>0</v>
      </c>
      <c r="CQ68" s="4314">
        <f t="shared" si="77"/>
        <v>0</v>
      </c>
      <c r="CR68" s="4331"/>
      <c r="CS68" s="4314">
        <f t="shared" si="78"/>
        <v>0</v>
      </c>
      <c r="CT68" s="4314">
        <f t="shared" si="79"/>
        <v>0</v>
      </c>
      <c r="CU68" s="4314">
        <f t="shared" si="80"/>
        <v>0</v>
      </c>
      <c r="CV68" s="4314">
        <f t="shared" si="81"/>
        <v>0</v>
      </c>
      <c r="CW68" s="4331"/>
      <c r="CX68" s="4314">
        <f t="shared" si="82"/>
        <v>0</v>
      </c>
      <c r="CY68" s="4314">
        <f t="shared" si="83"/>
        <v>0</v>
      </c>
      <c r="CZ68" s="4314">
        <f t="shared" si="84"/>
        <v>0</v>
      </c>
      <c r="DA68" s="4314">
        <f t="shared" si="85"/>
        <v>0</v>
      </c>
      <c r="DB68" s="3076"/>
      <c r="DC68" s="3076"/>
      <c r="DD68" s="4455"/>
      <c r="DE68" s="4566"/>
    </row>
    <row r="69" spans="2:109" ht="14.25" customHeight="1">
      <c r="B69" s="797">
        <f t="shared" si="86"/>
        <v>59</v>
      </c>
      <c r="C69" s="798" t="s">
        <v>20445</v>
      </c>
      <c r="D69" s="3189"/>
      <c r="E69" s="833" t="s">
        <v>46</v>
      </c>
      <c r="F69" s="833">
        <v>3</v>
      </c>
      <c r="G69" s="856">
        <v>0</v>
      </c>
      <c r="H69" s="857">
        <v>0</v>
      </c>
      <c r="I69" s="857">
        <v>0</v>
      </c>
      <c r="J69" s="857">
        <v>0</v>
      </c>
      <c r="K69" s="792">
        <f t="shared" si="45"/>
        <v>0</v>
      </c>
      <c r="L69" s="856">
        <v>0</v>
      </c>
      <c r="M69" s="857">
        <v>0</v>
      </c>
      <c r="N69" s="857">
        <v>0</v>
      </c>
      <c r="O69" s="857">
        <v>0</v>
      </c>
      <c r="P69" s="792">
        <f t="shared" si="46"/>
        <v>0</v>
      </c>
      <c r="Q69" s="856">
        <v>0</v>
      </c>
      <c r="R69" s="857">
        <v>0</v>
      </c>
      <c r="S69" s="857">
        <v>0</v>
      </c>
      <c r="T69" s="857">
        <v>0</v>
      </c>
      <c r="U69" s="792">
        <f t="shared" si="47"/>
        <v>0</v>
      </c>
      <c r="V69" s="856">
        <v>0</v>
      </c>
      <c r="W69" s="857">
        <v>0</v>
      </c>
      <c r="X69" s="857">
        <v>0</v>
      </c>
      <c r="Y69" s="857">
        <v>0</v>
      </c>
      <c r="Z69" s="792">
        <f t="shared" si="48"/>
        <v>0</v>
      </c>
      <c r="AA69" s="856">
        <v>0</v>
      </c>
      <c r="AB69" s="857">
        <v>0</v>
      </c>
      <c r="AC69" s="857">
        <v>0</v>
      </c>
      <c r="AD69" s="857">
        <v>0</v>
      </c>
      <c r="AE69" s="792">
        <f t="shared" si="49"/>
        <v>0</v>
      </c>
      <c r="AF69" s="856">
        <v>0</v>
      </c>
      <c r="AG69" s="857">
        <v>0</v>
      </c>
      <c r="AH69" s="857">
        <v>0</v>
      </c>
      <c r="AI69" s="857">
        <v>0</v>
      </c>
      <c r="AJ69" s="792">
        <f t="shared" si="50"/>
        <v>0</v>
      </c>
      <c r="AK69" s="856">
        <v>0</v>
      </c>
      <c r="AL69" s="857">
        <v>0</v>
      </c>
      <c r="AM69" s="857">
        <v>0</v>
      </c>
      <c r="AN69" s="857">
        <v>0</v>
      </c>
      <c r="AO69" s="792">
        <f t="shared" si="51"/>
        <v>0</v>
      </c>
      <c r="AP69" s="856">
        <v>0</v>
      </c>
      <c r="AQ69" s="857">
        <v>0</v>
      </c>
      <c r="AR69" s="857">
        <v>0</v>
      </c>
      <c r="AS69" s="857">
        <v>0</v>
      </c>
      <c r="AT69" s="792">
        <f t="shared" si="52"/>
        <v>0</v>
      </c>
      <c r="AU69" s="777"/>
      <c r="AV69" s="163"/>
      <c r="AW69" s="164"/>
      <c r="AX69" s="568"/>
      <c r="AY69" s="4419">
        <f t="shared" si="53"/>
        <v>0</v>
      </c>
      <c r="AZ69" s="4419"/>
      <c r="BB69" s="797">
        <f t="shared" si="87"/>
        <v>59</v>
      </c>
      <c r="BC69" s="798" t="s">
        <v>20445</v>
      </c>
      <c r="BD69" s="833" t="s">
        <v>46</v>
      </c>
      <c r="BE69" s="833">
        <v>3</v>
      </c>
      <c r="BF69" s="3701" t="s">
        <v>20641</v>
      </c>
      <c r="BG69" s="3702" t="s">
        <v>20642</v>
      </c>
      <c r="BH69" s="3702" t="s">
        <v>20643</v>
      </c>
      <c r="BI69" s="3702" t="s">
        <v>20644</v>
      </c>
      <c r="BJ69" s="3703" t="s">
        <v>20645</v>
      </c>
      <c r="BL69" s="4350"/>
      <c r="BM69" s="4425"/>
      <c r="BN69" s="4425"/>
      <c r="BO69" s="4314">
        <f t="shared" si="54"/>
        <v>0</v>
      </c>
      <c r="BP69" s="4314">
        <f t="shared" si="55"/>
        <v>0</v>
      </c>
      <c r="BQ69" s="4314">
        <f t="shared" si="56"/>
        <v>0</v>
      </c>
      <c r="BR69" s="4314">
        <f t="shared" si="57"/>
        <v>0</v>
      </c>
      <c r="BS69" s="4331"/>
      <c r="BT69" s="4314">
        <f t="shared" si="58"/>
        <v>0</v>
      </c>
      <c r="BU69" s="4314">
        <f t="shared" si="59"/>
        <v>0</v>
      </c>
      <c r="BV69" s="4314">
        <f t="shared" si="60"/>
        <v>0</v>
      </c>
      <c r="BW69" s="4314">
        <f t="shared" si="61"/>
        <v>0</v>
      </c>
      <c r="BX69" s="4331"/>
      <c r="BY69" s="4314">
        <f t="shared" si="62"/>
        <v>0</v>
      </c>
      <c r="BZ69" s="4314">
        <f t="shared" si="63"/>
        <v>0</v>
      </c>
      <c r="CA69" s="4314">
        <f t="shared" si="64"/>
        <v>0</v>
      </c>
      <c r="CB69" s="4314">
        <f t="shared" si="65"/>
        <v>0</v>
      </c>
      <c r="CC69" s="4331"/>
      <c r="CD69" s="4314">
        <f t="shared" si="66"/>
        <v>0</v>
      </c>
      <c r="CE69" s="4314">
        <f t="shared" si="67"/>
        <v>0</v>
      </c>
      <c r="CF69" s="4314">
        <f t="shared" si="68"/>
        <v>0</v>
      </c>
      <c r="CG69" s="4314">
        <f t="shared" si="69"/>
        <v>0</v>
      </c>
      <c r="CH69" s="4331"/>
      <c r="CI69" s="4314">
        <f t="shared" si="70"/>
        <v>0</v>
      </c>
      <c r="CJ69" s="4314">
        <f t="shared" si="71"/>
        <v>0</v>
      </c>
      <c r="CK69" s="4314">
        <f t="shared" si="72"/>
        <v>0</v>
      </c>
      <c r="CL69" s="4314">
        <f t="shared" si="73"/>
        <v>0</v>
      </c>
      <c r="CM69" s="4331"/>
      <c r="CN69" s="4314">
        <f t="shared" si="74"/>
        <v>0</v>
      </c>
      <c r="CO69" s="4314">
        <f t="shared" si="75"/>
        <v>0</v>
      </c>
      <c r="CP69" s="4314">
        <f t="shared" si="76"/>
        <v>0</v>
      </c>
      <c r="CQ69" s="4314">
        <f t="shared" si="77"/>
        <v>0</v>
      </c>
      <c r="CR69" s="4331"/>
      <c r="CS69" s="4314">
        <f t="shared" si="78"/>
        <v>0</v>
      </c>
      <c r="CT69" s="4314">
        <f t="shared" si="79"/>
        <v>0</v>
      </c>
      <c r="CU69" s="4314">
        <f t="shared" si="80"/>
        <v>0</v>
      </c>
      <c r="CV69" s="4314">
        <f t="shared" si="81"/>
        <v>0</v>
      </c>
      <c r="CW69" s="4331"/>
      <c r="CX69" s="4314">
        <f t="shared" si="82"/>
        <v>0</v>
      </c>
      <c r="CY69" s="4314">
        <f t="shared" si="83"/>
        <v>0</v>
      </c>
      <c r="CZ69" s="4314">
        <f t="shared" si="84"/>
        <v>0</v>
      </c>
      <c r="DA69" s="4314">
        <f t="shared" si="85"/>
        <v>0</v>
      </c>
      <c r="DB69" s="3076"/>
      <c r="DC69" s="3076"/>
      <c r="DD69" s="4455"/>
      <c r="DE69" s="4566"/>
    </row>
    <row r="70" spans="2:109" ht="14.25" customHeight="1">
      <c r="B70" s="797">
        <f t="shared" si="86"/>
        <v>60</v>
      </c>
      <c r="C70" s="798" t="s">
        <v>20451</v>
      </c>
      <c r="D70" s="3189"/>
      <c r="E70" s="833" t="s">
        <v>46</v>
      </c>
      <c r="F70" s="833">
        <v>3</v>
      </c>
      <c r="G70" s="860">
        <v>0</v>
      </c>
      <c r="H70" s="861">
        <v>0</v>
      </c>
      <c r="I70" s="861">
        <v>0</v>
      </c>
      <c r="J70" s="861">
        <v>0</v>
      </c>
      <c r="K70" s="807">
        <f t="shared" si="45"/>
        <v>0</v>
      </c>
      <c r="L70" s="860">
        <v>0</v>
      </c>
      <c r="M70" s="861">
        <v>0</v>
      </c>
      <c r="N70" s="861">
        <v>0</v>
      </c>
      <c r="O70" s="861">
        <v>0</v>
      </c>
      <c r="P70" s="807">
        <f t="shared" si="46"/>
        <v>0</v>
      </c>
      <c r="Q70" s="860">
        <v>0</v>
      </c>
      <c r="R70" s="861">
        <v>0</v>
      </c>
      <c r="S70" s="861">
        <v>0</v>
      </c>
      <c r="T70" s="861">
        <v>0</v>
      </c>
      <c r="U70" s="807">
        <f t="shared" si="47"/>
        <v>0</v>
      </c>
      <c r="V70" s="860">
        <v>0</v>
      </c>
      <c r="W70" s="861">
        <v>0</v>
      </c>
      <c r="X70" s="861">
        <v>0</v>
      </c>
      <c r="Y70" s="861">
        <v>0</v>
      </c>
      <c r="Z70" s="807">
        <f t="shared" si="48"/>
        <v>0</v>
      </c>
      <c r="AA70" s="860">
        <v>0</v>
      </c>
      <c r="AB70" s="861">
        <v>0</v>
      </c>
      <c r="AC70" s="861">
        <v>0</v>
      </c>
      <c r="AD70" s="861">
        <v>0</v>
      </c>
      <c r="AE70" s="807">
        <f t="shared" si="49"/>
        <v>0</v>
      </c>
      <c r="AF70" s="860">
        <v>0</v>
      </c>
      <c r="AG70" s="861">
        <v>0</v>
      </c>
      <c r="AH70" s="861">
        <v>0</v>
      </c>
      <c r="AI70" s="861">
        <v>0</v>
      </c>
      <c r="AJ70" s="807">
        <f t="shared" si="50"/>
        <v>0</v>
      </c>
      <c r="AK70" s="860">
        <v>0</v>
      </c>
      <c r="AL70" s="861">
        <v>0</v>
      </c>
      <c r="AM70" s="861">
        <v>0</v>
      </c>
      <c r="AN70" s="861">
        <v>0</v>
      </c>
      <c r="AO70" s="807">
        <f t="shared" si="51"/>
        <v>0</v>
      </c>
      <c r="AP70" s="860">
        <v>0</v>
      </c>
      <c r="AQ70" s="861">
        <v>0</v>
      </c>
      <c r="AR70" s="861">
        <v>0</v>
      </c>
      <c r="AS70" s="861">
        <v>0</v>
      </c>
      <c r="AT70" s="807">
        <f t="shared" si="52"/>
        <v>0</v>
      </c>
      <c r="AU70" s="777"/>
      <c r="AV70" s="163"/>
      <c r="AW70" s="164"/>
      <c r="AX70" s="568"/>
      <c r="AY70" s="4419">
        <f t="shared" si="53"/>
        <v>0</v>
      </c>
      <c r="AZ70" s="4419"/>
      <c r="BB70" s="797">
        <f t="shared" si="87"/>
        <v>60</v>
      </c>
      <c r="BC70" s="798" t="s">
        <v>20451</v>
      </c>
      <c r="BD70" s="833" t="s">
        <v>46</v>
      </c>
      <c r="BE70" s="833">
        <v>3</v>
      </c>
      <c r="BF70" s="3704" t="s">
        <v>20646</v>
      </c>
      <c r="BG70" s="3705" t="s">
        <v>20647</v>
      </c>
      <c r="BH70" s="3705" t="s">
        <v>20648</v>
      </c>
      <c r="BI70" s="3705" t="s">
        <v>20649</v>
      </c>
      <c r="BJ70" s="3706" t="s">
        <v>20650</v>
      </c>
      <c r="BL70" s="4350"/>
      <c r="BM70" s="4425"/>
      <c r="BN70" s="4425"/>
      <c r="BO70" s="4314">
        <f t="shared" si="54"/>
        <v>0</v>
      </c>
      <c r="BP70" s="4314">
        <f t="shared" si="55"/>
        <v>0</v>
      </c>
      <c r="BQ70" s="4314">
        <f t="shared" si="56"/>
        <v>0</v>
      </c>
      <c r="BR70" s="4314">
        <f t="shared" si="57"/>
        <v>0</v>
      </c>
      <c r="BS70" s="4331"/>
      <c r="BT70" s="4314">
        <f t="shared" si="58"/>
        <v>0</v>
      </c>
      <c r="BU70" s="4314">
        <f t="shared" si="59"/>
        <v>0</v>
      </c>
      <c r="BV70" s="4314">
        <f t="shared" si="60"/>
        <v>0</v>
      </c>
      <c r="BW70" s="4314">
        <f t="shared" si="61"/>
        <v>0</v>
      </c>
      <c r="BX70" s="4331"/>
      <c r="BY70" s="4314">
        <f t="shared" si="62"/>
        <v>0</v>
      </c>
      <c r="BZ70" s="4314">
        <f t="shared" si="63"/>
        <v>0</v>
      </c>
      <c r="CA70" s="4314">
        <f t="shared" si="64"/>
        <v>0</v>
      </c>
      <c r="CB70" s="4314">
        <f t="shared" si="65"/>
        <v>0</v>
      </c>
      <c r="CC70" s="4331"/>
      <c r="CD70" s="4314">
        <f t="shared" si="66"/>
        <v>0</v>
      </c>
      <c r="CE70" s="4314">
        <f t="shared" si="67"/>
        <v>0</v>
      </c>
      <c r="CF70" s="4314">
        <f t="shared" si="68"/>
        <v>0</v>
      </c>
      <c r="CG70" s="4314">
        <f t="shared" si="69"/>
        <v>0</v>
      </c>
      <c r="CH70" s="4331"/>
      <c r="CI70" s="4314">
        <f t="shared" si="70"/>
        <v>0</v>
      </c>
      <c r="CJ70" s="4314">
        <f t="shared" si="71"/>
        <v>0</v>
      </c>
      <c r="CK70" s="4314">
        <f t="shared" si="72"/>
        <v>0</v>
      </c>
      <c r="CL70" s="4314">
        <f t="shared" si="73"/>
        <v>0</v>
      </c>
      <c r="CM70" s="4331"/>
      <c r="CN70" s="4314">
        <f t="shared" si="74"/>
        <v>0</v>
      </c>
      <c r="CO70" s="4314">
        <f t="shared" si="75"/>
        <v>0</v>
      </c>
      <c r="CP70" s="4314">
        <f t="shared" si="76"/>
        <v>0</v>
      </c>
      <c r="CQ70" s="4314">
        <f t="shared" si="77"/>
        <v>0</v>
      </c>
      <c r="CR70" s="4331"/>
      <c r="CS70" s="4314">
        <f t="shared" si="78"/>
        <v>0</v>
      </c>
      <c r="CT70" s="4314">
        <f t="shared" si="79"/>
        <v>0</v>
      </c>
      <c r="CU70" s="4314">
        <f t="shared" si="80"/>
        <v>0</v>
      </c>
      <c r="CV70" s="4314">
        <f t="shared" si="81"/>
        <v>0</v>
      </c>
      <c r="CW70" s="4331"/>
      <c r="CX70" s="4314">
        <f t="shared" si="82"/>
        <v>0</v>
      </c>
      <c r="CY70" s="4314">
        <f t="shared" si="83"/>
        <v>0</v>
      </c>
      <c r="CZ70" s="4314">
        <f t="shared" si="84"/>
        <v>0</v>
      </c>
      <c r="DA70" s="4314">
        <f t="shared" si="85"/>
        <v>0</v>
      </c>
      <c r="DB70" s="3076"/>
      <c r="DC70" s="3076"/>
      <c r="DD70" s="4455"/>
      <c r="DE70" s="4566"/>
    </row>
    <row r="71" spans="2:109" ht="14.25" customHeight="1">
      <c r="B71" s="797">
        <f t="shared" si="86"/>
        <v>61</v>
      </c>
      <c r="C71" s="798" t="s">
        <v>20457</v>
      </c>
      <c r="D71" s="3189"/>
      <c r="E71" s="833" t="s">
        <v>46</v>
      </c>
      <c r="F71" s="833">
        <v>3</v>
      </c>
      <c r="G71" s="856">
        <v>0</v>
      </c>
      <c r="H71" s="857">
        <v>0</v>
      </c>
      <c r="I71" s="857">
        <v>0</v>
      </c>
      <c r="J71" s="857">
        <v>0</v>
      </c>
      <c r="K71" s="792">
        <f t="shared" si="45"/>
        <v>0</v>
      </c>
      <c r="L71" s="856">
        <v>0</v>
      </c>
      <c r="M71" s="857">
        <v>0</v>
      </c>
      <c r="N71" s="857">
        <v>0</v>
      </c>
      <c r="O71" s="857">
        <v>0</v>
      </c>
      <c r="P71" s="792">
        <f t="shared" si="46"/>
        <v>0</v>
      </c>
      <c r="Q71" s="856">
        <v>0</v>
      </c>
      <c r="R71" s="857">
        <v>0</v>
      </c>
      <c r="S71" s="857">
        <v>0</v>
      </c>
      <c r="T71" s="857">
        <v>0</v>
      </c>
      <c r="U71" s="792">
        <f t="shared" si="47"/>
        <v>0</v>
      </c>
      <c r="V71" s="856">
        <v>0</v>
      </c>
      <c r="W71" s="857">
        <v>0</v>
      </c>
      <c r="X71" s="857">
        <v>0</v>
      </c>
      <c r="Y71" s="857">
        <v>0</v>
      </c>
      <c r="Z71" s="792">
        <f t="shared" si="48"/>
        <v>0</v>
      </c>
      <c r="AA71" s="856">
        <v>0</v>
      </c>
      <c r="AB71" s="857">
        <v>0</v>
      </c>
      <c r="AC71" s="857">
        <v>0</v>
      </c>
      <c r="AD71" s="857">
        <v>0</v>
      </c>
      <c r="AE71" s="792">
        <f t="shared" si="49"/>
        <v>0</v>
      </c>
      <c r="AF71" s="856">
        <v>0</v>
      </c>
      <c r="AG71" s="857">
        <v>0</v>
      </c>
      <c r="AH71" s="857">
        <v>0</v>
      </c>
      <c r="AI71" s="857">
        <v>0</v>
      </c>
      <c r="AJ71" s="792">
        <f t="shared" si="50"/>
        <v>0</v>
      </c>
      <c r="AK71" s="856">
        <v>0</v>
      </c>
      <c r="AL71" s="857">
        <v>0</v>
      </c>
      <c r="AM71" s="857">
        <v>0</v>
      </c>
      <c r="AN71" s="857">
        <v>0</v>
      </c>
      <c r="AO71" s="792">
        <f t="shared" si="51"/>
        <v>0</v>
      </c>
      <c r="AP71" s="856">
        <v>0</v>
      </c>
      <c r="AQ71" s="857">
        <v>0</v>
      </c>
      <c r="AR71" s="857">
        <v>0</v>
      </c>
      <c r="AS71" s="857">
        <v>0</v>
      </c>
      <c r="AT71" s="792">
        <f t="shared" si="52"/>
        <v>0</v>
      </c>
      <c r="AU71" s="777"/>
      <c r="AV71" s="163"/>
      <c r="AW71" s="164"/>
      <c r="AX71" s="568"/>
      <c r="AY71" s="4419">
        <f t="shared" si="53"/>
        <v>0</v>
      </c>
      <c r="AZ71" s="4419"/>
      <c r="BB71" s="797">
        <f t="shared" si="87"/>
        <v>61</v>
      </c>
      <c r="BC71" s="798" t="s">
        <v>20457</v>
      </c>
      <c r="BD71" s="833" t="s">
        <v>46</v>
      </c>
      <c r="BE71" s="833">
        <v>3</v>
      </c>
      <c r="BF71" s="3701" t="s">
        <v>20651</v>
      </c>
      <c r="BG71" s="3702" t="s">
        <v>20652</v>
      </c>
      <c r="BH71" s="3702" t="s">
        <v>20653</v>
      </c>
      <c r="BI71" s="3702" t="s">
        <v>20654</v>
      </c>
      <c r="BJ71" s="3703" t="s">
        <v>20655</v>
      </c>
      <c r="BL71" s="4350"/>
      <c r="BM71" s="4425"/>
      <c r="BN71" s="4425"/>
      <c r="BO71" s="4314">
        <f t="shared" si="54"/>
        <v>0</v>
      </c>
      <c r="BP71" s="4314">
        <f t="shared" si="55"/>
        <v>0</v>
      </c>
      <c r="BQ71" s="4314">
        <f t="shared" si="56"/>
        <v>0</v>
      </c>
      <c r="BR71" s="4314">
        <f t="shared" si="57"/>
        <v>0</v>
      </c>
      <c r="BS71" s="4331"/>
      <c r="BT71" s="4314">
        <f t="shared" si="58"/>
        <v>0</v>
      </c>
      <c r="BU71" s="4314">
        <f t="shared" si="59"/>
        <v>0</v>
      </c>
      <c r="BV71" s="4314">
        <f t="shared" si="60"/>
        <v>0</v>
      </c>
      <c r="BW71" s="4314">
        <f t="shared" si="61"/>
        <v>0</v>
      </c>
      <c r="BX71" s="4331"/>
      <c r="BY71" s="4314">
        <f t="shared" si="62"/>
        <v>0</v>
      </c>
      <c r="BZ71" s="4314">
        <f t="shared" si="63"/>
        <v>0</v>
      </c>
      <c r="CA71" s="4314">
        <f t="shared" si="64"/>
        <v>0</v>
      </c>
      <c r="CB71" s="4314">
        <f t="shared" si="65"/>
        <v>0</v>
      </c>
      <c r="CC71" s="4331"/>
      <c r="CD71" s="4314">
        <f t="shared" si="66"/>
        <v>0</v>
      </c>
      <c r="CE71" s="4314">
        <f t="shared" si="67"/>
        <v>0</v>
      </c>
      <c r="CF71" s="4314">
        <f t="shared" si="68"/>
        <v>0</v>
      </c>
      <c r="CG71" s="4314">
        <f t="shared" si="69"/>
        <v>0</v>
      </c>
      <c r="CH71" s="4331"/>
      <c r="CI71" s="4314">
        <f t="shared" si="70"/>
        <v>0</v>
      </c>
      <c r="CJ71" s="4314">
        <f t="shared" si="71"/>
        <v>0</v>
      </c>
      <c r="CK71" s="4314">
        <f t="shared" si="72"/>
        <v>0</v>
      </c>
      <c r="CL71" s="4314">
        <f t="shared" si="73"/>
        <v>0</v>
      </c>
      <c r="CM71" s="4331"/>
      <c r="CN71" s="4314">
        <f t="shared" si="74"/>
        <v>0</v>
      </c>
      <c r="CO71" s="4314">
        <f t="shared" si="75"/>
        <v>0</v>
      </c>
      <c r="CP71" s="4314">
        <f t="shared" si="76"/>
        <v>0</v>
      </c>
      <c r="CQ71" s="4314">
        <f t="shared" si="77"/>
        <v>0</v>
      </c>
      <c r="CR71" s="4331"/>
      <c r="CS71" s="4314">
        <f t="shared" si="78"/>
        <v>0</v>
      </c>
      <c r="CT71" s="4314">
        <f t="shared" si="79"/>
        <v>0</v>
      </c>
      <c r="CU71" s="4314">
        <f t="shared" si="80"/>
        <v>0</v>
      </c>
      <c r="CV71" s="4314">
        <f t="shared" si="81"/>
        <v>0</v>
      </c>
      <c r="CW71" s="4331"/>
      <c r="CX71" s="4314">
        <f t="shared" si="82"/>
        <v>0</v>
      </c>
      <c r="CY71" s="4314">
        <f t="shared" si="83"/>
        <v>0</v>
      </c>
      <c r="CZ71" s="4314">
        <f t="shared" si="84"/>
        <v>0</v>
      </c>
      <c r="DA71" s="4314">
        <f t="shared" si="85"/>
        <v>0</v>
      </c>
      <c r="DB71" s="3076"/>
      <c r="DC71" s="3076"/>
      <c r="DD71" s="4455"/>
      <c r="DE71" s="4566"/>
    </row>
    <row r="72" spans="2:109" ht="14.25" customHeight="1">
      <c r="B72" s="797">
        <f t="shared" si="86"/>
        <v>62</v>
      </c>
      <c r="C72" s="798" t="s">
        <v>20463</v>
      </c>
      <c r="D72" s="3189"/>
      <c r="E72" s="833" t="s">
        <v>46</v>
      </c>
      <c r="F72" s="833">
        <v>3</v>
      </c>
      <c r="G72" s="3697">
        <v>0</v>
      </c>
      <c r="H72" s="3700">
        <v>0</v>
      </c>
      <c r="I72" s="3700">
        <v>0</v>
      </c>
      <c r="J72" s="3700">
        <v>0</v>
      </c>
      <c r="K72" s="3696">
        <f t="shared" si="45"/>
        <v>0</v>
      </c>
      <c r="L72" s="3697">
        <v>0</v>
      </c>
      <c r="M72" s="3700">
        <v>0</v>
      </c>
      <c r="N72" s="3700">
        <v>0</v>
      </c>
      <c r="O72" s="3700">
        <v>0</v>
      </c>
      <c r="P72" s="3696">
        <f t="shared" si="46"/>
        <v>0</v>
      </c>
      <c r="Q72" s="3697">
        <v>0</v>
      </c>
      <c r="R72" s="3700">
        <v>0</v>
      </c>
      <c r="S72" s="3700">
        <v>0</v>
      </c>
      <c r="T72" s="3700">
        <v>0</v>
      </c>
      <c r="U72" s="3696">
        <f t="shared" si="47"/>
        <v>0</v>
      </c>
      <c r="V72" s="3697">
        <v>0</v>
      </c>
      <c r="W72" s="3700">
        <v>0</v>
      </c>
      <c r="X72" s="3700">
        <v>0</v>
      </c>
      <c r="Y72" s="3700">
        <v>0</v>
      </c>
      <c r="Z72" s="3696">
        <f t="shared" si="48"/>
        <v>0</v>
      </c>
      <c r="AA72" s="3697">
        <v>0</v>
      </c>
      <c r="AB72" s="3700">
        <v>0</v>
      </c>
      <c r="AC72" s="3700">
        <v>0</v>
      </c>
      <c r="AD72" s="3700">
        <v>0</v>
      </c>
      <c r="AE72" s="3696">
        <f t="shared" si="49"/>
        <v>0</v>
      </c>
      <c r="AF72" s="3697">
        <v>0</v>
      </c>
      <c r="AG72" s="3700">
        <v>0</v>
      </c>
      <c r="AH72" s="3700">
        <v>0</v>
      </c>
      <c r="AI72" s="3700">
        <v>0</v>
      </c>
      <c r="AJ72" s="3696">
        <f t="shared" si="50"/>
        <v>0</v>
      </c>
      <c r="AK72" s="3697">
        <v>0</v>
      </c>
      <c r="AL72" s="3700">
        <v>0</v>
      </c>
      <c r="AM72" s="3700">
        <v>0</v>
      </c>
      <c r="AN72" s="3700">
        <v>0</v>
      </c>
      <c r="AO72" s="3696">
        <f t="shared" si="51"/>
        <v>0</v>
      </c>
      <c r="AP72" s="3697">
        <v>0</v>
      </c>
      <c r="AQ72" s="3700">
        <v>0</v>
      </c>
      <c r="AR72" s="3700">
        <v>0</v>
      </c>
      <c r="AS72" s="3700">
        <v>0</v>
      </c>
      <c r="AT72" s="3696">
        <f t="shared" si="52"/>
        <v>0</v>
      </c>
      <c r="AU72" s="777"/>
      <c r="AV72" s="163"/>
      <c r="AW72" s="164"/>
      <c r="AX72" s="568"/>
      <c r="AY72" s="4419">
        <f t="shared" si="53"/>
        <v>0</v>
      </c>
      <c r="AZ72" s="4419"/>
      <c r="BB72" s="797">
        <f t="shared" si="87"/>
        <v>62</v>
      </c>
      <c r="BC72" s="798" t="s">
        <v>20463</v>
      </c>
      <c r="BD72" s="833" t="s">
        <v>46</v>
      </c>
      <c r="BE72" s="833">
        <v>3</v>
      </c>
      <c r="BF72" s="3707" t="s">
        <v>20656</v>
      </c>
      <c r="BG72" s="3708" t="s">
        <v>20657</v>
      </c>
      <c r="BH72" s="3708" t="s">
        <v>20658</v>
      </c>
      <c r="BI72" s="3708" t="s">
        <v>20659</v>
      </c>
      <c r="BJ72" s="3709" t="s">
        <v>20660</v>
      </c>
      <c r="BL72" s="4350"/>
      <c r="BM72" s="4425"/>
      <c r="BN72" s="4425"/>
      <c r="BO72" s="4314">
        <f t="shared" si="54"/>
        <v>0</v>
      </c>
      <c r="BP72" s="4314">
        <f t="shared" si="55"/>
        <v>0</v>
      </c>
      <c r="BQ72" s="4314">
        <f t="shared" si="56"/>
        <v>0</v>
      </c>
      <c r="BR72" s="4314">
        <f t="shared" si="57"/>
        <v>0</v>
      </c>
      <c r="BS72" s="4331"/>
      <c r="BT72" s="4314">
        <f t="shared" si="58"/>
        <v>0</v>
      </c>
      <c r="BU72" s="4314">
        <f t="shared" si="59"/>
        <v>0</v>
      </c>
      <c r="BV72" s="4314">
        <f t="shared" si="60"/>
        <v>0</v>
      </c>
      <c r="BW72" s="4314">
        <f t="shared" si="61"/>
        <v>0</v>
      </c>
      <c r="BX72" s="4331"/>
      <c r="BY72" s="4314">
        <f t="shared" si="62"/>
        <v>0</v>
      </c>
      <c r="BZ72" s="4314">
        <f t="shared" si="63"/>
        <v>0</v>
      </c>
      <c r="CA72" s="4314">
        <f t="shared" si="64"/>
        <v>0</v>
      </c>
      <c r="CB72" s="4314">
        <f t="shared" si="65"/>
        <v>0</v>
      </c>
      <c r="CC72" s="4331"/>
      <c r="CD72" s="4314">
        <f t="shared" si="66"/>
        <v>0</v>
      </c>
      <c r="CE72" s="4314">
        <f t="shared" si="67"/>
        <v>0</v>
      </c>
      <c r="CF72" s="4314">
        <f t="shared" si="68"/>
        <v>0</v>
      </c>
      <c r="CG72" s="4314">
        <f t="shared" si="69"/>
        <v>0</v>
      </c>
      <c r="CH72" s="4331"/>
      <c r="CI72" s="4314">
        <f t="shared" si="70"/>
        <v>0</v>
      </c>
      <c r="CJ72" s="4314">
        <f t="shared" si="71"/>
        <v>0</v>
      </c>
      <c r="CK72" s="4314">
        <f t="shared" si="72"/>
        <v>0</v>
      </c>
      <c r="CL72" s="4314">
        <f t="shared" si="73"/>
        <v>0</v>
      </c>
      <c r="CM72" s="4331"/>
      <c r="CN72" s="4314">
        <f t="shared" si="74"/>
        <v>0</v>
      </c>
      <c r="CO72" s="4314">
        <f t="shared" si="75"/>
        <v>0</v>
      </c>
      <c r="CP72" s="4314">
        <f t="shared" si="76"/>
        <v>0</v>
      </c>
      <c r="CQ72" s="4314">
        <f t="shared" si="77"/>
        <v>0</v>
      </c>
      <c r="CR72" s="4331"/>
      <c r="CS72" s="4314">
        <f t="shared" si="78"/>
        <v>0</v>
      </c>
      <c r="CT72" s="4314">
        <f t="shared" si="79"/>
        <v>0</v>
      </c>
      <c r="CU72" s="4314">
        <f t="shared" si="80"/>
        <v>0</v>
      </c>
      <c r="CV72" s="4314">
        <f t="shared" si="81"/>
        <v>0</v>
      </c>
      <c r="CW72" s="4331"/>
      <c r="CX72" s="4314">
        <f t="shared" si="82"/>
        <v>0</v>
      </c>
      <c r="CY72" s="4314">
        <f t="shared" si="83"/>
        <v>0</v>
      </c>
      <c r="CZ72" s="4314">
        <f t="shared" si="84"/>
        <v>0</v>
      </c>
      <c r="DA72" s="4314">
        <f t="shared" si="85"/>
        <v>0</v>
      </c>
      <c r="DB72" s="3076"/>
      <c r="DC72" s="3076"/>
      <c r="DD72" s="4455"/>
      <c r="DE72" s="4566"/>
    </row>
    <row r="73" spans="2:109" ht="14.25" customHeight="1">
      <c r="B73" s="797">
        <f t="shared" si="86"/>
        <v>63</v>
      </c>
      <c r="C73" s="6051" t="s">
        <v>34044</v>
      </c>
      <c r="D73" s="3189"/>
      <c r="E73" s="790" t="s">
        <v>46</v>
      </c>
      <c r="F73" s="790">
        <v>3</v>
      </c>
      <c r="G73" s="856">
        <v>0</v>
      </c>
      <c r="H73" s="857">
        <v>0</v>
      </c>
      <c r="I73" s="857">
        <v>0</v>
      </c>
      <c r="J73" s="857">
        <v>0</v>
      </c>
      <c r="K73" s="792">
        <f t="shared" si="45"/>
        <v>0</v>
      </c>
      <c r="L73" s="856">
        <v>0</v>
      </c>
      <c r="M73" s="857">
        <v>0</v>
      </c>
      <c r="N73" s="857">
        <v>0</v>
      </c>
      <c r="O73" s="857">
        <v>0</v>
      </c>
      <c r="P73" s="792">
        <f t="shared" si="46"/>
        <v>0</v>
      </c>
      <c r="Q73" s="856">
        <v>0</v>
      </c>
      <c r="R73" s="857">
        <v>0</v>
      </c>
      <c r="S73" s="857">
        <v>0</v>
      </c>
      <c r="T73" s="857">
        <v>0</v>
      </c>
      <c r="U73" s="792">
        <f t="shared" si="47"/>
        <v>0</v>
      </c>
      <c r="V73" s="856">
        <v>0</v>
      </c>
      <c r="W73" s="857">
        <v>0</v>
      </c>
      <c r="X73" s="857">
        <v>0</v>
      </c>
      <c r="Y73" s="857">
        <v>0</v>
      </c>
      <c r="Z73" s="792">
        <f t="shared" si="48"/>
        <v>0</v>
      </c>
      <c r="AA73" s="856">
        <v>0</v>
      </c>
      <c r="AB73" s="857">
        <v>0</v>
      </c>
      <c r="AC73" s="857">
        <v>0</v>
      </c>
      <c r="AD73" s="857">
        <v>0</v>
      </c>
      <c r="AE73" s="792">
        <f t="shared" si="49"/>
        <v>0</v>
      </c>
      <c r="AF73" s="856">
        <v>0</v>
      </c>
      <c r="AG73" s="857">
        <v>0</v>
      </c>
      <c r="AH73" s="857">
        <v>0</v>
      </c>
      <c r="AI73" s="857">
        <v>0</v>
      </c>
      <c r="AJ73" s="792">
        <f t="shared" si="50"/>
        <v>0</v>
      </c>
      <c r="AK73" s="856">
        <v>0</v>
      </c>
      <c r="AL73" s="857">
        <v>0</v>
      </c>
      <c r="AM73" s="857">
        <v>0</v>
      </c>
      <c r="AN73" s="857">
        <v>0</v>
      </c>
      <c r="AO73" s="792">
        <f t="shared" si="51"/>
        <v>0</v>
      </c>
      <c r="AP73" s="856">
        <v>0</v>
      </c>
      <c r="AQ73" s="857">
        <v>0</v>
      </c>
      <c r="AR73" s="857">
        <v>0</v>
      </c>
      <c r="AS73" s="857">
        <v>0</v>
      </c>
      <c r="AT73" s="792">
        <f t="shared" si="52"/>
        <v>0</v>
      </c>
      <c r="AU73" s="777"/>
      <c r="AV73" s="163"/>
      <c r="AW73" s="164" t="s">
        <v>29282</v>
      </c>
      <c r="AX73" s="568"/>
      <c r="AY73" s="4419">
        <f t="shared" ref="AY73:AY87" si="88">(IF(SUM(BO73:DA73)=0,IF(BM73=1,$BM$4,0),$BO$4))</f>
        <v>0</v>
      </c>
      <c r="AZ73" s="4419"/>
      <c r="BA73" s="743"/>
      <c r="BB73" s="797">
        <f t="shared" si="87"/>
        <v>63</v>
      </c>
      <c r="BC73" s="3716" t="s">
        <v>20662</v>
      </c>
      <c r="BD73" s="790" t="s">
        <v>46</v>
      </c>
      <c r="BE73" s="790">
        <v>3</v>
      </c>
      <c r="BF73" s="3701" t="s">
        <v>20663</v>
      </c>
      <c r="BG73" s="3702" t="s">
        <v>20664</v>
      </c>
      <c r="BH73" s="3702" t="s">
        <v>20665</v>
      </c>
      <c r="BI73" s="3702" t="s">
        <v>20666</v>
      </c>
      <c r="BJ73" s="3703" t="s">
        <v>20667</v>
      </c>
      <c r="BL73" s="4453"/>
      <c r="BM73" s="4314">
        <f xml:space="preserve"> IF( AND( OR( C73 = DC73, C73=""), SUM(G73:AT73) &lt;&gt; 0), 1, 0 )</f>
        <v>0</v>
      </c>
      <c r="BN73" s="4425"/>
      <c r="BO73" s="4314">
        <f xml:space="preserve"> IF( OR( $C$73 = $DC$73, $C$73 =""), 0, IF( ISNUMBER( G73 ), 0, 1 ))</f>
        <v>0</v>
      </c>
      <c r="BP73" s="4314">
        <f xml:space="preserve"> IF( OR( $C$73 = $DC$73, $C$73 =""), 0, IF( ISNUMBER( H73 ), 0, 1 ))</f>
        <v>0</v>
      </c>
      <c r="BQ73" s="4314">
        <f xml:space="preserve"> IF( OR( $C$73 = $DC$73, $C$73 =""), 0, IF( ISNUMBER( I73 ), 0, 1 ))</f>
        <v>0</v>
      </c>
      <c r="BR73" s="4314">
        <f xml:space="preserve"> IF( OR( $C$73 = $DC$73, $C$73 =""), 0, IF( ISNUMBER( J73 ), 0, 1 ))</f>
        <v>0</v>
      </c>
      <c r="BS73" s="743"/>
      <c r="BT73" s="4314">
        <f xml:space="preserve"> IF( OR( $C$73 = $DC$73, $C$73 =""), 0, IF( ISNUMBER( L73 ), 0, 1 ))</f>
        <v>0</v>
      </c>
      <c r="BU73" s="4314">
        <f xml:space="preserve"> IF( OR( $C$73 = $DC$73, $C$73 =""), 0, IF( ISNUMBER( M73 ), 0, 1 ))</f>
        <v>0</v>
      </c>
      <c r="BV73" s="4314">
        <f xml:space="preserve"> IF( OR( $C$73 = $DC$73, $C$73 =""), 0, IF( ISNUMBER( N73 ), 0, 1 ))</f>
        <v>0</v>
      </c>
      <c r="BW73" s="4314">
        <f xml:space="preserve"> IF( OR( $C$73 = $DC$73, $C$73 =""), 0, IF( ISNUMBER( O73 ), 0, 1 ))</f>
        <v>0</v>
      </c>
      <c r="BX73" s="743"/>
      <c r="BY73" s="4314">
        <f xml:space="preserve"> IF( OR( $C$73 = $DC$73, $C$73 =""), 0, IF( ISNUMBER( Q73 ), 0, 1 ))</f>
        <v>0</v>
      </c>
      <c r="BZ73" s="4314">
        <f xml:space="preserve"> IF( OR( $C$73 = $DC$73, $C$73 =""), 0, IF( ISNUMBER( R73 ), 0, 1 ))</f>
        <v>0</v>
      </c>
      <c r="CA73" s="4314">
        <f xml:space="preserve"> IF( OR( $C$73 = $DC$73, $C$73 =""), 0, IF( ISNUMBER( S73 ), 0, 1 ))</f>
        <v>0</v>
      </c>
      <c r="CB73" s="4314">
        <f xml:space="preserve"> IF( OR( $C$73 = $DC$73, $C$73 =""), 0, IF( ISNUMBER( T73 ), 0, 1 ))</f>
        <v>0</v>
      </c>
      <c r="CC73" s="743"/>
      <c r="CD73" s="4314">
        <f xml:space="preserve"> IF( OR( $C$73 = $DC$73, $C$73 =""), 0, IF( ISNUMBER( V73 ), 0, 1 ))</f>
        <v>0</v>
      </c>
      <c r="CE73" s="4314">
        <f xml:space="preserve"> IF( OR( $C$73 = $DC$73, $C$73 =""), 0, IF( ISNUMBER( W73 ), 0, 1 ))</f>
        <v>0</v>
      </c>
      <c r="CF73" s="4314">
        <f xml:space="preserve"> IF( OR( $C$73 = $DC$73, $C$73 =""), 0, IF( ISNUMBER( X73 ), 0, 1 ))</f>
        <v>0</v>
      </c>
      <c r="CG73" s="4314">
        <f xml:space="preserve"> IF( OR( $C$73 = $DC$73, $C$73 =""), 0, IF( ISNUMBER( Y73 ), 0, 1 ))</f>
        <v>0</v>
      </c>
      <c r="CH73" s="743"/>
      <c r="CI73" s="4314">
        <f xml:space="preserve"> IF( OR( $C$73 = $DC$73, $C$73 =""), 0, IF( ISNUMBER( AA73 ), 0, 1 ))</f>
        <v>0</v>
      </c>
      <c r="CJ73" s="4314">
        <f xml:space="preserve"> IF( OR( $C$73 = $DC$73, $C$73 =""), 0, IF( ISNUMBER( AB73 ), 0, 1 ))</f>
        <v>0</v>
      </c>
      <c r="CK73" s="4314">
        <f xml:space="preserve"> IF( OR( $C$73 = $DC$73, $C$73 =""), 0, IF( ISNUMBER( AC73 ), 0, 1 ))</f>
        <v>0</v>
      </c>
      <c r="CL73" s="4314">
        <f xml:space="preserve"> IF( OR( $C$73 = $DC$73, $C$73 =""), 0, IF( ISNUMBER( AD73 ), 0, 1 ))</f>
        <v>0</v>
      </c>
      <c r="CM73" s="743"/>
      <c r="CN73" s="4314">
        <f xml:space="preserve"> IF( OR( $C$73 = $DC$73, $C$73 =""), 0, IF( ISNUMBER( AF73 ), 0, 1 ))</f>
        <v>0</v>
      </c>
      <c r="CO73" s="4314">
        <f xml:space="preserve"> IF( OR( $C$73 = $DC$73, $C$73 =""), 0, IF( ISNUMBER( AG73 ), 0, 1 ))</f>
        <v>0</v>
      </c>
      <c r="CP73" s="4314">
        <f xml:space="preserve"> IF( OR( $C$73 = $DC$73, $C$73 =""), 0, IF( ISNUMBER( AH73 ), 0, 1 ))</f>
        <v>0</v>
      </c>
      <c r="CQ73" s="4314">
        <f xml:space="preserve"> IF( OR( $C$73 = $DC$73, $C$73 =""), 0, IF( ISNUMBER( AI73 ), 0, 1 ))</f>
        <v>0</v>
      </c>
      <c r="CR73" s="743"/>
      <c r="CS73" s="4314">
        <f xml:space="preserve"> IF( OR( $C$73 = $DC$73, $C$73 =""), 0, IF( ISNUMBER( AK73 ), 0, 1 ))</f>
        <v>0</v>
      </c>
      <c r="CT73" s="4314">
        <f xml:space="preserve"> IF( OR( $C$73 = $DC$73, $C$73 =""), 0, IF( ISNUMBER( AL73 ), 0, 1 ))</f>
        <v>0</v>
      </c>
      <c r="CU73" s="4314">
        <f xml:space="preserve"> IF( OR( $C$73 = $DC$73, $C$73 =""), 0, IF( ISNUMBER( AM73 ), 0, 1 ))</f>
        <v>0</v>
      </c>
      <c r="CV73" s="4314">
        <f xml:space="preserve"> IF( OR( $C$73 = $DC$73, $C$73 =""), 0, IF( ISNUMBER( AN73 ), 0, 1 ))</f>
        <v>0</v>
      </c>
      <c r="CW73" s="743"/>
      <c r="CX73" s="4314">
        <f xml:space="preserve"> IF( OR( $C$73 = $DC$73, $C$73 =""), 0, IF( ISNUMBER( AP73 ), 0, 1 ))</f>
        <v>0</v>
      </c>
      <c r="CY73" s="4314">
        <f xml:space="preserve"> IF( OR( $C$73 = $DC$73, $C$73 =""), 0, IF( ISNUMBER( AQ73 ), 0, 1 ))</f>
        <v>0</v>
      </c>
      <c r="CZ73" s="4314">
        <f xml:space="preserve"> IF( OR( $C$73 = $DC$73, $C$73 =""), 0, IF( ISNUMBER( AR73 ), 0, 1 ))</f>
        <v>0</v>
      </c>
      <c r="DA73" s="4314">
        <f xml:space="preserve"> IF( OR( $C$73 = $DC$73, $C$73 =""), 0, IF( ISNUMBER( AS73 ), 0, 1 ))</f>
        <v>0</v>
      </c>
      <c r="DB73" s="4439"/>
      <c r="DC73" s="4439" t="s">
        <v>20661</v>
      </c>
      <c r="DD73" s="4455"/>
      <c r="DE73" s="4566"/>
    </row>
    <row r="74" spans="2:109" ht="14.25" customHeight="1">
      <c r="B74" s="797">
        <f t="shared" si="86"/>
        <v>64</v>
      </c>
      <c r="C74" s="6051" t="s">
        <v>34045</v>
      </c>
      <c r="D74" s="3189"/>
      <c r="E74" s="790" t="s">
        <v>46</v>
      </c>
      <c r="F74" s="790">
        <v>3</v>
      </c>
      <c r="G74" s="856">
        <v>0</v>
      </c>
      <c r="H74" s="857">
        <v>0</v>
      </c>
      <c r="I74" s="857">
        <v>0</v>
      </c>
      <c r="J74" s="857">
        <v>0</v>
      </c>
      <c r="K74" s="792">
        <f t="shared" si="45"/>
        <v>0</v>
      </c>
      <c r="L74" s="856">
        <v>0</v>
      </c>
      <c r="M74" s="857">
        <v>0</v>
      </c>
      <c r="N74" s="857">
        <v>0</v>
      </c>
      <c r="O74" s="857">
        <v>0</v>
      </c>
      <c r="P74" s="792">
        <f t="shared" si="46"/>
        <v>0</v>
      </c>
      <c r="Q74" s="856">
        <v>0</v>
      </c>
      <c r="R74" s="857">
        <v>0</v>
      </c>
      <c r="S74" s="857">
        <v>0</v>
      </c>
      <c r="T74" s="857">
        <v>0</v>
      </c>
      <c r="U74" s="792">
        <f t="shared" si="47"/>
        <v>0</v>
      </c>
      <c r="V74" s="856">
        <v>5.0999999999999997E-2</v>
      </c>
      <c r="W74" s="857">
        <v>0</v>
      </c>
      <c r="X74" s="857">
        <v>-0.11480107885195096</v>
      </c>
      <c r="Y74" s="857">
        <v>0.3782836982523084</v>
      </c>
      <c r="Z74" s="792">
        <f t="shared" si="48"/>
        <v>0.31448261940035743</v>
      </c>
      <c r="AA74" s="856">
        <v>0</v>
      </c>
      <c r="AB74" s="857">
        <v>0</v>
      </c>
      <c r="AC74" s="857">
        <v>3.1473575751677935E-3</v>
      </c>
      <c r="AD74" s="857">
        <v>0.27780553408562075</v>
      </c>
      <c r="AE74" s="792">
        <f t="shared" si="49"/>
        <v>0.28095289166078857</v>
      </c>
      <c r="AF74" s="856">
        <v>0</v>
      </c>
      <c r="AG74" s="857">
        <v>0</v>
      </c>
      <c r="AH74" s="857">
        <v>3.1010176698529112E-3</v>
      </c>
      <c r="AI74" s="857">
        <v>0.27273132423114027</v>
      </c>
      <c r="AJ74" s="792">
        <f t="shared" si="50"/>
        <v>0.27583234190099321</v>
      </c>
      <c r="AK74" s="856">
        <v>0</v>
      </c>
      <c r="AL74" s="857">
        <v>0</v>
      </c>
      <c r="AM74" s="857">
        <v>3.0308683226372528E-3</v>
      </c>
      <c r="AN74" s="857">
        <v>0.26655701107461588</v>
      </c>
      <c r="AO74" s="792">
        <f t="shared" si="51"/>
        <v>0.26958787939725315</v>
      </c>
      <c r="AP74" s="856">
        <v>0</v>
      </c>
      <c r="AQ74" s="857">
        <v>0</v>
      </c>
      <c r="AR74" s="857">
        <v>2.9588910092570261E-3</v>
      </c>
      <c r="AS74" s="857">
        <v>0.25923410364099242</v>
      </c>
      <c r="AT74" s="792">
        <f t="shared" si="52"/>
        <v>0.26219299465024942</v>
      </c>
      <c r="AU74" s="777"/>
      <c r="AV74" s="163"/>
      <c r="AW74" s="164" t="s">
        <v>29282</v>
      </c>
      <c r="AX74" s="568"/>
      <c r="AY74" s="4419">
        <f t="shared" si="88"/>
        <v>0</v>
      </c>
      <c r="AZ74" s="4419"/>
      <c r="BA74" s="743"/>
      <c r="BB74" s="797">
        <f t="shared" si="87"/>
        <v>64</v>
      </c>
      <c r="BC74" s="3716" t="s">
        <v>20669</v>
      </c>
      <c r="BD74" s="790" t="s">
        <v>46</v>
      </c>
      <c r="BE74" s="790">
        <v>3</v>
      </c>
      <c r="BF74" s="3701" t="s">
        <v>20670</v>
      </c>
      <c r="BG74" s="3702" t="s">
        <v>20671</v>
      </c>
      <c r="BH74" s="3702" t="s">
        <v>20672</v>
      </c>
      <c r="BI74" s="3702" t="s">
        <v>20673</v>
      </c>
      <c r="BJ74" s="3703" t="s">
        <v>20674</v>
      </c>
      <c r="BL74" s="4453"/>
      <c r="BM74" s="4314">
        <f t="shared" ref="BM74:BM87" si="89" xml:space="preserve"> IF( AND( OR( C74 = DC74, C74=""), SUM(G74:AT74) &lt;&gt; 0), 1, 0 )</f>
        <v>0</v>
      </c>
      <c r="BN74" s="4425"/>
      <c r="BO74" s="4314">
        <f xml:space="preserve"> IF( OR( $C$74 = $DC$74, $C$74 =""), 0, IF( ISNUMBER( G74 ), 0, 1 ))</f>
        <v>0</v>
      </c>
      <c r="BP74" s="4314">
        <f xml:space="preserve"> IF( OR( $C$74 = $DC$74, $C$74 =""), 0, IF( ISNUMBER( H74 ), 0, 1 ))</f>
        <v>0</v>
      </c>
      <c r="BQ74" s="4314">
        <f xml:space="preserve"> IF( OR( $C$74 = $DC$74, $C$74 =""), 0, IF( ISNUMBER( I74 ), 0, 1 ))</f>
        <v>0</v>
      </c>
      <c r="BR74" s="4314">
        <f xml:space="preserve"> IF( OR( $C$74 = $DC$74, $C$74 =""), 0, IF( ISNUMBER( J74 ), 0, 1 ))</f>
        <v>0</v>
      </c>
      <c r="BS74" s="743"/>
      <c r="BT74" s="4314">
        <f xml:space="preserve"> IF( OR( $C$74 = $DC$74, $C$74 =""), 0, IF( ISNUMBER( L74 ), 0, 1 ))</f>
        <v>0</v>
      </c>
      <c r="BU74" s="4314">
        <f xml:space="preserve"> IF( OR( $C$74 = $DC$74, $C$74 =""), 0, IF( ISNUMBER( M74 ), 0, 1 ))</f>
        <v>0</v>
      </c>
      <c r="BV74" s="4314">
        <f xml:space="preserve"> IF( OR( $C$74 = $DC$74, $C$74 =""), 0, IF( ISNUMBER( N74 ), 0, 1 ))</f>
        <v>0</v>
      </c>
      <c r="BW74" s="4314">
        <f xml:space="preserve"> IF( OR( $C$74 = $DC$74, $C$74 =""), 0, IF( ISNUMBER( O74 ), 0, 1 ))</f>
        <v>0</v>
      </c>
      <c r="BX74" s="743"/>
      <c r="BY74" s="4314">
        <f xml:space="preserve"> IF( OR( $C$74 = $DC$74, $C$74 =""), 0, IF( ISNUMBER( Q74 ), 0, 1 ))</f>
        <v>0</v>
      </c>
      <c r="BZ74" s="4314">
        <f xml:space="preserve"> IF( OR( $C$74 = $DC$74, $C$74 =""), 0, IF( ISNUMBER( R74 ), 0, 1 ))</f>
        <v>0</v>
      </c>
      <c r="CA74" s="4314">
        <f xml:space="preserve"> IF( OR( $C$74 = $DC$74, $C$74 =""), 0, IF( ISNUMBER( S74 ), 0, 1 ))</f>
        <v>0</v>
      </c>
      <c r="CB74" s="4314">
        <f xml:space="preserve"> IF( OR( $C$74 = $DC$74, $C$74 =""), 0, IF( ISNUMBER( T74 ), 0, 1 ))</f>
        <v>0</v>
      </c>
      <c r="CC74" s="743"/>
      <c r="CD74" s="4314">
        <f xml:space="preserve"> IF( OR( $C$74 = $DC$74, $C$74 =""), 0, IF( ISNUMBER( V74 ), 0, 1 ))</f>
        <v>0</v>
      </c>
      <c r="CE74" s="4314">
        <f xml:space="preserve"> IF( OR( $C$74 = $DC$74, $C$74 =""), 0, IF( ISNUMBER( W74 ), 0, 1 ))</f>
        <v>0</v>
      </c>
      <c r="CF74" s="4314">
        <f xml:space="preserve"> IF( OR( $C$74 = $DC$74, $C$74 =""), 0, IF( ISNUMBER( X74 ), 0, 1 ))</f>
        <v>0</v>
      </c>
      <c r="CG74" s="4314">
        <f xml:space="preserve"> IF( OR( $C$74 = $DC$74, $C$74 =""), 0, IF( ISNUMBER( Y74 ), 0, 1 ))</f>
        <v>0</v>
      </c>
      <c r="CH74" s="743"/>
      <c r="CI74" s="4314">
        <f xml:space="preserve"> IF( OR( $C$74 = $DC$74, $C$74 =""), 0, IF( ISNUMBER( AA74 ), 0, 1 ))</f>
        <v>0</v>
      </c>
      <c r="CJ74" s="4314">
        <f xml:space="preserve"> IF( OR( $C$74 = $DC$74, $C$74 =""), 0, IF( ISNUMBER( AB74 ), 0, 1 ))</f>
        <v>0</v>
      </c>
      <c r="CK74" s="4314">
        <f xml:space="preserve"> IF( OR( $C$74 = $DC$74, $C$74 =""), 0, IF( ISNUMBER( AC74 ), 0, 1 ))</f>
        <v>0</v>
      </c>
      <c r="CL74" s="4314">
        <f xml:space="preserve"> IF( OR( $C$74 = $DC$74, $C$74 =""), 0, IF( ISNUMBER( AD74 ), 0, 1 ))</f>
        <v>0</v>
      </c>
      <c r="CM74" s="743"/>
      <c r="CN74" s="4314">
        <f xml:space="preserve"> IF( OR( $C$74 = $DC$74, $C$74 =""), 0, IF( ISNUMBER( AF74 ), 0, 1 ))</f>
        <v>0</v>
      </c>
      <c r="CO74" s="4314">
        <f xml:space="preserve"> IF( OR( $C$74 = $DC$74, $C$74 =""), 0, IF( ISNUMBER( AG74 ), 0, 1 ))</f>
        <v>0</v>
      </c>
      <c r="CP74" s="4314">
        <f xml:space="preserve"> IF( OR( $C$74 = $DC$74, $C$74 =""), 0, IF( ISNUMBER( AH74 ), 0, 1 ))</f>
        <v>0</v>
      </c>
      <c r="CQ74" s="4314">
        <f xml:space="preserve"> IF( OR( $C$74 = $DC$74, $C$74 =""), 0, IF( ISNUMBER( AI74 ), 0, 1 ))</f>
        <v>0</v>
      </c>
      <c r="CR74" s="743"/>
      <c r="CS74" s="4314">
        <f xml:space="preserve"> IF( OR( $C$74 = $DC$74, $C$74 =""), 0, IF( ISNUMBER( AK74 ), 0, 1 ))</f>
        <v>0</v>
      </c>
      <c r="CT74" s="4314">
        <f xml:space="preserve"> IF( OR( $C$74 = $DC$74, $C$74 =""), 0, IF( ISNUMBER( AL74 ), 0, 1 ))</f>
        <v>0</v>
      </c>
      <c r="CU74" s="4314">
        <f xml:space="preserve"> IF( OR( $C$74 = $DC$74, $C$74 =""), 0, IF( ISNUMBER( AM74 ), 0, 1 ))</f>
        <v>0</v>
      </c>
      <c r="CV74" s="4314">
        <f xml:space="preserve"> IF( OR( $C$74 = $DC$74, $C$74 =""), 0, IF( ISNUMBER( AN74 ), 0, 1 ))</f>
        <v>0</v>
      </c>
      <c r="CW74" s="743"/>
      <c r="CX74" s="4314">
        <f xml:space="preserve"> IF( OR( $C$74 = $DC$74, $C$74 =""), 0, IF( ISNUMBER( AP74 ), 0, 1 ))</f>
        <v>0</v>
      </c>
      <c r="CY74" s="4314">
        <f xml:space="preserve"> IF( OR( $C$74 = $DC$74, $C$74 =""), 0, IF( ISNUMBER( AQ74 ), 0, 1 ))</f>
        <v>0</v>
      </c>
      <c r="CZ74" s="4314">
        <f xml:space="preserve"> IF( OR( $C$74 = $DC$74, $C$74 =""), 0, IF( ISNUMBER( AR74 ), 0, 1 ))</f>
        <v>0</v>
      </c>
      <c r="DA74" s="4314">
        <f xml:space="preserve"> IF( OR( $C$74 = $DC$74, $C$74 =""), 0, IF( ISNUMBER( AS74 ), 0, 1 ))</f>
        <v>0</v>
      </c>
      <c r="DB74" s="4439"/>
      <c r="DC74" s="4439" t="s">
        <v>20668</v>
      </c>
      <c r="DD74" s="4455"/>
      <c r="DE74" s="4566"/>
    </row>
    <row r="75" spans="2:109" ht="14.25" customHeight="1">
      <c r="B75" s="797">
        <f t="shared" si="86"/>
        <v>65</v>
      </c>
      <c r="C75" s="6051" t="s">
        <v>34116</v>
      </c>
      <c r="D75" s="3189"/>
      <c r="E75" s="790" t="s">
        <v>46</v>
      </c>
      <c r="F75" s="790">
        <v>3</v>
      </c>
      <c r="G75" s="856">
        <v>0</v>
      </c>
      <c r="H75" s="857">
        <v>0</v>
      </c>
      <c r="I75" s="857">
        <v>0</v>
      </c>
      <c r="J75" s="857">
        <v>0</v>
      </c>
      <c r="K75" s="792">
        <f t="shared" si="45"/>
        <v>0</v>
      </c>
      <c r="L75" s="856">
        <v>0</v>
      </c>
      <c r="M75" s="857">
        <v>0</v>
      </c>
      <c r="N75" s="857">
        <v>0</v>
      </c>
      <c r="O75" s="857">
        <v>0</v>
      </c>
      <c r="P75" s="792">
        <f t="shared" si="46"/>
        <v>0</v>
      </c>
      <c r="Q75" s="856">
        <v>0</v>
      </c>
      <c r="R75" s="857">
        <v>0</v>
      </c>
      <c r="S75" s="857">
        <v>0</v>
      </c>
      <c r="T75" s="857">
        <v>0</v>
      </c>
      <c r="U75" s="792">
        <f t="shared" si="47"/>
        <v>0</v>
      </c>
      <c r="V75" s="856">
        <v>0</v>
      </c>
      <c r="W75" s="857">
        <v>0</v>
      </c>
      <c r="X75" s="857">
        <v>0.35359926578344147</v>
      </c>
      <c r="Y75" s="857">
        <v>0</v>
      </c>
      <c r="Z75" s="792">
        <f t="shared" si="48"/>
        <v>0.35359926578344147</v>
      </c>
      <c r="AA75" s="856">
        <v>0</v>
      </c>
      <c r="AB75" s="857">
        <v>0</v>
      </c>
      <c r="AC75" s="857">
        <v>0.34789289894919223</v>
      </c>
      <c r="AD75" s="857">
        <v>0</v>
      </c>
      <c r="AE75" s="792">
        <f t="shared" si="49"/>
        <v>0.34789289894919223</v>
      </c>
      <c r="AF75" s="856">
        <v>0</v>
      </c>
      <c r="AG75" s="857">
        <v>0</v>
      </c>
      <c r="AH75" s="857">
        <v>0.34277246438731063</v>
      </c>
      <c r="AI75" s="857">
        <v>0</v>
      </c>
      <c r="AJ75" s="792">
        <f t="shared" si="50"/>
        <v>0.34277246438731063</v>
      </c>
      <c r="AK75" s="856">
        <v>0</v>
      </c>
      <c r="AL75" s="857">
        <v>0</v>
      </c>
      <c r="AM75" s="857">
        <v>0.33501249047921644</v>
      </c>
      <c r="AN75" s="857">
        <v>0</v>
      </c>
      <c r="AO75" s="792">
        <f t="shared" si="51"/>
        <v>0.33501249047921644</v>
      </c>
      <c r="AP75" s="856">
        <v>0</v>
      </c>
      <c r="AQ75" s="857">
        <v>0</v>
      </c>
      <c r="AR75" s="857">
        <v>0.32706579336406305</v>
      </c>
      <c r="AS75" s="857">
        <v>0</v>
      </c>
      <c r="AT75" s="792">
        <f t="shared" si="52"/>
        <v>0.32706579336406305</v>
      </c>
      <c r="AU75" s="777"/>
      <c r="AV75" s="163"/>
      <c r="AW75" s="164" t="s">
        <v>29282</v>
      </c>
      <c r="AX75" s="568"/>
      <c r="AY75" s="4419">
        <f t="shared" si="88"/>
        <v>0</v>
      </c>
      <c r="AZ75" s="4419"/>
      <c r="BA75" s="743"/>
      <c r="BB75" s="797">
        <f t="shared" si="87"/>
        <v>65</v>
      </c>
      <c r="BC75" s="3716" t="s">
        <v>20676</v>
      </c>
      <c r="BD75" s="790" t="s">
        <v>46</v>
      </c>
      <c r="BE75" s="790">
        <v>3</v>
      </c>
      <c r="BF75" s="3701" t="s">
        <v>20677</v>
      </c>
      <c r="BG75" s="3702" t="s">
        <v>20678</v>
      </c>
      <c r="BH75" s="3702" t="s">
        <v>20679</v>
      </c>
      <c r="BI75" s="3702" t="s">
        <v>20680</v>
      </c>
      <c r="BJ75" s="3703" t="s">
        <v>20681</v>
      </c>
      <c r="BL75" s="4453"/>
      <c r="BM75" s="4314">
        <f t="shared" si="89"/>
        <v>0</v>
      </c>
      <c r="BN75" s="4425"/>
      <c r="BO75" s="4314">
        <f xml:space="preserve"> IF( OR( $C$75 = $DC$75, $C$75 =""), 0, IF( ISNUMBER( G75 ), 0, 1 ))</f>
        <v>0</v>
      </c>
      <c r="BP75" s="4314">
        <f xml:space="preserve"> IF( OR( $C$75 = $DC$75, $C$75 =""), 0, IF( ISNUMBER( H75 ), 0, 1 ))</f>
        <v>0</v>
      </c>
      <c r="BQ75" s="4314">
        <f xml:space="preserve"> IF( OR( $C$75 = $DC$75, $C$75 =""), 0, IF( ISNUMBER( I75 ), 0, 1 ))</f>
        <v>0</v>
      </c>
      <c r="BR75" s="4314">
        <f xml:space="preserve"> IF( OR( $C$75 = $DC$75, $C$75 =""), 0, IF( ISNUMBER( J75 ), 0, 1 ))</f>
        <v>0</v>
      </c>
      <c r="BS75" s="743"/>
      <c r="BT75" s="4314">
        <f xml:space="preserve"> IF( OR( $C$75 = $DC$75, $C$75 =""), 0, IF( ISNUMBER( L75 ), 0, 1 ))</f>
        <v>0</v>
      </c>
      <c r="BU75" s="4314">
        <f xml:space="preserve"> IF( OR( $C$75 = $DC$75, $C$75 =""), 0, IF( ISNUMBER( M75 ), 0, 1 ))</f>
        <v>0</v>
      </c>
      <c r="BV75" s="4314">
        <f xml:space="preserve"> IF( OR( $C$75 = $DC$75, $C$75 =""), 0, IF( ISNUMBER( N75 ), 0, 1 ))</f>
        <v>0</v>
      </c>
      <c r="BW75" s="4314">
        <f xml:space="preserve"> IF( OR( $C$75 = $DC$75, $C$75 =""), 0, IF( ISNUMBER( O75 ), 0, 1 ))</f>
        <v>0</v>
      </c>
      <c r="BX75" s="743"/>
      <c r="BY75" s="4314">
        <f xml:space="preserve"> IF( OR( $C$75 = $DC$75, $C$75 =""), 0, IF( ISNUMBER( Q75 ), 0, 1 ))</f>
        <v>0</v>
      </c>
      <c r="BZ75" s="4314">
        <f xml:space="preserve"> IF( OR( $C$75 = $DC$75, $C$75 =""), 0, IF( ISNUMBER( R75 ), 0, 1 ))</f>
        <v>0</v>
      </c>
      <c r="CA75" s="4314">
        <f xml:space="preserve"> IF( OR( $C$75 = $DC$75, $C$75 =""), 0, IF( ISNUMBER( S75 ), 0, 1 ))</f>
        <v>0</v>
      </c>
      <c r="CB75" s="4314">
        <f xml:space="preserve"> IF( OR( $C$75 = $DC$75, $C$75 =""), 0, IF( ISNUMBER( T75 ), 0, 1 ))</f>
        <v>0</v>
      </c>
      <c r="CC75" s="743"/>
      <c r="CD75" s="4314">
        <f xml:space="preserve"> IF( OR( $C$75 = $DC$75, $C$75 =""), 0, IF( ISNUMBER( V75 ), 0, 1 ))</f>
        <v>0</v>
      </c>
      <c r="CE75" s="4314">
        <f xml:space="preserve"> IF( OR( $C$75 = $DC$75, $C$75 =""), 0, IF( ISNUMBER( W75 ), 0, 1 ))</f>
        <v>0</v>
      </c>
      <c r="CF75" s="4314">
        <f xml:space="preserve"> IF( OR( $C$75 = $DC$75, $C$75 =""), 0, IF( ISNUMBER( X75 ), 0, 1 ))</f>
        <v>0</v>
      </c>
      <c r="CG75" s="4314">
        <f xml:space="preserve"> IF( OR( $C$75 = $DC$75, $C$75 =""), 0, IF( ISNUMBER( Y75 ), 0, 1 ))</f>
        <v>0</v>
      </c>
      <c r="CH75" s="743"/>
      <c r="CI75" s="4314">
        <f xml:space="preserve"> IF( OR( $C$75 = $DC$75, $C$75 =""), 0, IF( ISNUMBER( AA75 ), 0, 1 ))</f>
        <v>0</v>
      </c>
      <c r="CJ75" s="4314">
        <f xml:space="preserve"> IF( OR( $C$75 = $DC$75, $C$75 =""), 0, IF( ISNUMBER( AB75 ), 0, 1 ))</f>
        <v>0</v>
      </c>
      <c r="CK75" s="4314">
        <f xml:space="preserve"> IF( OR( $C$75 = $DC$75, $C$75 =""), 0, IF( ISNUMBER( AC75 ), 0, 1 ))</f>
        <v>0</v>
      </c>
      <c r="CL75" s="4314">
        <f xml:space="preserve"> IF( OR( $C$75 = $DC$75, $C$75 =""), 0, IF( ISNUMBER( AD75 ), 0, 1 ))</f>
        <v>0</v>
      </c>
      <c r="CM75" s="743"/>
      <c r="CN75" s="4314">
        <f xml:space="preserve"> IF( OR( $C$75 = $DC$75, $C$75 =""), 0, IF( ISNUMBER( AF75 ), 0, 1 ))</f>
        <v>0</v>
      </c>
      <c r="CO75" s="4314">
        <f xml:space="preserve"> IF( OR( $C$75 = $DC$75, $C$75 =""), 0, IF( ISNUMBER( AG75 ), 0, 1 ))</f>
        <v>0</v>
      </c>
      <c r="CP75" s="4314">
        <f xml:space="preserve"> IF( OR( $C$75 = $DC$75, $C$75 =""), 0, IF( ISNUMBER( AH75 ), 0, 1 ))</f>
        <v>0</v>
      </c>
      <c r="CQ75" s="4314">
        <f xml:space="preserve"> IF( OR( $C$75 = $DC$75, $C$75 =""), 0, IF( ISNUMBER( AI75 ), 0, 1 ))</f>
        <v>0</v>
      </c>
      <c r="CR75" s="743"/>
      <c r="CS75" s="4314">
        <f xml:space="preserve"> IF( OR( $C$75 = $DC$75, $C$75 =""), 0, IF( ISNUMBER( AK75 ), 0, 1 ))</f>
        <v>0</v>
      </c>
      <c r="CT75" s="4314">
        <f xml:space="preserve"> IF( OR( $C$75 = $DC$75, $C$75 =""), 0, IF( ISNUMBER( AL75 ), 0, 1 ))</f>
        <v>0</v>
      </c>
      <c r="CU75" s="4314">
        <f xml:space="preserve"> IF( OR( $C$75 = $DC$75, $C$75 =""), 0, IF( ISNUMBER( AM75 ), 0, 1 ))</f>
        <v>0</v>
      </c>
      <c r="CV75" s="4314">
        <f xml:space="preserve"> IF( OR( $C$75 = $DC$75, $C$75 =""), 0, IF( ISNUMBER( AN75 ), 0, 1 ))</f>
        <v>0</v>
      </c>
      <c r="CW75" s="743"/>
      <c r="CX75" s="4314">
        <f xml:space="preserve"> IF( OR( $C$75 = $DC$75, $C$75 =""), 0, IF( ISNUMBER( AP75 ), 0, 1 ))</f>
        <v>0</v>
      </c>
      <c r="CY75" s="4314">
        <f xml:space="preserve"> IF( OR( $C$75 = $DC$75, $C$75 =""), 0, IF( ISNUMBER( AQ75 ), 0, 1 ))</f>
        <v>0</v>
      </c>
      <c r="CZ75" s="4314">
        <f xml:space="preserve"> IF( OR( $C$75 = $DC$75, $C$75 =""), 0, IF( ISNUMBER( AR75 ), 0, 1 ))</f>
        <v>0</v>
      </c>
      <c r="DA75" s="4314">
        <f xml:space="preserve"> IF( OR( $C$75 = $DC$75, $C$75 =""), 0, IF( ISNUMBER( AS75 ), 0, 1 ))</f>
        <v>0</v>
      </c>
      <c r="DB75" s="4439"/>
      <c r="DC75" s="4439" t="s">
        <v>20675</v>
      </c>
      <c r="DD75" s="4455"/>
      <c r="DE75" s="4566"/>
    </row>
    <row r="76" spans="2:109" ht="14.25" customHeight="1">
      <c r="B76" s="797">
        <f t="shared" si="86"/>
        <v>66</v>
      </c>
      <c r="C76" s="6051" t="s">
        <v>34046</v>
      </c>
      <c r="D76" s="3189"/>
      <c r="E76" s="790" t="s">
        <v>46</v>
      </c>
      <c r="F76" s="790">
        <v>3</v>
      </c>
      <c r="G76" s="856">
        <v>0</v>
      </c>
      <c r="H76" s="857">
        <v>0</v>
      </c>
      <c r="I76" s="857">
        <v>0</v>
      </c>
      <c r="J76" s="857">
        <v>0</v>
      </c>
      <c r="K76" s="792">
        <f t="shared" si="45"/>
        <v>0</v>
      </c>
      <c r="L76" s="856">
        <v>0</v>
      </c>
      <c r="M76" s="857">
        <v>0</v>
      </c>
      <c r="N76" s="857">
        <v>0</v>
      </c>
      <c r="O76" s="857">
        <v>0</v>
      </c>
      <c r="P76" s="792">
        <f t="shared" si="46"/>
        <v>0</v>
      </c>
      <c r="Q76" s="856">
        <v>0</v>
      </c>
      <c r="R76" s="857">
        <v>0</v>
      </c>
      <c r="S76" s="857">
        <v>0</v>
      </c>
      <c r="T76" s="857">
        <v>0</v>
      </c>
      <c r="U76" s="792">
        <f t="shared" si="47"/>
        <v>0</v>
      </c>
      <c r="V76" s="856">
        <v>0</v>
      </c>
      <c r="W76" s="857">
        <v>0</v>
      </c>
      <c r="X76" s="857">
        <v>0</v>
      </c>
      <c r="Y76" s="857">
        <v>0</v>
      </c>
      <c r="Z76" s="792">
        <f t="shared" si="48"/>
        <v>0</v>
      </c>
      <c r="AA76" s="856">
        <v>0</v>
      </c>
      <c r="AB76" s="857">
        <v>0</v>
      </c>
      <c r="AC76" s="857">
        <v>0</v>
      </c>
      <c r="AD76" s="857">
        <v>0</v>
      </c>
      <c r="AE76" s="792">
        <f t="shared" si="49"/>
        <v>0</v>
      </c>
      <c r="AF76" s="856">
        <v>0</v>
      </c>
      <c r="AG76" s="857">
        <v>0</v>
      </c>
      <c r="AH76" s="857">
        <v>0</v>
      </c>
      <c r="AI76" s="857">
        <v>0</v>
      </c>
      <c r="AJ76" s="792">
        <f t="shared" si="50"/>
        <v>0</v>
      </c>
      <c r="AK76" s="856">
        <v>0</v>
      </c>
      <c r="AL76" s="857">
        <v>0</v>
      </c>
      <c r="AM76" s="857">
        <v>0</v>
      </c>
      <c r="AN76" s="857">
        <v>0</v>
      </c>
      <c r="AO76" s="792">
        <f t="shared" si="51"/>
        <v>0</v>
      </c>
      <c r="AP76" s="856">
        <v>0</v>
      </c>
      <c r="AQ76" s="857">
        <v>0</v>
      </c>
      <c r="AR76" s="857">
        <v>0</v>
      </c>
      <c r="AS76" s="857">
        <v>0</v>
      </c>
      <c r="AT76" s="792">
        <f t="shared" si="52"/>
        <v>0</v>
      </c>
      <c r="AU76" s="777"/>
      <c r="AV76" s="163"/>
      <c r="AW76" s="164" t="s">
        <v>29282</v>
      </c>
      <c r="AX76" s="568"/>
      <c r="AY76" s="4419">
        <f t="shared" si="88"/>
        <v>0</v>
      </c>
      <c r="AZ76" s="4419"/>
      <c r="BA76" s="743"/>
      <c r="BB76" s="797">
        <f t="shared" si="87"/>
        <v>66</v>
      </c>
      <c r="BC76" s="3716" t="s">
        <v>20683</v>
      </c>
      <c r="BD76" s="790" t="s">
        <v>46</v>
      </c>
      <c r="BE76" s="790">
        <v>3</v>
      </c>
      <c r="BF76" s="3701" t="s">
        <v>20684</v>
      </c>
      <c r="BG76" s="3702" t="s">
        <v>20685</v>
      </c>
      <c r="BH76" s="3702" t="s">
        <v>20686</v>
      </c>
      <c r="BI76" s="3702" t="s">
        <v>20687</v>
      </c>
      <c r="BJ76" s="3703" t="s">
        <v>20688</v>
      </c>
      <c r="BL76" s="4453"/>
      <c r="BM76" s="4314">
        <f t="shared" si="89"/>
        <v>0</v>
      </c>
      <c r="BN76" s="4425"/>
      <c r="BO76" s="4314">
        <f xml:space="preserve"> IF( OR( $C$76 = $DC$76, $C$76 =""), 0, IF( ISNUMBER( G76 ), 0, 1 ))</f>
        <v>0</v>
      </c>
      <c r="BP76" s="4314">
        <f xml:space="preserve"> IF( OR( $C$76 = $DC$76, $C$76 =""), 0, IF( ISNUMBER( H76 ), 0, 1 ))</f>
        <v>0</v>
      </c>
      <c r="BQ76" s="4314">
        <f xml:space="preserve"> IF( OR( $C$76 = $DC$76, $C$76 =""), 0, IF( ISNUMBER( I76 ), 0, 1 ))</f>
        <v>0</v>
      </c>
      <c r="BR76" s="4314">
        <f xml:space="preserve"> IF( OR( $C$76 = $DC$76, $C$76 =""), 0, IF( ISNUMBER( J76 ), 0, 1 ))</f>
        <v>0</v>
      </c>
      <c r="BS76" s="743"/>
      <c r="BT76" s="4314">
        <f xml:space="preserve"> IF( OR( $C$76 = $DC$76, $C$76 =""), 0, IF( ISNUMBER( L76 ), 0, 1 ))</f>
        <v>0</v>
      </c>
      <c r="BU76" s="4314">
        <f xml:space="preserve"> IF( OR( $C$76 = $DC$76, $C$76 =""), 0, IF( ISNUMBER( M76 ), 0, 1 ))</f>
        <v>0</v>
      </c>
      <c r="BV76" s="4314">
        <f xml:space="preserve"> IF( OR( $C$76 = $DC$76, $C$76 =""), 0, IF( ISNUMBER( N76 ), 0, 1 ))</f>
        <v>0</v>
      </c>
      <c r="BW76" s="4314">
        <f xml:space="preserve"> IF( OR( $C$76 = $DC$76, $C$76 =""), 0, IF( ISNUMBER( O76 ), 0, 1 ))</f>
        <v>0</v>
      </c>
      <c r="BX76" s="743"/>
      <c r="BY76" s="4314">
        <f xml:space="preserve"> IF( OR( $C$76 = $DC$76, $C$76 =""), 0, IF( ISNUMBER( Q76 ), 0, 1 ))</f>
        <v>0</v>
      </c>
      <c r="BZ76" s="4314">
        <f xml:space="preserve"> IF( OR( $C$76 = $DC$76, $C$76 =""), 0, IF( ISNUMBER( R76 ), 0, 1 ))</f>
        <v>0</v>
      </c>
      <c r="CA76" s="4314">
        <f xml:space="preserve"> IF( OR( $C$76 = $DC$76, $C$76 =""), 0, IF( ISNUMBER( S76 ), 0, 1 ))</f>
        <v>0</v>
      </c>
      <c r="CB76" s="4314">
        <f xml:space="preserve"> IF( OR( $C$76 = $DC$76, $C$76 =""), 0, IF( ISNUMBER( T76 ), 0, 1 ))</f>
        <v>0</v>
      </c>
      <c r="CC76" s="743"/>
      <c r="CD76" s="4314">
        <f xml:space="preserve"> IF( OR( $C$76 = $DC$76, $C$76 =""), 0, IF( ISNUMBER( V76 ), 0, 1 ))</f>
        <v>0</v>
      </c>
      <c r="CE76" s="4314">
        <f xml:space="preserve"> IF( OR( $C$76 = $DC$76, $C$76 =""), 0, IF( ISNUMBER( W76 ), 0, 1 ))</f>
        <v>0</v>
      </c>
      <c r="CF76" s="4314">
        <f xml:space="preserve"> IF( OR( $C$76 = $DC$76, $C$76 =""), 0, IF( ISNUMBER( X76 ), 0, 1 ))</f>
        <v>0</v>
      </c>
      <c r="CG76" s="4314">
        <f xml:space="preserve"> IF( OR( $C$76 = $DC$76, $C$76 =""), 0, IF( ISNUMBER( Y76 ), 0, 1 ))</f>
        <v>0</v>
      </c>
      <c r="CH76" s="743"/>
      <c r="CI76" s="4314">
        <f xml:space="preserve"> IF( OR( $C$76 = $DC$76, $C$76 =""), 0, IF( ISNUMBER( AA76 ), 0, 1 ))</f>
        <v>0</v>
      </c>
      <c r="CJ76" s="4314">
        <f xml:space="preserve"> IF( OR( $C$76 = $DC$76, $C$76 =""), 0, IF( ISNUMBER( AB76 ), 0, 1 ))</f>
        <v>0</v>
      </c>
      <c r="CK76" s="4314">
        <f xml:space="preserve"> IF( OR( $C$76 = $DC$76, $C$76 =""), 0, IF( ISNUMBER( AC76 ), 0, 1 ))</f>
        <v>0</v>
      </c>
      <c r="CL76" s="4314">
        <f xml:space="preserve"> IF( OR( $C$76 = $DC$76, $C$76 =""), 0, IF( ISNUMBER( AD76 ), 0, 1 ))</f>
        <v>0</v>
      </c>
      <c r="CM76" s="743"/>
      <c r="CN76" s="4314">
        <f xml:space="preserve"> IF( OR( $C$76 = $DC$76, $C$76 =""), 0, IF( ISNUMBER( AF76 ), 0, 1 ))</f>
        <v>0</v>
      </c>
      <c r="CO76" s="4314">
        <f xml:space="preserve"> IF( OR( $C$76 = $DC$76, $C$76 =""), 0, IF( ISNUMBER( AG76 ), 0, 1 ))</f>
        <v>0</v>
      </c>
      <c r="CP76" s="4314">
        <f xml:space="preserve"> IF( OR( $C$76 = $DC$76, $C$76 =""), 0, IF( ISNUMBER( AH76 ), 0, 1 ))</f>
        <v>0</v>
      </c>
      <c r="CQ76" s="4314">
        <f xml:space="preserve"> IF( OR( $C$76 = $DC$76, $C$76 =""), 0, IF( ISNUMBER( AI76 ), 0, 1 ))</f>
        <v>0</v>
      </c>
      <c r="CR76" s="743"/>
      <c r="CS76" s="4314">
        <f xml:space="preserve"> IF( OR( $C$76 = $DC$76, $C$76 =""), 0, IF( ISNUMBER( AK76 ), 0, 1 ))</f>
        <v>0</v>
      </c>
      <c r="CT76" s="4314">
        <f xml:space="preserve"> IF( OR( $C$76 = $DC$76, $C$76 =""), 0, IF( ISNUMBER( AL76 ), 0, 1 ))</f>
        <v>0</v>
      </c>
      <c r="CU76" s="4314">
        <f xml:space="preserve"> IF( OR( $C$76 = $DC$76, $C$76 =""), 0, IF( ISNUMBER( AM76 ), 0, 1 ))</f>
        <v>0</v>
      </c>
      <c r="CV76" s="4314">
        <f xml:space="preserve"> IF( OR( $C$76 = $DC$76, $C$76 =""), 0, IF( ISNUMBER( AN76 ), 0, 1 ))</f>
        <v>0</v>
      </c>
      <c r="CW76" s="743"/>
      <c r="CX76" s="4314">
        <f xml:space="preserve"> IF( OR( $C$76 = $DC$76, $C$76 =""), 0, IF( ISNUMBER( AP76 ), 0, 1 ))</f>
        <v>0</v>
      </c>
      <c r="CY76" s="4314">
        <f xml:space="preserve"> IF( OR( $C$76 = $DC$76, $C$76 =""), 0, IF( ISNUMBER( AQ76 ), 0, 1 ))</f>
        <v>0</v>
      </c>
      <c r="CZ76" s="4314">
        <f xml:space="preserve"> IF( OR( $C$76 = $DC$76, $C$76 =""), 0, IF( ISNUMBER( AR76 ), 0, 1 ))</f>
        <v>0</v>
      </c>
      <c r="DA76" s="4314">
        <f xml:space="preserve"> IF( OR( $C$76 = $DC$76, $C$76 =""), 0, IF( ISNUMBER( AS76 ), 0, 1 ))</f>
        <v>0</v>
      </c>
      <c r="DB76" s="4439"/>
      <c r="DC76" s="4439" t="s">
        <v>20682</v>
      </c>
    </row>
    <row r="77" spans="2:109" ht="14.25" customHeight="1">
      <c r="B77" s="797">
        <f t="shared" si="86"/>
        <v>67</v>
      </c>
      <c r="C77" s="6051" t="s">
        <v>20689</v>
      </c>
      <c r="D77" s="3189"/>
      <c r="E77" s="790" t="s">
        <v>46</v>
      </c>
      <c r="F77" s="790">
        <v>3</v>
      </c>
      <c r="G77" s="856"/>
      <c r="H77" s="857"/>
      <c r="I77" s="857"/>
      <c r="J77" s="857"/>
      <c r="K77" s="792">
        <f t="shared" si="45"/>
        <v>0</v>
      </c>
      <c r="L77" s="856"/>
      <c r="M77" s="857"/>
      <c r="N77" s="857"/>
      <c r="O77" s="857"/>
      <c r="P77" s="792">
        <f t="shared" si="46"/>
        <v>0</v>
      </c>
      <c r="Q77" s="856"/>
      <c r="R77" s="857"/>
      <c r="S77" s="857"/>
      <c r="T77" s="857"/>
      <c r="U77" s="792">
        <f t="shared" si="47"/>
        <v>0</v>
      </c>
      <c r="V77" s="856"/>
      <c r="W77" s="857"/>
      <c r="X77" s="857"/>
      <c r="Y77" s="857"/>
      <c r="Z77" s="792">
        <f t="shared" si="48"/>
        <v>0</v>
      </c>
      <c r="AA77" s="856"/>
      <c r="AB77" s="857"/>
      <c r="AC77" s="857"/>
      <c r="AD77" s="857"/>
      <c r="AE77" s="792">
        <f t="shared" si="49"/>
        <v>0</v>
      </c>
      <c r="AF77" s="856"/>
      <c r="AG77" s="857"/>
      <c r="AH77" s="857"/>
      <c r="AI77" s="857"/>
      <c r="AJ77" s="792">
        <f t="shared" si="50"/>
        <v>0</v>
      </c>
      <c r="AK77" s="856"/>
      <c r="AL77" s="857"/>
      <c r="AM77" s="857"/>
      <c r="AN77" s="857"/>
      <c r="AO77" s="792">
        <f t="shared" si="51"/>
        <v>0</v>
      </c>
      <c r="AP77" s="856"/>
      <c r="AQ77" s="857"/>
      <c r="AR77" s="857"/>
      <c r="AS77" s="857"/>
      <c r="AT77" s="792">
        <f t="shared" si="52"/>
        <v>0</v>
      </c>
      <c r="AU77" s="777"/>
      <c r="AV77" s="163"/>
      <c r="AW77" s="164" t="s">
        <v>29282</v>
      </c>
      <c r="AX77" s="568"/>
      <c r="AY77" s="4419">
        <f t="shared" si="88"/>
        <v>0</v>
      </c>
      <c r="AZ77" s="4419"/>
      <c r="BA77" s="743"/>
      <c r="BB77" s="797">
        <f t="shared" si="87"/>
        <v>67</v>
      </c>
      <c r="BC77" s="3716" t="s">
        <v>20690</v>
      </c>
      <c r="BD77" s="790" t="s">
        <v>46</v>
      </c>
      <c r="BE77" s="790">
        <v>3</v>
      </c>
      <c r="BF77" s="3701" t="s">
        <v>20691</v>
      </c>
      <c r="BG77" s="3702" t="s">
        <v>20692</v>
      </c>
      <c r="BH77" s="3702" t="s">
        <v>20693</v>
      </c>
      <c r="BI77" s="3702" t="s">
        <v>20694</v>
      </c>
      <c r="BJ77" s="3703" t="s">
        <v>20695</v>
      </c>
      <c r="BL77" s="4453"/>
      <c r="BM77" s="4314">
        <f t="shared" si="89"/>
        <v>0</v>
      </c>
      <c r="BN77" s="4425"/>
      <c r="BO77" s="4314">
        <f xml:space="preserve"> IF( OR( $C$77 = $DC$77, $C$77 =""), 0, IF( ISNUMBER( G77 ), 0, 1 ))</f>
        <v>0</v>
      </c>
      <c r="BP77" s="4314">
        <f xml:space="preserve"> IF( OR( $C$77 = $DC$77, $C$77 =""), 0, IF( ISNUMBER( H77 ), 0, 1 ))</f>
        <v>0</v>
      </c>
      <c r="BQ77" s="4314">
        <f xml:space="preserve"> IF( OR( $C$77 = $DC$77, $C$77 =""), 0, IF( ISNUMBER( I77 ), 0, 1 ))</f>
        <v>0</v>
      </c>
      <c r="BR77" s="4314">
        <f xml:space="preserve"> IF( OR( $C$77 = $DC$77, $C$77 =""), 0, IF( ISNUMBER( J77 ), 0, 1 ))</f>
        <v>0</v>
      </c>
      <c r="BS77" s="743"/>
      <c r="BT77" s="4314">
        <f xml:space="preserve"> IF( OR( $C$77 = $DC$77, $C$77 =""), 0, IF( ISNUMBER( L77 ), 0, 1 ))</f>
        <v>0</v>
      </c>
      <c r="BU77" s="4314">
        <f xml:space="preserve"> IF( OR( $C$77 = $DC$77, $C$77 =""), 0, IF( ISNUMBER( M77 ), 0, 1 ))</f>
        <v>0</v>
      </c>
      <c r="BV77" s="4314">
        <f xml:space="preserve"> IF( OR( $C$77 = $DC$77, $C$77 =""), 0, IF( ISNUMBER( N77 ), 0, 1 ))</f>
        <v>0</v>
      </c>
      <c r="BW77" s="4314">
        <f xml:space="preserve"> IF( OR( $C$77 = $DC$77, $C$77 =""), 0, IF( ISNUMBER( O77 ), 0, 1 ))</f>
        <v>0</v>
      </c>
      <c r="BX77" s="743"/>
      <c r="BY77" s="4314">
        <f xml:space="preserve"> IF( OR( $C$77 = $DC$77, $C$77 =""), 0, IF( ISNUMBER( Q77 ), 0, 1 ))</f>
        <v>0</v>
      </c>
      <c r="BZ77" s="4314">
        <f xml:space="preserve"> IF( OR( $C$77 = $DC$77, $C$77 =""), 0, IF( ISNUMBER( R77 ), 0, 1 ))</f>
        <v>0</v>
      </c>
      <c r="CA77" s="4314">
        <f xml:space="preserve"> IF( OR( $C$77 = $DC$77, $C$77 =""), 0, IF( ISNUMBER( S77 ), 0, 1 ))</f>
        <v>0</v>
      </c>
      <c r="CB77" s="4314">
        <f xml:space="preserve"> IF( OR( $C$77 = $DC$77, $C$77 =""), 0, IF( ISNUMBER( T77 ), 0, 1 ))</f>
        <v>0</v>
      </c>
      <c r="CC77" s="743"/>
      <c r="CD77" s="4314">
        <f xml:space="preserve"> IF( OR( $C$77 = $DC$77, $C$77 =""), 0, IF( ISNUMBER( V77 ), 0, 1 ))</f>
        <v>0</v>
      </c>
      <c r="CE77" s="4314">
        <f xml:space="preserve"> IF( OR( $C$77 = $DC$77, $C$77 =""), 0, IF( ISNUMBER( W77 ), 0, 1 ))</f>
        <v>0</v>
      </c>
      <c r="CF77" s="4314">
        <f xml:space="preserve"> IF( OR( $C$77 = $DC$77, $C$77 =""), 0, IF( ISNUMBER( X77 ), 0, 1 ))</f>
        <v>0</v>
      </c>
      <c r="CG77" s="4314">
        <f xml:space="preserve"> IF( OR( $C$77 = $DC$77, $C$77 =""), 0, IF( ISNUMBER( Y77 ), 0, 1 ))</f>
        <v>0</v>
      </c>
      <c r="CH77" s="743"/>
      <c r="CI77" s="4314">
        <f xml:space="preserve"> IF( OR( $C$77 = $DC$77, $C$77 =""), 0, IF( ISNUMBER( AA77 ), 0, 1 ))</f>
        <v>0</v>
      </c>
      <c r="CJ77" s="4314">
        <f xml:space="preserve"> IF( OR( $C$77 = $DC$77, $C$77 =""), 0, IF( ISNUMBER( AB77 ), 0, 1 ))</f>
        <v>0</v>
      </c>
      <c r="CK77" s="4314">
        <f xml:space="preserve"> IF( OR( $C$77 = $DC$77, $C$77 =""), 0, IF( ISNUMBER( AC77 ), 0, 1 ))</f>
        <v>0</v>
      </c>
      <c r="CL77" s="4314">
        <f xml:space="preserve"> IF( OR( $C$77 = $DC$77, $C$77 =""), 0, IF( ISNUMBER( AD77 ), 0, 1 ))</f>
        <v>0</v>
      </c>
      <c r="CM77" s="743"/>
      <c r="CN77" s="4314">
        <f xml:space="preserve"> IF( OR( $C$77 = $DC$77, $C$77 =""), 0, IF( ISNUMBER( AF77 ), 0, 1 ))</f>
        <v>0</v>
      </c>
      <c r="CO77" s="4314">
        <f xml:space="preserve"> IF( OR( $C$77 = $DC$77, $C$77 =""), 0, IF( ISNUMBER( AG77 ), 0, 1 ))</f>
        <v>0</v>
      </c>
      <c r="CP77" s="4314">
        <f xml:space="preserve"> IF( OR( $C$77 = $DC$77, $C$77 =""), 0, IF( ISNUMBER( AH77 ), 0, 1 ))</f>
        <v>0</v>
      </c>
      <c r="CQ77" s="4314">
        <f xml:space="preserve"> IF( OR( $C$77 = $DC$77, $C$77 =""), 0, IF( ISNUMBER( AI77 ), 0, 1 ))</f>
        <v>0</v>
      </c>
      <c r="CR77" s="743"/>
      <c r="CS77" s="4314">
        <f xml:space="preserve"> IF( OR( $C$77 = $DC$77, $C$77 =""), 0, IF( ISNUMBER( AK77 ), 0, 1 ))</f>
        <v>0</v>
      </c>
      <c r="CT77" s="4314">
        <f xml:space="preserve"> IF( OR( $C$77 = $DC$77, $C$77 =""), 0, IF( ISNUMBER( AL77 ), 0, 1 ))</f>
        <v>0</v>
      </c>
      <c r="CU77" s="4314">
        <f xml:space="preserve"> IF( OR( $C$77 = $DC$77, $C$77 =""), 0, IF( ISNUMBER( AM77 ), 0, 1 ))</f>
        <v>0</v>
      </c>
      <c r="CV77" s="4314">
        <f xml:space="preserve"> IF( OR( $C$77 = $DC$77, $C$77 =""), 0, IF( ISNUMBER( AN77 ), 0, 1 ))</f>
        <v>0</v>
      </c>
      <c r="CW77" s="743"/>
      <c r="CX77" s="4314">
        <f xml:space="preserve"> IF( OR( $C$77 = $DC$77, $C$77 =""), 0, IF( ISNUMBER( AP77 ), 0, 1 ))</f>
        <v>0</v>
      </c>
      <c r="CY77" s="4314">
        <f xml:space="preserve"> IF( OR( $C$77 = $DC$77, $C$77 =""), 0, IF( ISNUMBER( AQ77 ), 0, 1 ))</f>
        <v>0</v>
      </c>
      <c r="CZ77" s="4314">
        <f xml:space="preserve"> IF( OR( $C$77 = $DC$77, $C$77 =""), 0, IF( ISNUMBER( AR77 ), 0, 1 ))</f>
        <v>0</v>
      </c>
      <c r="DA77" s="4314">
        <f xml:space="preserve"> IF( OR( $C$77 = $DC$77, $C$77 =""), 0, IF( ISNUMBER( AS77 ), 0, 1 ))</f>
        <v>0</v>
      </c>
      <c r="DB77" s="4439"/>
      <c r="DC77" s="4439" t="s">
        <v>20689</v>
      </c>
    </row>
    <row r="78" spans="2:109" ht="14.25" customHeight="1">
      <c r="B78" s="797">
        <f t="shared" si="86"/>
        <v>68</v>
      </c>
      <c r="C78" s="6051" t="s">
        <v>20696</v>
      </c>
      <c r="D78" s="3189"/>
      <c r="E78" s="790" t="s">
        <v>46</v>
      </c>
      <c r="F78" s="790">
        <v>3</v>
      </c>
      <c r="G78" s="856"/>
      <c r="H78" s="857"/>
      <c r="I78" s="857"/>
      <c r="J78" s="857"/>
      <c r="K78" s="792">
        <f t="shared" si="45"/>
        <v>0</v>
      </c>
      <c r="L78" s="856"/>
      <c r="M78" s="857"/>
      <c r="N78" s="857"/>
      <c r="O78" s="857"/>
      <c r="P78" s="792">
        <f t="shared" si="46"/>
        <v>0</v>
      </c>
      <c r="Q78" s="856"/>
      <c r="R78" s="857"/>
      <c r="S78" s="857"/>
      <c r="T78" s="857"/>
      <c r="U78" s="792">
        <f t="shared" si="47"/>
        <v>0</v>
      </c>
      <c r="V78" s="856"/>
      <c r="W78" s="857"/>
      <c r="X78" s="857"/>
      <c r="Y78" s="857"/>
      <c r="Z78" s="792">
        <f t="shared" si="48"/>
        <v>0</v>
      </c>
      <c r="AA78" s="856"/>
      <c r="AB78" s="857"/>
      <c r="AC78" s="857"/>
      <c r="AD78" s="857"/>
      <c r="AE78" s="792">
        <f t="shared" si="49"/>
        <v>0</v>
      </c>
      <c r="AF78" s="856"/>
      <c r="AG78" s="857"/>
      <c r="AH78" s="857"/>
      <c r="AI78" s="857"/>
      <c r="AJ78" s="792">
        <f t="shared" si="50"/>
        <v>0</v>
      </c>
      <c r="AK78" s="856"/>
      <c r="AL78" s="857"/>
      <c r="AM78" s="857"/>
      <c r="AN78" s="857"/>
      <c r="AO78" s="792">
        <f t="shared" si="51"/>
        <v>0</v>
      </c>
      <c r="AP78" s="856"/>
      <c r="AQ78" s="857"/>
      <c r="AR78" s="857"/>
      <c r="AS78" s="857"/>
      <c r="AT78" s="792">
        <f t="shared" si="52"/>
        <v>0</v>
      </c>
      <c r="AU78" s="777"/>
      <c r="AV78" s="163"/>
      <c r="AW78" s="164" t="s">
        <v>29282</v>
      </c>
      <c r="AX78" s="568"/>
      <c r="AY78" s="4419">
        <f t="shared" si="88"/>
        <v>0</v>
      </c>
      <c r="AZ78" s="4419"/>
      <c r="BA78" s="743"/>
      <c r="BB78" s="797">
        <f t="shared" si="87"/>
        <v>68</v>
      </c>
      <c r="BC78" s="3716" t="s">
        <v>20697</v>
      </c>
      <c r="BD78" s="790" t="s">
        <v>46</v>
      </c>
      <c r="BE78" s="790">
        <v>3</v>
      </c>
      <c r="BF78" s="3701" t="s">
        <v>20698</v>
      </c>
      <c r="BG78" s="3702" t="s">
        <v>20699</v>
      </c>
      <c r="BH78" s="3702" t="s">
        <v>20700</v>
      </c>
      <c r="BI78" s="3702" t="s">
        <v>20701</v>
      </c>
      <c r="BJ78" s="3703" t="s">
        <v>20702</v>
      </c>
      <c r="BL78" s="4453"/>
      <c r="BM78" s="4314">
        <f t="shared" si="89"/>
        <v>0</v>
      </c>
      <c r="BN78" s="4425"/>
      <c r="BO78" s="4314">
        <f xml:space="preserve"> IF( OR( $C$78 = $DC$78, $C$78 =""), 0, IF( ISNUMBER( G78 ), 0, 1 ))</f>
        <v>0</v>
      </c>
      <c r="BP78" s="4314">
        <f xml:space="preserve"> IF( OR( $C$78 = $DC$78, $C$78 =""), 0, IF( ISNUMBER( H78 ), 0, 1 ))</f>
        <v>0</v>
      </c>
      <c r="BQ78" s="4314">
        <f xml:space="preserve"> IF( OR( $C$78 = $DC$78, $C$78 =""), 0, IF( ISNUMBER( I78 ), 0, 1 ))</f>
        <v>0</v>
      </c>
      <c r="BR78" s="4314">
        <f xml:space="preserve"> IF( OR( $C$78 = $DC$78, $C$78 =""), 0, IF( ISNUMBER( J78 ), 0, 1 ))</f>
        <v>0</v>
      </c>
      <c r="BS78" s="743"/>
      <c r="BT78" s="4314">
        <f xml:space="preserve"> IF( OR( $C$78 = $DC$78, $C$78 =""), 0, IF( ISNUMBER( L78 ), 0, 1 ))</f>
        <v>0</v>
      </c>
      <c r="BU78" s="4314">
        <f xml:space="preserve"> IF( OR( $C$78 = $DC$78, $C$78 =""), 0, IF( ISNUMBER( M78 ), 0, 1 ))</f>
        <v>0</v>
      </c>
      <c r="BV78" s="4314">
        <f xml:space="preserve"> IF( OR( $C$78 = $DC$78, $C$78 =""), 0, IF( ISNUMBER( N78 ), 0, 1 ))</f>
        <v>0</v>
      </c>
      <c r="BW78" s="4314">
        <f xml:space="preserve"> IF( OR( $C$78 = $DC$78, $C$78 =""), 0, IF( ISNUMBER( O78 ), 0, 1 ))</f>
        <v>0</v>
      </c>
      <c r="BX78" s="743"/>
      <c r="BY78" s="4314">
        <f xml:space="preserve"> IF( OR( $C$78 = $DC$78, $C$78 =""), 0, IF( ISNUMBER( Q78 ), 0, 1 ))</f>
        <v>0</v>
      </c>
      <c r="BZ78" s="4314">
        <f xml:space="preserve"> IF( OR( $C$78 = $DC$78, $C$78 =""), 0, IF( ISNUMBER( R78 ), 0, 1 ))</f>
        <v>0</v>
      </c>
      <c r="CA78" s="4314">
        <f xml:space="preserve"> IF( OR( $C$78 = $DC$78, $C$78 =""), 0, IF( ISNUMBER( S78 ), 0, 1 ))</f>
        <v>0</v>
      </c>
      <c r="CB78" s="4314">
        <f xml:space="preserve"> IF( OR( $C$78 = $DC$78, $C$78 =""), 0, IF( ISNUMBER( T78 ), 0, 1 ))</f>
        <v>0</v>
      </c>
      <c r="CC78" s="743"/>
      <c r="CD78" s="4314">
        <f xml:space="preserve"> IF( OR( $C$78 = $DC$78, $C$78 =""), 0, IF( ISNUMBER( V78 ), 0, 1 ))</f>
        <v>0</v>
      </c>
      <c r="CE78" s="4314">
        <f xml:space="preserve"> IF( OR( $C$78 = $DC$78, $C$78 =""), 0, IF( ISNUMBER( W78 ), 0, 1 ))</f>
        <v>0</v>
      </c>
      <c r="CF78" s="4314">
        <f xml:space="preserve"> IF( OR( $C$78 = $DC$78, $C$78 =""), 0, IF( ISNUMBER( X78 ), 0, 1 ))</f>
        <v>0</v>
      </c>
      <c r="CG78" s="4314">
        <f xml:space="preserve"> IF( OR( $C$78 = $DC$78, $C$78 =""), 0, IF( ISNUMBER( Y78 ), 0, 1 ))</f>
        <v>0</v>
      </c>
      <c r="CH78" s="743"/>
      <c r="CI78" s="4314">
        <f xml:space="preserve"> IF( OR( $C$78 = $DC$78, $C$78 =""), 0, IF( ISNUMBER( AA78 ), 0, 1 ))</f>
        <v>0</v>
      </c>
      <c r="CJ78" s="4314">
        <f xml:space="preserve"> IF( OR( $C$78 = $DC$78, $C$78 =""), 0, IF( ISNUMBER( AB78 ), 0, 1 ))</f>
        <v>0</v>
      </c>
      <c r="CK78" s="4314">
        <f xml:space="preserve"> IF( OR( $C$78 = $DC$78, $C$78 =""), 0, IF( ISNUMBER( AC78 ), 0, 1 ))</f>
        <v>0</v>
      </c>
      <c r="CL78" s="4314">
        <f xml:space="preserve"> IF( OR( $C$78 = $DC$78, $C$78 =""), 0, IF( ISNUMBER( AD78 ), 0, 1 ))</f>
        <v>0</v>
      </c>
      <c r="CM78" s="743"/>
      <c r="CN78" s="4314">
        <f xml:space="preserve"> IF( OR( $C$78 = $DC$78, $C$78 =""), 0, IF( ISNUMBER( AF78 ), 0, 1 ))</f>
        <v>0</v>
      </c>
      <c r="CO78" s="4314">
        <f xml:space="preserve"> IF( OR( $C$78 = $DC$78, $C$78 =""), 0, IF( ISNUMBER( AG78 ), 0, 1 ))</f>
        <v>0</v>
      </c>
      <c r="CP78" s="4314">
        <f xml:space="preserve"> IF( OR( $C$78 = $DC$78, $C$78 =""), 0, IF( ISNUMBER( AH78 ), 0, 1 ))</f>
        <v>0</v>
      </c>
      <c r="CQ78" s="4314">
        <f xml:space="preserve"> IF( OR( $C$78 = $DC$78, $C$78 =""), 0, IF( ISNUMBER( AI78 ), 0, 1 ))</f>
        <v>0</v>
      </c>
      <c r="CR78" s="743"/>
      <c r="CS78" s="4314">
        <f xml:space="preserve"> IF( OR( $C$78 = $DC$78, $C$78 =""), 0, IF( ISNUMBER( AK78 ), 0, 1 ))</f>
        <v>0</v>
      </c>
      <c r="CT78" s="4314">
        <f xml:space="preserve"> IF( OR( $C$78 = $DC$78, $C$78 =""), 0, IF( ISNUMBER( AL78 ), 0, 1 ))</f>
        <v>0</v>
      </c>
      <c r="CU78" s="4314">
        <f xml:space="preserve"> IF( OR( $C$78 = $DC$78, $C$78 =""), 0, IF( ISNUMBER( AM78 ), 0, 1 ))</f>
        <v>0</v>
      </c>
      <c r="CV78" s="4314">
        <f xml:space="preserve"> IF( OR( $C$78 = $DC$78, $C$78 =""), 0, IF( ISNUMBER( AN78 ), 0, 1 ))</f>
        <v>0</v>
      </c>
      <c r="CW78" s="743"/>
      <c r="CX78" s="4314">
        <f xml:space="preserve"> IF( OR( $C$78 = $DC$78, $C$78 =""), 0, IF( ISNUMBER( AP78 ), 0, 1 ))</f>
        <v>0</v>
      </c>
      <c r="CY78" s="4314">
        <f xml:space="preserve"> IF( OR( $C$78 = $DC$78, $C$78 =""), 0, IF( ISNUMBER( AQ78 ), 0, 1 ))</f>
        <v>0</v>
      </c>
      <c r="CZ78" s="4314">
        <f xml:space="preserve"> IF( OR( $C$78 = $DC$78, $C$78 =""), 0, IF( ISNUMBER( AR78 ), 0, 1 ))</f>
        <v>0</v>
      </c>
      <c r="DA78" s="4314">
        <f xml:space="preserve"> IF( OR( $C$78 = $DC$78, $C$78 =""), 0, IF( ISNUMBER( AS78 ), 0, 1 ))</f>
        <v>0</v>
      </c>
      <c r="DB78" s="4439"/>
      <c r="DC78" s="4439" t="s">
        <v>20696</v>
      </c>
    </row>
    <row r="79" spans="2:109" ht="14.25" customHeight="1">
      <c r="B79" s="797">
        <f t="shared" si="86"/>
        <v>69</v>
      </c>
      <c r="C79" s="6051" t="s">
        <v>20703</v>
      </c>
      <c r="D79" s="3189"/>
      <c r="E79" s="790" t="s">
        <v>46</v>
      </c>
      <c r="F79" s="790">
        <v>3</v>
      </c>
      <c r="G79" s="856"/>
      <c r="H79" s="857"/>
      <c r="I79" s="857"/>
      <c r="J79" s="857"/>
      <c r="K79" s="792">
        <f t="shared" si="45"/>
        <v>0</v>
      </c>
      <c r="L79" s="856"/>
      <c r="M79" s="857"/>
      <c r="N79" s="857"/>
      <c r="O79" s="857"/>
      <c r="P79" s="792">
        <f t="shared" si="46"/>
        <v>0</v>
      </c>
      <c r="Q79" s="856"/>
      <c r="R79" s="857"/>
      <c r="S79" s="857"/>
      <c r="T79" s="857"/>
      <c r="U79" s="792">
        <f t="shared" si="47"/>
        <v>0</v>
      </c>
      <c r="V79" s="856"/>
      <c r="W79" s="857"/>
      <c r="X79" s="857"/>
      <c r="Y79" s="857"/>
      <c r="Z79" s="792">
        <f t="shared" si="48"/>
        <v>0</v>
      </c>
      <c r="AA79" s="856"/>
      <c r="AB79" s="857"/>
      <c r="AC79" s="857"/>
      <c r="AD79" s="857"/>
      <c r="AE79" s="792">
        <f t="shared" si="49"/>
        <v>0</v>
      </c>
      <c r="AF79" s="856"/>
      <c r="AG79" s="857"/>
      <c r="AH79" s="857"/>
      <c r="AI79" s="857"/>
      <c r="AJ79" s="792">
        <f t="shared" si="50"/>
        <v>0</v>
      </c>
      <c r="AK79" s="856"/>
      <c r="AL79" s="857"/>
      <c r="AM79" s="857"/>
      <c r="AN79" s="857"/>
      <c r="AO79" s="792">
        <f t="shared" si="51"/>
        <v>0</v>
      </c>
      <c r="AP79" s="856"/>
      <c r="AQ79" s="857"/>
      <c r="AR79" s="857"/>
      <c r="AS79" s="857"/>
      <c r="AT79" s="792">
        <f t="shared" si="52"/>
        <v>0</v>
      </c>
      <c r="AU79" s="777"/>
      <c r="AV79" s="163"/>
      <c r="AW79" s="164" t="s">
        <v>29282</v>
      </c>
      <c r="AX79" s="568"/>
      <c r="AY79" s="4419">
        <f t="shared" si="88"/>
        <v>0</v>
      </c>
      <c r="AZ79" s="4419"/>
      <c r="BA79" s="743"/>
      <c r="BB79" s="797">
        <f t="shared" si="87"/>
        <v>69</v>
      </c>
      <c r="BC79" s="3716" t="s">
        <v>20704</v>
      </c>
      <c r="BD79" s="790" t="s">
        <v>46</v>
      </c>
      <c r="BE79" s="790">
        <v>3</v>
      </c>
      <c r="BF79" s="3701" t="s">
        <v>20705</v>
      </c>
      <c r="BG79" s="3702" t="s">
        <v>20706</v>
      </c>
      <c r="BH79" s="3702" t="s">
        <v>20707</v>
      </c>
      <c r="BI79" s="3702" t="s">
        <v>20708</v>
      </c>
      <c r="BJ79" s="3703" t="s">
        <v>20709</v>
      </c>
      <c r="BL79" s="4453"/>
      <c r="BM79" s="4314">
        <f t="shared" si="89"/>
        <v>0</v>
      </c>
      <c r="BN79" s="4425"/>
      <c r="BO79" s="4314">
        <f xml:space="preserve"> IF( OR( $C$79 = $DC$79, $C$79 =""), 0, IF( ISNUMBER( G79 ), 0, 1 ))</f>
        <v>0</v>
      </c>
      <c r="BP79" s="4314">
        <f xml:space="preserve"> IF( OR( $C$79 = $DC$79, $C$79 =""), 0, IF( ISNUMBER( H79 ), 0, 1 ))</f>
        <v>0</v>
      </c>
      <c r="BQ79" s="4314">
        <f xml:space="preserve"> IF( OR( $C$79 = $DC$79, $C$79 =""), 0, IF( ISNUMBER( I79 ), 0, 1 ))</f>
        <v>0</v>
      </c>
      <c r="BR79" s="4314">
        <f xml:space="preserve"> IF( OR( $C$79 = $DC$79, $C$79 =""), 0, IF( ISNUMBER( J79 ), 0, 1 ))</f>
        <v>0</v>
      </c>
      <c r="BS79" s="743"/>
      <c r="BT79" s="4314">
        <f xml:space="preserve"> IF( OR( $C$79 = $DC$79, $C$79 =""), 0, IF( ISNUMBER( L79 ), 0, 1 ))</f>
        <v>0</v>
      </c>
      <c r="BU79" s="4314">
        <f xml:space="preserve"> IF( OR( $C$79 = $DC$79, $C$79 =""), 0, IF( ISNUMBER( M79 ), 0, 1 ))</f>
        <v>0</v>
      </c>
      <c r="BV79" s="4314">
        <f xml:space="preserve"> IF( OR( $C$79 = $DC$79, $C$79 =""), 0, IF( ISNUMBER( N79 ), 0, 1 ))</f>
        <v>0</v>
      </c>
      <c r="BW79" s="4314">
        <f xml:space="preserve"> IF( OR( $C$79 = $DC$79, $C$79 =""), 0, IF( ISNUMBER( O79 ), 0, 1 ))</f>
        <v>0</v>
      </c>
      <c r="BX79" s="743"/>
      <c r="BY79" s="4314">
        <f xml:space="preserve"> IF( OR( $C$79 = $DC$79, $C$79 =""), 0, IF( ISNUMBER( Q79 ), 0, 1 ))</f>
        <v>0</v>
      </c>
      <c r="BZ79" s="4314">
        <f xml:space="preserve"> IF( OR( $C$79 = $DC$79, $C$79 =""), 0, IF( ISNUMBER( R79 ), 0, 1 ))</f>
        <v>0</v>
      </c>
      <c r="CA79" s="4314">
        <f xml:space="preserve"> IF( OR( $C$79 = $DC$79, $C$79 =""), 0, IF( ISNUMBER( S79 ), 0, 1 ))</f>
        <v>0</v>
      </c>
      <c r="CB79" s="4314">
        <f xml:space="preserve"> IF( OR( $C$79 = $DC$79, $C$79 =""), 0, IF( ISNUMBER( T79 ), 0, 1 ))</f>
        <v>0</v>
      </c>
      <c r="CC79" s="743"/>
      <c r="CD79" s="4314">
        <f xml:space="preserve"> IF( OR( $C$79 = $DC$79, $C$79 =""), 0, IF( ISNUMBER( V79 ), 0, 1 ))</f>
        <v>0</v>
      </c>
      <c r="CE79" s="4314">
        <f xml:space="preserve"> IF( OR( $C$79 = $DC$79, $C$79 =""), 0, IF( ISNUMBER( W79 ), 0, 1 ))</f>
        <v>0</v>
      </c>
      <c r="CF79" s="4314">
        <f xml:space="preserve"> IF( OR( $C$79 = $DC$79, $C$79 =""), 0, IF( ISNUMBER( X79 ), 0, 1 ))</f>
        <v>0</v>
      </c>
      <c r="CG79" s="4314">
        <f xml:space="preserve"> IF( OR( $C$79 = $DC$79, $C$79 =""), 0, IF( ISNUMBER( Y79 ), 0, 1 ))</f>
        <v>0</v>
      </c>
      <c r="CH79" s="743"/>
      <c r="CI79" s="4314">
        <f xml:space="preserve"> IF( OR( $C$79 = $DC$79, $C$79 =""), 0, IF( ISNUMBER( AA79 ), 0, 1 ))</f>
        <v>0</v>
      </c>
      <c r="CJ79" s="4314">
        <f xml:space="preserve"> IF( OR( $C$79 = $DC$79, $C$79 =""), 0, IF( ISNUMBER( AB79 ), 0, 1 ))</f>
        <v>0</v>
      </c>
      <c r="CK79" s="4314">
        <f xml:space="preserve"> IF( OR( $C$79 = $DC$79, $C$79 =""), 0, IF( ISNUMBER( AC79 ), 0, 1 ))</f>
        <v>0</v>
      </c>
      <c r="CL79" s="4314">
        <f xml:space="preserve"> IF( OR( $C$79 = $DC$79, $C$79 =""), 0, IF( ISNUMBER( AD79 ), 0, 1 ))</f>
        <v>0</v>
      </c>
      <c r="CM79" s="743"/>
      <c r="CN79" s="4314">
        <f xml:space="preserve"> IF( OR( $C$79 = $DC$79, $C$79 =""), 0, IF( ISNUMBER( AF79 ), 0, 1 ))</f>
        <v>0</v>
      </c>
      <c r="CO79" s="4314">
        <f xml:space="preserve"> IF( OR( $C$79 = $DC$79, $C$79 =""), 0, IF( ISNUMBER( AG79 ), 0, 1 ))</f>
        <v>0</v>
      </c>
      <c r="CP79" s="4314">
        <f xml:space="preserve"> IF( OR( $C$79 = $DC$79, $C$79 =""), 0, IF( ISNUMBER( AH79 ), 0, 1 ))</f>
        <v>0</v>
      </c>
      <c r="CQ79" s="4314">
        <f xml:space="preserve"> IF( OR( $C$79 = $DC$79, $C$79 =""), 0, IF( ISNUMBER( AI79 ), 0, 1 ))</f>
        <v>0</v>
      </c>
      <c r="CR79" s="743"/>
      <c r="CS79" s="4314">
        <f xml:space="preserve"> IF( OR( $C$79 = $DC$79, $C$79 =""), 0, IF( ISNUMBER( AK79 ), 0, 1 ))</f>
        <v>0</v>
      </c>
      <c r="CT79" s="4314">
        <f xml:space="preserve"> IF( OR( $C$79 = $DC$79, $C$79 =""), 0, IF( ISNUMBER( AL79 ), 0, 1 ))</f>
        <v>0</v>
      </c>
      <c r="CU79" s="4314">
        <f xml:space="preserve"> IF( OR( $C$79 = $DC$79, $C$79 =""), 0, IF( ISNUMBER( AM79 ), 0, 1 ))</f>
        <v>0</v>
      </c>
      <c r="CV79" s="4314">
        <f xml:space="preserve"> IF( OR( $C$79 = $DC$79, $C$79 =""), 0, IF( ISNUMBER( AN79 ), 0, 1 ))</f>
        <v>0</v>
      </c>
      <c r="CW79" s="743"/>
      <c r="CX79" s="4314">
        <f xml:space="preserve"> IF( OR( $C$79 = $DC$79, $C$79 =""), 0, IF( ISNUMBER( AP79 ), 0, 1 ))</f>
        <v>0</v>
      </c>
      <c r="CY79" s="4314">
        <f xml:space="preserve"> IF( OR( $C$79 = $DC$79, $C$79 =""), 0, IF( ISNUMBER( AQ79 ), 0, 1 ))</f>
        <v>0</v>
      </c>
      <c r="CZ79" s="4314">
        <f xml:space="preserve"> IF( OR( $C$79 = $DC$79, $C$79 =""), 0, IF( ISNUMBER( AR79 ), 0, 1 ))</f>
        <v>0</v>
      </c>
      <c r="DA79" s="4314">
        <f xml:space="preserve"> IF( OR( $C$79 = $DC$79, $C$79 =""), 0, IF( ISNUMBER( AS79 ), 0, 1 ))</f>
        <v>0</v>
      </c>
      <c r="DB79" s="4439"/>
      <c r="DC79" s="4439" t="s">
        <v>20703</v>
      </c>
    </row>
    <row r="80" spans="2:109" ht="14.25" customHeight="1">
      <c r="B80" s="788">
        <f t="shared" si="86"/>
        <v>70</v>
      </c>
      <c r="C80" s="6051" t="s">
        <v>20710</v>
      </c>
      <c r="D80" s="3189"/>
      <c r="E80" s="790" t="s">
        <v>46</v>
      </c>
      <c r="F80" s="790">
        <v>3</v>
      </c>
      <c r="G80" s="856"/>
      <c r="H80" s="857"/>
      <c r="I80" s="857"/>
      <c r="J80" s="857"/>
      <c r="K80" s="792">
        <f t="shared" si="45"/>
        <v>0</v>
      </c>
      <c r="L80" s="856"/>
      <c r="M80" s="857"/>
      <c r="N80" s="857"/>
      <c r="O80" s="857"/>
      <c r="P80" s="792">
        <f t="shared" si="46"/>
        <v>0</v>
      </c>
      <c r="Q80" s="856"/>
      <c r="R80" s="857"/>
      <c r="S80" s="857"/>
      <c r="T80" s="857"/>
      <c r="U80" s="792">
        <f t="shared" si="47"/>
        <v>0</v>
      </c>
      <c r="V80" s="856"/>
      <c r="W80" s="857"/>
      <c r="X80" s="857"/>
      <c r="Y80" s="857"/>
      <c r="Z80" s="792">
        <f t="shared" si="48"/>
        <v>0</v>
      </c>
      <c r="AA80" s="856"/>
      <c r="AB80" s="857"/>
      <c r="AC80" s="857"/>
      <c r="AD80" s="857"/>
      <c r="AE80" s="792">
        <f t="shared" si="49"/>
        <v>0</v>
      </c>
      <c r="AF80" s="856"/>
      <c r="AG80" s="857"/>
      <c r="AH80" s="857"/>
      <c r="AI80" s="857"/>
      <c r="AJ80" s="792">
        <f t="shared" si="50"/>
        <v>0</v>
      </c>
      <c r="AK80" s="856"/>
      <c r="AL80" s="857"/>
      <c r="AM80" s="857"/>
      <c r="AN80" s="857"/>
      <c r="AO80" s="792">
        <f t="shared" si="51"/>
        <v>0</v>
      </c>
      <c r="AP80" s="856"/>
      <c r="AQ80" s="857"/>
      <c r="AR80" s="857"/>
      <c r="AS80" s="857"/>
      <c r="AT80" s="792">
        <f t="shared" si="52"/>
        <v>0</v>
      </c>
      <c r="AU80" s="777"/>
      <c r="AV80" s="163"/>
      <c r="AW80" s="164" t="s">
        <v>29282</v>
      </c>
      <c r="AX80" s="568"/>
      <c r="AY80" s="4419">
        <f t="shared" si="88"/>
        <v>0</v>
      </c>
      <c r="AZ80" s="4419"/>
      <c r="BA80" s="743"/>
      <c r="BB80" s="788">
        <f t="shared" si="87"/>
        <v>70</v>
      </c>
      <c r="BC80" s="3716" t="s">
        <v>20711</v>
      </c>
      <c r="BD80" s="790" t="s">
        <v>46</v>
      </c>
      <c r="BE80" s="790">
        <v>3</v>
      </c>
      <c r="BF80" s="3701" t="s">
        <v>20712</v>
      </c>
      <c r="BG80" s="3702" t="s">
        <v>20713</v>
      </c>
      <c r="BH80" s="3702" t="s">
        <v>20714</v>
      </c>
      <c r="BI80" s="3702" t="s">
        <v>20715</v>
      </c>
      <c r="BJ80" s="3703" t="s">
        <v>20716</v>
      </c>
      <c r="BL80" s="4453"/>
      <c r="BM80" s="4314">
        <f t="shared" si="89"/>
        <v>0</v>
      </c>
      <c r="BN80" s="4425"/>
      <c r="BO80" s="4314">
        <f xml:space="preserve"> IF( OR( $C$80 = $DC$80, $C$80 =""), 0, IF( ISNUMBER( G80 ), 0, 1 ))</f>
        <v>0</v>
      </c>
      <c r="BP80" s="4314">
        <f xml:space="preserve"> IF( OR( $C$80 = $DC$80, $C$80 =""), 0, IF( ISNUMBER( H80 ), 0, 1 ))</f>
        <v>0</v>
      </c>
      <c r="BQ80" s="4314">
        <f xml:space="preserve"> IF( OR( $C$80 = $DC$80, $C$80 =""), 0, IF( ISNUMBER( I80 ), 0, 1 ))</f>
        <v>0</v>
      </c>
      <c r="BR80" s="4314">
        <f xml:space="preserve"> IF( OR( $C$80 = $DC$80, $C$80 =""), 0, IF( ISNUMBER( J80 ), 0, 1 ))</f>
        <v>0</v>
      </c>
      <c r="BS80" s="743"/>
      <c r="BT80" s="4314">
        <f xml:space="preserve"> IF( OR( $C$80 = $DC$80, $C$80 =""), 0, IF( ISNUMBER( L80 ), 0, 1 ))</f>
        <v>0</v>
      </c>
      <c r="BU80" s="4314">
        <f xml:space="preserve"> IF( OR( $C$80 = $DC$80, $C$80 =""), 0, IF( ISNUMBER( M80 ), 0, 1 ))</f>
        <v>0</v>
      </c>
      <c r="BV80" s="4314">
        <f xml:space="preserve"> IF( OR( $C$80 = $DC$80, $C$80 =""), 0, IF( ISNUMBER( N80 ), 0, 1 ))</f>
        <v>0</v>
      </c>
      <c r="BW80" s="4314">
        <f xml:space="preserve"> IF( OR( $C$80 = $DC$80, $C$80 =""), 0, IF( ISNUMBER( O80 ), 0, 1 ))</f>
        <v>0</v>
      </c>
      <c r="BX80" s="743"/>
      <c r="BY80" s="4314">
        <f xml:space="preserve"> IF( OR( $C$80 = $DC$80, $C$80 =""), 0, IF( ISNUMBER( Q80 ), 0, 1 ))</f>
        <v>0</v>
      </c>
      <c r="BZ80" s="4314">
        <f xml:space="preserve"> IF( OR( $C$80 = $DC$80, $C$80 =""), 0, IF( ISNUMBER( R80 ), 0, 1 ))</f>
        <v>0</v>
      </c>
      <c r="CA80" s="4314">
        <f xml:space="preserve"> IF( OR( $C$80 = $DC$80, $C$80 =""), 0, IF( ISNUMBER( S80 ), 0, 1 ))</f>
        <v>0</v>
      </c>
      <c r="CB80" s="4314">
        <f xml:space="preserve"> IF( OR( $C$80 = $DC$80, $C$80 =""), 0, IF( ISNUMBER( T80 ), 0, 1 ))</f>
        <v>0</v>
      </c>
      <c r="CC80" s="743"/>
      <c r="CD80" s="4314">
        <f xml:space="preserve"> IF( OR( $C$80 = $DC$80, $C$80 =""), 0, IF( ISNUMBER( V80 ), 0, 1 ))</f>
        <v>0</v>
      </c>
      <c r="CE80" s="4314">
        <f xml:space="preserve"> IF( OR( $C$80 = $DC$80, $C$80 =""), 0, IF( ISNUMBER( W80 ), 0, 1 ))</f>
        <v>0</v>
      </c>
      <c r="CF80" s="4314">
        <f xml:space="preserve"> IF( OR( $C$80 = $DC$80, $C$80 =""), 0, IF( ISNUMBER( X80 ), 0, 1 ))</f>
        <v>0</v>
      </c>
      <c r="CG80" s="4314">
        <f xml:space="preserve"> IF( OR( $C$80 = $DC$80, $C$80 =""), 0, IF( ISNUMBER( Y80 ), 0, 1 ))</f>
        <v>0</v>
      </c>
      <c r="CH80" s="743"/>
      <c r="CI80" s="4314">
        <f xml:space="preserve"> IF( OR( $C$80 = $DC$80, $C$80 =""), 0, IF( ISNUMBER( AA80 ), 0, 1 ))</f>
        <v>0</v>
      </c>
      <c r="CJ80" s="4314">
        <f xml:space="preserve"> IF( OR( $C$80 = $DC$80, $C$80 =""), 0, IF( ISNUMBER( AB80 ), 0, 1 ))</f>
        <v>0</v>
      </c>
      <c r="CK80" s="4314">
        <f xml:space="preserve"> IF( OR( $C$80 = $DC$80, $C$80 =""), 0, IF( ISNUMBER( AC80 ), 0, 1 ))</f>
        <v>0</v>
      </c>
      <c r="CL80" s="4314">
        <f xml:space="preserve"> IF( OR( $C$80 = $DC$80, $C$80 =""), 0, IF( ISNUMBER( AD80 ), 0, 1 ))</f>
        <v>0</v>
      </c>
      <c r="CM80" s="743"/>
      <c r="CN80" s="4314">
        <f xml:space="preserve"> IF( OR( $C$80 = $DC$80, $C$80 =""), 0, IF( ISNUMBER( AF80 ), 0, 1 ))</f>
        <v>0</v>
      </c>
      <c r="CO80" s="4314">
        <f xml:space="preserve"> IF( OR( $C$80 = $DC$80, $C$80 =""), 0, IF( ISNUMBER( AG80 ), 0, 1 ))</f>
        <v>0</v>
      </c>
      <c r="CP80" s="4314">
        <f xml:space="preserve"> IF( OR( $C$80 = $DC$80, $C$80 =""), 0, IF( ISNUMBER( AH80 ), 0, 1 ))</f>
        <v>0</v>
      </c>
      <c r="CQ80" s="4314">
        <f xml:space="preserve"> IF( OR( $C$80 = $DC$80, $C$80 =""), 0, IF( ISNUMBER( AI80 ), 0, 1 ))</f>
        <v>0</v>
      </c>
      <c r="CR80" s="743"/>
      <c r="CS80" s="4314">
        <f xml:space="preserve"> IF( OR( $C$80 = $DC$80, $C$80 =""), 0, IF( ISNUMBER( AK80 ), 0, 1 ))</f>
        <v>0</v>
      </c>
      <c r="CT80" s="4314">
        <f xml:space="preserve"> IF( OR( $C$80 = $DC$80, $C$80 =""), 0, IF( ISNUMBER( AL80 ), 0, 1 ))</f>
        <v>0</v>
      </c>
      <c r="CU80" s="4314">
        <f xml:space="preserve"> IF( OR( $C$80 = $DC$80, $C$80 =""), 0, IF( ISNUMBER( AM80 ), 0, 1 ))</f>
        <v>0</v>
      </c>
      <c r="CV80" s="4314">
        <f xml:space="preserve"> IF( OR( $C$80 = $DC$80, $C$80 =""), 0, IF( ISNUMBER( AN80 ), 0, 1 ))</f>
        <v>0</v>
      </c>
      <c r="CW80" s="743"/>
      <c r="CX80" s="4314">
        <f xml:space="preserve"> IF( OR( $C$80 = $DC$80, $C$80 =""), 0, IF( ISNUMBER( AP80 ), 0, 1 ))</f>
        <v>0</v>
      </c>
      <c r="CY80" s="4314">
        <f xml:space="preserve"> IF( OR( $C$80 = $DC$80, $C$80 =""), 0, IF( ISNUMBER( AQ80 ), 0, 1 ))</f>
        <v>0</v>
      </c>
      <c r="CZ80" s="4314">
        <f xml:space="preserve"> IF( OR( $C$80 = $DC$80, $C$80 =""), 0, IF( ISNUMBER( AR80 ), 0, 1 ))</f>
        <v>0</v>
      </c>
      <c r="DA80" s="4314">
        <f xml:space="preserve"> IF( OR( $C$80 = $DC$80, $C$80 =""), 0, IF( ISNUMBER( AS80 ), 0, 1 ))</f>
        <v>0</v>
      </c>
      <c r="DB80" s="4439"/>
      <c r="DC80" s="4439" t="s">
        <v>20710</v>
      </c>
    </row>
    <row r="81" spans="2:107" ht="14.25" customHeight="1">
      <c r="B81" s="802">
        <f t="shared" si="86"/>
        <v>71</v>
      </c>
      <c r="C81" s="6051" t="s">
        <v>20717</v>
      </c>
      <c r="D81" s="3190"/>
      <c r="E81" s="805" t="s">
        <v>46</v>
      </c>
      <c r="F81" s="805">
        <v>3</v>
      </c>
      <c r="G81" s="856"/>
      <c r="H81" s="857"/>
      <c r="I81" s="857"/>
      <c r="J81" s="857"/>
      <c r="K81" s="792">
        <f t="shared" si="45"/>
        <v>0</v>
      </c>
      <c r="L81" s="856"/>
      <c r="M81" s="857"/>
      <c r="N81" s="857"/>
      <c r="O81" s="857"/>
      <c r="P81" s="792">
        <f t="shared" si="46"/>
        <v>0</v>
      </c>
      <c r="Q81" s="856"/>
      <c r="R81" s="857"/>
      <c r="S81" s="857"/>
      <c r="T81" s="857"/>
      <c r="U81" s="792">
        <f t="shared" si="47"/>
        <v>0</v>
      </c>
      <c r="V81" s="856"/>
      <c r="W81" s="857"/>
      <c r="X81" s="857"/>
      <c r="Y81" s="857"/>
      <c r="Z81" s="792">
        <f t="shared" si="48"/>
        <v>0</v>
      </c>
      <c r="AA81" s="856"/>
      <c r="AB81" s="857"/>
      <c r="AC81" s="857"/>
      <c r="AD81" s="857"/>
      <c r="AE81" s="792">
        <f t="shared" si="49"/>
        <v>0</v>
      </c>
      <c r="AF81" s="856"/>
      <c r="AG81" s="857"/>
      <c r="AH81" s="857"/>
      <c r="AI81" s="857"/>
      <c r="AJ81" s="792">
        <f t="shared" si="50"/>
        <v>0</v>
      </c>
      <c r="AK81" s="856"/>
      <c r="AL81" s="857"/>
      <c r="AM81" s="857"/>
      <c r="AN81" s="857"/>
      <c r="AO81" s="792">
        <f t="shared" si="51"/>
        <v>0</v>
      </c>
      <c r="AP81" s="856"/>
      <c r="AQ81" s="857"/>
      <c r="AR81" s="857"/>
      <c r="AS81" s="857"/>
      <c r="AT81" s="792">
        <f t="shared" si="52"/>
        <v>0</v>
      </c>
      <c r="AU81" s="777"/>
      <c r="AV81" s="163"/>
      <c r="AW81" s="164" t="s">
        <v>29282</v>
      </c>
      <c r="AX81" s="568"/>
      <c r="AY81" s="4419">
        <f t="shared" si="88"/>
        <v>0</v>
      </c>
      <c r="AZ81" s="4419"/>
      <c r="BA81" s="743"/>
      <c r="BB81" s="802">
        <f t="shared" si="87"/>
        <v>71</v>
      </c>
      <c r="BC81" s="3716" t="s">
        <v>20718</v>
      </c>
      <c r="BD81" s="805" t="s">
        <v>46</v>
      </c>
      <c r="BE81" s="805">
        <v>3</v>
      </c>
      <c r="BF81" s="3701" t="s">
        <v>20719</v>
      </c>
      <c r="BG81" s="3702" t="s">
        <v>20720</v>
      </c>
      <c r="BH81" s="3702" t="s">
        <v>20721</v>
      </c>
      <c r="BI81" s="3702" t="s">
        <v>20722</v>
      </c>
      <c r="BJ81" s="3703" t="s">
        <v>20723</v>
      </c>
      <c r="BL81" s="4453"/>
      <c r="BM81" s="4314">
        <f t="shared" si="89"/>
        <v>0</v>
      </c>
      <c r="BN81" s="4425"/>
      <c r="BO81" s="4314">
        <f xml:space="preserve"> IF( OR( $C$81 = $DC$81, $C$81 =""), 0, IF( ISNUMBER( G81 ), 0, 1 ))</f>
        <v>0</v>
      </c>
      <c r="BP81" s="4314">
        <f xml:space="preserve"> IF( OR( $C$81 = $DC$81, $C$81 =""), 0, IF( ISNUMBER( H81 ), 0, 1 ))</f>
        <v>0</v>
      </c>
      <c r="BQ81" s="4314">
        <f xml:space="preserve"> IF( OR( $C$81 = $DC$81, $C$81 =""), 0, IF( ISNUMBER( I81 ), 0, 1 ))</f>
        <v>0</v>
      </c>
      <c r="BR81" s="4314">
        <f xml:space="preserve"> IF( OR( $C$81 = $DC$81, $C$81 =""), 0, IF( ISNUMBER( J81 ), 0, 1 ))</f>
        <v>0</v>
      </c>
      <c r="BS81" s="743"/>
      <c r="BT81" s="4314">
        <f xml:space="preserve"> IF( OR( $C$81 = $DC$81, $C$81 =""), 0, IF( ISNUMBER( L81 ), 0, 1 ))</f>
        <v>0</v>
      </c>
      <c r="BU81" s="4314">
        <f xml:space="preserve"> IF( OR( $C$81 = $DC$81, $C$81 =""), 0, IF( ISNUMBER( M81 ), 0, 1 ))</f>
        <v>0</v>
      </c>
      <c r="BV81" s="4314">
        <f xml:space="preserve"> IF( OR( $C$81 = $DC$81, $C$81 =""), 0, IF( ISNUMBER( N81 ), 0, 1 ))</f>
        <v>0</v>
      </c>
      <c r="BW81" s="4314">
        <f xml:space="preserve"> IF( OR( $C$81 = $DC$81, $C$81 =""), 0, IF( ISNUMBER( O81 ), 0, 1 ))</f>
        <v>0</v>
      </c>
      <c r="BX81" s="743"/>
      <c r="BY81" s="4314">
        <f xml:space="preserve"> IF( OR( $C$81 = $DC$81, $C$81 =""), 0, IF( ISNUMBER( Q81 ), 0, 1 ))</f>
        <v>0</v>
      </c>
      <c r="BZ81" s="4314">
        <f xml:space="preserve"> IF( OR( $C$81 = $DC$81, $C$81 =""), 0, IF( ISNUMBER( R81 ), 0, 1 ))</f>
        <v>0</v>
      </c>
      <c r="CA81" s="4314">
        <f xml:space="preserve"> IF( OR( $C$81 = $DC$81, $C$81 =""), 0, IF( ISNUMBER( S81 ), 0, 1 ))</f>
        <v>0</v>
      </c>
      <c r="CB81" s="4314">
        <f xml:space="preserve"> IF( OR( $C$81 = $DC$81, $C$81 =""), 0, IF( ISNUMBER( T81 ), 0, 1 ))</f>
        <v>0</v>
      </c>
      <c r="CC81" s="743"/>
      <c r="CD81" s="4314">
        <f xml:space="preserve"> IF( OR( $C$81 = $DC$81, $C$81 =""), 0, IF( ISNUMBER( V81 ), 0, 1 ))</f>
        <v>0</v>
      </c>
      <c r="CE81" s="4314">
        <f xml:space="preserve"> IF( OR( $C$81 = $DC$81, $C$81 =""), 0, IF( ISNUMBER( W81 ), 0, 1 ))</f>
        <v>0</v>
      </c>
      <c r="CF81" s="4314">
        <f xml:space="preserve"> IF( OR( $C$81 = $DC$81, $C$81 =""), 0, IF( ISNUMBER( X81 ), 0, 1 ))</f>
        <v>0</v>
      </c>
      <c r="CG81" s="4314">
        <f xml:space="preserve"> IF( OR( $C$81 = $DC$81, $C$81 =""), 0, IF( ISNUMBER( Y81 ), 0, 1 ))</f>
        <v>0</v>
      </c>
      <c r="CH81" s="743"/>
      <c r="CI81" s="4314">
        <f xml:space="preserve"> IF( OR( $C$81 = $DC$81, $C$81 =""), 0, IF( ISNUMBER( AA81 ), 0, 1 ))</f>
        <v>0</v>
      </c>
      <c r="CJ81" s="4314">
        <f xml:space="preserve"> IF( OR( $C$81 = $DC$81, $C$81 =""), 0, IF( ISNUMBER( AB81 ), 0, 1 ))</f>
        <v>0</v>
      </c>
      <c r="CK81" s="4314">
        <f xml:space="preserve"> IF( OR( $C$81 = $DC$81, $C$81 =""), 0, IF( ISNUMBER( AC81 ), 0, 1 ))</f>
        <v>0</v>
      </c>
      <c r="CL81" s="4314">
        <f xml:space="preserve"> IF( OR( $C$81 = $DC$81, $C$81 =""), 0, IF( ISNUMBER( AD81 ), 0, 1 ))</f>
        <v>0</v>
      </c>
      <c r="CM81" s="743"/>
      <c r="CN81" s="4314">
        <f xml:space="preserve"> IF( OR( $C$81 = $DC$81, $C$81 =""), 0, IF( ISNUMBER( AF81 ), 0, 1 ))</f>
        <v>0</v>
      </c>
      <c r="CO81" s="4314">
        <f xml:space="preserve"> IF( OR( $C$81 = $DC$81, $C$81 =""), 0, IF( ISNUMBER( AG81 ), 0, 1 ))</f>
        <v>0</v>
      </c>
      <c r="CP81" s="4314">
        <f xml:space="preserve"> IF( OR( $C$81 = $DC$81, $C$81 =""), 0, IF( ISNUMBER( AH81 ), 0, 1 ))</f>
        <v>0</v>
      </c>
      <c r="CQ81" s="4314">
        <f xml:space="preserve"> IF( OR( $C$81 = $DC$81, $C$81 =""), 0, IF( ISNUMBER( AI81 ), 0, 1 ))</f>
        <v>0</v>
      </c>
      <c r="CR81" s="743"/>
      <c r="CS81" s="4314">
        <f xml:space="preserve"> IF( OR( $C$81 = $DC$81, $C$81 =""), 0, IF( ISNUMBER( AK81 ), 0, 1 ))</f>
        <v>0</v>
      </c>
      <c r="CT81" s="4314">
        <f xml:space="preserve"> IF( OR( $C$81 = $DC$81, $C$81 =""), 0, IF( ISNUMBER( AL81 ), 0, 1 ))</f>
        <v>0</v>
      </c>
      <c r="CU81" s="4314">
        <f xml:space="preserve"> IF( OR( $C$81 = $DC$81, $C$81 =""), 0, IF( ISNUMBER( AM81 ), 0, 1 ))</f>
        <v>0</v>
      </c>
      <c r="CV81" s="4314">
        <f xml:space="preserve"> IF( OR( $C$81 = $DC$81, $C$81 =""), 0, IF( ISNUMBER( AN81 ), 0, 1 ))</f>
        <v>0</v>
      </c>
      <c r="CW81" s="743"/>
      <c r="CX81" s="4314">
        <f xml:space="preserve"> IF( OR( $C$81 = $DC$81, $C$81 =""), 0, IF( ISNUMBER( AP81 ), 0, 1 ))</f>
        <v>0</v>
      </c>
      <c r="CY81" s="4314">
        <f xml:space="preserve"> IF( OR( $C$81 = $DC$81, $C$81 =""), 0, IF( ISNUMBER( AQ81 ), 0, 1 ))</f>
        <v>0</v>
      </c>
      <c r="CZ81" s="4314">
        <f xml:space="preserve"> IF( OR( $C$81 = $DC$81, $C$81 =""), 0, IF( ISNUMBER( AR81 ), 0, 1 ))</f>
        <v>0</v>
      </c>
      <c r="DA81" s="4314">
        <f xml:space="preserve"> IF( OR( $C$81 = $DC$81, $C$81 =""), 0, IF( ISNUMBER( AS81 ), 0, 1 ))</f>
        <v>0</v>
      </c>
      <c r="DB81" s="4439"/>
      <c r="DC81" s="4439" t="s">
        <v>20717</v>
      </c>
    </row>
    <row r="82" spans="2:107" ht="14.25" customHeight="1">
      <c r="B82" s="803">
        <f t="shared" si="86"/>
        <v>72</v>
      </c>
      <c r="C82" s="6052" t="s">
        <v>20724</v>
      </c>
      <c r="D82" s="3190"/>
      <c r="E82" s="805" t="s">
        <v>46</v>
      </c>
      <c r="F82" s="4242">
        <v>3</v>
      </c>
      <c r="G82" s="860"/>
      <c r="H82" s="861"/>
      <c r="I82" s="861"/>
      <c r="J82" s="861"/>
      <c r="K82" s="807">
        <f t="shared" si="45"/>
        <v>0</v>
      </c>
      <c r="L82" s="860"/>
      <c r="M82" s="861"/>
      <c r="N82" s="861"/>
      <c r="O82" s="861"/>
      <c r="P82" s="807">
        <f t="shared" si="46"/>
        <v>0</v>
      </c>
      <c r="Q82" s="860"/>
      <c r="R82" s="861"/>
      <c r="S82" s="861"/>
      <c r="T82" s="861"/>
      <c r="U82" s="807">
        <f t="shared" si="47"/>
        <v>0</v>
      </c>
      <c r="V82" s="860"/>
      <c r="W82" s="861"/>
      <c r="X82" s="861"/>
      <c r="Y82" s="861"/>
      <c r="Z82" s="807">
        <f t="shared" si="48"/>
        <v>0</v>
      </c>
      <c r="AA82" s="860"/>
      <c r="AB82" s="861"/>
      <c r="AC82" s="861"/>
      <c r="AD82" s="861"/>
      <c r="AE82" s="807">
        <f t="shared" si="49"/>
        <v>0</v>
      </c>
      <c r="AF82" s="860"/>
      <c r="AG82" s="861"/>
      <c r="AH82" s="861"/>
      <c r="AI82" s="861"/>
      <c r="AJ82" s="807">
        <f t="shared" si="50"/>
        <v>0</v>
      </c>
      <c r="AK82" s="860"/>
      <c r="AL82" s="861"/>
      <c r="AM82" s="861"/>
      <c r="AN82" s="861"/>
      <c r="AO82" s="807">
        <f t="shared" si="51"/>
        <v>0</v>
      </c>
      <c r="AP82" s="860"/>
      <c r="AQ82" s="861"/>
      <c r="AR82" s="861"/>
      <c r="AS82" s="861"/>
      <c r="AT82" s="807">
        <f t="shared" si="52"/>
        <v>0</v>
      </c>
      <c r="AU82" s="777"/>
      <c r="AV82" s="444"/>
      <c r="AW82" s="164" t="s">
        <v>29282</v>
      </c>
      <c r="AX82" s="568"/>
      <c r="AY82" s="4419">
        <f t="shared" si="88"/>
        <v>0</v>
      </c>
      <c r="AZ82" s="4419"/>
      <c r="BA82" s="743"/>
      <c r="BB82" s="803">
        <f t="shared" si="87"/>
        <v>72</v>
      </c>
      <c r="BC82" s="3717" t="s">
        <v>20725</v>
      </c>
      <c r="BD82" s="805" t="s">
        <v>46</v>
      </c>
      <c r="BE82" s="4242">
        <v>3</v>
      </c>
      <c r="BF82" s="3704" t="s">
        <v>20726</v>
      </c>
      <c r="BG82" s="3705" t="s">
        <v>20727</v>
      </c>
      <c r="BH82" s="3705" t="s">
        <v>20728</v>
      </c>
      <c r="BI82" s="3705" t="s">
        <v>20729</v>
      </c>
      <c r="BJ82" s="3706" t="s">
        <v>20730</v>
      </c>
      <c r="BL82" s="4453"/>
      <c r="BM82" s="4314">
        <f t="shared" si="89"/>
        <v>0</v>
      </c>
      <c r="BN82" s="4425"/>
      <c r="BO82" s="4314">
        <f xml:space="preserve"> IF( OR( $C$82 = $DC$82, $C$82 =""), 0, IF( ISNUMBER( G82 ), 0, 1 ))</f>
        <v>0</v>
      </c>
      <c r="BP82" s="4314">
        <f xml:space="preserve"> IF( OR( $C$82 = $DC$82, $C$82 =""), 0, IF( ISNUMBER( H82 ), 0, 1 ))</f>
        <v>0</v>
      </c>
      <c r="BQ82" s="4314">
        <f xml:space="preserve"> IF( OR( $C$82 = $DC$82, $C$82 =""), 0, IF( ISNUMBER( I82 ), 0, 1 ))</f>
        <v>0</v>
      </c>
      <c r="BR82" s="4314">
        <f xml:space="preserve"> IF( OR( $C$82 = $DC$82, $C$82 =""), 0, IF( ISNUMBER( J82 ), 0, 1 ))</f>
        <v>0</v>
      </c>
      <c r="BS82" s="743"/>
      <c r="BT82" s="4314">
        <f xml:space="preserve"> IF( OR( $C$82 = $DC$82, $C$82 =""), 0, IF( ISNUMBER( L82 ), 0, 1 ))</f>
        <v>0</v>
      </c>
      <c r="BU82" s="4314">
        <f xml:space="preserve"> IF( OR( $C$82 = $DC$82, $C$82 =""), 0, IF( ISNUMBER( M82 ), 0, 1 ))</f>
        <v>0</v>
      </c>
      <c r="BV82" s="4314">
        <f xml:space="preserve"> IF( OR( $C$82 = $DC$82, $C$82 =""), 0, IF( ISNUMBER( N82 ), 0, 1 ))</f>
        <v>0</v>
      </c>
      <c r="BW82" s="4314">
        <f xml:space="preserve"> IF( OR( $C$82 = $DC$82, $C$82 =""), 0, IF( ISNUMBER( O82 ), 0, 1 ))</f>
        <v>0</v>
      </c>
      <c r="BX82" s="743"/>
      <c r="BY82" s="4314">
        <f xml:space="preserve"> IF( OR( $C$82 = $DC$82, $C$82 =""), 0, IF( ISNUMBER( Q82 ), 0, 1 ))</f>
        <v>0</v>
      </c>
      <c r="BZ82" s="4314">
        <f xml:space="preserve"> IF( OR( $C$82 = $DC$82, $C$82 =""), 0, IF( ISNUMBER( R82 ), 0, 1 ))</f>
        <v>0</v>
      </c>
      <c r="CA82" s="4314">
        <f xml:space="preserve"> IF( OR( $C$82 = $DC$82, $C$82 =""), 0, IF( ISNUMBER( S82 ), 0, 1 ))</f>
        <v>0</v>
      </c>
      <c r="CB82" s="4314">
        <f xml:space="preserve"> IF( OR( $C$82 = $DC$82, $C$82 =""), 0, IF( ISNUMBER( T82 ), 0, 1 ))</f>
        <v>0</v>
      </c>
      <c r="CC82" s="743"/>
      <c r="CD82" s="4314">
        <f xml:space="preserve"> IF( OR( $C$82 = $DC$82, $C$82 =""), 0, IF( ISNUMBER( V82 ), 0, 1 ))</f>
        <v>0</v>
      </c>
      <c r="CE82" s="4314">
        <f xml:space="preserve"> IF( OR( $C$82 = $DC$82, $C$82 =""), 0, IF( ISNUMBER( W82 ), 0, 1 ))</f>
        <v>0</v>
      </c>
      <c r="CF82" s="4314">
        <f xml:space="preserve"> IF( OR( $C$82 = $DC$82, $C$82 =""), 0, IF( ISNUMBER( X82 ), 0, 1 ))</f>
        <v>0</v>
      </c>
      <c r="CG82" s="4314">
        <f xml:space="preserve"> IF( OR( $C$82 = $DC$82, $C$82 =""), 0, IF( ISNUMBER( Y82 ), 0, 1 ))</f>
        <v>0</v>
      </c>
      <c r="CH82" s="743"/>
      <c r="CI82" s="4314">
        <f xml:space="preserve"> IF( OR( $C$82 = $DC$82, $C$82 =""), 0, IF( ISNUMBER( AA82 ), 0, 1 ))</f>
        <v>0</v>
      </c>
      <c r="CJ82" s="4314">
        <f xml:space="preserve"> IF( OR( $C$82 = $DC$82, $C$82 =""), 0, IF( ISNUMBER( AB82 ), 0, 1 ))</f>
        <v>0</v>
      </c>
      <c r="CK82" s="4314">
        <f xml:space="preserve"> IF( OR( $C$82 = $DC$82, $C$82 =""), 0, IF( ISNUMBER( AC82 ), 0, 1 ))</f>
        <v>0</v>
      </c>
      <c r="CL82" s="4314">
        <f xml:space="preserve"> IF( OR( $C$82 = $DC$82, $C$82 =""), 0, IF( ISNUMBER( AD82 ), 0, 1 ))</f>
        <v>0</v>
      </c>
      <c r="CM82" s="743"/>
      <c r="CN82" s="4314">
        <f xml:space="preserve"> IF( OR( $C$82 = $DC$82, $C$82 =""), 0, IF( ISNUMBER( AF82 ), 0, 1 ))</f>
        <v>0</v>
      </c>
      <c r="CO82" s="4314">
        <f xml:space="preserve"> IF( OR( $C$82 = $DC$82, $C$82 =""), 0, IF( ISNUMBER( AG82 ), 0, 1 ))</f>
        <v>0</v>
      </c>
      <c r="CP82" s="4314">
        <f xml:space="preserve"> IF( OR( $C$82 = $DC$82, $C$82 =""), 0, IF( ISNUMBER( AH82 ), 0, 1 ))</f>
        <v>0</v>
      </c>
      <c r="CQ82" s="4314">
        <f xml:space="preserve"> IF( OR( $C$82 = $DC$82, $C$82 =""), 0, IF( ISNUMBER( AI82 ), 0, 1 ))</f>
        <v>0</v>
      </c>
      <c r="CR82" s="743"/>
      <c r="CS82" s="4314">
        <f xml:space="preserve"> IF( OR( $C$82 = $DC$82, $C$82 =""), 0, IF( ISNUMBER( AK82 ), 0, 1 ))</f>
        <v>0</v>
      </c>
      <c r="CT82" s="4314">
        <f xml:space="preserve"> IF( OR( $C$82 = $DC$82, $C$82 =""), 0, IF( ISNUMBER( AL82 ), 0, 1 ))</f>
        <v>0</v>
      </c>
      <c r="CU82" s="4314">
        <f xml:space="preserve"> IF( OR( $C$82 = $DC$82, $C$82 =""), 0, IF( ISNUMBER( AM82 ), 0, 1 ))</f>
        <v>0</v>
      </c>
      <c r="CV82" s="4314">
        <f xml:space="preserve"> IF( OR( $C$82 = $DC$82, $C$82 =""), 0, IF( ISNUMBER( AN82 ), 0, 1 ))</f>
        <v>0</v>
      </c>
      <c r="CW82" s="743"/>
      <c r="CX82" s="4314">
        <f xml:space="preserve"> IF( OR( $C$82 = $DC$82, $C$82 =""), 0, IF( ISNUMBER( AP82 ), 0, 1 ))</f>
        <v>0</v>
      </c>
      <c r="CY82" s="4314">
        <f xml:space="preserve"> IF( OR( $C$82 = $DC$82, $C$82 =""), 0, IF( ISNUMBER( AQ82 ), 0, 1 ))</f>
        <v>0</v>
      </c>
      <c r="CZ82" s="4314">
        <f xml:space="preserve"> IF( OR( $C$82 = $DC$82, $C$82 =""), 0, IF( ISNUMBER( AR82 ), 0, 1 ))</f>
        <v>0</v>
      </c>
      <c r="DA82" s="4314">
        <f xml:space="preserve"> IF( OR( $C$82 = $DC$82, $C$82 =""), 0, IF( ISNUMBER( AS82 ), 0, 1 ))</f>
        <v>0</v>
      </c>
      <c r="DB82" s="4439"/>
      <c r="DC82" s="4439" t="s">
        <v>20724</v>
      </c>
    </row>
    <row r="83" spans="2:107" ht="14.25" customHeight="1">
      <c r="B83" s="802">
        <f t="shared" si="86"/>
        <v>73</v>
      </c>
      <c r="C83" s="6051" t="s">
        <v>28445</v>
      </c>
      <c r="D83" s="3189"/>
      <c r="E83" s="790" t="s">
        <v>46</v>
      </c>
      <c r="F83" s="3991">
        <v>3</v>
      </c>
      <c r="G83" s="2559"/>
      <c r="H83" s="857"/>
      <c r="I83" s="857"/>
      <c r="J83" s="857"/>
      <c r="K83" s="792">
        <f t="shared" si="45"/>
        <v>0</v>
      </c>
      <c r="L83" s="2559"/>
      <c r="M83" s="857"/>
      <c r="N83" s="857"/>
      <c r="O83" s="857"/>
      <c r="P83" s="792">
        <f t="shared" si="46"/>
        <v>0</v>
      </c>
      <c r="Q83" s="2559"/>
      <c r="R83" s="857"/>
      <c r="S83" s="857"/>
      <c r="T83" s="857"/>
      <c r="U83" s="792">
        <f t="shared" si="47"/>
        <v>0</v>
      </c>
      <c r="V83" s="2559"/>
      <c r="W83" s="857"/>
      <c r="X83" s="857"/>
      <c r="Y83" s="857"/>
      <c r="Z83" s="792">
        <f t="shared" si="48"/>
        <v>0</v>
      </c>
      <c r="AA83" s="2559"/>
      <c r="AB83" s="857"/>
      <c r="AC83" s="857"/>
      <c r="AD83" s="857"/>
      <c r="AE83" s="792">
        <f t="shared" si="49"/>
        <v>0</v>
      </c>
      <c r="AF83" s="2559"/>
      <c r="AG83" s="857"/>
      <c r="AH83" s="857"/>
      <c r="AI83" s="857"/>
      <c r="AJ83" s="792">
        <f t="shared" si="50"/>
        <v>0</v>
      </c>
      <c r="AK83" s="2559"/>
      <c r="AL83" s="857"/>
      <c r="AM83" s="857"/>
      <c r="AN83" s="857"/>
      <c r="AO83" s="792">
        <f t="shared" si="51"/>
        <v>0</v>
      </c>
      <c r="AP83" s="2559"/>
      <c r="AQ83" s="857"/>
      <c r="AR83" s="857"/>
      <c r="AS83" s="857"/>
      <c r="AT83" s="792">
        <f t="shared" si="52"/>
        <v>0</v>
      </c>
      <c r="AU83" s="777"/>
      <c r="AV83" s="163"/>
      <c r="AW83" s="164" t="s">
        <v>29282</v>
      </c>
      <c r="AX83" s="568"/>
      <c r="AY83" s="4419">
        <f t="shared" si="88"/>
        <v>0</v>
      </c>
      <c r="AZ83" s="4419"/>
      <c r="BA83" s="743"/>
      <c r="BB83" s="802">
        <f t="shared" si="87"/>
        <v>73</v>
      </c>
      <c r="BC83" s="3716" t="s">
        <v>28452</v>
      </c>
      <c r="BD83" s="790" t="s">
        <v>46</v>
      </c>
      <c r="BE83" s="3991">
        <v>3</v>
      </c>
      <c r="BF83" s="3722" t="s">
        <v>20732</v>
      </c>
      <c r="BG83" s="3702" t="s">
        <v>20733</v>
      </c>
      <c r="BH83" s="3702" t="s">
        <v>20734</v>
      </c>
      <c r="BI83" s="3702" t="s">
        <v>20735</v>
      </c>
      <c r="BJ83" s="3703" t="s">
        <v>20736</v>
      </c>
      <c r="BL83" s="4453"/>
      <c r="BM83" s="4314">
        <f t="shared" si="89"/>
        <v>0</v>
      </c>
      <c r="BN83" s="4425"/>
      <c r="BO83" s="4314">
        <f xml:space="preserve"> IF( OR( $C$83 = $DC$83, $C$83 =""), 0, IF( ISNUMBER( G83 ), 0, 1 ))</f>
        <v>0</v>
      </c>
      <c r="BP83" s="4314">
        <f xml:space="preserve"> IF( OR( $C$83 = $DC$83, $C$83 =""), 0, IF( ISNUMBER( H83 ), 0, 1 ))</f>
        <v>0</v>
      </c>
      <c r="BQ83" s="4314">
        <f xml:space="preserve"> IF( OR( $C$83 = $DC$83, $C$83 =""), 0, IF( ISNUMBER( I83 ), 0, 1 ))</f>
        <v>0</v>
      </c>
      <c r="BR83" s="4314">
        <f xml:space="preserve"> IF( OR( $C$83 = $DC$83, $C$83 =""), 0, IF( ISNUMBER( J83 ), 0, 1 ))</f>
        <v>0</v>
      </c>
      <c r="BS83" s="743"/>
      <c r="BT83" s="4314">
        <f xml:space="preserve"> IF( OR( $C$83 = $DC$83, $C$83 =""), 0, IF( ISNUMBER( L83 ), 0, 1 ))</f>
        <v>0</v>
      </c>
      <c r="BU83" s="4314">
        <f xml:space="preserve"> IF( OR( $C$83 = $DC$83, $C$83 =""), 0, IF( ISNUMBER( M83 ), 0, 1 ))</f>
        <v>0</v>
      </c>
      <c r="BV83" s="4314">
        <f xml:space="preserve"> IF( OR( $C$83 = $DC$83, $C$83 =""), 0, IF( ISNUMBER( N83 ), 0, 1 ))</f>
        <v>0</v>
      </c>
      <c r="BW83" s="4314">
        <f xml:space="preserve"> IF( OR( $C$83 = $DC$83, $C$83 =""), 0, IF( ISNUMBER( O83 ), 0, 1 ))</f>
        <v>0</v>
      </c>
      <c r="BX83" s="743"/>
      <c r="BY83" s="4314">
        <f xml:space="preserve"> IF( OR( $C$83 = $DC$83, $C$83 =""), 0, IF( ISNUMBER( Q83 ), 0, 1 ))</f>
        <v>0</v>
      </c>
      <c r="BZ83" s="4314">
        <f xml:space="preserve"> IF( OR( $C$83 = $DC$83, $C$83 =""), 0, IF( ISNUMBER( R83 ), 0, 1 ))</f>
        <v>0</v>
      </c>
      <c r="CA83" s="4314">
        <f xml:space="preserve"> IF( OR( $C$83 = $DC$83, $C$83 =""), 0, IF( ISNUMBER( S83 ), 0, 1 ))</f>
        <v>0</v>
      </c>
      <c r="CB83" s="4314">
        <f xml:space="preserve"> IF( OR( $C$83 = $DC$83, $C$83 =""), 0, IF( ISNUMBER( T83 ), 0, 1 ))</f>
        <v>0</v>
      </c>
      <c r="CC83" s="743"/>
      <c r="CD83" s="4314">
        <f xml:space="preserve"> IF( OR( $C$83 = $DC$83, $C$83 =""), 0, IF( ISNUMBER( V83 ), 0, 1 ))</f>
        <v>0</v>
      </c>
      <c r="CE83" s="4314">
        <f xml:space="preserve"> IF( OR( $C$83 = $DC$83, $C$83 =""), 0, IF( ISNUMBER( W83 ), 0, 1 ))</f>
        <v>0</v>
      </c>
      <c r="CF83" s="4314">
        <f xml:space="preserve"> IF( OR( $C$83 = $DC$83, $C$83 =""), 0, IF( ISNUMBER( X83 ), 0, 1 ))</f>
        <v>0</v>
      </c>
      <c r="CG83" s="4314">
        <f xml:space="preserve"> IF( OR( $C$83 = $DC$83, $C$83 =""), 0, IF( ISNUMBER( Y83 ), 0, 1 ))</f>
        <v>0</v>
      </c>
      <c r="CH83" s="743"/>
      <c r="CI83" s="4314">
        <f xml:space="preserve"> IF( OR( $C$83 = $DC$83, $C$83 =""), 0, IF( ISNUMBER( AA83 ), 0, 1 ))</f>
        <v>0</v>
      </c>
      <c r="CJ83" s="4314">
        <f xml:space="preserve"> IF( OR( $C$83 = $DC$83, $C$83 =""), 0, IF( ISNUMBER( AB83 ), 0, 1 ))</f>
        <v>0</v>
      </c>
      <c r="CK83" s="4314">
        <f xml:space="preserve"> IF( OR( $C$83 = $DC$83, $C$83 =""), 0, IF( ISNUMBER( AC83 ), 0, 1 ))</f>
        <v>0</v>
      </c>
      <c r="CL83" s="4314">
        <f xml:space="preserve"> IF( OR( $C$83 = $DC$83, $C$83 =""), 0, IF( ISNUMBER( AD83 ), 0, 1 ))</f>
        <v>0</v>
      </c>
      <c r="CM83" s="743"/>
      <c r="CN83" s="4314">
        <f xml:space="preserve"> IF( OR( $C$83 = $DC$83, $C$83 =""), 0, IF( ISNUMBER( AF83 ), 0, 1 ))</f>
        <v>0</v>
      </c>
      <c r="CO83" s="4314">
        <f xml:space="preserve"> IF( OR( $C$83 = $DC$83, $C$83 =""), 0, IF( ISNUMBER( AG83 ), 0, 1 ))</f>
        <v>0</v>
      </c>
      <c r="CP83" s="4314">
        <f xml:space="preserve"> IF( OR( $C$83 = $DC$83, $C$83 =""), 0, IF( ISNUMBER( AH83 ), 0, 1 ))</f>
        <v>0</v>
      </c>
      <c r="CQ83" s="4314">
        <f xml:space="preserve"> IF( OR( $C$83 = $DC$83, $C$83 =""), 0, IF( ISNUMBER( AI83 ), 0, 1 ))</f>
        <v>0</v>
      </c>
      <c r="CR83" s="743"/>
      <c r="CS83" s="4314">
        <f xml:space="preserve"> IF( OR( $C$83 = $DC$83, $C$83 =""), 0, IF( ISNUMBER( AK83 ), 0, 1 ))</f>
        <v>0</v>
      </c>
      <c r="CT83" s="4314">
        <f xml:space="preserve"> IF( OR( $C$83 = $DC$83, $C$83 =""), 0, IF( ISNUMBER( AL83 ), 0, 1 ))</f>
        <v>0</v>
      </c>
      <c r="CU83" s="4314">
        <f xml:space="preserve"> IF( OR( $C$83 = $DC$83, $C$83 =""), 0, IF( ISNUMBER( AM83 ), 0, 1 ))</f>
        <v>0</v>
      </c>
      <c r="CV83" s="4314">
        <f xml:space="preserve"> IF( OR( $C$83 = $DC$83, $C$83 =""), 0, IF( ISNUMBER( AN83 ), 0, 1 ))</f>
        <v>0</v>
      </c>
      <c r="CW83" s="743"/>
      <c r="CX83" s="4314">
        <f xml:space="preserve"> IF( OR( $C$83 = $DC$83, $C$83 =""), 0, IF( ISNUMBER( AP83 ), 0, 1 ))</f>
        <v>0</v>
      </c>
      <c r="CY83" s="4314">
        <f xml:space="preserve"> IF( OR( $C$83 = $DC$83, $C$83 =""), 0, IF( ISNUMBER( AQ83 ), 0, 1 ))</f>
        <v>0</v>
      </c>
      <c r="CZ83" s="4314">
        <f xml:space="preserve"> IF( OR( $C$83 = $DC$83, $C$83 =""), 0, IF( ISNUMBER( AR83 ), 0, 1 ))</f>
        <v>0</v>
      </c>
      <c r="DA83" s="4314">
        <f xml:space="preserve"> IF( OR( $C$83 = $DC$83, $C$83 =""), 0, IF( ISNUMBER( AS83 ), 0, 1 ))</f>
        <v>0</v>
      </c>
      <c r="DB83" s="4439"/>
      <c r="DC83" s="4439" t="s">
        <v>28445</v>
      </c>
    </row>
    <row r="84" spans="2:107" ht="14.25" customHeight="1">
      <c r="B84" s="802">
        <f t="shared" si="86"/>
        <v>74</v>
      </c>
      <c r="C84" s="6051" t="s">
        <v>28446</v>
      </c>
      <c r="D84" s="3189"/>
      <c r="E84" s="790" t="s">
        <v>46</v>
      </c>
      <c r="F84" s="3991">
        <v>3</v>
      </c>
      <c r="G84" s="2559"/>
      <c r="H84" s="857"/>
      <c r="I84" s="857"/>
      <c r="J84" s="857"/>
      <c r="K84" s="792">
        <f t="shared" si="45"/>
        <v>0</v>
      </c>
      <c r="L84" s="2559"/>
      <c r="M84" s="857"/>
      <c r="N84" s="857"/>
      <c r="O84" s="857"/>
      <c r="P84" s="792">
        <f t="shared" si="46"/>
        <v>0</v>
      </c>
      <c r="Q84" s="2559"/>
      <c r="R84" s="857"/>
      <c r="S84" s="857"/>
      <c r="T84" s="857"/>
      <c r="U84" s="792">
        <f t="shared" si="47"/>
        <v>0</v>
      </c>
      <c r="V84" s="2559"/>
      <c r="W84" s="857"/>
      <c r="X84" s="857"/>
      <c r="Y84" s="857"/>
      <c r="Z84" s="792">
        <f t="shared" si="48"/>
        <v>0</v>
      </c>
      <c r="AA84" s="2559"/>
      <c r="AB84" s="857"/>
      <c r="AC84" s="857"/>
      <c r="AD84" s="857"/>
      <c r="AE84" s="792">
        <f t="shared" si="49"/>
        <v>0</v>
      </c>
      <c r="AF84" s="2559"/>
      <c r="AG84" s="857"/>
      <c r="AH84" s="857"/>
      <c r="AI84" s="857"/>
      <c r="AJ84" s="792">
        <f t="shared" si="50"/>
        <v>0</v>
      </c>
      <c r="AK84" s="2559"/>
      <c r="AL84" s="857"/>
      <c r="AM84" s="857"/>
      <c r="AN84" s="857"/>
      <c r="AO84" s="792">
        <f t="shared" si="51"/>
        <v>0</v>
      </c>
      <c r="AP84" s="2559"/>
      <c r="AQ84" s="857"/>
      <c r="AR84" s="857"/>
      <c r="AS84" s="857"/>
      <c r="AT84" s="792">
        <f t="shared" si="52"/>
        <v>0</v>
      </c>
      <c r="AU84" s="777"/>
      <c r="AV84" s="163"/>
      <c r="AW84" s="164" t="s">
        <v>29282</v>
      </c>
      <c r="AX84" s="568"/>
      <c r="AY84" s="4419">
        <f t="shared" si="88"/>
        <v>0</v>
      </c>
      <c r="AZ84" s="4419"/>
      <c r="BA84" s="743"/>
      <c r="BB84" s="802">
        <f t="shared" si="87"/>
        <v>74</v>
      </c>
      <c r="BC84" s="3716" t="s">
        <v>28453</v>
      </c>
      <c r="BD84" s="790" t="s">
        <v>46</v>
      </c>
      <c r="BE84" s="3991">
        <v>3</v>
      </c>
      <c r="BF84" s="3722" t="s">
        <v>28457</v>
      </c>
      <c r="BG84" s="3702" t="s">
        <v>28458</v>
      </c>
      <c r="BH84" s="3702" t="s">
        <v>28459</v>
      </c>
      <c r="BI84" s="3702" t="s">
        <v>28460</v>
      </c>
      <c r="BJ84" s="3703" t="s">
        <v>28461</v>
      </c>
      <c r="BL84" s="4453"/>
      <c r="BM84" s="4314">
        <f t="shared" si="89"/>
        <v>0</v>
      </c>
      <c r="BN84" s="4425"/>
      <c r="BO84" s="4314">
        <f xml:space="preserve"> IF( OR( $C$84 = $DC$84, $C$84 =""), 0, IF( ISNUMBER( G84 ), 0, 1 ))</f>
        <v>0</v>
      </c>
      <c r="BP84" s="4314">
        <f xml:space="preserve"> IF( OR( $C$84 = $DC$84, $C$84 =""), 0, IF( ISNUMBER( H84 ), 0, 1 ))</f>
        <v>0</v>
      </c>
      <c r="BQ84" s="4314">
        <f xml:space="preserve"> IF( OR( $C$84 = $DC$84, $C$84 =""), 0, IF( ISNUMBER( I84 ), 0, 1 ))</f>
        <v>0</v>
      </c>
      <c r="BR84" s="4314">
        <f xml:space="preserve"> IF( OR( $C$84 = $DC$84, $C$84 =""), 0, IF( ISNUMBER( J84 ), 0, 1 ))</f>
        <v>0</v>
      </c>
      <c r="BS84" s="743"/>
      <c r="BT84" s="4314">
        <f xml:space="preserve"> IF( OR( $C$84 = $DC$84, $C$84 =""), 0, IF( ISNUMBER( L84 ), 0, 1 ))</f>
        <v>0</v>
      </c>
      <c r="BU84" s="4314">
        <f xml:space="preserve"> IF( OR( $C$84 = $DC$84, $C$84 =""), 0, IF( ISNUMBER( M84 ), 0, 1 ))</f>
        <v>0</v>
      </c>
      <c r="BV84" s="4314">
        <f xml:space="preserve"> IF( OR( $C$84 = $DC$84, $C$84 =""), 0, IF( ISNUMBER( N84 ), 0, 1 ))</f>
        <v>0</v>
      </c>
      <c r="BW84" s="4314">
        <f xml:space="preserve"> IF( OR( $C$84 = $DC$84, $C$84 =""), 0, IF( ISNUMBER( O84 ), 0, 1 ))</f>
        <v>0</v>
      </c>
      <c r="BX84" s="743"/>
      <c r="BY84" s="4314">
        <f xml:space="preserve"> IF( OR( $C$84 = $DC$84, $C$84 =""), 0, IF( ISNUMBER( Q84 ), 0, 1 ))</f>
        <v>0</v>
      </c>
      <c r="BZ84" s="4314">
        <f xml:space="preserve"> IF( OR( $C$84 = $DC$84, $C$84 =""), 0, IF( ISNUMBER( R84 ), 0, 1 ))</f>
        <v>0</v>
      </c>
      <c r="CA84" s="4314">
        <f xml:space="preserve"> IF( OR( $C$84 = $DC$84, $C$84 =""), 0, IF( ISNUMBER( S84 ), 0, 1 ))</f>
        <v>0</v>
      </c>
      <c r="CB84" s="4314">
        <f xml:space="preserve"> IF( OR( $C$84 = $DC$84, $C$84 =""), 0, IF( ISNUMBER( T84 ), 0, 1 ))</f>
        <v>0</v>
      </c>
      <c r="CC84" s="743"/>
      <c r="CD84" s="4314">
        <f xml:space="preserve"> IF( OR( $C$84 = $DC$84, $C$84 =""), 0, IF( ISNUMBER( V84 ), 0, 1 ))</f>
        <v>0</v>
      </c>
      <c r="CE84" s="4314">
        <f xml:space="preserve"> IF( OR( $C$84 = $DC$84, $C$84 =""), 0, IF( ISNUMBER( W84 ), 0, 1 ))</f>
        <v>0</v>
      </c>
      <c r="CF84" s="4314">
        <f xml:space="preserve"> IF( OR( $C$84 = $DC$84, $C$84 =""), 0, IF( ISNUMBER( X84 ), 0, 1 ))</f>
        <v>0</v>
      </c>
      <c r="CG84" s="4314">
        <f xml:space="preserve"> IF( OR( $C$84 = $DC$84, $C$84 =""), 0, IF( ISNUMBER( Y84 ), 0, 1 ))</f>
        <v>0</v>
      </c>
      <c r="CH84" s="743"/>
      <c r="CI84" s="4314">
        <f xml:space="preserve"> IF( OR( $C$84 = $DC$84, $C$84 =""), 0, IF( ISNUMBER( AA84 ), 0, 1 ))</f>
        <v>0</v>
      </c>
      <c r="CJ84" s="4314">
        <f xml:space="preserve"> IF( OR( $C$84 = $DC$84, $C$84 =""), 0, IF( ISNUMBER( AB84 ), 0, 1 ))</f>
        <v>0</v>
      </c>
      <c r="CK84" s="4314">
        <f xml:space="preserve"> IF( OR( $C$84 = $DC$84, $C$84 =""), 0, IF( ISNUMBER( AC84 ), 0, 1 ))</f>
        <v>0</v>
      </c>
      <c r="CL84" s="4314">
        <f xml:space="preserve"> IF( OR( $C$84 = $DC$84, $C$84 =""), 0, IF( ISNUMBER( AD84 ), 0, 1 ))</f>
        <v>0</v>
      </c>
      <c r="CM84" s="743"/>
      <c r="CN84" s="4314">
        <f xml:space="preserve"> IF( OR( $C$84 = $DC$84, $C$84 =""), 0, IF( ISNUMBER( AF84 ), 0, 1 ))</f>
        <v>0</v>
      </c>
      <c r="CO84" s="4314">
        <f xml:space="preserve"> IF( OR( $C$84 = $DC$84, $C$84 =""), 0, IF( ISNUMBER( AG84 ), 0, 1 ))</f>
        <v>0</v>
      </c>
      <c r="CP84" s="4314">
        <f xml:space="preserve"> IF( OR( $C$84 = $DC$84, $C$84 =""), 0, IF( ISNUMBER( AH84 ), 0, 1 ))</f>
        <v>0</v>
      </c>
      <c r="CQ84" s="4314">
        <f xml:space="preserve"> IF( OR( $C$84 = $DC$84, $C$84 =""), 0, IF( ISNUMBER( AI84 ), 0, 1 ))</f>
        <v>0</v>
      </c>
      <c r="CR84" s="743"/>
      <c r="CS84" s="4314">
        <f xml:space="preserve"> IF( OR( $C$84 = $DC$84, $C$84 =""), 0, IF( ISNUMBER( AK84 ), 0, 1 ))</f>
        <v>0</v>
      </c>
      <c r="CT84" s="4314">
        <f xml:space="preserve"> IF( OR( $C$84 = $DC$84, $C$84 =""), 0, IF( ISNUMBER( AL84 ), 0, 1 ))</f>
        <v>0</v>
      </c>
      <c r="CU84" s="4314">
        <f xml:space="preserve"> IF( OR( $C$84 = $DC$84, $C$84 =""), 0, IF( ISNUMBER( AM84 ), 0, 1 ))</f>
        <v>0</v>
      </c>
      <c r="CV84" s="4314">
        <f xml:space="preserve"> IF( OR( $C$84 = $DC$84, $C$84 =""), 0, IF( ISNUMBER( AN84 ), 0, 1 ))</f>
        <v>0</v>
      </c>
      <c r="CW84" s="743"/>
      <c r="CX84" s="4314">
        <f xml:space="preserve"> IF( OR( $C$84 = $DC$84, $C$84 =""), 0, IF( ISNUMBER( AP84 ), 0, 1 ))</f>
        <v>0</v>
      </c>
      <c r="CY84" s="4314">
        <f xml:space="preserve"> IF( OR( $C$84 = $DC$84, $C$84 =""), 0, IF( ISNUMBER( AQ84 ), 0, 1 ))</f>
        <v>0</v>
      </c>
      <c r="CZ84" s="4314">
        <f xml:space="preserve"> IF( OR( $C$84 = $DC$84, $C$84 =""), 0, IF( ISNUMBER( AR84 ), 0, 1 ))</f>
        <v>0</v>
      </c>
      <c r="DA84" s="4314">
        <f xml:space="preserve"> IF( OR( $C$84 = $DC$84, $C$84 =""), 0, IF( ISNUMBER( AS84 ), 0, 1 ))</f>
        <v>0</v>
      </c>
      <c r="DB84" s="4439"/>
      <c r="DC84" s="4439" t="s">
        <v>28446</v>
      </c>
    </row>
    <row r="85" spans="2:107" ht="14.25" customHeight="1">
      <c r="B85" s="802">
        <f t="shared" si="86"/>
        <v>75</v>
      </c>
      <c r="C85" s="6051" t="s">
        <v>28447</v>
      </c>
      <c r="D85" s="3189"/>
      <c r="E85" s="790" t="s">
        <v>46</v>
      </c>
      <c r="F85" s="3991">
        <v>3</v>
      </c>
      <c r="G85" s="2559"/>
      <c r="H85" s="857"/>
      <c r="I85" s="857"/>
      <c r="J85" s="857"/>
      <c r="K85" s="792">
        <f t="shared" si="45"/>
        <v>0</v>
      </c>
      <c r="L85" s="2559"/>
      <c r="M85" s="857"/>
      <c r="N85" s="857"/>
      <c r="O85" s="857"/>
      <c r="P85" s="792">
        <f t="shared" si="46"/>
        <v>0</v>
      </c>
      <c r="Q85" s="2559"/>
      <c r="R85" s="857"/>
      <c r="S85" s="857"/>
      <c r="T85" s="857"/>
      <c r="U85" s="792">
        <f t="shared" si="47"/>
        <v>0</v>
      </c>
      <c r="V85" s="2559"/>
      <c r="W85" s="857"/>
      <c r="X85" s="857"/>
      <c r="Y85" s="857"/>
      <c r="Z85" s="792">
        <f t="shared" si="48"/>
        <v>0</v>
      </c>
      <c r="AA85" s="2559"/>
      <c r="AB85" s="857"/>
      <c r="AC85" s="857"/>
      <c r="AD85" s="857"/>
      <c r="AE85" s="792">
        <f t="shared" si="49"/>
        <v>0</v>
      </c>
      <c r="AF85" s="2559"/>
      <c r="AG85" s="857"/>
      <c r="AH85" s="857"/>
      <c r="AI85" s="857"/>
      <c r="AJ85" s="792">
        <f t="shared" si="50"/>
        <v>0</v>
      </c>
      <c r="AK85" s="2559"/>
      <c r="AL85" s="857"/>
      <c r="AM85" s="857"/>
      <c r="AN85" s="857"/>
      <c r="AO85" s="792">
        <f t="shared" si="51"/>
        <v>0</v>
      </c>
      <c r="AP85" s="2559"/>
      <c r="AQ85" s="857"/>
      <c r="AR85" s="857"/>
      <c r="AS85" s="857"/>
      <c r="AT85" s="792">
        <f t="shared" si="52"/>
        <v>0</v>
      </c>
      <c r="AU85" s="777"/>
      <c r="AV85" s="163"/>
      <c r="AW85" s="164" t="s">
        <v>29282</v>
      </c>
      <c r="AX85" s="568"/>
      <c r="AY85" s="4419">
        <f t="shared" si="88"/>
        <v>0</v>
      </c>
      <c r="AZ85" s="4419"/>
      <c r="BA85" s="743"/>
      <c r="BB85" s="802">
        <f t="shared" si="87"/>
        <v>75</v>
      </c>
      <c r="BC85" s="3716" t="s">
        <v>28454</v>
      </c>
      <c r="BD85" s="790" t="s">
        <v>46</v>
      </c>
      <c r="BE85" s="3991">
        <v>3</v>
      </c>
      <c r="BF85" s="3722" t="s">
        <v>28462</v>
      </c>
      <c r="BG85" s="3702" t="s">
        <v>28463</v>
      </c>
      <c r="BH85" s="3702" t="s">
        <v>28464</v>
      </c>
      <c r="BI85" s="3702" t="s">
        <v>28465</v>
      </c>
      <c r="BJ85" s="3703" t="s">
        <v>28466</v>
      </c>
      <c r="BL85" s="4453"/>
      <c r="BM85" s="4314">
        <f t="shared" si="89"/>
        <v>0</v>
      </c>
      <c r="BN85" s="4425"/>
      <c r="BO85" s="4314">
        <f xml:space="preserve"> IF( OR( $C$85 = $DC$85, $C$85 =""), 0, IF( ISNUMBER( G85 ), 0, 1 ))</f>
        <v>0</v>
      </c>
      <c r="BP85" s="4314">
        <f xml:space="preserve"> IF( OR( $C$85 = $DC$85, $C$85 =""), 0, IF( ISNUMBER( H85 ), 0, 1 ))</f>
        <v>0</v>
      </c>
      <c r="BQ85" s="4314">
        <f xml:space="preserve"> IF( OR( $C$85 = $DC$85, $C$85 =""), 0, IF( ISNUMBER( I85 ), 0, 1 ))</f>
        <v>0</v>
      </c>
      <c r="BR85" s="4314">
        <f xml:space="preserve"> IF( OR( $C$85 = $DC$85, $C$85 =""), 0, IF( ISNUMBER( J85 ), 0, 1 ))</f>
        <v>0</v>
      </c>
      <c r="BS85" s="743"/>
      <c r="BT85" s="4314">
        <f xml:space="preserve"> IF( OR( $C$85 = $DC$85, $C$85 =""), 0, IF( ISNUMBER( L85 ), 0, 1 ))</f>
        <v>0</v>
      </c>
      <c r="BU85" s="4314">
        <f xml:space="preserve"> IF( OR( $C$85 = $DC$85, $C$85 =""), 0, IF( ISNUMBER( M85 ), 0, 1 ))</f>
        <v>0</v>
      </c>
      <c r="BV85" s="4314">
        <f xml:space="preserve"> IF( OR( $C$85 = $DC$85, $C$85 =""), 0, IF( ISNUMBER( N85 ), 0, 1 ))</f>
        <v>0</v>
      </c>
      <c r="BW85" s="4314">
        <f xml:space="preserve"> IF( OR( $C$85 = $DC$85, $C$85 =""), 0, IF( ISNUMBER( O85 ), 0, 1 ))</f>
        <v>0</v>
      </c>
      <c r="BX85" s="743"/>
      <c r="BY85" s="4314">
        <f xml:space="preserve"> IF( OR( $C$85 = $DC$85, $C$85 =""), 0, IF( ISNUMBER( Q85 ), 0, 1 ))</f>
        <v>0</v>
      </c>
      <c r="BZ85" s="4314">
        <f xml:space="preserve"> IF( OR( $C$85 = $DC$85, $C$85 =""), 0, IF( ISNUMBER( R85 ), 0, 1 ))</f>
        <v>0</v>
      </c>
      <c r="CA85" s="4314">
        <f xml:space="preserve"> IF( OR( $C$85 = $DC$85, $C$85 =""), 0, IF( ISNUMBER( S85 ), 0, 1 ))</f>
        <v>0</v>
      </c>
      <c r="CB85" s="4314">
        <f xml:space="preserve"> IF( OR( $C$85 = $DC$85, $C$85 =""), 0, IF( ISNUMBER( T85 ), 0, 1 ))</f>
        <v>0</v>
      </c>
      <c r="CC85" s="743"/>
      <c r="CD85" s="4314">
        <f xml:space="preserve"> IF( OR( $C$85 = $DC$85, $C$85 =""), 0, IF( ISNUMBER( V85 ), 0, 1 ))</f>
        <v>0</v>
      </c>
      <c r="CE85" s="4314">
        <f xml:space="preserve"> IF( OR( $C$85 = $DC$85, $C$85 =""), 0, IF( ISNUMBER( W85 ), 0, 1 ))</f>
        <v>0</v>
      </c>
      <c r="CF85" s="4314">
        <f xml:space="preserve"> IF( OR( $C$85 = $DC$85, $C$85 =""), 0, IF( ISNUMBER( X85 ), 0, 1 ))</f>
        <v>0</v>
      </c>
      <c r="CG85" s="4314">
        <f xml:space="preserve"> IF( OR( $C$85 = $DC$85, $C$85 =""), 0, IF( ISNUMBER( Y85 ), 0, 1 ))</f>
        <v>0</v>
      </c>
      <c r="CH85" s="743"/>
      <c r="CI85" s="4314">
        <f xml:space="preserve"> IF( OR( $C$85 = $DC$85, $C$85 =""), 0, IF( ISNUMBER( AA85 ), 0, 1 ))</f>
        <v>0</v>
      </c>
      <c r="CJ85" s="4314">
        <f xml:space="preserve"> IF( OR( $C$85 = $DC$85, $C$85 =""), 0, IF( ISNUMBER( AB85 ), 0, 1 ))</f>
        <v>0</v>
      </c>
      <c r="CK85" s="4314">
        <f xml:space="preserve"> IF( OR( $C$85 = $DC$85, $C$85 =""), 0, IF( ISNUMBER( AC85 ), 0, 1 ))</f>
        <v>0</v>
      </c>
      <c r="CL85" s="4314">
        <f xml:space="preserve"> IF( OR( $C$85 = $DC$85, $C$85 =""), 0, IF( ISNUMBER( AD85 ), 0, 1 ))</f>
        <v>0</v>
      </c>
      <c r="CM85" s="743"/>
      <c r="CN85" s="4314">
        <f xml:space="preserve"> IF( OR( $C$85 = $DC$85, $C$85 =""), 0, IF( ISNUMBER( AF85 ), 0, 1 ))</f>
        <v>0</v>
      </c>
      <c r="CO85" s="4314">
        <f xml:space="preserve"> IF( OR( $C$85 = $DC$85, $C$85 =""), 0, IF( ISNUMBER( AG85 ), 0, 1 ))</f>
        <v>0</v>
      </c>
      <c r="CP85" s="4314">
        <f xml:space="preserve"> IF( OR( $C$85 = $DC$85, $C$85 =""), 0, IF( ISNUMBER( AH85 ), 0, 1 ))</f>
        <v>0</v>
      </c>
      <c r="CQ85" s="4314">
        <f xml:space="preserve"> IF( OR( $C$85 = $DC$85, $C$85 =""), 0, IF( ISNUMBER( AI85 ), 0, 1 ))</f>
        <v>0</v>
      </c>
      <c r="CR85" s="743"/>
      <c r="CS85" s="4314">
        <f xml:space="preserve"> IF( OR( $C$85 = $DC$85, $C$85 =""), 0, IF( ISNUMBER( AK85 ), 0, 1 ))</f>
        <v>0</v>
      </c>
      <c r="CT85" s="4314">
        <f xml:space="preserve"> IF( OR( $C$85 = $DC$85, $C$85 =""), 0, IF( ISNUMBER( AL85 ), 0, 1 ))</f>
        <v>0</v>
      </c>
      <c r="CU85" s="4314">
        <f xml:space="preserve"> IF( OR( $C$85 = $DC$85, $C$85 =""), 0, IF( ISNUMBER( AM85 ), 0, 1 ))</f>
        <v>0</v>
      </c>
      <c r="CV85" s="4314">
        <f xml:space="preserve"> IF( OR( $C$85 = $DC$85, $C$85 =""), 0, IF( ISNUMBER( AN85 ), 0, 1 ))</f>
        <v>0</v>
      </c>
      <c r="CW85" s="743"/>
      <c r="CX85" s="4314">
        <f xml:space="preserve"> IF( OR( $C$85 = $DC$85, $C$85 =""), 0, IF( ISNUMBER( AP85 ), 0, 1 ))</f>
        <v>0</v>
      </c>
      <c r="CY85" s="4314">
        <f xml:space="preserve"> IF( OR( $C$85 = $DC$85, $C$85 =""), 0, IF( ISNUMBER( AQ85 ), 0, 1 ))</f>
        <v>0</v>
      </c>
      <c r="CZ85" s="4314">
        <f xml:space="preserve"> IF( OR( $C$85 = $DC$85, $C$85 =""), 0, IF( ISNUMBER( AR85 ), 0, 1 ))</f>
        <v>0</v>
      </c>
      <c r="DA85" s="4314">
        <f xml:space="preserve"> IF( OR( $C$85 = $DC$85, $C$85 =""), 0, IF( ISNUMBER( AS85 ), 0, 1 ))</f>
        <v>0</v>
      </c>
      <c r="DB85" s="4439"/>
      <c r="DC85" s="4439" t="s">
        <v>28447</v>
      </c>
    </row>
    <row r="86" spans="2:107" ht="14.25" customHeight="1">
      <c r="B86" s="802">
        <f t="shared" si="86"/>
        <v>76</v>
      </c>
      <c r="C86" s="6051" t="s">
        <v>28448</v>
      </c>
      <c r="D86" s="3189"/>
      <c r="E86" s="790" t="s">
        <v>46</v>
      </c>
      <c r="F86" s="3991">
        <v>3</v>
      </c>
      <c r="G86" s="2559"/>
      <c r="H86" s="857"/>
      <c r="I86" s="857"/>
      <c r="J86" s="857"/>
      <c r="K86" s="792">
        <f t="shared" si="45"/>
        <v>0</v>
      </c>
      <c r="L86" s="2559"/>
      <c r="M86" s="857"/>
      <c r="N86" s="857"/>
      <c r="O86" s="857"/>
      <c r="P86" s="792">
        <f t="shared" si="46"/>
        <v>0</v>
      </c>
      <c r="Q86" s="2559"/>
      <c r="R86" s="857"/>
      <c r="S86" s="857"/>
      <c r="T86" s="857"/>
      <c r="U86" s="792">
        <f t="shared" si="47"/>
        <v>0</v>
      </c>
      <c r="V86" s="2559"/>
      <c r="W86" s="857"/>
      <c r="X86" s="857"/>
      <c r="Y86" s="857"/>
      <c r="Z86" s="792">
        <f t="shared" si="48"/>
        <v>0</v>
      </c>
      <c r="AA86" s="2559"/>
      <c r="AB86" s="857"/>
      <c r="AC86" s="857"/>
      <c r="AD86" s="857"/>
      <c r="AE86" s="792">
        <f t="shared" si="49"/>
        <v>0</v>
      </c>
      <c r="AF86" s="2559"/>
      <c r="AG86" s="857"/>
      <c r="AH86" s="857"/>
      <c r="AI86" s="857"/>
      <c r="AJ86" s="792">
        <f t="shared" si="50"/>
        <v>0</v>
      </c>
      <c r="AK86" s="2559"/>
      <c r="AL86" s="857"/>
      <c r="AM86" s="857"/>
      <c r="AN86" s="857"/>
      <c r="AO86" s="792">
        <f t="shared" si="51"/>
        <v>0</v>
      </c>
      <c r="AP86" s="2559"/>
      <c r="AQ86" s="857"/>
      <c r="AR86" s="857"/>
      <c r="AS86" s="857"/>
      <c r="AT86" s="792">
        <f t="shared" si="52"/>
        <v>0</v>
      </c>
      <c r="AU86" s="777"/>
      <c r="AV86" s="163"/>
      <c r="AW86" s="164" t="s">
        <v>29282</v>
      </c>
      <c r="AX86" s="568"/>
      <c r="AY86" s="4419">
        <f t="shared" si="88"/>
        <v>0</v>
      </c>
      <c r="AZ86" s="4419"/>
      <c r="BA86" s="743"/>
      <c r="BB86" s="802">
        <f t="shared" si="87"/>
        <v>76</v>
      </c>
      <c r="BC86" s="3716" t="s">
        <v>28455</v>
      </c>
      <c r="BD86" s="790" t="s">
        <v>46</v>
      </c>
      <c r="BE86" s="3991">
        <v>3</v>
      </c>
      <c r="BF86" s="3722" t="s">
        <v>28467</v>
      </c>
      <c r="BG86" s="3702" t="s">
        <v>28468</v>
      </c>
      <c r="BH86" s="3702" t="s">
        <v>28469</v>
      </c>
      <c r="BI86" s="3702" t="s">
        <v>28470</v>
      </c>
      <c r="BJ86" s="3703" t="s">
        <v>28471</v>
      </c>
      <c r="BL86" s="4453"/>
      <c r="BM86" s="4314">
        <f t="shared" si="89"/>
        <v>0</v>
      </c>
      <c r="BN86" s="4425"/>
      <c r="BO86" s="4314">
        <f xml:space="preserve"> IF( OR( $C$86 = $DC$86, $C$86 =""), 0, IF( ISNUMBER( G86 ), 0, 1 ))</f>
        <v>0</v>
      </c>
      <c r="BP86" s="4314">
        <f xml:space="preserve"> IF( OR( $C$86 = $DC$86, $C$86 =""), 0, IF( ISNUMBER( H86 ), 0, 1 ))</f>
        <v>0</v>
      </c>
      <c r="BQ86" s="4314">
        <f xml:space="preserve"> IF( OR( $C$86 = $DC$86, $C$86 =""), 0, IF( ISNUMBER( I86 ), 0, 1 ))</f>
        <v>0</v>
      </c>
      <c r="BR86" s="4314">
        <f xml:space="preserve"> IF( OR( $C$86 = $DC$86, $C$86 =""), 0, IF( ISNUMBER( J86 ), 0, 1 ))</f>
        <v>0</v>
      </c>
      <c r="BS86" s="743"/>
      <c r="BT86" s="4314">
        <f xml:space="preserve"> IF( OR( $C$86 = $DC$86, $C$86 =""), 0, IF( ISNUMBER( L86 ), 0, 1 ))</f>
        <v>0</v>
      </c>
      <c r="BU86" s="4314">
        <f xml:space="preserve"> IF( OR( $C$86 = $DC$86, $C$86 =""), 0, IF( ISNUMBER( M86 ), 0, 1 ))</f>
        <v>0</v>
      </c>
      <c r="BV86" s="4314">
        <f xml:space="preserve"> IF( OR( $C$86 = $DC$86, $C$86 =""), 0, IF( ISNUMBER( N86 ), 0, 1 ))</f>
        <v>0</v>
      </c>
      <c r="BW86" s="4314">
        <f xml:space="preserve"> IF( OR( $C$86 = $DC$86, $C$86 =""), 0, IF( ISNUMBER( O86 ), 0, 1 ))</f>
        <v>0</v>
      </c>
      <c r="BX86" s="743"/>
      <c r="BY86" s="4314">
        <f xml:space="preserve"> IF( OR( $C$86 = $DC$86, $C$86 =""), 0, IF( ISNUMBER( Q86 ), 0, 1 ))</f>
        <v>0</v>
      </c>
      <c r="BZ86" s="4314">
        <f xml:space="preserve"> IF( OR( $C$86 = $DC$86, $C$86 =""), 0, IF( ISNUMBER( R86 ), 0, 1 ))</f>
        <v>0</v>
      </c>
      <c r="CA86" s="4314">
        <f xml:space="preserve"> IF( OR( $C$86 = $DC$86, $C$86 =""), 0, IF( ISNUMBER( S86 ), 0, 1 ))</f>
        <v>0</v>
      </c>
      <c r="CB86" s="4314">
        <f xml:space="preserve"> IF( OR( $C$86 = $DC$86, $C$86 =""), 0, IF( ISNUMBER( T86 ), 0, 1 ))</f>
        <v>0</v>
      </c>
      <c r="CC86" s="743"/>
      <c r="CD86" s="4314">
        <f xml:space="preserve"> IF( OR( $C$86 = $DC$86, $C$86 =""), 0, IF( ISNUMBER( V86 ), 0, 1 ))</f>
        <v>0</v>
      </c>
      <c r="CE86" s="4314">
        <f xml:space="preserve"> IF( OR( $C$86 = $DC$86, $C$86 =""), 0, IF( ISNUMBER( W86 ), 0, 1 ))</f>
        <v>0</v>
      </c>
      <c r="CF86" s="4314">
        <f xml:space="preserve"> IF( OR( $C$86 = $DC$86, $C$86 =""), 0, IF( ISNUMBER( X86 ), 0, 1 ))</f>
        <v>0</v>
      </c>
      <c r="CG86" s="4314">
        <f xml:space="preserve"> IF( OR( $C$86 = $DC$86, $C$86 =""), 0, IF( ISNUMBER( Y86 ), 0, 1 ))</f>
        <v>0</v>
      </c>
      <c r="CH86" s="743"/>
      <c r="CI86" s="4314">
        <f xml:space="preserve"> IF( OR( $C$86 = $DC$86, $C$86 =""), 0, IF( ISNUMBER( AA86 ), 0, 1 ))</f>
        <v>0</v>
      </c>
      <c r="CJ86" s="4314">
        <f xml:space="preserve"> IF( OR( $C$86 = $DC$86, $C$86 =""), 0, IF( ISNUMBER( AB86 ), 0, 1 ))</f>
        <v>0</v>
      </c>
      <c r="CK86" s="4314">
        <f xml:space="preserve"> IF( OR( $C$86 = $DC$86, $C$86 =""), 0, IF( ISNUMBER( AC86 ), 0, 1 ))</f>
        <v>0</v>
      </c>
      <c r="CL86" s="4314">
        <f xml:space="preserve"> IF( OR( $C$86 = $DC$86, $C$86 =""), 0, IF( ISNUMBER( AD86 ), 0, 1 ))</f>
        <v>0</v>
      </c>
      <c r="CM86" s="743"/>
      <c r="CN86" s="4314">
        <f xml:space="preserve"> IF( OR( $C$86 = $DC$86, $C$86 =""), 0, IF( ISNUMBER( AF86 ), 0, 1 ))</f>
        <v>0</v>
      </c>
      <c r="CO86" s="4314">
        <f xml:space="preserve"> IF( OR( $C$86 = $DC$86, $C$86 =""), 0, IF( ISNUMBER( AG86 ), 0, 1 ))</f>
        <v>0</v>
      </c>
      <c r="CP86" s="4314">
        <f xml:space="preserve"> IF( OR( $C$86 = $DC$86, $C$86 =""), 0, IF( ISNUMBER( AH86 ), 0, 1 ))</f>
        <v>0</v>
      </c>
      <c r="CQ86" s="4314">
        <f xml:space="preserve"> IF( OR( $C$86 = $DC$86, $C$86 =""), 0, IF( ISNUMBER( AI86 ), 0, 1 ))</f>
        <v>0</v>
      </c>
      <c r="CR86" s="743"/>
      <c r="CS86" s="4314">
        <f xml:space="preserve"> IF( OR( $C$86 = $DC$86, $C$86 =""), 0, IF( ISNUMBER( AK86 ), 0, 1 ))</f>
        <v>0</v>
      </c>
      <c r="CT86" s="4314">
        <f xml:space="preserve"> IF( OR( $C$86 = $DC$86, $C$86 =""), 0, IF( ISNUMBER( AL86 ), 0, 1 ))</f>
        <v>0</v>
      </c>
      <c r="CU86" s="4314">
        <f xml:space="preserve"> IF( OR( $C$86 = $DC$86, $C$86 =""), 0, IF( ISNUMBER( AM86 ), 0, 1 ))</f>
        <v>0</v>
      </c>
      <c r="CV86" s="4314">
        <f xml:space="preserve"> IF( OR( $C$86 = $DC$86, $C$86 =""), 0, IF( ISNUMBER( AN86 ), 0, 1 ))</f>
        <v>0</v>
      </c>
      <c r="CW86" s="743"/>
      <c r="CX86" s="4314">
        <f xml:space="preserve"> IF( OR( $C$86 = $DC$86, $C$86 =""), 0, IF( ISNUMBER( AP86 ), 0, 1 ))</f>
        <v>0</v>
      </c>
      <c r="CY86" s="4314">
        <f xml:space="preserve"> IF( OR( $C$86 = $DC$86, $C$86 =""), 0, IF( ISNUMBER( AQ86 ), 0, 1 ))</f>
        <v>0</v>
      </c>
      <c r="CZ86" s="4314">
        <f xml:space="preserve"> IF( OR( $C$86 = $DC$86, $C$86 =""), 0, IF( ISNUMBER( AR86 ), 0, 1 ))</f>
        <v>0</v>
      </c>
      <c r="DA86" s="4314">
        <f xml:space="preserve"> IF( OR( $C$86 = $DC$86, $C$86 =""), 0, IF( ISNUMBER( AS86 ), 0, 1 ))</f>
        <v>0</v>
      </c>
      <c r="DB86" s="4439"/>
      <c r="DC86" s="4439" t="s">
        <v>28448</v>
      </c>
    </row>
    <row r="87" spans="2:107" ht="14.25" customHeight="1" thickBot="1">
      <c r="B87" s="4229">
        <f t="shared" si="86"/>
        <v>77</v>
      </c>
      <c r="C87" s="6053" t="s">
        <v>28449</v>
      </c>
      <c r="D87" s="4239"/>
      <c r="E87" s="4240" t="s">
        <v>46</v>
      </c>
      <c r="F87" s="4241">
        <v>3</v>
      </c>
      <c r="G87" s="4232"/>
      <c r="H87" s="4233"/>
      <c r="I87" s="4233"/>
      <c r="J87" s="4233"/>
      <c r="K87" s="4234">
        <f t="shared" si="45"/>
        <v>0</v>
      </c>
      <c r="L87" s="4232"/>
      <c r="M87" s="4233"/>
      <c r="N87" s="4233"/>
      <c r="O87" s="4233"/>
      <c r="P87" s="4234">
        <f t="shared" si="46"/>
        <v>0</v>
      </c>
      <c r="Q87" s="4232"/>
      <c r="R87" s="4233"/>
      <c r="S87" s="4233"/>
      <c r="T87" s="4233"/>
      <c r="U87" s="4234">
        <f t="shared" si="47"/>
        <v>0</v>
      </c>
      <c r="V87" s="4232"/>
      <c r="W87" s="4233"/>
      <c r="X87" s="4233"/>
      <c r="Y87" s="4233"/>
      <c r="Z87" s="4234">
        <f t="shared" si="48"/>
        <v>0</v>
      </c>
      <c r="AA87" s="4232"/>
      <c r="AB87" s="4233"/>
      <c r="AC87" s="4233"/>
      <c r="AD87" s="4233"/>
      <c r="AE87" s="4234">
        <f t="shared" si="49"/>
        <v>0</v>
      </c>
      <c r="AF87" s="4232"/>
      <c r="AG87" s="4233"/>
      <c r="AH87" s="4233"/>
      <c r="AI87" s="4233"/>
      <c r="AJ87" s="4234">
        <f t="shared" si="50"/>
        <v>0</v>
      </c>
      <c r="AK87" s="4232"/>
      <c r="AL87" s="4233"/>
      <c r="AM87" s="4233"/>
      <c r="AN87" s="4233"/>
      <c r="AO87" s="4234">
        <f t="shared" si="51"/>
        <v>0</v>
      </c>
      <c r="AP87" s="4232"/>
      <c r="AQ87" s="4233"/>
      <c r="AR87" s="4233"/>
      <c r="AS87" s="4233"/>
      <c r="AT87" s="4234">
        <f t="shared" si="52"/>
        <v>0</v>
      </c>
      <c r="AU87" s="777"/>
      <c r="AV87" s="2019"/>
      <c r="AW87" s="164" t="s">
        <v>29282</v>
      </c>
      <c r="AX87" s="568"/>
      <c r="AY87" s="4419">
        <f t="shared" si="88"/>
        <v>0</v>
      </c>
      <c r="AZ87" s="4419"/>
      <c r="BA87" s="743"/>
      <c r="BB87" s="4229">
        <f t="shared" si="87"/>
        <v>77</v>
      </c>
      <c r="BC87" s="4235" t="s">
        <v>28456</v>
      </c>
      <c r="BD87" s="4240" t="s">
        <v>46</v>
      </c>
      <c r="BE87" s="4241">
        <v>3</v>
      </c>
      <c r="BF87" s="4236" t="s">
        <v>28472</v>
      </c>
      <c r="BG87" s="4237" t="s">
        <v>28473</v>
      </c>
      <c r="BH87" s="4237" t="s">
        <v>28474</v>
      </c>
      <c r="BI87" s="4237" t="s">
        <v>28475</v>
      </c>
      <c r="BJ87" s="4238" t="s">
        <v>28476</v>
      </c>
      <c r="BL87" s="4453"/>
      <c r="BM87" s="4314">
        <f t="shared" si="89"/>
        <v>0</v>
      </c>
      <c r="BN87" s="4425"/>
      <c r="BO87" s="4314">
        <f xml:space="preserve"> IF( OR( $C$87 = $DC$87, $C$87 =""), 0, IF( ISNUMBER( G87 ), 0, 1 ))</f>
        <v>0</v>
      </c>
      <c r="BP87" s="4314">
        <f xml:space="preserve"> IF( OR( $C$87 = $DC$87, $C$87 =""), 0, IF( ISNUMBER( H87 ), 0, 1 ))</f>
        <v>0</v>
      </c>
      <c r="BQ87" s="4314">
        <f xml:space="preserve"> IF( OR( $C$87 = $DC$87, $C$87 =""), 0, IF( ISNUMBER( I87 ), 0, 1 ))</f>
        <v>0</v>
      </c>
      <c r="BR87" s="4314">
        <f xml:space="preserve"> IF( OR( $C$87 = $DC$87, $C$87 =""), 0, IF( ISNUMBER( J87 ), 0, 1 ))</f>
        <v>0</v>
      </c>
      <c r="BS87" s="743"/>
      <c r="BT87" s="4314">
        <f xml:space="preserve"> IF( OR( $C$87 = $DC$87, $C$87 =""), 0, IF( ISNUMBER( L87 ), 0, 1 ))</f>
        <v>0</v>
      </c>
      <c r="BU87" s="4314">
        <f xml:space="preserve"> IF( OR( $C$87 = $DC$87, $C$87 =""), 0, IF( ISNUMBER( M87 ), 0, 1 ))</f>
        <v>0</v>
      </c>
      <c r="BV87" s="4314">
        <f xml:space="preserve"> IF( OR( $C$87 = $DC$87, $C$87 =""), 0, IF( ISNUMBER( N87 ), 0, 1 ))</f>
        <v>0</v>
      </c>
      <c r="BW87" s="4314">
        <f xml:space="preserve"> IF( OR( $C$87 = $DC$87, $C$87 =""), 0, IF( ISNUMBER( O87 ), 0, 1 ))</f>
        <v>0</v>
      </c>
      <c r="BX87" s="743"/>
      <c r="BY87" s="4314">
        <f xml:space="preserve"> IF( OR( $C$87 = $DC$87, $C$87 =""), 0, IF( ISNUMBER( Q87 ), 0, 1 ))</f>
        <v>0</v>
      </c>
      <c r="BZ87" s="4314">
        <f xml:space="preserve"> IF( OR( $C$87 = $DC$87, $C$87 =""), 0, IF( ISNUMBER( R87 ), 0, 1 ))</f>
        <v>0</v>
      </c>
      <c r="CA87" s="4314">
        <f xml:space="preserve"> IF( OR( $C$87 = $DC$87, $C$87 =""), 0, IF( ISNUMBER( S87 ), 0, 1 ))</f>
        <v>0</v>
      </c>
      <c r="CB87" s="4314">
        <f xml:space="preserve"> IF( OR( $C$87 = $DC$87, $C$87 =""), 0, IF( ISNUMBER( T87 ), 0, 1 ))</f>
        <v>0</v>
      </c>
      <c r="CC87" s="743"/>
      <c r="CD87" s="4314">
        <f xml:space="preserve"> IF( OR( $C$87 = $DC$87, $C$87 =""), 0, IF( ISNUMBER( V87 ), 0, 1 ))</f>
        <v>0</v>
      </c>
      <c r="CE87" s="4314">
        <f xml:space="preserve"> IF( OR( $C$87 = $DC$87, $C$87 =""), 0, IF( ISNUMBER( W87 ), 0, 1 ))</f>
        <v>0</v>
      </c>
      <c r="CF87" s="4314">
        <f xml:space="preserve"> IF( OR( $C$87 = $DC$87, $C$87 =""), 0, IF( ISNUMBER( X87 ), 0, 1 ))</f>
        <v>0</v>
      </c>
      <c r="CG87" s="4314">
        <f xml:space="preserve"> IF( OR( $C$87 = $DC$87, $C$87 =""), 0, IF( ISNUMBER( Y87 ), 0, 1 ))</f>
        <v>0</v>
      </c>
      <c r="CH87" s="743"/>
      <c r="CI87" s="4314">
        <f xml:space="preserve"> IF( OR( $C$87 = $DC$87, $C$87 =""), 0, IF( ISNUMBER( AA87 ), 0, 1 ))</f>
        <v>0</v>
      </c>
      <c r="CJ87" s="4314">
        <f xml:space="preserve"> IF( OR( $C$87 = $DC$87, $C$87 =""), 0, IF( ISNUMBER( AB87 ), 0, 1 ))</f>
        <v>0</v>
      </c>
      <c r="CK87" s="4314">
        <f xml:space="preserve"> IF( OR( $C$87 = $DC$87, $C$87 =""), 0, IF( ISNUMBER( AC87 ), 0, 1 ))</f>
        <v>0</v>
      </c>
      <c r="CL87" s="4314">
        <f xml:space="preserve"> IF( OR( $C$87 = $DC$87, $C$87 =""), 0, IF( ISNUMBER( AD87 ), 0, 1 ))</f>
        <v>0</v>
      </c>
      <c r="CM87" s="743"/>
      <c r="CN87" s="4314">
        <f xml:space="preserve"> IF( OR( $C$87 = $DC$87, $C$87 =""), 0, IF( ISNUMBER( AF87 ), 0, 1 ))</f>
        <v>0</v>
      </c>
      <c r="CO87" s="4314">
        <f xml:space="preserve"> IF( OR( $C$87 = $DC$87, $C$87 =""), 0, IF( ISNUMBER( AG87 ), 0, 1 ))</f>
        <v>0</v>
      </c>
      <c r="CP87" s="4314">
        <f xml:space="preserve"> IF( OR( $C$87 = $DC$87, $C$87 =""), 0, IF( ISNUMBER( AH87 ), 0, 1 ))</f>
        <v>0</v>
      </c>
      <c r="CQ87" s="4314">
        <f xml:space="preserve"> IF( OR( $C$87 = $DC$87, $C$87 =""), 0, IF( ISNUMBER( AI87 ), 0, 1 ))</f>
        <v>0</v>
      </c>
      <c r="CR87" s="743"/>
      <c r="CS87" s="4314">
        <f xml:space="preserve"> IF( OR( $C$87 = $DC$87, $C$87 =""), 0, IF( ISNUMBER( AK87 ), 0, 1 ))</f>
        <v>0</v>
      </c>
      <c r="CT87" s="4314">
        <f xml:space="preserve"> IF( OR( $C$87 = $DC$87, $C$87 =""), 0, IF( ISNUMBER( AL87 ), 0, 1 ))</f>
        <v>0</v>
      </c>
      <c r="CU87" s="4314">
        <f xml:space="preserve"> IF( OR( $C$87 = $DC$87, $C$87 =""), 0, IF( ISNUMBER( AM87 ), 0, 1 ))</f>
        <v>0</v>
      </c>
      <c r="CV87" s="4314">
        <f xml:space="preserve"> IF( OR( $C$87 = $DC$87, $C$87 =""), 0, IF( ISNUMBER( AN87 ), 0, 1 ))</f>
        <v>0</v>
      </c>
      <c r="CW87" s="743"/>
      <c r="CX87" s="4314">
        <f xml:space="preserve"> IF( OR( $C$87 = $DC$87, $C$87 =""), 0, IF( ISNUMBER( AP87 ), 0, 1 ))</f>
        <v>0</v>
      </c>
      <c r="CY87" s="4314">
        <f xml:space="preserve"> IF( OR( $C$87 = $DC$87, $C$87 =""), 0, IF( ISNUMBER( AQ87 ), 0, 1 ))</f>
        <v>0</v>
      </c>
      <c r="CZ87" s="4314">
        <f xml:space="preserve"> IF( OR( $C$87 = $DC$87, $C$87 =""), 0, IF( ISNUMBER( AR87 ), 0, 1 ))</f>
        <v>0</v>
      </c>
      <c r="DA87" s="4314">
        <f xml:space="preserve"> IF( OR( $C$87 = $DC$87, $C$87 =""), 0, IF( ISNUMBER( AS87 ), 0, 1 ))</f>
        <v>0</v>
      </c>
      <c r="DB87" s="4439"/>
      <c r="DC87" s="4439" t="s">
        <v>28449</v>
      </c>
    </row>
    <row r="88" spans="2:107" ht="14.25" customHeight="1" thickBot="1">
      <c r="B88" s="808">
        <f t="shared" si="86"/>
        <v>78</v>
      </c>
      <c r="C88" s="809" t="s">
        <v>20731</v>
      </c>
      <c r="D88" s="810"/>
      <c r="E88" s="811" t="s">
        <v>46</v>
      </c>
      <c r="F88" s="812">
        <v>3</v>
      </c>
      <c r="G88" s="6054">
        <f>SUM(G50:G87)</f>
        <v>0.05</v>
      </c>
      <c r="H88" s="6055">
        <f>SUM(H50:H87)</f>
        <v>0</v>
      </c>
      <c r="I88" s="6055">
        <f>SUM(I50:I87)</f>
        <v>0.31000000000000005</v>
      </c>
      <c r="J88" s="6055">
        <f>SUM(J50:J87)</f>
        <v>0.26800000000000002</v>
      </c>
      <c r="K88" s="813">
        <f t="shared" si="45"/>
        <v>0.62800000000000011</v>
      </c>
      <c r="L88" s="6054">
        <f>SUM(L50:L87)</f>
        <v>4.5000000000000005E-2</v>
      </c>
      <c r="M88" s="6055">
        <f>SUM(M50:M87)</f>
        <v>0.01</v>
      </c>
      <c r="N88" s="6055">
        <f>SUM(N50:N87)</f>
        <v>0.20699999999999999</v>
      </c>
      <c r="O88" s="6055">
        <f>SUM(O50:O87)</f>
        <v>0.15</v>
      </c>
      <c r="P88" s="813">
        <f t="shared" si="46"/>
        <v>0.41200000000000003</v>
      </c>
      <c r="Q88" s="6054">
        <f>SUM(Q50:Q87)</f>
        <v>0.104</v>
      </c>
      <c r="R88" s="6055">
        <f>SUM(R50:R87)</f>
        <v>6.0999999999999999E-2</v>
      </c>
      <c r="S88" s="6055">
        <f>SUM(S50:S87)</f>
        <v>0.65100000000000002</v>
      </c>
      <c r="T88" s="6055">
        <f>SUM(T50:T87)</f>
        <v>0.38799999999999996</v>
      </c>
      <c r="U88" s="813">
        <f t="shared" si="47"/>
        <v>1.204</v>
      </c>
      <c r="V88" s="6054">
        <f>SUM(V50:V87)</f>
        <v>8.0987140763647023</v>
      </c>
      <c r="W88" s="6055">
        <f>SUM(W50:W87)</f>
        <v>0</v>
      </c>
      <c r="X88" s="6055">
        <f>SUM(X50:X87)</f>
        <v>0.32811613614404711</v>
      </c>
      <c r="Y88" s="6055">
        <f>SUM(Y50:Y87)</f>
        <v>22.481176119374986</v>
      </c>
      <c r="Z88" s="813">
        <f t="shared" si="48"/>
        <v>30.908006331883733</v>
      </c>
      <c r="AA88" s="6054">
        <f>SUM(AA50:AA87)</f>
        <v>12.441460022585916</v>
      </c>
      <c r="AB88" s="6055">
        <f>SUM(AB50:AB87)</f>
        <v>0</v>
      </c>
      <c r="AC88" s="6055">
        <f>SUM(AC50:AC87)</f>
        <v>0.7382890394437096</v>
      </c>
      <c r="AD88" s="6055">
        <f>SUM(AD50:AD87)</f>
        <v>11.047311343542829</v>
      </c>
      <c r="AE88" s="813">
        <f t="shared" si="49"/>
        <v>24.227060405572452</v>
      </c>
      <c r="AF88" s="6054">
        <f>SUM(AF50:AF87)</f>
        <v>12.050054531423115</v>
      </c>
      <c r="AG88" s="6055">
        <f>SUM(AG50:AG87)</f>
        <v>0</v>
      </c>
      <c r="AH88" s="6055">
        <f>SUM(AH50:AH87)</f>
        <v>1.1274868757946492</v>
      </c>
      <c r="AI88" s="6055">
        <f>SUM(AI50:AI87)</f>
        <v>13.961051283072937</v>
      </c>
      <c r="AJ88" s="813">
        <f t="shared" si="50"/>
        <v>27.1385926902907</v>
      </c>
      <c r="AK88" s="6054">
        <f>SUM(AK50:AK87)</f>
        <v>9.7827642593891415</v>
      </c>
      <c r="AL88" s="6055">
        <f>SUM(AL50:AL87)</f>
        <v>0</v>
      </c>
      <c r="AM88" s="6055">
        <f>SUM(AM50:AM87)</f>
        <v>1.3446788430375731</v>
      </c>
      <c r="AN88" s="6055">
        <f>SUM(AN50:AN87)</f>
        <v>17.650249046968163</v>
      </c>
      <c r="AO88" s="813">
        <f t="shared" si="51"/>
        <v>28.777692149394877</v>
      </c>
      <c r="AP88" s="6054">
        <f>SUM(AP50:AP87)</f>
        <v>9.0366160522549457</v>
      </c>
      <c r="AQ88" s="6055">
        <f>SUM(AQ50:AQ87)</f>
        <v>0</v>
      </c>
      <c r="AR88" s="6055">
        <f>SUM(AR50:AR87)</f>
        <v>2.5067452830906243</v>
      </c>
      <c r="AS88" s="6055">
        <f>SUM(AS50:AS87)</f>
        <v>21.325399347958296</v>
      </c>
      <c r="AT88" s="813">
        <f t="shared" si="52"/>
        <v>32.868760683303861</v>
      </c>
      <c r="AU88" s="777"/>
      <c r="AV88" s="396" t="s">
        <v>28451</v>
      </c>
      <c r="AW88" s="212"/>
      <c r="AX88" s="568"/>
      <c r="AY88" s="4419"/>
      <c r="AZ88" s="4419"/>
      <c r="BB88" s="808">
        <f t="shared" si="87"/>
        <v>78</v>
      </c>
      <c r="BC88" s="809" t="s">
        <v>20731</v>
      </c>
      <c r="BD88" s="811" t="s">
        <v>46</v>
      </c>
      <c r="BE88" s="812">
        <v>3</v>
      </c>
      <c r="BF88" s="3710" t="s">
        <v>28509</v>
      </c>
      <c r="BG88" s="3711" t="s">
        <v>28510</v>
      </c>
      <c r="BH88" s="3711" t="s">
        <v>28511</v>
      </c>
      <c r="BI88" s="3711" t="s">
        <v>28512</v>
      </c>
      <c r="BJ88" s="3712" t="s">
        <v>28513</v>
      </c>
      <c r="BN88" s="4425"/>
      <c r="BO88" s="4331"/>
      <c r="BP88" s="4331"/>
      <c r="BQ88" s="4331"/>
      <c r="BR88" s="4331"/>
      <c r="BS88" s="4331"/>
      <c r="BT88" s="4331"/>
      <c r="BU88" s="4331"/>
      <c r="BV88" s="4331"/>
      <c r="BW88" s="4331"/>
      <c r="BX88" s="4331"/>
      <c r="BY88" s="4331"/>
      <c r="BZ88" s="4331"/>
      <c r="CA88" s="4331"/>
      <c r="CB88" s="4331"/>
      <c r="CC88" s="4331"/>
      <c r="CD88" s="4331"/>
      <c r="CE88" s="4331"/>
      <c r="CF88" s="4331"/>
      <c r="CG88" s="4331"/>
      <c r="CH88" s="4331"/>
      <c r="CI88" s="4331"/>
      <c r="CJ88" s="4331"/>
      <c r="CK88" s="4331"/>
      <c r="CL88" s="4331"/>
      <c r="CM88" s="4331"/>
      <c r="CN88" s="4331"/>
      <c r="CO88" s="4331"/>
      <c r="CP88" s="4331"/>
      <c r="CQ88" s="4331"/>
      <c r="CR88" s="4331"/>
      <c r="CS88" s="4331"/>
      <c r="CT88" s="4331"/>
      <c r="CU88" s="4331"/>
      <c r="CV88" s="4331"/>
      <c r="CW88" s="4331"/>
      <c r="CX88" s="4331"/>
      <c r="CY88" s="4331"/>
      <c r="CZ88" s="4331"/>
      <c r="DA88" s="4331"/>
    </row>
    <row r="89" spans="2:107">
      <c r="B89" s="814"/>
      <c r="C89" s="815"/>
      <c r="D89" s="816"/>
      <c r="E89" s="780"/>
      <c r="F89" s="3352"/>
      <c r="G89" s="3352"/>
      <c r="H89" s="3352"/>
      <c r="I89" s="3352"/>
      <c r="J89" s="3352"/>
      <c r="K89" s="3352"/>
      <c r="L89" s="3352"/>
      <c r="M89" s="3352"/>
      <c r="N89" s="3352"/>
      <c r="O89" s="3352"/>
      <c r="P89" s="3352"/>
      <c r="Q89" s="3352"/>
      <c r="R89" s="3352"/>
      <c r="S89" s="3352"/>
      <c r="T89" s="3352"/>
      <c r="U89" s="5900"/>
      <c r="V89" s="5900"/>
      <c r="W89" s="5900"/>
      <c r="X89" s="5900"/>
      <c r="Y89" s="5900"/>
      <c r="Z89" s="5900"/>
      <c r="AA89" s="5900"/>
      <c r="AB89" s="5900"/>
      <c r="AC89" s="5900"/>
      <c r="AD89" s="5900"/>
      <c r="AE89" s="5900"/>
      <c r="AF89" s="5900"/>
      <c r="AG89" s="5900"/>
      <c r="AH89" s="5900"/>
      <c r="AI89" s="5900"/>
      <c r="AJ89" s="5900"/>
      <c r="AK89" s="699"/>
      <c r="AL89" s="699"/>
      <c r="AM89" s="699"/>
      <c r="AN89" s="699"/>
      <c r="AO89" s="699"/>
      <c r="AP89" s="699"/>
      <c r="AQ89" s="699"/>
      <c r="AR89" s="699"/>
      <c r="AS89" s="699"/>
      <c r="AT89" s="699"/>
      <c r="AU89" s="699"/>
      <c r="AV89" s="743"/>
      <c r="AW89" s="743"/>
      <c r="AX89" s="743"/>
      <c r="AY89" s="4419"/>
      <c r="AZ89" s="4419"/>
      <c r="BO89" s="4334">
        <f>SUM(BM9:DA87)</f>
        <v>0</v>
      </c>
    </row>
    <row r="90" spans="2:107">
      <c r="B90" s="91" t="s">
        <v>312</v>
      </c>
      <c r="C90" s="92"/>
      <c r="D90" s="215"/>
      <c r="E90" s="215"/>
      <c r="F90" s="215"/>
      <c r="G90" s="3355"/>
      <c r="H90" s="3351"/>
      <c r="I90" s="3351"/>
      <c r="J90" s="3351"/>
      <c r="K90" s="3351"/>
      <c r="L90" s="3351"/>
      <c r="M90" s="3351"/>
      <c r="N90" s="3351"/>
      <c r="O90" s="3351"/>
      <c r="P90" s="3351"/>
      <c r="Q90" s="3351"/>
      <c r="R90" s="105"/>
      <c r="S90" s="105"/>
      <c r="T90" s="105"/>
      <c r="U90" s="105"/>
      <c r="V90" s="5900"/>
      <c r="W90" s="5900"/>
      <c r="X90" s="5900"/>
      <c r="Y90" s="5900"/>
      <c r="Z90" s="5900"/>
      <c r="AA90" s="5900"/>
      <c r="AB90" s="5900"/>
      <c r="AC90" s="5900"/>
      <c r="AD90" s="5900"/>
      <c r="AE90" s="5900"/>
      <c r="AF90" s="5900"/>
      <c r="AG90" s="5900"/>
      <c r="AH90" s="5900"/>
      <c r="AI90" s="5900"/>
      <c r="AJ90" s="5900"/>
      <c r="AK90" s="699"/>
      <c r="AL90" s="699"/>
      <c r="AM90" s="699"/>
      <c r="AN90" s="699"/>
      <c r="AO90" s="699"/>
      <c r="AP90" s="699"/>
      <c r="AQ90" s="699"/>
      <c r="AR90" s="699"/>
      <c r="AS90" s="699"/>
      <c r="AT90" s="699"/>
      <c r="AU90" s="699"/>
      <c r="AV90" s="743"/>
      <c r="AW90" s="552"/>
      <c r="AX90" s="552"/>
      <c r="AY90" s="552"/>
      <c r="AZ90" s="552"/>
    </row>
    <row r="91" spans="2:107">
      <c r="B91" s="95"/>
      <c r="C91" s="96" t="s">
        <v>313</v>
      </c>
      <c r="D91" s="215"/>
      <c r="E91" s="215"/>
      <c r="F91" s="215"/>
      <c r="G91" s="3355"/>
      <c r="H91" s="3351"/>
      <c r="I91" s="3351"/>
      <c r="J91" s="3351"/>
      <c r="K91" s="3351"/>
      <c r="L91" s="3351"/>
      <c r="M91" s="3351"/>
      <c r="N91" s="3351"/>
      <c r="O91" s="3351"/>
      <c r="P91" s="3351"/>
      <c r="Q91" s="3351"/>
      <c r="R91" s="105"/>
      <c r="S91" s="105"/>
      <c r="T91" s="105"/>
      <c r="U91" s="105"/>
      <c r="V91" s="5900"/>
      <c r="W91" s="5900"/>
      <c r="X91" s="5900"/>
      <c r="Y91" s="5900"/>
      <c r="Z91" s="5900"/>
      <c r="AA91" s="5900"/>
      <c r="AB91" s="5900"/>
      <c r="AC91" s="5900"/>
      <c r="AD91" s="5900"/>
      <c r="AE91" s="5900"/>
      <c r="AF91" s="5900"/>
      <c r="AG91" s="5900"/>
      <c r="AH91" s="5900"/>
      <c r="AI91" s="5900"/>
      <c r="AJ91" s="5900"/>
      <c r="AK91" s="699"/>
      <c r="AL91" s="699"/>
      <c r="AM91" s="699"/>
      <c r="AN91" s="699"/>
      <c r="AO91" s="699"/>
      <c r="AP91" s="699"/>
      <c r="AQ91" s="699"/>
      <c r="AR91" s="699"/>
      <c r="AS91" s="699"/>
      <c r="AT91" s="699"/>
      <c r="AU91" s="699"/>
      <c r="AV91" s="743"/>
      <c r="AW91" s="552"/>
      <c r="AX91" s="552"/>
      <c r="AY91" s="552"/>
      <c r="AZ91" s="552"/>
    </row>
    <row r="92" spans="2:107" ht="15" customHeight="1">
      <c r="B92" s="98"/>
      <c r="C92" s="96" t="s">
        <v>314</v>
      </c>
      <c r="D92" s="215"/>
      <c r="E92" s="215"/>
      <c r="F92" s="215"/>
      <c r="G92" s="3355"/>
      <c r="H92" s="3351"/>
      <c r="I92" s="3351"/>
      <c r="J92" s="3351"/>
      <c r="K92" s="3351"/>
      <c r="L92" s="3351"/>
      <c r="M92" s="3351"/>
      <c r="N92" s="3351"/>
      <c r="O92" s="3351"/>
      <c r="P92" s="3351"/>
      <c r="Q92" s="3351"/>
      <c r="R92" s="105"/>
      <c r="S92" s="105"/>
      <c r="T92" s="105"/>
      <c r="U92" s="105"/>
      <c r="V92" s="5900"/>
      <c r="W92" s="5900"/>
      <c r="X92" s="5900"/>
      <c r="Y92" s="5900"/>
      <c r="Z92" s="5900"/>
      <c r="AA92" s="5900"/>
      <c r="AB92" s="5900"/>
      <c r="AC92" s="5900"/>
      <c r="AD92" s="5900"/>
      <c r="AE92" s="5900"/>
      <c r="AF92" s="5900"/>
      <c r="AG92" s="5900"/>
      <c r="AH92" s="5900"/>
      <c r="AI92" s="5900"/>
      <c r="AJ92" s="5900"/>
      <c r="AK92" s="699"/>
      <c r="AL92" s="699"/>
      <c r="AM92" s="699"/>
      <c r="AN92" s="699"/>
      <c r="AO92" s="699"/>
      <c r="AP92" s="699"/>
      <c r="AQ92" s="699"/>
      <c r="AR92" s="699"/>
      <c r="AS92" s="699"/>
      <c r="AT92" s="699"/>
      <c r="AU92" s="699"/>
      <c r="AV92" s="743"/>
      <c r="AW92" s="552"/>
      <c r="AX92" s="552"/>
      <c r="AY92" s="552"/>
      <c r="AZ92" s="552"/>
    </row>
    <row r="93" spans="2:107" ht="15" customHeight="1">
      <c r="B93" s="99"/>
      <c r="C93" s="96" t="s">
        <v>315</v>
      </c>
      <c r="D93" s="215"/>
      <c r="E93" s="215"/>
      <c r="F93" s="215"/>
      <c r="G93" s="3355"/>
      <c r="H93" s="3351"/>
      <c r="I93" s="3351"/>
      <c r="J93" s="3351"/>
      <c r="K93" s="3351"/>
      <c r="L93" s="3351"/>
      <c r="M93" s="3351"/>
      <c r="N93" s="3351"/>
      <c r="O93" s="3351"/>
      <c r="P93" s="3351"/>
      <c r="Q93" s="3351"/>
      <c r="R93" s="105"/>
      <c r="S93" s="105"/>
      <c r="T93" s="105"/>
      <c r="U93" s="105"/>
      <c r="V93" s="5900"/>
      <c r="W93" s="5900"/>
      <c r="X93" s="5900"/>
      <c r="Y93" s="5900"/>
      <c r="Z93" s="5900"/>
      <c r="AA93" s="5900"/>
      <c r="AB93" s="5900"/>
      <c r="AC93" s="5900"/>
      <c r="AD93" s="5900"/>
      <c r="AE93" s="5900"/>
      <c r="AF93" s="5900"/>
      <c r="AG93" s="5900"/>
      <c r="AH93" s="5900"/>
      <c r="AI93" s="5900"/>
      <c r="AJ93" s="5900"/>
      <c r="AK93" s="699"/>
      <c r="AL93" s="699"/>
      <c r="AM93" s="699"/>
      <c r="AN93" s="699"/>
      <c r="AO93" s="699"/>
      <c r="AP93" s="699"/>
      <c r="AQ93" s="699"/>
      <c r="AR93" s="699"/>
      <c r="AS93" s="699"/>
      <c r="AT93" s="699"/>
      <c r="AU93" s="699"/>
      <c r="AV93" s="743"/>
      <c r="AW93" s="552"/>
      <c r="AX93" s="552"/>
      <c r="AY93" s="552"/>
      <c r="AZ93" s="552"/>
    </row>
    <row r="94" spans="2:107" ht="15" customHeight="1">
      <c r="B94" s="2790"/>
      <c r="C94" s="96" t="s">
        <v>20737</v>
      </c>
      <c r="D94" s="215"/>
      <c r="E94" s="215"/>
      <c r="F94" s="215"/>
      <c r="G94" s="3355"/>
      <c r="H94" s="3351"/>
      <c r="I94" s="3351"/>
      <c r="J94" s="3351"/>
      <c r="K94" s="3351"/>
      <c r="L94" s="3351"/>
      <c r="M94" s="3351"/>
      <c r="N94" s="3351"/>
      <c r="O94" s="3351"/>
      <c r="P94" s="3351"/>
      <c r="Q94" s="3351"/>
      <c r="R94" s="105"/>
      <c r="S94" s="105"/>
      <c r="T94" s="105"/>
      <c r="U94" s="105"/>
      <c r="V94" s="5900"/>
      <c r="W94" s="5900"/>
      <c r="X94" s="5900"/>
      <c r="Y94" s="5900"/>
      <c r="Z94" s="5900"/>
      <c r="AA94" s="5900"/>
      <c r="AB94" s="5900"/>
      <c r="AC94" s="5900"/>
      <c r="AD94" s="5900"/>
      <c r="AE94" s="5900"/>
      <c r="AF94" s="5900"/>
      <c r="AG94" s="5900"/>
      <c r="AH94" s="5900"/>
      <c r="AI94" s="5900"/>
      <c r="AJ94" s="5900"/>
      <c r="AK94" s="699"/>
      <c r="AL94" s="699"/>
      <c r="AM94" s="699"/>
      <c r="AN94" s="699"/>
      <c r="AO94" s="699"/>
      <c r="AP94" s="699"/>
      <c r="AQ94" s="699"/>
      <c r="AR94" s="699"/>
      <c r="AS94" s="699"/>
      <c r="AT94" s="699"/>
      <c r="AU94" s="699"/>
      <c r="AV94" s="743"/>
      <c r="AW94" s="552"/>
      <c r="AX94" s="552"/>
      <c r="AY94" s="552"/>
      <c r="AZ94" s="552"/>
    </row>
    <row r="95" spans="2:107" ht="15" customHeight="1" thickBot="1">
      <c r="B95" s="766"/>
      <c r="C95" s="96"/>
      <c r="D95" s="215"/>
      <c r="E95" s="215"/>
      <c r="F95" s="215"/>
      <c r="G95" s="3355"/>
      <c r="H95" s="3351"/>
      <c r="I95" s="3351"/>
      <c r="J95" s="3351"/>
      <c r="K95" s="3351"/>
      <c r="L95" s="3351"/>
      <c r="M95" s="3351"/>
      <c r="N95" s="3351"/>
      <c r="O95" s="3351"/>
      <c r="P95" s="3351"/>
      <c r="Q95" s="3351"/>
      <c r="R95" s="105"/>
      <c r="S95" s="105"/>
      <c r="T95" s="105"/>
      <c r="U95" s="105"/>
      <c r="V95" s="817"/>
      <c r="W95" s="817"/>
      <c r="X95" s="817"/>
      <c r="Y95" s="817"/>
      <c r="Z95" s="817"/>
      <c r="AA95" s="817"/>
      <c r="AB95" s="817"/>
      <c r="AC95" s="817"/>
      <c r="AD95" s="817"/>
      <c r="AE95" s="817"/>
      <c r="AF95" s="817"/>
      <c r="AG95" s="817"/>
      <c r="AH95" s="817"/>
      <c r="AI95" s="817"/>
      <c r="AJ95" s="817"/>
      <c r="AK95" s="699"/>
      <c r="AL95" s="699"/>
      <c r="AM95" s="699"/>
      <c r="AN95" s="699"/>
      <c r="AO95" s="699"/>
      <c r="AP95" s="699"/>
      <c r="AQ95" s="699"/>
      <c r="AR95" s="699"/>
      <c r="AS95" s="699"/>
      <c r="AT95" s="699"/>
      <c r="AU95" s="699"/>
      <c r="AV95" s="743"/>
      <c r="AW95" s="552"/>
      <c r="AX95" s="552"/>
      <c r="AY95" s="552"/>
      <c r="AZ95" s="552"/>
    </row>
    <row r="96" spans="2:107" ht="16.5" thickBot="1">
      <c r="B96" s="7105" t="s">
        <v>20738</v>
      </c>
      <c r="C96" s="7106"/>
      <c r="D96" s="7106"/>
      <c r="E96" s="7106"/>
      <c r="F96" s="7106"/>
      <c r="G96" s="7106"/>
      <c r="H96" s="7106"/>
      <c r="I96" s="7106"/>
      <c r="J96" s="7106"/>
      <c r="K96" s="7106"/>
      <c r="L96" s="7106"/>
      <c r="M96" s="7106"/>
      <c r="N96" s="7106"/>
      <c r="O96" s="7106"/>
      <c r="P96" s="7107"/>
      <c r="AV96" s="552"/>
      <c r="AW96" s="552"/>
      <c r="AX96" s="552"/>
      <c r="AY96" s="552"/>
      <c r="AZ96" s="552"/>
    </row>
    <row r="97" spans="2:109" ht="16.5" thickBot="1">
      <c r="B97" s="101"/>
      <c r="C97" s="102"/>
      <c r="D97" s="767"/>
      <c r="E97" s="103"/>
      <c r="F97" s="103"/>
      <c r="G97" s="103"/>
      <c r="H97" s="103"/>
      <c r="I97" s="103"/>
      <c r="J97" s="103"/>
      <c r="K97" s="103"/>
      <c r="L97" s="103"/>
      <c r="M97" s="103"/>
      <c r="N97" s="103"/>
      <c r="O97" s="103"/>
      <c r="P97" s="103"/>
      <c r="AV97" s="552"/>
      <c r="AW97" s="552"/>
      <c r="AX97" s="552"/>
      <c r="AY97" s="552"/>
      <c r="AZ97" s="552"/>
    </row>
    <row r="98" spans="2:109" ht="90" customHeight="1" thickBot="1">
      <c r="B98" s="7368" t="s">
        <v>20739</v>
      </c>
      <c r="C98" s="7214"/>
      <c r="D98" s="7214"/>
      <c r="E98" s="7214"/>
      <c r="F98" s="7214"/>
      <c r="G98" s="7214"/>
      <c r="H98" s="7214"/>
      <c r="I98" s="7214"/>
      <c r="J98" s="7214"/>
      <c r="K98" s="7214"/>
      <c r="L98" s="7214"/>
      <c r="M98" s="7214"/>
      <c r="N98" s="7214"/>
      <c r="O98" s="7214"/>
      <c r="P98" s="7215"/>
      <c r="AV98" s="552"/>
      <c r="AW98" s="552"/>
      <c r="AX98" s="552"/>
      <c r="AY98" s="552"/>
      <c r="AZ98" s="552"/>
    </row>
    <row r="99" spans="2:109" ht="16.5" thickBot="1">
      <c r="B99" s="101"/>
      <c r="C99" s="102"/>
      <c r="D99" s="767"/>
      <c r="E99" s="103"/>
      <c r="F99" s="103"/>
      <c r="G99" s="103"/>
      <c r="H99" s="103"/>
      <c r="I99" s="103"/>
      <c r="J99" s="103"/>
      <c r="K99" s="103"/>
      <c r="L99" s="103"/>
      <c r="M99" s="103"/>
      <c r="N99" s="103"/>
      <c r="O99" s="103"/>
      <c r="P99" s="103"/>
      <c r="AV99" s="552"/>
      <c r="AW99" s="552"/>
      <c r="AX99" s="552"/>
      <c r="AY99" s="552"/>
      <c r="AZ99" s="552"/>
    </row>
    <row r="100" spans="2:109" ht="15" customHeight="1">
      <c r="B100" s="818" t="s">
        <v>477</v>
      </c>
      <c r="C100" s="7384" t="s">
        <v>320</v>
      </c>
      <c r="D100" s="7385"/>
      <c r="E100" s="7385"/>
      <c r="F100" s="7385"/>
      <c r="G100" s="7385"/>
      <c r="H100" s="7385"/>
      <c r="I100" s="7385"/>
      <c r="J100" s="7385"/>
      <c r="K100" s="7385"/>
      <c r="L100" s="7385"/>
      <c r="M100" s="7385"/>
      <c r="N100" s="7385"/>
      <c r="O100" s="7385"/>
      <c r="P100" s="7386"/>
      <c r="AV100" s="552"/>
      <c r="AW100" s="552"/>
      <c r="AX100" s="552"/>
      <c r="AY100" s="552"/>
      <c r="AZ100" s="552"/>
    </row>
    <row r="101" spans="2:109" ht="15" customHeight="1">
      <c r="B101" s="3025" t="s">
        <v>20740</v>
      </c>
      <c r="C101" s="3022"/>
      <c r="D101" s="3022"/>
      <c r="E101" s="3022"/>
      <c r="F101" s="3022"/>
      <c r="G101" s="3022"/>
      <c r="H101" s="3022"/>
      <c r="I101" s="3022"/>
      <c r="J101" s="3022"/>
      <c r="K101" s="3022"/>
      <c r="L101" s="3022"/>
      <c r="M101" s="3022"/>
      <c r="N101" s="3022"/>
      <c r="O101" s="3022"/>
      <c r="P101" s="3023"/>
      <c r="AV101" s="552"/>
      <c r="AW101" s="552"/>
      <c r="AX101" s="552"/>
      <c r="AY101" s="552"/>
      <c r="AZ101" s="552"/>
    </row>
    <row r="102" spans="2:109" ht="15" customHeight="1">
      <c r="B102" s="819" t="str">
        <f t="shared" ref="B102:B124" si="90">B9&amp;" / "&amp;B50</f>
        <v>1 / 40</v>
      </c>
      <c r="C102" s="7377" t="s">
        <v>20741</v>
      </c>
      <c r="D102" s="7378"/>
      <c r="E102" s="7378"/>
      <c r="F102" s="7378"/>
      <c r="G102" s="7378"/>
      <c r="H102" s="7378"/>
      <c r="I102" s="7378"/>
      <c r="J102" s="7378"/>
      <c r="K102" s="7378"/>
      <c r="L102" s="7378"/>
      <c r="M102" s="7378"/>
      <c r="N102" s="7378"/>
      <c r="O102" s="7378"/>
      <c r="P102" s="7379"/>
      <c r="AV102" s="552"/>
      <c r="AW102" s="552"/>
      <c r="AX102" s="552"/>
      <c r="AY102" s="552"/>
      <c r="AZ102" s="552"/>
    </row>
    <row r="103" spans="2:109" ht="30" customHeight="1">
      <c r="B103" s="819" t="str">
        <f t="shared" si="90"/>
        <v>2 / 41</v>
      </c>
      <c r="C103" s="7377" t="s">
        <v>32277</v>
      </c>
      <c r="D103" s="7378"/>
      <c r="E103" s="7378"/>
      <c r="F103" s="7378"/>
      <c r="G103" s="7378"/>
      <c r="H103" s="7378"/>
      <c r="I103" s="7378"/>
      <c r="J103" s="7378"/>
      <c r="K103" s="7378"/>
      <c r="L103" s="7378"/>
      <c r="M103" s="7378"/>
      <c r="N103" s="7378"/>
      <c r="O103" s="7378"/>
      <c r="P103" s="7379"/>
      <c r="AV103" s="552"/>
      <c r="AW103" s="552"/>
      <c r="AX103" s="552"/>
      <c r="AY103" s="552"/>
      <c r="AZ103" s="552"/>
    </row>
    <row r="104" spans="2:109" s="796" customFormat="1" ht="15" customHeight="1">
      <c r="B104" s="819" t="str">
        <f t="shared" si="90"/>
        <v>3 / 42</v>
      </c>
      <c r="C104" s="7377" t="s">
        <v>20742</v>
      </c>
      <c r="D104" s="7378"/>
      <c r="E104" s="7378"/>
      <c r="F104" s="7378"/>
      <c r="G104" s="7378"/>
      <c r="H104" s="7378"/>
      <c r="I104" s="7378"/>
      <c r="J104" s="7378"/>
      <c r="K104" s="7378"/>
      <c r="L104" s="7378"/>
      <c r="M104" s="7378"/>
      <c r="N104" s="7378"/>
      <c r="O104" s="7378"/>
      <c r="P104" s="7379"/>
      <c r="Q104" s="3363"/>
      <c r="AV104" s="820"/>
      <c r="AW104" s="820"/>
      <c r="AX104" s="820"/>
      <c r="AY104" s="820"/>
      <c r="AZ104" s="820"/>
      <c r="BL104" s="4351"/>
      <c r="BM104" s="194"/>
      <c r="BN104" s="194"/>
      <c r="BO104" s="194"/>
      <c r="BP104" s="194"/>
      <c r="BQ104" s="194"/>
      <c r="BR104" s="194"/>
      <c r="BS104" s="194"/>
      <c r="BT104" s="194"/>
      <c r="BU104" s="194"/>
      <c r="BV104" s="194"/>
      <c r="BW104" s="194"/>
      <c r="BX104" s="194"/>
      <c r="BY104" s="194"/>
      <c r="BZ104" s="194"/>
      <c r="CA104" s="194"/>
      <c r="CB104" s="194"/>
      <c r="CC104" s="194"/>
      <c r="CD104" s="194"/>
      <c r="CE104" s="194"/>
      <c r="CF104" s="194"/>
      <c r="CG104" s="194"/>
      <c r="CH104" s="194"/>
      <c r="CI104" s="194"/>
      <c r="CJ104" s="194"/>
      <c r="CK104" s="194"/>
      <c r="CL104" s="194"/>
      <c r="CM104" s="194"/>
      <c r="CN104" s="194"/>
      <c r="CO104" s="194"/>
      <c r="CP104" s="194"/>
      <c r="CQ104" s="194"/>
      <c r="CR104" s="194"/>
      <c r="CS104" s="194"/>
      <c r="CT104" s="194"/>
      <c r="CU104" s="194"/>
      <c r="CV104" s="194"/>
      <c r="CW104" s="194"/>
      <c r="CX104" s="194"/>
      <c r="CY104" s="194"/>
      <c r="CZ104" s="194"/>
      <c r="DA104" s="194"/>
      <c r="DB104" s="194"/>
      <c r="DC104" s="194"/>
      <c r="DD104" s="4351"/>
      <c r="DE104" s="3347"/>
    </row>
    <row r="105" spans="2:109" ht="15" customHeight="1">
      <c r="B105" s="819" t="str">
        <f t="shared" si="90"/>
        <v>4 / 43</v>
      </c>
      <c r="C105" s="7377" t="s">
        <v>20743</v>
      </c>
      <c r="D105" s="7378"/>
      <c r="E105" s="7378"/>
      <c r="F105" s="7378"/>
      <c r="G105" s="7378"/>
      <c r="H105" s="7378"/>
      <c r="I105" s="7378"/>
      <c r="J105" s="7378"/>
      <c r="K105" s="7378"/>
      <c r="L105" s="7378"/>
      <c r="M105" s="7378"/>
      <c r="N105" s="7378"/>
      <c r="O105" s="7378"/>
      <c r="P105" s="7379"/>
      <c r="AV105" s="552"/>
      <c r="AW105" s="552"/>
      <c r="AX105" s="552"/>
      <c r="AY105" s="552"/>
      <c r="AZ105" s="552"/>
    </row>
    <row r="106" spans="2:109" ht="15" customHeight="1">
      <c r="B106" s="819" t="str">
        <f t="shared" si="90"/>
        <v>5 / 44</v>
      </c>
      <c r="C106" s="7377" t="s">
        <v>20744</v>
      </c>
      <c r="D106" s="7378"/>
      <c r="E106" s="7378"/>
      <c r="F106" s="7378"/>
      <c r="G106" s="7378"/>
      <c r="H106" s="7378"/>
      <c r="I106" s="7378"/>
      <c r="J106" s="7378"/>
      <c r="K106" s="7378"/>
      <c r="L106" s="7378"/>
      <c r="M106" s="7378"/>
      <c r="N106" s="7378"/>
      <c r="O106" s="7378"/>
      <c r="P106" s="7379"/>
      <c r="AV106" s="552"/>
      <c r="AW106" s="552"/>
      <c r="AX106" s="552"/>
      <c r="AY106" s="552"/>
      <c r="AZ106" s="552"/>
    </row>
    <row r="107" spans="2:109" ht="30" customHeight="1">
      <c r="B107" s="819" t="str">
        <f t="shared" si="90"/>
        <v>6 / 45</v>
      </c>
      <c r="C107" s="7377" t="s">
        <v>20745</v>
      </c>
      <c r="D107" s="7378"/>
      <c r="E107" s="7378"/>
      <c r="F107" s="7378"/>
      <c r="G107" s="7378"/>
      <c r="H107" s="7378"/>
      <c r="I107" s="7378"/>
      <c r="J107" s="7378"/>
      <c r="K107" s="7378"/>
      <c r="L107" s="7378"/>
      <c r="M107" s="7378"/>
      <c r="N107" s="7378"/>
      <c r="O107" s="7378"/>
      <c r="P107" s="7379"/>
      <c r="AV107" s="552"/>
      <c r="AW107" s="552"/>
      <c r="AX107" s="552"/>
      <c r="AY107" s="552"/>
      <c r="AZ107" s="552"/>
    </row>
    <row r="108" spans="2:109" ht="15" customHeight="1">
      <c r="B108" s="819" t="str">
        <f t="shared" si="90"/>
        <v>7 / 46</v>
      </c>
      <c r="C108" s="7377" t="s">
        <v>20746</v>
      </c>
      <c r="D108" s="7378"/>
      <c r="E108" s="7378"/>
      <c r="F108" s="7378"/>
      <c r="G108" s="7378"/>
      <c r="H108" s="7378"/>
      <c r="I108" s="7378"/>
      <c r="J108" s="7378"/>
      <c r="K108" s="7378"/>
      <c r="L108" s="7378"/>
      <c r="M108" s="7378"/>
      <c r="N108" s="7378"/>
      <c r="O108" s="7378"/>
      <c r="P108" s="7379"/>
      <c r="AV108" s="552"/>
      <c r="AW108" s="552"/>
      <c r="AX108" s="552"/>
      <c r="AY108" s="552"/>
      <c r="AZ108" s="552"/>
    </row>
    <row r="109" spans="2:109" ht="15" customHeight="1">
      <c r="B109" s="819" t="str">
        <f t="shared" si="90"/>
        <v>8 / 47</v>
      </c>
      <c r="C109" s="7377" t="s">
        <v>20747</v>
      </c>
      <c r="D109" s="7378"/>
      <c r="E109" s="7378"/>
      <c r="F109" s="7378"/>
      <c r="G109" s="7378"/>
      <c r="H109" s="7378"/>
      <c r="I109" s="7378"/>
      <c r="J109" s="7378"/>
      <c r="K109" s="7378"/>
      <c r="L109" s="7378"/>
      <c r="M109" s="7378"/>
      <c r="N109" s="7378"/>
      <c r="O109" s="7378"/>
      <c r="P109" s="7379"/>
      <c r="AV109" s="552"/>
      <c r="AW109" s="552"/>
      <c r="AX109" s="552"/>
      <c r="AY109" s="552"/>
      <c r="AZ109" s="552"/>
    </row>
    <row r="110" spans="2:109" ht="15" customHeight="1">
      <c r="B110" s="819" t="str">
        <f t="shared" si="90"/>
        <v>9 / 48</v>
      </c>
      <c r="C110" s="7377" t="s">
        <v>20748</v>
      </c>
      <c r="D110" s="7378"/>
      <c r="E110" s="7378"/>
      <c r="F110" s="7378"/>
      <c r="G110" s="7378"/>
      <c r="H110" s="7378"/>
      <c r="I110" s="7378"/>
      <c r="J110" s="7378"/>
      <c r="K110" s="7378"/>
      <c r="L110" s="7378"/>
      <c r="M110" s="7378"/>
      <c r="N110" s="7378"/>
      <c r="O110" s="7378"/>
      <c r="P110" s="7379"/>
      <c r="AV110" s="552"/>
      <c r="AW110" s="552"/>
      <c r="AX110" s="552"/>
      <c r="AY110" s="552"/>
      <c r="AZ110" s="552"/>
    </row>
    <row r="111" spans="2:109" ht="15" customHeight="1">
      <c r="B111" s="819" t="str">
        <f t="shared" si="90"/>
        <v>10 / 49</v>
      </c>
      <c r="C111" s="7377" t="s">
        <v>20749</v>
      </c>
      <c r="D111" s="7378"/>
      <c r="E111" s="7378"/>
      <c r="F111" s="7378"/>
      <c r="G111" s="7378"/>
      <c r="H111" s="7378"/>
      <c r="I111" s="7378"/>
      <c r="J111" s="7378"/>
      <c r="K111" s="7378"/>
      <c r="L111" s="7378"/>
      <c r="M111" s="7378"/>
      <c r="N111" s="7378"/>
      <c r="O111" s="7378"/>
      <c r="P111" s="7379"/>
      <c r="AV111" s="552"/>
      <c r="AW111" s="552"/>
      <c r="AX111" s="552"/>
      <c r="AY111" s="552"/>
      <c r="AZ111" s="552"/>
    </row>
    <row r="112" spans="2:109" ht="30" customHeight="1">
      <c r="B112" s="819" t="str">
        <f t="shared" si="90"/>
        <v>11 / 50</v>
      </c>
      <c r="C112" s="7377" t="s">
        <v>20750</v>
      </c>
      <c r="D112" s="7378"/>
      <c r="E112" s="7378"/>
      <c r="F112" s="7378"/>
      <c r="G112" s="7378"/>
      <c r="H112" s="7378"/>
      <c r="I112" s="7378"/>
      <c r="J112" s="7378"/>
      <c r="K112" s="7378"/>
      <c r="L112" s="7378"/>
      <c r="M112" s="7378"/>
      <c r="N112" s="7378"/>
      <c r="O112" s="7378"/>
      <c r="P112" s="7379"/>
    </row>
    <row r="113" spans="2:16" ht="15" customHeight="1">
      <c r="B113" s="819" t="str">
        <f t="shared" si="90"/>
        <v>12 / 51</v>
      </c>
      <c r="C113" s="7377" t="s">
        <v>20751</v>
      </c>
      <c r="D113" s="7378"/>
      <c r="E113" s="7378"/>
      <c r="F113" s="7378"/>
      <c r="G113" s="7378"/>
      <c r="H113" s="7378"/>
      <c r="I113" s="7378"/>
      <c r="J113" s="7378"/>
      <c r="K113" s="7378"/>
      <c r="L113" s="7378"/>
      <c r="M113" s="7378"/>
      <c r="N113" s="7378"/>
      <c r="O113" s="7378"/>
      <c r="P113" s="7379"/>
    </row>
    <row r="114" spans="2:16" ht="15" customHeight="1">
      <c r="B114" s="819" t="str">
        <f t="shared" si="90"/>
        <v>13 / 52</v>
      </c>
      <c r="C114" s="7377" t="s">
        <v>20752</v>
      </c>
      <c r="D114" s="7378"/>
      <c r="E114" s="7378"/>
      <c r="F114" s="7378"/>
      <c r="G114" s="7378"/>
      <c r="H114" s="7378"/>
      <c r="I114" s="7378"/>
      <c r="J114" s="7378"/>
      <c r="K114" s="7378"/>
      <c r="L114" s="7378"/>
      <c r="M114" s="7378"/>
      <c r="N114" s="7378"/>
      <c r="O114" s="7378"/>
      <c r="P114" s="7379"/>
    </row>
    <row r="115" spans="2:16" ht="30" customHeight="1">
      <c r="B115" s="819" t="str">
        <f t="shared" si="90"/>
        <v>14 / 53</v>
      </c>
      <c r="C115" s="7377" t="s">
        <v>20753</v>
      </c>
      <c r="D115" s="7378"/>
      <c r="E115" s="7378"/>
      <c r="F115" s="7378"/>
      <c r="G115" s="7378"/>
      <c r="H115" s="7378"/>
      <c r="I115" s="7378"/>
      <c r="J115" s="7378"/>
      <c r="K115" s="7378"/>
      <c r="L115" s="7378"/>
      <c r="M115" s="7378"/>
      <c r="N115" s="7378"/>
      <c r="O115" s="7378"/>
      <c r="P115" s="7379"/>
    </row>
    <row r="116" spans="2:16" ht="30" customHeight="1">
      <c r="B116" s="819" t="str">
        <f t="shared" si="90"/>
        <v>15 / 54</v>
      </c>
      <c r="C116" s="7377" t="s">
        <v>20754</v>
      </c>
      <c r="D116" s="7378"/>
      <c r="E116" s="7378"/>
      <c r="F116" s="7378"/>
      <c r="G116" s="7378"/>
      <c r="H116" s="7378"/>
      <c r="I116" s="7378"/>
      <c r="J116" s="7378"/>
      <c r="K116" s="7378"/>
      <c r="L116" s="7378"/>
      <c r="M116" s="7378"/>
      <c r="N116" s="7378"/>
      <c r="O116" s="7378"/>
      <c r="P116" s="7379"/>
    </row>
    <row r="117" spans="2:16" ht="15" customHeight="1">
      <c r="B117" s="819" t="str">
        <f t="shared" si="90"/>
        <v>16 / 55</v>
      </c>
      <c r="C117" s="7377" t="s">
        <v>20755</v>
      </c>
      <c r="D117" s="7378"/>
      <c r="E117" s="7378"/>
      <c r="F117" s="7378"/>
      <c r="G117" s="7378"/>
      <c r="H117" s="7378"/>
      <c r="I117" s="7378"/>
      <c r="J117" s="7378"/>
      <c r="K117" s="7378"/>
      <c r="L117" s="7378"/>
      <c r="M117" s="7378"/>
      <c r="N117" s="7378"/>
      <c r="O117" s="7378"/>
      <c r="P117" s="7379"/>
    </row>
    <row r="118" spans="2:16" ht="15" customHeight="1">
      <c r="B118" s="819" t="str">
        <f t="shared" si="90"/>
        <v>17 / 56</v>
      </c>
      <c r="C118" s="7377" t="s">
        <v>20756</v>
      </c>
      <c r="D118" s="7378"/>
      <c r="E118" s="7378"/>
      <c r="F118" s="7378"/>
      <c r="G118" s="7378"/>
      <c r="H118" s="7378"/>
      <c r="I118" s="7378"/>
      <c r="J118" s="7378"/>
      <c r="K118" s="7378"/>
      <c r="L118" s="7378"/>
      <c r="M118" s="7378"/>
      <c r="N118" s="7378"/>
      <c r="O118" s="7378"/>
      <c r="P118" s="7379"/>
    </row>
    <row r="119" spans="2:16" ht="15" customHeight="1">
      <c r="B119" s="819" t="str">
        <f t="shared" si="90"/>
        <v>18 / 57</v>
      </c>
      <c r="C119" s="7377" t="s">
        <v>20757</v>
      </c>
      <c r="D119" s="7378"/>
      <c r="E119" s="7378"/>
      <c r="F119" s="7378"/>
      <c r="G119" s="7378"/>
      <c r="H119" s="7378"/>
      <c r="I119" s="7378"/>
      <c r="J119" s="7378"/>
      <c r="K119" s="7378"/>
      <c r="L119" s="7378"/>
      <c r="M119" s="7378"/>
      <c r="N119" s="7378"/>
      <c r="O119" s="7378"/>
      <c r="P119" s="7379"/>
    </row>
    <row r="120" spans="2:16" ht="15" customHeight="1">
      <c r="B120" s="819" t="str">
        <f t="shared" si="90"/>
        <v>19 / 58</v>
      </c>
      <c r="C120" s="7377" t="s">
        <v>32961</v>
      </c>
      <c r="D120" s="7378"/>
      <c r="E120" s="7378"/>
      <c r="F120" s="7378"/>
      <c r="G120" s="7378"/>
      <c r="H120" s="7378"/>
      <c r="I120" s="7378"/>
      <c r="J120" s="7378"/>
      <c r="K120" s="7378"/>
      <c r="L120" s="7378"/>
      <c r="M120" s="7378"/>
      <c r="N120" s="7378"/>
      <c r="O120" s="7378"/>
      <c r="P120" s="7379"/>
    </row>
    <row r="121" spans="2:16" ht="15" customHeight="1">
      <c r="B121" s="819" t="str">
        <f t="shared" si="90"/>
        <v>20 / 59</v>
      </c>
      <c r="C121" s="7377" t="s">
        <v>20758</v>
      </c>
      <c r="D121" s="7378"/>
      <c r="E121" s="7378"/>
      <c r="F121" s="7378"/>
      <c r="G121" s="7378"/>
      <c r="H121" s="7378"/>
      <c r="I121" s="7378"/>
      <c r="J121" s="7378"/>
      <c r="K121" s="7378"/>
      <c r="L121" s="7378"/>
      <c r="M121" s="7378"/>
      <c r="N121" s="7378"/>
      <c r="O121" s="7378"/>
      <c r="P121" s="7379"/>
    </row>
    <row r="122" spans="2:16" ht="15" customHeight="1">
      <c r="B122" s="819" t="str">
        <f t="shared" si="90"/>
        <v>21 / 60</v>
      </c>
      <c r="C122" s="7377" t="s">
        <v>20759</v>
      </c>
      <c r="D122" s="7378"/>
      <c r="E122" s="7378"/>
      <c r="F122" s="7378"/>
      <c r="G122" s="7378"/>
      <c r="H122" s="7378"/>
      <c r="I122" s="7378"/>
      <c r="J122" s="7378"/>
      <c r="K122" s="7378"/>
      <c r="L122" s="7378"/>
      <c r="M122" s="7378"/>
      <c r="N122" s="7378"/>
      <c r="O122" s="7378"/>
      <c r="P122" s="7379"/>
    </row>
    <row r="123" spans="2:16" ht="15" customHeight="1">
      <c r="B123" s="819" t="str">
        <f t="shared" si="90"/>
        <v>22 / 61</v>
      </c>
      <c r="C123" s="7377" t="s">
        <v>20760</v>
      </c>
      <c r="D123" s="7378"/>
      <c r="E123" s="7378"/>
      <c r="F123" s="7378"/>
      <c r="G123" s="7378"/>
      <c r="H123" s="7378"/>
      <c r="I123" s="7378"/>
      <c r="J123" s="7378"/>
      <c r="K123" s="7378"/>
      <c r="L123" s="7378"/>
      <c r="M123" s="7378"/>
      <c r="N123" s="7378"/>
      <c r="O123" s="7378"/>
      <c r="P123" s="7379"/>
    </row>
    <row r="124" spans="2:16" ht="15" customHeight="1">
      <c r="B124" s="819" t="str">
        <f t="shared" si="90"/>
        <v>23 / 62</v>
      </c>
      <c r="C124" s="7377" t="s">
        <v>20761</v>
      </c>
      <c r="D124" s="7378"/>
      <c r="E124" s="7378"/>
      <c r="F124" s="7378"/>
      <c r="G124" s="7378"/>
      <c r="H124" s="7378"/>
      <c r="I124" s="7378"/>
      <c r="J124" s="7378"/>
      <c r="K124" s="7378"/>
      <c r="L124" s="7378"/>
      <c r="M124" s="7378"/>
      <c r="N124" s="7378"/>
      <c r="O124" s="7378"/>
      <c r="P124" s="7379"/>
    </row>
    <row r="125" spans="2:16" ht="30" customHeight="1">
      <c r="B125" s="821" t="s">
        <v>28477</v>
      </c>
      <c r="C125" s="7377" t="s">
        <v>20762</v>
      </c>
      <c r="D125" s="7378"/>
      <c r="E125" s="7378"/>
      <c r="F125" s="7378"/>
      <c r="G125" s="7378"/>
      <c r="H125" s="7378"/>
      <c r="I125" s="7378"/>
      <c r="J125" s="7378"/>
      <c r="K125" s="7378"/>
      <c r="L125" s="7378"/>
      <c r="M125" s="7378"/>
      <c r="N125" s="7378"/>
      <c r="O125" s="7378"/>
      <c r="P125" s="7379"/>
    </row>
    <row r="126" spans="2:16" ht="15" customHeight="1" thickBot="1">
      <c r="B126" s="822" t="str">
        <f>B47&amp;" / "&amp;B88</f>
        <v>39 / 78</v>
      </c>
      <c r="C126" s="7387" t="s">
        <v>28478</v>
      </c>
      <c r="D126" s="7388"/>
      <c r="E126" s="7388"/>
      <c r="F126" s="7388"/>
      <c r="G126" s="7388"/>
      <c r="H126" s="7388"/>
      <c r="I126" s="7388"/>
      <c r="J126" s="7388"/>
      <c r="K126" s="7388"/>
      <c r="L126" s="7388"/>
      <c r="M126" s="7388"/>
      <c r="N126" s="7388"/>
      <c r="O126" s="7388"/>
      <c r="P126" s="7389"/>
    </row>
    <row r="127" spans="2:16"/>
    <row r="128" spans="2:16"/>
  </sheetData>
  <sheetProtection algorithmName="SHA-512" hashValue="YaHOSZ0nBl9dUnBEUBBBwD26mF7sUJoXrf/2ybTgw8a3jdlFbM4P3WuV/OmIbdeAPHktgWlLm5lJFnBZ6g8VGA==" saltValue="QaoMCoMXbm/DhEWqhlG0yA==" spinCount="100000" sheet="1" objects="1" scenarios="1" autoFilter="0"/>
  <mergeCells count="48">
    <mergeCell ref="C109:P109"/>
    <mergeCell ref="C103:P103"/>
    <mergeCell ref="C104:P104"/>
    <mergeCell ref="C123:P123"/>
    <mergeCell ref="C105:P105"/>
    <mergeCell ref="C106:P106"/>
    <mergeCell ref="C107:P107"/>
    <mergeCell ref="V6:Z6"/>
    <mergeCell ref="AP6:AT6"/>
    <mergeCell ref="AA6:AE6"/>
    <mergeCell ref="AF6:AJ6"/>
    <mergeCell ref="AK6:AO6"/>
    <mergeCell ref="G3:K3"/>
    <mergeCell ref="L3:P3"/>
    <mergeCell ref="Q3:U3"/>
    <mergeCell ref="L6:P6"/>
    <mergeCell ref="Q6:U6"/>
    <mergeCell ref="C126:P126"/>
    <mergeCell ref="C121:P121"/>
    <mergeCell ref="C110:P110"/>
    <mergeCell ref="C111:P111"/>
    <mergeCell ref="C112:P112"/>
    <mergeCell ref="C113:P113"/>
    <mergeCell ref="C114:P114"/>
    <mergeCell ref="C115:P115"/>
    <mergeCell ref="C116:P116"/>
    <mergeCell ref="C117:P117"/>
    <mergeCell ref="C118:P118"/>
    <mergeCell ref="C119:P119"/>
    <mergeCell ref="C120:P120"/>
    <mergeCell ref="C125:P125"/>
    <mergeCell ref="C124:P124"/>
    <mergeCell ref="BF3:BJ3"/>
    <mergeCell ref="BB6:BE6"/>
    <mergeCell ref="BF6:BJ6"/>
    <mergeCell ref="C122:P122"/>
    <mergeCell ref="V3:Z3"/>
    <mergeCell ref="AA3:AE3"/>
    <mergeCell ref="AF3:AJ3"/>
    <mergeCell ref="C108:P108"/>
    <mergeCell ref="AK3:AO3"/>
    <mergeCell ref="AP3:AT3"/>
    <mergeCell ref="B6:F6"/>
    <mergeCell ref="G6:K6"/>
    <mergeCell ref="B96:P96"/>
    <mergeCell ref="B98:P98"/>
    <mergeCell ref="C100:P100"/>
    <mergeCell ref="C102:P102"/>
  </mergeCells>
  <conditionalFormatting sqref="AY8:AZ89">
    <cfRule type="cellIs" dxfId="1730" priority="1" operator="equal">
      <formula>0</formula>
    </cfRule>
  </conditionalFormatting>
  <dataValidations count="2">
    <dataValidation type="custom" showErrorMessage="1" errorTitle="No label" error="You must enter a description in column C for any additional values." sqref="G32:AT46">
      <formula1>AND(SUM($G$32:$AT$46)&gt;0,NOT(ISNONTEXT($C32)))</formula1>
    </dataValidation>
    <dataValidation type="custom" showErrorMessage="1" errorTitle="No label" error="You must enter a description in column C for any additional values." sqref="G73:AT87">
      <formula1>AND(SUM($G$73:$AT$87)&gt;0,NOT(ISBLANK($C73)))</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9:K31 K50:K72" formulaRange="1"/>
    <ignoredError sqref="AO47 AJ47 AE47 Z47 U47 P47 P88 U88 Z88 AE88 AJ88 AO88" formula="1"/>
    <ignoredError sqref="K47 K88" formula="1" formulaRange="1"/>
  </ignoredErrors>
  <legacyDrawingHF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0078C9"/>
  </sheetPr>
  <dimension ref="A1:DD86"/>
  <sheetViews>
    <sheetView zoomScale="70" zoomScaleNormal="70" workbookViewId="0">
      <selection activeCell="C17" sqref="C17"/>
    </sheetView>
  </sheetViews>
  <sheetFormatPr defaultColWidth="0" defaultRowHeight="14.25" zeroHeight="1"/>
  <cols>
    <col min="1" max="1" width="1.625" style="3363" customWidth="1"/>
    <col min="2" max="2" width="6.625" style="3363" customWidth="1"/>
    <col min="3" max="3" width="87.625" style="3363" bestFit="1" customWidth="1"/>
    <col min="4" max="4" width="8.625" style="3363" customWidth="1"/>
    <col min="5" max="6" width="5.625" style="3363" customWidth="1"/>
    <col min="7" max="46" width="9.625" style="3363" customWidth="1"/>
    <col min="47" max="47" width="2.625" style="3363" customWidth="1"/>
    <col min="48" max="48" width="26.625" style="3363" bestFit="1" customWidth="1"/>
    <col min="49" max="49" width="50.125" style="3363" customWidth="1"/>
    <col min="50" max="50" width="2.625" style="3363" customWidth="1"/>
    <col min="51" max="51" width="57.625" style="3363" customWidth="1"/>
    <col min="52" max="52" width="8.125" style="3363" customWidth="1"/>
    <col min="53" max="53" width="9.625" style="3363" customWidth="1"/>
    <col min="54" max="54" width="6.625" style="3363" customWidth="1"/>
    <col min="55" max="55" width="83.625" style="3363" bestFit="1" customWidth="1"/>
    <col min="56" max="57" width="5.625" style="3363" customWidth="1"/>
    <col min="58" max="62" width="15.625" style="3363" customWidth="1"/>
    <col min="63" max="63" width="9.625" style="3363" customWidth="1"/>
    <col min="64" max="64" width="1.125" style="4335" hidden="1" customWidth="1"/>
    <col min="65" max="65" width="12.5" style="3363" hidden="1" customWidth="1"/>
    <col min="66" max="66" width="4" style="3363" hidden="1" customWidth="1"/>
    <col min="67" max="105" width="8.125" style="3363" hidden="1" customWidth="1"/>
    <col min="106" max="106" width="63.625" style="3363" hidden="1" customWidth="1"/>
    <col min="107" max="107" width="1.625" style="4335" hidden="1" customWidth="1"/>
    <col min="108" max="108" width="4" style="3363" hidden="1" customWidth="1"/>
    <col min="109" max="16384" width="9.625" style="3363" hidden="1"/>
  </cols>
  <sheetData>
    <row r="1" spans="2:106" s="3363" customFormat="1" ht="20.25">
      <c r="B1" s="691" t="s">
        <v>20763</v>
      </c>
      <c r="C1" s="691"/>
      <c r="D1" s="692"/>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28" t="str">
        <f>AppValidation!$D$2</f>
        <v>Anglian Water</v>
      </c>
      <c r="AU1" s="823"/>
      <c r="AV1" s="5786" t="s">
        <v>391</v>
      </c>
      <c r="AW1" s="5786"/>
      <c r="AX1" s="5786"/>
      <c r="AY1" s="5786"/>
      <c r="BB1" s="691" t="s">
        <v>3184</v>
      </c>
      <c r="BC1" s="691"/>
      <c r="BD1" s="691"/>
      <c r="BE1" s="691"/>
      <c r="BF1" s="691"/>
      <c r="BG1" s="691"/>
      <c r="BH1" s="691"/>
      <c r="BI1" s="691"/>
      <c r="BJ1" s="693" t="str">
        <f>LEFT($B$1,4)</f>
        <v>WS2a</v>
      </c>
      <c r="BL1" s="4335"/>
    </row>
    <row r="2" spans="2:106" s="3363" customFormat="1" ht="15" thickBot="1">
      <c r="B2" s="700"/>
      <c r="C2" s="772"/>
      <c r="D2" s="773"/>
      <c r="E2" s="3347"/>
      <c r="F2" s="3347"/>
      <c r="G2" s="3347"/>
      <c r="H2" s="3347"/>
      <c r="I2" s="3347"/>
      <c r="J2" s="3347"/>
      <c r="K2" s="3347"/>
      <c r="L2" s="3347"/>
      <c r="M2" s="3347"/>
      <c r="N2" s="3347"/>
      <c r="O2" s="3347"/>
      <c r="P2" s="3347"/>
      <c r="Q2" s="3347"/>
      <c r="R2" s="3347"/>
      <c r="S2" s="3347"/>
      <c r="T2" s="3347"/>
      <c r="U2" s="3347"/>
      <c r="V2" s="3347"/>
      <c r="W2" s="3347"/>
      <c r="X2" s="3347"/>
      <c r="Y2" s="3347"/>
      <c r="Z2" s="3347"/>
      <c r="AA2" s="3347"/>
      <c r="AB2" s="3347"/>
      <c r="AC2" s="3347"/>
      <c r="AD2" s="3347"/>
      <c r="AE2" s="3347"/>
      <c r="AF2" s="3347"/>
      <c r="AG2" s="3347"/>
      <c r="AH2" s="3347"/>
      <c r="AI2" s="3347"/>
      <c r="AJ2" s="3347"/>
      <c r="AK2" s="3347"/>
      <c r="AL2" s="3347"/>
      <c r="AM2" s="3347"/>
      <c r="AN2" s="3347"/>
      <c r="AO2" s="3347"/>
      <c r="AP2" s="3347"/>
      <c r="AQ2" s="3347"/>
      <c r="AR2" s="3347"/>
      <c r="AS2" s="3347"/>
      <c r="AT2" s="3347"/>
      <c r="AU2" s="3347"/>
      <c r="AV2" s="3347"/>
      <c r="AW2" s="3347"/>
      <c r="AY2" s="3347"/>
      <c r="BB2" s="700"/>
      <c r="BC2" s="772"/>
      <c r="BD2" s="3347"/>
      <c r="BE2" s="3347"/>
      <c r="BF2" s="3347"/>
      <c r="BG2" s="3347"/>
      <c r="BH2" s="3347"/>
      <c r="BI2" s="3347"/>
      <c r="BJ2" s="3347"/>
      <c r="BL2" s="4335"/>
    </row>
    <row r="3" spans="2:106" s="3363" customFormat="1" ht="15" customHeight="1" thickBot="1">
      <c r="G3" s="7371" t="s">
        <v>20764</v>
      </c>
      <c r="H3" s="7372"/>
      <c r="I3" s="7372"/>
      <c r="J3" s="7372"/>
      <c r="K3" s="7373"/>
      <c r="L3" s="7371" t="s">
        <v>20765</v>
      </c>
      <c r="M3" s="7372"/>
      <c r="N3" s="7372"/>
      <c r="O3" s="7372"/>
      <c r="P3" s="7373"/>
      <c r="Q3" s="7380" t="s">
        <v>20766</v>
      </c>
      <c r="R3" s="7381"/>
      <c r="S3" s="7381"/>
      <c r="T3" s="7381"/>
      <c r="U3" s="7382"/>
      <c r="V3" s="7380" t="s">
        <v>20767</v>
      </c>
      <c r="W3" s="7381"/>
      <c r="X3" s="7381"/>
      <c r="Y3" s="7381"/>
      <c r="Z3" s="7382"/>
      <c r="AA3" s="7380" t="s">
        <v>20768</v>
      </c>
      <c r="AB3" s="7381"/>
      <c r="AC3" s="7381"/>
      <c r="AD3" s="7381"/>
      <c r="AE3" s="7382"/>
      <c r="AF3" s="7380" t="s">
        <v>20769</v>
      </c>
      <c r="AG3" s="7381"/>
      <c r="AH3" s="7381"/>
      <c r="AI3" s="7381"/>
      <c r="AJ3" s="7382"/>
      <c r="AK3" s="7380" t="s">
        <v>20770</v>
      </c>
      <c r="AL3" s="7381"/>
      <c r="AM3" s="7381"/>
      <c r="AN3" s="7381"/>
      <c r="AO3" s="7382"/>
      <c r="AP3" s="7380" t="s">
        <v>20771</v>
      </c>
      <c r="AQ3" s="7381"/>
      <c r="AR3" s="7381"/>
      <c r="AS3" s="7381"/>
      <c r="AT3" s="7382"/>
      <c r="AU3" s="699"/>
      <c r="AV3" s="699"/>
      <c r="AW3" s="699"/>
      <c r="AY3" s="699"/>
      <c r="BF3" s="7371" t="s">
        <v>20772</v>
      </c>
      <c r="BG3" s="7372"/>
      <c r="BH3" s="7372"/>
      <c r="BI3" s="7372"/>
      <c r="BJ3" s="7373"/>
      <c r="BL3" s="4335"/>
      <c r="BM3" s="4336"/>
      <c r="BN3" s="4336"/>
      <c r="BO3" s="4336" t="s">
        <v>29007</v>
      </c>
      <c r="BP3" s="4336"/>
      <c r="BQ3" s="4336"/>
      <c r="BR3" s="4336"/>
      <c r="BS3" s="4336"/>
      <c r="BT3" s="4336"/>
      <c r="BU3" s="4336"/>
      <c r="BV3" s="4336"/>
      <c r="BW3" s="4336"/>
      <c r="BX3" s="4336"/>
      <c r="BY3" s="4336"/>
      <c r="BZ3" s="4336"/>
      <c r="CA3" s="4336"/>
      <c r="CB3" s="4336"/>
      <c r="CC3" s="4336"/>
      <c r="CD3" s="4336"/>
      <c r="CE3" s="4336"/>
      <c r="CF3" s="4336"/>
      <c r="CG3" s="4336"/>
      <c r="CH3" s="4336"/>
      <c r="CI3" s="4336"/>
      <c r="CJ3" s="4336"/>
      <c r="CK3" s="4336"/>
      <c r="CL3" s="4336"/>
      <c r="CM3" s="4336"/>
      <c r="CN3" s="4336"/>
      <c r="CO3" s="4336"/>
      <c r="CP3" s="4336"/>
      <c r="CQ3" s="4336"/>
      <c r="CR3" s="4336"/>
      <c r="CS3" s="4336"/>
      <c r="CT3" s="4336"/>
      <c r="CU3" s="4336"/>
      <c r="CV3" s="4336"/>
      <c r="CW3" s="4336"/>
      <c r="CX3" s="4336"/>
      <c r="CY3" s="4336"/>
      <c r="CZ3" s="4336"/>
      <c r="DA3" s="4336"/>
      <c r="DB3" s="4336"/>
    </row>
    <row r="4" spans="2:106" s="3363" customFormat="1" ht="69.75" customHeight="1" thickBot="1">
      <c r="B4" s="4105" t="s">
        <v>393</v>
      </c>
      <c r="C4" s="4106"/>
      <c r="D4" s="455" t="s">
        <v>394</v>
      </c>
      <c r="E4" s="456" t="s">
        <v>395</v>
      </c>
      <c r="F4" s="774" t="s">
        <v>396</v>
      </c>
      <c r="G4" s="4124" t="s">
        <v>26</v>
      </c>
      <c r="H4" s="4109" t="s">
        <v>20224</v>
      </c>
      <c r="I4" s="4109" t="s">
        <v>20225</v>
      </c>
      <c r="J4" s="824" t="s">
        <v>20226</v>
      </c>
      <c r="K4" s="4108" t="s">
        <v>179</v>
      </c>
      <c r="L4" s="4124" t="s">
        <v>26</v>
      </c>
      <c r="M4" s="4109" t="s">
        <v>20224</v>
      </c>
      <c r="N4" s="4109" t="s">
        <v>20225</v>
      </c>
      <c r="O4" s="824" t="s">
        <v>20226</v>
      </c>
      <c r="P4" s="4108" t="s">
        <v>179</v>
      </c>
      <c r="Q4" s="4124" t="s">
        <v>26</v>
      </c>
      <c r="R4" s="4109" t="s">
        <v>20224</v>
      </c>
      <c r="S4" s="4109" t="s">
        <v>20225</v>
      </c>
      <c r="T4" s="824" t="s">
        <v>20226</v>
      </c>
      <c r="U4" s="4108" t="s">
        <v>179</v>
      </c>
      <c r="V4" s="4124" t="s">
        <v>26</v>
      </c>
      <c r="W4" s="4109" t="s">
        <v>20224</v>
      </c>
      <c r="X4" s="4109" t="s">
        <v>20225</v>
      </c>
      <c r="Y4" s="824" t="s">
        <v>20226</v>
      </c>
      <c r="Z4" s="4108" t="s">
        <v>179</v>
      </c>
      <c r="AA4" s="4124" t="s">
        <v>26</v>
      </c>
      <c r="AB4" s="4109" t="s">
        <v>20224</v>
      </c>
      <c r="AC4" s="4109" t="s">
        <v>20225</v>
      </c>
      <c r="AD4" s="824" t="s">
        <v>20226</v>
      </c>
      <c r="AE4" s="4108" t="s">
        <v>179</v>
      </c>
      <c r="AF4" s="4124" t="s">
        <v>26</v>
      </c>
      <c r="AG4" s="4109" t="s">
        <v>20224</v>
      </c>
      <c r="AH4" s="4109" t="s">
        <v>20225</v>
      </c>
      <c r="AI4" s="824" t="s">
        <v>20226</v>
      </c>
      <c r="AJ4" s="4108" t="s">
        <v>179</v>
      </c>
      <c r="AK4" s="4124" t="s">
        <v>26</v>
      </c>
      <c r="AL4" s="4109" t="s">
        <v>20224</v>
      </c>
      <c r="AM4" s="4109" t="s">
        <v>20225</v>
      </c>
      <c r="AN4" s="824" t="s">
        <v>20226</v>
      </c>
      <c r="AO4" s="4108" t="s">
        <v>179</v>
      </c>
      <c r="AP4" s="4124" t="s">
        <v>26</v>
      </c>
      <c r="AQ4" s="4109" t="s">
        <v>20224</v>
      </c>
      <c r="AR4" s="4109" t="s">
        <v>20225</v>
      </c>
      <c r="AS4" s="824" t="s">
        <v>20226</v>
      </c>
      <c r="AT4" s="4108" t="s">
        <v>179</v>
      </c>
      <c r="AU4" s="699"/>
      <c r="AV4" s="10" t="s">
        <v>405</v>
      </c>
      <c r="AW4" s="199" t="s">
        <v>406</v>
      </c>
      <c r="AY4" s="1743" t="s">
        <v>29006</v>
      </c>
      <c r="BB4" s="4105" t="s">
        <v>393</v>
      </c>
      <c r="BC4" s="4106"/>
      <c r="BD4" s="456" t="s">
        <v>395</v>
      </c>
      <c r="BE4" s="774" t="s">
        <v>396</v>
      </c>
      <c r="BF4" s="4124" t="s">
        <v>26</v>
      </c>
      <c r="BG4" s="4109" t="s">
        <v>20224</v>
      </c>
      <c r="BH4" s="4109" t="s">
        <v>20225</v>
      </c>
      <c r="BI4" s="824" t="s">
        <v>20226</v>
      </c>
      <c r="BJ4" s="4108" t="s">
        <v>179</v>
      </c>
      <c r="BL4" s="4335"/>
      <c r="BM4" s="5798" t="s">
        <v>31880</v>
      </c>
      <c r="BN4" s="5803"/>
      <c r="BO4" s="5798" t="s">
        <v>29008</v>
      </c>
    </row>
    <row r="5" spans="2:106" s="3363" customFormat="1" ht="14.85" customHeight="1" thickBot="1">
      <c r="B5" s="826"/>
      <c r="C5" s="826"/>
      <c r="D5" s="827"/>
      <c r="E5" s="776"/>
      <c r="F5" s="776"/>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777"/>
      <c r="AV5" s="599"/>
      <c r="AW5" s="599"/>
      <c r="AY5" s="599"/>
      <c r="AZ5" s="599"/>
      <c r="BB5" s="826"/>
      <c r="BC5" s="826"/>
      <c r="BD5" s="776"/>
      <c r="BE5" s="776"/>
      <c r="BF5" s="709"/>
      <c r="BG5" s="709"/>
      <c r="BH5" s="709"/>
      <c r="BI5" s="709"/>
      <c r="BJ5" s="709"/>
      <c r="BL5" s="4335"/>
    </row>
    <row r="6" spans="2:106" s="3363" customFormat="1" ht="15" customHeight="1" thickBot="1">
      <c r="B6" s="7374" t="s">
        <v>1859</v>
      </c>
      <c r="C6" s="7375"/>
      <c r="D6" s="7375"/>
      <c r="E6" s="7375"/>
      <c r="F6" s="7376"/>
      <c r="G6" s="7359" t="s">
        <v>1860</v>
      </c>
      <c r="H6" s="7360"/>
      <c r="I6" s="7360"/>
      <c r="J6" s="7360"/>
      <c r="K6" s="7361"/>
      <c r="L6" s="7359" t="s">
        <v>1860</v>
      </c>
      <c r="M6" s="7360"/>
      <c r="N6" s="7360"/>
      <c r="O6" s="7360"/>
      <c r="P6" s="7361"/>
      <c r="Q6" s="7359" t="s">
        <v>1860</v>
      </c>
      <c r="R6" s="7360"/>
      <c r="S6" s="7360"/>
      <c r="T6" s="7360"/>
      <c r="U6" s="7361"/>
      <c r="V6" s="7359" t="s">
        <v>1861</v>
      </c>
      <c r="W6" s="7360"/>
      <c r="X6" s="7360"/>
      <c r="Y6" s="7360"/>
      <c r="Z6" s="7361"/>
      <c r="AA6" s="7359" t="s">
        <v>1861</v>
      </c>
      <c r="AB6" s="7360"/>
      <c r="AC6" s="7360"/>
      <c r="AD6" s="7360"/>
      <c r="AE6" s="7361"/>
      <c r="AF6" s="7359" t="s">
        <v>1861</v>
      </c>
      <c r="AG6" s="7360"/>
      <c r="AH6" s="7360"/>
      <c r="AI6" s="7360"/>
      <c r="AJ6" s="7361"/>
      <c r="AK6" s="7359" t="s">
        <v>1861</v>
      </c>
      <c r="AL6" s="7360"/>
      <c r="AM6" s="7360"/>
      <c r="AN6" s="7360"/>
      <c r="AO6" s="7361"/>
      <c r="AP6" s="7359" t="s">
        <v>1861</v>
      </c>
      <c r="AQ6" s="7360"/>
      <c r="AR6" s="7360"/>
      <c r="AS6" s="7360"/>
      <c r="AT6" s="7361"/>
      <c r="AU6" s="777"/>
      <c r="AV6" s="599"/>
      <c r="AW6" s="599"/>
      <c r="AY6" s="599"/>
      <c r="AZ6" s="599"/>
      <c r="BB6" s="7374" t="s">
        <v>1859</v>
      </c>
      <c r="BC6" s="7375"/>
      <c r="BD6" s="7375"/>
      <c r="BE6" s="7376"/>
      <c r="BF6" s="7359" t="s">
        <v>20227</v>
      </c>
      <c r="BG6" s="7360"/>
      <c r="BH6" s="7360"/>
      <c r="BI6" s="7360"/>
      <c r="BJ6" s="7361"/>
      <c r="BL6" s="4335"/>
    </row>
    <row r="7" spans="2:106" s="3363" customFormat="1" ht="15" thickBot="1">
      <c r="B7" s="826"/>
      <c r="C7" s="826"/>
      <c r="D7" s="827"/>
      <c r="E7" s="776"/>
      <c r="F7" s="776"/>
      <c r="G7" s="709"/>
      <c r="H7" s="709"/>
      <c r="I7" s="709"/>
      <c r="J7" s="709"/>
      <c r="K7" s="709"/>
      <c r="L7" s="709"/>
      <c r="M7" s="709"/>
      <c r="N7" s="709"/>
      <c r="O7" s="709"/>
      <c r="P7" s="709"/>
      <c r="Q7" s="709"/>
      <c r="R7" s="709"/>
      <c r="S7" s="709"/>
      <c r="T7" s="709"/>
      <c r="U7" s="709"/>
      <c r="V7" s="709"/>
      <c r="W7" s="709"/>
      <c r="X7" s="709"/>
      <c r="Y7" s="709"/>
      <c r="Z7" s="709"/>
      <c r="AA7" s="709"/>
      <c r="AB7" s="709"/>
      <c r="AC7" s="709"/>
      <c r="AD7" s="709"/>
      <c r="AE7" s="709"/>
      <c r="AF7" s="709"/>
      <c r="AG7" s="709"/>
      <c r="AH7" s="709"/>
      <c r="AI7" s="709"/>
      <c r="AJ7" s="709"/>
      <c r="AK7" s="709"/>
      <c r="AL7" s="709"/>
      <c r="AM7" s="709"/>
      <c r="AN7" s="709"/>
      <c r="AO7" s="709"/>
      <c r="AP7" s="709"/>
      <c r="AQ7" s="709"/>
      <c r="AR7" s="709"/>
      <c r="AS7" s="709"/>
      <c r="AT7" s="709"/>
      <c r="AU7" s="777"/>
      <c r="AV7" s="599"/>
      <c r="AW7" s="599"/>
      <c r="AY7" s="599"/>
      <c r="AZ7" s="599"/>
      <c r="BB7" s="826"/>
      <c r="BC7" s="826"/>
      <c r="BD7" s="776"/>
      <c r="BE7" s="776"/>
      <c r="BF7" s="709"/>
      <c r="BG7" s="709"/>
      <c r="BH7" s="709"/>
      <c r="BI7" s="709"/>
      <c r="BJ7" s="709"/>
      <c r="BL7" s="4335"/>
    </row>
    <row r="8" spans="2:106" s="3363" customFormat="1" ht="15" thickBot="1">
      <c r="B8" s="4116" t="s">
        <v>407</v>
      </c>
      <c r="C8" s="779" t="s">
        <v>20773</v>
      </c>
      <c r="D8" s="780"/>
      <c r="E8" s="781"/>
      <c r="F8" s="781"/>
      <c r="G8" s="781"/>
      <c r="H8" s="781"/>
      <c r="I8" s="781"/>
      <c r="J8" s="781"/>
      <c r="K8" s="782"/>
      <c r="L8" s="781"/>
      <c r="M8" s="781"/>
      <c r="N8" s="781"/>
      <c r="O8" s="781"/>
      <c r="P8" s="782"/>
      <c r="Q8" s="781"/>
      <c r="R8" s="781"/>
      <c r="S8" s="781"/>
      <c r="T8" s="781"/>
      <c r="U8" s="782"/>
      <c r="V8" s="781"/>
      <c r="W8" s="781"/>
      <c r="X8" s="781"/>
      <c r="Y8" s="781"/>
      <c r="Z8" s="782"/>
      <c r="AA8" s="781"/>
      <c r="AB8" s="781"/>
      <c r="AC8" s="781"/>
      <c r="AD8" s="781"/>
      <c r="AE8" s="782"/>
      <c r="AF8" s="781"/>
      <c r="AG8" s="781"/>
      <c r="AH8" s="781"/>
      <c r="AI8" s="781"/>
      <c r="AJ8" s="782"/>
      <c r="AK8" s="777"/>
      <c r="AL8" s="777"/>
      <c r="AM8" s="777"/>
      <c r="AN8" s="777"/>
      <c r="AO8" s="782"/>
      <c r="AP8" s="777"/>
      <c r="AQ8" s="777"/>
      <c r="AR8" s="777"/>
      <c r="AS8" s="777"/>
      <c r="AT8" s="782"/>
      <c r="AU8" s="777"/>
      <c r="AV8" s="777"/>
      <c r="AW8" s="777"/>
      <c r="AY8" s="4419"/>
      <c r="AZ8" s="4419"/>
      <c r="BB8" s="4116" t="s">
        <v>407</v>
      </c>
      <c r="BC8" s="779" t="s">
        <v>20773</v>
      </c>
      <c r="BD8" s="781"/>
      <c r="BE8" s="781"/>
      <c r="BF8" s="781"/>
      <c r="BG8" s="781"/>
      <c r="BH8" s="781"/>
      <c r="BI8" s="781"/>
      <c r="BJ8" s="782"/>
      <c r="BL8" s="4335"/>
    </row>
    <row r="9" spans="2:106" s="3363" customFormat="1" ht="14.25" customHeight="1">
      <c r="B9" s="783">
        <v>1</v>
      </c>
      <c r="C9" s="784" t="s">
        <v>20334</v>
      </c>
      <c r="D9" s="715" t="s">
        <v>20230</v>
      </c>
      <c r="E9" s="828" t="s">
        <v>46</v>
      </c>
      <c r="F9" s="829">
        <v>3</v>
      </c>
      <c r="G9" s="851">
        <v>0</v>
      </c>
      <c r="H9" s="852">
        <v>0</v>
      </c>
      <c r="I9" s="852">
        <v>0</v>
      </c>
      <c r="J9" s="2558">
        <v>0</v>
      </c>
      <c r="K9" s="2549">
        <f t="shared" ref="K9:K47" si="0">SUM(G9:J9)</f>
        <v>0</v>
      </c>
      <c r="L9" s="851">
        <v>6.0999999999999999E-2</v>
      </c>
      <c r="M9" s="852">
        <v>0.13400000000000001</v>
      </c>
      <c r="N9" s="852">
        <v>0</v>
      </c>
      <c r="O9" s="2558">
        <v>0</v>
      </c>
      <c r="P9" s="2549">
        <f t="shared" ref="P9:P47" si="1">SUM(L9:O9)</f>
        <v>0.19500000000000001</v>
      </c>
      <c r="Q9" s="851">
        <v>0.46</v>
      </c>
      <c r="R9" s="852">
        <v>0.17199999999999999</v>
      </c>
      <c r="S9" s="852">
        <v>0</v>
      </c>
      <c r="T9" s="2558">
        <v>0</v>
      </c>
      <c r="U9" s="2549">
        <f t="shared" ref="U9:U47" si="2">SUM(Q9:T9)</f>
        <v>0.63200000000000001</v>
      </c>
      <c r="V9" s="851">
        <v>0</v>
      </c>
      <c r="W9" s="852">
        <v>0</v>
      </c>
      <c r="X9" s="852">
        <v>0</v>
      </c>
      <c r="Y9" s="2558">
        <v>0</v>
      </c>
      <c r="Z9" s="2549">
        <f t="shared" ref="Z9:Z47" si="3">SUM(V9:Y9)</f>
        <v>0</v>
      </c>
      <c r="AA9" s="851">
        <v>0</v>
      </c>
      <c r="AB9" s="852">
        <v>0</v>
      </c>
      <c r="AC9" s="852">
        <v>0</v>
      </c>
      <c r="AD9" s="2558">
        <v>0</v>
      </c>
      <c r="AE9" s="2549">
        <f t="shared" ref="AE9:AE47" si="4">SUM(AA9:AD9)</f>
        <v>0</v>
      </c>
      <c r="AF9" s="851">
        <v>0</v>
      </c>
      <c r="AG9" s="852">
        <v>0</v>
      </c>
      <c r="AH9" s="852">
        <v>0</v>
      </c>
      <c r="AI9" s="2558">
        <v>0</v>
      </c>
      <c r="AJ9" s="2549">
        <f t="shared" ref="AJ9:AJ47" si="5">SUM(AF9:AI9)</f>
        <v>0</v>
      </c>
      <c r="AK9" s="851">
        <v>0</v>
      </c>
      <c r="AL9" s="852">
        <v>0</v>
      </c>
      <c r="AM9" s="852">
        <v>0</v>
      </c>
      <c r="AN9" s="2558">
        <v>0</v>
      </c>
      <c r="AO9" s="2549">
        <f t="shared" ref="AO9:AO47" si="6">SUM(AK9:AN9)</f>
        <v>0</v>
      </c>
      <c r="AP9" s="851">
        <v>0</v>
      </c>
      <c r="AQ9" s="852">
        <v>0</v>
      </c>
      <c r="AR9" s="852">
        <v>0</v>
      </c>
      <c r="AS9" s="2558">
        <v>0</v>
      </c>
      <c r="AT9" s="2549">
        <f t="shared" ref="AT9:AT47" si="7">SUM(AP9:AS9)</f>
        <v>0</v>
      </c>
      <c r="AU9" s="830"/>
      <c r="AV9" s="442"/>
      <c r="AW9" s="161"/>
      <c r="AY9" s="4419">
        <f t="shared" ref="AY9:AY31" si="8">IF(SUM(BO9:DA9)=0,0,$BO$4)</f>
        <v>0</v>
      </c>
      <c r="AZ9" s="4419"/>
      <c r="BB9" s="783">
        <v>1</v>
      </c>
      <c r="BC9" s="784" t="s">
        <v>20334</v>
      </c>
      <c r="BD9" s="828" t="s">
        <v>46</v>
      </c>
      <c r="BE9" s="829">
        <v>3</v>
      </c>
      <c r="BF9" s="3713" t="s">
        <v>20774</v>
      </c>
      <c r="BG9" s="3714" t="s">
        <v>20775</v>
      </c>
      <c r="BH9" s="3714" t="s">
        <v>20776</v>
      </c>
      <c r="BI9" s="3718" t="s">
        <v>20777</v>
      </c>
      <c r="BJ9" s="3719" t="s">
        <v>20778</v>
      </c>
      <c r="BL9" s="4335"/>
      <c r="BM9" s="4741"/>
      <c r="BN9" s="4741"/>
      <c r="BO9" s="5806">
        <f t="shared" ref="BO9:BO31" si="9">IF(ISNUMBER(G9),0,1)</f>
        <v>0</v>
      </c>
      <c r="BP9" s="5806">
        <f t="shared" ref="BP9:BP31" si="10">IF(ISNUMBER(H9),0,1)</f>
        <v>0</v>
      </c>
      <c r="BQ9" s="5806">
        <f t="shared" ref="BQ9:BQ31" si="11">IF(ISNUMBER(I9),0,1)</f>
        <v>0</v>
      </c>
      <c r="BR9" s="5806">
        <f t="shared" ref="BR9:BR31" si="12">IF(ISNUMBER(J9),0,1)</f>
        <v>0</v>
      </c>
      <c r="BS9" s="5807"/>
      <c r="BT9" s="5806">
        <f t="shared" ref="BT9:BT31" si="13">IF(ISNUMBER(L9),0,1)</f>
        <v>0</v>
      </c>
      <c r="BU9" s="5806">
        <f t="shared" ref="BU9:BU31" si="14">IF(ISNUMBER(M9),0,1)</f>
        <v>0</v>
      </c>
      <c r="BV9" s="5806">
        <f t="shared" ref="BV9:BV31" si="15">IF(ISNUMBER(N9),0,1)</f>
        <v>0</v>
      </c>
      <c r="BW9" s="5806">
        <f t="shared" ref="BW9:BW31" si="16">IF(ISNUMBER(O9),0,1)</f>
        <v>0</v>
      </c>
      <c r="BX9" s="5807"/>
      <c r="BY9" s="5806">
        <f t="shared" ref="BY9:BY31" si="17">IF(ISNUMBER(Q9),0,1)</f>
        <v>0</v>
      </c>
      <c r="BZ9" s="5806">
        <f t="shared" ref="BZ9:BZ31" si="18">IF(ISNUMBER(R9),0,1)</f>
        <v>0</v>
      </c>
      <c r="CA9" s="5806">
        <f t="shared" ref="CA9:CA31" si="19">IF(ISNUMBER(S9),0,1)</f>
        <v>0</v>
      </c>
      <c r="CB9" s="5806">
        <f t="shared" ref="CB9:CB31" si="20">IF(ISNUMBER(T9),0,1)</f>
        <v>0</v>
      </c>
      <c r="CC9" s="5807"/>
      <c r="CD9" s="5806">
        <f t="shared" ref="CD9:CD31" si="21">IF(ISNUMBER(V9),0,1)</f>
        <v>0</v>
      </c>
      <c r="CE9" s="5806">
        <f t="shared" ref="CE9:CE31" si="22">IF(ISNUMBER(W9),0,1)</f>
        <v>0</v>
      </c>
      <c r="CF9" s="5806">
        <f t="shared" ref="CF9:CF31" si="23">IF(ISNUMBER(X9),0,1)</f>
        <v>0</v>
      </c>
      <c r="CG9" s="5806">
        <f t="shared" ref="CG9:CG31" si="24">IF(ISNUMBER(Y9),0,1)</f>
        <v>0</v>
      </c>
      <c r="CH9" s="5807"/>
      <c r="CI9" s="5806">
        <f t="shared" ref="CI9:CI31" si="25">IF(ISNUMBER(AA9),0,1)</f>
        <v>0</v>
      </c>
      <c r="CJ9" s="5806">
        <f t="shared" ref="CJ9:CJ31" si="26">IF(ISNUMBER(AB9),0,1)</f>
        <v>0</v>
      </c>
      <c r="CK9" s="5806">
        <f t="shared" ref="CK9:CK31" si="27">IF(ISNUMBER(AC9),0,1)</f>
        <v>0</v>
      </c>
      <c r="CL9" s="5806">
        <f t="shared" ref="CL9:CL31" si="28">IF(ISNUMBER(AD9),0,1)</f>
        <v>0</v>
      </c>
      <c r="CM9" s="5807"/>
      <c r="CN9" s="5806">
        <f t="shared" ref="CN9:CN31" si="29">IF(ISNUMBER(AF9),0,1)</f>
        <v>0</v>
      </c>
      <c r="CO9" s="5806">
        <f t="shared" ref="CO9:CO31" si="30">IF(ISNUMBER(AG9),0,1)</f>
        <v>0</v>
      </c>
      <c r="CP9" s="5806">
        <f t="shared" ref="CP9:CP31" si="31">IF(ISNUMBER(AH9),0,1)</f>
        <v>0</v>
      </c>
      <c r="CQ9" s="5806">
        <f t="shared" ref="CQ9:CQ31" si="32">IF(ISNUMBER(AI9),0,1)</f>
        <v>0</v>
      </c>
      <c r="CR9" s="5807"/>
      <c r="CS9" s="5806">
        <f t="shared" ref="CS9:CS31" si="33">IF(ISNUMBER(AK9),0,1)</f>
        <v>0</v>
      </c>
      <c r="CT9" s="5806">
        <f t="shared" ref="CT9:CT31" si="34">IF(ISNUMBER(AL9),0,1)</f>
        <v>0</v>
      </c>
      <c r="CU9" s="5806">
        <f t="shared" ref="CU9:CU31" si="35">IF(ISNUMBER(AM9),0,1)</f>
        <v>0</v>
      </c>
      <c r="CV9" s="5806">
        <f t="shared" ref="CV9:CV31" si="36">IF(ISNUMBER(AN9),0,1)</f>
        <v>0</v>
      </c>
      <c r="CW9" s="5807"/>
      <c r="CX9" s="5806">
        <f t="shared" ref="CX9:CX31" si="37">IF(ISNUMBER(AP9),0,1)</f>
        <v>0</v>
      </c>
      <c r="CY9" s="5806">
        <f t="shared" ref="CY9:CY31" si="38">IF(ISNUMBER(AQ9),0,1)</f>
        <v>0</v>
      </c>
      <c r="CZ9" s="5806">
        <f t="shared" ref="CZ9:CZ31" si="39">IF(ISNUMBER(AR9),0,1)</f>
        <v>0</v>
      </c>
      <c r="DA9" s="5806">
        <f t="shared" ref="DA9:DA31" si="40">IF(ISNUMBER(AS9),0,1)</f>
        <v>0</v>
      </c>
      <c r="DB9" s="4741"/>
    </row>
    <row r="10" spans="2:106" s="3363" customFormat="1" ht="14.25" customHeight="1">
      <c r="B10" s="788">
        <f>B9+1</f>
        <v>2</v>
      </c>
      <c r="C10" s="784" t="s">
        <v>20340</v>
      </c>
      <c r="D10" s="719" t="s">
        <v>20232</v>
      </c>
      <c r="E10" s="790" t="s">
        <v>46</v>
      </c>
      <c r="F10" s="791">
        <v>3</v>
      </c>
      <c r="G10" s="856">
        <v>1.7359327299999998</v>
      </c>
      <c r="H10" s="857">
        <v>0</v>
      </c>
      <c r="I10" s="857">
        <v>0</v>
      </c>
      <c r="J10" s="858">
        <v>0</v>
      </c>
      <c r="K10" s="2550">
        <f t="shared" si="0"/>
        <v>1.7359327299999998</v>
      </c>
      <c r="L10" s="856">
        <v>5.9412417499999997</v>
      </c>
      <c r="M10" s="857">
        <v>0</v>
      </c>
      <c r="N10" s="857">
        <v>0</v>
      </c>
      <c r="O10" s="858">
        <v>0</v>
      </c>
      <c r="P10" s="2550">
        <f t="shared" si="1"/>
        <v>5.9412417499999997</v>
      </c>
      <c r="Q10" s="856">
        <v>5.0985144800000004</v>
      </c>
      <c r="R10" s="857">
        <v>0</v>
      </c>
      <c r="S10" s="857">
        <v>0</v>
      </c>
      <c r="T10" s="858">
        <v>0</v>
      </c>
      <c r="U10" s="2550">
        <f t="shared" si="2"/>
        <v>5.0985144800000004</v>
      </c>
      <c r="V10" s="856">
        <v>0.23447502184014002</v>
      </c>
      <c r="W10" s="857">
        <v>0</v>
      </c>
      <c r="X10" s="857">
        <v>0</v>
      </c>
      <c r="Y10" s="858">
        <v>0</v>
      </c>
      <c r="Z10" s="2550">
        <f t="shared" si="3"/>
        <v>0.23447502184014002</v>
      </c>
      <c r="AA10" s="856">
        <v>1.1515305364062278</v>
      </c>
      <c r="AB10" s="857">
        <v>0</v>
      </c>
      <c r="AC10" s="857">
        <v>0</v>
      </c>
      <c r="AD10" s="858">
        <v>0</v>
      </c>
      <c r="AE10" s="2550">
        <f t="shared" si="4"/>
        <v>1.1515305364062278</v>
      </c>
      <c r="AF10" s="856">
        <v>1.808644852432045E-2</v>
      </c>
      <c r="AG10" s="857">
        <v>0</v>
      </c>
      <c r="AH10" s="857">
        <v>0</v>
      </c>
      <c r="AI10" s="858">
        <v>0</v>
      </c>
      <c r="AJ10" s="2550">
        <f t="shared" si="5"/>
        <v>1.808644852432045E-2</v>
      </c>
      <c r="AK10" s="856">
        <v>6.8768265174492766</v>
      </c>
      <c r="AL10" s="857">
        <v>0</v>
      </c>
      <c r="AM10" s="857">
        <v>0</v>
      </c>
      <c r="AN10" s="858">
        <v>0</v>
      </c>
      <c r="AO10" s="2550">
        <f t="shared" si="6"/>
        <v>6.8768265174492766</v>
      </c>
      <c r="AP10" s="856">
        <v>0</v>
      </c>
      <c r="AQ10" s="857">
        <v>0</v>
      </c>
      <c r="AR10" s="857">
        <v>0</v>
      </c>
      <c r="AS10" s="858">
        <v>0</v>
      </c>
      <c r="AT10" s="2550">
        <f t="shared" si="7"/>
        <v>0</v>
      </c>
      <c r="AU10" s="830"/>
      <c r="AV10" s="831"/>
      <c r="AW10" s="832"/>
      <c r="AY10" s="4419">
        <f t="shared" si="8"/>
        <v>0</v>
      </c>
      <c r="AZ10" s="4419"/>
      <c r="BB10" s="788">
        <f>+BB9+1</f>
        <v>2</v>
      </c>
      <c r="BC10" s="784" t="s">
        <v>20340</v>
      </c>
      <c r="BD10" s="790" t="s">
        <v>46</v>
      </c>
      <c r="BE10" s="791">
        <v>3</v>
      </c>
      <c r="BF10" s="3701" t="s">
        <v>20779</v>
      </c>
      <c r="BG10" s="3702" t="s">
        <v>20780</v>
      </c>
      <c r="BH10" s="3702" t="s">
        <v>20781</v>
      </c>
      <c r="BI10" s="3720" t="s">
        <v>20782</v>
      </c>
      <c r="BJ10" s="3721" t="s">
        <v>20783</v>
      </c>
      <c r="BL10" s="4335"/>
      <c r="BM10" s="4741"/>
      <c r="BN10" s="4741"/>
      <c r="BO10" s="5806">
        <f t="shared" si="9"/>
        <v>0</v>
      </c>
      <c r="BP10" s="5806">
        <f t="shared" si="10"/>
        <v>0</v>
      </c>
      <c r="BQ10" s="5806">
        <f t="shared" si="11"/>
        <v>0</v>
      </c>
      <c r="BR10" s="5806">
        <f t="shared" si="12"/>
        <v>0</v>
      </c>
      <c r="BS10" s="5807"/>
      <c r="BT10" s="5806">
        <f t="shared" si="13"/>
        <v>0</v>
      </c>
      <c r="BU10" s="5806">
        <f t="shared" si="14"/>
        <v>0</v>
      </c>
      <c r="BV10" s="5806">
        <f t="shared" si="15"/>
        <v>0</v>
      </c>
      <c r="BW10" s="5806">
        <f t="shared" si="16"/>
        <v>0</v>
      </c>
      <c r="BX10" s="5807"/>
      <c r="BY10" s="5806">
        <f t="shared" si="17"/>
        <v>0</v>
      </c>
      <c r="BZ10" s="5806">
        <f t="shared" si="18"/>
        <v>0</v>
      </c>
      <c r="CA10" s="5806">
        <f t="shared" si="19"/>
        <v>0</v>
      </c>
      <c r="CB10" s="5806">
        <f t="shared" si="20"/>
        <v>0</v>
      </c>
      <c r="CC10" s="5807"/>
      <c r="CD10" s="5806">
        <f t="shared" si="21"/>
        <v>0</v>
      </c>
      <c r="CE10" s="5806">
        <f t="shared" si="22"/>
        <v>0</v>
      </c>
      <c r="CF10" s="5806">
        <f t="shared" si="23"/>
        <v>0</v>
      </c>
      <c r="CG10" s="5806">
        <f t="shared" si="24"/>
        <v>0</v>
      </c>
      <c r="CH10" s="5807"/>
      <c r="CI10" s="5806">
        <f t="shared" si="25"/>
        <v>0</v>
      </c>
      <c r="CJ10" s="5806">
        <f t="shared" si="26"/>
        <v>0</v>
      </c>
      <c r="CK10" s="5806">
        <f t="shared" si="27"/>
        <v>0</v>
      </c>
      <c r="CL10" s="5806">
        <f t="shared" si="28"/>
        <v>0</v>
      </c>
      <c r="CM10" s="5807"/>
      <c r="CN10" s="5806">
        <f t="shared" si="29"/>
        <v>0</v>
      </c>
      <c r="CO10" s="5806">
        <f t="shared" si="30"/>
        <v>0</v>
      </c>
      <c r="CP10" s="5806">
        <f t="shared" si="31"/>
        <v>0</v>
      </c>
      <c r="CQ10" s="5806">
        <f t="shared" si="32"/>
        <v>0</v>
      </c>
      <c r="CR10" s="5807"/>
      <c r="CS10" s="5806">
        <f t="shared" si="33"/>
        <v>0</v>
      </c>
      <c r="CT10" s="5806">
        <f t="shared" si="34"/>
        <v>0</v>
      </c>
      <c r="CU10" s="5806">
        <f t="shared" si="35"/>
        <v>0</v>
      </c>
      <c r="CV10" s="5806">
        <f t="shared" si="36"/>
        <v>0</v>
      </c>
      <c r="CW10" s="5807"/>
      <c r="CX10" s="5806">
        <f t="shared" si="37"/>
        <v>0</v>
      </c>
      <c r="CY10" s="5806">
        <f t="shared" si="38"/>
        <v>0</v>
      </c>
      <c r="CZ10" s="5806">
        <f t="shared" si="39"/>
        <v>0</v>
      </c>
      <c r="DA10" s="5806">
        <f t="shared" si="40"/>
        <v>0</v>
      </c>
      <c r="DB10" s="4741"/>
    </row>
    <row r="11" spans="2:106" s="3363" customFormat="1" ht="14.25" customHeight="1">
      <c r="B11" s="797">
        <f t="shared" ref="B11:B46" si="41">B10+1</f>
        <v>3</v>
      </c>
      <c r="C11" s="798" t="s">
        <v>32965</v>
      </c>
      <c r="D11" s="719" t="s">
        <v>20234</v>
      </c>
      <c r="E11" s="833" t="s">
        <v>46</v>
      </c>
      <c r="F11" s="834">
        <v>3</v>
      </c>
      <c r="G11" s="856">
        <v>0</v>
      </c>
      <c r="H11" s="857">
        <v>0</v>
      </c>
      <c r="I11" s="857">
        <v>0</v>
      </c>
      <c r="J11" s="2559">
        <v>0</v>
      </c>
      <c r="K11" s="2550">
        <f t="shared" si="0"/>
        <v>0</v>
      </c>
      <c r="L11" s="856">
        <v>0</v>
      </c>
      <c r="M11" s="857">
        <v>0</v>
      </c>
      <c r="N11" s="857">
        <v>0</v>
      </c>
      <c r="O11" s="2559">
        <v>0</v>
      </c>
      <c r="P11" s="2550">
        <f t="shared" si="1"/>
        <v>0</v>
      </c>
      <c r="Q11" s="856">
        <v>0</v>
      </c>
      <c r="R11" s="857">
        <v>0</v>
      </c>
      <c r="S11" s="857">
        <v>0</v>
      </c>
      <c r="T11" s="2559">
        <v>0</v>
      </c>
      <c r="U11" s="2550">
        <f t="shared" si="2"/>
        <v>0</v>
      </c>
      <c r="V11" s="856">
        <v>0.45515790813639001</v>
      </c>
      <c r="W11" s="857">
        <v>0</v>
      </c>
      <c r="X11" s="857">
        <v>0</v>
      </c>
      <c r="Y11" s="2559">
        <v>0</v>
      </c>
      <c r="Z11" s="2550">
        <f t="shared" si="3"/>
        <v>0.45515790813639001</v>
      </c>
      <c r="AA11" s="856">
        <v>1.7929711223577776</v>
      </c>
      <c r="AB11" s="857">
        <v>0</v>
      </c>
      <c r="AC11" s="857">
        <v>0</v>
      </c>
      <c r="AD11" s="2559">
        <v>0</v>
      </c>
      <c r="AE11" s="2550">
        <f t="shared" si="4"/>
        <v>1.7929711223577776</v>
      </c>
      <c r="AF11" s="856">
        <v>0</v>
      </c>
      <c r="AG11" s="857">
        <v>0</v>
      </c>
      <c r="AH11" s="857">
        <v>0</v>
      </c>
      <c r="AI11" s="2559">
        <v>0</v>
      </c>
      <c r="AJ11" s="2550">
        <f t="shared" si="5"/>
        <v>0</v>
      </c>
      <c r="AK11" s="856">
        <v>0</v>
      </c>
      <c r="AL11" s="857">
        <v>0</v>
      </c>
      <c r="AM11" s="857">
        <v>0</v>
      </c>
      <c r="AN11" s="2559">
        <v>0</v>
      </c>
      <c r="AO11" s="2550">
        <f t="shared" si="6"/>
        <v>0</v>
      </c>
      <c r="AP11" s="856">
        <v>0.17897644896027748</v>
      </c>
      <c r="AQ11" s="857">
        <v>0</v>
      </c>
      <c r="AR11" s="857">
        <v>0</v>
      </c>
      <c r="AS11" s="2559">
        <v>0</v>
      </c>
      <c r="AT11" s="2550">
        <f t="shared" si="7"/>
        <v>0.17897644896027748</v>
      </c>
      <c r="AU11" s="830"/>
      <c r="AV11" s="835"/>
      <c r="AW11" s="836"/>
      <c r="AY11" s="4419">
        <f t="shared" si="8"/>
        <v>0</v>
      </c>
      <c r="AZ11" s="4419"/>
      <c r="BB11" s="797">
        <f t="shared" ref="BB11:BB47" si="42">+BB10+1</f>
        <v>3</v>
      </c>
      <c r="BC11" s="798" t="s">
        <v>32965</v>
      </c>
      <c r="BD11" s="833" t="s">
        <v>46</v>
      </c>
      <c r="BE11" s="834">
        <v>3</v>
      </c>
      <c r="BF11" s="3701" t="s">
        <v>20784</v>
      </c>
      <c r="BG11" s="3702" t="s">
        <v>20785</v>
      </c>
      <c r="BH11" s="3702" t="s">
        <v>20786</v>
      </c>
      <c r="BI11" s="3722" t="s">
        <v>20787</v>
      </c>
      <c r="BJ11" s="3721" t="s">
        <v>20788</v>
      </c>
      <c r="BL11" s="4335"/>
      <c r="BM11" s="4741"/>
      <c r="BN11" s="4741"/>
      <c r="BO11" s="5806">
        <f t="shared" si="9"/>
        <v>0</v>
      </c>
      <c r="BP11" s="5806">
        <f t="shared" si="10"/>
        <v>0</v>
      </c>
      <c r="BQ11" s="5806">
        <f t="shared" si="11"/>
        <v>0</v>
      </c>
      <c r="BR11" s="5806">
        <f t="shared" si="12"/>
        <v>0</v>
      </c>
      <c r="BS11" s="5807"/>
      <c r="BT11" s="5806">
        <f t="shared" si="13"/>
        <v>0</v>
      </c>
      <c r="BU11" s="5806">
        <f t="shared" si="14"/>
        <v>0</v>
      </c>
      <c r="BV11" s="5806">
        <f t="shared" si="15"/>
        <v>0</v>
      </c>
      <c r="BW11" s="5806">
        <f t="shared" si="16"/>
        <v>0</v>
      </c>
      <c r="BX11" s="5807"/>
      <c r="BY11" s="5806">
        <f t="shared" si="17"/>
        <v>0</v>
      </c>
      <c r="BZ11" s="5806">
        <f t="shared" si="18"/>
        <v>0</v>
      </c>
      <c r="CA11" s="5806">
        <f t="shared" si="19"/>
        <v>0</v>
      </c>
      <c r="CB11" s="5806">
        <f t="shared" si="20"/>
        <v>0</v>
      </c>
      <c r="CC11" s="5807"/>
      <c r="CD11" s="5806">
        <f t="shared" si="21"/>
        <v>0</v>
      </c>
      <c r="CE11" s="5806">
        <f t="shared" si="22"/>
        <v>0</v>
      </c>
      <c r="CF11" s="5806">
        <f t="shared" si="23"/>
        <v>0</v>
      </c>
      <c r="CG11" s="5806">
        <f t="shared" si="24"/>
        <v>0</v>
      </c>
      <c r="CH11" s="5807"/>
      <c r="CI11" s="5806">
        <f t="shared" si="25"/>
        <v>0</v>
      </c>
      <c r="CJ11" s="5806">
        <f t="shared" si="26"/>
        <v>0</v>
      </c>
      <c r="CK11" s="5806">
        <f t="shared" si="27"/>
        <v>0</v>
      </c>
      <c r="CL11" s="5806">
        <f t="shared" si="28"/>
        <v>0</v>
      </c>
      <c r="CM11" s="5807"/>
      <c r="CN11" s="5806">
        <f t="shared" si="29"/>
        <v>0</v>
      </c>
      <c r="CO11" s="5806">
        <f t="shared" si="30"/>
        <v>0</v>
      </c>
      <c r="CP11" s="5806">
        <f t="shared" si="31"/>
        <v>0</v>
      </c>
      <c r="CQ11" s="5806">
        <f t="shared" si="32"/>
        <v>0</v>
      </c>
      <c r="CR11" s="5807"/>
      <c r="CS11" s="5806">
        <f t="shared" si="33"/>
        <v>0</v>
      </c>
      <c r="CT11" s="5806">
        <f t="shared" si="34"/>
        <v>0</v>
      </c>
      <c r="CU11" s="5806">
        <f t="shared" si="35"/>
        <v>0</v>
      </c>
      <c r="CV11" s="5806">
        <f t="shared" si="36"/>
        <v>0</v>
      </c>
      <c r="CW11" s="5807"/>
      <c r="CX11" s="5806">
        <f t="shared" si="37"/>
        <v>0</v>
      </c>
      <c r="CY11" s="5806">
        <f t="shared" si="38"/>
        <v>0</v>
      </c>
      <c r="CZ11" s="5806">
        <f t="shared" si="39"/>
        <v>0</v>
      </c>
      <c r="DA11" s="5806">
        <f t="shared" si="40"/>
        <v>0</v>
      </c>
      <c r="DB11" s="4741"/>
    </row>
    <row r="12" spans="2:106" s="3363" customFormat="1" ht="14.25" customHeight="1">
      <c r="B12" s="797">
        <f t="shared" si="41"/>
        <v>4</v>
      </c>
      <c r="C12" s="798" t="s">
        <v>20351</v>
      </c>
      <c r="D12" s="719" t="s">
        <v>30426</v>
      </c>
      <c r="E12" s="833" t="s">
        <v>46</v>
      </c>
      <c r="F12" s="834">
        <v>3</v>
      </c>
      <c r="G12" s="856">
        <v>0</v>
      </c>
      <c r="H12" s="857">
        <v>0</v>
      </c>
      <c r="I12" s="857">
        <v>0</v>
      </c>
      <c r="J12" s="2559">
        <v>1.50598202</v>
      </c>
      <c r="K12" s="2550">
        <f t="shared" si="0"/>
        <v>1.50598202</v>
      </c>
      <c r="L12" s="856">
        <v>0</v>
      </c>
      <c r="M12" s="857">
        <v>0</v>
      </c>
      <c r="N12" s="857">
        <v>0</v>
      </c>
      <c r="O12" s="2559">
        <v>11.443527400000001</v>
      </c>
      <c r="P12" s="2550">
        <f t="shared" si="1"/>
        <v>11.443527400000001</v>
      </c>
      <c r="Q12" s="856">
        <v>0</v>
      </c>
      <c r="R12" s="857">
        <v>0</v>
      </c>
      <c r="S12" s="857">
        <v>0</v>
      </c>
      <c r="T12" s="2559">
        <v>6.6731334000000002</v>
      </c>
      <c r="U12" s="2550">
        <f t="shared" si="2"/>
        <v>6.6731334000000002</v>
      </c>
      <c r="V12" s="856">
        <v>0</v>
      </c>
      <c r="W12" s="857">
        <v>0</v>
      </c>
      <c r="X12" s="857">
        <v>0</v>
      </c>
      <c r="Y12" s="2559">
        <v>0</v>
      </c>
      <c r="Z12" s="2550">
        <f t="shared" si="3"/>
        <v>0</v>
      </c>
      <c r="AA12" s="856">
        <v>0</v>
      </c>
      <c r="AB12" s="857">
        <v>0</v>
      </c>
      <c r="AC12" s="857">
        <v>0</v>
      </c>
      <c r="AD12" s="2559">
        <v>0</v>
      </c>
      <c r="AE12" s="2550">
        <f t="shared" si="4"/>
        <v>0</v>
      </c>
      <c r="AF12" s="856">
        <v>0</v>
      </c>
      <c r="AG12" s="857">
        <v>0</v>
      </c>
      <c r="AH12" s="857">
        <v>0</v>
      </c>
      <c r="AI12" s="2559">
        <v>1.1560368126027141</v>
      </c>
      <c r="AJ12" s="2550">
        <f t="shared" si="5"/>
        <v>1.1560368126027141</v>
      </c>
      <c r="AK12" s="856">
        <v>0</v>
      </c>
      <c r="AL12" s="857">
        <v>0</v>
      </c>
      <c r="AM12" s="857">
        <v>0</v>
      </c>
      <c r="AN12" s="2559">
        <v>5.1761946398967638</v>
      </c>
      <c r="AO12" s="2550">
        <f t="shared" si="6"/>
        <v>5.1761946398967638</v>
      </c>
      <c r="AP12" s="856">
        <v>0</v>
      </c>
      <c r="AQ12" s="857">
        <v>0</v>
      </c>
      <c r="AR12" s="857">
        <v>0</v>
      </c>
      <c r="AS12" s="2559">
        <v>2.2667857476365207</v>
      </c>
      <c r="AT12" s="2550">
        <f t="shared" si="7"/>
        <v>2.2667857476365207</v>
      </c>
      <c r="AU12" s="830"/>
      <c r="AV12" s="835"/>
      <c r="AW12" s="836"/>
      <c r="AY12" s="4419">
        <f t="shared" si="8"/>
        <v>0</v>
      </c>
      <c r="AZ12" s="4419"/>
      <c r="BB12" s="797">
        <f t="shared" si="42"/>
        <v>4</v>
      </c>
      <c r="BC12" s="798" t="s">
        <v>20351</v>
      </c>
      <c r="BD12" s="833" t="s">
        <v>46</v>
      </c>
      <c r="BE12" s="834">
        <v>3</v>
      </c>
      <c r="BF12" s="3701" t="s">
        <v>20789</v>
      </c>
      <c r="BG12" s="3702" t="s">
        <v>20790</v>
      </c>
      <c r="BH12" s="3702" t="s">
        <v>20791</v>
      </c>
      <c r="BI12" s="3722" t="s">
        <v>20792</v>
      </c>
      <c r="BJ12" s="3721" t="s">
        <v>20793</v>
      </c>
      <c r="BL12" s="4335"/>
      <c r="BM12" s="4741"/>
      <c r="BN12" s="4741"/>
      <c r="BO12" s="5806">
        <f t="shared" si="9"/>
        <v>0</v>
      </c>
      <c r="BP12" s="5806">
        <f t="shared" si="10"/>
        <v>0</v>
      </c>
      <c r="BQ12" s="5806">
        <f t="shared" si="11"/>
        <v>0</v>
      </c>
      <c r="BR12" s="5806">
        <f t="shared" si="12"/>
        <v>0</v>
      </c>
      <c r="BS12" s="5807"/>
      <c r="BT12" s="5806">
        <f t="shared" si="13"/>
        <v>0</v>
      </c>
      <c r="BU12" s="5806">
        <f t="shared" si="14"/>
        <v>0</v>
      </c>
      <c r="BV12" s="5806">
        <f t="shared" si="15"/>
        <v>0</v>
      </c>
      <c r="BW12" s="5806">
        <f t="shared" si="16"/>
        <v>0</v>
      </c>
      <c r="BX12" s="5807"/>
      <c r="BY12" s="5806">
        <f t="shared" si="17"/>
        <v>0</v>
      </c>
      <c r="BZ12" s="5806">
        <f t="shared" si="18"/>
        <v>0</v>
      </c>
      <c r="CA12" s="5806">
        <f t="shared" si="19"/>
        <v>0</v>
      </c>
      <c r="CB12" s="5806">
        <f t="shared" si="20"/>
        <v>0</v>
      </c>
      <c r="CC12" s="5807"/>
      <c r="CD12" s="5806">
        <f t="shared" si="21"/>
        <v>0</v>
      </c>
      <c r="CE12" s="5806">
        <f t="shared" si="22"/>
        <v>0</v>
      </c>
      <c r="CF12" s="5806">
        <f t="shared" si="23"/>
        <v>0</v>
      </c>
      <c r="CG12" s="5806">
        <f t="shared" si="24"/>
        <v>0</v>
      </c>
      <c r="CH12" s="5807"/>
      <c r="CI12" s="5806">
        <f t="shared" si="25"/>
        <v>0</v>
      </c>
      <c r="CJ12" s="5806">
        <f t="shared" si="26"/>
        <v>0</v>
      </c>
      <c r="CK12" s="5806">
        <f t="shared" si="27"/>
        <v>0</v>
      </c>
      <c r="CL12" s="5806">
        <f t="shared" si="28"/>
        <v>0</v>
      </c>
      <c r="CM12" s="5807"/>
      <c r="CN12" s="5806">
        <f t="shared" si="29"/>
        <v>0</v>
      </c>
      <c r="CO12" s="5806">
        <f t="shared" si="30"/>
        <v>0</v>
      </c>
      <c r="CP12" s="5806">
        <f t="shared" si="31"/>
        <v>0</v>
      </c>
      <c r="CQ12" s="5806">
        <f t="shared" si="32"/>
        <v>0</v>
      </c>
      <c r="CR12" s="5807"/>
      <c r="CS12" s="5806">
        <f t="shared" si="33"/>
        <v>0</v>
      </c>
      <c r="CT12" s="5806">
        <f t="shared" si="34"/>
        <v>0</v>
      </c>
      <c r="CU12" s="5806">
        <f t="shared" si="35"/>
        <v>0</v>
      </c>
      <c r="CV12" s="5806">
        <f t="shared" si="36"/>
        <v>0</v>
      </c>
      <c r="CW12" s="5807"/>
      <c r="CX12" s="5806">
        <f t="shared" si="37"/>
        <v>0</v>
      </c>
      <c r="CY12" s="5806">
        <f t="shared" si="38"/>
        <v>0</v>
      </c>
      <c r="CZ12" s="5806">
        <f t="shared" si="39"/>
        <v>0</v>
      </c>
      <c r="DA12" s="5806">
        <f t="shared" si="40"/>
        <v>0</v>
      </c>
      <c r="DB12" s="4741"/>
    </row>
    <row r="13" spans="2:106" s="3363" customFormat="1" ht="14.25" customHeight="1">
      <c r="B13" s="797">
        <f t="shared" si="41"/>
        <v>5</v>
      </c>
      <c r="C13" s="798" t="s">
        <v>20357</v>
      </c>
      <c r="D13" s="799"/>
      <c r="E13" s="833" t="s">
        <v>46</v>
      </c>
      <c r="F13" s="834">
        <v>3</v>
      </c>
      <c r="G13" s="856">
        <v>0</v>
      </c>
      <c r="H13" s="857">
        <v>0</v>
      </c>
      <c r="I13" s="857">
        <v>0</v>
      </c>
      <c r="J13" s="2559">
        <v>0</v>
      </c>
      <c r="K13" s="2550">
        <f t="shared" si="0"/>
        <v>0</v>
      </c>
      <c r="L13" s="856">
        <v>0</v>
      </c>
      <c r="M13" s="857">
        <v>0</v>
      </c>
      <c r="N13" s="857">
        <v>0</v>
      </c>
      <c r="O13" s="2559">
        <v>0</v>
      </c>
      <c r="P13" s="2550">
        <f t="shared" si="1"/>
        <v>0</v>
      </c>
      <c r="Q13" s="856">
        <v>0</v>
      </c>
      <c r="R13" s="857">
        <v>0</v>
      </c>
      <c r="S13" s="857">
        <v>0</v>
      </c>
      <c r="T13" s="2559">
        <v>0</v>
      </c>
      <c r="U13" s="2550">
        <f t="shared" si="2"/>
        <v>0</v>
      </c>
      <c r="V13" s="856">
        <v>0</v>
      </c>
      <c r="W13" s="857">
        <v>0</v>
      </c>
      <c r="X13" s="857">
        <v>0</v>
      </c>
      <c r="Y13" s="2559">
        <v>0</v>
      </c>
      <c r="Z13" s="2550">
        <f t="shared" si="3"/>
        <v>0</v>
      </c>
      <c r="AA13" s="856">
        <v>0</v>
      </c>
      <c r="AB13" s="857">
        <v>0</v>
      </c>
      <c r="AC13" s="857">
        <v>0</v>
      </c>
      <c r="AD13" s="2559">
        <v>0</v>
      </c>
      <c r="AE13" s="2550">
        <f t="shared" si="4"/>
        <v>0</v>
      </c>
      <c r="AF13" s="856">
        <v>0</v>
      </c>
      <c r="AG13" s="857">
        <v>0</v>
      </c>
      <c r="AH13" s="857">
        <v>0</v>
      </c>
      <c r="AI13" s="2559">
        <v>0</v>
      </c>
      <c r="AJ13" s="2550">
        <f t="shared" si="5"/>
        <v>0</v>
      </c>
      <c r="AK13" s="856">
        <v>0</v>
      </c>
      <c r="AL13" s="857">
        <v>0</v>
      </c>
      <c r="AM13" s="857">
        <v>0</v>
      </c>
      <c r="AN13" s="2559">
        <v>0</v>
      </c>
      <c r="AO13" s="2550">
        <f t="shared" si="6"/>
        <v>0</v>
      </c>
      <c r="AP13" s="856">
        <v>0</v>
      </c>
      <c r="AQ13" s="857">
        <v>0</v>
      </c>
      <c r="AR13" s="857">
        <v>0</v>
      </c>
      <c r="AS13" s="2559">
        <v>0</v>
      </c>
      <c r="AT13" s="2550">
        <f t="shared" si="7"/>
        <v>0</v>
      </c>
      <c r="AU13" s="830"/>
      <c r="AV13" s="835"/>
      <c r="AW13" s="836"/>
      <c r="AY13" s="4419">
        <f t="shared" si="8"/>
        <v>0</v>
      </c>
      <c r="AZ13" s="4419"/>
      <c r="BB13" s="797">
        <f t="shared" si="42"/>
        <v>5</v>
      </c>
      <c r="BC13" s="798" t="s">
        <v>20357</v>
      </c>
      <c r="BD13" s="833" t="s">
        <v>46</v>
      </c>
      <c r="BE13" s="834">
        <v>3</v>
      </c>
      <c r="BF13" s="3701" t="s">
        <v>20794</v>
      </c>
      <c r="BG13" s="3702" t="s">
        <v>20795</v>
      </c>
      <c r="BH13" s="3702" t="s">
        <v>20796</v>
      </c>
      <c r="BI13" s="3722" t="s">
        <v>20797</v>
      </c>
      <c r="BJ13" s="3721" t="s">
        <v>20798</v>
      </c>
      <c r="BL13" s="4335"/>
      <c r="BM13" s="4741"/>
      <c r="BN13" s="4741"/>
      <c r="BO13" s="5806">
        <f t="shared" si="9"/>
        <v>0</v>
      </c>
      <c r="BP13" s="5806">
        <f t="shared" si="10"/>
        <v>0</v>
      </c>
      <c r="BQ13" s="5806">
        <f t="shared" si="11"/>
        <v>0</v>
      </c>
      <c r="BR13" s="5806">
        <f t="shared" si="12"/>
        <v>0</v>
      </c>
      <c r="BS13" s="5807"/>
      <c r="BT13" s="5806">
        <f t="shared" si="13"/>
        <v>0</v>
      </c>
      <c r="BU13" s="5806">
        <f t="shared" si="14"/>
        <v>0</v>
      </c>
      <c r="BV13" s="5806">
        <f t="shared" si="15"/>
        <v>0</v>
      </c>
      <c r="BW13" s="5806">
        <f t="shared" si="16"/>
        <v>0</v>
      </c>
      <c r="BX13" s="5807"/>
      <c r="BY13" s="5806">
        <f t="shared" si="17"/>
        <v>0</v>
      </c>
      <c r="BZ13" s="5806">
        <f t="shared" si="18"/>
        <v>0</v>
      </c>
      <c r="CA13" s="5806">
        <f t="shared" si="19"/>
        <v>0</v>
      </c>
      <c r="CB13" s="5806">
        <f t="shared" si="20"/>
        <v>0</v>
      </c>
      <c r="CC13" s="5807"/>
      <c r="CD13" s="5806">
        <f t="shared" si="21"/>
        <v>0</v>
      </c>
      <c r="CE13" s="5806">
        <f t="shared" si="22"/>
        <v>0</v>
      </c>
      <c r="CF13" s="5806">
        <f t="shared" si="23"/>
        <v>0</v>
      </c>
      <c r="CG13" s="5806">
        <f t="shared" si="24"/>
        <v>0</v>
      </c>
      <c r="CH13" s="5807"/>
      <c r="CI13" s="5806">
        <f t="shared" si="25"/>
        <v>0</v>
      </c>
      <c r="CJ13" s="5806">
        <f t="shared" si="26"/>
        <v>0</v>
      </c>
      <c r="CK13" s="5806">
        <f t="shared" si="27"/>
        <v>0</v>
      </c>
      <c r="CL13" s="5806">
        <f t="shared" si="28"/>
        <v>0</v>
      </c>
      <c r="CM13" s="5807"/>
      <c r="CN13" s="5806">
        <f t="shared" si="29"/>
        <v>0</v>
      </c>
      <c r="CO13" s="5806">
        <f t="shared" si="30"/>
        <v>0</v>
      </c>
      <c r="CP13" s="5806">
        <f t="shared" si="31"/>
        <v>0</v>
      </c>
      <c r="CQ13" s="5806">
        <f t="shared" si="32"/>
        <v>0</v>
      </c>
      <c r="CR13" s="5807"/>
      <c r="CS13" s="5806">
        <f t="shared" si="33"/>
        <v>0</v>
      </c>
      <c r="CT13" s="5806">
        <f t="shared" si="34"/>
        <v>0</v>
      </c>
      <c r="CU13" s="5806">
        <f t="shared" si="35"/>
        <v>0</v>
      </c>
      <c r="CV13" s="5806">
        <f t="shared" si="36"/>
        <v>0</v>
      </c>
      <c r="CW13" s="5807"/>
      <c r="CX13" s="5806">
        <f t="shared" si="37"/>
        <v>0</v>
      </c>
      <c r="CY13" s="5806">
        <f t="shared" si="38"/>
        <v>0</v>
      </c>
      <c r="CZ13" s="5806">
        <f t="shared" si="39"/>
        <v>0</v>
      </c>
      <c r="DA13" s="5806">
        <f t="shared" si="40"/>
        <v>0</v>
      </c>
      <c r="DB13" s="4741"/>
    </row>
    <row r="14" spans="2:106" s="3363" customFormat="1" ht="14.25" customHeight="1">
      <c r="B14" s="797">
        <f t="shared" si="41"/>
        <v>6</v>
      </c>
      <c r="C14" s="798" t="s">
        <v>20363</v>
      </c>
      <c r="D14" s="799"/>
      <c r="E14" s="833" t="s">
        <v>46</v>
      </c>
      <c r="F14" s="834">
        <v>3</v>
      </c>
      <c r="G14" s="856">
        <v>0</v>
      </c>
      <c r="H14" s="857">
        <v>0</v>
      </c>
      <c r="I14" s="857">
        <v>0.19144815999999998</v>
      </c>
      <c r="J14" s="2559">
        <v>1.08575496</v>
      </c>
      <c r="K14" s="2550">
        <f t="shared" si="0"/>
        <v>1.27720312</v>
      </c>
      <c r="L14" s="856">
        <v>0</v>
      </c>
      <c r="M14" s="857">
        <v>0</v>
      </c>
      <c r="N14" s="857">
        <v>0.57399617000000003</v>
      </c>
      <c r="O14" s="2559">
        <v>1.8841783999999999</v>
      </c>
      <c r="P14" s="2550">
        <f t="shared" si="1"/>
        <v>2.4581745699999997</v>
      </c>
      <c r="Q14" s="856">
        <v>0</v>
      </c>
      <c r="R14" s="857">
        <v>0</v>
      </c>
      <c r="S14" s="857">
        <v>0.44999617000000003</v>
      </c>
      <c r="T14" s="2559">
        <v>1.3311784</v>
      </c>
      <c r="U14" s="2550">
        <f t="shared" si="2"/>
        <v>1.7811745700000001</v>
      </c>
      <c r="V14" s="856">
        <v>0</v>
      </c>
      <c r="W14" s="857">
        <v>0</v>
      </c>
      <c r="X14" s="857">
        <v>1.0210798687905902</v>
      </c>
      <c r="Y14" s="2559">
        <v>2.2287156578787899</v>
      </c>
      <c r="Z14" s="2550">
        <f t="shared" si="3"/>
        <v>3.2497955266693799</v>
      </c>
      <c r="AA14" s="856">
        <v>0</v>
      </c>
      <c r="AB14" s="857">
        <v>0</v>
      </c>
      <c r="AC14" s="857">
        <v>0.89582687221267532</v>
      </c>
      <c r="AD14" s="2559">
        <v>5.7939811063951927</v>
      </c>
      <c r="AE14" s="2550">
        <f t="shared" si="4"/>
        <v>6.6898079786078677</v>
      </c>
      <c r="AF14" s="856">
        <v>0</v>
      </c>
      <c r="AG14" s="857">
        <v>0</v>
      </c>
      <c r="AH14" s="857">
        <v>0.80082894142135996</v>
      </c>
      <c r="AI14" s="2559">
        <v>5.5761923573711325</v>
      </c>
      <c r="AJ14" s="2550">
        <f t="shared" si="5"/>
        <v>6.3770212987924921</v>
      </c>
      <c r="AK14" s="856">
        <v>0</v>
      </c>
      <c r="AL14" s="857">
        <v>0</v>
      </c>
      <c r="AM14" s="857">
        <v>0</v>
      </c>
      <c r="AN14" s="2559">
        <v>5.803184700603544</v>
      </c>
      <c r="AO14" s="2550">
        <f t="shared" si="6"/>
        <v>5.803184700603544</v>
      </c>
      <c r="AP14" s="856">
        <v>0</v>
      </c>
      <c r="AQ14" s="857">
        <v>0</v>
      </c>
      <c r="AR14" s="857">
        <v>0</v>
      </c>
      <c r="AS14" s="2559">
        <v>2.9028790815385768</v>
      </c>
      <c r="AT14" s="2550">
        <f t="shared" si="7"/>
        <v>2.9028790815385768</v>
      </c>
      <c r="AU14" s="830"/>
      <c r="AV14" s="835"/>
      <c r="AW14" s="836"/>
      <c r="AY14" s="4419">
        <f t="shared" si="8"/>
        <v>0</v>
      </c>
      <c r="AZ14" s="4419"/>
      <c r="BB14" s="797">
        <f t="shared" si="42"/>
        <v>6</v>
      </c>
      <c r="BC14" s="798" t="s">
        <v>20363</v>
      </c>
      <c r="BD14" s="833" t="s">
        <v>46</v>
      </c>
      <c r="BE14" s="834">
        <v>3</v>
      </c>
      <c r="BF14" s="3701" t="s">
        <v>20799</v>
      </c>
      <c r="BG14" s="3702" t="s">
        <v>20800</v>
      </c>
      <c r="BH14" s="3702" t="s">
        <v>20801</v>
      </c>
      <c r="BI14" s="3722" t="s">
        <v>20802</v>
      </c>
      <c r="BJ14" s="3721" t="s">
        <v>20803</v>
      </c>
      <c r="BL14" s="4335"/>
      <c r="BM14" s="4741"/>
      <c r="BN14" s="4741"/>
      <c r="BO14" s="5806">
        <f t="shared" si="9"/>
        <v>0</v>
      </c>
      <c r="BP14" s="5806">
        <f t="shared" si="10"/>
        <v>0</v>
      </c>
      <c r="BQ14" s="5806">
        <f t="shared" si="11"/>
        <v>0</v>
      </c>
      <c r="BR14" s="5806">
        <f t="shared" si="12"/>
        <v>0</v>
      </c>
      <c r="BS14" s="5807"/>
      <c r="BT14" s="5806">
        <f t="shared" si="13"/>
        <v>0</v>
      </c>
      <c r="BU14" s="5806">
        <f t="shared" si="14"/>
        <v>0</v>
      </c>
      <c r="BV14" s="5806">
        <f t="shared" si="15"/>
        <v>0</v>
      </c>
      <c r="BW14" s="5806">
        <f t="shared" si="16"/>
        <v>0</v>
      </c>
      <c r="BX14" s="5807"/>
      <c r="BY14" s="5806">
        <f t="shared" si="17"/>
        <v>0</v>
      </c>
      <c r="BZ14" s="5806">
        <f t="shared" si="18"/>
        <v>0</v>
      </c>
      <c r="CA14" s="5806">
        <f t="shared" si="19"/>
        <v>0</v>
      </c>
      <c r="CB14" s="5806">
        <f t="shared" si="20"/>
        <v>0</v>
      </c>
      <c r="CC14" s="5807"/>
      <c r="CD14" s="5806">
        <f t="shared" si="21"/>
        <v>0</v>
      </c>
      <c r="CE14" s="5806">
        <f t="shared" si="22"/>
        <v>0</v>
      </c>
      <c r="CF14" s="5806">
        <f t="shared" si="23"/>
        <v>0</v>
      </c>
      <c r="CG14" s="5806">
        <f t="shared" si="24"/>
        <v>0</v>
      </c>
      <c r="CH14" s="5807"/>
      <c r="CI14" s="5806">
        <f t="shared" si="25"/>
        <v>0</v>
      </c>
      <c r="CJ14" s="5806">
        <f t="shared" si="26"/>
        <v>0</v>
      </c>
      <c r="CK14" s="5806">
        <f t="shared" si="27"/>
        <v>0</v>
      </c>
      <c r="CL14" s="5806">
        <f t="shared" si="28"/>
        <v>0</v>
      </c>
      <c r="CM14" s="5807"/>
      <c r="CN14" s="5806">
        <f t="shared" si="29"/>
        <v>0</v>
      </c>
      <c r="CO14" s="5806">
        <f t="shared" si="30"/>
        <v>0</v>
      </c>
      <c r="CP14" s="5806">
        <f t="shared" si="31"/>
        <v>0</v>
      </c>
      <c r="CQ14" s="5806">
        <f t="shared" si="32"/>
        <v>0</v>
      </c>
      <c r="CR14" s="5807"/>
      <c r="CS14" s="5806">
        <f t="shared" si="33"/>
        <v>0</v>
      </c>
      <c r="CT14" s="5806">
        <f t="shared" si="34"/>
        <v>0</v>
      </c>
      <c r="CU14" s="5806">
        <f t="shared" si="35"/>
        <v>0</v>
      </c>
      <c r="CV14" s="5806">
        <f t="shared" si="36"/>
        <v>0</v>
      </c>
      <c r="CW14" s="5807"/>
      <c r="CX14" s="5806">
        <f t="shared" si="37"/>
        <v>0</v>
      </c>
      <c r="CY14" s="5806">
        <f t="shared" si="38"/>
        <v>0</v>
      </c>
      <c r="CZ14" s="5806">
        <f t="shared" si="39"/>
        <v>0</v>
      </c>
      <c r="DA14" s="5806">
        <f t="shared" si="40"/>
        <v>0</v>
      </c>
      <c r="DB14" s="4741"/>
    </row>
    <row r="15" spans="2:106" s="3363" customFormat="1" ht="14.25" customHeight="1">
      <c r="B15" s="797">
        <f t="shared" si="41"/>
        <v>7</v>
      </c>
      <c r="C15" s="798" t="s">
        <v>20369</v>
      </c>
      <c r="D15" s="799"/>
      <c r="E15" s="833" t="s">
        <v>46</v>
      </c>
      <c r="F15" s="834">
        <v>3</v>
      </c>
      <c r="G15" s="856">
        <v>0</v>
      </c>
      <c r="H15" s="857">
        <v>0</v>
      </c>
      <c r="I15" s="857">
        <v>0</v>
      </c>
      <c r="J15" s="2559">
        <v>0</v>
      </c>
      <c r="K15" s="2550">
        <f t="shared" si="0"/>
        <v>0</v>
      </c>
      <c r="L15" s="856">
        <v>0</v>
      </c>
      <c r="M15" s="857">
        <v>0</v>
      </c>
      <c r="N15" s="857">
        <v>0</v>
      </c>
      <c r="O15" s="2559">
        <v>0</v>
      </c>
      <c r="P15" s="2550">
        <f t="shared" si="1"/>
        <v>0</v>
      </c>
      <c r="Q15" s="856">
        <v>0</v>
      </c>
      <c r="R15" s="857">
        <v>0</v>
      </c>
      <c r="S15" s="857">
        <v>0</v>
      </c>
      <c r="T15" s="2559">
        <v>0</v>
      </c>
      <c r="U15" s="2550">
        <f t="shared" si="2"/>
        <v>0</v>
      </c>
      <c r="V15" s="856">
        <v>0</v>
      </c>
      <c r="W15" s="857">
        <v>0</v>
      </c>
      <c r="X15" s="857">
        <v>0</v>
      </c>
      <c r="Y15" s="2559">
        <v>0</v>
      </c>
      <c r="Z15" s="2550">
        <f t="shared" si="3"/>
        <v>0</v>
      </c>
      <c r="AA15" s="856">
        <v>0</v>
      </c>
      <c r="AB15" s="857">
        <v>0</v>
      </c>
      <c r="AC15" s="857">
        <v>0</v>
      </c>
      <c r="AD15" s="2559">
        <v>0</v>
      </c>
      <c r="AE15" s="2550">
        <f t="shared" si="4"/>
        <v>0</v>
      </c>
      <c r="AF15" s="856">
        <v>0</v>
      </c>
      <c r="AG15" s="857">
        <v>0</v>
      </c>
      <c r="AH15" s="857">
        <v>0</v>
      </c>
      <c r="AI15" s="2559">
        <v>0</v>
      </c>
      <c r="AJ15" s="2550">
        <f t="shared" si="5"/>
        <v>0</v>
      </c>
      <c r="AK15" s="856">
        <v>0</v>
      </c>
      <c r="AL15" s="857">
        <v>0</v>
      </c>
      <c r="AM15" s="857">
        <v>0</v>
      </c>
      <c r="AN15" s="2559">
        <v>0</v>
      </c>
      <c r="AO15" s="2550">
        <f t="shared" si="6"/>
        <v>0</v>
      </c>
      <c r="AP15" s="856">
        <v>0</v>
      </c>
      <c r="AQ15" s="857">
        <v>0</v>
      </c>
      <c r="AR15" s="857">
        <v>0</v>
      </c>
      <c r="AS15" s="2559">
        <v>0</v>
      </c>
      <c r="AT15" s="2550">
        <f t="shared" si="7"/>
        <v>0</v>
      </c>
      <c r="AU15" s="830"/>
      <c r="AV15" s="835"/>
      <c r="AW15" s="836"/>
      <c r="AY15" s="4419">
        <f t="shared" si="8"/>
        <v>0</v>
      </c>
      <c r="AZ15" s="4419"/>
      <c r="BB15" s="797">
        <f t="shared" si="42"/>
        <v>7</v>
      </c>
      <c r="BC15" s="798" t="s">
        <v>20369</v>
      </c>
      <c r="BD15" s="833" t="s">
        <v>46</v>
      </c>
      <c r="BE15" s="834">
        <v>3</v>
      </c>
      <c r="BF15" s="3701" t="s">
        <v>20804</v>
      </c>
      <c r="BG15" s="3702" t="s">
        <v>20805</v>
      </c>
      <c r="BH15" s="3702" t="s">
        <v>20806</v>
      </c>
      <c r="BI15" s="3722" t="s">
        <v>20807</v>
      </c>
      <c r="BJ15" s="3721" t="s">
        <v>20808</v>
      </c>
      <c r="BL15" s="4335"/>
      <c r="BM15" s="4741"/>
      <c r="BN15" s="4741"/>
      <c r="BO15" s="5806">
        <f t="shared" si="9"/>
        <v>0</v>
      </c>
      <c r="BP15" s="5806">
        <f t="shared" si="10"/>
        <v>0</v>
      </c>
      <c r="BQ15" s="5806">
        <f t="shared" si="11"/>
        <v>0</v>
      </c>
      <c r="BR15" s="5806">
        <f t="shared" si="12"/>
        <v>0</v>
      </c>
      <c r="BS15" s="5807"/>
      <c r="BT15" s="5806">
        <f t="shared" si="13"/>
        <v>0</v>
      </c>
      <c r="BU15" s="5806">
        <f t="shared" si="14"/>
        <v>0</v>
      </c>
      <c r="BV15" s="5806">
        <f t="shared" si="15"/>
        <v>0</v>
      </c>
      <c r="BW15" s="5806">
        <f t="shared" si="16"/>
        <v>0</v>
      </c>
      <c r="BX15" s="5807"/>
      <c r="BY15" s="5806">
        <f t="shared" si="17"/>
        <v>0</v>
      </c>
      <c r="BZ15" s="5806">
        <f t="shared" si="18"/>
        <v>0</v>
      </c>
      <c r="CA15" s="5806">
        <f t="shared" si="19"/>
        <v>0</v>
      </c>
      <c r="CB15" s="5806">
        <f t="shared" si="20"/>
        <v>0</v>
      </c>
      <c r="CC15" s="5807"/>
      <c r="CD15" s="5806">
        <f t="shared" si="21"/>
        <v>0</v>
      </c>
      <c r="CE15" s="5806">
        <f t="shared" si="22"/>
        <v>0</v>
      </c>
      <c r="CF15" s="5806">
        <f t="shared" si="23"/>
        <v>0</v>
      </c>
      <c r="CG15" s="5806">
        <f t="shared" si="24"/>
        <v>0</v>
      </c>
      <c r="CH15" s="5807"/>
      <c r="CI15" s="5806">
        <f t="shared" si="25"/>
        <v>0</v>
      </c>
      <c r="CJ15" s="5806">
        <f t="shared" si="26"/>
        <v>0</v>
      </c>
      <c r="CK15" s="5806">
        <f t="shared" si="27"/>
        <v>0</v>
      </c>
      <c r="CL15" s="5806">
        <f t="shared" si="28"/>
        <v>0</v>
      </c>
      <c r="CM15" s="5807"/>
      <c r="CN15" s="5806">
        <f t="shared" si="29"/>
        <v>0</v>
      </c>
      <c r="CO15" s="5806">
        <f t="shared" si="30"/>
        <v>0</v>
      </c>
      <c r="CP15" s="5806">
        <f t="shared" si="31"/>
        <v>0</v>
      </c>
      <c r="CQ15" s="5806">
        <f t="shared" si="32"/>
        <v>0</v>
      </c>
      <c r="CR15" s="5807"/>
      <c r="CS15" s="5806">
        <f t="shared" si="33"/>
        <v>0</v>
      </c>
      <c r="CT15" s="5806">
        <f t="shared" si="34"/>
        <v>0</v>
      </c>
      <c r="CU15" s="5806">
        <f t="shared" si="35"/>
        <v>0</v>
      </c>
      <c r="CV15" s="5806">
        <f t="shared" si="36"/>
        <v>0</v>
      </c>
      <c r="CW15" s="5807"/>
      <c r="CX15" s="5806">
        <f t="shared" si="37"/>
        <v>0</v>
      </c>
      <c r="CY15" s="5806">
        <f t="shared" si="38"/>
        <v>0</v>
      </c>
      <c r="CZ15" s="5806">
        <f t="shared" si="39"/>
        <v>0</v>
      </c>
      <c r="DA15" s="5806">
        <f t="shared" si="40"/>
        <v>0</v>
      </c>
      <c r="DB15" s="4741"/>
    </row>
    <row r="16" spans="2:106" s="3363" customFormat="1" ht="14.25" customHeight="1">
      <c r="B16" s="797">
        <f t="shared" si="41"/>
        <v>8</v>
      </c>
      <c r="C16" s="798" t="s">
        <v>20375</v>
      </c>
      <c r="D16" s="799"/>
      <c r="E16" s="833" t="s">
        <v>46</v>
      </c>
      <c r="F16" s="834">
        <v>3</v>
      </c>
      <c r="G16" s="856">
        <v>1.8684536379999999</v>
      </c>
      <c r="H16" s="857">
        <v>1.011353272</v>
      </c>
      <c r="I16" s="857">
        <v>0</v>
      </c>
      <c r="J16" s="2559">
        <v>0</v>
      </c>
      <c r="K16" s="2550">
        <f t="shared" si="0"/>
        <v>2.8798069100000001</v>
      </c>
      <c r="L16" s="856">
        <v>0.19553899</v>
      </c>
      <c r="M16" s="857">
        <v>2.9740000000000002</v>
      </c>
      <c r="N16" s="857">
        <v>3.73065932</v>
      </c>
      <c r="O16" s="2559">
        <v>0</v>
      </c>
      <c r="P16" s="2550">
        <f t="shared" si="1"/>
        <v>6.9001983100000004</v>
      </c>
      <c r="Q16" s="856">
        <v>24.042009876999995</v>
      </c>
      <c r="R16" s="857">
        <v>0.1</v>
      </c>
      <c r="S16" s="857">
        <v>0.77246782440000006</v>
      </c>
      <c r="T16" s="2559">
        <v>0</v>
      </c>
      <c r="U16" s="2550">
        <f t="shared" si="2"/>
        <v>24.914477701399996</v>
      </c>
      <c r="V16" s="856">
        <v>0</v>
      </c>
      <c r="W16" s="857">
        <v>0</v>
      </c>
      <c r="X16" s="857">
        <v>0</v>
      </c>
      <c r="Y16" s="2559">
        <v>1.5118250514376801</v>
      </c>
      <c r="Z16" s="2550">
        <f t="shared" si="3"/>
        <v>1.5118250514376801</v>
      </c>
      <c r="AA16" s="856">
        <v>0</v>
      </c>
      <c r="AB16" s="857">
        <v>0</v>
      </c>
      <c r="AC16" s="857">
        <v>0</v>
      </c>
      <c r="AD16" s="2559">
        <v>10.27647780892698</v>
      </c>
      <c r="AE16" s="2550">
        <f t="shared" si="4"/>
        <v>10.27647780892698</v>
      </c>
      <c r="AF16" s="856">
        <v>0</v>
      </c>
      <c r="AG16" s="857">
        <v>0</v>
      </c>
      <c r="AH16" s="857">
        <v>0</v>
      </c>
      <c r="AI16" s="2559">
        <v>16.178627871880639</v>
      </c>
      <c r="AJ16" s="2550">
        <f t="shared" si="5"/>
        <v>16.178627871880639</v>
      </c>
      <c r="AK16" s="856">
        <v>0</v>
      </c>
      <c r="AL16" s="857">
        <v>0</v>
      </c>
      <c r="AM16" s="857">
        <v>0</v>
      </c>
      <c r="AN16" s="2559">
        <v>9.8445802312189947</v>
      </c>
      <c r="AO16" s="2550">
        <f t="shared" si="6"/>
        <v>9.8445802312189947</v>
      </c>
      <c r="AP16" s="856">
        <v>0</v>
      </c>
      <c r="AQ16" s="857">
        <v>0</v>
      </c>
      <c r="AR16" s="857">
        <v>0</v>
      </c>
      <c r="AS16" s="2559">
        <v>7.0846819626467621</v>
      </c>
      <c r="AT16" s="2550">
        <f t="shared" si="7"/>
        <v>7.0846819626467621</v>
      </c>
      <c r="AU16" s="830"/>
      <c r="AV16" s="835"/>
      <c r="AW16" s="836"/>
      <c r="AY16" s="4419">
        <f t="shared" si="8"/>
        <v>0</v>
      </c>
      <c r="AZ16" s="4419"/>
      <c r="BB16" s="797">
        <f t="shared" si="42"/>
        <v>8</v>
      </c>
      <c r="BC16" s="798" t="s">
        <v>20375</v>
      </c>
      <c r="BD16" s="833" t="s">
        <v>46</v>
      </c>
      <c r="BE16" s="834">
        <v>3</v>
      </c>
      <c r="BF16" s="3701" t="s">
        <v>20809</v>
      </c>
      <c r="BG16" s="3702" t="s">
        <v>20810</v>
      </c>
      <c r="BH16" s="3702" t="s">
        <v>20811</v>
      </c>
      <c r="BI16" s="3722" t="s">
        <v>20812</v>
      </c>
      <c r="BJ16" s="3721" t="s">
        <v>20813</v>
      </c>
      <c r="BL16" s="4335"/>
      <c r="BM16" s="4741"/>
      <c r="BN16" s="4741"/>
      <c r="BO16" s="5806">
        <f t="shared" si="9"/>
        <v>0</v>
      </c>
      <c r="BP16" s="5806">
        <f t="shared" si="10"/>
        <v>0</v>
      </c>
      <c r="BQ16" s="5806">
        <f t="shared" si="11"/>
        <v>0</v>
      </c>
      <c r="BR16" s="5806">
        <f t="shared" si="12"/>
        <v>0</v>
      </c>
      <c r="BS16" s="5807"/>
      <c r="BT16" s="5806">
        <f t="shared" si="13"/>
        <v>0</v>
      </c>
      <c r="BU16" s="5806">
        <f t="shared" si="14"/>
        <v>0</v>
      </c>
      <c r="BV16" s="5806">
        <f t="shared" si="15"/>
        <v>0</v>
      </c>
      <c r="BW16" s="5806">
        <f t="shared" si="16"/>
        <v>0</v>
      </c>
      <c r="BX16" s="5807"/>
      <c r="BY16" s="5806">
        <f t="shared" si="17"/>
        <v>0</v>
      </c>
      <c r="BZ16" s="5806">
        <f t="shared" si="18"/>
        <v>0</v>
      </c>
      <c r="CA16" s="5806">
        <f t="shared" si="19"/>
        <v>0</v>
      </c>
      <c r="CB16" s="5806">
        <f t="shared" si="20"/>
        <v>0</v>
      </c>
      <c r="CC16" s="5807"/>
      <c r="CD16" s="5806">
        <f t="shared" si="21"/>
        <v>0</v>
      </c>
      <c r="CE16" s="5806">
        <f t="shared" si="22"/>
        <v>0</v>
      </c>
      <c r="CF16" s="5806">
        <f t="shared" si="23"/>
        <v>0</v>
      </c>
      <c r="CG16" s="5806">
        <f t="shared" si="24"/>
        <v>0</v>
      </c>
      <c r="CH16" s="5807"/>
      <c r="CI16" s="5806">
        <f t="shared" si="25"/>
        <v>0</v>
      </c>
      <c r="CJ16" s="5806">
        <f t="shared" si="26"/>
        <v>0</v>
      </c>
      <c r="CK16" s="5806">
        <f t="shared" si="27"/>
        <v>0</v>
      </c>
      <c r="CL16" s="5806">
        <f t="shared" si="28"/>
        <v>0</v>
      </c>
      <c r="CM16" s="5807"/>
      <c r="CN16" s="5806">
        <f t="shared" si="29"/>
        <v>0</v>
      </c>
      <c r="CO16" s="5806">
        <f t="shared" si="30"/>
        <v>0</v>
      </c>
      <c r="CP16" s="5806">
        <f t="shared" si="31"/>
        <v>0</v>
      </c>
      <c r="CQ16" s="5806">
        <f t="shared" si="32"/>
        <v>0</v>
      </c>
      <c r="CR16" s="5807"/>
      <c r="CS16" s="5806">
        <f t="shared" si="33"/>
        <v>0</v>
      </c>
      <c r="CT16" s="5806">
        <f t="shared" si="34"/>
        <v>0</v>
      </c>
      <c r="CU16" s="5806">
        <f t="shared" si="35"/>
        <v>0</v>
      </c>
      <c r="CV16" s="5806">
        <f t="shared" si="36"/>
        <v>0</v>
      </c>
      <c r="CW16" s="5807"/>
      <c r="CX16" s="5806">
        <f t="shared" si="37"/>
        <v>0</v>
      </c>
      <c r="CY16" s="5806">
        <f t="shared" si="38"/>
        <v>0</v>
      </c>
      <c r="CZ16" s="5806">
        <f t="shared" si="39"/>
        <v>0</v>
      </c>
      <c r="DA16" s="5806">
        <f t="shared" si="40"/>
        <v>0</v>
      </c>
      <c r="DB16" s="4741"/>
    </row>
    <row r="17" spans="2:106" s="3363" customFormat="1" ht="14.25" customHeight="1">
      <c r="B17" s="797">
        <f t="shared" si="41"/>
        <v>9</v>
      </c>
      <c r="C17" s="798" t="s">
        <v>20381</v>
      </c>
      <c r="D17" s="799"/>
      <c r="E17" s="833" t="s">
        <v>46</v>
      </c>
      <c r="F17" s="834">
        <v>3</v>
      </c>
      <c r="G17" s="856">
        <v>0</v>
      </c>
      <c r="H17" s="857">
        <v>0</v>
      </c>
      <c r="I17" s="857">
        <v>0</v>
      </c>
      <c r="J17" s="2559">
        <v>0</v>
      </c>
      <c r="K17" s="2550">
        <f t="shared" si="0"/>
        <v>0</v>
      </c>
      <c r="L17" s="856">
        <v>0</v>
      </c>
      <c r="M17" s="857">
        <v>0</v>
      </c>
      <c r="N17" s="857">
        <v>0</v>
      </c>
      <c r="O17" s="2559">
        <v>0</v>
      </c>
      <c r="P17" s="2550">
        <f t="shared" si="1"/>
        <v>0</v>
      </c>
      <c r="Q17" s="856">
        <v>0</v>
      </c>
      <c r="R17" s="857">
        <v>0</v>
      </c>
      <c r="S17" s="857">
        <v>0</v>
      </c>
      <c r="T17" s="2559">
        <v>0</v>
      </c>
      <c r="U17" s="2550">
        <f t="shared" si="2"/>
        <v>0</v>
      </c>
      <c r="V17" s="856">
        <v>0</v>
      </c>
      <c r="W17" s="857">
        <v>0</v>
      </c>
      <c r="X17" s="857">
        <v>0</v>
      </c>
      <c r="Y17" s="2559">
        <v>0</v>
      </c>
      <c r="Z17" s="2550">
        <f t="shared" si="3"/>
        <v>0</v>
      </c>
      <c r="AA17" s="856">
        <v>0</v>
      </c>
      <c r="AB17" s="857">
        <v>0</v>
      </c>
      <c r="AC17" s="857">
        <v>0</v>
      </c>
      <c r="AD17" s="2559">
        <v>0</v>
      </c>
      <c r="AE17" s="2550">
        <f t="shared" si="4"/>
        <v>0</v>
      </c>
      <c r="AF17" s="856">
        <v>0</v>
      </c>
      <c r="AG17" s="857">
        <v>0</v>
      </c>
      <c r="AH17" s="857">
        <v>0</v>
      </c>
      <c r="AI17" s="2559">
        <v>0</v>
      </c>
      <c r="AJ17" s="2550">
        <f t="shared" si="5"/>
        <v>0</v>
      </c>
      <c r="AK17" s="856">
        <v>0</v>
      </c>
      <c r="AL17" s="857">
        <v>0</v>
      </c>
      <c r="AM17" s="857">
        <v>0</v>
      </c>
      <c r="AN17" s="2559">
        <v>0</v>
      </c>
      <c r="AO17" s="2550">
        <f t="shared" si="6"/>
        <v>0</v>
      </c>
      <c r="AP17" s="856">
        <v>0</v>
      </c>
      <c r="AQ17" s="857">
        <v>0</v>
      </c>
      <c r="AR17" s="857">
        <v>0</v>
      </c>
      <c r="AS17" s="2559">
        <v>0</v>
      </c>
      <c r="AT17" s="2550">
        <f t="shared" si="7"/>
        <v>0</v>
      </c>
      <c r="AU17" s="830"/>
      <c r="AV17" s="835"/>
      <c r="AW17" s="836"/>
      <c r="AY17" s="4419">
        <f t="shared" si="8"/>
        <v>0</v>
      </c>
      <c r="AZ17" s="4419"/>
      <c r="BB17" s="797">
        <f t="shared" si="42"/>
        <v>9</v>
      </c>
      <c r="BC17" s="798" t="s">
        <v>20381</v>
      </c>
      <c r="BD17" s="833" t="s">
        <v>46</v>
      </c>
      <c r="BE17" s="834">
        <v>3</v>
      </c>
      <c r="BF17" s="3701" t="s">
        <v>20814</v>
      </c>
      <c r="BG17" s="3702" t="s">
        <v>20815</v>
      </c>
      <c r="BH17" s="3702" t="s">
        <v>20816</v>
      </c>
      <c r="BI17" s="3722" t="s">
        <v>20817</v>
      </c>
      <c r="BJ17" s="3721" t="s">
        <v>20818</v>
      </c>
      <c r="BL17" s="4335"/>
      <c r="BM17" s="4741"/>
      <c r="BN17" s="4741"/>
      <c r="BO17" s="5806">
        <f t="shared" si="9"/>
        <v>0</v>
      </c>
      <c r="BP17" s="5806">
        <f t="shared" si="10"/>
        <v>0</v>
      </c>
      <c r="BQ17" s="5806">
        <f t="shared" si="11"/>
        <v>0</v>
      </c>
      <c r="BR17" s="5806">
        <f t="shared" si="12"/>
        <v>0</v>
      </c>
      <c r="BS17" s="5807"/>
      <c r="BT17" s="5806">
        <f t="shared" si="13"/>
        <v>0</v>
      </c>
      <c r="BU17" s="5806">
        <f t="shared" si="14"/>
        <v>0</v>
      </c>
      <c r="BV17" s="5806">
        <f t="shared" si="15"/>
        <v>0</v>
      </c>
      <c r="BW17" s="5806">
        <f t="shared" si="16"/>
        <v>0</v>
      </c>
      <c r="BX17" s="5807"/>
      <c r="BY17" s="5806">
        <f t="shared" si="17"/>
        <v>0</v>
      </c>
      <c r="BZ17" s="5806">
        <f t="shared" si="18"/>
        <v>0</v>
      </c>
      <c r="CA17" s="5806">
        <f t="shared" si="19"/>
        <v>0</v>
      </c>
      <c r="CB17" s="5806">
        <f t="shared" si="20"/>
        <v>0</v>
      </c>
      <c r="CC17" s="5807"/>
      <c r="CD17" s="5806">
        <f t="shared" si="21"/>
        <v>0</v>
      </c>
      <c r="CE17" s="5806">
        <f t="shared" si="22"/>
        <v>0</v>
      </c>
      <c r="CF17" s="5806">
        <f t="shared" si="23"/>
        <v>0</v>
      </c>
      <c r="CG17" s="5806">
        <f t="shared" si="24"/>
        <v>0</v>
      </c>
      <c r="CH17" s="5807"/>
      <c r="CI17" s="5806">
        <f t="shared" si="25"/>
        <v>0</v>
      </c>
      <c r="CJ17" s="5806">
        <f t="shared" si="26"/>
        <v>0</v>
      </c>
      <c r="CK17" s="5806">
        <f t="shared" si="27"/>
        <v>0</v>
      </c>
      <c r="CL17" s="5806">
        <f t="shared" si="28"/>
        <v>0</v>
      </c>
      <c r="CM17" s="5807"/>
      <c r="CN17" s="5806">
        <f t="shared" si="29"/>
        <v>0</v>
      </c>
      <c r="CO17" s="5806">
        <f t="shared" si="30"/>
        <v>0</v>
      </c>
      <c r="CP17" s="5806">
        <f t="shared" si="31"/>
        <v>0</v>
      </c>
      <c r="CQ17" s="5806">
        <f t="shared" si="32"/>
        <v>0</v>
      </c>
      <c r="CR17" s="5807"/>
      <c r="CS17" s="5806">
        <f t="shared" si="33"/>
        <v>0</v>
      </c>
      <c r="CT17" s="5806">
        <f t="shared" si="34"/>
        <v>0</v>
      </c>
      <c r="CU17" s="5806">
        <f t="shared" si="35"/>
        <v>0</v>
      </c>
      <c r="CV17" s="5806">
        <f t="shared" si="36"/>
        <v>0</v>
      </c>
      <c r="CW17" s="5807"/>
      <c r="CX17" s="5806">
        <f t="shared" si="37"/>
        <v>0</v>
      </c>
      <c r="CY17" s="5806">
        <f t="shared" si="38"/>
        <v>0</v>
      </c>
      <c r="CZ17" s="5806">
        <f t="shared" si="39"/>
        <v>0</v>
      </c>
      <c r="DA17" s="5806">
        <f t="shared" si="40"/>
        <v>0</v>
      </c>
      <c r="DB17" s="4741"/>
    </row>
    <row r="18" spans="2:106" s="3363" customFormat="1" ht="14.25" customHeight="1">
      <c r="B18" s="797">
        <f t="shared" si="41"/>
        <v>10</v>
      </c>
      <c r="C18" s="6058" t="s">
        <v>20387</v>
      </c>
      <c r="D18" s="799"/>
      <c r="E18" s="833" t="s">
        <v>46</v>
      </c>
      <c r="F18" s="834">
        <v>3</v>
      </c>
      <c r="G18" s="856">
        <v>0</v>
      </c>
      <c r="H18" s="857">
        <v>0</v>
      </c>
      <c r="I18" s="857">
        <v>0</v>
      </c>
      <c r="J18" s="2559">
        <v>5.3990895539999997</v>
      </c>
      <c r="K18" s="2550">
        <f t="shared" si="0"/>
        <v>5.3990895539999997</v>
      </c>
      <c r="L18" s="856">
        <v>0</v>
      </c>
      <c r="M18" s="857">
        <v>0</v>
      </c>
      <c r="N18" s="857">
        <v>0</v>
      </c>
      <c r="O18" s="2559">
        <v>9.0149943673999999</v>
      </c>
      <c r="P18" s="2550">
        <f t="shared" si="1"/>
        <v>9.0149943673999999</v>
      </c>
      <c r="Q18" s="856">
        <v>0</v>
      </c>
      <c r="R18" s="857">
        <v>0</v>
      </c>
      <c r="S18" s="857">
        <v>0</v>
      </c>
      <c r="T18" s="2559">
        <v>15.598469082599999</v>
      </c>
      <c r="U18" s="2550">
        <f t="shared" si="2"/>
        <v>15.598469082599999</v>
      </c>
      <c r="V18" s="856">
        <v>0</v>
      </c>
      <c r="W18" s="857">
        <v>0</v>
      </c>
      <c r="X18" s="857">
        <v>0</v>
      </c>
      <c r="Y18" s="2559">
        <v>20.045643580175359</v>
      </c>
      <c r="Z18" s="2550">
        <f t="shared" si="3"/>
        <v>20.045643580175359</v>
      </c>
      <c r="AA18" s="856">
        <v>0</v>
      </c>
      <c r="AB18" s="857">
        <v>0</v>
      </c>
      <c r="AC18" s="857">
        <v>0</v>
      </c>
      <c r="AD18" s="2559">
        <v>25.815167695641616</v>
      </c>
      <c r="AE18" s="2550">
        <f t="shared" si="4"/>
        <v>25.815167695641616</v>
      </c>
      <c r="AF18" s="856">
        <v>0</v>
      </c>
      <c r="AG18" s="857">
        <v>0</v>
      </c>
      <c r="AH18" s="857">
        <v>0</v>
      </c>
      <c r="AI18" s="2559">
        <v>24.396138544048021</v>
      </c>
      <c r="AJ18" s="2550">
        <f t="shared" si="5"/>
        <v>24.396138544048021</v>
      </c>
      <c r="AK18" s="856">
        <v>0</v>
      </c>
      <c r="AL18" s="857">
        <v>0</v>
      </c>
      <c r="AM18" s="857">
        <v>0</v>
      </c>
      <c r="AN18" s="2559">
        <v>24.085234916840136</v>
      </c>
      <c r="AO18" s="2550">
        <f t="shared" si="6"/>
        <v>24.085234916840136</v>
      </c>
      <c r="AP18" s="856">
        <v>0</v>
      </c>
      <c r="AQ18" s="857">
        <v>0</v>
      </c>
      <c r="AR18" s="857">
        <v>0</v>
      </c>
      <c r="AS18" s="2559">
        <v>74.652111564336749</v>
      </c>
      <c r="AT18" s="2550">
        <f t="shared" si="7"/>
        <v>74.652111564336749</v>
      </c>
      <c r="AU18" s="830"/>
      <c r="AV18" s="835"/>
      <c r="AW18" s="836"/>
      <c r="AY18" s="4419">
        <f t="shared" si="8"/>
        <v>0</v>
      </c>
      <c r="AZ18" s="4419"/>
      <c r="BB18" s="797">
        <f t="shared" si="42"/>
        <v>10</v>
      </c>
      <c r="BC18" s="798" t="s">
        <v>20387</v>
      </c>
      <c r="BD18" s="833" t="s">
        <v>46</v>
      </c>
      <c r="BE18" s="834">
        <v>3</v>
      </c>
      <c r="BF18" s="3701" t="s">
        <v>20819</v>
      </c>
      <c r="BG18" s="3702" t="s">
        <v>20820</v>
      </c>
      <c r="BH18" s="3702" t="s">
        <v>20821</v>
      </c>
      <c r="BI18" s="3722" t="s">
        <v>20822</v>
      </c>
      <c r="BJ18" s="3721" t="s">
        <v>20823</v>
      </c>
      <c r="BL18" s="4335"/>
      <c r="BM18" s="4741"/>
      <c r="BN18" s="4741"/>
      <c r="BO18" s="5806">
        <f t="shared" si="9"/>
        <v>0</v>
      </c>
      <c r="BP18" s="5806">
        <f t="shared" si="10"/>
        <v>0</v>
      </c>
      <c r="BQ18" s="5806">
        <f t="shared" si="11"/>
        <v>0</v>
      </c>
      <c r="BR18" s="5806">
        <f t="shared" si="12"/>
        <v>0</v>
      </c>
      <c r="BS18" s="5807"/>
      <c r="BT18" s="5806">
        <f t="shared" si="13"/>
        <v>0</v>
      </c>
      <c r="BU18" s="5806">
        <f t="shared" si="14"/>
        <v>0</v>
      </c>
      <c r="BV18" s="5806">
        <f t="shared" si="15"/>
        <v>0</v>
      </c>
      <c r="BW18" s="5806">
        <f t="shared" si="16"/>
        <v>0</v>
      </c>
      <c r="BX18" s="5807"/>
      <c r="BY18" s="5806">
        <f t="shared" si="17"/>
        <v>0</v>
      </c>
      <c r="BZ18" s="5806">
        <f t="shared" si="18"/>
        <v>0</v>
      </c>
      <c r="CA18" s="5806">
        <f t="shared" si="19"/>
        <v>0</v>
      </c>
      <c r="CB18" s="5806">
        <f t="shared" si="20"/>
        <v>0</v>
      </c>
      <c r="CC18" s="5807"/>
      <c r="CD18" s="5806">
        <f t="shared" si="21"/>
        <v>0</v>
      </c>
      <c r="CE18" s="5806">
        <f t="shared" si="22"/>
        <v>0</v>
      </c>
      <c r="CF18" s="5806">
        <f t="shared" si="23"/>
        <v>0</v>
      </c>
      <c r="CG18" s="5806">
        <f t="shared" si="24"/>
        <v>0</v>
      </c>
      <c r="CH18" s="5807"/>
      <c r="CI18" s="5806">
        <f t="shared" si="25"/>
        <v>0</v>
      </c>
      <c r="CJ18" s="5806">
        <f t="shared" si="26"/>
        <v>0</v>
      </c>
      <c r="CK18" s="5806">
        <f t="shared" si="27"/>
        <v>0</v>
      </c>
      <c r="CL18" s="5806">
        <f t="shared" si="28"/>
        <v>0</v>
      </c>
      <c r="CM18" s="5807"/>
      <c r="CN18" s="5806">
        <f t="shared" si="29"/>
        <v>0</v>
      </c>
      <c r="CO18" s="5806">
        <f t="shared" si="30"/>
        <v>0</v>
      </c>
      <c r="CP18" s="5806">
        <f t="shared" si="31"/>
        <v>0</v>
      </c>
      <c r="CQ18" s="5806">
        <f t="shared" si="32"/>
        <v>0</v>
      </c>
      <c r="CR18" s="5807"/>
      <c r="CS18" s="5806">
        <f t="shared" si="33"/>
        <v>0</v>
      </c>
      <c r="CT18" s="5806">
        <f t="shared" si="34"/>
        <v>0</v>
      </c>
      <c r="CU18" s="5806">
        <f t="shared" si="35"/>
        <v>0</v>
      </c>
      <c r="CV18" s="5806">
        <f t="shared" si="36"/>
        <v>0</v>
      </c>
      <c r="CW18" s="5807"/>
      <c r="CX18" s="5806">
        <f t="shared" si="37"/>
        <v>0</v>
      </c>
      <c r="CY18" s="5806">
        <f t="shared" si="38"/>
        <v>0</v>
      </c>
      <c r="CZ18" s="5806">
        <f t="shared" si="39"/>
        <v>0</v>
      </c>
      <c r="DA18" s="5806">
        <f t="shared" si="40"/>
        <v>0</v>
      </c>
      <c r="DB18" s="4741"/>
    </row>
    <row r="19" spans="2:106" s="3363" customFormat="1" ht="14.25" customHeight="1">
      <c r="B19" s="797">
        <f t="shared" si="41"/>
        <v>11</v>
      </c>
      <c r="C19" s="6058" t="s">
        <v>20393</v>
      </c>
      <c r="D19" s="799"/>
      <c r="E19" s="833" t="s">
        <v>46</v>
      </c>
      <c r="F19" s="834">
        <v>3</v>
      </c>
      <c r="G19" s="856">
        <v>0</v>
      </c>
      <c r="H19" s="857">
        <v>0</v>
      </c>
      <c r="I19" s="857">
        <v>0</v>
      </c>
      <c r="J19" s="2559">
        <v>22.1141657328</v>
      </c>
      <c r="K19" s="2550">
        <f t="shared" si="0"/>
        <v>22.1141657328</v>
      </c>
      <c r="L19" s="856">
        <v>0</v>
      </c>
      <c r="M19" s="857">
        <v>0</v>
      </c>
      <c r="N19" s="857">
        <v>0</v>
      </c>
      <c r="O19" s="2559">
        <v>16.61440129</v>
      </c>
      <c r="P19" s="2550">
        <f t="shared" si="1"/>
        <v>16.61440129</v>
      </c>
      <c r="Q19" s="856">
        <v>0</v>
      </c>
      <c r="R19" s="857">
        <v>0</v>
      </c>
      <c r="S19" s="857">
        <v>0</v>
      </c>
      <c r="T19" s="2559">
        <v>22.767454755999999</v>
      </c>
      <c r="U19" s="2550">
        <f t="shared" si="2"/>
        <v>22.767454755999999</v>
      </c>
      <c r="V19" s="856">
        <v>0</v>
      </c>
      <c r="W19" s="857">
        <v>0</v>
      </c>
      <c r="X19" s="857">
        <v>0</v>
      </c>
      <c r="Y19" s="2559">
        <v>24.913324288224121</v>
      </c>
      <c r="Z19" s="2550">
        <f t="shared" si="3"/>
        <v>24.913324288224121</v>
      </c>
      <c r="AA19" s="856">
        <v>0</v>
      </c>
      <c r="AB19" s="857">
        <v>0</v>
      </c>
      <c r="AC19" s="857">
        <v>0</v>
      </c>
      <c r="AD19" s="2559">
        <v>27.83854697300017</v>
      </c>
      <c r="AE19" s="2550">
        <f t="shared" si="4"/>
        <v>27.83854697300017</v>
      </c>
      <c r="AF19" s="856">
        <v>0</v>
      </c>
      <c r="AG19" s="857">
        <v>0</v>
      </c>
      <c r="AH19" s="857">
        <v>0</v>
      </c>
      <c r="AI19" s="2559">
        <v>29.690155326715249</v>
      </c>
      <c r="AJ19" s="2550">
        <f t="shared" si="5"/>
        <v>29.690155326715249</v>
      </c>
      <c r="AK19" s="856">
        <v>0</v>
      </c>
      <c r="AL19" s="857">
        <v>0</v>
      </c>
      <c r="AM19" s="857">
        <v>0</v>
      </c>
      <c r="AN19" s="2559">
        <v>29.086360310406487</v>
      </c>
      <c r="AO19" s="2550">
        <f t="shared" si="6"/>
        <v>29.086360310406487</v>
      </c>
      <c r="AP19" s="856">
        <v>0</v>
      </c>
      <c r="AQ19" s="857">
        <v>0</v>
      </c>
      <c r="AR19" s="857">
        <v>0</v>
      </c>
      <c r="AS19" s="2559">
        <v>28.025189332817995</v>
      </c>
      <c r="AT19" s="2550">
        <f t="shared" si="7"/>
        <v>28.025189332817995</v>
      </c>
      <c r="AU19" s="830"/>
      <c r="AV19" s="835"/>
      <c r="AW19" s="836"/>
      <c r="AY19" s="4419">
        <f t="shared" si="8"/>
        <v>0</v>
      </c>
      <c r="AZ19" s="4419"/>
      <c r="BB19" s="797">
        <f t="shared" si="42"/>
        <v>11</v>
      </c>
      <c r="BC19" s="798" t="s">
        <v>20393</v>
      </c>
      <c r="BD19" s="833" t="s">
        <v>46</v>
      </c>
      <c r="BE19" s="834">
        <v>3</v>
      </c>
      <c r="BF19" s="3701" t="s">
        <v>20824</v>
      </c>
      <c r="BG19" s="3702" t="s">
        <v>20825</v>
      </c>
      <c r="BH19" s="3702" t="s">
        <v>20826</v>
      </c>
      <c r="BI19" s="3722" t="s">
        <v>20827</v>
      </c>
      <c r="BJ19" s="3721" t="s">
        <v>20828</v>
      </c>
      <c r="BL19" s="4335"/>
      <c r="BM19" s="4741"/>
      <c r="BN19" s="4741"/>
      <c r="BO19" s="5806">
        <f t="shared" si="9"/>
        <v>0</v>
      </c>
      <c r="BP19" s="5806">
        <f t="shared" si="10"/>
        <v>0</v>
      </c>
      <c r="BQ19" s="5806">
        <f t="shared" si="11"/>
        <v>0</v>
      </c>
      <c r="BR19" s="5806">
        <f t="shared" si="12"/>
        <v>0</v>
      </c>
      <c r="BS19" s="5807"/>
      <c r="BT19" s="5806">
        <f t="shared" si="13"/>
        <v>0</v>
      </c>
      <c r="BU19" s="5806">
        <f t="shared" si="14"/>
        <v>0</v>
      </c>
      <c r="BV19" s="5806">
        <f t="shared" si="15"/>
        <v>0</v>
      </c>
      <c r="BW19" s="5806">
        <f t="shared" si="16"/>
        <v>0</v>
      </c>
      <c r="BX19" s="5807"/>
      <c r="BY19" s="5806">
        <f t="shared" si="17"/>
        <v>0</v>
      </c>
      <c r="BZ19" s="5806">
        <f t="shared" si="18"/>
        <v>0</v>
      </c>
      <c r="CA19" s="5806">
        <f t="shared" si="19"/>
        <v>0</v>
      </c>
      <c r="CB19" s="5806">
        <f t="shared" si="20"/>
        <v>0</v>
      </c>
      <c r="CC19" s="5807"/>
      <c r="CD19" s="5806">
        <f t="shared" si="21"/>
        <v>0</v>
      </c>
      <c r="CE19" s="5806">
        <f t="shared" si="22"/>
        <v>0</v>
      </c>
      <c r="CF19" s="5806">
        <f t="shared" si="23"/>
        <v>0</v>
      </c>
      <c r="CG19" s="5806">
        <f t="shared" si="24"/>
        <v>0</v>
      </c>
      <c r="CH19" s="5807"/>
      <c r="CI19" s="5806">
        <f t="shared" si="25"/>
        <v>0</v>
      </c>
      <c r="CJ19" s="5806">
        <f t="shared" si="26"/>
        <v>0</v>
      </c>
      <c r="CK19" s="5806">
        <f t="shared" si="27"/>
        <v>0</v>
      </c>
      <c r="CL19" s="5806">
        <f t="shared" si="28"/>
        <v>0</v>
      </c>
      <c r="CM19" s="5807"/>
      <c r="CN19" s="5806">
        <f t="shared" si="29"/>
        <v>0</v>
      </c>
      <c r="CO19" s="5806">
        <f t="shared" si="30"/>
        <v>0</v>
      </c>
      <c r="CP19" s="5806">
        <f t="shared" si="31"/>
        <v>0</v>
      </c>
      <c r="CQ19" s="5806">
        <f t="shared" si="32"/>
        <v>0</v>
      </c>
      <c r="CR19" s="5807"/>
      <c r="CS19" s="5806">
        <f t="shared" si="33"/>
        <v>0</v>
      </c>
      <c r="CT19" s="5806">
        <f t="shared" si="34"/>
        <v>0</v>
      </c>
      <c r="CU19" s="5806">
        <f t="shared" si="35"/>
        <v>0</v>
      </c>
      <c r="CV19" s="5806">
        <f t="shared" si="36"/>
        <v>0</v>
      </c>
      <c r="CW19" s="5807"/>
      <c r="CX19" s="5806">
        <f t="shared" si="37"/>
        <v>0</v>
      </c>
      <c r="CY19" s="5806">
        <f t="shared" si="38"/>
        <v>0</v>
      </c>
      <c r="CZ19" s="5806">
        <f t="shared" si="39"/>
        <v>0</v>
      </c>
      <c r="DA19" s="5806">
        <f t="shared" si="40"/>
        <v>0</v>
      </c>
      <c r="DB19" s="4741"/>
    </row>
    <row r="20" spans="2:106" s="3363" customFormat="1" ht="14.25" customHeight="1">
      <c r="B20" s="797">
        <f t="shared" si="41"/>
        <v>12</v>
      </c>
      <c r="C20" s="6058" t="s">
        <v>20399</v>
      </c>
      <c r="D20" s="799"/>
      <c r="E20" s="833" t="s">
        <v>46</v>
      </c>
      <c r="F20" s="834">
        <v>3</v>
      </c>
      <c r="G20" s="856">
        <v>0</v>
      </c>
      <c r="H20" s="857">
        <v>0</v>
      </c>
      <c r="I20" s="857">
        <v>0</v>
      </c>
      <c r="J20" s="2559">
        <v>11.606686979999999</v>
      </c>
      <c r="K20" s="2550">
        <f t="shared" si="0"/>
        <v>11.606686979999999</v>
      </c>
      <c r="L20" s="856">
        <v>0</v>
      </c>
      <c r="M20" s="857">
        <v>0</v>
      </c>
      <c r="N20" s="857">
        <v>0</v>
      </c>
      <c r="O20" s="2559">
        <v>10.521240000000001</v>
      </c>
      <c r="P20" s="2550">
        <f t="shared" si="1"/>
        <v>10.521240000000001</v>
      </c>
      <c r="Q20" s="856">
        <v>0</v>
      </c>
      <c r="R20" s="857">
        <v>0</v>
      </c>
      <c r="S20" s="857">
        <v>0</v>
      </c>
      <c r="T20" s="2559">
        <v>12.335240000000001</v>
      </c>
      <c r="U20" s="2550">
        <f t="shared" si="2"/>
        <v>12.335240000000001</v>
      </c>
      <c r="V20" s="856">
        <v>0</v>
      </c>
      <c r="W20" s="857">
        <v>0</v>
      </c>
      <c r="X20" s="857">
        <v>0</v>
      </c>
      <c r="Y20" s="2559">
        <v>14.253827623283042</v>
      </c>
      <c r="Z20" s="2550">
        <f t="shared" si="3"/>
        <v>14.253827623283042</v>
      </c>
      <c r="AA20" s="856">
        <v>0</v>
      </c>
      <c r="AB20" s="857">
        <v>0</v>
      </c>
      <c r="AC20" s="857">
        <v>0</v>
      </c>
      <c r="AD20" s="2559">
        <v>15.927454981257558</v>
      </c>
      <c r="AE20" s="2550">
        <f t="shared" si="4"/>
        <v>15.927454981257558</v>
      </c>
      <c r="AF20" s="856">
        <v>0</v>
      </c>
      <c r="AG20" s="857">
        <v>0</v>
      </c>
      <c r="AH20" s="857">
        <v>0</v>
      </c>
      <c r="AI20" s="2559">
        <v>16.703108924439039</v>
      </c>
      <c r="AJ20" s="2550">
        <f t="shared" si="5"/>
        <v>16.703108924439039</v>
      </c>
      <c r="AK20" s="856">
        <v>0</v>
      </c>
      <c r="AL20" s="857">
        <v>0</v>
      </c>
      <c r="AM20" s="857">
        <v>0</v>
      </c>
      <c r="AN20" s="2559">
        <v>16.641374850731726</v>
      </c>
      <c r="AO20" s="2550">
        <f t="shared" si="6"/>
        <v>16.641374850731726</v>
      </c>
      <c r="AP20" s="856">
        <v>0</v>
      </c>
      <c r="AQ20" s="857">
        <v>0</v>
      </c>
      <c r="AR20" s="857">
        <v>0</v>
      </c>
      <c r="AS20" s="2559">
        <v>15.330620670883247</v>
      </c>
      <c r="AT20" s="2550">
        <f t="shared" si="7"/>
        <v>15.330620670883247</v>
      </c>
      <c r="AU20" s="830"/>
      <c r="AV20" s="835"/>
      <c r="AW20" s="836"/>
      <c r="AY20" s="4419">
        <f t="shared" si="8"/>
        <v>0</v>
      </c>
      <c r="AZ20" s="4419"/>
      <c r="BB20" s="797">
        <f t="shared" si="42"/>
        <v>12</v>
      </c>
      <c r="BC20" s="798" t="s">
        <v>20399</v>
      </c>
      <c r="BD20" s="833" t="s">
        <v>46</v>
      </c>
      <c r="BE20" s="834">
        <v>3</v>
      </c>
      <c r="BF20" s="3701" t="s">
        <v>20829</v>
      </c>
      <c r="BG20" s="3702" t="s">
        <v>20830</v>
      </c>
      <c r="BH20" s="3702" t="s">
        <v>20831</v>
      </c>
      <c r="BI20" s="3722" t="s">
        <v>20832</v>
      </c>
      <c r="BJ20" s="3721" t="s">
        <v>20833</v>
      </c>
      <c r="BL20" s="4335"/>
      <c r="BM20" s="4741"/>
      <c r="BN20" s="4741"/>
      <c r="BO20" s="5806">
        <f t="shared" si="9"/>
        <v>0</v>
      </c>
      <c r="BP20" s="5806">
        <f t="shared" si="10"/>
        <v>0</v>
      </c>
      <c r="BQ20" s="5806">
        <f t="shared" si="11"/>
        <v>0</v>
      </c>
      <c r="BR20" s="5806">
        <f t="shared" si="12"/>
        <v>0</v>
      </c>
      <c r="BS20" s="5807"/>
      <c r="BT20" s="5806">
        <f t="shared" si="13"/>
        <v>0</v>
      </c>
      <c r="BU20" s="5806">
        <f t="shared" si="14"/>
        <v>0</v>
      </c>
      <c r="BV20" s="5806">
        <f t="shared" si="15"/>
        <v>0</v>
      </c>
      <c r="BW20" s="5806">
        <f t="shared" si="16"/>
        <v>0</v>
      </c>
      <c r="BX20" s="5807"/>
      <c r="BY20" s="5806">
        <f t="shared" si="17"/>
        <v>0</v>
      </c>
      <c r="BZ20" s="5806">
        <f t="shared" si="18"/>
        <v>0</v>
      </c>
      <c r="CA20" s="5806">
        <f t="shared" si="19"/>
        <v>0</v>
      </c>
      <c r="CB20" s="5806">
        <f t="shared" si="20"/>
        <v>0</v>
      </c>
      <c r="CC20" s="5807"/>
      <c r="CD20" s="5806">
        <f t="shared" si="21"/>
        <v>0</v>
      </c>
      <c r="CE20" s="5806">
        <f t="shared" si="22"/>
        <v>0</v>
      </c>
      <c r="CF20" s="5806">
        <f t="shared" si="23"/>
        <v>0</v>
      </c>
      <c r="CG20" s="5806">
        <f t="shared" si="24"/>
        <v>0</v>
      </c>
      <c r="CH20" s="5807"/>
      <c r="CI20" s="5806">
        <f t="shared" si="25"/>
        <v>0</v>
      </c>
      <c r="CJ20" s="5806">
        <f t="shared" si="26"/>
        <v>0</v>
      </c>
      <c r="CK20" s="5806">
        <f t="shared" si="27"/>
        <v>0</v>
      </c>
      <c r="CL20" s="5806">
        <f t="shared" si="28"/>
        <v>0</v>
      </c>
      <c r="CM20" s="5807"/>
      <c r="CN20" s="5806">
        <f t="shared" si="29"/>
        <v>0</v>
      </c>
      <c r="CO20" s="5806">
        <f t="shared" si="30"/>
        <v>0</v>
      </c>
      <c r="CP20" s="5806">
        <f t="shared" si="31"/>
        <v>0</v>
      </c>
      <c r="CQ20" s="5806">
        <f t="shared" si="32"/>
        <v>0</v>
      </c>
      <c r="CR20" s="5807"/>
      <c r="CS20" s="5806">
        <f t="shared" si="33"/>
        <v>0</v>
      </c>
      <c r="CT20" s="5806">
        <f t="shared" si="34"/>
        <v>0</v>
      </c>
      <c r="CU20" s="5806">
        <f t="shared" si="35"/>
        <v>0</v>
      </c>
      <c r="CV20" s="5806">
        <f t="shared" si="36"/>
        <v>0</v>
      </c>
      <c r="CW20" s="5807"/>
      <c r="CX20" s="5806">
        <f t="shared" si="37"/>
        <v>0</v>
      </c>
      <c r="CY20" s="5806">
        <f t="shared" si="38"/>
        <v>0</v>
      </c>
      <c r="CZ20" s="5806">
        <f t="shared" si="39"/>
        <v>0</v>
      </c>
      <c r="DA20" s="5806">
        <f t="shared" si="40"/>
        <v>0</v>
      </c>
      <c r="DB20" s="4741"/>
    </row>
    <row r="21" spans="2:106" s="3363" customFormat="1" ht="14.25" customHeight="1">
      <c r="B21" s="797">
        <f t="shared" si="41"/>
        <v>13</v>
      </c>
      <c r="C21" s="6058" t="s">
        <v>20405</v>
      </c>
      <c r="D21" s="799"/>
      <c r="E21" s="833" t="s">
        <v>46</v>
      </c>
      <c r="F21" s="834">
        <v>3</v>
      </c>
      <c r="G21" s="856">
        <v>0</v>
      </c>
      <c r="H21" s="857">
        <v>0</v>
      </c>
      <c r="I21" s="857">
        <v>10.265722442400001</v>
      </c>
      <c r="J21" s="2559">
        <v>0</v>
      </c>
      <c r="K21" s="2550">
        <f t="shared" si="0"/>
        <v>10.265722442400001</v>
      </c>
      <c r="L21" s="856">
        <v>0</v>
      </c>
      <c r="M21" s="857">
        <v>0.23200000000000001</v>
      </c>
      <c r="N21" s="857">
        <v>6.8372644099999995</v>
      </c>
      <c r="O21" s="2559">
        <v>0</v>
      </c>
      <c r="P21" s="2550">
        <f t="shared" si="1"/>
        <v>7.0692644099999997</v>
      </c>
      <c r="Q21" s="856">
        <v>0</v>
      </c>
      <c r="R21" s="857">
        <v>0</v>
      </c>
      <c r="S21" s="857">
        <v>13.1480992964</v>
      </c>
      <c r="T21" s="2559">
        <v>0</v>
      </c>
      <c r="U21" s="2550">
        <f t="shared" si="2"/>
        <v>13.1480992964</v>
      </c>
      <c r="V21" s="856">
        <v>0</v>
      </c>
      <c r="W21" s="857">
        <v>0</v>
      </c>
      <c r="X21" s="857">
        <v>0</v>
      </c>
      <c r="Y21" s="2559">
        <v>0</v>
      </c>
      <c r="Z21" s="2550">
        <f t="shared" si="3"/>
        <v>0</v>
      </c>
      <c r="AA21" s="856">
        <v>0</v>
      </c>
      <c r="AB21" s="857">
        <v>0</v>
      </c>
      <c r="AC21" s="857">
        <v>17.548703186170979</v>
      </c>
      <c r="AD21" s="2559">
        <v>0</v>
      </c>
      <c r="AE21" s="2550">
        <f t="shared" si="4"/>
        <v>17.548703186170979</v>
      </c>
      <c r="AF21" s="856">
        <v>0</v>
      </c>
      <c r="AG21" s="857">
        <v>0</v>
      </c>
      <c r="AH21" s="857">
        <v>5.2289543443702886</v>
      </c>
      <c r="AI21" s="2559">
        <v>0</v>
      </c>
      <c r="AJ21" s="2550">
        <f t="shared" si="5"/>
        <v>5.2289543443702886</v>
      </c>
      <c r="AK21" s="856">
        <v>0</v>
      </c>
      <c r="AL21" s="857">
        <v>0</v>
      </c>
      <c r="AM21" s="857">
        <v>0</v>
      </c>
      <c r="AN21" s="2559">
        <v>0</v>
      </c>
      <c r="AO21" s="2550">
        <f t="shared" si="6"/>
        <v>0</v>
      </c>
      <c r="AP21" s="856">
        <v>0</v>
      </c>
      <c r="AQ21" s="857">
        <v>0</v>
      </c>
      <c r="AR21" s="857">
        <v>0</v>
      </c>
      <c r="AS21" s="2559">
        <v>0</v>
      </c>
      <c r="AT21" s="2550">
        <f t="shared" si="7"/>
        <v>0</v>
      </c>
      <c r="AU21" s="830"/>
      <c r="AV21" s="835"/>
      <c r="AW21" s="836"/>
      <c r="AY21" s="4419">
        <f t="shared" si="8"/>
        <v>0</v>
      </c>
      <c r="AZ21" s="4419"/>
      <c r="BB21" s="797">
        <f t="shared" si="42"/>
        <v>13</v>
      </c>
      <c r="BC21" s="798" t="s">
        <v>20405</v>
      </c>
      <c r="BD21" s="833" t="s">
        <v>46</v>
      </c>
      <c r="BE21" s="834">
        <v>3</v>
      </c>
      <c r="BF21" s="3701" t="s">
        <v>20834</v>
      </c>
      <c r="BG21" s="3702" t="s">
        <v>20835</v>
      </c>
      <c r="BH21" s="3702" t="s">
        <v>20836</v>
      </c>
      <c r="BI21" s="3722" t="s">
        <v>20837</v>
      </c>
      <c r="BJ21" s="3721" t="s">
        <v>20838</v>
      </c>
      <c r="BL21" s="4335"/>
      <c r="BM21" s="4741"/>
      <c r="BN21" s="4741"/>
      <c r="BO21" s="5806">
        <f t="shared" si="9"/>
        <v>0</v>
      </c>
      <c r="BP21" s="5806">
        <f t="shared" si="10"/>
        <v>0</v>
      </c>
      <c r="BQ21" s="5806">
        <f t="shared" si="11"/>
        <v>0</v>
      </c>
      <c r="BR21" s="5806">
        <f t="shared" si="12"/>
        <v>0</v>
      </c>
      <c r="BS21" s="5807"/>
      <c r="BT21" s="5806">
        <f t="shared" si="13"/>
        <v>0</v>
      </c>
      <c r="BU21" s="5806">
        <f t="shared" si="14"/>
        <v>0</v>
      </c>
      <c r="BV21" s="5806">
        <f t="shared" si="15"/>
        <v>0</v>
      </c>
      <c r="BW21" s="5806">
        <f t="shared" si="16"/>
        <v>0</v>
      </c>
      <c r="BX21" s="5807"/>
      <c r="BY21" s="5806">
        <f t="shared" si="17"/>
        <v>0</v>
      </c>
      <c r="BZ21" s="5806">
        <f t="shared" si="18"/>
        <v>0</v>
      </c>
      <c r="CA21" s="5806">
        <f t="shared" si="19"/>
        <v>0</v>
      </c>
      <c r="CB21" s="5806">
        <f t="shared" si="20"/>
        <v>0</v>
      </c>
      <c r="CC21" s="5807"/>
      <c r="CD21" s="5806">
        <f t="shared" si="21"/>
        <v>0</v>
      </c>
      <c r="CE21" s="5806">
        <f t="shared" si="22"/>
        <v>0</v>
      </c>
      <c r="CF21" s="5806">
        <f t="shared" si="23"/>
        <v>0</v>
      </c>
      <c r="CG21" s="5806">
        <f t="shared" si="24"/>
        <v>0</v>
      </c>
      <c r="CH21" s="5807"/>
      <c r="CI21" s="5806">
        <f t="shared" si="25"/>
        <v>0</v>
      </c>
      <c r="CJ21" s="5806">
        <f t="shared" si="26"/>
        <v>0</v>
      </c>
      <c r="CK21" s="5806">
        <f t="shared" si="27"/>
        <v>0</v>
      </c>
      <c r="CL21" s="5806">
        <f t="shared" si="28"/>
        <v>0</v>
      </c>
      <c r="CM21" s="5807"/>
      <c r="CN21" s="5806">
        <f t="shared" si="29"/>
        <v>0</v>
      </c>
      <c r="CO21" s="5806">
        <f t="shared" si="30"/>
        <v>0</v>
      </c>
      <c r="CP21" s="5806">
        <f t="shared" si="31"/>
        <v>0</v>
      </c>
      <c r="CQ21" s="5806">
        <f t="shared" si="32"/>
        <v>0</v>
      </c>
      <c r="CR21" s="5807"/>
      <c r="CS21" s="5806">
        <f t="shared" si="33"/>
        <v>0</v>
      </c>
      <c r="CT21" s="5806">
        <f t="shared" si="34"/>
        <v>0</v>
      </c>
      <c r="CU21" s="5806">
        <f t="shared" si="35"/>
        <v>0</v>
      </c>
      <c r="CV21" s="5806">
        <f t="shared" si="36"/>
        <v>0</v>
      </c>
      <c r="CW21" s="5807"/>
      <c r="CX21" s="5806">
        <f t="shared" si="37"/>
        <v>0</v>
      </c>
      <c r="CY21" s="5806">
        <f t="shared" si="38"/>
        <v>0</v>
      </c>
      <c r="CZ21" s="5806">
        <f t="shared" si="39"/>
        <v>0</v>
      </c>
      <c r="DA21" s="5806">
        <f t="shared" si="40"/>
        <v>0</v>
      </c>
      <c r="DB21" s="4741"/>
    </row>
    <row r="22" spans="2:106" s="3363" customFormat="1" ht="14.25" customHeight="1">
      <c r="B22" s="797">
        <f t="shared" si="41"/>
        <v>14</v>
      </c>
      <c r="C22" s="6059" t="s">
        <v>141</v>
      </c>
      <c r="D22" s="799"/>
      <c r="E22" s="790" t="s">
        <v>46</v>
      </c>
      <c r="F22" s="791">
        <v>3</v>
      </c>
      <c r="G22" s="856">
        <v>7.667069600000001E-2</v>
      </c>
      <c r="H22" s="857">
        <v>0</v>
      </c>
      <c r="I22" s="857">
        <v>1.5487785740000002</v>
      </c>
      <c r="J22" s="858">
        <v>1.6490700876000002</v>
      </c>
      <c r="K22" s="2550">
        <f t="shared" si="0"/>
        <v>3.2745193576000005</v>
      </c>
      <c r="L22" s="856">
        <v>3.1748340000000001E-3</v>
      </c>
      <c r="M22" s="857">
        <v>1.20669</v>
      </c>
      <c r="N22" s="857">
        <v>15.942052906000001</v>
      </c>
      <c r="O22" s="858">
        <v>10.51639677</v>
      </c>
      <c r="P22" s="2550">
        <f t="shared" si="1"/>
        <v>27.668314510000002</v>
      </c>
      <c r="Q22" s="856">
        <v>0.75217483399999996</v>
      </c>
      <c r="R22" s="857">
        <v>1.11069</v>
      </c>
      <c r="S22" s="857">
        <v>8.1362610259999997</v>
      </c>
      <c r="T22" s="858">
        <v>5.9691482599999999</v>
      </c>
      <c r="U22" s="2550">
        <f t="shared" si="2"/>
        <v>15.96827412</v>
      </c>
      <c r="V22" s="856">
        <v>0.2001949403694</v>
      </c>
      <c r="W22" s="857">
        <v>0</v>
      </c>
      <c r="X22" s="857">
        <v>5.6500463024869507</v>
      </c>
      <c r="Y22" s="858">
        <v>4.7563885065859601</v>
      </c>
      <c r="Z22" s="2550">
        <f t="shared" si="3"/>
        <v>10.606629749442311</v>
      </c>
      <c r="AA22" s="856">
        <v>2.1666526177219265</v>
      </c>
      <c r="AB22" s="857">
        <v>0</v>
      </c>
      <c r="AC22" s="857">
        <v>5.2512647444698874</v>
      </c>
      <c r="AD22" s="858">
        <v>28.342812029906391</v>
      </c>
      <c r="AE22" s="2550">
        <f t="shared" si="4"/>
        <v>35.760729392098206</v>
      </c>
      <c r="AF22" s="856">
        <v>0</v>
      </c>
      <c r="AG22" s="857">
        <v>0</v>
      </c>
      <c r="AH22" s="857">
        <v>6.8790316502420028</v>
      </c>
      <c r="AI22" s="858">
        <v>1.2431674478549402</v>
      </c>
      <c r="AJ22" s="2550">
        <f t="shared" si="5"/>
        <v>8.1221990980969423</v>
      </c>
      <c r="AK22" s="856">
        <v>0</v>
      </c>
      <c r="AL22" s="857">
        <v>0</v>
      </c>
      <c r="AM22" s="857">
        <v>5.6848033311051038</v>
      </c>
      <c r="AN22" s="858">
        <v>101.96352620687499</v>
      </c>
      <c r="AO22" s="2550">
        <f t="shared" si="6"/>
        <v>107.64832953798009</v>
      </c>
      <c r="AP22" s="856">
        <v>0</v>
      </c>
      <c r="AQ22" s="857">
        <v>0</v>
      </c>
      <c r="AR22" s="857">
        <v>84.732141467563636</v>
      </c>
      <c r="AS22" s="858">
        <v>111.17960204615228</v>
      </c>
      <c r="AT22" s="2550">
        <f t="shared" si="7"/>
        <v>195.91174351371592</v>
      </c>
      <c r="AU22" s="830"/>
      <c r="AV22" s="835"/>
      <c r="AW22" s="836"/>
      <c r="AY22" s="4419">
        <f t="shared" si="8"/>
        <v>0</v>
      </c>
      <c r="AZ22" s="4419"/>
      <c r="BB22" s="797">
        <f t="shared" si="42"/>
        <v>14</v>
      </c>
      <c r="BC22" s="3162" t="s">
        <v>141</v>
      </c>
      <c r="BD22" s="790" t="s">
        <v>46</v>
      </c>
      <c r="BE22" s="791">
        <v>3</v>
      </c>
      <c r="BF22" s="3701" t="s">
        <v>20839</v>
      </c>
      <c r="BG22" s="3702" t="s">
        <v>20840</v>
      </c>
      <c r="BH22" s="3702" t="s">
        <v>20841</v>
      </c>
      <c r="BI22" s="3720" t="s">
        <v>20842</v>
      </c>
      <c r="BJ22" s="3721" t="s">
        <v>20843</v>
      </c>
      <c r="BL22" s="4335"/>
      <c r="BM22" s="4741"/>
      <c r="BN22" s="4741"/>
      <c r="BO22" s="5806">
        <f t="shared" si="9"/>
        <v>0</v>
      </c>
      <c r="BP22" s="5806">
        <f t="shared" si="10"/>
        <v>0</v>
      </c>
      <c r="BQ22" s="5806">
        <f t="shared" si="11"/>
        <v>0</v>
      </c>
      <c r="BR22" s="5806">
        <f t="shared" si="12"/>
        <v>0</v>
      </c>
      <c r="BS22" s="5807"/>
      <c r="BT22" s="5806">
        <f t="shared" si="13"/>
        <v>0</v>
      </c>
      <c r="BU22" s="5806">
        <f t="shared" si="14"/>
        <v>0</v>
      </c>
      <c r="BV22" s="5806">
        <f t="shared" si="15"/>
        <v>0</v>
      </c>
      <c r="BW22" s="5806">
        <f t="shared" si="16"/>
        <v>0</v>
      </c>
      <c r="BX22" s="5807"/>
      <c r="BY22" s="5806">
        <f t="shared" si="17"/>
        <v>0</v>
      </c>
      <c r="BZ22" s="5806">
        <f t="shared" si="18"/>
        <v>0</v>
      </c>
      <c r="CA22" s="5806">
        <f t="shared" si="19"/>
        <v>0</v>
      </c>
      <c r="CB22" s="5806">
        <f t="shared" si="20"/>
        <v>0</v>
      </c>
      <c r="CC22" s="5807"/>
      <c r="CD22" s="5806">
        <f t="shared" si="21"/>
        <v>0</v>
      </c>
      <c r="CE22" s="5806">
        <f t="shared" si="22"/>
        <v>0</v>
      </c>
      <c r="CF22" s="5806">
        <f t="shared" si="23"/>
        <v>0</v>
      </c>
      <c r="CG22" s="5806">
        <f t="shared" si="24"/>
        <v>0</v>
      </c>
      <c r="CH22" s="5807"/>
      <c r="CI22" s="5806">
        <f t="shared" si="25"/>
        <v>0</v>
      </c>
      <c r="CJ22" s="5806">
        <f t="shared" si="26"/>
        <v>0</v>
      </c>
      <c r="CK22" s="5806">
        <f t="shared" si="27"/>
        <v>0</v>
      </c>
      <c r="CL22" s="5806">
        <f t="shared" si="28"/>
        <v>0</v>
      </c>
      <c r="CM22" s="5807"/>
      <c r="CN22" s="5806">
        <f t="shared" si="29"/>
        <v>0</v>
      </c>
      <c r="CO22" s="5806">
        <f t="shared" si="30"/>
        <v>0</v>
      </c>
      <c r="CP22" s="5806">
        <f t="shared" si="31"/>
        <v>0</v>
      </c>
      <c r="CQ22" s="5806">
        <f t="shared" si="32"/>
        <v>0</v>
      </c>
      <c r="CR22" s="5807"/>
      <c r="CS22" s="5806">
        <f t="shared" si="33"/>
        <v>0</v>
      </c>
      <c r="CT22" s="5806">
        <f t="shared" si="34"/>
        <v>0</v>
      </c>
      <c r="CU22" s="5806">
        <f t="shared" si="35"/>
        <v>0</v>
      </c>
      <c r="CV22" s="5806">
        <f t="shared" si="36"/>
        <v>0</v>
      </c>
      <c r="CW22" s="5807"/>
      <c r="CX22" s="5806">
        <f t="shared" si="37"/>
        <v>0</v>
      </c>
      <c r="CY22" s="5806">
        <f t="shared" si="38"/>
        <v>0</v>
      </c>
      <c r="CZ22" s="5806">
        <f t="shared" si="39"/>
        <v>0</v>
      </c>
      <c r="DA22" s="5806">
        <f t="shared" si="40"/>
        <v>0</v>
      </c>
      <c r="DB22" s="4741"/>
    </row>
    <row r="23" spans="2:106" s="3363" customFormat="1" ht="14.25" customHeight="1">
      <c r="B23" s="797">
        <f t="shared" si="41"/>
        <v>15</v>
      </c>
      <c r="C23" s="6058" t="s">
        <v>143</v>
      </c>
      <c r="D23" s="799"/>
      <c r="E23" s="790" t="s">
        <v>46</v>
      </c>
      <c r="F23" s="791">
        <v>3</v>
      </c>
      <c r="G23" s="856">
        <v>0.32155506</v>
      </c>
      <c r="H23" s="857">
        <v>0</v>
      </c>
      <c r="I23" s="857">
        <v>1.4491433499999999</v>
      </c>
      <c r="J23" s="858">
        <v>0.51906651000000004</v>
      </c>
      <c r="K23" s="2550">
        <f t="shared" si="0"/>
        <v>2.2897649200000001</v>
      </c>
      <c r="L23" s="856">
        <v>0</v>
      </c>
      <c r="M23" s="857">
        <v>0</v>
      </c>
      <c r="N23" s="857">
        <v>3.8015455500000002</v>
      </c>
      <c r="O23" s="858">
        <v>0.56989462000000002</v>
      </c>
      <c r="P23" s="2550">
        <f t="shared" si="1"/>
        <v>4.3714401700000005</v>
      </c>
      <c r="Q23" s="856">
        <v>0.59399999999999997</v>
      </c>
      <c r="R23" s="857">
        <v>0</v>
      </c>
      <c r="S23" s="857">
        <v>2.9515455500000001</v>
      </c>
      <c r="T23" s="858">
        <v>0.83389462000000003</v>
      </c>
      <c r="U23" s="2550">
        <f t="shared" si="2"/>
        <v>4.3794401699999996</v>
      </c>
      <c r="V23" s="856">
        <v>0</v>
      </c>
      <c r="W23" s="857">
        <v>0</v>
      </c>
      <c r="X23" s="857">
        <v>0</v>
      </c>
      <c r="Y23" s="858">
        <v>0</v>
      </c>
      <c r="Z23" s="2550">
        <f t="shared" si="3"/>
        <v>0</v>
      </c>
      <c r="AA23" s="856">
        <v>0</v>
      </c>
      <c r="AB23" s="857">
        <v>0</v>
      </c>
      <c r="AC23" s="857">
        <v>0</v>
      </c>
      <c r="AD23" s="858">
        <v>0</v>
      </c>
      <c r="AE23" s="2550">
        <f t="shared" si="4"/>
        <v>0</v>
      </c>
      <c r="AF23" s="856">
        <v>0.27862923703403991</v>
      </c>
      <c r="AG23" s="857">
        <v>0</v>
      </c>
      <c r="AH23" s="857">
        <v>0.70938576469351167</v>
      </c>
      <c r="AI23" s="858">
        <v>0</v>
      </c>
      <c r="AJ23" s="2550">
        <f t="shared" si="5"/>
        <v>0.98801500172755152</v>
      </c>
      <c r="AK23" s="856">
        <v>0</v>
      </c>
      <c r="AL23" s="857">
        <v>0</v>
      </c>
      <c r="AM23" s="857">
        <v>0</v>
      </c>
      <c r="AN23" s="858">
        <v>0</v>
      </c>
      <c r="AO23" s="2550">
        <f t="shared" si="6"/>
        <v>0</v>
      </c>
      <c r="AP23" s="856">
        <v>0</v>
      </c>
      <c r="AQ23" s="857">
        <v>0</v>
      </c>
      <c r="AR23" s="857">
        <v>0.72068708588668984</v>
      </c>
      <c r="AS23" s="858">
        <v>0</v>
      </c>
      <c r="AT23" s="2550">
        <f t="shared" si="7"/>
        <v>0.72068708588668984</v>
      </c>
      <c r="AU23" s="830"/>
      <c r="AV23" s="835"/>
      <c r="AW23" s="836"/>
      <c r="AY23" s="4419">
        <f t="shared" si="8"/>
        <v>0</v>
      </c>
      <c r="AZ23" s="4419"/>
      <c r="BB23" s="797">
        <f t="shared" si="42"/>
        <v>15</v>
      </c>
      <c r="BC23" s="798" t="s">
        <v>143</v>
      </c>
      <c r="BD23" s="790" t="s">
        <v>46</v>
      </c>
      <c r="BE23" s="791">
        <v>3</v>
      </c>
      <c r="BF23" s="3701" t="s">
        <v>20844</v>
      </c>
      <c r="BG23" s="3702" t="s">
        <v>20845</v>
      </c>
      <c r="BH23" s="3702" t="s">
        <v>20846</v>
      </c>
      <c r="BI23" s="3720" t="s">
        <v>20847</v>
      </c>
      <c r="BJ23" s="3721" t="s">
        <v>20848</v>
      </c>
      <c r="BL23" s="4335"/>
      <c r="BM23" s="4741"/>
      <c r="BN23" s="4741"/>
      <c r="BO23" s="5806">
        <f t="shared" si="9"/>
        <v>0</v>
      </c>
      <c r="BP23" s="5806">
        <f t="shared" si="10"/>
        <v>0</v>
      </c>
      <c r="BQ23" s="5806">
        <f t="shared" si="11"/>
        <v>0</v>
      </c>
      <c r="BR23" s="5806">
        <f t="shared" si="12"/>
        <v>0</v>
      </c>
      <c r="BS23" s="5807"/>
      <c r="BT23" s="5806">
        <f t="shared" si="13"/>
        <v>0</v>
      </c>
      <c r="BU23" s="5806">
        <f t="shared" si="14"/>
        <v>0</v>
      </c>
      <c r="BV23" s="5806">
        <f t="shared" si="15"/>
        <v>0</v>
      </c>
      <c r="BW23" s="5806">
        <f t="shared" si="16"/>
        <v>0</v>
      </c>
      <c r="BX23" s="5807"/>
      <c r="BY23" s="5806">
        <f t="shared" si="17"/>
        <v>0</v>
      </c>
      <c r="BZ23" s="5806">
        <f t="shared" si="18"/>
        <v>0</v>
      </c>
      <c r="CA23" s="5806">
        <f t="shared" si="19"/>
        <v>0</v>
      </c>
      <c r="CB23" s="5806">
        <f t="shared" si="20"/>
        <v>0</v>
      </c>
      <c r="CC23" s="5807"/>
      <c r="CD23" s="5806">
        <f t="shared" si="21"/>
        <v>0</v>
      </c>
      <c r="CE23" s="5806">
        <f t="shared" si="22"/>
        <v>0</v>
      </c>
      <c r="CF23" s="5806">
        <f t="shared" si="23"/>
        <v>0</v>
      </c>
      <c r="CG23" s="5806">
        <f t="shared" si="24"/>
        <v>0</v>
      </c>
      <c r="CH23" s="5807"/>
      <c r="CI23" s="5806">
        <f t="shared" si="25"/>
        <v>0</v>
      </c>
      <c r="CJ23" s="5806">
        <f t="shared" si="26"/>
        <v>0</v>
      </c>
      <c r="CK23" s="5806">
        <f t="shared" si="27"/>
        <v>0</v>
      </c>
      <c r="CL23" s="5806">
        <f t="shared" si="28"/>
        <v>0</v>
      </c>
      <c r="CM23" s="5807"/>
      <c r="CN23" s="5806">
        <f t="shared" si="29"/>
        <v>0</v>
      </c>
      <c r="CO23" s="5806">
        <f t="shared" si="30"/>
        <v>0</v>
      </c>
      <c r="CP23" s="5806">
        <f t="shared" si="31"/>
        <v>0</v>
      </c>
      <c r="CQ23" s="5806">
        <f t="shared" si="32"/>
        <v>0</v>
      </c>
      <c r="CR23" s="5807"/>
      <c r="CS23" s="5806">
        <f t="shared" si="33"/>
        <v>0</v>
      </c>
      <c r="CT23" s="5806">
        <f t="shared" si="34"/>
        <v>0</v>
      </c>
      <c r="CU23" s="5806">
        <f t="shared" si="35"/>
        <v>0</v>
      </c>
      <c r="CV23" s="5806">
        <f t="shared" si="36"/>
        <v>0</v>
      </c>
      <c r="CW23" s="5807"/>
      <c r="CX23" s="5806">
        <f t="shared" si="37"/>
        <v>0</v>
      </c>
      <c r="CY23" s="5806">
        <f t="shared" si="38"/>
        <v>0</v>
      </c>
      <c r="CZ23" s="5806">
        <f t="shared" si="39"/>
        <v>0</v>
      </c>
      <c r="DA23" s="5806">
        <f t="shared" si="40"/>
        <v>0</v>
      </c>
      <c r="DB23" s="4741"/>
    </row>
    <row r="24" spans="2:106" s="3363" customFormat="1" ht="14.25" customHeight="1">
      <c r="B24" s="797">
        <f t="shared" si="41"/>
        <v>16</v>
      </c>
      <c r="C24" s="6058" t="s">
        <v>20421</v>
      </c>
      <c r="D24" s="799"/>
      <c r="E24" s="790" t="s">
        <v>46</v>
      </c>
      <c r="F24" s="791">
        <v>3</v>
      </c>
      <c r="G24" s="856">
        <v>0</v>
      </c>
      <c r="H24" s="857">
        <v>0</v>
      </c>
      <c r="I24" s="857">
        <v>0</v>
      </c>
      <c r="J24" s="858">
        <v>0</v>
      </c>
      <c r="K24" s="2550">
        <f t="shared" si="0"/>
        <v>0</v>
      </c>
      <c r="L24" s="856">
        <v>0</v>
      </c>
      <c r="M24" s="857">
        <v>0</v>
      </c>
      <c r="N24" s="857">
        <v>0</v>
      </c>
      <c r="O24" s="858">
        <v>0</v>
      </c>
      <c r="P24" s="2550">
        <f t="shared" si="1"/>
        <v>0</v>
      </c>
      <c r="Q24" s="856">
        <v>0</v>
      </c>
      <c r="R24" s="857">
        <v>0</v>
      </c>
      <c r="S24" s="857">
        <v>0</v>
      </c>
      <c r="T24" s="858">
        <v>0</v>
      </c>
      <c r="U24" s="2550">
        <f t="shared" si="2"/>
        <v>0</v>
      </c>
      <c r="V24" s="856">
        <v>0</v>
      </c>
      <c r="W24" s="857">
        <v>0</v>
      </c>
      <c r="X24" s="857">
        <v>0</v>
      </c>
      <c r="Y24" s="858">
        <v>0</v>
      </c>
      <c r="Z24" s="2550">
        <f t="shared" si="3"/>
        <v>0</v>
      </c>
      <c r="AA24" s="856">
        <v>0</v>
      </c>
      <c r="AB24" s="857">
        <v>0</v>
      </c>
      <c r="AC24" s="857">
        <v>0</v>
      </c>
      <c r="AD24" s="858">
        <v>0</v>
      </c>
      <c r="AE24" s="2550">
        <f t="shared" si="4"/>
        <v>0</v>
      </c>
      <c r="AF24" s="856">
        <v>0</v>
      </c>
      <c r="AG24" s="857">
        <v>0</v>
      </c>
      <c r="AH24" s="857">
        <v>0</v>
      </c>
      <c r="AI24" s="858">
        <v>0</v>
      </c>
      <c r="AJ24" s="2550">
        <f t="shared" si="5"/>
        <v>0</v>
      </c>
      <c r="AK24" s="856">
        <v>0</v>
      </c>
      <c r="AL24" s="857">
        <v>0</v>
      </c>
      <c r="AM24" s="857">
        <v>0</v>
      </c>
      <c r="AN24" s="858">
        <v>0</v>
      </c>
      <c r="AO24" s="2550">
        <f t="shared" si="6"/>
        <v>0</v>
      </c>
      <c r="AP24" s="856">
        <v>0</v>
      </c>
      <c r="AQ24" s="857">
        <v>0</v>
      </c>
      <c r="AR24" s="857">
        <v>0</v>
      </c>
      <c r="AS24" s="858">
        <v>0</v>
      </c>
      <c r="AT24" s="2550">
        <f t="shared" si="7"/>
        <v>0</v>
      </c>
      <c r="AU24" s="830"/>
      <c r="AV24" s="835"/>
      <c r="AW24" s="836"/>
      <c r="AY24" s="4419">
        <f t="shared" si="8"/>
        <v>0</v>
      </c>
      <c r="AZ24" s="4419"/>
      <c r="BB24" s="797">
        <f t="shared" si="42"/>
        <v>16</v>
      </c>
      <c r="BC24" s="798" t="s">
        <v>20421</v>
      </c>
      <c r="BD24" s="790" t="s">
        <v>46</v>
      </c>
      <c r="BE24" s="791">
        <v>3</v>
      </c>
      <c r="BF24" s="3701" t="s">
        <v>20849</v>
      </c>
      <c r="BG24" s="3702" t="s">
        <v>20850</v>
      </c>
      <c r="BH24" s="3702" t="s">
        <v>20851</v>
      </c>
      <c r="BI24" s="3720" t="s">
        <v>20852</v>
      </c>
      <c r="BJ24" s="3721" t="s">
        <v>20853</v>
      </c>
      <c r="BL24" s="4335"/>
      <c r="BM24" s="4741"/>
      <c r="BN24" s="4741"/>
      <c r="BO24" s="5806">
        <f t="shared" si="9"/>
        <v>0</v>
      </c>
      <c r="BP24" s="5806">
        <f t="shared" si="10"/>
        <v>0</v>
      </c>
      <c r="BQ24" s="5806">
        <f t="shared" si="11"/>
        <v>0</v>
      </c>
      <c r="BR24" s="5806">
        <f t="shared" si="12"/>
        <v>0</v>
      </c>
      <c r="BS24" s="5807"/>
      <c r="BT24" s="5806">
        <f t="shared" si="13"/>
        <v>0</v>
      </c>
      <c r="BU24" s="5806">
        <f t="shared" si="14"/>
        <v>0</v>
      </c>
      <c r="BV24" s="5806">
        <f t="shared" si="15"/>
        <v>0</v>
      </c>
      <c r="BW24" s="5806">
        <f t="shared" si="16"/>
        <v>0</v>
      </c>
      <c r="BX24" s="5807"/>
      <c r="BY24" s="5806">
        <f t="shared" si="17"/>
        <v>0</v>
      </c>
      <c r="BZ24" s="5806">
        <f t="shared" si="18"/>
        <v>0</v>
      </c>
      <c r="CA24" s="5806">
        <f t="shared" si="19"/>
        <v>0</v>
      </c>
      <c r="CB24" s="5806">
        <f t="shared" si="20"/>
        <v>0</v>
      </c>
      <c r="CC24" s="5807"/>
      <c r="CD24" s="5806">
        <f t="shared" si="21"/>
        <v>0</v>
      </c>
      <c r="CE24" s="5806">
        <f t="shared" si="22"/>
        <v>0</v>
      </c>
      <c r="CF24" s="5806">
        <f t="shared" si="23"/>
        <v>0</v>
      </c>
      <c r="CG24" s="5806">
        <f t="shared" si="24"/>
        <v>0</v>
      </c>
      <c r="CH24" s="5807"/>
      <c r="CI24" s="5806">
        <f t="shared" si="25"/>
        <v>0</v>
      </c>
      <c r="CJ24" s="5806">
        <f t="shared" si="26"/>
        <v>0</v>
      </c>
      <c r="CK24" s="5806">
        <f t="shared" si="27"/>
        <v>0</v>
      </c>
      <c r="CL24" s="5806">
        <f t="shared" si="28"/>
        <v>0</v>
      </c>
      <c r="CM24" s="5807"/>
      <c r="CN24" s="5806">
        <f t="shared" si="29"/>
        <v>0</v>
      </c>
      <c r="CO24" s="5806">
        <f t="shared" si="30"/>
        <v>0</v>
      </c>
      <c r="CP24" s="5806">
        <f t="shared" si="31"/>
        <v>0</v>
      </c>
      <c r="CQ24" s="5806">
        <f t="shared" si="32"/>
        <v>0</v>
      </c>
      <c r="CR24" s="5807"/>
      <c r="CS24" s="5806">
        <f t="shared" si="33"/>
        <v>0</v>
      </c>
      <c r="CT24" s="5806">
        <f t="shared" si="34"/>
        <v>0</v>
      </c>
      <c r="CU24" s="5806">
        <f t="shared" si="35"/>
        <v>0</v>
      </c>
      <c r="CV24" s="5806">
        <f t="shared" si="36"/>
        <v>0</v>
      </c>
      <c r="CW24" s="5807"/>
      <c r="CX24" s="5806">
        <f t="shared" si="37"/>
        <v>0</v>
      </c>
      <c r="CY24" s="5806">
        <f t="shared" si="38"/>
        <v>0</v>
      </c>
      <c r="CZ24" s="5806">
        <f t="shared" si="39"/>
        <v>0</v>
      </c>
      <c r="DA24" s="5806">
        <f t="shared" si="40"/>
        <v>0</v>
      </c>
      <c r="DB24" s="4741"/>
    </row>
    <row r="25" spans="2:106" s="3363" customFormat="1" ht="14.25" customHeight="1">
      <c r="B25" s="797">
        <f t="shared" si="41"/>
        <v>17</v>
      </c>
      <c r="C25" s="798" t="s">
        <v>20427</v>
      </c>
      <c r="D25" s="799"/>
      <c r="E25" s="790" t="s">
        <v>46</v>
      </c>
      <c r="F25" s="791">
        <v>3</v>
      </c>
      <c r="G25" s="856">
        <v>0</v>
      </c>
      <c r="H25" s="857">
        <v>0</v>
      </c>
      <c r="I25" s="857">
        <v>0</v>
      </c>
      <c r="J25" s="858">
        <v>0</v>
      </c>
      <c r="K25" s="2550">
        <f t="shared" si="0"/>
        <v>0</v>
      </c>
      <c r="L25" s="856">
        <v>0</v>
      </c>
      <c r="M25" s="857">
        <v>0</v>
      </c>
      <c r="N25" s="857">
        <v>0</v>
      </c>
      <c r="O25" s="858">
        <v>0</v>
      </c>
      <c r="P25" s="2550">
        <f t="shared" si="1"/>
        <v>0</v>
      </c>
      <c r="Q25" s="856">
        <v>0</v>
      </c>
      <c r="R25" s="857">
        <v>0</v>
      </c>
      <c r="S25" s="857">
        <v>0</v>
      </c>
      <c r="T25" s="858">
        <v>0</v>
      </c>
      <c r="U25" s="2550">
        <f t="shared" si="2"/>
        <v>0</v>
      </c>
      <c r="V25" s="856">
        <v>0.48842438263641008</v>
      </c>
      <c r="W25" s="857">
        <v>0</v>
      </c>
      <c r="X25" s="857">
        <v>0</v>
      </c>
      <c r="Y25" s="858">
        <v>0</v>
      </c>
      <c r="Z25" s="2550">
        <f t="shared" si="3"/>
        <v>0.48842438263641008</v>
      </c>
      <c r="AA25" s="856">
        <v>0</v>
      </c>
      <c r="AB25" s="857">
        <v>0</v>
      </c>
      <c r="AC25" s="857">
        <v>0</v>
      </c>
      <c r="AD25" s="858">
        <v>0</v>
      </c>
      <c r="AE25" s="2550">
        <f t="shared" si="4"/>
        <v>0</v>
      </c>
      <c r="AF25" s="856">
        <v>0</v>
      </c>
      <c r="AG25" s="857">
        <v>0</v>
      </c>
      <c r="AH25" s="857">
        <v>0</v>
      </c>
      <c r="AI25" s="858">
        <v>0</v>
      </c>
      <c r="AJ25" s="2550">
        <f t="shared" si="5"/>
        <v>0</v>
      </c>
      <c r="AK25" s="856">
        <v>0</v>
      </c>
      <c r="AL25" s="857">
        <v>0</v>
      </c>
      <c r="AM25" s="857">
        <v>0</v>
      </c>
      <c r="AN25" s="858">
        <v>0</v>
      </c>
      <c r="AO25" s="2550">
        <f t="shared" si="6"/>
        <v>0</v>
      </c>
      <c r="AP25" s="856">
        <v>0</v>
      </c>
      <c r="AQ25" s="857">
        <v>0</v>
      </c>
      <c r="AR25" s="857">
        <v>0</v>
      </c>
      <c r="AS25" s="858">
        <v>0</v>
      </c>
      <c r="AT25" s="2550">
        <f t="shared" si="7"/>
        <v>0</v>
      </c>
      <c r="AU25" s="830"/>
      <c r="AV25" s="835"/>
      <c r="AW25" s="836"/>
      <c r="AY25" s="4419">
        <f t="shared" si="8"/>
        <v>0</v>
      </c>
      <c r="AZ25" s="4419"/>
      <c r="BB25" s="797">
        <f t="shared" si="42"/>
        <v>17</v>
      </c>
      <c r="BC25" s="798" t="s">
        <v>20427</v>
      </c>
      <c r="BD25" s="790" t="s">
        <v>46</v>
      </c>
      <c r="BE25" s="791">
        <v>3</v>
      </c>
      <c r="BF25" s="3701" t="s">
        <v>20854</v>
      </c>
      <c r="BG25" s="3702" t="s">
        <v>20855</v>
      </c>
      <c r="BH25" s="3702" t="s">
        <v>20856</v>
      </c>
      <c r="BI25" s="3720" t="s">
        <v>20857</v>
      </c>
      <c r="BJ25" s="3721" t="s">
        <v>20858</v>
      </c>
      <c r="BL25" s="4335"/>
      <c r="BM25" s="4741"/>
      <c r="BN25" s="4741"/>
      <c r="BO25" s="5806">
        <f t="shared" si="9"/>
        <v>0</v>
      </c>
      <c r="BP25" s="5806">
        <f t="shared" si="10"/>
        <v>0</v>
      </c>
      <c r="BQ25" s="5806">
        <f t="shared" si="11"/>
        <v>0</v>
      </c>
      <c r="BR25" s="5806">
        <f t="shared" si="12"/>
        <v>0</v>
      </c>
      <c r="BS25" s="5807"/>
      <c r="BT25" s="5806">
        <f t="shared" si="13"/>
        <v>0</v>
      </c>
      <c r="BU25" s="5806">
        <f t="shared" si="14"/>
        <v>0</v>
      </c>
      <c r="BV25" s="5806">
        <f t="shared" si="15"/>
        <v>0</v>
      </c>
      <c r="BW25" s="5806">
        <f t="shared" si="16"/>
        <v>0</v>
      </c>
      <c r="BX25" s="5807"/>
      <c r="BY25" s="5806">
        <f t="shared" si="17"/>
        <v>0</v>
      </c>
      <c r="BZ25" s="5806">
        <f t="shared" si="18"/>
        <v>0</v>
      </c>
      <c r="CA25" s="5806">
        <f t="shared" si="19"/>
        <v>0</v>
      </c>
      <c r="CB25" s="5806">
        <f t="shared" si="20"/>
        <v>0</v>
      </c>
      <c r="CC25" s="5807"/>
      <c r="CD25" s="5806">
        <f t="shared" si="21"/>
        <v>0</v>
      </c>
      <c r="CE25" s="5806">
        <f t="shared" si="22"/>
        <v>0</v>
      </c>
      <c r="CF25" s="5806">
        <f t="shared" si="23"/>
        <v>0</v>
      </c>
      <c r="CG25" s="5806">
        <f t="shared" si="24"/>
        <v>0</v>
      </c>
      <c r="CH25" s="5807"/>
      <c r="CI25" s="5806">
        <f t="shared" si="25"/>
        <v>0</v>
      </c>
      <c r="CJ25" s="5806">
        <f t="shared" si="26"/>
        <v>0</v>
      </c>
      <c r="CK25" s="5806">
        <f t="shared" si="27"/>
        <v>0</v>
      </c>
      <c r="CL25" s="5806">
        <f t="shared" si="28"/>
        <v>0</v>
      </c>
      <c r="CM25" s="5807"/>
      <c r="CN25" s="5806">
        <f t="shared" si="29"/>
        <v>0</v>
      </c>
      <c r="CO25" s="5806">
        <f t="shared" si="30"/>
        <v>0</v>
      </c>
      <c r="CP25" s="5806">
        <f t="shared" si="31"/>
        <v>0</v>
      </c>
      <c r="CQ25" s="5806">
        <f t="shared" si="32"/>
        <v>0</v>
      </c>
      <c r="CR25" s="5807"/>
      <c r="CS25" s="5806">
        <f t="shared" si="33"/>
        <v>0</v>
      </c>
      <c r="CT25" s="5806">
        <f t="shared" si="34"/>
        <v>0</v>
      </c>
      <c r="CU25" s="5806">
        <f t="shared" si="35"/>
        <v>0</v>
      </c>
      <c r="CV25" s="5806">
        <f t="shared" si="36"/>
        <v>0</v>
      </c>
      <c r="CW25" s="5807"/>
      <c r="CX25" s="5806">
        <f t="shared" si="37"/>
        <v>0</v>
      </c>
      <c r="CY25" s="5806">
        <f t="shared" si="38"/>
        <v>0</v>
      </c>
      <c r="CZ25" s="5806">
        <f t="shared" si="39"/>
        <v>0</v>
      </c>
      <c r="DA25" s="5806">
        <f t="shared" si="40"/>
        <v>0</v>
      </c>
      <c r="DB25" s="4741"/>
    </row>
    <row r="26" spans="2:106" s="3363" customFormat="1" ht="14.25" customHeight="1">
      <c r="B26" s="797">
        <f t="shared" si="41"/>
        <v>18</v>
      </c>
      <c r="C26" s="798" t="s">
        <v>20433</v>
      </c>
      <c r="D26" s="799"/>
      <c r="E26" s="833" t="s">
        <v>46</v>
      </c>
      <c r="F26" s="834">
        <v>3</v>
      </c>
      <c r="G26" s="856">
        <v>0</v>
      </c>
      <c r="H26" s="857">
        <v>0</v>
      </c>
      <c r="I26" s="857">
        <v>0</v>
      </c>
      <c r="J26" s="2559">
        <v>0</v>
      </c>
      <c r="K26" s="2550">
        <f t="shared" si="0"/>
        <v>0</v>
      </c>
      <c r="L26" s="856">
        <v>0</v>
      </c>
      <c r="M26" s="857">
        <v>0</v>
      </c>
      <c r="N26" s="857">
        <v>0</v>
      </c>
      <c r="O26" s="2559">
        <v>0</v>
      </c>
      <c r="P26" s="2550">
        <f t="shared" si="1"/>
        <v>0</v>
      </c>
      <c r="Q26" s="856">
        <v>0</v>
      </c>
      <c r="R26" s="857">
        <v>0</v>
      </c>
      <c r="S26" s="857">
        <v>0</v>
      </c>
      <c r="T26" s="2559">
        <v>0</v>
      </c>
      <c r="U26" s="2550">
        <f t="shared" si="2"/>
        <v>0</v>
      </c>
      <c r="V26" s="856">
        <v>0.29713786334322001</v>
      </c>
      <c r="W26" s="857">
        <v>0</v>
      </c>
      <c r="X26" s="857">
        <v>0</v>
      </c>
      <c r="Y26" s="2559">
        <v>3.9030761674910401</v>
      </c>
      <c r="Z26" s="2550">
        <f t="shared" si="3"/>
        <v>4.2002140308342604</v>
      </c>
      <c r="AA26" s="856">
        <v>2.5121650931705402</v>
      </c>
      <c r="AB26" s="857">
        <v>0</v>
      </c>
      <c r="AC26" s="857">
        <v>0</v>
      </c>
      <c r="AD26" s="2559">
        <v>22.431548036279917</v>
      </c>
      <c r="AE26" s="2550">
        <f t="shared" si="4"/>
        <v>24.943713129450458</v>
      </c>
      <c r="AF26" s="856">
        <v>12.441138179799278</v>
      </c>
      <c r="AG26" s="857">
        <v>0</v>
      </c>
      <c r="AH26" s="857">
        <v>0</v>
      </c>
      <c r="AI26" s="2559">
        <v>0</v>
      </c>
      <c r="AJ26" s="2550">
        <f t="shared" si="5"/>
        <v>12.441138179799278</v>
      </c>
      <c r="AK26" s="856">
        <v>4.0391535015681201</v>
      </c>
      <c r="AL26" s="857">
        <v>0</v>
      </c>
      <c r="AM26" s="857">
        <v>0</v>
      </c>
      <c r="AN26" s="2559">
        <v>89.533891542172853</v>
      </c>
      <c r="AO26" s="2550">
        <f t="shared" si="6"/>
        <v>93.573045043740976</v>
      </c>
      <c r="AP26" s="856">
        <v>0.53029300108264876</v>
      </c>
      <c r="AQ26" s="857">
        <v>0</v>
      </c>
      <c r="AR26" s="857">
        <v>46.715165152949155</v>
      </c>
      <c r="AS26" s="2559">
        <v>97.197561020088045</v>
      </c>
      <c r="AT26" s="2550">
        <f t="shared" si="7"/>
        <v>144.44301917411985</v>
      </c>
      <c r="AU26" s="830"/>
      <c r="AV26" s="835"/>
      <c r="AW26" s="836"/>
      <c r="AY26" s="4419">
        <f t="shared" si="8"/>
        <v>0</v>
      </c>
      <c r="AZ26" s="4419"/>
      <c r="BB26" s="797">
        <f t="shared" si="42"/>
        <v>18</v>
      </c>
      <c r="BC26" s="798" t="s">
        <v>20433</v>
      </c>
      <c r="BD26" s="833" t="s">
        <v>46</v>
      </c>
      <c r="BE26" s="834">
        <v>3</v>
      </c>
      <c r="BF26" s="3701" t="s">
        <v>20859</v>
      </c>
      <c r="BG26" s="3702" t="s">
        <v>20860</v>
      </c>
      <c r="BH26" s="3702" t="s">
        <v>20861</v>
      </c>
      <c r="BI26" s="3722" t="s">
        <v>20862</v>
      </c>
      <c r="BJ26" s="3721" t="s">
        <v>20863</v>
      </c>
      <c r="BL26" s="4335"/>
      <c r="BM26" s="4741"/>
      <c r="BN26" s="4741"/>
      <c r="BO26" s="5806">
        <f t="shared" si="9"/>
        <v>0</v>
      </c>
      <c r="BP26" s="5806">
        <f t="shared" si="10"/>
        <v>0</v>
      </c>
      <c r="BQ26" s="5806">
        <f t="shared" si="11"/>
        <v>0</v>
      </c>
      <c r="BR26" s="5806">
        <f t="shared" si="12"/>
        <v>0</v>
      </c>
      <c r="BS26" s="5807"/>
      <c r="BT26" s="5806">
        <f t="shared" si="13"/>
        <v>0</v>
      </c>
      <c r="BU26" s="5806">
        <f t="shared" si="14"/>
        <v>0</v>
      </c>
      <c r="BV26" s="5806">
        <f t="shared" si="15"/>
        <v>0</v>
      </c>
      <c r="BW26" s="5806">
        <f t="shared" si="16"/>
        <v>0</v>
      </c>
      <c r="BX26" s="5807"/>
      <c r="BY26" s="5806">
        <f t="shared" si="17"/>
        <v>0</v>
      </c>
      <c r="BZ26" s="5806">
        <f t="shared" si="18"/>
        <v>0</v>
      </c>
      <c r="CA26" s="5806">
        <f t="shared" si="19"/>
        <v>0</v>
      </c>
      <c r="CB26" s="5806">
        <f t="shared" si="20"/>
        <v>0</v>
      </c>
      <c r="CC26" s="5807"/>
      <c r="CD26" s="5806">
        <f t="shared" si="21"/>
        <v>0</v>
      </c>
      <c r="CE26" s="5806">
        <f t="shared" si="22"/>
        <v>0</v>
      </c>
      <c r="CF26" s="5806">
        <f t="shared" si="23"/>
        <v>0</v>
      </c>
      <c r="CG26" s="5806">
        <f t="shared" si="24"/>
        <v>0</v>
      </c>
      <c r="CH26" s="5807"/>
      <c r="CI26" s="5806">
        <f t="shared" si="25"/>
        <v>0</v>
      </c>
      <c r="CJ26" s="5806">
        <f t="shared" si="26"/>
        <v>0</v>
      </c>
      <c r="CK26" s="5806">
        <f t="shared" si="27"/>
        <v>0</v>
      </c>
      <c r="CL26" s="5806">
        <f t="shared" si="28"/>
        <v>0</v>
      </c>
      <c r="CM26" s="5807"/>
      <c r="CN26" s="5806">
        <f t="shared" si="29"/>
        <v>0</v>
      </c>
      <c r="CO26" s="5806">
        <f t="shared" si="30"/>
        <v>0</v>
      </c>
      <c r="CP26" s="5806">
        <f t="shared" si="31"/>
        <v>0</v>
      </c>
      <c r="CQ26" s="5806">
        <f t="shared" si="32"/>
        <v>0</v>
      </c>
      <c r="CR26" s="5807"/>
      <c r="CS26" s="5806">
        <f t="shared" si="33"/>
        <v>0</v>
      </c>
      <c r="CT26" s="5806">
        <f t="shared" si="34"/>
        <v>0</v>
      </c>
      <c r="CU26" s="5806">
        <f t="shared" si="35"/>
        <v>0</v>
      </c>
      <c r="CV26" s="5806">
        <f t="shared" si="36"/>
        <v>0</v>
      </c>
      <c r="CW26" s="5807"/>
      <c r="CX26" s="5806">
        <f t="shared" si="37"/>
        <v>0</v>
      </c>
      <c r="CY26" s="5806">
        <f t="shared" si="38"/>
        <v>0</v>
      </c>
      <c r="CZ26" s="5806">
        <f t="shared" si="39"/>
        <v>0</v>
      </c>
      <c r="DA26" s="5806">
        <f t="shared" si="40"/>
        <v>0</v>
      </c>
      <c r="DB26" s="4741"/>
    </row>
    <row r="27" spans="2:106" s="3363" customFormat="1" ht="14.25" customHeight="1">
      <c r="B27" s="797">
        <f t="shared" si="41"/>
        <v>19</v>
      </c>
      <c r="C27" s="798" t="s">
        <v>20439</v>
      </c>
      <c r="D27" s="799"/>
      <c r="E27" s="833" t="s">
        <v>46</v>
      </c>
      <c r="F27" s="834">
        <v>3</v>
      </c>
      <c r="G27" s="856">
        <v>0</v>
      </c>
      <c r="H27" s="857">
        <v>0</v>
      </c>
      <c r="I27" s="857">
        <v>0</v>
      </c>
      <c r="J27" s="2559">
        <v>0</v>
      </c>
      <c r="K27" s="2550">
        <f t="shared" si="0"/>
        <v>0</v>
      </c>
      <c r="L27" s="856">
        <v>0</v>
      </c>
      <c r="M27" s="857">
        <v>0</v>
      </c>
      <c r="N27" s="857">
        <v>0.25600000000000001</v>
      </c>
      <c r="O27" s="2559">
        <v>0</v>
      </c>
      <c r="P27" s="2550">
        <f t="shared" si="1"/>
        <v>0.25600000000000001</v>
      </c>
      <c r="Q27" s="856">
        <v>0</v>
      </c>
      <c r="R27" s="857">
        <v>0</v>
      </c>
      <c r="S27" s="857">
        <v>0.52300000000000002</v>
      </c>
      <c r="T27" s="2559">
        <v>0</v>
      </c>
      <c r="U27" s="2550">
        <f t="shared" si="2"/>
        <v>0.52300000000000002</v>
      </c>
      <c r="V27" s="856">
        <v>0.10384866349329001</v>
      </c>
      <c r="W27" s="857">
        <v>0</v>
      </c>
      <c r="X27" s="857">
        <v>0</v>
      </c>
      <c r="Y27" s="2559">
        <v>0</v>
      </c>
      <c r="Z27" s="2550">
        <f t="shared" si="3"/>
        <v>0.10384866349329001</v>
      </c>
      <c r="AA27" s="856">
        <v>0.8828809259811401</v>
      </c>
      <c r="AB27" s="857">
        <v>0</v>
      </c>
      <c r="AC27" s="857">
        <v>0</v>
      </c>
      <c r="AD27" s="2559">
        <v>0</v>
      </c>
      <c r="AE27" s="2550">
        <f t="shared" si="4"/>
        <v>0.8828809259811401</v>
      </c>
      <c r="AF27" s="856">
        <v>0</v>
      </c>
      <c r="AG27" s="857">
        <v>0</v>
      </c>
      <c r="AH27" s="857">
        <v>0</v>
      </c>
      <c r="AI27" s="2559">
        <v>0</v>
      </c>
      <c r="AJ27" s="2550">
        <f t="shared" si="5"/>
        <v>0</v>
      </c>
      <c r="AK27" s="856">
        <v>0</v>
      </c>
      <c r="AL27" s="857">
        <v>0</v>
      </c>
      <c r="AM27" s="857">
        <v>0</v>
      </c>
      <c r="AN27" s="2559">
        <v>0</v>
      </c>
      <c r="AO27" s="2550">
        <f t="shared" si="6"/>
        <v>0</v>
      </c>
      <c r="AP27" s="856">
        <v>0</v>
      </c>
      <c r="AQ27" s="857">
        <v>0</v>
      </c>
      <c r="AR27" s="857">
        <v>0</v>
      </c>
      <c r="AS27" s="2559">
        <v>0</v>
      </c>
      <c r="AT27" s="2550">
        <f t="shared" si="7"/>
        <v>0</v>
      </c>
      <c r="AU27" s="830"/>
      <c r="AV27" s="835"/>
      <c r="AW27" s="836"/>
      <c r="AY27" s="4419">
        <f t="shared" si="8"/>
        <v>0</v>
      </c>
      <c r="AZ27" s="4419"/>
      <c r="BB27" s="797">
        <f t="shared" si="42"/>
        <v>19</v>
      </c>
      <c r="BC27" s="798" t="s">
        <v>20439</v>
      </c>
      <c r="BD27" s="833" t="s">
        <v>46</v>
      </c>
      <c r="BE27" s="834">
        <v>3</v>
      </c>
      <c r="BF27" s="3701" t="s">
        <v>20864</v>
      </c>
      <c r="BG27" s="3702" t="s">
        <v>20865</v>
      </c>
      <c r="BH27" s="3702" t="s">
        <v>20866</v>
      </c>
      <c r="BI27" s="3722" t="s">
        <v>20867</v>
      </c>
      <c r="BJ27" s="3721" t="s">
        <v>20868</v>
      </c>
      <c r="BL27" s="4335"/>
      <c r="BM27" s="4741"/>
      <c r="BN27" s="4741"/>
      <c r="BO27" s="5806">
        <f t="shared" si="9"/>
        <v>0</v>
      </c>
      <c r="BP27" s="5806">
        <f t="shared" si="10"/>
        <v>0</v>
      </c>
      <c r="BQ27" s="5806">
        <f t="shared" si="11"/>
        <v>0</v>
      </c>
      <c r="BR27" s="5806">
        <f t="shared" si="12"/>
        <v>0</v>
      </c>
      <c r="BS27" s="5807"/>
      <c r="BT27" s="5806">
        <f t="shared" si="13"/>
        <v>0</v>
      </c>
      <c r="BU27" s="5806">
        <f t="shared" si="14"/>
        <v>0</v>
      </c>
      <c r="BV27" s="5806">
        <f t="shared" si="15"/>
        <v>0</v>
      </c>
      <c r="BW27" s="5806">
        <f t="shared" si="16"/>
        <v>0</v>
      </c>
      <c r="BX27" s="5807"/>
      <c r="BY27" s="5806">
        <f t="shared" si="17"/>
        <v>0</v>
      </c>
      <c r="BZ27" s="5806">
        <f t="shared" si="18"/>
        <v>0</v>
      </c>
      <c r="CA27" s="5806">
        <f t="shared" si="19"/>
        <v>0</v>
      </c>
      <c r="CB27" s="5806">
        <f t="shared" si="20"/>
        <v>0</v>
      </c>
      <c r="CC27" s="5807"/>
      <c r="CD27" s="5806">
        <f t="shared" si="21"/>
        <v>0</v>
      </c>
      <c r="CE27" s="5806">
        <f t="shared" si="22"/>
        <v>0</v>
      </c>
      <c r="CF27" s="5806">
        <f t="shared" si="23"/>
        <v>0</v>
      </c>
      <c r="CG27" s="5806">
        <f t="shared" si="24"/>
        <v>0</v>
      </c>
      <c r="CH27" s="5807"/>
      <c r="CI27" s="5806">
        <f t="shared" si="25"/>
        <v>0</v>
      </c>
      <c r="CJ27" s="5806">
        <f t="shared" si="26"/>
        <v>0</v>
      </c>
      <c r="CK27" s="5806">
        <f t="shared" si="27"/>
        <v>0</v>
      </c>
      <c r="CL27" s="5806">
        <f t="shared" si="28"/>
        <v>0</v>
      </c>
      <c r="CM27" s="5807"/>
      <c r="CN27" s="5806">
        <f t="shared" si="29"/>
        <v>0</v>
      </c>
      <c r="CO27" s="5806">
        <f t="shared" si="30"/>
        <v>0</v>
      </c>
      <c r="CP27" s="5806">
        <f t="shared" si="31"/>
        <v>0</v>
      </c>
      <c r="CQ27" s="5806">
        <f t="shared" si="32"/>
        <v>0</v>
      </c>
      <c r="CR27" s="5807"/>
      <c r="CS27" s="5806">
        <f t="shared" si="33"/>
        <v>0</v>
      </c>
      <c r="CT27" s="5806">
        <f t="shared" si="34"/>
        <v>0</v>
      </c>
      <c r="CU27" s="5806">
        <f t="shared" si="35"/>
        <v>0</v>
      </c>
      <c r="CV27" s="5806">
        <f t="shared" si="36"/>
        <v>0</v>
      </c>
      <c r="CW27" s="5807"/>
      <c r="CX27" s="5806">
        <f t="shared" si="37"/>
        <v>0</v>
      </c>
      <c r="CY27" s="5806">
        <f t="shared" si="38"/>
        <v>0</v>
      </c>
      <c r="CZ27" s="5806">
        <f t="shared" si="39"/>
        <v>0</v>
      </c>
      <c r="DA27" s="5806">
        <f t="shared" si="40"/>
        <v>0</v>
      </c>
      <c r="DB27" s="4741"/>
    </row>
    <row r="28" spans="2:106" s="3363" customFormat="1" ht="14.25" customHeight="1">
      <c r="B28" s="797">
        <f t="shared" si="41"/>
        <v>20</v>
      </c>
      <c r="C28" s="798" t="s">
        <v>20445</v>
      </c>
      <c r="D28" s="799"/>
      <c r="E28" s="833" t="s">
        <v>46</v>
      </c>
      <c r="F28" s="834">
        <v>3</v>
      </c>
      <c r="G28" s="856">
        <v>0</v>
      </c>
      <c r="H28" s="857">
        <v>0</v>
      </c>
      <c r="I28" s="857">
        <v>0</v>
      </c>
      <c r="J28" s="2559">
        <v>0</v>
      </c>
      <c r="K28" s="2550">
        <f t="shared" si="0"/>
        <v>0</v>
      </c>
      <c r="L28" s="856">
        <v>0</v>
      </c>
      <c r="M28" s="857">
        <v>0</v>
      </c>
      <c r="N28" s="857">
        <v>0</v>
      </c>
      <c r="O28" s="2559">
        <v>9.1999999999999998E-2</v>
      </c>
      <c r="P28" s="2550">
        <f t="shared" si="1"/>
        <v>9.1999999999999998E-2</v>
      </c>
      <c r="Q28" s="856">
        <v>0</v>
      </c>
      <c r="R28" s="857">
        <v>0</v>
      </c>
      <c r="S28" s="857">
        <v>0</v>
      </c>
      <c r="T28" s="2559">
        <v>0</v>
      </c>
      <c r="U28" s="2550">
        <f t="shared" si="2"/>
        <v>0</v>
      </c>
      <c r="V28" s="856">
        <v>0</v>
      </c>
      <c r="W28" s="857">
        <v>0</v>
      </c>
      <c r="X28" s="857">
        <v>0</v>
      </c>
      <c r="Y28" s="2559">
        <v>0</v>
      </c>
      <c r="Z28" s="2550">
        <f t="shared" si="3"/>
        <v>0</v>
      </c>
      <c r="AA28" s="856">
        <v>0</v>
      </c>
      <c r="AB28" s="857">
        <v>0</v>
      </c>
      <c r="AC28" s="857">
        <v>0</v>
      </c>
      <c r="AD28" s="2559">
        <v>0</v>
      </c>
      <c r="AE28" s="2550">
        <f t="shared" si="4"/>
        <v>0</v>
      </c>
      <c r="AF28" s="856">
        <v>0</v>
      </c>
      <c r="AG28" s="857">
        <v>0</v>
      </c>
      <c r="AH28" s="857">
        <v>0</v>
      </c>
      <c r="AI28" s="2559">
        <v>0</v>
      </c>
      <c r="AJ28" s="2550">
        <f t="shared" si="5"/>
        <v>0</v>
      </c>
      <c r="AK28" s="856">
        <v>0</v>
      </c>
      <c r="AL28" s="857">
        <v>0</v>
      </c>
      <c r="AM28" s="857">
        <v>0</v>
      </c>
      <c r="AN28" s="2559">
        <v>0</v>
      </c>
      <c r="AO28" s="2550">
        <f t="shared" si="6"/>
        <v>0</v>
      </c>
      <c r="AP28" s="856">
        <v>0</v>
      </c>
      <c r="AQ28" s="857">
        <v>0</v>
      </c>
      <c r="AR28" s="857">
        <v>0</v>
      </c>
      <c r="AS28" s="2559">
        <v>0</v>
      </c>
      <c r="AT28" s="2550">
        <f t="shared" si="7"/>
        <v>0</v>
      </c>
      <c r="AU28" s="830"/>
      <c r="AV28" s="835"/>
      <c r="AW28" s="836"/>
      <c r="AY28" s="4419">
        <f t="shared" si="8"/>
        <v>0</v>
      </c>
      <c r="AZ28" s="4419"/>
      <c r="BB28" s="797">
        <f t="shared" si="42"/>
        <v>20</v>
      </c>
      <c r="BC28" s="798" t="s">
        <v>20445</v>
      </c>
      <c r="BD28" s="833" t="s">
        <v>46</v>
      </c>
      <c r="BE28" s="834">
        <v>3</v>
      </c>
      <c r="BF28" s="3701" t="s">
        <v>20869</v>
      </c>
      <c r="BG28" s="3702" t="s">
        <v>20870</v>
      </c>
      <c r="BH28" s="3702" t="s">
        <v>20871</v>
      </c>
      <c r="BI28" s="3722" t="s">
        <v>20872</v>
      </c>
      <c r="BJ28" s="3721" t="s">
        <v>20873</v>
      </c>
      <c r="BL28" s="4335"/>
      <c r="BM28" s="4741"/>
      <c r="BN28" s="4741"/>
      <c r="BO28" s="5806">
        <f t="shared" si="9"/>
        <v>0</v>
      </c>
      <c r="BP28" s="5806">
        <f t="shared" si="10"/>
        <v>0</v>
      </c>
      <c r="BQ28" s="5806">
        <f t="shared" si="11"/>
        <v>0</v>
      </c>
      <c r="BR28" s="5806">
        <f t="shared" si="12"/>
        <v>0</v>
      </c>
      <c r="BS28" s="5807"/>
      <c r="BT28" s="5806">
        <f t="shared" si="13"/>
        <v>0</v>
      </c>
      <c r="BU28" s="5806">
        <f t="shared" si="14"/>
        <v>0</v>
      </c>
      <c r="BV28" s="5806">
        <f t="shared" si="15"/>
        <v>0</v>
      </c>
      <c r="BW28" s="5806">
        <f t="shared" si="16"/>
        <v>0</v>
      </c>
      <c r="BX28" s="5807"/>
      <c r="BY28" s="5806">
        <f t="shared" si="17"/>
        <v>0</v>
      </c>
      <c r="BZ28" s="5806">
        <f t="shared" si="18"/>
        <v>0</v>
      </c>
      <c r="CA28" s="5806">
        <f t="shared" si="19"/>
        <v>0</v>
      </c>
      <c r="CB28" s="5806">
        <f t="shared" si="20"/>
        <v>0</v>
      </c>
      <c r="CC28" s="5807"/>
      <c r="CD28" s="5806">
        <f t="shared" si="21"/>
        <v>0</v>
      </c>
      <c r="CE28" s="5806">
        <f t="shared" si="22"/>
        <v>0</v>
      </c>
      <c r="CF28" s="5806">
        <f t="shared" si="23"/>
        <v>0</v>
      </c>
      <c r="CG28" s="5806">
        <f t="shared" si="24"/>
        <v>0</v>
      </c>
      <c r="CH28" s="5807"/>
      <c r="CI28" s="5806">
        <f t="shared" si="25"/>
        <v>0</v>
      </c>
      <c r="CJ28" s="5806">
        <f t="shared" si="26"/>
        <v>0</v>
      </c>
      <c r="CK28" s="5806">
        <f t="shared" si="27"/>
        <v>0</v>
      </c>
      <c r="CL28" s="5806">
        <f t="shared" si="28"/>
        <v>0</v>
      </c>
      <c r="CM28" s="5807"/>
      <c r="CN28" s="5806">
        <f t="shared" si="29"/>
        <v>0</v>
      </c>
      <c r="CO28" s="5806">
        <f t="shared" si="30"/>
        <v>0</v>
      </c>
      <c r="CP28" s="5806">
        <f t="shared" si="31"/>
        <v>0</v>
      </c>
      <c r="CQ28" s="5806">
        <f t="shared" si="32"/>
        <v>0</v>
      </c>
      <c r="CR28" s="5807"/>
      <c r="CS28" s="5806">
        <f t="shared" si="33"/>
        <v>0</v>
      </c>
      <c r="CT28" s="5806">
        <f t="shared" si="34"/>
        <v>0</v>
      </c>
      <c r="CU28" s="5806">
        <f t="shared" si="35"/>
        <v>0</v>
      </c>
      <c r="CV28" s="5806">
        <f t="shared" si="36"/>
        <v>0</v>
      </c>
      <c r="CW28" s="5807"/>
      <c r="CX28" s="5806">
        <f t="shared" si="37"/>
        <v>0</v>
      </c>
      <c r="CY28" s="5806">
        <f t="shared" si="38"/>
        <v>0</v>
      </c>
      <c r="CZ28" s="5806">
        <f t="shared" si="39"/>
        <v>0</v>
      </c>
      <c r="DA28" s="5806">
        <f t="shared" si="40"/>
        <v>0</v>
      </c>
      <c r="DB28" s="4741"/>
    </row>
    <row r="29" spans="2:106" s="3363" customFormat="1" ht="14.25" customHeight="1">
      <c r="B29" s="797">
        <f t="shared" si="41"/>
        <v>21</v>
      </c>
      <c r="C29" s="798" t="s">
        <v>20451</v>
      </c>
      <c r="D29" s="799"/>
      <c r="E29" s="833" t="s">
        <v>46</v>
      </c>
      <c r="F29" s="834">
        <v>3</v>
      </c>
      <c r="G29" s="856">
        <v>0</v>
      </c>
      <c r="H29" s="857">
        <v>0</v>
      </c>
      <c r="I29" s="857">
        <v>0</v>
      </c>
      <c r="J29" s="2559">
        <v>1.961730282</v>
      </c>
      <c r="K29" s="2550">
        <f t="shared" si="0"/>
        <v>1.961730282</v>
      </c>
      <c r="L29" s="856">
        <v>0</v>
      </c>
      <c r="M29" s="857">
        <v>0</v>
      </c>
      <c r="N29" s="857">
        <v>0</v>
      </c>
      <c r="O29" s="2559">
        <v>2.3334849939975988</v>
      </c>
      <c r="P29" s="2550">
        <f t="shared" si="1"/>
        <v>2.3334849939975988</v>
      </c>
      <c r="Q29" s="856">
        <v>0</v>
      </c>
      <c r="R29" s="857">
        <v>0</v>
      </c>
      <c r="S29" s="857">
        <v>0</v>
      </c>
      <c r="T29" s="2559">
        <v>1.5670588235294121</v>
      </c>
      <c r="U29" s="2550">
        <f t="shared" si="2"/>
        <v>1.5670588235294121</v>
      </c>
      <c r="V29" s="856">
        <v>0</v>
      </c>
      <c r="W29" s="857">
        <v>0</v>
      </c>
      <c r="X29" s="857">
        <v>0</v>
      </c>
      <c r="Y29" s="2559">
        <v>2.4550275402031505</v>
      </c>
      <c r="Z29" s="2550">
        <f t="shared" si="3"/>
        <v>2.4550275402031505</v>
      </c>
      <c r="AA29" s="856">
        <v>0</v>
      </c>
      <c r="AB29" s="857">
        <v>0</v>
      </c>
      <c r="AC29" s="857">
        <v>0</v>
      </c>
      <c r="AD29" s="2559">
        <v>2.2120353074610186</v>
      </c>
      <c r="AE29" s="2550">
        <f t="shared" si="4"/>
        <v>2.2120353074610186</v>
      </c>
      <c r="AF29" s="856">
        <v>0</v>
      </c>
      <c r="AG29" s="857">
        <v>0</v>
      </c>
      <c r="AH29" s="857">
        <v>0</v>
      </c>
      <c r="AI29" s="2559">
        <v>2.1552291820197458</v>
      </c>
      <c r="AJ29" s="2550">
        <f t="shared" si="5"/>
        <v>2.1552291820197458</v>
      </c>
      <c r="AK29" s="856">
        <v>0</v>
      </c>
      <c r="AL29" s="857">
        <v>0</v>
      </c>
      <c r="AM29" s="857">
        <v>0</v>
      </c>
      <c r="AN29" s="2559">
        <v>1.9465061703536455</v>
      </c>
      <c r="AO29" s="2550">
        <f t="shared" si="6"/>
        <v>1.9465061703536455</v>
      </c>
      <c r="AP29" s="856">
        <v>0</v>
      </c>
      <c r="AQ29" s="857">
        <v>0</v>
      </c>
      <c r="AR29" s="857">
        <v>0</v>
      </c>
      <c r="AS29" s="2559">
        <v>1.8522876973486015</v>
      </c>
      <c r="AT29" s="2550">
        <f t="shared" si="7"/>
        <v>1.8522876973486015</v>
      </c>
      <c r="AU29" s="830"/>
      <c r="AV29" s="835"/>
      <c r="AW29" s="836"/>
      <c r="AY29" s="4419">
        <f t="shared" si="8"/>
        <v>0</v>
      </c>
      <c r="AZ29" s="4419"/>
      <c r="BB29" s="797">
        <f t="shared" si="42"/>
        <v>21</v>
      </c>
      <c r="BC29" s="798" t="s">
        <v>20451</v>
      </c>
      <c r="BD29" s="833" t="s">
        <v>46</v>
      </c>
      <c r="BE29" s="834">
        <v>3</v>
      </c>
      <c r="BF29" s="3701" t="s">
        <v>20874</v>
      </c>
      <c r="BG29" s="3702" t="s">
        <v>20875</v>
      </c>
      <c r="BH29" s="3702" t="s">
        <v>20876</v>
      </c>
      <c r="BI29" s="3722" t="s">
        <v>20877</v>
      </c>
      <c r="BJ29" s="3721" t="s">
        <v>20878</v>
      </c>
      <c r="BL29" s="4335"/>
      <c r="BM29" s="4741"/>
      <c r="BN29" s="4741"/>
      <c r="BO29" s="5806">
        <f t="shared" si="9"/>
        <v>0</v>
      </c>
      <c r="BP29" s="5806">
        <f t="shared" si="10"/>
        <v>0</v>
      </c>
      <c r="BQ29" s="5806">
        <f t="shared" si="11"/>
        <v>0</v>
      </c>
      <c r="BR29" s="5806">
        <f t="shared" si="12"/>
        <v>0</v>
      </c>
      <c r="BS29" s="5807"/>
      <c r="BT29" s="5806">
        <f t="shared" si="13"/>
        <v>0</v>
      </c>
      <c r="BU29" s="5806">
        <f t="shared" si="14"/>
        <v>0</v>
      </c>
      <c r="BV29" s="5806">
        <f t="shared" si="15"/>
        <v>0</v>
      </c>
      <c r="BW29" s="5806">
        <f t="shared" si="16"/>
        <v>0</v>
      </c>
      <c r="BX29" s="5807"/>
      <c r="BY29" s="5806">
        <f t="shared" si="17"/>
        <v>0</v>
      </c>
      <c r="BZ29" s="5806">
        <f t="shared" si="18"/>
        <v>0</v>
      </c>
      <c r="CA29" s="5806">
        <f t="shared" si="19"/>
        <v>0</v>
      </c>
      <c r="CB29" s="5806">
        <f t="shared" si="20"/>
        <v>0</v>
      </c>
      <c r="CC29" s="5807"/>
      <c r="CD29" s="5806">
        <f t="shared" si="21"/>
        <v>0</v>
      </c>
      <c r="CE29" s="5806">
        <f t="shared" si="22"/>
        <v>0</v>
      </c>
      <c r="CF29" s="5806">
        <f t="shared" si="23"/>
        <v>0</v>
      </c>
      <c r="CG29" s="5806">
        <f t="shared" si="24"/>
        <v>0</v>
      </c>
      <c r="CH29" s="5807"/>
      <c r="CI29" s="5806">
        <f t="shared" si="25"/>
        <v>0</v>
      </c>
      <c r="CJ29" s="5806">
        <f t="shared" si="26"/>
        <v>0</v>
      </c>
      <c r="CK29" s="5806">
        <f t="shared" si="27"/>
        <v>0</v>
      </c>
      <c r="CL29" s="5806">
        <f t="shared" si="28"/>
        <v>0</v>
      </c>
      <c r="CM29" s="5807"/>
      <c r="CN29" s="5806">
        <f t="shared" si="29"/>
        <v>0</v>
      </c>
      <c r="CO29" s="5806">
        <f t="shared" si="30"/>
        <v>0</v>
      </c>
      <c r="CP29" s="5806">
        <f t="shared" si="31"/>
        <v>0</v>
      </c>
      <c r="CQ29" s="5806">
        <f t="shared" si="32"/>
        <v>0</v>
      </c>
      <c r="CR29" s="5807"/>
      <c r="CS29" s="5806">
        <f t="shared" si="33"/>
        <v>0</v>
      </c>
      <c r="CT29" s="5806">
        <f t="shared" si="34"/>
        <v>0</v>
      </c>
      <c r="CU29" s="5806">
        <f t="shared" si="35"/>
        <v>0</v>
      </c>
      <c r="CV29" s="5806">
        <f t="shared" si="36"/>
        <v>0</v>
      </c>
      <c r="CW29" s="5807"/>
      <c r="CX29" s="5806">
        <f t="shared" si="37"/>
        <v>0</v>
      </c>
      <c r="CY29" s="5806">
        <f t="shared" si="38"/>
        <v>0</v>
      </c>
      <c r="CZ29" s="5806">
        <f t="shared" si="39"/>
        <v>0</v>
      </c>
      <c r="DA29" s="5806">
        <f t="shared" si="40"/>
        <v>0</v>
      </c>
      <c r="DB29" s="4741"/>
    </row>
    <row r="30" spans="2:106" s="3363" customFormat="1" ht="14.25" customHeight="1">
      <c r="B30" s="797">
        <f t="shared" si="41"/>
        <v>22</v>
      </c>
      <c r="C30" s="798" t="s">
        <v>20457</v>
      </c>
      <c r="D30" s="799"/>
      <c r="E30" s="833" t="s">
        <v>46</v>
      </c>
      <c r="F30" s="833">
        <v>3</v>
      </c>
      <c r="G30" s="856">
        <v>0</v>
      </c>
      <c r="H30" s="857">
        <v>0</v>
      </c>
      <c r="I30" s="857">
        <v>0</v>
      </c>
      <c r="J30" s="2559">
        <v>2.7589999999999999</v>
      </c>
      <c r="K30" s="2550">
        <f t="shared" si="0"/>
        <v>2.7589999999999999</v>
      </c>
      <c r="L30" s="856">
        <v>0</v>
      </c>
      <c r="M30" s="857">
        <v>0</v>
      </c>
      <c r="N30" s="857">
        <v>0</v>
      </c>
      <c r="O30" s="2559">
        <v>3.3091848739495782</v>
      </c>
      <c r="P30" s="2550">
        <f t="shared" si="1"/>
        <v>3.3091848739495782</v>
      </c>
      <c r="Q30" s="856">
        <v>0</v>
      </c>
      <c r="R30" s="857">
        <v>0</v>
      </c>
      <c r="S30" s="857">
        <v>0</v>
      </c>
      <c r="T30" s="2559">
        <v>2.424705882352943</v>
      </c>
      <c r="U30" s="2550">
        <f t="shared" si="2"/>
        <v>2.424705882352943</v>
      </c>
      <c r="V30" s="856">
        <v>0</v>
      </c>
      <c r="W30" s="857">
        <v>0</v>
      </c>
      <c r="X30" s="857">
        <v>0</v>
      </c>
      <c r="Y30" s="2559">
        <v>1.7181689501359803</v>
      </c>
      <c r="Z30" s="2550">
        <f t="shared" si="3"/>
        <v>1.7181689501359803</v>
      </c>
      <c r="AA30" s="856">
        <v>0</v>
      </c>
      <c r="AB30" s="857">
        <v>0</v>
      </c>
      <c r="AC30" s="857">
        <v>0</v>
      </c>
      <c r="AD30" s="2559">
        <v>0.46343649200641723</v>
      </c>
      <c r="AE30" s="2550">
        <f t="shared" si="4"/>
        <v>0.46343649200641723</v>
      </c>
      <c r="AF30" s="856">
        <v>0</v>
      </c>
      <c r="AG30" s="857">
        <v>0</v>
      </c>
      <c r="AH30" s="857">
        <v>0</v>
      </c>
      <c r="AI30" s="2559">
        <v>4.2765955082077127</v>
      </c>
      <c r="AJ30" s="2550">
        <f t="shared" si="5"/>
        <v>4.2765955082077127</v>
      </c>
      <c r="AK30" s="856">
        <v>0</v>
      </c>
      <c r="AL30" s="857">
        <v>0</v>
      </c>
      <c r="AM30" s="857">
        <v>0</v>
      </c>
      <c r="AN30" s="2559">
        <v>2.5700871396743219</v>
      </c>
      <c r="AO30" s="2550">
        <f t="shared" si="6"/>
        <v>2.5700871396743219</v>
      </c>
      <c r="AP30" s="856">
        <v>0</v>
      </c>
      <c r="AQ30" s="857">
        <v>0</v>
      </c>
      <c r="AR30" s="857">
        <v>0</v>
      </c>
      <c r="AS30" s="2559">
        <v>0.52669975079814879</v>
      </c>
      <c r="AT30" s="2550">
        <f t="shared" si="7"/>
        <v>0.52669975079814879</v>
      </c>
      <c r="AU30" s="830"/>
      <c r="AV30" s="835"/>
      <c r="AW30" s="836"/>
      <c r="AY30" s="4419">
        <f t="shared" si="8"/>
        <v>0</v>
      </c>
      <c r="AZ30" s="4419"/>
      <c r="BB30" s="797">
        <f t="shared" si="42"/>
        <v>22</v>
      </c>
      <c r="BC30" s="798" t="s">
        <v>20457</v>
      </c>
      <c r="BD30" s="833" t="s">
        <v>46</v>
      </c>
      <c r="BE30" s="833">
        <v>3</v>
      </c>
      <c r="BF30" s="3701" t="s">
        <v>20879</v>
      </c>
      <c r="BG30" s="3702" t="s">
        <v>20880</v>
      </c>
      <c r="BH30" s="3702" t="s">
        <v>20881</v>
      </c>
      <c r="BI30" s="3722" t="s">
        <v>20882</v>
      </c>
      <c r="BJ30" s="3721" t="s">
        <v>20883</v>
      </c>
      <c r="BL30" s="4335"/>
      <c r="BM30" s="4741"/>
      <c r="BN30" s="4741"/>
      <c r="BO30" s="5806">
        <f t="shared" si="9"/>
        <v>0</v>
      </c>
      <c r="BP30" s="5806">
        <f t="shared" si="10"/>
        <v>0</v>
      </c>
      <c r="BQ30" s="5806">
        <f t="shared" si="11"/>
        <v>0</v>
      </c>
      <c r="BR30" s="5806">
        <f t="shared" si="12"/>
        <v>0</v>
      </c>
      <c r="BS30" s="5807"/>
      <c r="BT30" s="5806">
        <f t="shared" si="13"/>
        <v>0</v>
      </c>
      <c r="BU30" s="5806">
        <f t="shared" si="14"/>
        <v>0</v>
      </c>
      <c r="BV30" s="5806">
        <f t="shared" si="15"/>
        <v>0</v>
      </c>
      <c r="BW30" s="5806">
        <f t="shared" si="16"/>
        <v>0</v>
      </c>
      <c r="BX30" s="5807"/>
      <c r="BY30" s="5806">
        <f t="shared" si="17"/>
        <v>0</v>
      </c>
      <c r="BZ30" s="5806">
        <f t="shared" si="18"/>
        <v>0</v>
      </c>
      <c r="CA30" s="5806">
        <f t="shared" si="19"/>
        <v>0</v>
      </c>
      <c r="CB30" s="5806">
        <f t="shared" si="20"/>
        <v>0</v>
      </c>
      <c r="CC30" s="5807"/>
      <c r="CD30" s="5806">
        <f t="shared" si="21"/>
        <v>0</v>
      </c>
      <c r="CE30" s="5806">
        <f t="shared" si="22"/>
        <v>0</v>
      </c>
      <c r="CF30" s="5806">
        <f t="shared" si="23"/>
        <v>0</v>
      </c>
      <c r="CG30" s="5806">
        <f t="shared" si="24"/>
        <v>0</v>
      </c>
      <c r="CH30" s="5807"/>
      <c r="CI30" s="5806">
        <f t="shared" si="25"/>
        <v>0</v>
      </c>
      <c r="CJ30" s="5806">
        <f t="shared" si="26"/>
        <v>0</v>
      </c>
      <c r="CK30" s="5806">
        <f t="shared" si="27"/>
        <v>0</v>
      </c>
      <c r="CL30" s="5806">
        <f t="shared" si="28"/>
        <v>0</v>
      </c>
      <c r="CM30" s="5807"/>
      <c r="CN30" s="5806">
        <f t="shared" si="29"/>
        <v>0</v>
      </c>
      <c r="CO30" s="5806">
        <f t="shared" si="30"/>
        <v>0</v>
      </c>
      <c r="CP30" s="5806">
        <f t="shared" si="31"/>
        <v>0</v>
      </c>
      <c r="CQ30" s="5806">
        <f t="shared" si="32"/>
        <v>0</v>
      </c>
      <c r="CR30" s="5807"/>
      <c r="CS30" s="5806">
        <f t="shared" si="33"/>
        <v>0</v>
      </c>
      <c r="CT30" s="5806">
        <f t="shared" si="34"/>
        <v>0</v>
      </c>
      <c r="CU30" s="5806">
        <f t="shared" si="35"/>
        <v>0</v>
      </c>
      <c r="CV30" s="5806">
        <f t="shared" si="36"/>
        <v>0</v>
      </c>
      <c r="CW30" s="5807"/>
      <c r="CX30" s="5806">
        <f t="shared" si="37"/>
        <v>0</v>
      </c>
      <c r="CY30" s="5806">
        <f t="shared" si="38"/>
        <v>0</v>
      </c>
      <c r="CZ30" s="5806">
        <f t="shared" si="39"/>
        <v>0</v>
      </c>
      <c r="DA30" s="5806">
        <f t="shared" si="40"/>
        <v>0</v>
      </c>
      <c r="DB30" s="4741"/>
    </row>
    <row r="31" spans="2:106" s="3363" customFormat="1" ht="14.25" customHeight="1">
      <c r="B31" s="797">
        <f t="shared" si="41"/>
        <v>23</v>
      </c>
      <c r="C31" s="798" t="s">
        <v>20463</v>
      </c>
      <c r="D31" s="799"/>
      <c r="E31" s="833" t="s">
        <v>46</v>
      </c>
      <c r="F31" s="833">
        <v>3</v>
      </c>
      <c r="G31" s="856">
        <v>0</v>
      </c>
      <c r="H31" s="857">
        <v>0</v>
      </c>
      <c r="I31" s="857">
        <v>0</v>
      </c>
      <c r="J31" s="2559">
        <v>0</v>
      </c>
      <c r="K31" s="2550">
        <f t="shared" si="0"/>
        <v>0</v>
      </c>
      <c r="L31" s="856">
        <v>0</v>
      </c>
      <c r="M31" s="857">
        <v>0</v>
      </c>
      <c r="N31" s="857">
        <v>0</v>
      </c>
      <c r="O31" s="2559">
        <v>0</v>
      </c>
      <c r="P31" s="2550">
        <f t="shared" si="1"/>
        <v>0</v>
      </c>
      <c r="Q31" s="856">
        <v>0</v>
      </c>
      <c r="R31" s="857">
        <v>0</v>
      </c>
      <c r="S31" s="857">
        <v>0</v>
      </c>
      <c r="T31" s="2559">
        <v>0</v>
      </c>
      <c r="U31" s="2550">
        <f t="shared" si="2"/>
        <v>0</v>
      </c>
      <c r="V31" s="856">
        <v>0</v>
      </c>
      <c r="W31" s="857">
        <v>0</v>
      </c>
      <c r="X31" s="857">
        <v>0</v>
      </c>
      <c r="Y31" s="2559">
        <v>0</v>
      </c>
      <c r="Z31" s="2550">
        <f t="shared" si="3"/>
        <v>0</v>
      </c>
      <c r="AA31" s="856">
        <v>0</v>
      </c>
      <c r="AB31" s="857">
        <v>0</v>
      </c>
      <c r="AC31" s="857">
        <v>0</v>
      </c>
      <c r="AD31" s="2559">
        <v>0</v>
      </c>
      <c r="AE31" s="2550">
        <f t="shared" si="4"/>
        <v>0</v>
      </c>
      <c r="AF31" s="856">
        <v>0</v>
      </c>
      <c r="AG31" s="857">
        <v>0</v>
      </c>
      <c r="AH31" s="857">
        <v>0</v>
      </c>
      <c r="AI31" s="2559">
        <v>0</v>
      </c>
      <c r="AJ31" s="2550">
        <f t="shared" si="5"/>
        <v>0</v>
      </c>
      <c r="AK31" s="856">
        <v>0</v>
      </c>
      <c r="AL31" s="857">
        <v>0</v>
      </c>
      <c r="AM31" s="857">
        <v>0</v>
      </c>
      <c r="AN31" s="2559">
        <v>0</v>
      </c>
      <c r="AO31" s="2550">
        <f t="shared" si="6"/>
        <v>0</v>
      </c>
      <c r="AP31" s="856">
        <v>0</v>
      </c>
      <c r="AQ31" s="857">
        <v>0</v>
      </c>
      <c r="AR31" s="857">
        <v>0</v>
      </c>
      <c r="AS31" s="2559">
        <v>0</v>
      </c>
      <c r="AT31" s="2550">
        <f t="shared" si="7"/>
        <v>0</v>
      </c>
      <c r="AU31" s="830"/>
      <c r="AV31" s="835"/>
      <c r="AW31" s="836"/>
      <c r="AY31" s="4419">
        <f t="shared" si="8"/>
        <v>0</v>
      </c>
      <c r="AZ31" s="4419"/>
      <c r="BB31" s="797">
        <f t="shared" si="42"/>
        <v>23</v>
      </c>
      <c r="BC31" s="798" t="s">
        <v>20463</v>
      </c>
      <c r="BD31" s="833" t="s">
        <v>46</v>
      </c>
      <c r="BE31" s="833">
        <v>3</v>
      </c>
      <c r="BF31" s="3701" t="s">
        <v>20884</v>
      </c>
      <c r="BG31" s="3702" t="s">
        <v>20885</v>
      </c>
      <c r="BH31" s="3702" t="s">
        <v>20886</v>
      </c>
      <c r="BI31" s="3722" t="s">
        <v>20887</v>
      </c>
      <c r="BJ31" s="3721" t="s">
        <v>20888</v>
      </c>
      <c r="BL31" s="4335"/>
      <c r="BM31" s="4741"/>
      <c r="BN31" s="5804"/>
      <c r="BO31" s="5806">
        <f t="shared" si="9"/>
        <v>0</v>
      </c>
      <c r="BP31" s="5806">
        <f t="shared" si="10"/>
        <v>0</v>
      </c>
      <c r="BQ31" s="5806">
        <f t="shared" si="11"/>
        <v>0</v>
      </c>
      <c r="BR31" s="5806">
        <f t="shared" si="12"/>
        <v>0</v>
      </c>
      <c r="BS31" s="5807"/>
      <c r="BT31" s="5806">
        <f t="shared" si="13"/>
        <v>0</v>
      </c>
      <c r="BU31" s="5806">
        <f t="shared" si="14"/>
        <v>0</v>
      </c>
      <c r="BV31" s="5806">
        <f t="shared" si="15"/>
        <v>0</v>
      </c>
      <c r="BW31" s="5806">
        <f t="shared" si="16"/>
        <v>0</v>
      </c>
      <c r="BX31" s="5807"/>
      <c r="BY31" s="5806">
        <f t="shared" si="17"/>
        <v>0</v>
      </c>
      <c r="BZ31" s="5806">
        <f t="shared" si="18"/>
        <v>0</v>
      </c>
      <c r="CA31" s="5806">
        <f t="shared" si="19"/>
        <v>0</v>
      </c>
      <c r="CB31" s="5806">
        <f t="shared" si="20"/>
        <v>0</v>
      </c>
      <c r="CC31" s="5807"/>
      <c r="CD31" s="5806">
        <f t="shared" si="21"/>
        <v>0</v>
      </c>
      <c r="CE31" s="5806">
        <f t="shared" si="22"/>
        <v>0</v>
      </c>
      <c r="CF31" s="5806">
        <f t="shared" si="23"/>
        <v>0</v>
      </c>
      <c r="CG31" s="5806">
        <f t="shared" si="24"/>
        <v>0</v>
      </c>
      <c r="CH31" s="5807"/>
      <c r="CI31" s="5806">
        <f t="shared" si="25"/>
        <v>0</v>
      </c>
      <c r="CJ31" s="5806">
        <f t="shared" si="26"/>
        <v>0</v>
      </c>
      <c r="CK31" s="5806">
        <f t="shared" si="27"/>
        <v>0</v>
      </c>
      <c r="CL31" s="5806">
        <f t="shared" si="28"/>
        <v>0</v>
      </c>
      <c r="CM31" s="5807"/>
      <c r="CN31" s="5806">
        <f t="shared" si="29"/>
        <v>0</v>
      </c>
      <c r="CO31" s="5806">
        <f t="shared" si="30"/>
        <v>0</v>
      </c>
      <c r="CP31" s="5806">
        <f t="shared" si="31"/>
        <v>0</v>
      </c>
      <c r="CQ31" s="5806">
        <f t="shared" si="32"/>
        <v>0</v>
      </c>
      <c r="CR31" s="5807"/>
      <c r="CS31" s="5806">
        <f t="shared" si="33"/>
        <v>0</v>
      </c>
      <c r="CT31" s="5806">
        <f t="shared" si="34"/>
        <v>0</v>
      </c>
      <c r="CU31" s="5806">
        <f t="shared" si="35"/>
        <v>0</v>
      </c>
      <c r="CV31" s="5806">
        <f t="shared" si="36"/>
        <v>0</v>
      </c>
      <c r="CW31" s="5807"/>
      <c r="CX31" s="5806">
        <f t="shared" si="37"/>
        <v>0</v>
      </c>
      <c r="CY31" s="5806">
        <f t="shared" si="38"/>
        <v>0</v>
      </c>
      <c r="CZ31" s="5806">
        <f t="shared" si="39"/>
        <v>0</v>
      </c>
      <c r="DA31" s="5806">
        <f t="shared" si="40"/>
        <v>0</v>
      </c>
      <c r="DB31" s="4741"/>
    </row>
    <row r="32" spans="2:106" s="3363" customFormat="1" ht="14.25" customHeight="1">
      <c r="B32" s="797">
        <f t="shared" si="41"/>
        <v>24</v>
      </c>
      <c r="C32" s="6051" t="s">
        <v>34044</v>
      </c>
      <c r="D32" s="799"/>
      <c r="E32" s="833" t="s">
        <v>46</v>
      </c>
      <c r="F32" s="834">
        <v>3</v>
      </c>
      <c r="G32" s="856">
        <v>0</v>
      </c>
      <c r="H32" s="857">
        <v>0</v>
      </c>
      <c r="I32" s="857">
        <v>0</v>
      </c>
      <c r="J32" s="2559">
        <v>0</v>
      </c>
      <c r="K32" s="2550">
        <f t="shared" si="0"/>
        <v>0</v>
      </c>
      <c r="L32" s="856">
        <v>0</v>
      </c>
      <c r="M32" s="857">
        <v>0</v>
      </c>
      <c r="N32" s="857">
        <v>0</v>
      </c>
      <c r="O32" s="2559">
        <v>0</v>
      </c>
      <c r="P32" s="2550">
        <f t="shared" si="1"/>
        <v>0</v>
      </c>
      <c r="Q32" s="856">
        <v>0</v>
      </c>
      <c r="R32" s="857">
        <v>0</v>
      </c>
      <c r="S32" s="857">
        <v>0</v>
      </c>
      <c r="T32" s="2559">
        <v>0</v>
      </c>
      <c r="U32" s="2550">
        <f t="shared" si="2"/>
        <v>0</v>
      </c>
      <c r="V32" s="856">
        <v>0</v>
      </c>
      <c r="W32" s="857">
        <v>0</v>
      </c>
      <c r="X32" s="857">
        <v>0</v>
      </c>
      <c r="Y32" s="2559">
        <v>0</v>
      </c>
      <c r="Z32" s="2550">
        <f t="shared" si="3"/>
        <v>0</v>
      </c>
      <c r="AA32" s="856">
        <v>0</v>
      </c>
      <c r="AB32" s="857">
        <v>0</v>
      </c>
      <c r="AC32" s="857">
        <v>0</v>
      </c>
      <c r="AD32" s="2559">
        <v>0</v>
      </c>
      <c r="AE32" s="2550">
        <f t="shared" si="4"/>
        <v>0</v>
      </c>
      <c r="AF32" s="856">
        <v>0</v>
      </c>
      <c r="AG32" s="857">
        <v>0</v>
      </c>
      <c r="AH32" s="857">
        <v>0</v>
      </c>
      <c r="AI32" s="2559">
        <v>0</v>
      </c>
      <c r="AJ32" s="2550">
        <f t="shared" si="5"/>
        <v>0</v>
      </c>
      <c r="AK32" s="856">
        <v>0</v>
      </c>
      <c r="AL32" s="857">
        <v>0</v>
      </c>
      <c r="AM32" s="857">
        <v>3.8710632678375316E-2</v>
      </c>
      <c r="AN32" s="2559">
        <v>0</v>
      </c>
      <c r="AO32" s="2550">
        <f t="shared" si="6"/>
        <v>3.8710632678375316E-2</v>
      </c>
      <c r="AP32" s="856">
        <v>0</v>
      </c>
      <c r="AQ32" s="857">
        <v>0</v>
      </c>
      <c r="AR32" s="857">
        <v>0</v>
      </c>
      <c r="AS32" s="2559">
        <v>0</v>
      </c>
      <c r="AT32" s="2550">
        <f t="shared" si="7"/>
        <v>0</v>
      </c>
      <c r="AU32" s="830"/>
      <c r="AV32" s="835"/>
      <c r="AW32" s="836" t="s">
        <v>29282</v>
      </c>
      <c r="AY32" s="4419">
        <f>(IF(SUM(BO32:DA32)=0,IF(BM32=1,$BM$4,0),$BO$4))</f>
        <v>0</v>
      </c>
      <c r="AZ32" s="4419"/>
      <c r="BB32" s="797">
        <f t="shared" si="42"/>
        <v>24</v>
      </c>
      <c r="BC32" s="3716" t="s">
        <v>20889</v>
      </c>
      <c r="BD32" s="833" t="s">
        <v>46</v>
      </c>
      <c r="BE32" s="834">
        <v>3</v>
      </c>
      <c r="BF32" s="3701" t="s">
        <v>20890</v>
      </c>
      <c r="BG32" s="3702" t="s">
        <v>20891</v>
      </c>
      <c r="BH32" s="3702" t="s">
        <v>20892</v>
      </c>
      <c r="BI32" s="3722" t="s">
        <v>20893</v>
      </c>
      <c r="BJ32" s="3721" t="s">
        <v>20894</v>
      </c>
      <c r="BL32" s="4335"/>
      <c r="BM32" s="5805">
        <f xml:space="preserve"> IF( AND( OR( C32 = DB32, C32=""), SUM(G32:AT32) &lt;&gt; 0), 1, 0 )</f>
        <v>0</v>
      </c>
      <c r="BN32" s="4741"/>
      <c r="BO32" s="5805">
        <f xml:space="preserve"> IF( OR( $C$32 = $DB$32, $C$32 =""), 0, IF( ISNUMBER( G32 ), 0, 1 ))</f>
        <v>0</v>
      </c>
      <c r="BP32" s="5805">
        <f xml:space="preserve"> IF( OR( $C$32 = $DB$32, $C$32 =""), 0, IF( ISNUMBER( H32 ), 0, 1 ))</f>
        <v>0</v>
      </c>
      <c r="BQ32" s="5805">
        <f xml:space="preserve"> IF( OR( $C$32 = $DB$32, $C$32 =""), 0, IF( ISNUMBER( I32 ), 0, 1 ))</f>
        <v>0</v>
      </c>
      <c r="BR32" s="5805">
        <f xml:space="preserve"> IF( OR( $C$32 = $DB$32, $C$32 =""), 0, IF( ISNUMBER( J32 ), 0, 1 ))</f>
        <v>0</v>
      </c>
      <c r="BS32" s="4741"/>
      <c r="BT32" s="5805">
        <f xml:space="preserve"> IF( OR( $C$32 = $DB$32, $C$32 =""), 0, IF( ISNUMBER( L32 ), 0, 1 ))</f>
        <v>0</v>
      </c>
      <c r="BU32" s="5805">
        <f xml:space="preserve"> IF( OR( $C$32 = $DB$32, $C$32 =""), 0, IF( ISNUMBER( M32 ), 0, 1 ))</f>
        <v>0</v>
      </c>
      <c r="BV32" s="5805">
        <f xml:space="preserve"> IF( OR( $C$32 = $DB$32, $C$32 =""), 0, IF( ISNUMBER( N32 ), 0, 1 ))</f>
        <v>0</v>
      </c>
      <c r="BW32" s="5805">
        <f xml:space="preserve"> IF( OR( $C$32 = $DB$32, $C$32 =""), 0, IF( ISNUMBER( O32 ), 0, 1 ))</f>
        <v>0</v>
      </c>
      <c r="BX32" s="4741"/>
      <c r="BY32" s="5805">
        <f xml:space="preserve"> IF( OR( $C$32 = $DB$32, $C$32 =""), 0, IF( ISNUMBER( Q32 ), 0, 1 ))</f>
        <v>0</v>
      </c>
      <c r="BZ32" s="5805">
        <f xml:space="preserve"> IF( OR( $C$32 = $DB$32, $C$32 =""), 0, IF( ISNUMBER( R32 ), 0, 1 ))</f>
        <v>0</v>
      </c>
      <c r="CA32" s="5805">
        <f xml:space="preserve"> IF( OR( $C$32 = $DB$32, $C$32 =""), 0, IF( ISNUMBER( S32 ), 0, 1 ))</f>
        <v>0</v>
      </c>
      <c r="CB32" s="5805">
        <f xml:space="preserve"> IF( OR( $C$32 = $DB$32, $C$32 =""), 0, IF( ISNUMBER( T32 ), 0, 1 ))</f>
        <v>0</v>
      </c>
      <c r="CC32" s="4741"/>
      <c r="CD32" s="5805">
        <f xml:space="preserve"> IF( OR( $C$32 = $DB$32, $C$32 =""), 0, IF( ISNUMBER( V32 ), 0, 1 ))</f>
        <v>0</v>
      </c>
      <c r="CE32" s="5805">
        <f xml:space="preserve"> IF( OR( $C$32 = $DB$32, $C$32 =""), 0, IF( ISNUMBER( W32 ), 0, 1 ))</f>
        <v>0</v>
      </c>
      <c r="CF32" s="5805">
        <f xml:space="preserve"> IF( OR( $C$32 = $DB$32, $C$32 =""), 0, IF( ISNUMBER( X32 ), 0, 1 ))</f>
        <v>0</v>
      </c>
      <c r="CG32" s="5805">
        <f xml:space="preserve"> IF( OR( $C$32 = $DB$32, $C$32 =""), 0, IF( ISNUMBER( Y32 ), 0, 1 ))</f>
        <v>0</v>
      </c>
      <c r="CH32" s="4741"/>
      <c r="CI32" s="5805">
        <f xml:space="preserve"> IF( OR( $C$32 = $DB$32, $C$32 =""), 0, IF( ISNUMBER( AA32 ), 0, 1 ))</f>
        <v>0</v>
      </c>
      <c r="CJ32" s="5805">
        <f xml:space="preserve"> IF( OR( $C$32 = $DB$32, $C$32 =""), 0, IF( ISNUMBER( AB32 ), 0, 1 ))</f>
        <v>0</v>
      </c>
      <c r="CK32" s="5805">
        <f xml:space="preserve"> IF( OR( $C$32 = $DB$32, $C$32 =""), 0, IF( ISNUMBER( AC32 ), 0, 1 ))</f>
        <v>0</v>
      </c>
      <c r="CL32" s="5805">
        <f xml:space="preserve"> IF( OR( $C$32 = $DB$32, $C$32 =""), 0, IF( ISNUMBER( AD32 ), 0, 1 ))</f>
        <v>0</v>
      </c>
      <c r="CM32" s="4741"/>
      <c r="CN32" s="5805">
        <f xml:space="preserve"> IF( OR( $C$32 = $DB$32, $C$32 =""), 0, IF( ISNUMBER( AF32 ), 0, 1 ))</f>
        <v>0</v>
      </c>
      <c r="CO32" s="5805">
        <f xml:space="preserve"> IF( OR( $C$32 = $DB$32, $C$32 =""), 0, IF( ISNUMBER( AG32 ), 0, 1 ))</f>
        <v>0</v>
      </c>
      <c r="CP32" s="5805">
        <f xml:space="preserve"> IF( OR( $C$32 = $DB$32, $C$32 =""), 0, IF( ISNUMBER( AH32 ), 0, 1 ))</f>
        <v>0</v>
      </c>
      <c r="CQ32" s="5805">
        <f xml:space="preserve"> IF( OR( $C$32 = $DB$32, $C$32 =""), 0, IF( ISNUMBER( AI32 ), 0, 1 ))</f>
        <v>0</v>
      </c>
      <c r="CR32" s="4741"/>
      <c r="CS32" s="5805">
        <f xml:space="preserve"> IF( OR( $C$32 = $DB$32, $C$32 =""), 0, IF( ISNUMBER( AK32 ), 0, 1 ))</f>
        <v>0</v>
      </c>
      <c r="CT32" s="5805">
        <f xml:space="preserve"> IF( OR( $C$32 = $DB$32, $C$32 =""), 0, IF( ISNUMBER( AL32 ), 0, 1 ))</f>
        <v>0</v>
      </c>
      <c r="CU32" s="5805">
        <f xml:space="preserve"> IF( OR( $C$32 = $DB$32, $C$32 =""), 0, IF( ISNUMBER( AM32 ), 0, 1 ))</f>
        <v>0</v>
      </c>
      <c r="CV32" s="5805">
        <f xml:space="preserve"> IF( OR( $C$32 = $DB$32, $C$32 =""), 0, IF( ISNUMBER( AN32 ), 0, 1 ))</f>
        <v>0</v>
      </c>
      <c r="CW32" s="4741"/>
      <c r="CX32" s="5805">
        <f xml:space="preserve"> IF( OR( $C$32 = $DB$32, $C$32 =""), 0, IF( ISNUMBER( AP32 ), 0, 1 ))</f>
        <v>0</v>
      </c>
      <c r="CY32" s="5805">
        <f xml:space="preserve"> IF( OR( $C$32 = $DB$32, $C$32 =""), 0, IF( ISNUMBER( AQ32 ), 0, 1 ))</f>
        <v>0</v>
      </c>
      <c r="CZ32" s="5805">
        <f xml:space="preserve"> IF( OR( $C$32 = $DB$32, $C$32 =""), 0, IF( ISNUMBER( AR32 ), 0, 1 ))</f>
        <v>0</v>
      </c>
      <c r="DA32" s="5805">
        <f xml:space="preserve"> IF( OR( $C$32 = $DB$32, $C$32 =""), 0, IF( ISNUMBER( AS32 ), 0, 1 ))</f>
        <v>0</v>
      </c>
      <c r="DB32" s="4741" t="s">
        <v>20469</v>
      </c>
    </row>
    <row r="33" spans="2:106" s="3363" customFormat="1" ht="14.25" customHeight="1">
      <c r="B33" s="797">
        <f t="shared" si="41"/>
        <v>25</v>
      </c>
      <c r="C33" s="6051" t="s">
        <v>34045</v>
      </c>
      <c r="D33" s="799"/>
      <c r="E33" s="833" t="s">
        <v>46</v>
      </c>
      <c r="F33" s="834">
        <v>3</v>
      </c>
      <c r="G33" s="856">
        <v>0</v>
      </c>
      <c r="H33" s="857">
        <v>0</v>
      </c>
      <c r="I33" s="857">
        <v>0</v>
      </c>
      <c r="J33" s="2559">
        <v>0</v>
      </c>
      <c r="K33" s="2550">
        <f t="shared" si="0"/>
        <v>0</v>
      </c>
      <c r="L33" s="856">
        <v>0</v>
      </c>
      <c r="M33" s="857">
        <v>0</v>
      </c>
      <c r="N33" s="857">
        <v>0</v>
      </c>
      <c r="O33" s="2559">
        <v>0</v>
      </c>
      <c r="P33" s="2550">
        <f t="shared" si="1"/>
        <v>0</v>
      </c>
      <c r="Q33" s="856">
        <v>0</v>
      </c>
      <c r="R33" s="857">
        <v>0</v>
      </c>
      <c r="S33" s="857">
        <v>0</v>
      </c>
      <c r="T33" s="2559">
        <v>0</v>
      </c>
      <c r="U33" s="2550">
        <f t="shared" si="2"/>
        <v>0</v>
      </c>
      <c r="V33" s="856">
        <v>0</v>
      </c>
      <c r="W33" s="857">
        <v>0</v>
      </c>
      <c r="X33" s="857">
        <v>0</v>
      </c>
      <c r="Y33" s="2559">
        <v>0</v>
      </c>
      <c r="Z33" s="2550">
        <f t="shared" si="3"/>
        <v>0</v>
      </c>
      <c r="AA33" s="856">
        <v>0</v>
      </c>
      <c r="AB33" s="857">
        <v>0</v>
      </c>
      <c r="AC33" s="857">
        <v>0</v>
      </c>
      <c r="AD33" s="2559">
        <v>0</v>
      </c>
      <c r="AE33" s="2550">
        <f t="shared" si="4"/>
        <v>0</v>
      </c>
      <c r="AF33" s="856">
        <v>0</v>
      </c>
      <c r="AG33" s="857">
        <v>0</v>
      </c>
      <c r="AH33" s="857">
        <v>0</v>
      </c>
      <c r="AI33" s="2559">
        <v>0</v>
      </c>
      <c r="AJ33" s="2550">
        <f t="shared" si="5"/>
        <v>0</v>
      </c>
      <c r="AK33" s="856">
        <v>0</v>
      </c>
      <c r="AL33" s="857">
        <v>0</v>
      </c>
      <c r="AM33" s="857">
        <v>0</v>
      </c>
      <c r="AN33" s="2559">
        <v>0</v>
      </c>
      <c r="AO33" s="2550">
        <f t="shared" si="6"/>
        <v>0</v>
      </c>
      <c r="AP33" s="856">
        <v>0</v>
      </c>
      <c r="AQ33" s="857">
        <v>0</v>
      </c>
      <c r="AR33" s="857">
        <v>0</v>
      </c>
      <c r="AS33" s="2559">
        <v>0</v>
      </c>
      <c r="AT33" s="2550">
        <f t="shared" si="7"/>
        <v>0</v>
      </c>
      <c r="AU33" s="830"/>
      <c r="AV33" s="835"/>
      <c r="AW33" s="836" t="s">
        <v>29282</v>
      </c>
      <c r="AY33" s="4419">
        <f t="shared" ref="AY33:AY46" si="43">(IF(SUM(BO33:DA33)=0,IF(BM33=1,$BM$4,0),$BO$4))</f>
        <v>0</v>
      </c>
      <c r="AZ33" s="4419"/>
      <c r="BB33" s="797">
        <f t="shared" si="42"/>
        <v>25</v>
      </c>
      <c r="BC33" s="3716" t="s">
        <v>20895</v>
      </c>
      <c r="BD33" s="833" t="s">
        <v>46</v>
      </c>
      <c r="BE33" s="834">
        <v>3</v>
      </c>
      <c r="BF33" s="3701" t="s">
        <v>20896</v>
      </c>
      <c r="BG33" s="3702" t="s">
        <v>20897</v>
      </c>
      <c r="BH33" s="3702" t="s">
        <v>20898</v>
      </c>
      <c r="BI33" s="3722" t="s">
        <v>20899</v>
      </c>
      <c r="BJ33" s="3721" t="s">
        <v>20900</v>
      </c>
      <c r="BL33" s="4335"/>
      <c r="BM33" s="5805">
        <f t="shared" ref="BM33:BM46" si="44" xml:space="preserve"> IF( AND( OR( C33 = DB33, C33=""), SUM(G33:AT33) &lt;&gt; 0), 1, 0 )</f>
        <v>0</v>
      </c>
      <c r="BN33" s="4741"/>
      <c r="BO33" s="5805">
        <f xml:space="preserve"> IF( OR( $C$33 = $DB$33, $C$33 =""), 0, IF( ISNUMBER( G33 ), 0, 1 ))</f>
        <v>0</v>
      </c>
      <c r="BP33" s="5805">
        <f xml:space="preserve"> IF( OR( $C$33 = $DB$33, $C$33 =""), 0, IF( ISNUMBER( H33 ), 0, 1 ))</f>
        <v>0</v>
      </c>
      <c r="BQ33" s="5805">
        <f xml:space="preserve"> IF( OR( $C$33 = $DB$33, $C$33 =""), 0, IF( ISNUMBER( I33 ), 0, 1 ))</f>
        <v>0</v>
      </c>
      <c r="BR33" s="5805">
        <f xml:space="preserve"> IF( OR( $C$33 = $DB$33, $C$33 =""), 0, IF( ISNUMBER( J33 ), 0, 1 ))</f>
        <v>0</v>
      </c>
      <c r="BS33" s="4741"/>
      <c r="BT33" s="5805">
        <f xml:space="preserve"> IF( OR( $C$33 = $DB$33, $C$33 =""), 0, IF( ISNUMBER( L33 ), 0, 1 ))</f>
        <v>0</v>
      </c>
      <c r="BU33" s="5805">
        <f xml:space="preserve"> IF( OR( $C$33 = $DB$33, $C$33 =""), 0, IF( ISNUMBER( M33 ), 0, 1 ))</f>
        <v>0</v>
      </c>
      <c r="BV33" s="5805">
        <f xml:space="preserve"> IF( OR( $C$33 = $DB$33, $C$33 =""), 0, IF( ISNUMBER( N33 ), 0, 1 ))</f>
        <v>0</v>
      </c>
      <c r="BW33" s="5805">
        <f xml:space="preserve"> IF( OR( $C$33 = $DB$33, $C$33 =""), 0, IF( ISNUMBER( O33 ), 0, 1 ))</f>
        <v>0</v>
      </c>
      <c r="BX33" s="4741"/>
      <c r="BY33" s="5805">
        <f xml:space="preserve"> IF( OR( $C$33 = $DB$33, $C$33 =""), 0, IF( ISNUMBER( Q33 ), 0, 1 ))</f>
        <v>0</v>
      </c>
      <c r="BZ33" s="5805">
        <f xml:space="preserve"> IF( OR( $C$33 = $DB$33, $C$33 =""), 0, IF( ISNUMBER( R33 ), 0, 1 ))</f>
        <v>0</v>
      </c>
      <c r="CA33" s="5805">
        <f xml:space="preserve"> IF( OR( $C$33 = $DB$33, $C$33 =""), 0, IF( ISNUMBER( S33 ), 0, 1 ))</f>
        <v>0</v>
      </c>
      <c r="CB33" s="5805">
        <f xml:space="preserve"> IF( OR( $C$33 = $DB$33, $C$33 =""), 0, IF( ISNUMBER( T33 ), 0, 1 ))</f>
        <v>0</v>
      </c>
      <c r="CC33" s="4741"/>
      <c r="CD33" s="5805">
        <f xml:space="preserve"> IF( OR( $C$33 = $DB$33, $C$33 =""), 0, IF( ISNUMBER( V33 ), 0, 1 ))</f>
        <v>0</v>
      </c>
      <c r="CE33" s="5805">
        <f xml:space="preserve"> IF( OR( $C$33 = $DB$33, $C$33 =""), 0, IF( ISNUMBER( W33 ), 0, 1 ))</f>
        <v>0</v>
      </c>
      <c r="CF33" s="5805">
        <f xml:space="preserve"> IF( OR( $C$33 = $DB$33, $C$33 =""), 0, IF( ISNUMBER( X33 ), 0, 1 ))</f>
        <v>0</v>
      </c>
      <c r="CG33" s="5805">
        <f xml:space="preserve"> IF( OR( $C$33 = $DB$33, $C$33 =""), 0, IF( ISNUMBER( Y33 ), 0, 1 ))</f>
        <v>0</v>
      </c>
      <c r="CH33" s="4741"/>
      <c r="CI33" s="5805">
        <f xml:space="preserve"> IF( OR( $C$33 = $DB$33, $C$33 =""), 0, IF( ISNUMBER( AA33 ), 0, 1 ))</f>
        <v>0</v>
      </c>
      <c r="CJ33" s="5805">
        <f xml:space="preserve"> IF( OR( $C$33 = $DB$33, $C$33 =""), 0, IF( ISNUMBER( AB33 ), 0, 1 ))</f>
        <v>0</v>
      </c>
      <c r="CK33" s="5805">
        <f xml:space="preserve"> IF( OR( $C$33 = $DB$33, $C$33 =""), 0, IF( ISNUMBER( AC33 ), 0, 1 ))</f>
        <v>0</v>
      </c>
      <c r="CL33" s="5805">
        <f xml:space="preserve"> IF( OR( $C$33 = $DB$33, $C$33 =""), 0, IF( ISNUMBER( AD33 ), 0, 1 ))</f>
        <v>0</v>
      </c>
      <c r="CM33" s="4741"/>
      <c r="CN33" s="5805">
        <f xml:space="preserve"> IF( OR( $C$33 = $DB$33, $C$33 =""), 0, IF( ISNUMBER( AF33 ), 0, 1 ))</f>
        <v>0</v>
      </c>
      <c r="CO33" s="5805">
        <f xml:space="preserve"> IF( OR( $C$33 = $DB$33, $C$33 =""), 0, IF( ISNUMBER( AG33 ), 0, 1 ))</f>
        <v>0</v>
      </c>
      <c r="CP33" s="5805">
        <f xml:space="preserve"> IF( OR( $C$33 = $DB$33, $C$33 =""), 0, IF( ISNUMBER( AH33 ), 0, 1 ))</f>
        <v>0</v>
      </c>
      <c r="CQ33" s="5805">
        <f xml:space="preserve"> IF( OR( $C$33 = $DB$33, $C$33 =""), 0, IF( ISNUMBER( AI33 ), 0, 1 ))</f>
        <v>0</v>
      </c>
      <c r="CR33" s="4741"/>
      <c r="CS33" s="5805">
        <f xml:space="preserve"> IF( OR( $C$33 = $DB$33, $C$33 =""), 0, IF( ISNUMBER( AK33 ), 0, 1 ))</f>
        <v>0</v>
      </c>
      <c r="CT33" s="5805">
        <f xml:space="preserve"> IF( OR( $C$33 = $DB$33, $C$33 =""), 0, IF( ISNUMBER( AL33 ), 0, 1 ))</f>
        <v>0</v>
      </c>
      <c r="CU33" s="5805">
        <f xml:space="preserve"> IF( OR( $C$33 = $DB$33, $C$33 =""), 0, IF( ISNUMBER( AM33 ), 0, 1 ))</f>
        <v>0</v>
      </c>
      <c r="CV33" s="5805">
        <f xml:space="preserve"> IF( OR( $C$33 = $DB$33, $C$33 =""), 0, IF( ISNUMBER( AN33 ), 0, 1 ))</f>
        <v>0</v>
      </c>
      <c r="CW33" s="4741"/>
      <c r="CX33" s="5805">
        <f xml:space="preserve"> IF( OR( $C$33 = $DB$33, $C$33 =""), 0, IF( ISNUMBER( AP33 ), 0, 1 ))</f>
        <v>0</v>
      </c>
      <c r="CY33" s="5805">
        <f xml:space="preserve"> IF( OR( $C$33 = $DB$33, $C$33 =""), 0, IF( ISNUMBER( AQ33 ), 0, 1 ))</f>
        <v>0</v>
      </c>
      <c r="CZ33" s="5805">
        <f xml:space="preserve"> IF( OR( $C$33 = $DB$33, $C$33 =""), 0, IF( ISNUMBER( AR33 ), 0, 1 ))</f>
        <v>0</v>
      </c>
      <c r="DA33" s="5805">
        <f xml:space="preserve"> IF( OR( $C$33 = $DB$33, $C$33 =""), 0, IF( ISNUMBER( AS33 ), 0, 1 ))</f>
        <v>0</v>
      </c>
      <c r="DB33" s="4741" t="s">
        <v>20476</v>
      </c>
    </row>
    <row r="34" spans="2:106" s="3363" customFormat="1" ht="14.25" customHeight="1">
      <c r="B34" s="797">
        <f t="shared" si="41"/>
        <v>26</v>
      </c>
      <c r="C34" s="6051" t="s">
        <v>34116</v>
      </c>
      <c r="D34" s="799"/>
      <c r="E34" s="833" t="s">
        <v>46</v>
      </c>
      <c r="F34" s="834">
        <v>3</v>
      </c>
      <c r="G34" s="856">
        <v>0</v>
      </c>
      <c r="H34" s="857">
        <v>0</v>
      </c>
      <c r="I34" s="857">
        <v>0</v>
      </c>
      <c r="J34" s="2559">
        <v>0</v>
      </c>
      <c r="K34" s="2550">
        <f t="shared" si="0"/>
        <v>0</v>
      </c>
      <c r="L34" s="856">
        <v>0</v>
      </c>
      <c r="M34" s="857">
        <v>0</v>
      </c>
      <c r="N34" s="857">
        <v>0</v>
      </c>
      <c r="O34" s="2559">
        <v>0</v>
      </c>
      <c r="P34" s="2550">
        <f t="shared" si="1"/>
        <v>0</v>
      </c>
      <c r="Q34" s="856">
        <v>0</v>
      </c>
      <c r="R34" s="857">
        <v>0</v>
      </c>
      <c r="S34" s="857">
        <v>0</v>
      </c>
      <c r="T34" s="2559">
        <v>0</v>
      </c>
      <c r="U34" s="2550">
        <f t="shared" si="2"/>
        <v>0</v>
      </c>
      <c r="V34" s="856">
        <v>0</v>
      </c>
      <c r="W34" s="857">
        <v>0</v>
      </c>
      <c r="X34" s="857">
        <v>0</v>
      </c>
      <c r="Y34" s="2559">
        <v>0.11403606906555001</v>
      </c>
      <c r="Z34" s="2550">
        <f t="shared" si="3"/>
        <v>0.11403606906555001</v>
      </c>
      <c r="AA34" s="856">
        <v>0</v>
      </c>
      <c r="AB34" s="857">
        <v>0</v>
      </c>
      <c r="AC34" s="857">
        <v>0</v>
      </c>
      <c r="AD34" s="2559">
        <v>0</v>
      </c>
      <c r="AE34" s="2550">
        <f t="shared" si="4"/>
        <v>0</v>
      </c>
      <c r="AF34" s="856">
        <v>0</v>
      </c>
      <c r="AG34" s="857">
        <v>0</v>
      </c>
      <c r="AH34" s="857">
        <v>0</v>
      </c>
      <c r="AI34" s="2559">
        <v>0</v>
      </c>
      <c r="AJ34" s="2550">
        <f t="shared" si="5"/>
        <v>0</v>
      </c>
      <c r="AK34" s="856">
        <v>0</v>
      </c>
      <c r="AL34" s="857">
        <v>0</v>
      </c>
      <c r="AM34" s="857">
        <v>13.43719244432803</v>
      </c>
      <c r="AN34" s="2559">
        <v>0</v>
      </c>
      <c r="AO34" s="2550">
        <f t="shared" si="6"/>
        <v>13.43719244432803</v>
      </c>
      <c r="AP34" s="856">
        <v>0</v>
      </c>
      <c r="AQ34" s="857">
        <v>0</v>
      </c>
      <c r="AR34" s="857">
        <v>0</v>
      </c>
      <c r="AS34" s="2559">
        <v>0</v>
      </c>
      <c r="AT34" s="2550">
        <f t="shared" si="7"/>
        <v>0</v>
      </c>
      <c r="AU34" s="830"/>
      <c r="AV34" s="835"/>
      <c r="AW34" s="836" t="s">
        <v>29282</v>
      </c>
      <c r="AY34" s="4419">
        <f t="shared" si="43"/>
        <v>0</v>
      </c>
      <c r="AZ34" s="4419"/>
      <c r="BB34" s="797">
        <f t="shared" si="42"/>
        <v>26</v>
      </c>
      <c r="BC34" s="3716" t="s">
        <v>20901</v>
      </c>
      <c r="BD34" s="833" t="s">
        <v>46</v>
      </c>
      <c r="BE34" s="834">
        <v>3</v>
      </c>
      <c r="BF34" s="3701" t="s">
        <v>20902</v>
      </c>
      <c r="BG34" s="3702" t="s">
        <v>20903</v>
      </c>
      <c r="BH34" s="3702" t="s">
        <v>20904</v>
      </c>
      <c r="BI34" s="3722" t="s">
        <v>20905</v>
      </c>
      <c r="BJ34" s="3721" t="s">
        <v>20906</v>
      </c>
      <c r="BL34" s="4335"/>
      <c r="BM34" s="5805">
        <f t="shared" si="44"/>
        <v>0</v>
      </c>
      <c r="BN34" s="4741"/>
      <c r="BO34" s="5805">
        <f xml:space="preserve"> IF( OR( $C$34 = $DB$34, $C$34 =""), 0, IF( ISNUMBER( G34 ), 0, 1 ))</f>
        <v>0</v>
      </c>
      <c r="BP34" s="5805">
        <f xml:space="preserve"> IF( OR( $C$34 = $DB$34, $C$34 =""), 0, IF( ISNUMBER( H34 ), 0, 1 ))</f>
        <v>0</v>
      </c>
      <c r="BQ34" s="5805">
        <f xml:space="preserve"> IF( OR( $C$34 = $DB$34, $C$34 =""), 0, IF( ISNUMBER( I34 ), 0, 1 ))</f>
        <v>0</v>
      </c>
      <c r="BR34" s="5805">
        <f xml:space="preserve"> IF( OR( $C$34 = $DB$34, $C$34 =""), 0, IF( ISNUMBER( J34 ), 0, 1 ))</f>
        <v>0</v>
      </c>
      <c r="BS34" s="4741"/>
      <c r="BT34" s="5805">
        <f xml:space="preserve"> IF( OR( $C$34 = $DB$34, $C$34 =""), 0, IF( ISNUMBER( L34 ), 0, 1 ))</f>
        <v>0</v>
      </c>
      <c r="BU34" s="5805">
        <f xml:space="preserve"> IF( OR( $C$34 = $DB$34, $C$34 =""), 0, IF( ISNUMBER( M34 ), 0, 1 ))</f>
        <v>0</v>
      </c>
      <c r="BV34" s="5805">
        <f xml:space="preserve"> IF( OR( $C$34 = $DB$34, $C$34 =""), 0, IF( ISNUMBER( N34 ), 0, 1 ))</f>
        <v>0</v>
      </c>
      <c r="BW34" s="5805">
        <f xml:space="preserve"> IF( OR( $C$34 = $DB$34, $C$34 =""), 0, IF( ISNUMBER( O34 ), 0, 1 ))</f>
        <v>0</v>
      </c>
      <c r="BX34" s="4741"/>
      <c r="BY34" s="5805">
        <f xml:space="preserve"> IF( OR( $C$34 = $DB$34, $C$34 =""), 0, IF( ISNUMBER( Q34 ), 0, 1 ))</f>
        <v>0</v>
      </c>
      <c r="BZ34" s="5805">
        <f xml:space="preserve"> IF( OR( $C$34 = $DB$34, $C$34 =""), 0, IF( ISNUMBER( R34 ), 0, 1 ))</f>
        <v>0</v>
      </c>
      <c r="CA34" s="5805">
        <f xml:space="preserve"> IF( OR( $C$34 = $DB$34, $C$34 =""), 0, IF( ISNUMBER( S34 ), 0, 1 ))</f>
        <v>0</v>
      </c>
      <c r="CB34" s="5805">
        <f xml:space="preserve"> IF( OR( $C$34 = $DB$34, $C$34 =""), 0, IF( ISNUMBER( T34 ), 0, 1 ))</f>
        <v>0</v>
      </c>
      <c r="CC34" s="4741"/>
      <c r="CD34" s="5805">
        <f xml:space="preserve"> IF( OR( $C$34 = $DB$34, $C$34 =""), 0, IF( ISNUMBER( V34 ), 0, 1 ))</f>
        <v>0</v>
      </c>
      <c r="CE34" s="5805">
        <f xml:space="preserve"> IF( OR( $C$34 = $DB$34, $C$34 =""), 0, IF( ISNUMBER( W34 ), 0, 1 ))</f>
        <v>0</v>
      </c>
      <c r="CF34" s="5805">
        <f xml:space="preserve"> IF( OR( $C$34 = $DB$34, $C$34 =""), 0, IF( ISNUMBER( X34 ), 0, 1 ))</f>
        <v>0</v>
      </c>
      <c r="CG34" s="5805">
        <f xml:space="preserve"> IF( OR( $C$34 = $DB$34, $C$34 =""), 0, IF( ISNUMBER( Y34 ), 0, 1 ))</f>
        <v>0</v>
      </c>
      <c r="CH34" s="4741"/>
      <c r="CI34" s="5805">
        <f xml:space="preserve"> IF( OR( $C$34 = $DB$34, $C$34 =""), 0, IF( ISNUMBER( AA34 ), 0, 1 ))</f>
        <v>0</v>
      </c>
      <c r="CJ34" s="5805">
        <f xml:space="preserve"> IF( OR( $C$34 = $DB$34, $C$34 =""), 0, IF( ISNUMBER( AB34 ), 0, 1 ))</f>
        <v>0</v>
      </c>
      <c r="CK34" s="5805">
        <f xml:space="preserve"> IF( OR( $C$34 = $DB$34, $C$34 =""), 0, IF( ISNUMBER( AC34 ), 0, 1 ))</f>
        <v>0</v>
      </c>
      <c r="CL34" s="5805">
        <f xml:space="preserve"> IF( OR( $C$34 = $DB$34, $C$34 =""), 0, IF( ISNUMBER( AD34 ), 0, 1 ))</f>
        <v>0</v>
      </c>
      <c r="CM34" s="4741"/>
      <c r="CN34" s="5805">
        <f xml:space="preserve"> IF( OR( $C$34 = $DB$34, $C$34 =""), 0, IF( ISNUMBER( AF34 ), 0, 1 ))</f>
        <v>0</v>
      </c>
      <c r="CO34" s="5805">
        <f xml:space="preserve"> IF( OR( $C$34 = $DB$34, $C$34 =""), 0, IF( ISNUMBER( AG34 ), 0, 1 ))</f>
        <v>0</v>
      </c>
      <c r="CP34" s="5805">
        <f xml:space="preserve"> IF( OR( $C$34 = $DB$34, $C$34 =""), 0, IF( ISNUMBER( AH34 ), 0, 1 ))</f>
        <v>0</v>
      </c>
      <c r="CQ34" s="5805">
        <f xml:space="preserve"> IF( OR( $C$34 = $DB$34, $C$34 =""), 0, IF( ISNUMBER( AI34 ), 0, 1 ))</f>
        <v>0</v>
      </c>
      <c r="CR34" s="4741"/>
      <c r="CS34" s="5805">
        <f xml:space="preserve"> IF( OR( $C$34 = $DB$34, $C$34 =""), 0, IF( ISNUMBER( AK34 ), 0, 1 ))</f>
        <v>0</v>
      </c>
      <c r="CT34" s="5805">
        <f xml:space="preserve"> IF( OR( $C$34 = $DB$34, $C$34 =""), 0, IF( ISNUMBER( AL34 ), 0, 1 ))</f>
        <v>0</v>
      </c>
      <c r="CU34" s="5805">
        <f xml:space="preserve"> IF( OR( $C$34 = $DB$34, $C$34 =""), 0, IF( ISNUMBER( AM34 ), 0, 1 ))</f>
        <v>0</v>
      </c>
      <c r="CV34" s="5805">
        <f xml:space="preserve"> IF( OR( $C$34 = $DB$34, $C$34 =""), 0, IF( ISNUMBER( AN34 ), 0, 1 ))</f>
        <v>0</v>
      </c>
      <c r="CW34" s="4741"/>
      <c r="CX34" s="5805">
        <f xml:space="preserve"> IF( OR( $C$34 = $DB$34, $C$34 =""), 0, IF( ISNUMBER( AP34 ), 0, 1 ))</f>
        <v>0</v>
      </c>
      <c r="CY34" s="5805">
        <f xml:space="preserve"> IF( OR( $C$34 = $DB$34, $C$34 =""), 0, IF( ISNUMBER( AQ34 ), 0, 1 ))</f>
        <v>0</v>
      </c>
      <c r="CZ34" s="5805">
        <f xml:space="preserve"> IF( OR( $C$34 = $DB$34, $C$34 =""), 0, IF( ISNUMBER( AR34 ), 0, 1 ))</f>
        <v>0</v>
      </c>
      <c r="DA34" s="5805">
        <f xml:space="preserve"> IF( OR( $C$34 = $DB$34, $C$34 =""), 0, IF( ISNUMBER( AS34 ), 0, 1 ))</f>
        <v>0</v>
      </c>
      <c r="DB34" s="4741" t="s">
        <v>20483</v>
      </c>
    </row>
    <row r="35" spans="2:106" s="3363" customFormat="1" ht="14.25" customHeight="1">
      <c r="B35" s="797">
        <f t="shared" si="41"/>
        <v>27</v>
      </c>
      <c r="C35" s="6051" t="s">
        <v>34046</v>
      </c>
      <c r="D35" s="799"/>
      <c r="E35" s="833" t="s">
        <v>46</v>
      </c>
      <c r="F35" s="834">
        <v>3</v>
      </c>
      <c r="G35" s="856">
        <v>-1.5547064521724E-2</v>
      </c>
      <c r="H35" s="857">
        <v>6.4700850800000001E-3</v>
      </c>
      <c r="I35" s="857">
        <v>-7.0730525962467601E-4</v>
      </c>
      <c r="J35" s="2559">
        <v>0</v>
      </c>
      <c r="K35" s="2550">
        <f t="shared" si="0"/>
        <v>-9.784284701348676E-3</v>
      </c>
      <c r="L35" s="856">
        <v>0</v>
      </c>
      <c r="M35" s="857">
        <v>0</v>
      </c>
      <c r="N35" s="857">
        <v>0</v>
      </c>
      <c r="O35" s="2559">
        <v>0</v>
      </c>
      <c r="P35" s="2550">
        <f t="shared" si="1"/>
        <v>0</v>
      </c>
      <c r="Q35" s="856">
        <v>0</v>
      </c>
      <c r="R35" s="857">
        <v>0</v>
      </c>
      <c r="S35" s="857">
        <v>0</v>
      </c>
      <c r="T35" s="2559">
        <v>0</v>
      </c>
      <c r="U35" s="2550">
        <f t="shared" si="2"/>
        <v>0</v>
      </c>
      <c r="V35" s="856">
        <v>-1.1874941769773942E-2</v>
      </c>
      <c r="W35" s="857">
        <v>0</v>
      </c>
      <c r="X35" s="857">
        <v>-6.4870319589219988E-2</v>
      </c>
      <c r="Y35" s="2559">
        <v>-0.24576246365499002</v>
      </c>
      <c r="Z35" s="2550">
        <f t="shared" si="3"/>
        <v>-0.32250772501398395</v>
      </c>
      <c r="AA35" s="856">
        <v>-0.31762579319573114</v>
      </c>
      <c r="AB35" s="857">
        <v>0</v>
      </c>
      <c r="AC35" s="857">
        <v>-6.1872212033704028E-2</v>
      </c>
      <c r="AD35" s="2559">
        <v>-0.24573355833822391</v>
      </c>
      <c r="AE35" s="2550">
        <f t="shared" si="4"/>
        <v>-0.62523156356765908</v>
      </c>
      <c r="AF35" s="856">
        <v>0</v>
      </c>
      <c r="AG35" s="857">
        <v>0</v>
      </c>
      <c r="AH35" s="857">
        <v>-8.2157495306461653E-4</v>
      </c>
      <c r="AI35" s="2559">
        <v>-0.2459566434523178</v>
      </c>
      <c r="AJ35" s="2550">
        <f t="shared" si="5"/>
        <v>-0.24677821840538242</v>
      </c>
      <c r="AK35" s="856">
        <v>0</v>
      </c>
      <c r="AL35" s="857">
        <v>0</v>
      </c>
      <c r="AM35" s="857">
        <v>0</v>
      </c>
      <c r="AN35" s="2559">
        <v>-0.24612389526767539</v>
      </c>
      <c r="AO35" s="2550">
        <f t="shared" si="6"/>
        <v>-0.24612389526767539</v>
      </c>
      <c r="AP35" s="856">
        <v>0</v>
      </c>
      <c r="AQ35" s="857">
        <v>0</v>
      </c>
      <c r="AR35" s="857">
        <v>-4.8057405332888482E-3</v>
      </c>
      <c r="AS35" s="2559">
        <v>-0.24623312942165437</v>
      </c>
      <c r="AT35" s="2550">
        <f t="shared" si="7"/>
        <v>-0.25103886995494323</v>
      </c>
      <c r="AU35" s="830"/>
      <c r="AV35" s="835"/>
      <c r="AW35" s="836" t="s">
        <v>29282</v>
      </c>
      <c r="AY35" s="4419">
        <f t="shared" si="43"/>
        <v>0</v>
      </c>
      <c r="AZ35" s="4419"/>
      <c r="BB35" s="797">
        <f t="shared" si="42"/>
        <v>27</v>
      </c>
      <c r="BC35" s="3716" t="s">
        <v>20907</v>
      </c>
      <c r="BD35" s="833" t="s">
        <v>46</v>
      </c>
      <c r="BE35" s="834">
        <v>3</v>
      </c>
      <c r="BF35" s="3701" t="s">
        <v>20908</v>
      </c>
      <c r="BG35" s="3702" t="s">
        <v>20909</v>
      </c>
      <c r="BH35" s="3702" t="s">
        <v>20910</v>
      </c>
      <c r="BI35" s="3722" t="s">
        <v>20911</v>
      </c>
      <c r="BJ35" s="3721" t="s">
        <v>20912</v>
      </c>
      <c r="BL35" s="4335"/>
      <c r="BM35" s="5805">
        <f t="shared" si="44"/>
        <v>0</v>
      </c>
      <c r="BN35" s="4741"/>
      <c r="BO35" s="5805">
        <f xml:space="preserve"> IF( OR( $C$35 = $DB$35, $C$35 =""), 0, IF( ISNUMBER( G35 ), 0, 1 ))</f>
        <v>0</v>
      </c>
      <c r="BP35" s="5805">
        <f xml:space="preserve"> IF( OR( $C$35 = $DB$35, $C$35 =""), 0, IF( ISNUMBER( H35 ), 0, 1 ))</f>
        <v>0</v>
      </c>
      <c r="BQ35" s="5805">
        <f xml:space="preserve"> IF( OR( $C$35 = $DB$35, $C$35 =""), 0, IF( ISNUMBER( I35 ), 0, 1 ))</f>
        <v>0</v>
      </c>
      <c r="BR35" s="5805">
        <f xml:space="preserve"> IF( OR( $C$35 = $DB$35, $C$35 =""), 0, IF( ISNUMBER( J35 ), 0, 1 ))</f>
        <v>0</v>
      </c>
      <c r="BS35" s="4741"/>
      <c r="BT35" s="5805">
        <f xml:space="preserve"> IF( OR( $C$35 = $DB$35, $C$35 =""), 0, IF( ISNUMBER( L35 ), 0, 1 ))</f>
        <v>0</v>
      </c>
      <c r="BU35" s="5805">
        <f xml:space="preserve"> IF( OR( $C$35 = $DB$35, $C$35 =""), 0, IF( ISNUMBER( M35 ), 0, 1 ))</f>
        <v>0</v>
      </c>
      <c r="BV35" s="5805">
        <f xml:space="preserve"> IF( OR( $C$35 = $DB$35, $C$35 =""), 0, IF( ISNUMBER( N35 ), 0, 1 ))</f>
        <v>0</v>
      </c>
      <c r="BW35" s="5805">
        <f xml:space="preserve"> IF( OR( $C$35 = $DB$35, $C$35 =""), 0, IF( ISNUMBER( O35 ), 0, 1 ))</f>
        <v>0</v>
      </c>
      <c r="BX35" s="4741"/>
      <c r="BY35" s="5805">
        <f xml:space="preserve"> IF( OR( $C$35 = $DB$35, $C$35 =""), 0, IF( ISNUMBER( Q35 ), 0, 1 ))</f>
        <v>0</v>
      </c>
      <c r="BZ35" s="5805">
        <f xml:space="preserve"> IF( OR( $C$35 = $DB$35, $C$35 =""), 0, IF( ISNUMBER( R35 ), 0, 1 ))</f>
        <v>0</v>
      </c>
      <c r="CA35" s="5805">
        <f xml:space="preserve"> IF( OR( $C$35 = $DB$35, $C$35 =""), 0, IF( ISNUMBER( S35 ), 0, 1 ))</f>
        <v>0</v>
      </c>
      <c r="CB35" s="5805">
        <f xml:space="preserve"> IF( OR( $C$35 = $DB$35, $C$35 =""), 0, IF( ISNUMBER( T35 ), 0, 1 ))</f>
        <v>0</v>
      </c>
      <c r="CC35" s="4741"/>
      <c r="CD35" s="5805">
        <f xml:space="preserve"> IF( OR( $C$35 = $DB$35, $C$35 =""), 0, IF( ISNUMBER( V35 ), 0, 1 ))</f>
        <v>0</v>
      </c>
      <c r="CE35" s="5805">
        <f xml:space="preserve"> IF( OR( $C$35 = $DB$35, $C$35 =""), 0, IF( ISNUMBER( W35 ), 0, 1 ))</f>
        <v>0</v>
      </c>
      <c r="CF35" s="5805">
        <f xml:space="preserve"> IF( OR( $C$35 = $DB$35, $C$35 =""), 0, IF( ISNUMBER( X35 ), 0, 1 ))</f>
        <v>0</v>
      </c>
      <c r="CG35" s="5805">
        <f xml:space="preserve"> IF( OR( $C$35 = $DB$35, $C$35 =""), 0, IF( ISNUMBER( Y35 ), 0, 1 ))</f>
        <v>0</v>
      </c>
      <c r="CH35" s="4741"/>
      <c r="CI35" s="5805">
        <f xml:space="preserve"> IF( OR( $C$35 = $DB$35, $C$35 =""), 0, IF( ISNUMBER( AA35 ), 0, 1 ))</f>
        <v>0</v>
      </c>
      <c r="CJ35" s="5805">
        <f xml:space="preserve"> IF( OR( $C$35 = $DB$35, $C$35 =""), 0, IF( ISNUMBER( AB35 ), 0, 1 ))</f>
        <v>0</v>
      </c>
      <c r="CK35" s="5805">
        <f xml:space="preserve"> IF( OR( $C$35 = $DB$35, $C$35 =""), 0, IF( ISNUMBER( AC35 ), 0, 1 ))</f>
        <v>0</v>
      </c>
      <c r="CL35" s="5805">
        <f xml:space="preserve"> IF( OR( $C$35 = $DB$35, $C$35 =""), 0, IF( ISNUMBER( AD35 ), 0, 1 ))</f>
        <v>0</v>
      </c>
      <c r="CM35" s="4741"/>
      <c r="CN35" s="5805">
        <f xml:space="preserve"> IF( OR( $C$35 = $DB$35, $C$35 =""), 0, IF( ISNUMBER( AF35 ), 0, 1 ))</f>
        <v>0</v>
      </c>
      <c r="CO35" s="5805">
        <f xml:space="preserve"> IF( OR( $C$35 = $DB$35, $C$35 =""), 0, IF( ISNUMBER( AG35 ), 0, 1 ))</f>
        <v>0</v>
      </c>
      <c r="CP35" s="5805">
        <f xml:space="preserve"> IF( OR( $C$35 = $DB$35, $C$35 =""), 0, IF( ISNUMBER( AH35 ), 0, 1 ))</f>
        <v>0</v>
      </c>
      <c r="CQ35" s="5805">
        <f xml:space="preserve"> IF( OR( $C$35 = $DB$35, $C$35 =""), 0, IF( ISNUMBER( AI35 ), 0, 1 ))</f>
        <v>0</v>
      </c>
      <c r="CR35" s="4741"/>
      <c r="CS35" s="5805">
        <f xml:space="preserve"> IF( OR( $C$35 = $DB$35, $C$35 =""), 0, IF( ISNUMBER( AK35 ), 0, 1 ))</f>
        <v>0</v>
      </c>
      <c r="CT35" s="5805">
        <f xml:space="preserve"> IF( OR( $C$35 = $DB$35, $C$35 =""), 0, IF( ISNUMBER( AL35 ), 0, 1 ))</f>
        <v>0</v>
      </c>
      <c r="CU35" s="5805">
        <f xml:space="preserve"> IF( OR( $C$35 = $DB$35, $C$35 =""), 0, IF( ISNUMBER( AM35 ), 0, 1 ))</f>
        <v>0</v>
      </c>
      <c r="CV35" s="5805">
        <f xml:space="preserve"> IF( OR( $C$35 = $DB$35, $C$35 =""), 0, IF( ISNUMBER( AN35 ), 0, 1 ))</f>
        <v>0</v>
      </c>
      <c r="CW35" s="4741"/>
      <c r="CX35" s="5805">
        <f xml:space="preserve"> IF( OR( $C$35 = $DB$35, $C$35 =""), 0, IF( ISNUMBER( AP35 ), 0, 1 ))</f>
        <v>0</v>
      </c>
      <c r="CY35" s="5805">
        <f xml:space="preserve"> IF( OR( $C$35 = $DB$35, $C$35 =""), 0, IF( ISNUMBER( AQ35 ), 0, 1 ))</f>
        <v>0</v>
      </c>
      <c r="CZ35" s="5805">
        <f xml:space="preserve"> IF( OR( $C$35 = $DB$35, $C$35 =""), 0, IF( ISNUMBER( AR35 ), 0, 1 ))</f>
        <v>0</v>
      </c>
      <c r="DA35" s="5805">
        <f xml:space="preserve"> IF( OR( $C$35 = $DB$35, $C$35 =""), 0, IF( ISNUMBER( AS35 ), 0, 1 ))</f>
        <v>0</v>
      </c>
      <c r="DB35" s="4741" t="s">
        <v>20490</v>
      </c>
    </row>
    <row r="36" spans="2:106" s="3363" customFormat="1" ht="14.25" customHeight="1">
      <c r="B36" s="797">
        <f t="shared" si="41"/>
        <v>28</v>
      </c>
      <c r="C36" s="6051" t="s">
        <v>20497</v>
      </c>
      <c r="D36" s="799"/>
      <c r="E36" s="833" t="s">
        <v>46</v>
      </c>
      <c r="F36" s="834">
        <v>3</v>
      </c>
      <c r="G36" s="856"/>
      <c r="H36" s="857"/>
      <c r="I36" s="857"/>
      <c r="J36" s="2559"/>
      <c r="K36" s="2550">
        <f t="shared" si="0"/>
        <v>0</v>
      </c>
      <c r="L36" s="856"/>
      <c r="M36" s="857"/>
      <c r="N36" s="857"/>
      <c r="O36" s="2559"/>
      <c r="P36" s="2550">
        <f t="shared" si="1"/>
        <v>0</v>
      </c>
      <c r="Q36" s="856"/>
      <c r="R36" s="857"/>
      <c r="S36" s="857"/>
      <c r="T36" s="2559"/>
      <c r="U36" s="2550">
        <f t="shared" si="2"/>
        <v>0</v>
      </c>
      <c r="V36" s="856"/>
      <c r="W36" s="857"/>
      <c r="X36" s="857"/>
      <c r="Y36" s="2559"/>
      <c r="Z36" s="2550">
        <f t="shared" si="3"/>
        <v>0</v>
      </c>
      <c r="AA36" s="856"/>
      <c r="AB36" s="857"/>
      <c r="AC36" s="857"/>
      <c r="AD36" s="2559"/>
      <c r="AE36" s="2550">
        <f t="shared" si="4"/>
        <v>0</v>
      </c>
      <c r="AF36" s="856"/>
      <c r="AG36" s="857"/>
      <c r="AH36" s="857"/>
      <c r="AI36" s="2559"/>
      <c r="AJ36" s="2550">
        <f t="shared" si="5"/>
        <v>0</v>
      </c>
      <c r="AK36" s="856"/>
      <c r="AL36" s="857"/>
      <c r="AM36" s="857"/>
      <c r="AN36" s="2559"/>
      <c r="AO36" s="2550">
        <f t="shared" si="6"/>
        <v>0</v>
      </c>
      <c r="AP36" s="856"/>
      <c r="AQ36" s="857"/>
      <c r="AR36" s="857"/>
      <c r="AS36" s="2559"/>
      <c r="AT36" s="2550">
        <f t="shared" si="7"/>
        <v>0</v>
      </c>
      <c r="AU36" s="830"/>
      <c r="AV36" s="835"/>
      <c r="AW36" s="836" t="s">
        <v>29282</v>
      </c>
      <c r="AY36" s="4419">
        <f t="shared" si="43"/>
        <v>0</v>
      </c>
      <c r="AZ36" s="4419"/>
      <c r="BB36" s="797">
        <f t="shared" si="42"/>
        <v>28</v>
      </c>
      <c r="BC36" s="3716" t="s">
        <v>20913</v>
      </c>
      <c r="BD36" s="833" t="s">
        <v>46</v>
      </c>
      <c r="BE36" s="834">
        <v>3</v>
      </c>
      <c r="BF36" s="3701" t="s">
        <v>20914</v>
      </c>
      <c r="BG36" s="3702" t="s">
        <v>20915</v>
      </c>
      <c r="BH36" s="3702" t="s">
        <v>20916</v>
      </c>
      <c r="BI36" s="3722" t="s">
        <v>20917</v>
      </c>
      <c r="BJ36" s="3721" t="s">
        <v>20918</v>
      </c>
      <c r="BL36" s="4335"/>
      <c r="BM36" s="5805">
        <f t="shared" si="44"/>
        <v>0</v>
      </c>
      <c r="BN36" s="4741"/>
      <c r="BO36" s="5805">
        <f xml:space="preserve"> IF( OR( $C$36 = $DB$36, $C$36 =""), 0, IF( ISNUMBER( G36 ), 0, 1 ))</f>
        <v>0</v>
      </c>
      <c r="BP36" s="5805">
        <f xml:space="preserve"> IF( OR( $C$36 = $DB$36, $C$36 =""), 0, IF( ISNUMBER( H36 ), 0, 1 ))</f>
        <v>0</v>
      </c>
      <c r="BQ36" s="5805">
        <f xml:space="preserve"> IF( OR( $C$36 = $DB$36, $C$36 =""), 0, IF( ISNUMBER( I36 ), 0, 1 ))</f>
        <v>0</v>
      </c>
      <c r="BR36" s="5805">
        <f xml:space="preserve"> IF( OR( $C$36 = $DB$36, $C$36 =""), 0, IF( ISNUMBER( J36 ), 0, 1 ))</f>
        <v>0</v>
      </c>
      <c r="BS36" s="4741"/>
      <c r="BT36" s="5805">
        <f xml:space="preserve"> IF( OR( $C$36 = $DB$36, $C$36 =""), 0, IF( ISNUMBER( L36 ), 0, 1 ))</f>
        <v>0</v>
      </c>
      <c r="BU36" s="5805">
        <f xml:space="preserve"> IF( OR( $C$36 = $DB$36, $C$36 =""), 0, IF( ISNUMBER( M36 ), 0, 1 ))</f>
        <v>0</v>
      </c>
      <c r="BV36" s="5805">
        <f xml:space="preserve"> IF( OR( $C$36 = $DB$36, $C$36 =""), 0, IF( ISNUMBER( N36 ), 0, 1 ))</f>
        <v>0</v>
      </c>
      <c r="BW36" s="5805">
        <f xml:space="preserve"> IF( OR( $C$36 = $DB$36, $C$36 =""), 0, IF( ISNUMBER( O36 ), 0, 1 ))</f>
        <v>0</v>
      </c>
      <c r="BX36" s="4741"/>
      <c r="BY36" s="5805">
        <f xml:space="preserve"> IF( OR( $C$36 = $DB$36, $C$36 =""), 0, IF( ISNUMBER( Q36 ), 0, 1 ))</f>
        <v>0</v>
      </c>
      <c r="BZ36" s="5805">
        <f xml:space="preserve"> IF( OR( $C$36 = $DB$36, $C$36 =""), 0, IF( ISNUMBER( R36 ), 0, 1 ))</f>
        <v>0</v>
      </c>
      <c r="CA36" s="5805">
        <f xml:space="preserve"> IF( OR( $C$36 = $DB$36, $C$36 =""), 0, IF( ISNUMBER( S36 ), 0, 1 ))</f>
        <v>0</v>
      </c>
      <c r="CB36" s="5805">
        <f xml:space="preserve"> IF( OR( $C$36 = $DB$36, $C$36 =""), 0, IF( ISNUMBER( T36 ), 0, 1 ))</f>
        <v>0</v>
      </c>
      <c r="CC36" s="4741"/>
      <c r="CD36" s="5805">
        <f xml:space="preserve"> IF( OR( $C$36 = $DB$36, $C$36 =""), 0, IF( ISNUMBER( V36 ), 0, 1 ))</f>
        <v>0</v>
      </c>
      <c r="CE36" s="5805">
        <f xml:space="preserve"> IF( OR( $C$36 = $DB$36, $C$36 =""), 0, IF( ISNUMBER( W36 ), 0, 1 ))</f>
        <v>0</v>
      </c>
      <c r="CF36" s="5805">
        <f xml:space="preserve"> IF( OR( $C$36 = $DB$36, $C$36 =""), 0, IF( ISNUMBER( X36 ), 0, 1 ))</f>
        <v>0</v>
      </c>
      <c r="CG36" s="5805">
        <f xml:space="preserve"> IF( OR( $C$36 = $DB$36, $C$36 =""), 0, IF( ISNUMBER( Y36 ), 0, 1 ))</f>
        <v>0</v>
      </c>
      <c r="CH36" s="4741"/>
      <c r="CI36" s="5805">
        <f xml:space="preserve"> IF( OR( $C$36 = $DB$36, $C$36 =""), 0, IF( ISNUMBER( AA36 ), 0, 1 ))</f>
        <v>0</v>
      </c>
      <c r="CJ36" s="5805">
        <f xml:space="preserve"> IF( OR( $C$36 = $DB$36, $C$36 =""), 0, IF( ISNUMBER( AB36 ), 0, 1 ))</f>
        <v>0</v>
      </c>
      <c r="CK36" s="5805">
        <f xml:space="preserve"> IF( OR( $C$36 = $DB$36, $C$36 =""), 0, IF( ISNUMBER( AC36 ), 0, 1 ))</f>
        <v>0</v>
      </c>
      <c r="CL36" s="5805">
        <f xml:space="preserve"> IF( OR( $C$36 = $DB$36, $C$36 =""), 0, IF( ISNUMBER( AD36 ), 0, 1 ))</f>
        <v>0</v>
      </c>
      <c r="CM36" s="4741"/>
      <c r="CN36" s="5805">
        <f xml:space="preserve"> IF( OR( $C$36 = $DB$36, $C$36 =""), 0, IF( ISNUMBER( AF36 ), 0, 1 ))</f>
        <v>0</v>
      </c>
      <c r="CO36" s="5805">
        <f xml:space="preserve"> IF( OR( $C$36 = $DB$36, $C$36 =""), 0, IF( ISNUMBER( AG36 ), 0, 1 ))</f>
        <v>0</v>
      </c>
      <c r="CP36" s="5805">
        <f xml:space="preserve"> IF( OR( $C$36 = $DB$36, $C$36 =""), 0, IF( ISNUMBER( AH36 ), 0, 1 ))</f>
        <v>0</v>
      </c>
      <c r="CQ36" s="5805">
        <f xml:space="preserve"> IF( OR( $C$36 = $DB$36, $C$36 =""), 0, IF( ISNUMBER( AI36 ), 0, 1 ))</f>
        <v>0</v>
      </c>
      <c r="CR36" s="4741"/>
      <c r="CS36" s="5805">
        <f xml:space="preserve"> IF( OR( $C$36 = $DB$36, $C$36 =""), 0, IF( ISNUMBER( AK36 ), 0, 1 ))</f>
        <v>0</v>
      </c>
      <c r="CT36" s="5805">
        <f xml:space="preserve"> IF( OR( $C$36 = $DB$36, $C$36 =""), 0, IF( ISNUMBER( AL36 ), 0, 1 ))</f>
        <v>0</v>
      </c>
      <c r="CU36" s="5805">
        <f xml:space="preserve"> IF( OR( $C$36 = $DB$36, $C$36 =""), 0, IF( ISNUMBER( AM36 ), 0, 1 ))</f>
        <v>0</v>
      </c>
      <c r="CV36" s="5805">
        <f xml:space="preserve"> IF( OR( $C$36 = $DB$36, $C$36 =""), 0, IF( ISNUMBER( AN36 ), 0, 1 ))</f>
        <v>0</v>
      </c>
      <c r="CW36" s="4741"/>
      <c r="CX36" s="5805">
        <f xml:space="preserve"> IF( OR( $C$36 = $DB$36, $C$36 =""), 0, IF( ISNUMBER( AP36 ), 0, 1 ))</f>
        <v>0</v>
      </c>
      <c r="CY36" s="5805">
        <f xml:space="preserve"> IF( OR( $C$36 = $DB$36, $C$36 =""), 0, IF( ISNUMBER( AQ36 ), 0, 1 ))</f>
        <v>0</v>
      </c>
      <c r="CZ36" s="5805">
        <f xml:space="preserve"> IF( OR( $C$36 = $DB$36, $C$36 =""), 0, IF( ISNUMBER( AR36 ), 0, 1 ))</f>
        <v>0</v>
      </c>
      <c r="DA36" s="5805">
        <f xml:space="preserve"> IF( OR( $C$36 = $DB$36, $C$36 =""), 0, IF( ISNUMBER( AS36 ), 0, 1 ))</f>
        <v>0</v>
      </c>
      <c r="DB36" s="4741" t="s">
        <v>20497</v>
      </c>
    </row>
    <row r="37" spans="2:106" s="3363" customFormat="1" ht="14.25" customHeight="1">
      <c r="B37" s="797">
        <f t="shared" si="41"/>
        <v>29</v>
      </c>
      <c r="C37" s="6051" t="s">
        <v>20504</v>
      </c>
      <c r="D37" s="799"/>
      <c r="E37" s="833" t="s">
        <v>46</v>
      </c>
      <c r="F37" s="834">
        <v>3</v>
      </c>
      <c r="G37" s="856"/>
      <c r="H37" s="857"/>
      <c r="I37" s="857"/>
      <c r="J37" s="2559"/>
      <c r="K37" s="2550">
        <f t="shared" si="0"/>
        <v>0</v>
      </c>
      <c r="L37" s="856"/>
      <c r="M37" s="857"/>
      <c r="N37" s="857"/>
      <c r="O37" s="2559"/>
      <c r="P37" s="2550">
        <f t="shared" si="1"/>
        <v>0</v>
      </c>
      <c r="Q37" s="856"/>
      <c r="R37" s="857"/>
      <c r="S37" s="857"/>
      <c r="T37" s="2559"/>
      <c r="U37" s="2550">
        <f t="shared" si="2"/>
        <v>0</v>
      </c>
      <c r="V37" s="856"/>
      <c r="W37" s="857"/>
      <c r="X37" s="857"/>
      <c r="Y37" s="2559"/>
      <c r="Z37" s="2550">
        <f t="shared" si="3"/>
        <v>0</v>
      </c>
      <c r="AA37" s="856"/>
      <c r="AB37" s="857"/>
      <c r="AC37" s="857"/>
      <c r="AD37" s="2559"/>
      <c r="AE37" s="2550">
        <f t="shared" si="4"/>
        <v>0</v>
      </c>
      <c r="AF37" s="856"/>
      <c r="AG37" s="857"/>
      <c r="AH37" s="857"/>
      <c r="AI37" s="2559"/>
      <c r="AJ37" s="2550">
        <f t="shared" si="5"/>
        <v>0</v>
      </c>
      <c r="AK37" s="856"/>
      <c r="AL37" s="857"/>
      <c r="AM37" s="857"/>
      <c r="AN37" s="2559"/>
      <c r="AO37" s="2550">
        <f t="shared" si="6"/>
        <v>0</v>
      </c>
      <c r="AP37" s="856"/>
      <c r="AQ37" s="857"/>
      <c r="AR37" s="857"/>
      <c r="AS37" s="2559"/>
      <c r="AT37" s="2550">
        <f t="shared" si="7"/>
        <v>0</v>
      </c>
      <c r="AU37" s="830"/>
      <c r="AV37" s="835"/>
      <c r="AW37" s="836" t="s">
        <v>29282</v>
      </c>
      <c r="AY37" s="4419">
        <f t="shared" si="43"/>
        <v>0</v>
      </c>
      <c r="AZ37" s="4419"/>
      <c r="BB37" s="797">
        <f t="shared" si="42"/>
        <v>29</v>
      </c>
      <c r="BC37" s="3716" t="s">
        <v>20919</v>
      </c>
      <c r="BD37" s="833" t="s">
        <v>46</v>
      </c>
      <c r="BE37" s="834">
        <v>3</v>
      </c>
      <c r="BF37" s="3701" t="s">
        <v>20920</v>
      </c>
      <c r="BG37" s="3702" t="s">
        <v>20921</v>
      </c>
      <c r="BH37" s="3702" t="s">
        <v>20922</v>
      </c>
      <c r="BI37" s="3722" t="s">
        <v>20923</v>
      </c>
      <c r="BJ37" s="3721" t="s">
        <v>20924</v>
      </c>
      <c r="BL37" s="4335"/>
      <c r="BM37" s="5805">
        <f t="shared" si="44"/>
        <v>0</v>
      </c>
      <c r="BN37" s="4741"/>
      <c r="BO37" s="5805">
        <f xml:space="preserve"> IF( OR( $C$37 = $DB$37, $C$37 =""), 0, IF( ISNUMBER( G37 ), 0, 1 ))</f>
        <v>0</v>
      </c>
      <c r="BP37" s="5805">
        <f xml:space="preserve"> IF( OR( $C$37 = $DB$37, $C$37 =""), 0, IF( ISNUMBER( H37 ), 0, 1 ))</f>
        <v>0</v>
      </c>
      <c r="BQ37" s="5805">
        <f xml:space="preserve"> IF( OR( $C$37 = $DB$37, $C$37 =""), 0, IF( ISNUMBER( I37 ), 0, 1 ))</f>
        <v>0</v>
      </c>
      <c r="BR37" s="5805">
        <f xml:space="preserve"> IF( OR( $C$37 = $DB$37, $C$37 =""), 0, IF( ISNUMBER( J37 ), 0, 1 ))</f>
        <v>0</v>
      </c>
      <c r="BS37" s="4741"/>
      <c r="BT37" s="5805">
        <f xml:space="preserve"> IF( OR( $C$37 = $DB$37, $C$37 =""), 0, IF( ISNUMBER( L37 ), 0, 1 ))</f>
        <v>0</v>
      </c>
      <c r="BU37" s="5805">
        <f xml:space="preserve"> IF( OR( $C$37 = $DB$37, $C$37 =""), 0, IF( ISNUMBER( M37 ), 0, 1 ))</f>
        <v>0</v>
      </c>
      <c r="BV37" s="5805">
        <f xml:space="preserve"> IF( OR( $C$37 = $DB$37, $C$37 =""), 0, IF( ISNUMBER( N37 ), 0, 1 ))</f>
        <v>0</v>
      </c>
      <c r="BW37" s="5805">
        <f xml:space="preserve"> IF( OR( $C$37 = $DB$37, $C$37 =""), 0, IF( ISNUMBER( O37 ), 0, 1 ))</f>
        <v>0</v>
      </c>
      <c r="BX37" s="4741"/>
      <c r="BY37" s="5805">
        <f xml:space="preserve"> IF( OR( $C$37 = $DB$37, $C$37 =""), 0, IF( ISNUMBER( Q37 ), 0, 1 ))</f>
        <v>0</v>
      </c>
      <c r="BZ37" s="5805">
        <f xml:space="preserve"> IF( OR( $C$37 = $DB$37, $C$37 =""), 0, IF( ISNUMBER( R37 ), 0, 1 ))</f>
        <v>0</v>
      </c>
      <c r="CA37" s="5805">
        <f xml:space="preserve"> IF( OR( $C$37 = $DB$37, $C$37 =""), 0, IF( ISNUMBER( S37 ), 0, 1 ))</f>
        <v>0</v>
      </c>
      <c r="CB37" s="5805">
        <f xml:space="preserve"> IF( OR( $C$37 = $DB$37, $C$37 =""), 0, IF( ISNUMBER( T37 ), 0, 1 ))</f>
        <v>0</v>
      </c>
      <c r="CC37" s="4741"/>
      <c r="CD37" s="5805">
        <f xml:space="preserve"> IF( OR( $C$37 = $DB$37, $C$37 =""), 0, IF( ISNUMBER( V37 ), 0, 1 ))</f>
        <v>0</v>
      </c>
      <c r="CE37" s="5805">
        <f xml:space="preserve"> IF( OR( $C$37 = $DB$37, $C$37 =""), 0, IF( ISNUMBER( W37 ), 0, 1 ))</f>
        <v>0</v>
      </c>
      <c r="CF37" s="5805">
        <f xml:space="preserve"> IF( OR( $C$37 = $DB$37, $C$37 =""), 0, IF( ISNUMBER( X37 ), 0, 1 ))</f>
        <v>0</v>
      </c>
      <c r="CG37" s="5805">
        <f xml:space="preserve"> IF( OR( $C$37 = $DB$37, $C$37 =""), 0, IF( ISNUMBER( Y37 ), 0, 1 ))</f>
        <v>0</v>
      </c>
      <c r="CH37" s="4741"/>
      <c r="CI37" s="5805">
        <f xml:space="preserve"> IF( OR( $C$37 = $DB$37, $C$37 =""), 0, IF( ISNUMBER( AA37 ), 0, 1 ))</f>
        <v>0</v>
      </c>
      <c r="CJ37" s="5805">
        <f xml:space="preserve"> IF( OR( $C$37 = $DB$37, $C$37 =""), 0, IF( ISNUMBER( AB37 ), 0, 1 ))</f>
        <v>0</v>
      </c>
      <c r="CK37" s="5805">
        <f xml:space="preserve"> IF( OR( $C$37 = $DB$37, $C$37 =""), 0, IF( ISNUMBER( AC37 ), 0, 1 ))</f>
        <v>0</v>
      </c>
      <c r="CL37" s="5805">
        <f xml:space="preserve"> IF( OR( $C$37 = $DB$37, $C$37 =""), 0, IF( ISNUMBER( AD37 ), 0, 1 ))</f>
        <v>0</v>
      </c>
      <c r="CM37" s="4741"/>
      <c r="CN37" s="5805">
        <f xml:space="preserve"> IF( OR( $C$37 = $DB$37, $C$37 =""), 0, IF( ISNUMBER( AF37 ), 0, 1 ))</f>
        <v>0</v>
      </c>
      <c r="CO37" s="5805">
        <f xml:space="preserve"> IF( OR( $C$37 = $DB$37, $C$37 =""), 0, IF( ISNUMBER( AG37 ), 0, 1 ))</f>
        <v>0</v>
      </c>
      <c r="CP37" s="5805">
        <f xml:space="preserve"> IF( OR( $C$37 = $DB$37, $C$37 =""), 0, IF( ISNUMBER( AH37 ), 0, 1 ))</f>
        <v>0</v>
      </c>
      <c r="CQ37" s="5805">
        <f xml:space="preserve"> IF( OR( $C$37 = $DB$37, $C$37 =""), 0, IF( ISNUMBER( AI37 ), 0, 1 ))</f>
        <v>0</v>
      </c>
      <c r="CR37" s="4741"/>
      <c r="CS37" s="5805">
        <f xml:space="preserve"> IF( OR( $C$37 = $DB$37, $C$37 =""), 0, IF( ISNUMBER( AK37 ), 0, 1 ))</f>
        <v>0</v>
      </c>
      <c r="CT37" s="5805">
        <f xml:space="preserve"> IF( OR( $C$37 = $DB$37, $C$37 =""), 0, IF( ISNUMBER( AL37 ), 0, 1 ))</f>
        <v>0</v>
      </c>
      <c r="CU37" s="5805">
        <f xml:space="preserve"> IF( OR( $C$37 = $DB$37, $C$37 =""), 0, IF( ISNUMBER( AM37 ), 0, 1 ))</f>
        <v>0</v>
      </c>
      <c r="CV37" s="5805">
        <f xml:space="preserve"> IF( OR( $C$37 = $DB$37, $C$37 =""), 0, IF( ISNUMBER( AN37 ), 0, 1 ))</f>
        <v>0</v>
      </c>
      <c r="CW37" s="4741"/>
      <c r="CX37" s="5805">
        <f xml:space="preserve"> IF( OR( $C$37 = $DB$37, $C$37 =""), 0, IF( ISNUMBER( AP37 ), 0, 1 ))</f>
        <v>0</v>
      </c>
      <c r="CY37" s="5805">
        <f xml:space="preserve"> IF( OR( $C$37 = $DB$37, $C$37 =""), 0, IF( ISNUMBER( AQ37 ), 0, 1 ))</f>
        <v>0</v>
      </c>
      <c r="CZ37" s="5805">
        <f xml:space="preserve"> IF( OR( $C$37 = $DB$37, $C$37 =""), 0, IF( ISNUMBER( AR37 ), 0, 1 ))</f>
        <v>0</v>
      </c>
      <c r="DA37" s="5805">
        <f xml:space="preserve"> IF( OR( $C$37 = $DB$37, $C$37 =""), 0, IF( ISNUMBER( AS37 ), 0, 1 ))</f>
        <v>0</v>
      </c>
      <c r="DB37" s="4741" t="s">
        <v>20504</v>
      </c>
    </row>
    <row r="38" spans="2:106" s="3363" customFormat="1" ht="14.25" customHeight="1">
      <c r="B38" s="797">
        <f t="shared" si="41"/>
        <v>30</v>
      </c>
      <c r="C38" s="6051" t="s">
        <v>20511</v>
      </c>
      <c r="D38" s="799"/>
      <c r="E38" s="833" t="s">
        <v>46</v>
      </c>
      <c r="F38" s="834">
        <v>3</v>
      </c>
      <c r="G38" s="856"/>
      <c r="H38" s="857"/>
      <c r="I38" s="857"/>
      <c r="J38" s="2559"/>
      <c r="K38" s="2550">
        <f t="shared" si="0"/>
        <v>0</v>
      </c>
      <c r="L38" s="856"/>
      <c r="M38" s="857"/>
      <c r="N38" s="857"/>
      <c r="O38" s="2559"/>
      <c r="P38" s="2550">
        <f t="shared" si="1"/>
        <v>0</v>
      </c>
      <c r="Q38" s="856"/>
      <c r="R38" s="857"/>
      <c r="S38" s="857"/>
      <c r="T38" s="2559"/>
      <c r="U38" s="2550">
        <f t="shared" si="2"/>
        <v>0</v>
      </c>
      <c r="V38" s="856"/>
      <c r="W38" s="857"/>
      <c r="X38" s="857"/>
      <c r="Y38" s="2559"/>
      <c r="Z38" s="2550">
        <f t="shared" si="3"/>
        <v>0</v>
      </c>
      <c r="AA38" s="856"/>
      <c r="AB38" s="857"/>
      <c r="AC38" s="857"/>
      <c r="AD38" s="2559"/>
      <c r="AE38" s="2550">
        <f t="shared" si="4"/>
        <v>0</v>
      </c>
      <c r="AF38" s="856"/>
      <c r="AG38" s="857"/>
      <c r="AH38" s="857"/>
      <c r="AI38" s="2559"/>
      <c r="AJ38" s="2550">
        <f t="shared" si="5"/>
        <v>0</v>
      </c>
      <c r="AK38" s="856"/>
      <c r="AL38" s="857"/>
      <c r="AM38" s="857"/>
      <c r="AN38" s="2559"/>
      <c r="AO38" s="2550">
        <f t="shared" si="6"/>
        <v>0</v>
      </c>
      <c r="AP38" s="856"/>
      <c r="AQ38" s="857"/>
      <c r="AR38" s="857"/>
      <c r="AS38" s="2559"/>
      <c r="AT38" s="2550">
        <f t="shared" si="7"/>
        <v>0</v>
      </c>
      <c r="AU38" s="830"/>
      <c r="AV38" s="835"/>
      <c r="AW38" s="836" t="s">
        <v>29282</v>
      </c>
      <c r="AY38" s="4419">
        <f t="shared" si="43"/>
        <v>0</v>
      </c>
      <c r="AZ38" s="4419"/>
      <c r="BB38" s="797">
        <f t="shared" si="42"/>
        <v>30</v>
      </c>
      <c r="BC38" s="3716" t="s">
        <v>20925</v>
      </c>
      <c r="BD38" s="833" t="s">
        <v>46</v>
      </c>
      <c r="BE38" s="834">
        <v>3</v>
      </c>
      <c r="BF38" s="3701" t="s">
        <v>20926</v>
      </c>
      <c r="BG38" s="3702" t="s">
        <v>20927</v>
      </c>
      <c r="BH38" s="3702" t="s">
        <v>20928</v>
      </c>
      <c r="BI38" s="3722" t="s">
        <v>20929</v>
      </c>
      <c r="BJ38" s="3721" t="s">
        <v>20930</v>
      </c>
      <c r="BL38" s="4335"/>
      <c r="BM38" s="5805">
        <f t="shared" si="44"/>
        <v>0</v>
      </c>
      <c r="BN38" s="4741"/>
      <c r="BO38" s="5805">
        <f xml:space="preserve"> IF( OR( $C$38 = $DB$38, $C$38 =""), 0, IF( ISNUMBER( G38 ), 0, 1 ))</f>
        <v>0</v>
      </c>
      <c r="BP38" s="5805">
        <f xml:space="preserve"> IF( OR( $C$38 = $DB$38, $C$38 =""), 0, IF( ISNUMBER( H38 ), 0, 1 ))</f>
        <v>0</v>
      </c>
      <c r="BQ38" s="5805">
        <f xml:space="preserve"> IF( OR( $C$38 = $DB$38, $C$38 =""), 0, IF( ISNUMBER( I38 ), 0, 1 ))</f>
        <v>0</v>
      </c>
      <c r="BR38" s="5805">
        <f xml:space="preserve"> IF( OR( $C$38 = $DB$38, $C$38 =""), 0, IF( ISNUMBER( J38 ), 0, 1 ))</f>
        <v>0</v>
      </c>
      <c r="BS38" s="4741"/>
      <c r="BT38" s="5805">
        <f xml:space="preserve"> IF( OR( $C$38 = $DB$38, $C$38 =""), 0, IF( ISNUMBER( L38 ), 0, 1 ))</f>
        <v>0</v>
      </c>
      <c r="BU38" s="5805">
        <f xml:space="preserve"> IF( OR( $C$38 = $DB$38, $C$38 =""), 0, IF( ISNUMBER( M38 ), 0, 1 ))</f>
        <v>0</v>
      </c>
      <c r="BV38" s="5805">
        <f xml:space="preserve"> IF( OR( $C$38 = $DB$38, $C$38 =""), 0, IF( ISNUMBER( N38 ), 0, 1 ))</f>
        <v>0</v>
      </c>
      <c r="BW38" s="5805">
        <f xml:space="preserve"> IF( OR( $C$38 = $DB$38, $C$38 =""), 0, IF( ISNUMBER( O38 ), 0, 1 ))</f>
        <v>0</v>
      </c>
      <c r="BX38" s="4741"/>
      <c r="BY38" s="5805">
        <f xml:space="preserve"> IF( OR( $C$38 = $DB$38, $C$38 =""), 0, IF( ISNUMBER( Q38 ), 0, 1 ))</f>
        <v>0</v>
      </c>
      <c r="BZ38" s="5805">
        <f xml:space="preserve"> IF( OR( $C$38 = $DB$38, $C$38 =""), 0, IF( ISNUMBER( R38 ), 0, 1 ))</f>
        <v>0</v>
      </c>
      <c r="CA38" s="5805">
        <f xml:space="preserve"> IF( OR( $C$38 = $DB$38, $C$38 =""), 0, IF( ISNUMBER( S38 ), 0, 1 ))</f>
        <v>0</v>
      </c>
      <c r="CB38" s="5805">
        <f xml:space="preserve"> IF( OR( $C$38 = $DB$38, $C$38 =""), 0, IF( ISNUMBER( T38 ), 0, 1 ))</f>
        <v>0</v>
      </c>
      <c r="CC38" s="4741"/>
      <c r="CD38" s="5805">
        <f xml:space="preserve"> IF( OR( $C$38 = $DB$38, $C$38 =""), 0, IF( ISNUMBER( V38 ), 0, 1 ))</f>
        <v>0</v>
      </c>
      <c r="CE38" s="5805">
        <f xml:space="preserve"> IF( OR( $C$38 = $DB$38, $C$38 =""), 0, IF( ISNUMBER( W38 ), 0, 1 ))</f>
        <v>0</v>
      </c>
      <c r="CF38" s="5805">
        <f xml:space="preserve"> IF( OR( $C$38 = $DB$38, $C$38 =""), 0, IF( ISNUMBER( X38 ), 0, 1 ))</f>
        <v>0</v>
      </c>
      <c r="CG38" s="5805">
        <f xml:space="preserve"> IF( OR( $C$38 = $DB$38, $C$38 =""), 0, IF( ISNUMBER( Y38 ), 0, 1 ))</f>
        <v>0</v>
      </c>
      <c r="CH38" s="4741"/>
      <c r="CI38" s="5805">
        <f xml:space="preserve"> IF( OR( $C$38 = $DB$38, $C$38 =""), 0, IF( ISNUMBER( AA38 ), 0, 1 ))</f>
        <v>0</v>
      </c>
      <c r="CJ38" s="5805">
        <f xml:space="preserve"> IF( OR( $C$38 = $DB$38, $C$38 =""), 0, IF( ISNUMBER( AB38 ), 0, 1 ))</f>
        <v>0</v>
      </c>
      <c r="CK38" s="5805">
        <f xml:space="preserve"> IF( OR( $C$38 = $DB$38, $C$38 =""), 0, IF( ISNUMBER( AC38 ), 0, 1 ))</f>
        <v>0</v>
      </c>
      <c r="CL38" s="5805">
        <f xml:space="preserve"> IF( OR( $C$38 = $DB$38, $C$38 =""), 0, IF( ISNUMBER( AD38 ), 0, 1 ))</f>
        <v>0</v>
      </c>
      <c r="CM38" s="4741"/>
      <c r="CN38" s="5805">
        <f xml:space="preserve"> IF( OR( $C$38 = $DB$38, $C$38 =""), 0, IF( ISNUMBER( AF38 ), 0, 1 ))</f>
        <v>0</v>
      </c>
      <c r="CO38" s="5805">
        <f xml:space="preserve"> IF( OR( $C$38 = $DB$38, $C$38 =""), 0, IF( ISNUMBER( AG38 ), 0, 1 ))</f>
        <v>0</v>
      </c>
      <c r="CP38" s="5805">
        <f xml:space="preserve"> IF( OR( $C$38 = $DB$38, $C$38 =""), 0, IF( ISNUMBER( AH38 ), 0, 1 ))</f>
        <v>0</v>
      </c>
      <c r="CQ38" s="5805">
        <f xml:space="preserve"> IF( OR( $C$38 = $DB$38, $C$38 =""), 0, IF( ISNUMBER( AI38 ), 0, 1 ))</f>
        <v>0</v>
      </c>
      <c r="CR38" s="4741"/>
      <c r="CS38" s="5805">
        <f xml:space="preserve"> IF( OR( $C$38 = $DB$38, $C$38 =""), 0, IF( ISNUMBER( AK38 ), 0, 1 ))</f>
        <v>0</v>
      </c>
      <c r="CT38" s="5805">
        <f xml:space="preserve"> IF( OR( $C$38 = $DB$38, $C$38 =""), 0, IF( ISNUMBER( AL38 ), 0, 1 ))</f>
        <v>0</v>
      </c>
      <c r="CU38" s="5805">
        <f xml:space="preserve"> IF( OR( $C$38 = $DB$38, $C$38 =""), 0, IF( ISNUMBER( AM38 ), 0, 1 ))</f>
        <v>0</v>
      </c>
      <c r="CV38" s="5805">
        <f xml:space="preserve"> IF( OR( $C$38 = $DB$38, $C$38 =""), 0, IF( ISNUMBER( AN38 ), 0, 1 ))</f>
        <v>0</v>
      </c>
      <c r="CW38" s="4741"/>
      <c r="CX38" s="5805">
        <f xml:space="preserve"> IF( OR( $C$38 = $DB$38, $C$38 =""), 0, IF( ISNUMBER( AP38 ), 0, 1 ))</f>
        <v>0</v>
      </c>
      <c r="CY38" s="5805">
        <f xml:space="preserve"> IF( OR( $C$38 = $DB$38, $C$38 =""), 0, IF( ISNUMBER( AQ38 ), 0, 1 ))</f>
        <v>0</v>
      </c>
      <c r="CZ38" s="5805">
        <f xml:space="preserve"> IF( OR( $C$38 = $DB$38, $C$38 =""), 0, IF( ISNUMBER( AR38 ), 0, 1 ))</f>
        <v>0</v>
      </c>
      <c r="DA38" s="5805">
        <f xml:space="preserve"> IF( OR( $C$38 = $DB$38, $C$38 =""), 0, IF( ISNUMBER( AS38 ), 0, 1 ))</f>
        <v>0</v>
      </c>
      <c r="DB38" s="4741" t="s">
        <v>20511</v>
      </c>
    </row>
    <row r="39" spans="2:106" s="3363" customFormat="1" ht="14.25" customHeight="1">
      <c r="B39" s="788">
        <f t="shared" si="41"/>
        <v>31</v>
      </c>
      <c r="C39" s="6051" t="s">
        <v>20518</v>
      </c>
      <c r="D39" s="799"/>
      <c r="E39" s="833" t="s">
        <v>46</v>
      </c>
      <c r="F39" s="834">
        <v>3</v>
      </c>
      <c r="G39" s="856"/>
      <c r="H39" s="857"/>
      <c r="I39" s="857"/>
      <c r="J39" s="2559"/>
      <c r="K39" s="2550">
        <f t="shared" si="0"/>
        <v>0</v>
      </c>
      <c r="L39" s="856"/>
      <c r="M39" s="857"/>
      <c r="N39" s="857"/>
      <c r="O39" s="2559"/>
      <c r="P39" s="2550">
        <f t="shared" si="1"/>
        <v>0</v>
      </c>
      <c r="Q39" s="856"/>
      <c r="R39" s="857"/>
      <c r="S39" s="857"/>
      <c r="T39" s="2559"/>
      <c r="U39" s="2550">
        <f t="shared" si="2"/>
        <v>0</v>
      </c>
      <c r="V39" s="856"/>
      <c r="W39" s="857"/>
      <c r="X39" s="857"/>
      <c r="Y39" s="2559"/>
      <c r="Z39" s="2550">
        <f t="shared" si="3"/>
        <v>0</v>
      </c>
      <c r="AA39" s="856"/>
      <c r="AB39" s="857"/>
      <c r="AC39" s="857"/>
      <c r="AD39" s="2559"/>
      <c r="AE39" s="2550">
        <f t="shared" si="4"/>
        <v>0</v>
      </c>
      <c r="AF39" s="856"/>
      <c r="AG39" s="857"/>
      <c r="AH39" s="857"/>
      <c r="AI39" s="2559"/>
      <c r="AJ39" s="2550">
        <f t="shared" si="5"/>
        <v>0</v>
      </c>
      <c r="AK39" s="856"/>
      <c r="AL39" s="857"/>
      <c r="AM39" s="857"/>
      <c r="AN39" s="2559"/>
      <c r="AO39" s="2550">
        <f t="shared" si="6"/>
        <v>0</v>
      </c>
      <c r="AP39" s="856"/>
      <c r="AQ39" s="857"/>
      <c r="AR39" s="857"/>
      <c r="AS39" s="2559"/>
      <c r="AT39" s="2550">
        <f t="shared" si="7"/>
        <v>0</v>
      </c>
      <c r="AU39" s="830"/>
      <c r="AV39" s="835"/>
      <c r="AW39" s="836" t="s">
        <v>29282</v>
      </c>
      <c r="AY39" s="4419">
        <f t="shared" si="43"/>
        <v>0</v>
      </c>
      <c r="AZ39" s="4419"/>
      <c r="BB39" s="788">
        <f t="shared" si="42"/>
        <v>31</v>
      </c>
      <c r="BC39" s="3716" t="s">
        <v>20931</v>
      </c>
      <c r="BD39" s="833" t="s">
        <v>46</v>
      </c>
      <c r="BE39" s="834">
        <v>3</v>
      </c>
      <c r="BF39" s="3701" t="s">
        <v>20932</v>
      </c>
      <c r="BG39" s="3702" t="s">
        <v>20933</v>
      </c>
      <c r="BH39" s="3702" t="s">
        <v>20934</v>
      </c>
      <c r="BI39" s="3722" t="s">
        <v>20935</v>
      </c>
      <c r="BJ39" s="3721" t="s">
        <v>20936</v>
      </c>
      <c r="BL39" s="4335"/>
      <c r="BM39" s="5805">
        <f t="shared" si="44"/>
        <v>0</v>
      </c>
      <c r="BN39" s="4741"/>
      <c r="BO39" s="5805">
        <f xml:space="preserve"> IF( OR( $C$39 = $DB$39, $C$39 =""), 0, IF( ISNUMBER( G39 ), 0, 1 ))</f>
        <v>0</v>
      </c>
      <c r="BP39" s="5805">
        <f xml:space="preserve"> IF( OR( $C$39 = $DB$39, $C$39 =""), 0, IF( ISNUMBER( H39 ), 0, 1 ))</f>
        <v>0</v>
      </c>
      <c r="BQ39" s="5805">
        <f xml:space="preserve"> IF( OR( $C$39 = $DB$39, $C$39 =""), 0, IF( ISNUMBER( I39 ), 0, 1 ))</f>
        <v>0</v>
      </c>
      <c r="BR39" s="5805">
        <f xml:space="preserve"> IF( OR( $C$39 = $DB$39, $C$39 =""), 0, IF( ISNUMBER( J39 ), 0, 1 ))</f>
        <v>0</v>
      </c>
      <c r="BS39" s="4741"/>
      <c r="BT39" s="5805">
        <f xml:space="preserve"> IF( OR( $C$39 = $DB$39, $C$39 =""), 0, IF( ISNUMBER( L39 ), 0, 1 ))</f>
        <v>0</v>
      </c>
      <c r="BU39" s="5805">
        <f xml:space="preserve"> IF( OR( $C$39 = $DB$39, $C$39 =""), 0, IF( ISNUMBER( M39 ), 0, 1 ))</f>
        <v>0</v>
      </c>
      <c r="BV39" s="5805">
        <f xml:space="preserve"> IF( OR( $C$39 = $DB$39, $C$39 =""), 0, IF( ISNUMBER( N39 ), 0, 1 ))</f>
        <v>0</v>
      </c>
      <c r="BW39" s="5805">
        <f xml:space="preserve"> IF( OR( $C$39 = $DB$39, $C$39 =""), 0, IF( ISNUMBER( O39 ), 0, 1 ))</f>
        <v>0</v>
      </c>
      <c r="BX39" s="4741"/>
      <c r="BY39" s="5805">
        <f xml:space="preserve"> IF( OR( $C$39 = $DB$39, $C$39 =""), 0, IF( ISNUMBER( Q39 ), 0, 1 ))</f>
        <v>0</v>
      </c>
      <c r="BZ39" s="5805">
        <f xml:space="preserve"> IF( OR( $C$39 = $DB$39, $C$39 =""), 0, IF( ISNUMBER( R39 ), 0, 1 ))</f>
        <v>0</v>
      </c>
      <c r="CA39" s="5805">
        <f xml:space="preserve"> IF( OR( $C$39 = $DB$39, $C$39 =""), 0, IF( ISNUMBER( S39 ), 0, 1 ))</f>
        <v>0</v>
      </c>
      <c r="CB39" s="5805">
        <f xml:space="preserve"> IF( OR( $C$39 = $DB$39, $C$39 =""), 0, IF( ISNUMBER( T39 ), 0, 1 ))</f>
        <v>0</v>
      </c>
      <c r="CC39" s="4741"/>
      <c r="CD39" s="5805">
        <f xml:space="preserve"> IF( OR( $C$39 = $DB$39, $C$39 =""), 0, IF( ISNUMBER( V39 ), 0, 1 ))</f>
        <v>0</v>
      </c>
      <c r="CE39" s="5805">
        <f xml:space="preserve"> IF( OR( $C$39 = $DB$39, $C$39 =""), 0, IF( ISNUMBER( W39 ), 0, 1 ))</f>
        <v>0</v>
      </c>
      <c r="CF39" s="5805">
        <f xml:space="preserve"> IF( OR( $C$39 = $DB$39, $C$39 =""), 0, IF( ISNUMBER( X39 ), 0, 1 ))</f>
        <v>0</v>
      </c>
      <c r="CG39" s="5805">
        <f xml:space="preserve"> IF( OR( $C$39 = $DB$39, $C$39 =""), 0, IF( ISNUMBER( Y39 ), 0, 1 ))</f>
        <v>0</v>
      </c>
      <c r="CH39" s="4741"/>
      <c r="CI39" s="5805">
        <f xml:space="preserve"> IF( OR( $C$39 = $DB$39, $C$39 =""), 0, IF( ISNUMBER( AA39 ), 0, 1 ))</f>
        <v>0</v>
      </c>
      <c r="CJ39" s="5805">
        <f xml:space="preserve"> IF( OR( $C$39 = $DB$39, $C$39 =""), 0, IF( ISNUMBER( AB39 ), 0, 1 ))</f>
        <v>0</v>
      </c>
      <c r="CK39" s="5805">
        <f xml:space="preserve"> IF( OR( $C$39 = $DB$39, $C$39 =""), 0, IF( ISNUMBER( AC39 ), 0, 1 ))</f>
        <v>0</v>
      </c>
      <c r="CL39" s="5805">
        <f xml:space="preserve"> IF( OR( $C$39 = $DB$39, $C$39 =""), 0, IF( ISNUMBER( AD39 ), 0, 1 ))</f>
        <v>0</v>
      </c>
      <c r="CM39" s="4741"/>
      <c r="CN39" s="5805">
        <f xml:space="preserve"> IF( OR( $C$39 = $DB$39, $C$39 =""), 0, IF( ISNUMBER( AF39 ), 0, 1 ))</f>
        <v>0</v>
      </c>
      <c r="CO39" s="5805">
        <f xml:space="preserve"> IF( OR( $C$39 = $DB$39, $C$39 =""), 0, IF( ISNUMBER( AG39 ), 0, 1 ))</f>
        <v>0</v>
      </c>
      <c r="CP39" s="5805">
        <f xml:space="preserve"> IF( OR( $C$39 = $DB$39, $C$39 =""), 0, IF( ISNUMBER( AH39 ), 0, 1 ))</f>
        <v>0</v>
      </c>
      <c r="CQ39" s="5805">
        <f xml:space="preserve"> IF( OR( $C$39 = $DB$39, $C$39 =""), 0, IF( ISNUMBER( AI39 ), 0, 1 ))</f>
        <v>0</v>
      </c>
      <c r="CR39" s="4741"/>
      <c r="CS39" s="5805">
        <f xml:space="preserve"> IF( OR( $C$39 = $DB$39, $C$39 =""), 0, IF( ISNUMBER( AK39 ), 0, 1 ))</f>
        <v>0</v>
      </c>
      <c r="CT39" s="5805">
        <f xml:space="preserve"> IF( OR( $C$39 = $DB$39, $C$39 =""), 0, IF( ISNUMBER( AL39 ), 0, 1 ))</f>
        <v>0</v>
      </c>
      <c r="CU39" s="5805">
        <f xml:space="preserve"> IF( OR( $C$39 = $DB$39, $C$39 =""), 0, IF( ISNUMBER( AM39 ), 0, 1 ))</f>
        <v>0</v>
      </c>
      <c r="CV39" s="5805">
        <f xml:space="preserve"> IF( OR( $C$39 = $DB$39, $C$39 =""), 0, IF( ISNUMBER( AN39 ), 0, 1 ))</f>
        <v>0</v>
      </c>
      <c r="CW39" s="4741"/>
      <c r="CX39" s="5805">
        <f xml:space="preserve"> IF( OR( $C$39 = $DB$39, $C$39 =""), 0, IF( ISNUMBER( AP39 ), 0, 1 ))</f>
        <v>0</v>
      </c>
      <c r="CY39" s="5805">
        <f xml:space="preserve"> IF( OR( $C$39 = $DB$39, $C$39 =""), 0, IF( ISNUMBER( AQ39 ), 0, 1 ))</f>
        <v>0</v>
      </c>
      <c r="CZ39" s="5805">
        <f xml:space="preserve"> IF( OR( $C$39 = $DB$39, $C$39 =""), 0, IF( ISNUMBER( AR39 ), 0, 1 ))</f>
        <v>0</v>
      </c>
      <c r="DA39" s="5805">
        <f xml:space="preserve"> IF( OR( $C$39 = $DB$39, $C$39 =""), 0, IF( ISNUMBER( AS39 ), 0, 1 ))</f>
        <v>0</v>
      </c>
      <c r="DB39" s="4741" t="s">
        <v>20518</v>
      </c>
    </row>
    <row r="40" spans="2:106" s="3363" customFormat="1" ht="14.25" customHeight="1">
      <c r="B40" s="802">
        <f t="shared" si="41"/>
        <v>32</v>
      </c>
      <c r="C40" s="6051" t="s">
        <v>20525</v>
      </c>
      <c r="D40" s="799"/>
      <c r="E40" s="833" t="s">
        <v>46</v>
      </c>
      <c r="F40" s="834">
        <v>3</v>
      </c>
      <c r="G40" s="856"/>
      <c r="H40" s="857"/>
      <c r="I40" s="857"/>
      <c r="J40" s="2559"/>
      <c r="K40" s="2550">
        <f t="shared" si="0"/>
        <v>0</v>
      </c>
      <c r="L40" s="856"/>
      <c r="M40" s="857"/>
      <c r="N40" s="857"/>
      <c r="O40" s="2559"/>
      <c r="P40" s="2550">
        <f t="shared" si="1"/>
        <v>0</v>
      </c>
      <c r="Q40" s="856"/>
      <c r="R40" s="857"/>
      <c r="S40" s="857"/>
      <c r="T40" s="2559"/>
      <c r="U40" s="2550">
        <f t="shared" si="2"/>
        <v>0</v>
      </c>
      <c r="V40" s="856"/>
      <c r="W40" s="857"/>
      <c r="X40" s="857"/>
      <c r="Y40" s="2559"/>
      <c r="Z40" s="2550">
        <f t="shared" si="3"/>
        <v>0</v>
      </c>
      <c r="AA40" s="856"/>
      <c r="AB40" s="857"/>
      <c r="AC40" s="857"/>
      <c r="AD40" s="2559"/>
      <c r="AE40" s="2550">
        <f t="shared" si="4"/>
        <v>0</v>
      </c>
      <c r="AF40" s="856"/>
      <c r="AG40" s="857"/>
      <c r="AH40" s="857"/>
      <c r="AI40" s="2559"/>
      <c r="AJ40" s="2550">
        <f t="shared" si="5"/>
        <v>0</v>
      </c>
      <c r="AK40" s="856"/>
      <c r="AL40" s="857"/>
      <c r="AM40" s="857"/>
      <c r="AN40" s="2559"/>
      <c r="AO40" s="2550">
        <f t="shared" si="6"/>
        <v>0</v>
      </c>
      <c r="AP40" s="856"/>
      <c r="AQ40" s="857"/>
      <c r="AR40" s="857"/>
      <c r="AS40" s="2559"/>
      <c r="AT40" s="2550">
        <f t="shared" si="7"/>
        <v>0</v>
      </c>
      <c r="AU40" s="830"/>
      <c r="AV40" s="835"/>
      <c r="AW40" s="836" t="s">
        <v>29282</v>
      </c>
      <c r="AY40" s="4419">
        <f t="shared" si="43"/>
        <v>0</v>
      </c>
      <c r="AZ40" s="4419"/>
      <c r="BB40" s="802">
        <f t="shared" si="42"/>
        <v>32</v>
      </c>
      <c r="BC40" s="3716" t="s">
        <v>20937</v>
      </c>
      <c r="BD40" s="833" t="s">
        <v>46</v>
      </c>
      <c r="BE40" s="834">
        <v>3</v>
      </c>
      <c r="BF40" s="3701" t="s">
        <v>20938</v>
      </c>
      <c r="BG40" s="3702" t="s">
        <v>20939</v>
      </c>
      <c r="BH40" s="3702" t="s">
        <v>20940</v>
      </c>
      <c r="BI40" s="3722" t="s">
        <v>20941</v>
      </c>
      <c r="BJ40" s="3721" t="s">
        <v>20942</v>
      </c>
      <c r="BL40" s="4335"/>
      <c r="BM40" s="5805">
        <f t="shared" si="44"/>
        <v>0</v>
      </c>
      <c r="BN40" s="4741"/>
      <c r="BO40" s="5805">
        <f xml:space="preserve"> IF( OR( $C$40 = $DB$40, $C$40 =""), 0, IF( ISNUMBER( G40 ), 0, 1 ))</f>
        <v>0</v>
      </c>
      <c r="BP40" s="5805">
        <f xml:space="preserve"> IF( OR( $C$40 = $DB$40, $C$40 =""), 0, IF( ISNUMBER( H40 ), 0, 1 ))</f>
        <v>0</v>
      </c>
      <c r="BQ40" s="5805">
        <f xml:space="preserve"> IF( OR( $C$40 = $DB$40, $C$40 =""), 0, IF( ISNUMBER( I40 ), 0, 1 ))</f>
        <v>0</v>
      </c>
      <c r="BR40" s="5805">
        <f xml:space="preserve"> IF( OR( $C$40 = $DB$40, $C$40 =""), 0, IF( ISNUMBER( J40 ), 0, 1 ))</f>
        <v>0</v>
      </c>
      <c r="BS40" s="4741"/>
      <c r="BT40" s="5805">
        <f xml:space="preserve"> IF( OR( $C$40 = $DB$40, $C$40 =""), 0, IF( ISNUMBER( L40 ), 0, 1 ))</f>
        <v>0</v>
      </c>
      <c r="BU40" s="5805">
        <f xml:space="preserve"> IF( OR( $C$40 = $DB$40, $C$40 =""), 0, IF( ISNUMBER( M40 ), 0, 1 ))</f>
        <v>0</v>
      </c>
      <c r="BV40" s="5805">
        <f xml:space="preserve"> IF( OR( $C$40 = $DB$40, $C$40 =""), 0, IF( ISNUMBER( N40 ), 0, 1 ))</f>
        <v>0</v>
      </c>
      <c r="BW40" s="5805">
        <f xml:space="preserve"> IF( OR( $C$40 = $DB$40, $C$40 =""), 0, IF( ISNUMBER( O40 ), 0, 1 ))</f>
        <v>0</v>
      </c>
      <c r="BX40" s="4741"/>
      <c r="BY40" s="5805">
        <f xml:space="preserve"> IF( OR( $C$40 = $DB$40, $C$40 =""), 0, IF( ISNUMBER( Q40 ), 0, 1 ))</f>
        <v>0</v>
      </c>
      <c r="BZ40" s="5805">
        <f xml:space="preserve"> IF( OR( $C$40 = $DB$40, $C$40 =""), 0, IF( ISNUMBER( R40 ), 0, 1 ))</f>
        <v>0</v>
      </c>
      <c r="CA40" s="5805">
        <f xml:space="preserve"> IF( OR( $C$40 = $DB$40, $C$40 =""), 0, IF( ISNUMBER( S40 ), 0, 1 ))</f>
        <v>0</v>
      </c>
      <c r="CB40" s="5805">
        <f xml:space="preserve"> IF( OR( $C$40 = $DB$40, $C$40 =""), 0, IF( ISNUMBER( T40 ), 0, 1 ))</f>
        <v>0</v>
      </c>
      <c r="CC40" s="4741"/>
      <c r="CD40" s="5805">
        <f xml:space="preserve"> IF( OR( $C$40 = $DB$40, $C$40 =""), 0, IF( ISNUMBER( V40 ), 0, 1 ))</f>
        <v>0</v>
      </c>
      <c r="CE40" s="5805">
        <f xml:space="preserve"> IF( OR( $C$40 = $DB$40, $C$40 =""), 0, IF( ISNUMBER( W40 ), 0, 1 ))</f>
        <v>0</v>
      </c>
      <c r="CF40" s="5805">
        <f xml:space="preserve"> IF( OR( $C$40 = $DB$40, $C$40 =""), 0, IF( ISNUMBER( X40 ), 0, 1 ))</f>
        <v>0</v>
      </c>
      <c r="CG40" s="5805">
        <f xml:space="preserve"> IF( OR( $C$40 = $DB$40, $C$40 =""), 0, IF( ISNUMBER( Y40 ), 0, 1 ))</f>
        <v>0</v>
      </c>
      <c r="CH40" s="4741"/>
      <c r="CI40" s="5805">
        <f xml:space="preserve"> IF( OR( $C$40 = $DB$40, $C$40 =""), 0, IF( ISNUMBER( AA40 ), 0, 1 ))</f>
        <v>0</v>
      </c>
      <c r="CJ40" s="5805">
        <f xml:space="preserve"> IF( OR( $C$40 = $DB$40, $C$40 =""), 0, IF( ISNUMBER( AB40 ), 0, 1 ))</f>
        <v>0</v>
      </c>
      <c r="CK40" s="5805">
        <f xml:space="preserve"> IF( OR( $C$40 = $DB$40, $C$40 =""), 0, IF( ISNUMBER( AC40 ), 0, 1 ))</f>
        <v>0</v>
      </c>
      <c r="CL40" s="5805">
        <f xml:space="preserve"> IF( OR( $C$40 = $DB$40, $C$40 =""), 0, IF( ISNUMBER( AD40 ), 0, 1 ))</f>
        <v>0</v>
      </c>
      <c r="CM40" s="4741"/>
      <c r="CN40" s="5805">
        <f xml:space="preserve"> IF( OR( $C$40 = $DB$40, $C$40 =""), 0, IF( ISNUMBER( AF40 ), 0, 1 ))</f>
        <v>0</v>
      </c>
      <c r="CO40" s="5805">
        <f xml:space="preserve"> IF( OR( $C$40 = $DB$40, $C$40 =""), 0, IF( ISNUMBER( AG40 ), 0, 1 ))</f>
        <v>0</v>
      </c>
      <c r="CP40" s="5805">
        <f xml:space="preserve"> IF( OR( $C$40 = $DB$40, $C$40 =""), 0, IF( ISNUMBER( AH40 ), 0, 1 ))</f>
        <v>0</v>
      </c>
      <c r="CQ40" s="5805">
        <f xml:space="preserve"> IF( OR( $C$40 = $DB$40, $C$40 =""), 0, IF( ISNUMBER( AI40 ), 0, 1 ))</f>
        <v>0</v>
      </c>
      <c r="CR40" s="4741"/>
      <c r="CS40" s="5805">
        <f xml:space="preserve"> IF( OR( $C$40 = $DB$40, $C$40 =""), 0, IF( ISNUMBER( AK40 ), 0, 1 ))</f>
        <v>0</v>
      </c>
      <c r="CT40" s="5805">
        <f xml:space="preserve"> IF( OR( $C$40 = $DB$40, $C$40 =""), 0, IF( ISNUMBER( AL40 ), 0, 1 ))</f>
        <v>0</v>
      </c>
      <c r="CU40" s="5805">
        <f xml:space="preserve"> IF( OR( $C$40 = $DB$40, $C$40 =""), 0, IF( ISNUMBER( AM40 ), 0, 1 ))</f>
        <v>0</v>
      </c>
      <c r="CV40" s="5805">
        <f xml:space="preserve"> IF( OR( $C$40 = $DB$40, $C$40 =""), 0, IF( ISNUMBER( AN40 ), 0, 1 ))</f>
        <v>0</v>
      </c>
      <c r="CW40" s="4741"/>
      <c r="CX40" s="5805">
        <f xml:space="preserve"> IF( OR( $C$40 = $DB$40, $C$40 =""), 0, IF( ISNUMBER( AP40 ), 0, 1 ))</f>
        <v>0</v>
      </c>
      <c r="CY40" s="5805">
        <f xml:space="preserve"> IF( OR( $C$40 = $DB$40, $C$40 =""), 0, IF( ISNUMBER( AQ40 ), 0, 1 ))</f>
        <v>0</v>
      </c>
      <c r="CZ40" s="5805">
        <f xml:space="preserve"> IF( OR( $C$40 = $DB$40, $C$40 =""), 0, IF( ISNUMBER( AR40 ), 0, 1 ))</f>
        <v>0</v>
      </c>
      <c r="DA40" s="5805">
        <f xml:space="preserve"> IF( OR( $C$40 = $DB$40, $C$40 =""), 0, IF( ISNUMBER( AS40 ), 0, 1 ))</f>
        <v>0</v>
      </c>
      <c r="DB40" s="4741" t="s">
        <v>20525</v>
      </c>
    </row>
    <row r="41" spans="2:106" s="3363" customFormat="1" ht="14.25" customHeight="1">
      <c r="B41" s="802">
        <f t="shared" si="41"/>
        <v>33</v>
      </c>
      <c r="C41" s="6052" t="s">
        <v>20532</v>
      </c>
      <c r="D41" s="804"/>
      <c r="E41" s="837" t="s">
        <v>46</v>
      </c>
      <c r="F41" s="838">
        <v>3</v>
      </c>
      <c r="G41" s="860"/>
      <c r="H41" s="861"/>
      <c r="I41" s="861"/>
      <c r="J41" s="2560"/>
      <c r="K41" s="2551">
        <f t="shared" ref="K41:K46" si="45">SUM(G41:J41)</f>
        <v>0</v>
      </c>
      <c r="L41" s="860"/>
      <c r="M41" s="861"/>
      <c r="N41" s="861"/>
      <c r="O41" s="2560"/>
      <c r="P41" s="2551">
        <f t="shared" si="1"/>
        <v>0</v>
      </c>
      <c r="Q41" s="860"/>
      <c r="R41" s="861"/>
      <c r="S41" s="861"/>
      <c r="T41" s="2560"/>
      <c r="U41" s="2551">
        <f t="shared" si="2"/>
        <v>0</v>
      </c>
      <c r="V41" s="860"/>
      <c r="W41" s="861"/>
      <c r="X41" s="861"/>
      <c r="Y41" s="2560"/>
      <c r="Z41" s="2551">
        <f t="shared" si="3"/>
        <v>0</v>
      </c>
      <c r="AA41" s="860"/>
      <c r="AB41" s="861"/>
      <c r="AC41" s="861"/>
      <c r="AD41" s="2560"/>
      <c r="AE41" s="2551">
        <f t="shared" si="4"/>
        <v>0</v>
      </c>
      <c r="AF41" s="860"/>
      <c r="AG41" s="861"/>
      <c r="AH41" s="861"/>
      <c r="AI41" s="2560"/>
      <c r="AJ41" s="2551">
        <f t="shared" si="5"/>
        <v>0</v>
      </c>
      <c r="AK41" s="860"/>
      <c r="AL41" s="861"/>
      <c r="AM41" s="861"/>
      <c r="AN41" s="2560"/>
      <c r="AO41" s="2551">
        <f t="shared" si="6"/>
        <v>0</v>
      </c>
      <c r="AP41" s="860"/>
      <c r="AQ41" s="861"/>
      <c r="AR41" s="861"/>
      <c r="AS41" s="2560"/>
      <c r="AT41" s="2551">
        <f t="shared" si="7"/>
        <v>0</v>
      </c>
      <c r="AU41" s="830"/>
      <c r="AV41" s="835"/>
      <c r="AW41" s="836" t="s">
        <v>29282</v>
      </c>
      <c r="AY41" s="4419">
        <f t="shared" si="43"/>
        <v>0</v>
      </c>
      <c r="AZ41" s="4419"/>
      <c r="BB41" s="803">
        <f t="shared" si="42"/>
        <v>33</v>
      </c>
      <c r="BC41" s="3717" t="s">
        <v>20943</v>
      </c>
      <c r="BD41" s="837" t="s">
        <v>46</v>
      </c>
      <c r="BE41" s="838">
        <v>3</v>
      </c>
      <c r="BF41" s="3704" t="s">
        <v>20944</v>
      </c>
      <c r="BG41" s="3705" t="s">
        <v>20945</v>
      </c>
      <c r="BH41" s="3705" t="s">
        <v>20946</v>
      </c>
      <c r="BI41" s="3723" t="s">
        <v>20947</v>
      </c>
      <c r="BJ41" s="3724" t="s">
        <v>20948</v>
      </c>
      <c r="BL41" s="4335"/>
      <c r="BM41" s="5805">
        <f t="shared" si="44"/>
        <v>0</v>
      </c>
      <c r="BN41" s="4741"/>
      <c r="BO41" s="5805">
        <f xml:space="preserve"> IF( OR( $C$41 = $DB$41, $C$41 =""), 0, IF( ISNUMBER( G41 ), 0, 1 ))</f>
        <v>0</v>
      </c>
      <c r="BP41" s="5805">
        <f xml:space="preserve"> IF( OR( $C$41 = $DB$41, $C$41 =""), 0, IF( ISNUMBER( H41 ), 0, 1 ))</f>
        <v>0</v>
      </c>
      <c r="BQ41" s="5805">
        <f xml:space="preserve"> IF( OR( $C$41 = $DB$41, $C$41 =""), 0, IF( ISNUMBER( I41 ), 0, 1 ))</f>
        <v>0</v>
      </c>
      <c r="BR41" s="5805">
        <f xml:space="preserve"> IF( OR( $C$41 = $DB$41, $C$41 =""), 0, IF( ISNUMBER( J41 ), 0, 1 ))</f>
        <v>0</v>
      </c>
      <c r="BS41" s="4741"/>
      <c r="BT41" s="5805">
        <f xml:space="preserve"> IF( OR( $C$41 = $DB$41, $C$41 =""), 0, IF( ISNUMBER( L41 ), 0, 1 ))</f>
        <v>0</v>
      </c>
      <c r="BU41" s="5805">
        <f xml:space="preserve"> IF( OR( $C$41 = $DB$41, $C$41 =""), 0, IF( ISNUMBER( M41 ), 0, 1 ))</f>
        <v>0</v>
      </c>
      <c r="BV41" s="5805">
        <f xml:space="preserve"> IF( OR( $C$41 = $DB$41, $C$41 =""), 0, IF( ISNUMBER( N41 ), 0, 1 ))</f>
        <v>0</v>
      </c>
      <c r="BW41" s="5805">
        <f xml:space="preserve"> IF( OR( $C$41 = $DB$41, $C$41 =""), 0, IF( ISNUMBER( O41 ), 0, 1 ))</f>
        <v>0</v>
      </c>
      <c r="BX41" s="4741"/>
      <c r="BY41" s="5805">
        <f xml:space="preserve"> IF( OR( $C$41 = $DB$41, $C$41 =""), 0, IF( ISNUMBER( Q41 ), 0, 1 ))</f>
        <v>0</v>
      </c>
      <c r="BZ41" s="5805">
        <f xml:space="preserve"> IF( OR( $C$41 = $DB$41, $C$41 =""), 0, IF( ISNUMBER( R41 ), 0, 1 ))</f>
        <v>0</v>
      </c>
      <c r="CA41" s="5805">
        <f xml:space="preserve"> IF( OR( $C$41 = $DB$41, $C$41 =""), 0, IF( ISNUMBER( S41 ), 0, 1 ))</f>
        <v>0</v>
      </c>
      <c r="CB41" s="5805">
        <f xml:space="preserve"> IF( OR( $C$41 = $DB$41, $C$41 =""), 0, IF( ISNUMBER( T41 ), 0, 1 ))</f>
        <v>0</v>
      </c>
      <c r="CC41" s="4741"/>
      <c r="CD41" s="5805">
        <f xml:space="preserve"> IF( OR( $C$41 = $DB$41, $C$41 =""), 0, IF( ISNUMBER( V41 ), 0, 1 ))</f>
        <v>0</v>
      </c>
      <c r="CE41" s="5805">
        <f xml:space="preserve"> IF( OR( $C$41 = $DB$41, $C$41 =""), 0, IF( ISNUMBER( W41 ), 0, 1 ))</f>
        <v>0</v>
      </c>
      <c r="CF41" s="5805">
        <f xml:space="preserve"> IF( OR( $C$41 = $DB$41, $C$41 =""), 0, IF( ISNUMBER( X41 ), 0, 1 ))</f>
        <v>0</v>
      </c>
      <c r="CG41" s="5805">
        <f xml:space="preserve"> IF( OR( $C$41 = $DB$41, $C$41 =""), 0, IF( ISNUMBER( Y41 ), 0, 1 ))</f>
        <v>0</v>
      </c>
      <c r="CH41" s="4741"/>
      <c r="CI41" s="5805">
        <f xml:space="preserve"> IF( OR( $C$41 = $DB$41, $C$41 =""), 0, IF( ISNUMBER( AA41 ), 0, 1 ))</f>
        <v>0</v>
      </c>
      <c r="CJ41" s="5805">
        <f xml:space="preserve"> IF( OR( $C$41 = $DB$41, $C$41 =""), 0, IF( ISNUMBER( AB41 ), 0, 1 ))</f>
        <v>0</v>
      </c>
      <c r="CK41" s="5805">
        <f xml:space="preserve"> IF( OR( $C$41 = $DB$41, $C$41 =""), 0, IF( ISNUMBER( AC41 ), 0, 1 ))</f>
        <v>0</v>
      </c>
      <c r="CL41" s="5805">
        <f xml:space="preserve"> IF( OR( $C$41 = $DB$41, $C$41 =""), 0, IF( ISNUMBER( AD41 ), 0, 1 ))</f>
        <v>0</v>
      </c>
      <c r="CM41" s="4741"/>
      <c r="CN41" s="5805">
        <f xml:space="preserve"> IF( OR( $C$41 = $DB$41, $C$41 =""), 0, IF( ISNUMBER( AF41 ), 0, 1 ))</f>
        <v>0</v>
      </c>
      <c r="CO41" s="5805">
        <f xml:space="preserve"> IF( OR( $C$41 = $DB$41, $C$41 =""), 0, IF( ISNUMBER( AG41 ), 0, 1 ))</f>
        <v>0</v>
      </c>
      <c r="CP41" s="5805">
        <f xml:space="preserve"> IF( OR( $C$41 = $DB$41, $C$41 =""), 0, IF( ISNUMBER( AH41 ), 0, 1 ))</f>
        <v>0</v>
      </c>
      <c r="CQ41" s="5805">
        <f xml:space="preserve"> IF( OR( $C$41 = $DB$41, $C$41 =""), 0, IF( ISNUMBER( AI41 ), 0, 1 ))</f>
        <v>0</v>
      </c>
      <c r="CR41" s="4741"/>
      <c r="CS41" s="5805">
        <f xml:space="preserve"> IF( OR( $C$41 = $DB$41, $C$41 =""), 0, IF( ISNUMBER( AK41 ), 0, 1 ))</f>
        <v>0</v>
      </c>
      <c r="CT41" s="5805">
        <f xml:space="preserve"> IF( OR( $C$41 = $DB$41, $C$41 =""), 0, IF( ISNUMBER( AL41 ), 0, 1 ))</f>
        <v>0</v>
      </c>
      <c r="CU41" s="5805">
        <f xml:space="preserve"> IF( OR( $C$41 = $DB$41, $C$41 =""), 0, IF( ISNUMBER( AM41 ), 0, 1 ))</f>
        <v>0</v>
      </c>
      <c r="CV41" s="5805">
        <f xml:space="preserve"> IF( OR( $C$41 = $DB$41, $C$41 =""), 0, IF( ISNUMBER( AN41 ), 0, 1 ))</f>
        <v>0</v>
      </c>
      <c r="CW41" s="4741"/>
      <c r="CX41" s="5805">
        <f xml:space="preserve"> IF( OR( $C$41 = $DB$41, $C$41 =""), 0, IF( ISNUMBER( AP41 ), 0, 1 ))</f>
        <v>0</v>
      </c>
      <c r="CY41" s="5805">
        <f xml:space="preserve"> IF( OR( $C$41 = $DB$41, $C$41 =""), 0, IF( ISNUMBER( AQ41 ), 0, 1 ))</f>
        <v>0</v>
      </c>
      <c r="CZ41" s="5805">
        <f xml:space="preserve"> IF( OR( $C$41 = $DB$41, $C$41 =""), 0, IF( ISNUMBER( AR41 ), 0, 1 ))</f>
        <v>0</v>
      </c>
      <c r="DA41" s="5805">
        <f xml:space="preserve"> IF( OR( $C$41 = $DB$41, $C$41 =""), 0, IF( ISNUMBER( AS41 ), 0, 1 ))</f>
        <v>0</v>
      </c>
      <c r="DB41" s="4741" t="s">
        <v>20532</v>
      </c>
    </row>
    <row r="42" spans="2:106" s="3363" customFormat="1" ht="14.25" customHeight="1">
      <c r="B42" s="802">
        <f t="shared" si="41"/>
        <v>34</v>
      </c>
      <c r="C42" s="6051" t="s">
        <v>28440</v>
      </c>
      <c r="D42" s="804"/>
      <c r="E42" s="837" t="s">
        <v>46</v>
      </c>
      <c r="F42" s="838">
        <v>3</v>
      </c>
      <c r="G42" s="860"/>
      <c r="H42" s="861"/>
      <c r="I42" s="861"/>
      <c r="J42" s="2560"/>
      <c r="K42" s="2551">
        <f t="shared" si="45"/>
        <v>0</v>
      </c>
      <c r="L42" s="860"/>
      <c r="M42" s="861"/>
      <c r="N42" s="861"/>
      <c r="O42" s="2560"/>
      <c r="P42" s="2551">
        <f>SUM(L42:O42)</f>
        <v>0</v>
      </c>
      <c r="Q42" s="860"/>
      <c r="R42" s="861"/>
      <c r="S42" s="861"/>
      <c r="T42" s="2560"/>
      <c r="U42" s="2551">
        <f>SUM(Q42:T42)</f>
        <v>0</v>
      </c>
      <c r="V42" s="860"/>
      <c r="W42" s="861"/>
      <c r="X42" s="861"/>
      <c r="Y42" s="2560"/>
      <c r="Z42" s="2551">
        <f>SUM(V42:Y42)</f>
        <v>0</v>
      </c>
      <c r="AA42" s="860"/>
      <c r="AB42" s="861"/>
      <c r="AC42" s="861"/>
      <c r="AD42" s="2560"/>
      <c r="AE42" s="2551">
        <f>SUM(AA42:AD42)</f>
        <v>0</v>
      </c>
      <c r="AF42" s="860"/>
      <c r="AG42" s="861"/>
      <c r="AH42" s="861"/>
      <c r="AI42" s="2560"/>
      <c r="AJ42" s="2551">
        <f>SUM(AF42:AI42)</f>
        <v>0</v>
      </c>
      <c r="AK42" s="860"/>
      <c r="AL42" s="861"/>
      <c r="AM42" s="861"/>
      <c r="AN42" s="2560"/>
      <c r="AO42" s="2551">
        <f>SUM(AK42:AN42)</f>
        <v>0</v>
      </c>
      <c r="AP42" s="860"/>
      <c r="AQ42" s="861"/>
      <c r="AR42" s="861"/>
      <c r="AS42" s="2560"/>
      <c r="AT42" s="2551">
        <f>SUM(AP42:AS42)</f>
        <v>0</v>
      </c>
      <c r="AU42" s="830"/>
      <c r="AV42" s="835"/>
      <c r="AW42" s="836" t="s">
        <v>29282</v>
      </c>
      <c r="AY42" s="4419">
        <f t="shared" si="43"/>
        <v>0</v>
      </c>
      <c r="AZ42" s="4419"/>
      <c r="BB42" s="803">
        <f t="shared" si="42"/>
        <v>34</v>
      </c>
      <c r="BC42" s="3717" t="s">
        <v>28542</v>
      </c>
      <c r="BD42" s="837" t="s">
        <v>46</v>
      </c>
      <c r="BE42" s="838">
        <v>3</v>
      </c>
      <c r="BF42" s="3704" t="s">
        <v>28517</v>
      </c>
      <c r="BG42" s="3705" t="s">
        <v>28537</v>
      </c>
      <c r="BH42" s="3705" t="s">
        <v>28532</v>
      </c>
      <c r="BI42" s="3705" t="s">
        <v>28527</v>
      </c>
      <c r="BJ42" s="4244" t="s">
        <v>28522</v>
      </c>
      <c r="BL42" s="4335"/>
      <c r="BM42" s="5805">
        <f t="shared" si="44"/>
        <v>0</v>
      </c>
      <c r="BN42" s="4741"/>
      <c r="BO42" s="5805">
        <f xml:space="preserve"> IF( OR( $C$42 = $DB$42, $C$42 =""), 0, IF( ISNUMBER( G42 ), 0, 1 ))</f>
        <v>0</v>
      </c>
      <c r="BP42" s="5805">
        <f xml:space="preserve"> IF( OR( $C$42 = $DB$42, $C$42 =""), 0, IF( ISNUMBER( H42 ), 0, 1 ))</f>
        <v>0</v>
      </c>
      <c r="BQ42" s="5805">
        <f xml:space="preserve"> IF( OR( $C$42 = $DB$42, $C$42 =""), 0, IF( ISNUMBER( I42 ), 0, 1 ))</f>
        <v>0</v>
      </c>
      <c r="BR42" s="5805">
        <f xml:space="preserve"> IF( OR( $C$42 = $DB$42, $C$42 =""), 0, IF( ISNUMBER( J42 ), 0, 1 ))</f>
        <v>0</v>
      </c>
      <c r="BS42" s="4741"/>
      <c r="BT42" s="5805">
        <f xml:space="preserve"> IF( OR( $C$42 = $DB$42, $C$42 =""), 0, IF( ISNUMBER( L42 ), 0, 1 ))</f>
        <v>0</v>
      </c>
      <c r="BU42" s="5805">
        <f xml:space="preserve"> IF( OR( $C$42 = $DB$42, $C$42 =""), 0, IF( ISNUMBER( M42 ), 0, 1 ))</f>
        <v>0</v>
      </c>
      <c r="BV42" s="5805">
        <f xml:space="preserve"> IF( OR( $C$42 = $DB$42, $C$42 =""), 0, IF( ISNUMBER( N42 ), 0, 1 ))</f>
        <v>0</v>
      </c>
      <c r="BW42" s="5805">
        <f xml:space="preserve"> IF( OR( $C$42 = $DB$42, $C$42 =""), 0, IF( ISNUMBER( O42 ), 0, 1 ))</f>
        <v>0</v>
      </c>
      <c r="BX42" s="4741"/>
      <c r="BY42" s="5805">
        <f xml:space="preserve"> IF( OR( $C$42 = $DB$42, $C$42 =""), 0, IF( ISNUMBER( Q42 ), 0, 1 ))</f>
        <v>0</v>
      </c>
      <c r="BZ42" s="5805">
        <f xml:space="preserve"> IF( OR( $C$42 = $DB$42, $C$42 =""), 0, IF( ISNUMBER( R42 ), 0, 1 ))</f>
        <v>0</v>
      </c>
      <c r="CA42" s="5805">
        <f xml:space="preserve"> IF( OR( $C$42 = $DB$42, $C$42 =""), 0, IF( ISNUMBER( S42 ), 0, 1 ))</f>
        <v>0</v>
      </c>
      <c r="CB42" s="5805">
        <f xml:space="preserve"> IF( OR( $C$42 = $DB$42, $C$42 =""), 0, IF( ISNUMBER( T42 ), 0, 1 ))</f>
        <v>0</v>
      </c>
      <c r="CC42" s="4741"/>
      <c r="CD42" s="5805">
        <f xml:space="preserve"> IF( OR( $C$42 = $DB$42, $C$42 =""), 0, IF( ISNUMBER( V42 ), 0, 1 ))</f>
        <v>0</v>
      </c>
      <c r="CE42" s="5805">
        <f xml:space="preserve"> IF( OR( $C$42 = $DB$42, $C$42 =""), 0, IF( ISNUMBER( W42 ), 0, 1 ))</f>
        <v>0</v>
      </c>
      <c r="CF42" s="5805">
        <f xml:space="preserve"> IF( OR( $C$42 = $DB$42, $C$42 =""), 0, IF( ISNUMBER( X42 ), 0, 1 ))</f>
        <v>0</v>
      </c>
      <c r="CG42" s="5805">
        <f xml:space="preserve"> IF( OR( $C$42 = $DB$42, $C$42 =""), 0, IF( ISNUMBER( Y42 ), 0, 1 ))</f>
        <v>0</v>
      </c>
      <c r="CH42" s="4741"/>
      <c r="CI42" s="5805">
        <f xml:space="preserve"> IF( OR( $C$42 = $DB$42, $C$42 =""), 0, IF( ISNUMBER( AA42 ), 0, 1 ))</f>
        <v>0</v>
      </c>
      <c r="CJ42" s="5805">
        <f xml:space="preserve"> IF( OR( $C$42 = $DB$42, $C$42 =""), 0, IF( ISNUMBER( AB42 ), 0, 1 ))</f>
        <v>0</v>
      </c>
      <c r="CK42" s="5805">
        <f xml:space="preserve"> IF( OR( $C$42 = $DB$42, $C$42 =""), 0, IF( ISNUMBER( AC42 ), 0, 1 ))</f>
        <v>0</v>
      </c>
      <c r="CL42" s="5805">
        <f xml:space="preserve"> IF( OR( $C$42 = $DB$42, $C$42 =""), 0, IF( ISNUMBER( AD42 ), 0, 1 ))</f>
        <v>0</v>
      </c>
      <c r="CM42" s="4741"/>
      <c r="CN42" s="5805">
        <f xml:space="preserve"> IF( OR( $C$42 = $DB$42, $C$42 =""), 0, IF( ISNUMBER( AF42 ), 0, 1 ))</f>
        <v>0</v>
      </c>
      <c r="CO42" s="5805">
        <f xml:space="preserve"> IF( OR( $C$42 = $DB$42, $C$42 =""), 0, IF( ISNUMBER( AG42 ), 0, 1 ))</f>
        <v>0</v>
      </c>
      <c r="CP42" s="5805">
        <f xml:space="preserve"> IF( OR( $C$42 = $DB$42, $C$42 =""), 0, IF( ISNUMBER( AH42 ), 0, 1 ))</f>
        <v>0</v>
      </c>
      <c r="CQ42" s="5805">
        <f xml:space="preserve"> IF( OR( $C$42 = $DB$42, $C$42 =""), 0, IF( ISNUMBER( AI42 ), 0, 1 ))</f>
        <v>0</v>
      </c>
      <c r="CR42" s="4741"/>
      <c r="CS42" s="5805">
        <f xml:space="preserve"> IF( OR( $C$42 = $DB$42, $C$42 =""), 0, IF( ISNUMBER( AK42 ), 0, 1 ))</f>
        <v>0</v>
      </c>
      <c r="CT42" s="5805">
        <f xml:space="preserve"> IF( OR( $C$42 = $DB$42, $C$42 =""), 0, IF( ISNUMBER( AL42 ), 0, 1 ))</f>
        <v>0</v>
      </c>
      <c r="CU42" s="5805">
        <f xml:space="preserve"> IF( OR( $C$42 = $DB$42, $C$42 =""), 0, IF( ISNUMBER( AM42 ), 0, 1 ))</f>
        <v>0</v>
      </c>
      <c r="CV42" s="5805">
        <f xml:space="preserve"> IF( OR( $C$42 = $DB$42, $C$42 =""), 0, IF( ISNUMBER( AN42 ), 0, 1 ))</f>
        <v>0</v>
      </c>
      <c r="CW42" s="4741"/>
      <c r="CX42" s="5805">
        <f xml:space="preserve"> IF( OR( $C$42 = $DB$42, $C$42 =""), 0, IF( ISNUMBER( AP42 ), 0, 1 ))</f>
        <v>0</v>
      </c>
      <c r="CY42" s="5805">
        <f xml:space="preserve"> IF( OR( $C$42 = $DB$42, $C$42 =""), 0, IF( ISNUMBER( AQ42 ), 0, 1 ))</f>
        <v>0</v>
      </c>
      <c r="CZ42" s="5805">
        <f xml:space="preserve"> IF( OR( $C$42 = $DB$42, $C$42 =""), 0, IF( ISNUMBER( AR42 ), 0, 1 ))</f>
        <v>0</v>
      </c>
      <c r="DA42" s="5805">
        <f xml:space="preserve"> IF( OR( $C$42 = $DB$42, $C$42 =""), 0, IF( ISNUMBER( AS42 ), 0, 1 ))</f>
        <v>0</v>
      </c>
      <c r="DB42" s="4741" t="s">
        <v>28440</v>
      </c>
    </row>
    <row r="43" spans="2:106" s="3363" customFormat="1" ht="14.25" customHeight="1">
      <c r="B43" s="802">
        <f t="shared" si="41"/>
        <v>35</v>
      </c>
      <c r="C43" s="6051" t="s">
        <v>28441</v>
      </c>
      <c r="D43" s="804"/>
      <c r="E43" s="837" t="s">
        <v>46</v>
      </c>
      <c r="F43" s="838">
        <v>3</v>
      </c>
      <c r="G43" s="860"/>
      <c r="H43" s="861"/>
      <c r="I43" s="861"/>
      <c r="J43" s="2560"/>
      <c r="K43" s="2551">
        <f t="shared" si="45"/>
        <v>0</v>
      </c>
      <c r="L43" s="860"/>
      <c r="M43" s="861"/>
      <c r="N43" s="861"/>
      <c r="O43" s="2560"/>
      <c r="P43" s="2551">
        <f>SUM(L43:O43)</f>
        <v>0</v>
      </c>
      <c r="Q43" s="860"/>
      <c r="R43" s="861"/>
      <c r="S43" s="861"/>
      <c r="T43" s="2560"/>
      <c r="U43" s="2551">
        <f>SUM(Q43:T43)</f>
        <v>0</v>
      </c>
      <c r="V43" s="860"/>
      <c r="W43" s="861"/>
      <c r="X43" s="861"/>
      <c r="Y43" s="2560"/>
      <c r="Z43" s="2551">
        <f>SUM(V43:Y43)</f>
        <v>0</v>
      </c>
      <c r="AA43" s="860"/>
      <c r="AB43" s="861"/>
      <c r="AC43" s="861"/>
      <c r="AD43" s="2560"/>
      <c r="AE43" s="2551">
        <f>SUM(AA43:AD43)</f>
        <v>0</v>
      </c>
      <c r="AF43" s="860"/>
      <c r="AG43" s="861"/>
      <c r="AH43" s="861"/>
      <c r="AI43" s="2560"/>
      <c r="AJ43" s="2551">
        <f>SUM(AF43:AI43)</f>
        <v>0</v>
      </c>
      <c r="AK43" s="860"/>
      <c r="AL43" s="861"/>
      <c r="AM43" s="861"/>
      <c r="AN43" s="2560"/>
      <c r="AO43" s="2551">
        <f>SUM(AK43:AN43)</f>
        <v>0</v>
      </c>
      <c r="AP43" s="860"/>
      <c r="AQ43" s="861"/>
      <c r="AR43" s="861"/>
      <c r="AS43" s="2560"/>
      <c r="AT43" s="2551">
        <f>SUM(AP43:AS43)</f>
        <v>0</v>
      </c>
      <c r="AU43" s="830"/>
      <c r="AV43" s="835"/>
      <c r="AW43" s="836" t="s">
        <v>29282</v>
      </c>
      <c r="AY43" s="4419">
        <f t="shared" si="43"/>
        <v>0</v>
      </c>
      <c r="AZ43" s="4419"/>
      <c r="BB43" s="803">
        <f t="shared" si="42"/>
        <v>35</v>
      </c>
      <c r="BC43" s="3717" t="s">
        <v>28543</v>
      </c>
      <c r="BD43" s="837" t="s">
        <v>46</v>
      </c>
      <c r="BE43" s="838">
        <v>3</v>
      </c>
      <c r="BF43" s="3704" t="s">
        <v>28518</v>
      </c>
      <c r="BG43" s="3705" t="s">
        <v>28538</v>
      </c>
      <c r="BH43" s="3705" t="s">
        <v>28533</v>
      </c>
      <c r="BI43" s="3705" t="s">
        <v>28528</v>
      </c>
      <c r="BJ43" s="4244" t="s">
        <v>28523</v>
      </c>
      <c r="BL43" s="4335"/>
      <c r="BM43" s="5805">
        <f t="shared" si="44"/>
        <v>0</v>
      </c>
      <c r="BN43" s="4741"/>
      <c r="BO43" s="5805">
        <f xml:space="preserve"> IF( OR( $C$43 = $DB$43, $C$43 =""), 0, IF( ISNUMBER( G43 ), 0, 1 ))</f>
        <v>0</v>
      </c>
      <c r="BP43" s="5805">
        <f xml:space="preserve"> IF( OR( $C$43 = $DB$43, $C$43 =""), 0, IF( ISNUMBER( H43 ), 0, 1 ))</f>
        <v>0</v>
      </c>
      <c r="BQ43" s="5805">
        <f xml:space="preserve"> IF( OR( $C$43 = $DB$43, $C$43 =""), 0, IF( ISNUMBER( I43 ), 0, 1 ))</f>
        <v>0</v>
      </c>
      <c r="BR43" s="5805">
        <f xml:space="preserve"> IF( OR( $C$43 = $DB$43, $C$43 =""), 0, IF( ISNUMBER( J43 ), 0, 1 ))</f>
        <v>0</v>
      </c>
      <c r="BS43" s="4741"/>
      <c r="BT43" s="5805">
        <f xml:space="preserve"> IF( OR( $C$43 = $DB$43, $C$43 =""), 0, IF( ISNUMBER( L43 ), 0, 1 ))</f>
        <v>0</v>
      </c>
      <c r="BU43" s="5805">
        <f xml:space="preserve"> IF( OR( $C$43 = $DB$43, $C$43 =""), 0, IF( ISNUMBER( M43 ), 0, 1 ))</f>
        <v>0</v>
      </c>
      <c r="BV43" s="5805">
        <f xml:space="preserve"> IF( OR( $C$43 = $DB$43, $C$43 =""), 0, IF( ISNUMBER( N43 ), 0, 1 ))</f>
        <v>0</v>
      </c>
      <c r="BW43" s="5805">
        <f xml:space="preserve"> IF( OR( $C$43 = $DB$43, $C$43 =""), 0, IF( ISNUMBER( O43 ), 0, 1 ))</f>
        <v>0</v>
      </c>
      <c r="BX43" s="4741"/>
      <c r="BY43" s="5805">
        <f xml:space="preserve"> IF( OR( $C$43 = $DB$43, $C$43 =""), 0, IF( ISNUMBER( Q43 ), 0, 1 ))</f>
        <v>0</v>
      </c>
      <c r="BZ43" s="5805">
        <f xml:space="preserve"> IF( OR( $C$43 = $DB$43, $C$43 =""), 0, IF( ISNUMBER( R43 ), 0, 1 ))</f>
        <v>0</v>
      </c>
      <c r="CA43" s="5805">
        <f xml:space="preserve"> IF( OR( $C$43 = $DB$43, $C$43 =""), 0, IF( ISNUMBER( S43 ), 0, 1 ))</f>
        <v>0</v>
      </c>
      <c r="CB43" s="5805">
        <f xml:space="preserve"> IF( OR( $C$43 = $DB$43, $C$43 =""), 0, IF( ISNUMBER( T43 ), 0, 1 ))</f>
        <v>0</v>
      </c>
      <c r="CC43" s="4741"/>
      <c r="CD43" s="5805">
        <f xml:space="preserve"> IF( OR( $C$43 = $DB$43, $C$43 =""), 0, IF( ISNUMBER( V43 ), 0, 1 ))</f>
        <v>0</v>
      </c>
      <c r="CE43" s="5805">
        <f xml:space="preserve"> IF( OR( $C$43 = $DB$43, $C$43 =""), 0, IF( ISNUMBER( W43 ), 0, 1 ))</f>
        <v>0</v>
      </c>
      <c r="CF43" s="5805">
        <f xml:space="preserve"> IF( OR( $C$43 = $DB$43, $C$43 =""), 0, IF( ISNUMBER( X43 ), 0, 1 ))</f>
        <v>0</v>
      </c>
      <c r="CG43" s="5805">
        <f xml:space="preserve"> IF( OR( $C$43 = $DB$43, $C$43 =""), 0, IF( ISNUMBER( Y43 ), 0, 1 ))</f>
        <v>0</v>
      </c>
      <c r="CH43" s="4741"/>
      <c r="CI43" s="5805">
        <f xml:space="preserve"> IF( OR( $C$43 = $DB$43, $C$43 =""), 0, IF( ISNUMBER( AA43 ), 0, 1 ))</f>
        <v>0</v>
      </c>
      <c r="CJ43" s="5805">
        <f xml:space="preserve"> IF( OR( $C$43 = $DB$43, $C$43 =""), 0, IF( ISNUMBER( AB43 ), 0, 1 ))</f>
        <v>0</v>
      </c>
      <c r="CK43" s="5805">
        <f xml:space="preserve"> IF( OR( $C$43 = $DB$43, $C$43 =""), 0, IF( ISNUMBER( AC43 ), 0, 1 ))</f>
        <v>0</v>
      </c>
      <c r="CL43" s="5805">
        <f xml:space="preserve"> IF( OR( $C$43 = $DB$43, $C$43 =""), 0, IF( ISNUMBER( AD43 ), 0, 1 ))</f>
        <v>0</v>
      </c>
      <c r="CM43" s="4741"/>
      <c r="CN43" s="5805">
        <f xml:space="preserve"> IF( OR( $C$43 = $DB$43, $C$43 =""), 0, IF( ISNUMBER( AF43 ), 0, 1 ))</f>
        <v>0</v>
      </c>
      <c r="CO43" s="5805">
        <f xml:space="preserve"> IF( OR( $C$43 = $DB$43, $C$43 =""), 0, IF( ISNUMBER( AG43 ), 0, 1 ))</f>
        <v>0</v>
      </c>
      <c r="CP43" s="5805">
        <f xml:space="preserve"> IF( OR( $C$43 = $DB$43, $C$43 =""), 0, IF( ISNUMBER( AH43 ), 0, 1 ))</f>
        <v>0</v>
      </c>
      <c r="CQ43" s="5805">
        <f xml:space="preserve"> IF( OR( $C$43 = $DB$43, $C$43 =""), 0, IF( ISNUMBER( AI43 ), 0, 1 ))</f>
        <v>0</v>
      </c>
      <c r="CR43" s="4741"/>
      <c r="CS43" s="5805">
        <f xml:space="preserve"> IF( OR( $C$43 = $DB$43, $C$43 =""), 0, IF( ISNUMBER( AK43 ), 0, 1 ))</f>
        <v>0</v>
      </c>
      <c r="CT43" s="5805">
        <f xml:space="preserve"> IF( OR( $C$43 = $DB$43, $C$43 =""), 0, IF( ISNUMBER( AL43 ), 0, 1 ))</f>
        <v>0</v>
      </c>
      <c r="CU43" s="5805">
        <f xml:space="preserve"> IF( OR( $C$43 = $DB$43, $C$43 =""), 0, IF( ISNUMBER( AM43 ), 0, 1 ))</f>
        <v>0</v>
      </c>
      <c r="CV43" s="5805">
        <f xml:space="preserve"> IF( OR( $C$43 = $DB$43, $C$43 =""), 0, IF( ISNUMBER( AN43 ), 0, 1 ))</f>
        <v>0</v>
      </c>
      <c r="CW43" s="4741"/>
      <c r="CX43" s="5805">
        <f xml:space="preserve"> IF( OR( $C$43 = $DB$43, $C$43 =""), 0, IF( ISNUMBER( AP43 ), 0, 1 ))</f>
        <v>0</v>
      </c>
      <c r="CY43" s="5805">
        <f xml:space="preserve"> IF( OR( $C$43 = $DB$43, $C$43 =""), 0, IF( ISNUMBER( AQ43 ), 0, 1 ))</f>
        <v>0</v>
      </c>
      <c r="CZ43" s="5805">
        <f xml:space="preserve"> IF( OR( $C$43 = $DB$43, $C$43 =""), 0, IF( ISNUMBER( AR43 ), 0, 1 ))</f>
        <v>0</v>
      </c>
      <c r="DA43" s="5805">
        <f xml:space="preserve"> IF( OR( $C$43 = $DB$43, $C$43 =""), 0, IF( ISNUMBER( AS43 ), 0, 1 ))</f>
        <v>0</v>
      </c>
      <c r="DB43" s="4741" t="s">
        <v>28441</v>
      </c>
    </row>
    <row r="44" spans="2:106" s="3363" customFormat="1" ht="14.25" customHeight="1">
      <c r="B44" s="802">
        <f t="shared" si="41"/>
        <v>36</v>
      </c>
      <c r="C44" s="6051" t="s">
        <v>28442</v>
      </c>
      <c r="D44" s="804"/>
      <c r="E44" s="837" t="s">
        <v>46</v>
      </c>
      <c r="F44" s="838">
        <v>3</v>
      </c>
      <c r="G44" s="860"/>
      <c r="H44" s="861"/>
      <c r="I44" s="861"/>
      <c r="J44" s="2560"/>
      <c r="K44" s="2551">
        <f t="shared" si="45"/>
        <v>0</v>
      </c>
      <c r="L44" s="860"/>
      <c r="M44" s="861"/>
      <c r="N44" s="861"/>
      <c r="O44" s="2560"/>
      <c r="P44" s="2551">
        <f>SUM(L44:O44)</f>
        <v>0</v>
      </c>
      <c r="Q44" s="860"/>
      <c r="R44" s="861"/>
      <c r="S44" s="861"/>
      <c r="T44" s="2560"/>
      <c r="U44" s="2551">
        <f>SUM(Q44:T44)</f>
        <v>0</v>
      </c>
      <c r="V44" s="860"/>
      <c r="W44" s="861"/>
      <c r="X44" s="861"/>
      <c r="Y44" s="2560"/>
      <c r="Z44" s="2551">
        <f>SUM(V44:Y44)</f>
        <v>0</v>
      </c>
      <c r="AA44" s="860"/>
      <c r="AB44" s="861"/>
      <c r="AC44" s="861"/>
      <c r="AD44" s="2560"/>
      <c r="AE44" s="2551">
        <f>SUM(AA44:AD44)</f>
        <v>0</v>
      </c>
      <c r="AF44" s="860"/>
      <c r="AG44" s="861"/>
      <c r="AH44" s="861"/>
      <c r="AI44" s="2560"/>
      <c r="AJ44" s="2551">
        <f>SUM(AF44:AI44)</f>
        <v>0</v>
      </c>
      <c r="AK44" s="860"/>
      <c r="AL44" s="861"/>
      <c r="AM44" s="861"/>
      <c r="AN44" s="2560"/>
      <c r="AO44" s="2551">
        <f>SUM(AK44:AN44)</f>
        <v>0</v>
      </c>
      <c r="AP44" s="860"/>
      <c r="AQ44" s="861"/>
      <c r="AR44" s="861"/>
      <c r="AS44" s="2560"/>
      <c r="AT44" s="2551">
        <f>SUM(AP44:AS44)</f>
        <v>0</v>
      </c>
      <c r="AU44" s="830"/>
      <c r="AV44" s="835"/>
      <c r="AW44" s="836" t="s">
        <v>29282</v>
      </c>
      <c r="AY44" s="4419">
        <f t="shared" si="43"/>
        <v>0</v>
      </c>
      <c r="AZ44" s="4419"/>
      <c r="BB44" s="803">
        <f t="shared" si="42"/>
        <v>36</v>
      </c>
      <c r="BC44" s="3717" t="s">
        <v>28544</v>
      </c>
      <c r="BD44" s="837" t="s">
        <v>46</v>
      </c>
      <c r="BE44" s="838">
        <v>3</v>
      </c>
      <c r="BF44" s="3704" t="s">
        <v>28519</v>
      </c>
      <c r="BG44" s="3705" t="s">
        <v>28539</v>
      </c>
      <c r="BH44" s="3705" t="s">
        <v>28534</v>
      </c>
      <c r="BI44" s="3705" t="s">
        <v>28529</v>
      </c>
      <c r="BJ44" s="4244" t="s">
        <v>28524</v>
      </c>
      <c r="BL44" s="4335"/>
      <c r="BM44" s="5805">
        <f t="shared" si="44"/>
        <v>0</v>
      </c>
      <c r="BN44" s="4741"/>
      <c r="BO44" s="5805">
        <f xml:space="preserve"> IF( OR( $C$44 = $DB$44, $C$44 =""), 0, IF( ISNUMBER( G44 ), 0, 1 ))</f>
        <v>0</v>
      </c>
      <c r="BP44" s="5805">
        <f xml:space="preserve"> IF( OR( $C$44 = $DB$44, $C$44 =""), 0, IF( ISNUMBER( H44 ), 0, 1 ))</f>
        <v>0</v>
      </c>
      <c r="BQ44" s="5805">
        <f xml:space="preserve"> IF( OR( $C$44 = $DB$44, $C$44 =""), 0, IF( ISNUMBER( I44 ), 0, 1 ))</f>
        <v>0</v>
      </c>
      <c r="BR44" s="5805">
        <f xml:space="preserve"> IF( OR( $C$44 = $DB$44, $C$44 =""), 0, IF( ISNUMBER( J44 ), 0, 1 ))</f>
        <v>0</v>
      </c>
      <c r="BS44" s="4741"/>
      <c r="BT44" s="5805">
        <f xml:space="preserve"> IF( OR( $C$44 = $DB$44, $C$44 =""), 0, IF( ISNUMBER( L44 ), 0, 1 ))</f>
        <v>0</v>
      </c>
      <c r="BU44" s="5805">
        <f xml:space="preserve"> IF( OR( $C$44 = $DB$44, $C$44 =""), 0, IF( ISNUMBER( M44 ), 0, 1 ))</f>
        <v>0</v>
      </c>
      <c r="BV44" s="5805">
        <f xml:space="preserve"> IF( OR( $C$44 = $DB$44, $C$44 =""), 0, IF( ISNUMBER( N44 ), 0, 1 ))</f>
        <v>0</v>
      </c>
      <c r="BW44" s="5805">
        <f xml:space="preserve"> IF( OR( $C$44 = $DB$44, $C$44 =""), 0, IF( ISNUMBER( O44 ), 0, 1 ))</f>
        <v>0</v>
      </c>
      <c r="BX44" s="4741"/>
      <c r="BY44" s="5805">
        <f xml:space="preserve"> IF( OR( $C$44 = $DB$44, $C$44 =""), 0, IF( ISNUMBER( Q44 ), 0, 1 ))</f>
        <v>0</v>
      </c>
      <c r="BZ44" s="5805">
        <f xml:space="preserve"> IF( OR( $C$44 = $DB$44, $C$44 =""), 0, IF( ISNUMBER( R44 ), 0, 1 ))</f>
        <v>0</v>
      </c>
      <c r="CA44" s="5805">
        <f xml:space="preserve"> IF( OR( $C$44 = $DB$44, $C$44 =""), 0, IF( ISNUMBER( S44 ), 0, 1 ))</f>
        <v>0</v>
      </c>
      <c r="CB44" s="5805">
        <f xml:space="preserve"> IF( OR( $C$44 = $DB$44, $C$44 =""), 0, IF( ISNUMBER( T44 ), 0, 1 ))</f>
        <v>0</v>
      </c>
      <c r="CC44" s="4741"/>
      <c r="CD44" s="5805">
        <f xml:space="preserve"> IF( OR( $C$44 = $DB$44, $C$44 =""), 0, IF( ISNUMBER( V44 ), 0, 1 ))</f>
        <v>0</v>
      </c>
      <c r="CE44" s="5805">
        <f xml:space="preserve"> IF( OR( $C$44 = $DB$44, $C$44 =""), 0, IF( ISNUMBER( W44 ), 0, 1 ))</f>
        <v>0</v>
      </c>
      <c r="CF44" s="5805">
        <f xml:space="preserve"> IF( OR( $C$44 = $DB$44, $C$44 =""), 0, IF( ISNUMBER( X44 ), 0, 1 ))</f>
        <v>0</v>
      </c>
      <c r="CG44" s="5805">
        <f xml:space="preserve"> IF( OR( $C$44 = $DB$44, $C$44 =""), 0, IF( ISNUMBER( Y44 ), 0, 1 ))</f>
        <v>0</v>
      </c>
      <c r="CH44" s="4741"/>
      <c r="CI44" s="5805">
        <f xml:space="preserve"> IF( OR( $C$44 = $DB$44, $C$44 =""), 0, IF( ISNUMBER( AA44 ), 0, 1 ))</f>
        <v>0</v>
      </c>
      <c r="CJ44" s="5805">
        <f xml:space="preserve"> IF( OR( $C$44 = $DB$44, $C$44 =""), 0, IF( ISNUMBER( AB44 ), 0, 1 ))</f>
        <v>0</v>
      </c>
      <c r="CK44" s="5805">
        <f xml:space="preserve"> IF( OR( $C$44 = $DB$44, $C$44 =""), 0, IF( ISNUMBER( AC44 ), 0, 1 ))</f>
        <v>0</v>
      </c>
      <c r="CL44" s="5805">
        <f xml:space="preserve"> IF( OR( $C$44 = $DB$44, $C$44 =""), 0, IF( ISNUMBER( AD44 ), 0, 1 ))</f>
        <v>0</v>
      </c>
      <c r="CM44" s="4741"/>
      <c r="CN44" s="5805">
        <f xml:space="preserve"> IF( OR( $C$44 = $DB$44, $C$44 =""), 0, IF( ISNUMBER( AF44 ), 0, 1 ))</f>
        <v>0</v>
      </c>
      <c r="CO44" s="5805">
        <f xml:space="preserve"> IF( OR( $C$44 = $DB$44, $C$44 =""), 0, IF( ISNUMBER( AG44 ), 0, 1 ))</f>
        <v>0</v>
      </c>
      <c r="CP44" s="5805">
        <f xml:space="preserve"> IF( OR( $C$44 = $DB$44, $C$44 =""), 0, IF( ISNUMBER( AH44 ), 0, 1 ))</f>
        <v>0</v>
      </c>
      <c r="CQ44" s="5805">
        <f xml:space="preserve"> IF( OR( $C$44 = $DB$44, $C$44 =""), 0, IF( ISNUMBER( AI44 ), 0, 1 ))</f>
        <v>0</v>
      </c>
      <c r="CR44" s="4741"/>
      <c r="CS44" s="5805">
        <f xml:space="preserve"> IF( OR( $C$44 = $DB$44, $C$44 =""), 0, IF( ISNUMBER( AK44 ), 0, 1 ))</f>
        <v>0</v>
      </c>
      <c r="CT44" s="5805">
        <f xml:space="preserve"> IF( OR( $C$44 = $DB$44, $C$44 =""), 0, IF( ISNUMBER( AL44 ), 0, 1 ))</f>
        <v>0</v>
      </c>
      <c r="CU44" s="5805">
        <f xml:space="preserve"> IF( OR( $C$44 = $DB$44, $C$44 =""), 0, IF( ISNUMBER( AM44 ), 0, 1 ))</f>
        <v>0</v>
      </c>
      <c r="CV44" s="5805">
        <f xml:space="preserve"> IF( OR( $C$44 = $DB$44, $C$44 =""), 0, IF( ISNUMBER( AN44 ), 0, 1 ))</f>
        <v>0</v>
      </c>
      <c r="CW44" s="4741"/>
      <c r="CX44" s="5805">
        <f xml:space="preserve"> IF( OR( $C$44 = $DB$44, $C$44 =""), 0, IF( ISNUMBER( AP44 ), 0, 1 ))</f>
        <v>0</v>
      </c>
      <c r="CY44" s="5805">
        <f xml:space="preserve"> IF( OR( $C$44 = $DB$44, $C$44 =""), 0, IF( ISNUMBER( AQ44 ), 0, 1 ))</f>
        <v>0</v>
      </c>
      <c r="CZ44" s="5805">
        <f xml:space="preserve"> IF( OR( $C$44 = $DB$44, $C$44 =""), 0, IF( ISNUMBER( AR44 ), 0, 1 ))</f>
        <v>0</v>
      </c>
      <c r="DA44" s="5805">
        <f xml:space="preserve"> IF( OR( $C$44 = $DB$44, $C$44 =""), 0, IF( ISNUMBER( AS44 ), 0, 1 ))</f>
        <v>0</v>
      </c>
      <c r="DB44" s="4741" t="s">
        <v>28442</v>
      </c>
    </row>
    <row r="45" spans="2:106" s="3363" customFormat="1" ht="14.25" customHeight="1">
      <c r="B45" s="802">
        <f t="shared" si="41"/>
        <v>37</v>
      </c>
      <c r="C45" s="6051" t="s">
        <v>28443</v>
      </c>
      <c r="D45" s="804"/>
      <c r="E45" s="837" t="s">
        <v>46</v>
      </c>
      <c r="F45" s="838">
        <v>3</v>
      </c>
      <c r="G45" s="860"/>
      <c r="H45" s="861"/>
      <c r="I45" s="861"/>
      <c r="J45" s="2560"/>
      <c r="K45" s="2551">
        <f t="shared" si="45"/>
        <v>0</v>
      </c>
      <c r="L45" s="860"/>
      <c r="M45" s="861"/>
      <c r="N45" s="861"/>
      <c r="O45" s="2560"/>
      <c r="P45" s="2551">
        <f>SUM(L45:O45)</f>
        <v>0</v>
      </c>
      <c r="Q45" s="860"/>
      <c r="R45" s="861"/>
      <c r="S45" s="861"/>
      <c r="T45" s="2560"/>
      <c r="U45" s="2551">
        <f>SUM(Q45:T45)</f>
        <v>0</v>
      </c>
      <c r="V45" s="860"/>
      <c r="W45" s="861"/>
      <c r="X45" s="861"/>
      <c r="Y45" s="2560"/>
      <c r="Z45" s="2551">
        <f>SUM(V45:Y45)</f>
        <v>0</v>
      </c>
      <c r="AA45" s="860"/>
      <c r="AB45" s="861"/>
      <c r="AC45" s="861"/>
      <c r="AD45" s="2560"/>
      <c r="AE45" s="2551">
        <f>SUM(AA45:AD45)</f>
        <v>0</v>
      </c>
      <c r="AF45" s="860"/>
      <c r="AG45" s="861"/>
      <c r="AH45" s="861"/>
      <c r="AI45" s="2560"/>
      <c r="AJ45" s="2551">
        <f>SUM(AF45:AI45)</f>
        <v>0</v>
      </c>
      <c r="AK45" s="860"/>
      <c r="AL45" s="861"/>
      <c r="AM45" s="861"/>
      <c r="AN45" s="2560"/>
      <c r="AO45" s="2551">
        <f>SUM(AK45:AN45)</f>
        <v>0</v>
      </c>
      <c r="AP45" s="860"/>
      <c r="AQ45" s="861"/>
      <c r="AR45" s="861"/>
      <c r="AS45" s="2560"/>
      <c r="AT45" s="2551">
        <f>SUM(AP45:AS45)</f>
        <v>0</v>
      </c>
      <c r="AU45" s="830"/>
      <c r="AV45" s="835"/>
      <c r="AW45" s="836" t="s">
        <v>29282</v>
      </c>
      <c r="AY45" s="4419">
        <f t="shared" si="43"/>
        <v>0</v>
      </c>
      <c r="AZ45" s="4419"/>
      <c r="BB45" s="803">
        <f t="shared" si="42"/>
        <v>37</v>
      </c>
      <c r="BC45" s="3717" t="s">
        <v>28545</v>
      </c>
      <c r="BD45" s="837" t="s">
        <v>46</v>
      </c>
      <c r="BE45" s="838">
        <v>3</v>
      </c>
      <c r="BF45" s="3704" t="s">
        <v>28520</v>
      </c>
      <c r="BG45" s="3705" t="s">
        <v>28540</v>
      </c>
      <c r="BH45" s="3705" t="s">
        <v>28535</v>
      </c>
      <c r="BI45" s="3705" t="s">
        <v>28530</v>
      </c>
      <c r="BJ45" s="4244" t="s">
        <v>28525</v>
      </c>
      <c r="BL45" s="4335"/>
      <c r="BM45" s="5805">
        <f t="shared" si="44"/>
        <v>0</v>
      </c>
      <c r="BN45" s="4741"/>
      <c r="BO45" s="5805">
        <f xml:space="preserve"> IF( OR( $C$45 = $DB$45, $C$45 =""), 0, IF( ISNUMBER( G45 ), 0, 1 ))</f>
        <v>0</v>
      </c>
      <c r="BP45" s="5805">
        <f xml:space="preserve"> IF( OR( $C$45 = $DB$45, $C$45 =""), 0, IF( ISNUMBER( H45 ), 0, 1 ))</f>
        <v>0</v>
      </c>
      <c r="BQ45" s="5805">
        <f xml:space="preserve"> IF( OR( $C$45 = $DB$45, $C$45 =""), 0, IF( ISNUMBER( I45 ), 0, 1 ))</f>
        <v>0</v>
      </c>
      <c r="BR45" s="5805">
        <f xml:space="preserve"> IF( OR( $C$45 = $DB$45, $C$45 =""), 0, IF( ISNUMBER( J45 ), 0, 1 ))</f>
        <v>0</v>
      </c>
      <c r="BS45" s="4741"/>
      <c r="BT45" s="5805">
        <f xml:space="preserve"> IF( OR( $C$45 = $DB$45, $C$45 =""), 0, IF( ISNUMBER( L45 ), 0, 1 ))</f>
        <v>0</v>
      </c>
      <c r="BU45" s="5805">
        <f xml:space="preserve"> IF( OR( $C$45 = $DB$45, $C$45 =""), 0, IF( ISNUMBER( M45 ), 0, 1 ))</f>
        <v>0</v>
      </c>
      <c r="BV45" s="5805">
        <f xml:space="preserve"> IF( OR( $C$45 = $DB$45, $C$45 =""), 0, IF( ISNUMBER( N45 ), 0, 1 ))</f>
        <v>0</v>
      </c>
      <c r="BW45" s="5805">
        <f xml:space="preserve"> IF( OR( $C$45 = $DB$45, $C$45 =""), 0, IF( ISNUMBER( O45 ), 0, 1 ))</f>
        <v>0</v>
      </c>
      <c r="BX45" s="4741"/>
      <c r="BY45" s="5805">
        <f xml:space="preserve"> IF( OR( $C$45 = $DB$45, $C$45 =""), 0, IF( ISNUMBER( Q45 ), 0, 1 ))</f>
        <v>0</v>
      </c>
      <c r="BZ45" s="5805">
        <f xml:space="preserve"> IF( OR( $C$45 = $DB$45, $C$45 =""), 0, IF( ISNUMBER( R45 ), 0, 1 ))</f>
        <v>0</v>
      </c>
      <c r="CA45" s="5805">
        <f xml:space="preserve"> IF( OR( $C$45 = $DB$45, $C$45 =""), 0, IF( ISNUMBER( S45 ), 0, 1 ))</f>
        <v>0</v>
      </c>
      <c r="CB45" s="5805">
        <f xml:space="preserve"> IF( OR( $C$45 = $DB$45, $C$45 =""), 0, IF( ISNUMBER( T45 ), 0, 1 ))</f>
        <v>0</v>
      </c>
      <c r="CC45" s="4741"/>
      <c r="CD45" s="5805">
        <f xml:space="preserve"> IF( OR( $C$45 = $DB$45, $C$45 =""), 0, IF( ISNUMBER( V45 ), 0, 1 ))</f>
        <v>0</v>
      </c>
      <c r="CE45" s="5805">
        <f xml:space="preserve"> IF( OR( $C$45 = $DB$45, $C$45 =""), 0, IF( ISNUMBER( W45 ), 0, 1 ))</f>
        <v>0</v>
      </c>
      <c r="CF45" s="5805">
        <f xml:space="preserve"> IF( OR( $C$45 = $DB$45, $C$45 =""), 0, IF( ISNUMBER( X45 ), 0, 1 ))</f>
        <v>0</v>
      </c>
      <c r="CG45" s="5805">
        <f xml:space="preserve"> IF( OR( $C$45 = $DB$45, $C$45 =""), 0, IF( ISNUMBER( Y45 ), 0, 1 ))</f>
        <v>0</v>
      </c>
      <c r="CH45" s="4741"/>
      <c r="CI45" s="5805">
        <f xml:space="preserve"> IF( OR( $C$45 = $DB$45, $C$45 =""), 0, IF( ISNUMBER( AA45 ), 0, 1 ))</f>
        <v>0</v>
      </c>
      <c r="CJ45" s="5805">
        <f xml:space="preserve"> IF( OR( $C$45 = $DB$45, $C$45 =""), 0, IF( ISNUMBER( AB45 ), 0, 1 ))</f>
        <v>0</v>
      </c>
      <c r="CK45" s="5805">
        <f xml:space="preserve"> IF( OR( $C$45 = $DB$45, $C$45 =""), 0, IF( ISNUMBER( AC45 ), 0, 1 ))</f>
        <v>0</v>
      </c>
      <c r="CL45" s="5805">
        <f xml:space="preserve"> IF( OR( $C$45 = $DB$45, $C$45 =""), 0, IF( ISNUMBER( AD45 ), 0, 1 ))</f>
        <v>0</v>
      </c>
      <c r="CM45" s="4741"/>
      <c r="CN45" s="5805">
        <f xml:space="preserve"> IF( OR( $C$45 = $DB$45, $C$45 =""), 0, IF( ISNUMBER( AF45 ), 0, 1 ))</f>
        <v>0</v>
      </c>
      <c r="CO45" s="5805">
        <f xml:space="preserve"> IF( OR( $C$45 = $DB$45, $C$45 =""), 0, IF( ISNUMBER( AG45 ), 0, 1 ))</f>
        <v>0</v>
      </c>
      <c r="CP45" s="5805">
        <f xml:space="preserve"> IF( OR( $C$45 = $DB$45, $C$45 =""), 0, IF( ISNUMBER( AH45 ), 0, 1 ))</f>
        <v>0</v>
      </c>
      <c r="CQ45" s="5805">
        <f xml:space="preserve"> IF( OR( $C$45 = $DB$45, $C$45 =""), 0, IF( ISNUMBER( AI45 ), 0, 1 ))</f>
        <v>0</v>
      </c>
      <c r="CR45" s="4741"/>
      <c r="CS45" s="5805">
        <f xml:space="preserve"> IF( OR( $C$45 = $DB$45, $C$45 =""), 0, IF( ISNUMBER( AK45 ), 0, 1 ))</f>
        <v>0</v>
      </c>
      <c r="CT45" s="5805">
        <f xml:space="preserve"> IF( OR( $C$45 = $DB$45, $C$45 =""), 0, IF( ISNUMBER( AL45 ), 0, 1 ))</f>
        <v>0</v>
      </c>
      <c r="CU45" s="5805">
        <f xml:space="preserve"> IF( OR( $C$45 = $DB$45, $C$45 =""), 0, IF( ISNUMBER( AM45 ), 0, 1 ))</f>
        <v>0</v>
      </c>
      <c r="CV45" s="5805">
        <f xml:space="preserve"> IF( OR( $C$45 = $DB$45, $C$45 =""), 0, IF( ISNUMBER( AN45 ), 0, 1 ))</f>
        <v>0</v>
      </c>
      <c r="CW45" s="4741"/>
      <c r="CX45" s="5805">
        <f xml:space="preserve"> IF( OR( $C$45 = $DB$45, $C$45 =""), 0, IF( ISNUMBER( AP45 ), 0, 1 ))</f>
        <v>0</v>
      </c>
      <c r="CY45" s="5805">
        <f xml:space="preserve"> IF( OR( $C$45 = $DB$45, $C$45 =""), 0, IF( ISNUMBER( AQ45 ), 0, 1 ))</f>
        <v>0</v>
      </c>
      <c r="CZ45" s="5805">
        <f xml:space="preserve"> IF( OR( $C$45 = $DB$45, $C$45 =""), 0, IF( ISNUMBER( AR45 ), 0, 1 ))</f>
        <v>0</v>
      </c>
      <c r="DA45" s="5805">
        <f xml:space="preserve"> IF( OR( $C$45 = $DB$45, $C$45 =""), 0, IF( ISNUMBER( AS45 ), 0, 1 ))</f>
        <v>0</v>
      </c>
      <c r="DB45" s="4741" t="s">
        <v>28443</v>
      </c>
    </row>
    <row r="46" spans="2:106" s="3363" customFormat="1" ht="13.5" customHeight="1" thickBot="1">
      <c r="B46" s="802">
        <f t="shared" si="41"/>
        <v>38</v>
      </c>
      <c r="C46" s="6053" t="s">
        <v>28444</v>
      </c>
      <c r="D46" s="804"/>
      <c r="E46" s="837" t="s">
        <v>46</v>
      </c>
      <c r="F46" s="838">
        <v>3</v>
      </c>
      <c r="G46" s="860"/>
      <c r="H46" s="861"/>
      <c r="I46" s="861"/>
      <c r="J46" s="2560"/>
      <c r="K46" s="2551">
        <f t="shared" si="45"/>
        <v>0</v>
      </c>
      <c r="L46" s="860"/>
      <c r="M46" s="861"/>
      <c r="N46" s="861"/>
      <c r="O46" s="2560"/>
      <c r="P46" s="2551">
        <f>SUM(L46:O46)</f>
        <v>0</v>
      </c>
      <c r="Q46" s="860"/>
      <c r="R46" s="861"/>
      <c r="S46" s="861"/>
      <c r="T46" s="2560"/>
      <c r="U46" s="2551">
        <f>SUM(Q46:T46)</f>
        <v>0</v>
      </c>
      <c r="V46" s="860"/>
      <c r="W46" s="861"/>
      <c r="X46" s="861"/>
      <c r="Y46" s="2560"/>
      <c r="Z46" s="2551">
        <f>SUM(V46:Y46)</f>
        <v>0</v>
      </c>
      <c r="AA46" s="860"/>
      <c r="AB46" s="861"/>
      <c r="AC46" s="861"/>
      <c r="AD46" s="2560"/>
      <c r="AE46" s="2551">
        <f>SUM(AA46:AD46)</f>
        <v>0</v>
      </c>
      <c r="AF46" s="860"/>
      <c r="AG46" s="861"/>
      <c r="AH46" s="861"/>
      <c r="AI46" s="2560"/>
      <c r="AJ46" s="2551">
        <f>SUM(AF46:AI46)</f>
        <v>0</v>
      </c>
      <c r="AK46" s="860"/>
      <c r="AL46" s="861"/>
      <c r="AM46" s="861"/>
      <c r="AN46" s="2560"/>
      <c r="AO46" s="2551">
        <f>SUM(AK46:AN46)</f>
        <v>0</v>
      </c>
      <c r="AP46" s="860"/>
      <c r="AQ46" s="861"/>
      <c r="AR46" s="861"/>
      <c r="AS46" s="2560"/>
      <c r="AT46" s="2551">
        <f>SUM(AP46:AS46)</f>
        <v>0</v>
      </c>
      <c r="AU46" s="830"/>
      <c r="AV46" s="835"/>
      <c r="AW46" s="836" t="s">
        <v>29282</v>
      </c>
      <c r="AY46" s="4419">
        <f t="shared" si="43"/>
        <v>0</v>
      </c>
      <c r="AZ46" s="4419"/>
      <c r="BB46" s="803">
        <f t="shared" si="42"/>
        <v>38</v>
      </c>
      <c r="BC46" s="3717" t="s">
        <v>28546</v>
      </c>
      <c r="BD46" s="837" t="s">
        <v>46</v>
      </c>
      <c r="BE46" s="838">
        <v>3</v>
      </c>
      <c r="BF46" s="3704" t="s">
        <v>28521</v>
      </c>
      <c r="BG46" s="4246" t="s">
        <v>28541</v>
      </c>
      <c r="BH46" s="4246" t="s">
        <v>28536</v>
      </c>
      <c r="BI46" s="4246" t="s">
        <v>28531</v>
      </c>
      <c r="BJ46" s="4245" t="s">
        <v>28526</v>
      </c>
      <c r="BL46" s="4335"/>
      <c r="BM46" s="5805">
        <f t="shared" si="44"/>
        <v>0</v>
      </c>
      <c r="BN46" s="4741"/>
      <c r="BO46" s="5805">
        <f xml:space="preserve"> IF( OR( $C$46 = $DB$46, $C$46 =""), 0, IF( ISNUMBER( G46 ), 0, 1 ))</f>
        <v>0</v>
      </c>
      <c r="BP46" s="5805">
        <f xml:space="preserve"> IF( OR( $C$46 = $DB$46, $C$46 =""), 0, IF( ISNUMBER( H46 ), 0, 1 ))</f>
        <v>0</v>
      </c>
      <c r="BQ46" s="5805">
        <f xml:space="preserve"> IF( OR( $C$46 = $DB$46, $C$46 =""), 0, IF( ISNUMBER( I46 ), 0, 1 ))</f>
        <v>0</v>
      </c>
      <c r="BR46" s="5805">
        <f xml:space="preserve"> IF( OR( $C$46 = $DB$46, $C$46 =""), 0, IF( ISNUMBER( J46 ), 0, 1 ))</f>
        <v>0</v>
      </c>
      <c r="BS46" s="4741"/>
      <c r="BT46" s="5805">
        <f xml:space="preserve"> IF( OR( $C$46 = $DB$46, $C$46 =""), 0, IF( ISNUMBER( L46 ), 0, 1 ))</f>
        <v>0</v>
      </c>
      <c r="BU46" s="5805">
        <f xml:space="preserve"> IF( OR( $C$46 = $DB$46, $C$46 =""), 0, IF( ISNUMBER( M46 ), 0, 1 ))</f>
        <v>0</v>
      </c>
      <c r="BV46" s="5805">
        <f xml:space="preserve"> IF( OR( $C$46 = $DB$46, $C$46 =""), 0, IF( ISNUMBER( N46 ), 0, 1 ))</f>
        <v>0</v>
      </c>
      <c r="BW46" s="5805">
        <f xml:space="preserve"> IF( OR( $C$46 = $DB$46, $C$46 =""), 0, IF( ISNUMBER( O46 ), 0, 1 ))</f>
        <v>0</v>
      </c>
      <c r="BX46" s="4741"/>
      <c r="BY46" s="5805">
        <f xml:space="preserve"> IF( OR( $C$46 = $DB$46, $C$46 =""), 0, IF( ISNUMBER( Q46 ), 0, 1 ))</f>
        <v>0</v>
      </c>
      <c r="BZ46" s="5805">
        <f xml:space="preserve"> IF( OR( $C$46 = $DB$46, $C$46 =""), 0, IF( ISNUMBER( R46 ), 0, 1 ))</f>
        <v>0</v>
      </c>
      <c r="CA46" s="5805">
        <f xml:space="preserve"> IF( OR( $C$46 = $DB$46, $C$46 =""), 0, IF( ISNUMBER( S46 ), 0, 1 ))</f>
        <v>0</v>
      </c>
      <c r="CB46" s="5805">
        <f xml:space="preserve"> IF( OR( $C$46 = $DB$46, $C$46 =""), 0, IF( ISNUMBER( T46 ), 0, 1 ))</f>
        <v>0</v>
      </c>
      <c r="CC46" s="4741"/>
      <c r="CD46" s="5805">
        <f xml:space="preserve"> IF( OR( $C$46 = $DB$46, $C$46 =""), 0, IF( ISNUMBER( V46 ), 0, 1 ))</f>
        <v>0</v>
      </c>
      <c r="CE46" s="5805">
        <f xml:space="preserve"> IF( OR( $C$46 = $DB$46, $C$46 =""), 0, IF( ISNUMBER( W46 ), 0, 1 ))</f>
        <v>0</v>
      </c>
      <c r="CF46" s="5805">
        <f xml:space="preserve"> IF( OR( $C$46 = $DB$46, $C$46 =""), 0, IF( ISNUMBER( X46 ), 0, 1 ))</f>
        <v>0</v>
      </c>
      <c r="CG46" s="5805">
        <f xml:space="preserve"> IF( OR( $C$46 = $DB$46, $C$46 =""), 0, IF( ISNUMBER( Y46 ), 0, 1 ))</f>
        <v>0</v>
      </c>
      <c r="CH46" s="4741"/>
      <c r="CI46" s="5805">
        <f xml:space="preserve"> IF( OR( $C$46 = $DB$46, $C$46 =""), 0, IF( ISNUMBER( AA46 ), 0, 1 ))</f>
        <v>0</v>
      </c>
      <c r="CJ46" s="5805">
        <f xml:space="preserve"> IF( OR( $C$46 = $DB$46, $C$46 =""), 0, IF( ISNUMBER( AB46 ), 0, 1 ))</f>
        <v>0</v>
      </c>
      <c r="CK46" s="5805">
        <f xml:space="preserve"> IF( OR( $C$46 = $DB$46, $C$46 =""), 0, IF( ISNUMBER( AC46 ), 0, 1 ))</f>
        <v>0</v>
      </c>
      <c r="CL46" s="5805">
        <f xml:space="preserve"> IF( OR( $C$46 = $DB$46, $C$46 =""), 0, IF( ISNUMBER( AD46 ), 0, 1 ))</f>
        <v>0</v>
      </c>
      <c r="CM46" s="4741"/>
      <c r="CN46" s="5805">
        <f xml:space="preserve"> IF( OR( $C$46 = $DB$46, $C$46 =""), 0, IF( ISNUMBER( AF46 ), 0, 1 ))</f>
        <v>0</v>
      </c>
      <c r="CO46" s="5805">
        <f xml:space="preserve"> IF( OR( $C$46 = $DB$46, $C$46 =""), 0, IF( ISNUMBER( AG46 ), 0, 1 ))</f>
        <v>0</v>
      </c>
      <c r="CP46" s="5805">
        <f xml:space="preserve"> IF( OR( $C$46 = $DB$46, $C$46 =""), 0, IF( ISNUMBER( AH46 ), 0, 1 ))</f>
        <v>0</v>
      </c>
      <c r="CQ46" s="5805">
        <f xml:space="preserve"> IF( OR( $C$46 = $DB$46, $C$46 =""), 0, IF( ISNUMBER( AI46 ), 0, 1 ))</f>
        <v>0</v>
      </c>
      <c r="CR46" s="4741"/>
      <c r="CS46" s="5805">
        <f xml:space="preserve"> IF( OR( $C$46 = $DB$46, $C$46 =""), 0, IF( ISNUMBER( AK46 ), 0, 1 ))</f>
        <v>0</v>
      </c>
      <c r="CT46" s="5805">
        <f xml:space="preserve"> IF( OR( $C$46 = $DB$46, $C$46 =""), 0, IF( ISNUMBER( AL46 ), 0, 1 ))</f>
        <v>0</v>
      </c>
      <c r="CU46" s="5805">
        <f xml:space="preserve"> IF( OR( $C$46 = $DB$46, $C$46 =""), 0, IF( ISNUMBER( AM46 ), 0, 1 ))</f>
        <v>0</v>
      </c>
      <c r="CV46" s="5805">
        <f xml:space="preserve"> IF( OR( $C$46 = $DB$46, $C$46 =""), 0, IF( ISNUMBER( AN46 ), 0, 1 ))</f>
        <v>0</v>
      </c>
      <c r="CW46" s="4741"/>
      <c r="CX46" s="5805">
        <f xml:space="preserve"> IF( OR( $C$46 = $DB$46, $C$46 =""), 0, IF( ISNUMBER( AP46 ), 0, 1 ))</f>
        <v>0</v>
      </c>
      <c r="CY46" s="5805">
        <f xml:space="preserve"> IF( OR( $C$46 = $DB$46, $C$46 =""), 0, IF( ISNUMBER( AQ46 ), 0, 1 ))</f>
        <v>0</v>
      </c>
      <c r="CZ46" s="5805">
        <f xml:space="preserve"> IF( OR( $C$46 = $DB$46, $C$46 =""), 0, IF( ISNUMBER( AR46 ), 0, 1 ))</f>
        <v>0</v>
      </c>
      <c r="DA46" s="5805">
        <f xml:space="preserve"> IF( OR( $C$46 = $DB$46, $C$46 =""), 0, IF( ISNUMBER( AS46 ), 0, 1 ))</f>
        <v>0</v>
      </c>
      <c r="DB46" s="4741" t="s">
        <v>28444</v>
      </c>
    </row>
    <row r="47" spans="2:106" s="3363" customFormat="1" ht="14.25" customHeight="1" thickBot="1">
      <c r="B47" s="839">
        <f>B46+1</f>
        <v>39</v>
      </c>
      <c r="C47" s="809" t="s">
        <v>20949</v>
      </c>
      <c r="D47" s="840"/>
      <c r="E47" s="811" t="s">
        <v>46</v>
      </c>
      <c r="F47" s="812">
        <v>3</v>
      </c>
      <c r="G47" s="6054">
        <f>SUM(G9:G46)</f>
        <v>3.9870650594782755</v>
      </c>
      <c r="H47" s="6055">
        <f>SUM(H9:H46)</f>
        <v>1.0178233570799999</v>
      </c>
      <c r="I47" s="6055">
        <f>SUM(I9:I46)</f>
        <v>13.454385221140377</v>
      </c>
      <c r="J47" s="6060">
        <f>SUM(J9:J46)</f>
        <v>48.600546126400005</v>
      </c>
      <c r="K47" s="2552">
        <f t="shared" si="0"/>
        <v>67.059819764098648</v>
      </c>
      <c r="L47" s="6054">
        <f>SUM(L9:L46)</f>
        <v>6.200955574</v>
      </c>
      <c r="M47" s="6055">
        <f>SUM(M9:M46)</f>
        <v>4.5466899999999999</v>
      </c>
      <c r="N47" s="6055">
        <f>SUM(N9:N46)</f>
        <v>31.141518355999999</v>
      </c>
      <c r="O47" s="6060">
        <f>SUM(O9:O46)</f>
        <v>66.299302715347181</v>
      </c>
      <c r="P47" s="2552">
        <f t="shared" si="1"/>
        <v>108.18846664534718</v>
      </c>
      <c r="Q47" s="6054">
        <f>SUM(Q9:Q46)</f>
        <v>30.946699190999997</v>
      </c>
      <c r="R47" s="6055">
        <f>SUM(R9:R46)</f>
        <v>1.38269</v>
      </c>
      <c r="S47" s="6055">
        <f>SUM(S9:S46)</f>
        <v>25.981369866799998</v>
      </c>
      <c r="T47" s="6060">
        <f>SUM(T9:T46)</f>
        <v>69.500283224482345</v>
      </c>
      <c r="U47" s="2552">
        <f t="shared" si="2"/>
        <v>127.81104228228234</v>
      </c>
      <c r="V47" s="6054">
        <f>SUM(V9:V46)</f>
        <v>1.7673638380490764</v>
      </c>
      <c r="W47" s="6055">
        <f>SUM(W9:W46)</f>
        <v>0</v>
      </c>
      <c r="X47" s="6055">
        <f>SUM(X9:X46)</f>
        <v>6.6062558516883207</v>
      </c>
      <c r="Y47" s="6060">
        <f>SUM(Y9:Y46)</f>
        <v>75.654270970825678</v>
      </c>
      <c r="Z47" s="2552">
        <f t="shared" si="3"/>
        <v>84.027890660563074</v>
      </c>
      <c r="AA47" s="6054">
        <f>SUM(AA9:AA46)</f>
        <v>8.188574502441881</v>
      </c>
      <c r="AB47" s="6055">
        <f>SUM(AB9:AB46)</f>
        <v>0</v>
      </c>
      <c r="AC47" s="6055">
        <f>SUM(AC9:AC46)</f>
        <v>23.633922590819836</v>
      </c>
      <c r="AD47" s="6060">
        <f>SUM(AD9:AD46)</f>
        <v>138.85572687253702</v>
      </c>
      <c r="AE47" s="2552">
        <f t="shared" si="4"/>
        <v>170.67822396579874</v>
      </c>
      <c r="AF47" s="6054">
        <f>SUM(AF9:AF46)</f>
        <v>12.737853865357639</v>
      </c>
      <c r="AG47" s="6055">
        <f>SUM(AG9:AG46)</f>
        <v>0</v>
      </c>
      <c r="AH47" s="6055">
        <f>SUM(AH9:AH46)</f>
        <v>13.617379125774097</v>
      </c>
      <c r="AI47" s="6060">
        <f>SUM(AI9:AI46)</f>
        <v>101.12929533168689</v>
      </c>
      <c r="AJ47" s="2552">
        <f t="shared" si="5"/>
        <v>127.48452832281862</v>
      </c>
      <c r="AK47" s="6054">
        <f>SUM(AK9:AK46)</f>
        <v>10.915980019017397</v>
      </c>
      <c r="AL47" s="6055">
        <f>SUM(AL9:AL46)</f>
        <v>0</v>
      </c>
      <c r="AM47" s="6055">
        <f>SUM(AM9:AM46)</f>
        <v>19.160706408111508</v>
      </c>
      <c r="AN47" s="6060">
        <f>SUM(AN9:AN46)</f>
        <v>286.40481681350582</v>
      </c>
      <c r="AO47" s="2552">
        <f t="shared" si="6"/>
        <v>316.48150324063471</v>
      </c>
      <c r="AP47" s="6054">
        <f>SUM(AP9:AP46)</f>
        <v>0.70926945004292619</v>
      </c>
      <c r="AQ47" s="6055">
        <f>SUM(AQ9:AQ46)</f>
        <v>0</v>
      </c>
      <c r="AR47" s="6055">
        <f>SUM(AR9:AR46)</f>
        <v>132.1631879658662</v>
      </c>
      <c r="AS47" s="6060">
        <f>SUM(AS9:AS46)</f>
        <v>340.77218574482526</v>
      </c>
      <c r="AT47" s="2552">
        <f t="shared" si="7"/>
        <v>473.6446431607344</v>
      </c>
      <c r="AU47" s="830"/>
      <c r="AV47" s="2561" t="s">
        <v>28514</v>
      </c>
      <c r="AW47" s="1214"/>
      <c r="AY47" s="4419"/>
      <c r="AZ47" s="4419"/>
      <c r="BB47" s="839">
        <f t="shared" si="42"/>
        <v>39</v>
      </c>
      <c r="BC47" s="809" t="s">
        <v>20949</v>
      </c>
      <c r="BD47" s="811" t="s">
        <v>46</v>
      </c>
      <c r="BE47" s="812">
        <v>3</v>
      </c>
      <c r="BF47" s="3710" t="s">
        <v>20950</v>
      </c>
      <c r="BG47" s="3711" t="s">
        <v>20951</v>
      </c>
      <c r="BH47" s="3711" t="s">
        <v>20952</v>
      </c>
      <c r="BI47" s="3725" t="s">
        <v>20953</v>
      </c>
      <c r="BJ47" s="3726" t="s">
        <v>20954</v>
      </c>
      <c r="BL47" s="4335"/>
      <c r="BO47" s="4352">
        <f>SUM(BM9:DA46)</f>
        <v>0</v>
      </c>
    </row>
    <row r="48" spans="2:106" s="3363" customFormat="1">
      <c r="B48" s="814"/>
      <c r="C48" s="815"/>
      <c r="D48" s="816"/>
      <c r="E48" s="780"/>
      <c r="F48" s="3352"/>
      <c r="G48" s="3352"/>
      <c r="H48" s="3352"/>
      <c r="I48" s="3352"/>
      <c r="J48" s="3352"/>
      <c r="K48" s="3352"/>
      <c r="L48" s="3352"/>
      <c r="M48" s="3352"/>
      <c r="N48" s="3352"/>
      <c r="O48" s="3352"/>
      <c r="P48" s="3352"/>
      <c r="Q48" s="3352"/>
      <c r="R48" s="3352"/>
      <c r="S48" s="3352"/>
      <c r="T48" s="3352"/>
      <c r="U48" s="5900"/>
      <c r="V48" s="5900"/>
      <c r="W48" s="5900"/>
      <c r="X48" s="5900"/>
      <c r="Y48" s="5900"/>
      <c r="Z48" s="5900"/>
      <c r="AA48" s="5900"/>
      <c r="AB48" s="5900"/>
      <c r="AC48" s="5900"/>
      <c r="AD48" s="5900"/>
      <c r="AE48" s="5900"/>
      <c r="AF48" s="5900"/>
      <c r="AG48" s="5900"/>
      <c r="AH48" s="5900"/>
      <c r="AI48" s="5900"/>
      <c r="AJ48" s="5900"/>
      <c r="AK48" s="699"/>
      <c r="AL48" s="699"/>
      <c r="AM48" s="699"/>
      <c r="AN48" s="699"/>
      <c r="AO48" s="699"/>
      <c r="AP48" s="699"/>
      <c r="AQ48" s="699"/>
      <c r="AR48" s="699"/>
      <c r="AS48" s="699"/>
      <c r="AT48" s="699"/>
      <c r="AU48" s="699"/>
      <c r="AV48" s="743"/>
      <c r="AW48" s="552"/>
      <c r="AY48" s="4419"/>
      <c r="AZ48" s="4419"/>
      <c r="BL48" s="4335"/>
    </row>
    <row r="49" spans="2:52" s="3363" customFormat="1">
      <c r="B49" s="91" t="s">
        <v>312</v>
      </c>
      <c r="C49" s="92"/>
      <c r="D49" s="215"/>
      <c r="E49" s="215"/>
      <c r="F49" s="215"/>
      <c r="G49" s="3355"/>
      <c r="H49" s="3351"/>
      <c r="I49" s="3351"/>
      <c r="J49" s="3351"/>
      <c r="K49" s="3351"/>
      <c r="L49" s="3351"/>
      <c r="M49" s="3351"/>
      <c r="N49" s="3351"/>
      <c r="O49" s="3351"/>
      <c r="P49" s="3351"/>
      <c r="Q49" s="3351"/>
      <c r="R49" s="105"/>
      <c r="S49" s="105"/>
      <c r="T49" s="105"/>
      <c r="U49" s="105"/>
      <c r="V49" s="3347"/>
      <c r="W49" s="3347"/>
      <c r="X49" s="3347"/>
      <c r="Y49" s="3347"/>
      <c r="Z49" s="3347"/>
      <c r="AA49" s="3347"/>
      <c r="AB49" s="3347"/>
      <c r="AC49" s="3347"/>
      <c r="AD49" s="3347"/>
      <c r="AE49" s="3347"/>
      <c r="AF49" s="3347"/>
      <c r="AG49" s="3347"/>
      <c r="AH49" s="3347"/>
      <c r="AI49" s="3347"/>
      <c r="AJ49" s="3347"/>
      <c r="AK49" s="3347"/>
      <c r="AL49" s="3347"/>
      <c r="AM49" s="3347"/>
      <c r="AN49" s="3347"/>
      <c r="AO49" s="3347"/>
      <c r="AP49" s="3347"/>
      <c r="AQ49" s="3347"/>
      <c r="AR49" s="3347"/>
      <c r="AS49" s="3347"/>
      <c r="AT49" s="3347"/>
      <c r="AU49" s="3347"/>
      <c r="AV49" s="841"/>
      <c r="AW49" s="552"/>
      <c r="AY49" s="552"/>
      <c r="AZ49" s="552"/>
    </row>
    <row r="50" spans="2:52" s="3363" customFormat="1">
      <c r="B50" s="95"/>
      <c r="C50" s="96" t="s">
        <v>313</v>
      </c>
      <c r="D50" s="215"/>
      <c r="E50" s="215"/>
      <c r="F50" s="215"/>
      <c r="G50" s="3355"/>
      <c r="H50" s="3351"/>
      <c r="I50" s="3351"/>
      <c r="J50" s="3351"/>
      <c r="K50" s="3351"/>
      <c r="L50" s="3351"/>
      <c r="M50" s="3351"/>
      <c r="N50" s="3351"/>
      <c r="O50" s="3351"/>
      <c r="P50" s="3351"/>
      <c r="Q50" s="3351"/>
      <c r="R50" s="105"/>
      <c r="S50" s="105"/>
      <c r="T50" s="105"/>
      <c r="U50" s="105"/>
      <c r="V50" s="3347"/>
      <c r="W50" s="3347"/>
      <c r="X50" s="3347"/>
      <c r="Y50" s="3347"/>
      <c r="Z50" s="3347"/>
      <c r="AA50" s="3347"/>
      <c r="AB50" s="3347"/>
      <c r="AC50" s="3347"/>
      <c r="AD50" s="3347"/>
      <c r="AE50" s="3347"/>
      <c r="AF50" s="3347"/>
      <c r="AG50" s="3347"/>
      <c r="AH50" s="3347"/>
      <c r="AI50" s="3347"/>
      <c r="AJ50" s="3347"/>
      <c r="AK50" s="3347"/>
      <c r="AL50" s="3347"/>
      <c r="AM50" s="3347"/>
      <c r="AN50" s="3347"/>
      <c r="AO50" s="3347"/>
      <c r="AP50" s="3347"/>
      <c r="AQ50" s="3347"/>
      <c r="AR50" s="3347"/>
      <c r="AS50" s="3347"/>
      <c r="AT50" s="3347"/>
      <c r="AU50" s="3347"/>
      <c r="AV50" s="841"/>
      <c r="AW50" s="552"/>
      <c r="AY50" s="552"/>
      <c r="AZ50" s="552"/>
    </row>
    <row r="51" spans="2:52" s="3363" customFormat="1" ht="15" customHeight="1">
      <c r="B51" s="98"/>
      <c r="C51" s="96" t="s">
        <v>314</v>
      </c>
      <c r="D51" s="215"/>
      <c r="E51" s="215"/>
      <c r="F51" s="215"/>
      <c r="G51" s="3355"/>
      <c r="H51" s="3351"/>
      <c r="I51" s="3351"/>
      <c r="J51" s="3351"/>
      <c r="K51" s="3351"/>
      <c r="L51" s="3351"/>
      <c r="M51" s="3351"/>
      <c r="N51" s="3351"/>
      <c r="O51" s="3351"/>
      <c r="P51" s="3351"/>
      <c r="Q51" s="3351"/>
      <c r="R51" s="105"/>
      <c r="S51" s="105"/>
      <c r="T51" s="105"/>
      <c r="U51" s="105"/>
      <c r="V51" s="3347"/>
      <c r="W51" s="3347"/>
      <c r="X51" s="3347"/>
      <c r="Y51" s="3347"/>
      <c r="Z51" s="3347"/>
      <c r="AA51" s="3347"/>
      <c r="AB51" s="3347"/>
      <c r="AC51" s="3347"/>
      <c r="AD51" s="3347"/>
      <c r="AE51" s="3347"/>
      <c r="AF51" s="3347"/>
      <c r="AG51" s="3347"/>
      <c r="AH51" s="3347"/>
      <c r="AI51" s="3347"/>
      <c r="AJ51" s="3347"/>
      <c r="AK51" s="3347"/>
      <c r="AL51" s="3347"/>
      <c r="AM51" s="3347"/>
      <c r="AN51" s="3347"/>
      <c r="AO51" s="3347"/>
      <c r="AP51" s="3347"/>
      <c r="AQ51" s="3347"/>
      <c r="AR51" s="3347"/>
      <c r="AS51" s="3347"/>
      <c r="AT51" s="3347"/>
      <c r="AU51" s="3347"/>
      <c r="AV51" s="841"/>
      <c r="AW51" s="552"/>
      <c r="AY51" s="552"/>
      <c r="AZ51" s="552"/>
    </row>
    <row r="52" spans="2:52" s="3363" customFormat="1" ht="15" customHeight="1">
      <c r="B52" s="99"/>
      <c r="C52" s="96" t="s">
        <v>315</v>
      </c>
      <c r="D52" s="215"/>
      <c r="E52" s="215"/>
      <c r="F52" s="215"/>
      <c r="G52" s="3355"/>
      <c r="H52" s="3351"/>
      <c r="I52" s="3351"/>
      <c r="J52" s="3351"/>
      <c r="K52" s="3351"/>
      <c r="L52" s="3351"/>
      <c r="M52" s="3351"/>
      <c r="N52" s="3351"/>
      <c r="O52" s="3351"/>
      <c r="P52" s="3351"/>
      <c r="Q52" s="3351"/>
      <c r="R52" s="105"/>
      <c r="S52" s="105"/>
      <c r="T52" s="105"/>
      <c r="U52" s="105"/>
      <c r="V52" s="3347"/>
      <c r="W52" s="3347"/>
      <c r="X52" s="3347"/>
      <c r="Y52" s="3347"/>
      <c r="Z52" s="3347"/>
      <c r="AA52" s="3347"/>
      <c r="AB52" s="3347"/>
      <c r="AC52" s="3347"/>
      <c r="AD52" s="3347"/>
      <c r="AE52" s="3347"/>
      <c r="AF52" s="3347"/>
      <c r="AG52" s="3347"/>
      <c r="AH52" s="3347"/>
      <c r="AI52" s="3347"/>
      <c r="AJ52" s="3347"/>
      <c r="AK52" s="3347"/>
      <c r="AL52" s="3347"/>
      <c r="AM52" s="3347"/>
      <c r="AN52" s="3347"/>
      <c r="AO52" s="3347"/>
      <c r="AP52" s="3347"/>
      <c r="AQ52" s="3347"/>
      <c r="AR52" s="3347"/>
      <c r="AS52" s="3347"/>
      <c r="AT52" s="3347"/>
      <c r="AU52" s="3347"/>
      <c r="AV52" s="841"/>
      <c r="AW52" s="552"/>
      <c r="AY52" s="552"/>
      <c r="AZ52" s="552"/>
    </row>
    <row r="53" spans="2:52" s="3363" customFormat="1" ht="15" customHeight="1">
      <c r="B53" s="2790"/>
      <c r="C53" s="96" t="s">
        <v>20737</v>
      </c>
      <c r="D53" s="215"/>
      <c r="E53" s="215"/>
      <c r="F53" s="215"/>
      <c r="G53" s="3355"/>
      <c r="H53" s="3351"/>
      <c r="I53" s="3351"/>
      <c r="J53" s="3351"/>
      <c r="K53" s="3351"/>
      <c r="L53" s="3351"/>
      <c r="M53" s="3351"/>
      <c r="N53" s="3351"/>
      <c r="O53" s="3351"/>
      <c r="P53" s="3351"/>
      <c r="Q53" s="3351"/>
      <c r="R53" s="105"/>
      <c r="S53" s="105"/>
      <c r="T53" s="105"/>
      <c r="U53" s="105"/>
      <c r="V53" s="3347"/>
      <c r="W53" s="3347"/>
      <c r="X53" s="3347"/>
      <c r="Y53" s="3347"/>
      <c r="Z53" s="3347"/>
      <c r="AA53" s="3347"/>
      <c r="AB53" s="3347"/>
      <c r="AC53" s="3347"/>
      <c r="AD53" s="3347"/>
      <c r="AE53" s="3347"/>
      <c r="AF53" s="3347"/>
      <c r="AG53" s="3347"/>
      <c r="AH53" s="3347"/>
      <c r="AI53" s="3347"/>
      <c r="AJ53" s="3347"/>
      <c r="AK53" s="3347"/>
      <c r="AL53" s="3347"/>
      <c r="AM53" s="3347"/>
      <c r="AN53" s="3347"/>
      <c r="AO53" s="3347"/>
      <c r="AP53" s="3347"/>
      <c r="AQ53" s="3347"/>
      <c r="AR53" s="3347"/>
      <c r="AS53" s="3347"/>
      <c r="AT53" s="3347"/>
      <c r="AU53" s="3347"/>
      <c r="AV53" s="841"/>
      <c r="AW53" s="552"/>
      <c r="AY53" s="552"/>
      <c r="AZ53" s="552"/>
    </row>
    <row r="54" spans="2:52" s="3363" customFormat="1" ht="15" customHeight="1" thickBot="1">
      <c r="B54" s="766"/>
      <c r="C54" s="96"/>
      <c r="D54" s="215"/>
      <c r="E54" s="215"/>
      <c r="F54" s="215"/>
      <c r="G54" s="3355"/>
      <c r="H54" s="3351"/>
      <c r="I54" s="3351"/>
      <c r="J54" s="3351"/>
      <c r="K54" s="3351"/>
      <c r="L54" s="3351"/>
      <c r="M54" s="3351"/>
      <c r="N54" s="3351"/>
      <c r="O54" s="3351"/>
      <c r="P54" s="3351"/>
      <c r="Q54" s="3351"/>
      <c r="R54" s="105"/>
      <c r="S54" s="105"/>
      <c r="T54" s="105"/>
      <c r="U54" s="105"/>
      <c r="V54" s="3347"/>
      <c r="W54" s="3347"/>
      <c r="X54" s="3347"/>
      <c r="Y54" s="3347"/>
      <c r="Z54" s="3347"/>
      <c r="AA54" s="3347"/>
      <c r="AB54" s="3347"/>
      <c r="AC54" s="3347"/>
      <c r="AD54" s="3347"/>
      <c r="AE54" s="3347"/>
      <c r="AF54" s="3347"/>
      <c r="AG54" s="3347"/>
      <c r="AH54" s="3347"/>
      <c r="AI54" s="3347"/>
      <c r="AJ54" s="3347"/>
      <c r="AK54" s="3347"/>
      <c r="AL54" s="3347"/>
      <c r="AM54" s="3347"/>
      <c r="AN54" s="3347"/>
      <c r="AO54" s="3347"/>
      <c r="AP54" s="3347"/>
      <c r="AQ54" s="3347"/>
      <c r="AR54" s="3347"/>
      <c r="AS54" s="3347"/>
      <c r="AT54" s="3347"/>
      <c r="AU54" s="3347"/>
      <c r="AV54" s="841"/>
      <c r="AW54" s="552"/>
      <c r="AY54" s="552"/>
      <c r="AZ54" s="552"/>
    </row>
    <row r="55" spans="2:52" s="3363" customFormat="1" ht="15" customHeight="1" thickBot="1">
      <c r="B55" s="7105" t="s">
        <v>20955</v>
      </c>
      <c r="C55" s="7106"/>
      <c r="D55" s="7106"/>
      <c r="E55" s="7106"/>
      <c r="F55" s="7106"/>
      <c r="G55" s="7106"/>
      <c r="H55" s="7106"/>
      <c r="I55" s="7106"/>
      <c r="J55" s="7106"/>
      <c r="K55" s="7106"/>
      <c r="L55" s="7106"/>
      <c r="M55" s="7106"/>
      <c r="N55" s="7106"/>
      <c r="O55" s="7106"/>
      <c r="P55" s="7107"/>
      <c r="Q55" s="3351"/>
      <c r="R55" s="105"/>
      <c r="S55" s="105"/>
      <c r="T55" s="105"/>
      <c r="U55" s="105"/>
      <c r="V55" s="3347"/>
      <c r="W55" s="3347"/>
      <c r="X55" s="3347"/>
      <c r="Y55" s="3347"/>
      <c r="Z55" s="3347"/>
      <c r="AA55" s="3347"/>
      <c r="AB55" s="3347"/>
      <c r="AC55" s="3347"/>
      <c r="AD55" s="3347"/>
      <c r="AE55" s="3347"/>
      <c r="AF55" s="3347"/>
      <c r="AG55" s="3347"/>
      <c r="AH55" s="3347"/>
      <c r="AI55" s="3347"/>
      <c r="AJ55" s="3347"/>
      <c r="AK55" s="3347"/>
      <c r="AL55" s="3347"/>
      <c r="AM55" s="3347"/>
      <c r="AN55" s="3347"/>
      <c r="AO55" s="3347"/>
      <c r="AP55" s="3347"/>
      <c r="AQ55" s="3347"/>
      <c r="AR55" s="3347"/>
      <c r="AS55" s="3347"/>
      <c r="AT55" s="3347"/>
      <c r="AU55" s="3347"/>
      <c r="AV55" s="841"/>
      <c r="AW55" s="552"/>
      <c r="AY55" s="552"/>
      <c r="AZ55" s="552"/>
    </row>
    <row r="56" spans="2:52" s="3363" customFormat="1" ht="15" customHeight="1" thickBot="1">
      <c r="B56" s="101"/>
      <c r="C56" s="102"/>
      <c r="D56" s="767"/>
      <c r="E56" s="103"/>
      <c r="F56" s="103"/>
      <c r="G56" s="103"/>
      <c r="H56" s="103"/>
      <c r="I56" s="103"/>
      <c r="J56" s="103"/>
      <c r="K56" s="103"/>
      <c r="L56" s="103"/>
      <c r="M56" s="103"/>
      <c r="N56" s="103"/>
      <c r="O56" s="103"/>
      <c r="P56" s="103"/>
      <c r="Q56" s="103"/>
      <c r="R56" s="103"/>
      <c r="S56" s="103"/>
      <c r="T56" s="103"/>
      <c r="U56" s="103"/>
      <c r="V56" s="3347"/>
      <c r="W56" s="3347"/>
      <c r="X56" s="3347"/>
      <c r="Y56" s="3347"/>
      <c r="Z56" s="3347"/>
      <c r="AA56" s="3347"/>
      <c r="AB56" s="3347"/>
      <c r="AC56" s="3347"/>
      <c r="AD56" s="3347"/>
      <c r="AE56" s="3347"/>
      <c r="AF56" s="3347"/>
      <c r="AG56" s="3347"/>
      <c r="AH56" s="3347"/>
      <c r="AI56" s="3347"/>
      <c r="AJ56" s="3347"/>
      <c r="AK56" s="3347"/>
      <c r="AL56" s="3347"/>
      <c r="AM56" s="3347"/>
      <c r="AN56" s="3347"/>
      <c r="AO56" s="3347"/>
      <c r="AP56" s="3347"/>
      <c r="AQ56" s="3347"/>
      <c r="AR56" s="3347"/>
      <c r="AS56" s="3347"/>
      <c r="AT56" s="3347"/>
      <c r="AU56" s="3347"/>
      <c r="AV56" s="841"/>
      <c r="AW56" s="552"/>
      <c r="AY56" s="552"/>
      <c r="AZ56" s="552"/>
    </row>
    <row r="57" spans="2:52" s="3363" customFormat="1" ht="45" customHeight="1" thickBot="1">
      <c r="B57" s="7368" t="s">
        <v>29770</v>
      </c>
      <c r="C57" s="7214"/>
      <c r="D57" s="7214"/>
      <c r="E57" s="7214"/>
      <c r="F57" s="7214"/>
      <c r="G57" s="7214"/>
      <c r="H57" s="7214"/>
      <c r="I57" s="7214"/>
      <c r="J57" s="7214"/>
      <c r="K57" s="7214"/>
      <c r="L57" s="7214"/>
      <c r="M57" s="7214"/>
      <c r="N57" s="7214"/>
      <c r="O57" s="7214"/>
      <c r="P57" s="7215"/>
      <c r="Q57" s="842"/>
      <c r="R57" s="842"/>
      <c r="S57" s="842"/>
      <c r="T57" s="842"/>
      <c r="U57" s="842"/>
      <c r="V57" s="3347"/>
      <c r="W57" s="3347"/>
      <c r="X57" s="3347"/>
      <c r="Y57" s="3347"/>
      <c r="Z57" s="3347"/>
      <c r="AA57" s="3347"/>
      <c r="AB57" s="3347"/>
      <c r="AC57" s="3347"/>
      <c r="AD57" s="3347"/>
      <c r="AE57" s="3347"/>
      <c r="AF57" s="3347"/>
      <c r="AG57" s="3347"/>
      <c r="AH57" s="3347"/>
      <c r="AI57" s="3347"/>
      <c r="AJ57" s="3347"/>
      <c r="AK57" s="3347"/>
      <c r="AL57" s="3347"/>
      <c r="AM57" s="3347"/>
      <c r="AN57" s="3347"/>
      <c r="AO57" s="3347"/>
      <c r="AP57" s="3347"/>
      <c r="AQ57" s="3347"/>
      <c r="AR57" s="3347"/>
      <c r="AS57" s="3347"/>
      <c r="AT57" s="3347"/>
      <c r="AU57" s="3347"/>
      <c r="AV57" s="841"/>
      <c r="AW57" s="552"/>
      <c r="AY57" s="552"/>
      <c r="AZ57" s="552"/>
    </row>
    <row r="58" spans="2:52" s="3363" customFormat="1" ht="15" customHeight="1" thickBot="1">
      <c r="B58" s="101"/>
      <c r="C58" s="102"/>
      <c r="D58" s="767"/>
      <c r="E58" s="103"/>
      <c r="F58" s="103"/>
      <c r="G58" s="103"/>
      <c r="H58" s="103"/>
      <c r="I58" s="103"/>
      <c r="J58" s="103"/>
      <c r="K58" s="103"/>
      <c r="L58" s="103"/>
      <c r="M58" s="103"/>
      <c r="N58" s="103"/>
      <c r="O58" s="103"/>
      <c r="P58" s="103"/>
      <c r="Q58" s="103"/>
      <c r="R58" s="103"/>
      <c r="S58" s="103"/>
      <c r="T58" s="103"/>
      <c r="U58" s="103"/>
      <c r="V58" s="3347"/>
      <c r="W58" s="3347"/>
      <c r="X58" s="3347"/>
      <c r="Y58" s="3347"/>
      <c r="Z58" s="3347"/>
      <c r="AA58" s="3347"/>
      <c r="AB58" s="3347"/>
      <c r="AC58" s="3347"/>
      <c r="AD58" s="3347"/>
      <c r="AE58" s="3347"/>
      <c r="AF58" s="3347"/>
      <c r="AG58" s="3347"/>
      <c r="AH58" s="3347"/>
      <c r="AI58" s="3347"/>
      <c r="AJ58" s="3347"/>
      <c r="AK58" s="3347"/>
      <c r="AL58" s="3347"/>
      <c r="AM58" s="3347"/>
      <c r="AN58" s="3347"/>
      <c r="AO58" s="3347"/>
      <c r="AP58" s="3347"/>
      <c r="AQ58" s="3347"/>
      <c r="AR58" s="3347"/>
      <c r="AS58" s="3347"/>
      <c r="AT58" s="3347"/>
      <c r="AU58" s="3347"/>
      <c r="AV58" s="841"/>
      <c r="AW58" s="552"/>
      <c r="AY58" s="552"/>
      <c r="AZ58" s="552"/>
    </row>
    <row r="59" spans="2:52" s="3363" customFormat="1" ht="15" customHeight="1">
      <c r="B59" s="818" t="s">
        <v>477</v>
      </c>
      <c r="C59" s="7384" t="s">
        <v>320</v>
      </c>
      <c r="D59" s="7385"/>
      <c r="E59" s="7385"/>
      <c r="F59" s="7385"/>
      <c r="G59" s="7385"/>
      <c r="H59" s="7385"/>
      <c r="I59" s="7385"/>
      <c r="J59" s="7385"/>
      <c r="K59" s="7385"/>
      <c r="L59" s="7385"/>
      <c r="M59" s="7385"/>
      <c r="N59" s="7385"/>
      <c r="O59" s="7385"/>
      <c r="P59" s="7386"/>
      <c r="Q59" s="843"/>
      <c r="R59" s="843"/>
      <c r="S59" s="843"/>
      <c r="T59" s="843"/>
      <c r="U59" s="843"/>
      <c r="V59" s="3347"/>
      <c r="W59" s="3347"/>
      <c r="X59" s="3347"/>
      <c r="Y59" s="3347"/>
      <c r="Z59" s="3347"/>
      <c r="AA59" s="3347"/>
      <c r="AB59" s="3347"/>
      <c r="AC59" s="3347"/>
      <c r="AD59" s="3347"/>
      <c r="AE59" s="3347"/>
      <c r="AF59" s="3347"/>
      <c r="AG59" s="3347"/>
      <c r="AH59" s="3347"/>
      <c r="AI59" s="3347"/>
      <c r="AJ59" s="3347"/>
      <c r="AK59" s="3347"/>
      <c r="AL59" s="3347"/>
      <c r="AM59" s="3347"/>
      <c r="AN59" s="3347"/>
      <c r="AO59" s="3347"/>
      <c r="AP59" s="3347"/>
      <c r="AQ59" s="3347"/>
      <c r="AR59" s="3347"/>
      <c r="AS59" s="3347"/>
      <c r="AT59" s="3347"/>
      <c r="AU59" s="3347"/>
      <c r="AV59" s="841"/>
      <c r="AW59" s="552"/>
      <c r="AY59" s="552"/>
      <c r="AZ59" s="552"/>
    </row>
    <row r="60" spans="2:52" s="3363" customFormat="1" ht="15" customHeight="1">
      <c r="B60" s="3021" t="s">
        <v>478</v>
      </c>
      <c r="C60" s="3019" t="str">
        <f>$C$8</f>
        <v>Cumulative capital enhancement expenditure by purpose</v>
      </c>
      <c r="D60" s="3019"/>
      <c r="E60" s="3019"/>
      <c r="F60" s="3019"/>
      <c r="G60" s="3019"/>
      <c r="H60" s="3019"/>
      <c r="I60" s="3019"/>
      <c r="J60" s="3019"/>
      <c r="K60" s="3019"/>
      <c r="L60" s="3019"/>
      <c r="M60" s="3019"/>
      <c r="N60" s="3019"/>
      <c r="O60" s="3019"/>
      <c r="P60" s="3020"/>
      <c r="Q60" s="843"/>
      <c r="R60" s="843"/>
      <c r="S60" s="843"/>
      <c r="T60" s="843"/>
      <c r="U60" s="843"/>
      <c r="V60" s="3347"/>
      <c r="W60" s="3347"/>
      <c r="X60" s="3347"/>
      <c r="Y60" s="3347"/>
      <c r="Z60" s="3347"/>
      <c r="AA60" s="3347"/>
      <c r="AB60" s="3347"/>
      <c r="AC60" s="3347"/>
      <c r="AD60" s="3347"/>
      <c r="AE60" s="3347"/>
      <c r="AF60" s="3347"/>
      <c r="AG60" s="3347"/>
      <c r="AH60" s="3347"/>
      <c r="AI60" s="3347"/>
      <c r="AJ60" s="3347"/>
      <c r="AK60" s="3347"/>
      <c r="AL60" s="3347"/>
      <c r="AM60" s="3347"/>
      <c r="AN60" s="3347"/>
      <c r="AO60" s="3347"/>
      <c r="AP60" s="3347"/>
      <c r="AQ60" s="3347"/>
      <c r="AR60" s="3347"/>
      <c r="AS60" s="3347"/>
      <c r="AT60" s="3347"/>
      <c r="AU60" s="3347"/>
      <c r="AV60" s="841"/>
      <c r="AW60" s="552"/>
      <c r="AY60" s="552"/>
      <c r="AZ60" s="552"/>
    </row>
    <row r="61" spans="2:52" s="3363" customFormat="1" ht="15" customHeight="1">
      <c r="B61" s="819">
        <f>B9</f>
        <v>1</v>
      </c>
      <c r="C61" s="7377" t="s">
        <v>20956</v>
      </c>
      <c r="D61" s="7378"/>
      <c r="E61" s="7378"/>
      <c r="F61" s="7378"/>
      <c r="G61" s="7378"/>
      <c r="H61" s="7378"/>
      <c r="I61" s="7378"/>
      <c r="J61" s="7378"/>
      <c r="K61" s="7378"/>
      <c r="L61" s="7378"/>
      <c r="M61" s="7378"/>
      <c r="N61" s="7378"/>
      <c r="O61" s="7378"/>
      <c r="P61" s="7379"/>
      <c r="Q61" s="844"/>
      <c r="R61" s="844"/>
      <c r="S61" s="844"/>
      <c r="T61" s="844"/>
      <c r="U61" s="844"/>
      <c r="V61" s="3347"/>
      <c r="W61" s="3347"/>
      <c r="X61" s="3347"/>
      <c r="Y61" s="3347"/>
      <c r="Z61" s="3347"/>
      <c r="AA61" s="3347"/>
      <c r="AB61" s="3347"/>
      <c r="AC61" s="3347"/>
      <c r="AD61" s="3347"/>
      <c r="AE61" s="3347"/>
      <c r="AF61" s="3347"/>
      <c r="AG61" s="3347"/>
      <c r="AH61" s="3347"/>
      <c r="AI61" s="3347"/>
      <c r="AJ61" s="3347"/>
      <c r="AK61" s="3347"/>
      <c r="AL61" s="3347"/>
      <c r="AM61" s="3347"/>
      <c r="AN61" s="3347"/>
      <c r="AO61" s="3347"/>
      <c r="AP61" s="3347"/>
      <c r="AQ61" s="3347"/>
      <c r="AR61" s="3347"/>
      <c r="AS61" s="3347"/>
      <c r="AT61" s="3347"/>
      <c r="AU61" s="3347"/>
      <c r="AV61" s="841"/>
      <c r="AW61" s="552"/>
      <c r="AY61" s="552"/>
      <c r="AZ61" s="552"/>
    </row>
    <row r="62" spans="2:52" s="3363" customFormat="1" ht="30" customHeight="1">
      <c r="B62" s="819">
        <f t="shared" ref="B62:B83" si="46">B10</f>
        <v>2</v>
      </c>
      <c r="C62" s="7397" t="s">
        <v>32278</v>
      </c>
      <c r="D62" s="7398"/>
      <c r="E62" s="7398"/>
      <c r="F62" s="7398"/>
      <c r="G62" s="7398"/>
      <c r="H62" s="7398"/>
      <c r="I62" s="7398"/>
      <c r="J62" s="7398"/>
      <c r="K62" s="7398"/>
      <c r="L62" s="7398"/>
      <c r="M62" s="7398"/>
      <c r="N62" s="7398"/>
      <c r="O62" s="7398"/>
      <c r="P62" s="7399"/>
      <c r="Q62" s="844"/>
      <c r="R62" s="844"/>
      <c r="S62" s="844"/>
      <c r="T62" s="844"/>
      <c r="U62" s="844"/>
      <c r="V62" s="3347"/>
      <c r="W62" s="3347"/>
      <c r="X62" s="3347"/>
      <c r="Y62" s="3347"/>
      <c r="Z62" s="3347"/>
      <c r="AA62" s="3347"/>
      <c r="AB62" s="3347"/>
      <c r="AC62" s="3347"/>
      <c r="AD62" s="3347"/>
      <c r="AE62" s="3347"/>
      <c r="AF62" s="3347"/>
      <c r="AG62" s="3347"/>
      <c r="AH62" s="3347"/>
      <c r="AI62" s="3347"/>
      <c r="AJ62" s="3347"/>
      <c r="AK62" s="3347"/>
      <c r="AL62" s="3347"/>
      <c r="AM62" s="3347"/>
      <c r="AN62" s="3347"/>
      <c r="AO62" s="3347"/>
      <c r="AP62" s="3347"/>
      <c r="AQ62" s="3347"/>
      <c r="AR62" s="3347"/>
      <c r="AS62" s="3347"/>
      <c r="AT62" s="3347"/>
      <c r="AU62" s="3347"/>
      <c r="AV62" s="841"/>
      <c r="AW62" s="552"/>
      <c r="AY62" s="552"/>
      <c r="AZ62" s="552"/>
    </row>
    <row r="63" spans="2:52" s="3363" customFormat="1" ht="15" customHeight="1">
      <c r="B63" s="819">
        <f t="shared" si="46"/>
        <v>3</v>
      </c>
      <c r="C63" s="7377" t="s">
        <v>20957</v>
      </c>
      <c r="D63" s="7378"/>
      <c r="E63" s="7378"/>
      <c r="F63" s="7378"/>
      <c r="G63" s="7378"/>
      <c r="H63" s="7378"/>
      <c r="I63" s="7378"/>
      <c r="J63" s="7378"/>
      <c r="K63" s="7378"/>
      <c r="L63" s="7378"/>
      <c r="M63" s="7378"/>
      <c r="N63" s="7378"/>
      <c r="O63" s="7378"/>
      <c r="P63" s="7379"/>
      <c r="Q63" s="844"/>
      <c r="R63" s="844"/>
      <c r="S63" s="844"/>
      <c r="T63" s="844"/>
      <c r="U63" s="844"/>
      <c r="V63" s="3347"/>
      <c r="W63" s="3347"/>
      <c r="X63" s="3347"/>
      <c r="Y63" s="3347"/>
      <c r="Z63" s="3347"/>
      <c r="AA63" s="3347"/>
      <c r="AB63" s="3347"/>
      <c r="AC63" s="3347"/>
      <c r="AD63" s="3347"/>
      <c r="AE63" s="3347"/>
      <c r="AF63" s="3347"/>
      <c r="AG63" s="3347"/>
      <c r="AH63" s="3347"/>
      <c r="AI63" s="3347"/>
      <c r="AJ63" s="3347"/>
      <c r="AK63" s="3347"/>
      <c r="AL63" s="3347"/>
      <c r="AM63" s="3347"/>
      <c r="AN63" s="3347"/>
      <c r="AO63" s="3347"/>
      <c r="AP63" s="3347"/>
      <c r="AQ63" s="3347"/>
      <c r="AR63" s="3347"/>
      <c r="AS63" s="3347"/>
      <c r="AT63" s="3347"/>
      <c r="AU63" s="3347"/>
      <c r="AV63" s="841"/>
      <c r="AW63" s="552"/>
      <c r="AY63" s="552"/>
      <c r="AZ63" s="552"/>
    </row>
    <row r="64" spans="2:52" s="3363" customFormat="1" ht="15" customHeight="1">
      <c r="B64" s="819">
        <f t="shared" si="46"/>
        <v>4</v>
      </c>
      <c r="C64" s="7377" t="s">
        <v>20958</v>
      </c>
      <c r="D64" s="7378"/>
      <c r="E64" s="7378"/>
      <c r="F64" s="7378"/>
      <c r="G64" s="7378"/>
      <c r="H64" s="7378"/>
      <c r="I64" s="7378"/>
      <c r="J64" s="7378"/>
      <c r="K64" s="7378"/>
      <c r="L64" s="7378"/>
      <c r="M64" s="7378"/>
      <c r="N64" s="7378"/>
      <c r="O64" s="7378"/>
      <c r="P64" s="7379"/>
      <c r="Q64" s="844"/>
      <c r="R64" s="844"/>
      <c r="S64" s="844"/>
      <c r="T64" s="844"/>
      <c r="U64" s="844"/>
      <c r="V64" s="3347"/>
      <c r="W64" s="3347"/>
      <c r="X64" s="3347"/>
      <c r="Y64" s="3347"/>
      <c r="Z64" s="3347"/>
      <c r="AA64" s="3347"/>
      <c r="AB64" s="3347"/>
      <c r="AC64" s="3347"/>
      <c r="AD64" s="3347"/>
      <c r="AE64" s="3347"/>
      <c r="AF64" s="3347"/>
      <c r="AG64" s="3347"/>
      <c r="AH64" s="3347"/>
      <c r="AI64" s="3347"/>
      <c r="AJ64" s="3347"/>
      <c r="AK64" s="3347"/>
      <c r="AL64" s="3347"/>
      <c r="AM64" s="3347"/>
      <c r="AN64" s="3347"/>
      <c r="AO64" s="3347"/>
      <c r="AP64" s="3347"/>
      <c r="AQ64" s="3347"/>
      <c r="AR64" s="3347"/>
      <c r="AS64" s="3347"/>
      <c r="AT64" s="3347"/>
      <c r="AU64" s="3347"/>
      <c r="AV64" s="841"/>
      <c r="AW64" s="552"/>
      <c r="AY64" s="552"/>
      <c r="AZ64" s="552"/>
    </row>
    <row r="65" spans="2:52" s="3363" customFormat="1" ht="15" customHeight="1">
      <c r="B65" s="819">
        <f t="shared" si="46"/>
        <v>5</v>
      </c>
      <c r="C65" s="7377" t="s">
        <v>20959</v>
      </c>
      <c r="D65" s="7378"/>
      <c r="E65" s="7378"/>
      <c r="F65" s="7378"/>
      <c r="G65" s="7378"/>
      <c r="H65" s="7378"/>
      <c r="I65" s="7378"/>
      <c r="J65" s="7378"/>
      <c r="K65" s="7378"/>
      <c r="L65" s="7378"/>
      <c r="M65" s="7378"/>
      <c r="N65" s="7378"/>
      <c r="O65" s="7378"/>
      <c r="P65" s="7379"/>
      <c r="Q65" s="844"/>
      <c r="R65" s="844"/>
      <c r="S65" s="844"/>
      <c r="T65" s="844"/>
      <c r="U65" s="844"/>
      <c r="V65" s="3347"/>
      <c r="W65" s="3347"/>
      <c r="X65" s="3347"/>
      <c r="Y65" s="3347"/>
      <c r="Z65" s="3347"/>
      <c r="AA65" s="3347"/>
      <c r="AB65" s="3347"/>
      <c r="AC65" s="3347"/>
      <c r="AD65" s="3347"/>
      <c r="AE65" s="3347"/>
      <c r="AF65" s="3347"/>
      <c r="AG65" s="3347"/>
      <c r="AH65" s="3347"/>
      <c r="AI65" s="3347"/>
      <c r="AJ65" s="3347"/>
      <c r="AK65" s="3347"/>
      <c r="AL65" s="3347"/>
      <c r="AM65" s="3347"/>
      <c r="AN65" s="3347"/>
      <c r="AO65" s="3347"/>
      <c r="AP65" s="3347"/>
      <c r="AQ65" s="3347"/>
      <c r="AR65" s="3347"/>
      <c r="AS65" s="3347"/>
      <c r="AT65" s="3347"/>
      <c r="AU65" s="3347"/>
      <c r="AV65" s="841"/>
      <c r="AW65" s="552"/>
      <c r="AY65" s="552"/>
      <c r="AZ65" s="552"/>
    </row>
    <row r="66" spans="2:52" s="3363" customFormat="1" ht="30" customHeight="1">
      <c r="B66" s="819">
        <f t="shared" si="46"/>
        <v>6</v>
      </c>
      <c r="C66" s="7377" t="s">
        <v>20960</v>
      </c>
      <c r="D66" s="7378"/>
      <c r="E66" s="7378"/>
      <c r="F66" s="7378"/>
      <c r="G66" s="7378"/>
      <c r="H66" s="7378"/>
      <c r="I66" s="7378"/>
      <c r="J66" s="7378"/>
      <c r="K66" s="7378"/>
      <c r="L66" s="7378"/>
      <c r="M66" s="7378"/>
      <c r="N66" s="7378"/>
      <c r="O66" s="7378"/>
      <c r="P66" s="7379"/>
      <c r="Q66" s="844"/>
      <c r="R66" s="844"/>
      <c r="S66" s="844"/>
      <c r="T66" s="844"/>
      <c r="U66" s="844"/>
      <c r="V66" s="3347"/>
      <c r="W66" s="3347"/>
      <c r="X66" s="3347"/>
      <c r="Y66" s="3347"/>
      <c r="Z66" s="3347"/>
      <c r="AA66" s="3347"/>
      <c r="AB66" s="3347"/>
      <c r="AC66" s="3347"/>
      <c r="AD66" s="3347"/>
      <c r="AE66" s="3347"/>
      <c r="AF66" s="3347"/>
      <c r="AG66" s="3347"/>
      <c r="AH66" s="3347"/>
      <c r="AI66" s="3347"/>
      <c r="AJ66" s="3347"/>
      <c r="AK66" s="3347"/>
      <c r="AL66" s="3347"/>
      <c r="AM66" s="3347"/>
      <c r="AN66" s="3347"/>
      <c r="AO66" s="3347"/>
      <c r="AP66" s="3347"/>
      <c r="AQ66" s="3347"/>
      <c r="AR66" s="3347"/>
      <c r="AS66" s="3347"/>
      <c r="AT66" s="3347"/>
      <c r="AU66" s="3347"/>
      <c r="AV66" s="841"/>
      <c r="AW66" s="552"/>
      <c r="AY66" s="552"/>
      <c r="AZ66" s="552"/>
    </row>
    <row r="67" spans="2:52" s="3363" customFormat="1" ht="30" customHeight="1">
      <c r="B67" s="819">
        <f t="shared" si="46"/>
        <v>7</v>
      </c>
      <c r="C67" s="7377" t="s">
        <v>20961</v>
      </c>
      <c r="D67" s="7378"/>
      <c r="E67" s="7378"/>
      <c r="F67" s="7378"/>
      <c r="G67" s="7378"/>
      <c r="H67" s="7378"/>
      <c r="I67" s="7378"/>
      <c r="J67" s="7378"/>
      <c r="K67" s="7378"/>
      <c r="L67" s="7378"/>
      <c r="M67" s="7378"/>
      <c r="N67" s="7378"/>
      <c r="O67" s="7378"/>
      <c r="P67" s="7379"/>
      <c r="Q67" s="844"/>
      <c r="R67" s="844"/>
      <c r="S67" s="844"/>
      <c r="T67" s="844"/>
      <c r="U67" s="844"/>
      <c r="V67" s="3347"/>
      <c r="W67" s="3347"/>
      <c r="X67" s="3347"/>
      <c r="Y67" s="3347"/>
      <c r="Z67" s="3347"/>
      <c r="AA67" s="3347"/>
      <c r="AB67" s="3347"/>
      <c r="AC67" s="3347"/>
      <c r="AD67" s="3347"/>
      <c r="AE67" s="3347"/>
      <c r="AF67" s="3347"/>
      <c r="AG67" s="3347"/>
      <c r="AH67" s="3347"/>
      <c r="AI67" s="3347"/>
      <c r="AJ67" s="3347"/>
      <c r="AK67" s="3347"/>
      <c r="AL67" s="3347"/>
      <c r="AM67" s="3347"/>
      <c r="AN67" s="3347"/>
      <c r="AO67" s="3347"/>
      <c r="AP67" s="3347"/>
      <c r="AQ67" s="3347"/>
      <c r="AR67" s="3347"/>
      <c r="AS67" s="3347"/>
      <c r="AT67" s="3347"/>
      <c r="AU67" s="3347"/>
      <c r="AV67" s="841"/>
      <c r="AW67" s="552"/>
      <c r="AY67" s="552"/>
      <c r="AZ67" s="552"/>
    </row>
    <row r="68" spans="2:52" s="3363" customFormat="1" ht="30" customHeight="1">
      <c r="B68" s="819">
        <f t="shared" si="46"/>
        <v>8</v>
      </c>
      <c r="C68" s="7377" t="s">
        <v>20962</v>
      </c>
      <c r="D68" s="7378"/>
      <c r="E68" s="7378"/>
      <c r="F68" s="7378"/>
      <c r="G68" s="7378"/>
      <c r="H68" s="7378"/>
      <c r="I68" s="7378"/>
      <c r="J68" s="7378"/>
      <c r="K68" s="7378"/>
      <c r="L68" s="7378"/>
      <c r="M68" s="7378"/>
      <c r="N68" s="7378"/>
      <c r="O68" s="7378"/>
      <c r="P68" s="7379"/>
      <c r="Q68" s="844"/>
      <c r="R68" s="844"/>
      <c r="S68" s="844"/>
      <c r="T68" s="844"/>
      <c r="U68" s="844"/>
      <c r="V68" s="3347"/>
      <c r="W68" s="3347"/>
      <c r="X68" s="3347"/>
      <c r="Y68" s="3347"/>
      <c r="Z68" s="3347"/>
      <c r="AA68" s="3347"/>
      <c r="AB68" s="3347"/>
      <c r="AC68" s="3347"/>
      <c r="AD68" s="3347"/>
      <c r="AE68" s="3347"/>
      <c r="AF68" s="3347"/>
      <c r="AG68" s="3347"/>
      <c r="AH68" s="3347"/>
      <c r="AI68" s="3347"/>
      <c r="AJ68" s="3347"/>
      <c r="AK68" s="3347"/>
      <c r="AL68" s="3347"/>
      <c r="AM68" s="3347"/>
      <c r="AN68" s="3347"/>
      <c r="AO68" s="3347"/>
      <c r="AP68" s="3347"/>
      <c r="AQ68" s="3347"/>
      <c r="AR68" s="3347"/>
      <c r="AS68" s="3347"/>
      <c r="AT68" s="3347"/>
      <c r="AU68" s="3347"/>
      <c r="AV68" s="841"/>
      <c r="AW68" s="552"/>
      <c r="AY68" s="552"/>
      <c r="AZ68" s="552"/>
    </row>
    <row r="69" spans="2:52" s="3363" customFormat="1" ht="32.25" customHeight="1">
      <c r="B69" s="819">
        <f t="shared" si="46"/>
        <v>9</v>
      </c>
      <c r="C69" s="7377" t="s">
        <v>20963</v>
      </c>
      <c r="D69" s="7378"/>
      <c r="E69" s="7378"/>
      <c r="F69" s="7378"/>
      <c r="G69" s="7378"/>
      <c r="H69" s="7378"/>
      <c r="I69" s="7378"/>
      <c r="J69" s="7378"/>
      <c r="K69" s="7378"/>
      <c r="L69" s="7378"/>
      <c r="M69" s="7378"/>
      <c r="N69" s="7378"/>
      <c r="O69" s="7378"/>
      <c r="P69" s="7379"/>
      <c r="Q69" s="844"/>
      <c r="R69" s="844"/>
      <c r="S69" s="844"/>
      <c r="T69" s="844"/>
      <c r="U69" s="844"/>
      <c r="V69" s="3347"/>
      <c r="W69" s="3347"/>
      <c r="X69" s="3347"/>
      <c r="Y69" s="3347"/>
      <c r="Z69" s="3347"/>
      <c r="AA69" s="3347"/>
      <c r="AB69" s="3347"/>
      <c r="AC69" s="3347"/>
      <c r="AD69" s="3347"/>
      <c r="AE69" s="3347"/>
      <c r="AF69" s="3347"/>
      <c r="AG69" s="3347"/>
      <c r="AH69" s="3347"/>
      <c r="AI69" s="3347"/>
      <c r="AJ69" s="3347"/>
      <c r="AK69" s="3347"/>
      <c r="AL69" s="3347"/>
      <c r="AM69" s="3347"/>
      <c r="AN69" s="3347"/>
      <c r="AO69" s="3347"/>
      <c r="AP69" s="3347"/>
      <c r="AQ69" s="3347"/>
      <c r="AR69" s="3347"/>
      <c r="AS69" s="3347"/>
      <c r="AT69" s="3347"/>
      <c r="AU69" s="3347"/>
      <c r="AV69" s="841"/>
      <c r="AW69" s="552"/>
      <c r="AY69" s="552"/>
      <c r="AZ69" s="552"/>
    </row>
    <row r="70" spans="2:52" s="3363" customFormat="1" ht="30.75" customHeight="1">
      <c r="B70" s="819">
        <f t="shared" si="46"/>
        <v>10</v>
      </c>
      <c r="C70" s="7377" t="s">
        <v>20964</v>
      </c>
      <c r="D70" s="7378"/>
      <c r="E70" s="7378"/>
      <c r="F70" s="7378"/>
      <c r="G70" s="7378"/>
      <c r="H70" s="7378"/>
      <c r="I70" s="7378"/>
      <c r="J70" s="7378"/>
      <c r="K70" s="7378"/>
      <c r="L70" s="7378"/>
      <c r="M70" s="7378"/>
      <c r="N70" s="7378"/>
      <c r="O70" s="7378"/>
      <c r="P70" s="7379"/>
      <c r="Q70" s="844"/>
      <c r="R70" s="844"/>
      <c r="S70" s="844"/>
      <c r="T70" s="844"/>
      <c r="U70" s="844"/>
      <c r="V70" s="3347"/>
      <c r="W70" s="3347"/>
      <c r="X70" s="3347"/>
      <c r="Y70" s="3347"/>
      <c r="Z70" s="3347"/>
      <c r="AA70" s="3347"/>
      <c r="AB70" s="3347"/>
      <c r="AC70" s="3347"/>
      <c r="AD70" s="3347"/>
      <c r="AE70" s="3347"/>
      <c r="AF70" s="3347"/>
      <c r="AG70" s="3347"/>
      <c r="AH70" s="3347"/>
      <c r="AI70" s="3347"/>
      <c r="AJ70" s="3347"/>
      <c r="AK70" s="3347"/>
      <c r="AL70" s="3347"/>
      <c r="AM70" s="3347"/>
      <c r="AN70" s="3347"/>
      <c r="AO70" s="3347"/>
      <c r="AP70" s="3347"/>
      <c r="AQ70" s="3347"/>
      <c r="AR70" s="3347"/>
      <c r="AS70" s="3347"/>
      <c r="AT70" s="3347"/>
      <c r="AU70" s="3347"/>
      <c r="AV70" s="841"/>
      <c r="AW70" s="552"/>
      <c r="AY70" s="552"/>
      <c r="AZ70" s="552"/>
    </row>
    <row r="71" spans="2:52" s="3363" customFormat="1" ht="30" customHeight="1">
      <c r="B71" s="819">
        <f t="shared" si="46"/>
        <v>11</v>
      </c>
      <c r="C71" s="7377" t="s">
        <v>20965</v>
      </c>
      <c r="D71" s="7378"/>
      <c r="E71" s="7378"/>
      <c r="F71" s="7378"/>
      <c r="G71" s="7378"/>
      <c r="H71" s="7378"/>
      <c r="I71" s="7378"/>
      <c r="J71" s="7378"/>
      <c r="K71" s="7378"/>
      <c r="L71" s="7378"/>
      <c r="M71" s="7378"/>
      <c r="N71" s="7378"/>
      <c r="O71" s="7378"/>
      <c r="P71" s="7379"/>
      <c r="Q71" s="844"/>
      <c r="R71" s="844"/>
      <c r="S71" s="844"/>
      <c r="T71" s="844"/>
      <c r="U71" s="844"/>
      <c r="V71" s="3347"/>
      <c r="W71" s="3347"/>
      <c r="X71" s="3347"/>
      <c r="Y71" s="3347"/>
      <c r="Z71" s="3347"/>
      <c r="AA71" s="3347"/>
      <c r="AB71" s="3347"/>
      <c r="AC71" s="3347"/>
      <c r="AD71" s="3347"/>
      <c r="AE71" s="3347"/>
      <c r="AF71" s="3347"/>
      <c r="AG71" s="3347"/>
      <c r="AH71" s="3347"/>
      <c r="AI71" s="3347"/>
      <c r="AJ71" s="3347"/>
      <c r="AK71" s="3347"/>
      <c r="AL71" s="3347"/>
      <c r="AM71" s="3347"/>
      <c r="AN71" s="3347"/>
      <c r="AO71" s="3347"/>
      <c r="AP71" s="3347"/>
      <c r="AQ71" s="3347"/>
      <c r="AR71" s="3347"/>
      <c r="AS71" s="3347"/>
      <c r="AT71" s="3347"/>
      <c r="AU71" s="3347"/>
      <c r="AV71" s="841"/>
      <c r="AW71" s="552"/>
      <c r="AY71" s="552"/>
      <c r="AZ71" s="552"/>
    </row>
    <row r="72" spans="2:52" s="3363" customFormat="1" ht="15" customHeight="1">
      <c r="B72" s="819">
        <f t="shared" si="46"/>
        <v>12</v>
      </c>
      <c r="C72" s="7377" t="s">
        <v>20966</v>
      </c>
      <c r="D72" s="7378"/>
      <c r="E72" s="7378"/>
      <c r="F72" s="7378"/>
      <c r="G72" s="7378"/>
      <c r="H72" s="7378"/>
      <c r="I72" s="7378"/>
      <c r="J72" s="7378"/>
      <c r="K72" s="7378"/>
      <c r="L72" s="7378"/>
      <c r="M72" s="7378"/>
      <c r="N72" s="7378"/>
      <c r="O72" s="7378"/>
      <c r="P72" s="7379"/>
      <c r="Q72" s="844"/>
      <c r="R72" s="844"/>
      <c r="S72" s="844"/>
      <c r="T72" s="844"/>
      <c r="U72" s="844"/>
      <c r="V72" s="3347"/>
      <c r="W72" s="3347"/>
      <c r="X72" s="3347"/>
      <c r="Y72" s="3347"/>
      <c r="Z72" s="3347"/>
      <c r="AA72" s="3347"/>
      <c r="AB72" s="3347"/>
      <c r="AC72" s="3347"/>
      <c r="AD72" s="3347"/>
      <c r="AE72" s="3347"/>
      <c r="AF72" s="3347"/>
      <c r="AG72" s="3347"/>
      <c r="AH72" s="3347"/>
      <c r="AI72" s="3347"/>
      <c r="AJ72" s="3347"/>
      <c r="AK72" s="3347"/>
      <c r="AL72" s="3347"/>
      <c r="AM72" s="3347"/>
      <c r="AN72" s="3347"/>
      <c r="AO72" s="3347"/>
      <c r="AP72" s="3347"/>
      <c r="AQ72" s="3347"/>
      <c r="AR72" s="3347"/>
      <c r="AS72" s="3347"/>
      <c r="AT72" s="3347"/>
      <c r="AU72" s="3347"/>
      <c r="AV72" s="841"/>
      <c r="AW72" s="552"/>
      <c r="AY72" s="552"/>
      <c r="AZ72" s="552"/>
    </row>
    <row r="73" spans="2:52" s="3363" customFormat="1" ht="15" customHeight="1">
      <c r="B73" s="819">
        <f t="shared" si="46"/>
        <v>13</v>
      </c>
      <c r="C73" s="7377" t="s">
        <v>20967</v>
      </c>
      <c r="D73" s="7378"/>
      <c r="E73" s="7378"/>
      <c r="F73" s="7378"/>
      <c r="G73" s="7378"/>
      <c r="H73" s="7378"/>
      <c r="I73" s="7378"/>
      <c r="J73" s="7378"/>
      <c r="K73" s="7378"/>
      <c r="L73" s="7378"/>
      <c r="M73" s="7378"/>
      <c r="N73" s="7378"/>
      <c r="O73" s="7378"/>
      <c r="P73" s="7379"/>
      <c r="Q73" s="844"/>
      <c r="R73" s="844"/>
      <c r="S73" s="844"/>
      <c r="T73" s="844"/>
      <c r="U73" s="844"/>
      <c r="V73" s="3347"/>
      <c r="W73" s="3347"/>
      <c r="X73" s="3347"/>
      <c r="Y73" s="3347"/>
      <c r="Z73" s="3347"/>
      <c r="AA73" s="3347"/>
      <c r="AB73" s="3347"/>
      <c r="AC73" s="3347"/>
      <c r="AD73" s="3347"/>
      <c r="AE73" s="3347"/>
      <c r="AF73" s="3347"/>
      <c r="AG73" s="3347"/>
      <c r="AH73" s="3347"/>
      <c r="AI73" s="3347"/>
      <c r="AJ73" s="3347"/>
      <c r="AK73" s="3347"/>
      <c r="AL73" s="3347"/>
      <c r="AM73" s="3347"/>
      <c r="AN73" s="3347"/>
      <c r="AO73" s="3347"/>
      <c r="AP73" s="3347"/>
      <c r="AQ73" s="3347"/>
      <c r="AR73" s="3347"/>
      <c r="AS73" s="3347"/>
      <c r="AT73" s="3347"/>
      <c r="AU73" s="3347"/>
      <c r="AV73" s="841"/>
      <c r="AW73" s="552"/>
      <c r="AY73" s="552"/>
      <c r="AZ73" s="552"/>
    </row>
    <row r="74" spans="2:52" s="3363" customFormat="1" ht="45" customHeight="1">
      <c r="B74" s="819">
        <f t="shared" si="46"/>
        <v>14</v>
      </c>
      <c r="C74" s="7377" t="s">
        <v>20968</v>
      </c>
      <c r="D74" s="7378"/>
      <c r="E74" s="7378"/>
      <c r="F74" s="7378"/>
      <c r="G74" s="7378"/>
      <c r="H74" s="7378"/>
      <c r="I74" s="7378"/>
      <c r="J74" s="7378"/>
      <c r="K74" s="7378"/>
      <c r="L74" s="7378"/>
      <c r="M74" s="7378"/>
      <c r="N74" s="7378"/>
      <c r="O74" s="7378"/>
      <c r="P74" s="7379"/>
      <c r="Q74" s="844"/>
      <c r="R74" s="844"/>
      <c r="S74" s="844"/>
      <c r="T74" s="844"/>
      <c r="U74" s="844"/>
      <c r="V74" s="3347"/>
      <c r="W74" s="3347"/>
      <c r="X74" s="3347"/>
      <c r="Y74" s="3347"/>
      <c r="Z74" s="3347"/>
      <c r="AA74" s="3347"/>
      <c r="AB74" s="3347"/>
      <c r="AC74" s="3347"/>
      <c r="AD74" s="3347"/>
      <c r="AE74" s="3347"/>
      <c r="AF74" s="3347"/>
      <c r="AG74" s="3347"/>
      <c r="AH74" s="3347"/>
      <c r="AI74" s="3347"/>
      <c r="AJ74" s="3347"/>
      <c r="AK74" s="3347"/>
      <c r="AL74" s="3347"/>
      <c r="AM74" s="3347"/>
      <c r="AN74" s="3347"/>
      <c r="AO74" s="3347"/>
      <c r="AP74" s="3347"/>
      <c r="AQ74" s="3347"/>
      <c r="AR74" s="3347"/>
      <c r="AS74" s="3347"/>
      <c r="AT74" s="3347"/>
      <c r="AU74" s="3347"/>
      <c r="AV74" s="3347"/>
    </row>
    <row r="75" spans="2:52" s="3363" customFormat="1" ht="30" customHeight="1">
      <c r="B75" s="819">
        <f t="shared" si="46"/>
        <v>15</v>
      </c>
      <c r="C75" s="7394" t="s">
        <v>20969</v>
      </c>
      <c r="D75" s="7395"/>
      <c r="E75" s="7395"/>
      <c r="F75" s="7395"/>
      <c r="G75" s="7395"/>
      <c r="H75" s="7395"/>
      <c r="I75" s="7395"/>
      <c r="J75" s="7395"/>
      <c r="K75" s="7395"/>
      <c r="L75" s="7395"/>
      <c r="M75" s="7395"/>
      <c r="N75" s="7395"/>
      <c r="O75" s="7395"/>
      <c r="P75" s="7396"/>
      <c r="Q75" s="844"/>
      <c r="R75" s="844"/>
      <c r="S75" s="844"/>
      <c r="T75" s="3347"/>
      <c r="U75" s="3347"/>
      <c r="V75" s="3347"/>
      <c r="W75" s="3347"/>
      <c r="X75" s="3347"/>
      <c r="Y75" s="3347"/>
      <c r="Z75" s="3347"/>
      <c r="AA75" s="3347"/>
      <c r="AB75" s="3347"/>
      <c r="AC75" s="3347"/>
      <c r="AD75" s="3347"/>
      <c r="AE75" s="3347"/>
      <c r="AF75" s="3347"/>
      <c r="AG75" s="3347"/>
      <c r="AH75" s="3347"/>
      <c r="AI75" s="3347"/>
      <c r="AJ75" s="3347"/>
      <c r="AK75" s="3347"/>
      <c r="AL75" s="3347"/>
      <c r="AM75" s="3347"/>
      <c r="AN75" s="3347"/>
      <c r="AO75" s="3347"/>
      <c r="AP75" s="3347"/>
      <c r="AQ75" s="3347"/>
      <c r="AR75" s="3347"/>
      <c r="AS75" s="3347"/>
      <c r="AT75" s="3347"/>
    </row>
    <row r="76" spans="2:52" s="3363" customFormat="1" ht="15" customHeight="1">
      <c r="B76" s="819">
        <f t="shared" si="46"/>
        <v>16</v>
      </c>
      <c r="C76" s="7394" t="s">
        <v>20970</v>
      </c>
      <c r="D76" s="7395"/>
      <c r="E76" s="7395"/>
      <c r="F76" s="7395"/>
      <c r="G76" s="7395"/>
      <c r="H76" s="7395"/>
      <c r="I76" s="7395"/>
      <c r="J76" s="7395"/>
      <c r="K76" s="7395"/>
      <c r="L76" s="7395"/>
      <c r="M76" s="7395"/>
      <c r="N76" s="7395"/>
      <c r="O76" s="7395"/>
      <c r="P76" s="7396"/>
      <c r="Q76" s="844"/>
      <c r="R76" s="844"/>
      <c r="S76" s="844"/>
      <c r="T76" s="3347"/>
      <c r="U76" s="3347"/>
      <c r="V76" s="3347"/>
      <c r="W76" s="3347"/>
      <c r="X76" s="3347"/>
      <c r="Y76" s="3347"/>
      <c r="Z76" s="3347"/>
      <c r="AA76" s="3347"/>
      <c r="AB76" s="3347"/>
      <c r="AC76" s="3347"/>
      <c r="AD76" s="3347"/>
      <c r="AE76" s="3347"/>
      <c r="AF76" s="3347"/>
      <c r="AG76" s="3347"/>
      <c r="AH76" s="3347"/>
      <c r="AI76" s="3347"/>
      <c r="AJ76" s="3347"/>
      <c r="AK76" s="3347"/>
      <c r="AL76" s="3347"/>
      <c r="AM76" s="3347"/>
      <c r="AN76" s="3347"/>
      <c r="AO76" s="3347"/>
      <c r="AP76" s="3347"/>
      <c r="AQ76" s="3347"/>
      <c r="AR76" s="3347"/>
      <c r="AS76" s="3347"/>
      <c r="AT76" s="3347"/>
    </row>
    <row r="77" spans="2:52" s="3363" customFormat="1" ht="30" customHeight="1">
      <c r="B77" s="819">
        <f t="shared" si="46"/>
        <v>17</v>
      </c>
      <c r="C77" s="7377" t="s">
        <v>20971</v>
      </c>
      <c r="D77" s="7378"/>
      <c r="E77" s="7378"/>
      <c r="F77" s="7378"/>
      <c r="G77" s="7378"/>
      <c r="H77" s="7378"/>
      <c r="I77" s="7378"/>
      <c r="J77" s="7378"/>
      <c r="K77" s="7378"/>
      <c r="L77" s="7378"/>
      <c r="M77" s="7378"/>
      <c r="N77" s="7378"/>
      <c r="O77" s="7378"/>
      <c r="P77" s="7379"/>
      <c r="Q77" s="844"/>
      <c r="R77" s="844"/>
      <c r="S77" s="844"/>
      <c r="T77" s="844"/>
      <c r="U77" s="844"/>
      <c r="V77" s="3347"/>
      <c r="W77" s="3347"/>
      <c r="X77" s="3347"/>
      <c r="Y77" s="3347"/>
      <c r="Z77" s="3347"/>
      <c r="AA77" s="3347"/>
      <c r="AB77" s="3347"/>
      <c r="AC77" s="3347"/>
      <c r="AD77" s="3347"/>
      <c r="AE77" s="3347"/>
      <c r="AF77" s="3347"/>
      <c r="AG77" s="3347"/>
      <c r="AH77" s="3347"/>
      <c r="AI77" s="3347"/>
      <c r="AJ77" s="3347"/>
      <c r="AK77" s="3347"/>
      <c r="AL77" s="3347"/>
      <c r="AM77" s="3347"/>
      <c r="AN77" s="3347"/>
      <c r="AO77" s="3347"/>
      <c r="AP77" s="3347"/>
      <c r="AQ77" s="3347"/>
      <c r="AR77" s="3347"/>
      <c r="AS77" s="3347"/>
      <c r="AT77" s="3347"/>
      <c r="AU77" s="3347"/>
      <c r="AV77" s="3347"/>
    </row>
    <row r="78" spans="2:52" s="3363" customFormat="1" ht="15" customHeight="1">
      <c r="B78" s="819">
        <f t="shared" si="46"/>
        <v>18</v>
      </c>
      <c r="C78" s="7377" t="s">
        <v>20972</v>
      </c>
      <c r="D78" s="7378"/>
      <c r="E78" s="7378"/>
      <c r="F78" s="7378"/>
      <c r="G78" s="7378"/>
      <c r="H78" s="7378"/>
      <c r="I78" s="7378"/>
      <c r="J78" s="7378"/>
      <c r="K78" s="7378"/>
      <c r="L78" s="7378"/>
      <c r="M78" s="7378"/>
      <c r="N78" s="7378"/>
      <c r="O78" s="7378"/>
      <c r="P78" s="7379"/>
      <c r="Q78" s="844"/>
      <c r="R78" s="844"/>
      <c r="S78" s="844"/>
      <c r="T78" s="844"/>
      <c r="U78" s="844"/>
      <c r="V78" s="3347"/>
      <c r="W78" s="3347"/>
      <c r="X78" s="3347"/>
      <c r="Y78" s="3347"/>
      <c r="Z78" s="3347"/>
      <c r="AA78" s="3347"/>
      <c r="AB78" s="3347"/>
      <c r="AC78" s="3347"/>
      <c r="AD78" s="3347"/>
      <c r="AE78" s="3347"/>
      <c r="AF78" s="3347"/>
      <c r="AG78" s="3347"/>
      <c r="AH78" s="3347"/>
      <c r="AI78" s="3347"/>
      <c r="AJ78" s="3347"/>
      <c r="AK78" s="3347"/>
      <c r="AL78" s="3347"/>
      <c r="AM78" s="3347"/>
      <c r="AN78" s="3347"/>
      <c r="AO78" s="3347"/>
      <c r="AP78" s="3347"/>
      <c r="AQ78" s="3347"/>
      <c r="AR78" s="3347"/>
      <c r="AS78" s="3347"/>
      <c r="AT78" s="3347"/>
      <c r="AU78" s="3347"/>
      <c r="AV78" s="3347"/>
    </row>
    <row r="79" spans="2:52" s="3363" customFormat="1" ht="15" customHeight="1">
      <c r="B79" s="819">
        <f t="shared" si="46"/>
        <v>19</v>
      </c>
      <c r="C79" s="7377" t="s">
        <v>32962</v>
      </c>
      <c r="D79" s="7378"/>
      <c r="E79" s="7378"/>
      <c r="F79" s="7378"/>
      <c r="G79" s="7378"/>
      <c r="H79" s="7378"/>
      <c r="I79" s="7378"/>
      <c r="J79" s="7378"/>
      <c r="K79" s="7378"/>
      <c r="L79" s="7378"/>
      <c r="M79" s="7378"/>
      <c r="N79" s="7378"/>
      <c r="O79" s="7378"/>
      <c r="P79" s="7379"/>
      <c r="Q79" s="844"/>
      <c r="R79" s="844"/>
      <c r="S79" s="844"/>
      <c r="T79" s="844"/>
      <c r="U79" s="844"/>
      <c r="V79" s="3347"/>
      <c r="W79" s="3347"/>
      <c r="X79" s="3347"/>
      <c r="Y79" s="3347"/>
      <c r="Z79" s="3347"/>
      <c r="AA79" s="3347"/>
      <c r="AB79" s="3347"/>
      <c r="AC79" s="3347"/>
      <c r="AD79" s="3347"/>
      <c r="AE79" s="3347"/>
      <c r="AF79" s="3347"/>
      <c r="AG79" s="3347"/>
      <c r="AH79" s="3347"/>
      <c r="AI79" s="3347"/>
      <c r="AJ79" s="3347"/>
      <c r="AK79" s="3347"/>
      <c r="AL79" s="3347"/>
      <c r="AM79" s="3347"/>
      <c r="AN79" s="3347"/>
      <c r="AO79" s="3347"/>
      <c r="AP79" s="3347"/>
      <c r="AQ79" s="3347"/>
      <c r="AR79" s="3347"/>
      <c r="AS79" s="3347"/>
      <c r="AT79" s="3347"/>
      <c r="AU79" s="3347"/>
      <c r="AV79" s="3347"/>
    </row>
    <row r="80" spans="2:52" s="3363" customFormat="1" ht="15" customHeight="1">
      <c r="B80" s="819">
        <f t="shared" si="46"/>
        <v>20</v>
      </c>
      <c r="C80" s="7377" t="s">
        <v>20973</v>
      </c>
      <c r="D80" s="7378"/>
      <c r="E80" s="7378"/>
      <c r="F80" s="7378"/>
      <c r="G80" s="7378"/>
      <c r="H80" s="7378"/>
      <c r="I80" s="7378"/>
      <c r="J80" s="7378"/>
      <c r="K80" s="7378"/>
      <c r="L80" s="7378"/>
      <c r="M80" s="7378"/>
      <c r="N80" s="7378"/>
      <c r="O80" s="7378"/>
      <c r="P80" s="7379"/>
      <c r="Q80" s="844"/>
      <c r="R80" s="844"/>
      <c r="S80" s="844"/>
      <c r="T80" s="844"/>
      <c r="U80" s="844"/>
      <c r="V80" s="3347"/>
      <c r="W80" s="3347"/>
      <c r="X80" s="3347"/>
      <c r="Y80" s="3347"/>
      <c r="Z80" s="3347"/>
      <c r="AA80" s="3347"/>
      <c r="AB80" s="3347"/>
      <c r="AC80" s="3347"/>
      <c r="AD80" s="3347"/>
      <c r="AE80" s="3347"/>
      <c r="AF80" s="3347"/>
      <c r="AG80" s="3347"/>
      <c r="AH80" s="3347"/>
      <c r="AI80" s="3347"/>
      <c r="AJ80" s="3347"/>
      <c r="AK80" s="3347"/>
      <c r="AL80" s="3347"/>
      <c r="AM80" s="3347"/>
      <c r="AN80" s="3347"/>
      <c r="AO80" s="3347"/>
      <c r="AP80" s="3347"/>
      <c r="AQ80" s="3347"/>
      <c r="AR80" s="3347"/>
      <c r="AS80" s="3347"/>
      <c r="AT80" s="3347"/>
      <c r="AU80" s="3347"/>
      <c r="AV80" s="3347"/>
    </row>
    <row r="81" spans="2:48" s="3363" customFormat="1" ht="15" customHeight="1">
      <c r="B81" s="819">
        <f t="shared" si="46"/>
        <v>21</v>
      </c>
      <c r="C81" s="7377" t="s">
        <v>20974</v>
      </c>
      <c r="D81" s="7378"/>
      <c r="E81" s="7378"/>
      <c r="F81" s="7378"/>
      <c r="G81" s="7378"/>
      <c r="H81" s="7378"/>
      <c r="I81" s="7378"/>
      <c r="J81" s="7378"/>
      <c r="K81" s="7378"/>
      <c r="L81" s="7378"/>
      <c r="M81" s="7378"/>
      <c r="N81" s="7378"/>
      <c r="O81" s="7378"/>
      <c r="P81" s="7379"/>
      <c r="Q81" s="844"/>
      <c r="R81" s="844"/>
      <c r="S81" s="844"/>
      <c r="T81" s="844"/>
      <c r="U81" s="844"/>
      <c r="V81" s="3347"/>
      <c r="W81" s="3347"/>
      <c r="X81" s="3347"/>
      <c r="Y81" s="3347"/>
      <c r="Z81" s="3347"/>
      <c r="AA81" s="3347"/>
      <c r="AB81" s="3347"/>
      <c r="AC81" s="3347"/>
      <c r="AD81" s="3347"/>
      <c r="AE81" s="3347"/>
      <c r="AF81" s="3347"/>
      <c r="AG81" s="3347"/>
      <c r="AH81" s="3347"/>
      <c r="AI81" s="3347"/>
      <c r="AJ81" s="3347"/>
      <c r="AK81" s="3347"/>
      <c r="AL81" s="3347"/>
      <c r="AM81" s="3347"/>
      <c r="AN81" s="3347"/>
      <c r="AO81" s="3347"/>
      <c r="AP81" s="3347"/>
      <c r="AQ81" s="3347"/>
      <c r="AR81" s="3347"/>
      <c r="AS81" s="3347"/>
      <c r="AT81" s="3347"/>
      <c r="AU81" s="3347"/>
      <c r="AV81" s="3347"/>
    </row>
    <row r="82" spans="2:48" s="3363" customFormat="1" ht="15" customHeight="1">
      <c r="B82" s="819">
        <f t="shared" si="46"/>
        <v>22</v>
      </c>
      <c r="C82" s="7377" t="s">
        <v>20975</v>
      </c>
      <c r="D82" s="7378"/>
      <c r="E82" s="7378"/>
      <c r="F82" s="7378"/>
      <c r="G82" s="7378"/>
      <c r="H82" s="7378"/>
      <c r="I82" s="7378"/>
      <c r="J82" s="7378"/>
      <c r="K82" s="7378"/>
      <c r="L82" s="7378"/>
      <c r="M82" s="7378"/>
      <c r="N82" s="7378"/>
      <c r="O82" s="7378"/>
      <c r="P82" s="7379"/>
      <c r="Q82" s="844"/>
      <c r="R82" s="844"/>
      <c r="S82" s="844"/>
      <c r="T82" s="844"/>
      <c r="U82" s="844"/>
      <c r="V82" s="3347"/>
      <c r="W82" s="3347"/>
      <c r="X82" s="3347"/>
      <c r="Y82" s="3347"/>
      <c r="Z82" s="3347"/>
      <c r="AA82" s="3347"/>
      <c r="AB82" s="3347"/>
      <c r="AC82" s="3347"/>
      <c r="AD82" s="3347"/>
      <c r="AE82" s="3347"/>
      <c r="AF82" s="3347"/>
      <c r="AG82" s="3347"/>
      <c r="AH82" s="3347"/>
      <c r="AI82" s="3347"/>
      <c r="AJ82" s="3347"/>
      <c r="AK82" s="3347"/>
      <c r="AL82" s="3347"/>
      <c r="AM82" s="3347"/>
      <c r="AN82" s="3347"/>
      <c r="AO82" s="3347"/>
      <c r="AP82" s="3347"/>
      <c r="AQ82" s="3347"/>
      <c r="AR82" s="3347"/>
      <c r="AS82" s="3347"/>
      <c r="AT82" s="3347"/>
      <c r="AU82" s="3347"/>
      <c r="AV82" s="3347"/>
    </row>
    <row r="83" spans="2:48" s="3363" customFormat="1" ht="15" customHeight="1">
      <c r="B83" s="819">
        <f t="shared" si="46"/>
        <v>23</v>
      </c>
      <c r="C83" s="7377" t="s">
        <v>20976</v>
      </c>
      <c r="D83" s="7378"/>
      <c r="E83" s="7378"/>
      <c r="F83" s="7378"/>
      <c r="G83" s="7378"/>
      <c r="H83" s="7378"/>
      <c r="I83" s="7378"/>
      <c r="J83" s="7378"/>
      <c r="K83" s="7378"/>
      <c r="L83" s="7378"/>
      <c r="M83" s="7378"/>
      <c r="N83" s="7378"/>
      <c r="O83" s="7378"/>
      <c r="P83" s="7379"/>
      <c r="Q83" s="844"/>
      <c r="R83" s="844"/>
      <c r="S83" s="844"/>
      <c r="T83" s="844"/>
      <c r="U83" s="844"/>
      <c r="V83" s="3347"/>
      <c r="W83" s="3347"/>
      <c r="X83" s="3347"/>
      <c r="Y83" s="3347"/>
      <c r="Z83" s="3347"/>
      <c r="AA83" s="3347"/>
      <c r="AB83" s="3347"/>
      <c r="AC83" s="3347"/>
      <c r="AD83" s="3347"/>
      <c r="AE83" s="3347"/>
      <c r="AF83" s="3347"/>
      <c r="AG83" s="3347"/>
      <c r="AH83" s="3347"/>
      <c r="AI83" s="3347"/>
      <c r="AJ83" s="3347"/>
      <c r="AK83" s="3347"/>
      <c r="AL83" s="3347"/>
      <c r="AM83" s="3347"/>
      <c r="AN83" s="3347"/>
      <c r="AO83" s="3347"/>
      <c r="AP83" s="3347"/>
      <c r="AQ83" s="3347"/>
      <c r="AR83" s="3347"/>
      <c r="AS83" s="3347"/>
      <c r="AT83" s="3347"/>
      <c r="AU83" s="3347"/>
      <c r="AV83" s="3347"/>
    </row>
    <row r="84" spans="2:48" s="3363" customFormat="1" ht="27.75" customHeight="1">
      <c r="B84" s="819" t="s">
        <v>28515</v>
      </c>
      <c r="C84" s="7377" t="s">
        <v>20977</v>
      </c>
      <c r="D84" s="7378"/>
      <c r="E84" s="7378"/>
      <c r="F84" s="7378"/>
      <c r="G84" s="7378"/>
      <c r="H84" s="7378"/>
      <c r="I84" s="7378"/>
      <c r="J84" s="7378"/>
      <c r="K84" s="7378"/>
      <c r="L84" s="7378"/>
      <c r="M84" s="7378"/>
      <c r="N84" s="7378"/>
      <c r="O84" s="7378"/>
      <c r="P84" s="7379"/>
      <c r="Q84" s="844"/>
      <c r="R84" s="844"/>
      <c r="S84" s="844"/>
      <c r="T84" s="844"/>
      <c r="U84" s="844"/>
      <c r="V84" s="3347"/>
      <c r="W84" s="3347"/>
      <c r="X84" s="3347"/>
      <c r="Y84" s="3347"/>
      <c r="Z84" s="3347"/>
      <c r="AA84" s="3347"/>
      <c r="AB84" s="3347"/>
      <c r="AC84" s="3347"/>
      <c r="AD84" s="3347"/>
      <c r="AE84" s="3347"/>
      <c r="AF84" s="3347"/>
      <c r="AG84" s="3347"/>
      <c r="AH84" s="3347"/>
      <c r="AI84" s="3347"/>
      <c r="AJ84" s="3347"/>
      <c r="AK84" s="3347"/>
      <c r="AL84" s="3347"/>
      <c r="AM84" s="3347"/>
      <c r="AN84" s="3347"/>
      <c r="AO84" s="3347"/>
      <c r="AP84" s="3347"/>
      <c r="AQ84" s="3347"/>
      <c r="AR84" s="3347"/>
      <c r="AS84" s="3347"/>
      <c r="AT84" s="3347"/>
      <c r="AU84" s="3347"/>
      <c r="AV84" s="3347"/>
    </row>
    <row r="85" spans="2:48" s="3363" customFormat="1" ht="15" customHeight="1" thickBot="1">
      <c r="B85" s="845">
        <f>B47</f>
        <v>39</v>
      </c>
      <c r="C85" s="7391" t="s">
        <v>28516</v>
      </c>
      <c r="D85" s="7392"/>
      <c r="E85" s="7392"/>
      <c r="F85" s="7392"/>
      <c r="G85" s="7392"/>
      <c r="H85" s="7392"/>
      <c r="I85" s="7392"/>
      <c r="J85" s="7392"/>
      <c r="K85" s="7392"/>
      <c r="L85" s="7392"/>
      <c r="M85" s="7392"/>
      <c r="N85" s="7392"/>
      <c r="O85" s="7392"/>
      <c r="P85" s="7393"/>
      <c r="Q85" s="844"/>
      <c r="R85" s="844"/>
      <c r="S85" s="844"/>
      <c r="T85" s="844"/>
      <c r="U85" s="844"/>
      <c r="V85" s="3347"/>
      <c r="W85" s="3347"/>
      <c r="X85" s="3347"/>
      <c r="Y85" s="3347"/>
      <c r="Z85" s="3347"/>
      <c r="AA85" s="3347"/>
      <c r="AB85" s="3347"/>
      <c r="AC85" s="3347"/>
      <c r="AD85" s="3347"/>
      <c r="AE85" s="3347"/>
      <c r="AF85" s="3347"/>
      <c r="AG85" s="3347"/>
      <c r="AH85" s="3347"/>
      <c r="AI85" s="3347"/>
      <c r="AJ85" s="3347"/>
      <c r="AK85" s="3347"/>
      <c r="AL85" s="3347"/>
      <c r="AM85" s="3347"/>
      <c r="AN85" s="3347"/>
      <c r="AO85" s="3347"/>
      <c r="AP85" s="3347"/>
      <c r="AQ85" s="3347"/>
      <c r="AR85" s="3347"/>
      <c r="AS85" s="3347"/>
      <c r="AT85" s="3347"/>
      <c r="AU85" s="3347"/>
      <c r="AV85" s="3347"/>
    </row>
    <row r="86" spans="2:48" s="3363" customFormat="1"/>
  </sheetData>
  <sheetProtection algorithmName="SHA-512" hashValue="1TLJS/2BrMTld/II7YVzoWxqRUTl+EjSyPJwL2315Bhr6hiXwvcE0yS4P3S87IvSpyuTWzeHt9qeR6+c5Mb2Mg==" saltValue="Yef1QtkZBGi2O7BOkSnsTw==" spinCount="100000" sheet="1" objects="1" scenarios="1" autoFilter="0"/>
  <mergeCells count="48">
    <mergeCell ref="C64:P64"/>
    <mergeCell ref="L3:P3"/>
    <mergeCell ref="B6:F6"/>
    <mergeCell ref="G6:K6"/>
    <mergeCell ref="L6:P6"/>
    <mergeCell ref="C62:P62"/>
    <mergeCell ref="G3:K3"/>
    <mergeCell ref="C63:P63"/>
    <mergeCell ref="B55:P55"/>
    <mergeCell ref="B57:P57"/>
    <mergeCell ref="C59:P59"/>
    <mergeCell ref="C61:P61"/>
    <mergeCell ref="C85:P85"/>
    <mergeCell ref="C80:P80"/>
    <mergeCell ref="C69:P69"/>
    <mergeCell ref="C70:P70"/>
    <mergeCell ref="C71:P71"/>
    <mergeCell ref="C72:P72"/>
    <mergeCell ref="C73:P73"/>
    <mergeCell ref="C74:P74"/>
    <mergeCell ref="C75:P75"/>
    <mergeCell ref="C76:P76"/>
    <mergeCell ref="C77:P77"/>
    <mergeCell ref="C78:P78"/>
    <mergeCell ref="C81:P81"/>
    <mergeCell ref="C66:P66"/>
    <mergeCell ref="C83:P83"/>
    <mergeCell ref="C84:P84"/>
    <mergeCell ref="C65:P65"/>
    <mergeCell ref="C82:P82"/>
    <mergeCell ref="C79:P79"/>
    <mergeCell ref="C68:P68"/>
    <mergeCell ref="C67:P67"/>
    <mergeCell ref="Q3:U3"/>
    <mergeCell ref="AF3:AJ3"/>
    <mergeCell ref="AK3:AO3"/>
    <mergeCell ref="BF3:BJ3"/>
    <mergeCell ref="BB6:BE6"/>
    <mergeCell ref="BF6:BJ6"/>
    <mergeCell ref="V3:Z3"/>
    <mergeCell ref="AA3:AE3"/>
    <mergeCell ref="AP6:AT6"/>
    <mergeCell ref="AP3:AT3"/>
    <mergeCell ref="AA6:AE6"/>
    <mergeCell ref="AF6:AJ6"/>
    <mergeCell ref="AK6:AO6"/>
    <mergeCell ref="Q6:U6"/>
    <mergeCell ref="V6:Z6"/>
  </mergeCells>
  <conditionalFormatting sqref="AY8:AZ48">
    <cfRule type="cellIs" dxfId="1729" priority="1" operator="equal">
      <formula>0</formula>
    </cfRule>
  </conditionalFormatting>
  <dataValidations count="1">
    <dataValidation type="custom" errorStyle="warning" showErrorMessage="1" errorTitle="No label" error="You must enter a description in column C for any additional values." sqref="G32:AT46">
      <formula1>AND(SUM($G$32:$AT$46)&gt;0,NOT(ISBLANK($C32)))</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9 K10:K31" formulaRange="1"/>
  </ignoredErrors>
  <legacyDrawingHF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0078C9"/>
  </sheetPr>
  <dimension ref="A1:AN53"/>
  <sheetViews>
    <sheetView zoomScale="85" zoomScaleNormal="85" workbookViewId="0">
      <selection activeCell="I6" sqref="I6"/>
    </sheetView>
  </sheetViews>
  <sheetFormatPr defaultColWidth="0" defaultRowHeight="14.25" zeroHeight="1"/>
  <cols>
    <col min="1" max="1" width="1.625" style="319" customWidth="1"/>
    <col min="2" max="2" width="4.625" style="319" customWidth="1"/>
    <col min="3" max="3" width="51" style="319" bestFit="1" customWidth="1"/>
    <col min="4" max="4" width="11.625" style="319" customWidth="1"/>
    <col min="5" max="6" width="5.625" style="319" customWidth="1"/>
    <col min="7" max="19" width="9.625" style="319" customWidth="1"/>
    <col min="20" max="20" width="2.625" style="319" customWidth="1"/>
    <col min="21" max="21" width="29.125" style="319" customWidth="1"/>
    <col min="22" max="22" width="24.625" style="319" customWidth="1"/>
    <col min="23" max="23" width="3" style="3363" customWidth="1"/>
    <col min="24" max="24" width="21.125" style="319" bestFit="1" customWidth="1"/>
    <col min="25" max="25" width="4.125" style="4619" customWidth="1"/>
    <col min="26" max="26" width="2.625" style="4337" hidden="1" customWidth="1"/>
    <col min="27" max="39" width="4.5" style="319" hidden="1" customWidth="1"/>
    <col min="40" max="40" width="1.625" style="4337" hidden="1" customWidth="1"/>
    <col min="41" max="16384" width="9.625" style="319" hidden="1"/>
  </cols>
  <sheetData>
    <row r="1" spans="2:39" s="319" customFormat="1" ht="20.25">
      <c r="B1" s="691" t="s">
        <v>20978</v>
      </c>
      <c r="C1" s="691"/>
      <c r="D1" s="691"/>
      <c r="E1" s="691"/>
      <c r="F1" s="691"/>
      <c r="G1" s="691"/>
      <c r="H1" s="691"/>
      <c r="I1" s="691"/>
      <c r="J1" s="691"/>
      <c r="K1" s="691"/>
      <c r="L1" s="691"/>
      <c r="M1" s="691"/>
      <c r="N1" s="144"/>
      <c r="O1" s="144"/>
      <c r="P1" s="144"/>
      <c r="Q1" s="144"/>
      <c r="R1" s="144"/>
      <c r="S1" s="3328" t="str">
        <f>AppValidation!$D$2</f>
        <v>Anglian Water</v>
      </c>
      <c r="T1" s="823"/>
      <c r="U1" s="7198" t="s">
        <v>391</v>
      </c>
      <c r="V1" s="7198"/>
      <c r="W1" s="7198"/>
      <c r="X1" s="7198"/>
      <c r="Y1" s="4619"/>
      <c r="Z1" s="4337"/>
    </row>
    <row r="2" spans="2:39" s="319" customFormat="1" ht="15" thickBot="1">
      <c r="B2" s="700"/>
      <c r="C2" s="772"/>
      <c r="D2" s="772"/>
      <c r="E2" s="3347"/>
      <c r="F2" s="3347"/>
      <c r="G2" s="699"/>
      <c r="H2" s="3347"/>
      <c r="I2" s="3347"/>
      <c r="J2" s="3347"/>
      <c r="K2" s="3347"/>
      <c r="L2" s="3347"/>
      <c r="M2" s="3347"/>
      <c r="N2" s="3347"/>
      <c r="O2" s="3347"/>
      <c r="P2" s="3347"/>
      <c r="Q2" s="3347"/>
      <c r="R2" s="3347"/>
      <c r="S2" s="3347"/>
      <c r="T2" s="3347"/>
      <c r="U2" s="3347"/>
      <c r="V2" s="3347"/>
      <c r="W2" s="3347"/>
      <c r="X2" s="3347"/>
      <c r="Y2" s="4619"/>
      <c r="Z2" s="4337"/>
    </row>
    <row r="3" spans="2:39" s="319" customFormat="1" ht="27.75" customHeight="1" thickBot="1">
      <c r="B3" s="4105" t="s">
        <v>393</v>
      </c>
      <c r="C3" s="4106"/>
      <c r="D3" s="456" t="s">
        <v>394</v>
      </c>
      <c r="E3" s="456" t="s">
        <v>395</v>
      </c>
      <c r="F3" s="774" t="s">
        <v>396</v>
      </c>
      <c r="G3" s="999" t="s">
        <v>200</v>
      </c>
      <c r="H3" s="455" t="s">
        <v>201</v>
      </c>
      <c r="I3" s="455" t="s">
        <v>202</v>
      </c>
      <c r="J3" s="455" t="s">
        <v>203</v>
      </c>
      <c r="K3" s="455" t="s">
        <v>204</v>
      </c>
      <c r="L3" s="455" t="s">
        <v>205</v>
      </c>
      <c r="M3" s="455" t="s">
        <v>206</v>
      </c>
      <c r="N3" s="846" t="s">
        <v>207</v>
      </c>
      <c r="O3" s="455" t="s">
        <v>208</v>
      </c>
      <c r="P3" s="455" t="s">
        <v>209</v>
      </c>
      <c r="Q3" s="455" t="s">
        <v>210</v>
      </c>
      <c r="R3" s="455" t="s">
        <v>211</v>
      </c>
      <c r="S3" s="4117" t="s">
        <v>212</v>
      </c>
      <c r="T3" s="699"/>
      <c r="U3" s="10" t="s">
        <v>405</v>
      </c>
      <c r="V3" s="199" t="s">
        <v>406</v>
      </c>
      <c r="W3" s="599"/>
      <c r="X3" s="1743" t="s">
        <v>29006</v>
      </c>
      <c r="Y3" s="4619"/>
      <c r="Z3" s="4337"/>
      <c r="AA3" s="319" t="s">
        <v>29007</v>
      </c>
    </row>
    <row r="4" spans="2:39" s="319" customFormat="1" ht="15" thickBot="1">
      <c r="B4" s="3347"/>
      <c r="C4" s="3347"/>
      <c r="D4" s="847"/>
      <c r="E4" s="3347"/>
      <c r="F4" s="3347"/>
      <c r="G4" s="699"/>
      <c r="H4" s="699"/>
      <c r="I4" s="699"/>
      <c r="J4" s="699"/>
      <c r="K4" s="699"/>
      <c r="L4" s="699"/>
      <c r="M4" s="699"/>
      <c r="N4" s="699"/>
      <c r="P4" s="699"/>
      <c r="Q4" s="699"/>
      <c r="R4" s="699"/>
      <c r="S4" s="699"/>
      <c r="T4" s="699"/>
      <c r="U4" s="699"/>
      <c r="V4" s="699"/>
      <c r="W4" s="699"/>
      <c r="X4" s="4419"/>
      <c r="Y4" s="4619"/>
      <c r="Z4" s="4337"/>
      <c r="AA4" s="319" t="s">
        <v>29008</v>
      </c>
    </row>
    <row r="5" spans="2:39" s="319" customFormat="1" ht="14.25" customHeight="1">
      <c r="B5" s="783">
        <v>1</v>
      </c>
      <c r="C5" s="848" t="s">
        <v>20979</v>
      </c>
      <c r="D5" s="849" t="s">
        <v>20980</v>
      </c>
      <c r="E5" s="6846" t="s">
        <v>33085</v>
      </c>
      <c r="F5" s="786">
        <v>3</v>
      </c>
      <c r="G5" s="3592">
        <v>1317.904</v>
      </c>
      <c r="H5" s="2704">
        <v>1328.85</v>
      </c>
      <c r="I5" s="2704">
        <v>1338.4359999999999</v>
      </c>
      <c r="J5" s="2704">
        <v>1353.6310000000001</v>
      </c>
      <c r="K5" s="2704">
        <v>1373.518</v>
      </c>
      <c r="L5" s="2704">
        <v>1389.3119999999999</v>
      </c>
      <c r="M5" s="2704">
        <v>1403.578</v>
      </c>
      <c r="N5" s="2705">
        <v>1415.21</v>
      </c>
      <c r="O5" s="2705">
        <v>1420.771</v>
      </c>
      <c r="P5" s="2704">
        <v>1422.7149999999999</v>
      </c>
      <c r="Q5" s="2704">
        <v>1421.2550000000001</v>
      </c>
      <c r="R5" s="2704">
        <v>1418.59</v>
      </c>
      <c r="S5" s="2706">
        <v>1414.2829999999999</v>
      </c>
      <c r="T5" s="699"/>
      <c r="U5" s="390"/>
      <c r="V5" s="391"/>
      <c r="W5" s="4319"/>
      <c r="X5" s="4419">
        <f>IF(SUM(AA5:AM5)=0,0,$AA$4)</f>
        <v>0</v>
      </c>
      <c r="Y5" s="4619"/>
      <c r="Z5" s="4337"/>
      <c r="AA5" s="4336">
        <f t="shared" ref="AA5:AM11" si="0">IF(ISNUMBER(G5),0,1)</f>
        <v>0</v>
      </c>
      <c r="AB5" s="4336">
        <f t="shared" si="0"/>
        <v>0</v>
      </c>
      <c r="AC5" s="4336">
        <f t="shared" si="0"/>
        <v>0</v>
      </c>
      <c r="AD5" s="4336">
        <f t="shared" si="0"/>
        <v>0</v>
      </c>
      <c r="AE5" s="4336">
        <f t="shared" si="0"/>
        <v>0</v>
      </c>
      <c r="AF5" s="4336">
        <f t="shared" si="0"/>
        <v>0</v>
      </c>
      <c r="AG5" s="4336">
        <f t="shared" si="0"/>
        <v>0</v>
      </c>
      <c r="AH5" s="4336">
        <f t="shared" si="0"/>
        <v>0</v>
      </c>
      <c r="AI5" s="4336">
        <f t="shared" si="0"/>
        <v>0</v>
      </c>
      <c r="AJ5" s="4336">
        <f t="shared" si="0"/>
        <v>0</v>
      </c>
      <c r="AK5" s="4336">
        <f t="shared" si="0"/>
        <v>0</v>
      </c>
      <c r="AL5" s="4336">
        <f t="shared" si="0"/>
        <v>0</v>
      </c>
      <c r="AM5" s="4336">
        <f t="shared" si="0"/>
        <v>0</v>
      </c>
    </row>
    <row r="6" spans="2:39" s="319" customFormat="1" ht="14.25" customHeight="1">
      <c r="B6" s="797">
        <v>2</v>
      </c>
      <c r="C6" s="853" t="s">
        <v>20981</v>
      </c>
      <c r="D6" s="854" t="s">
        <v>20982</v>
      </c>
      <c r="E6" s="2836" t="s">
        <v>33085</v>
      </c>
      <c r="F6" s="791">
        <v>3</v>
      </c>
      <c r="G6" s="3593">
        <v>272.42500000000001</v>
      </c>
      <c r="H6" s="2707">
        <v>301.46699999999998</v>
      </c>
      <c r="I6" s="2707">
        <v>331.447</v>
      </c>
      <c r="J6" s="2707">
        <v>363.23700000000002</v>
      </c>
      <c r="K6" s="2707">
        <v>393.32400000000001</v>
      </c>
      <c r="L6" s="2707">
        <v>428.93200000000002</v>
      </c>
      <c r="M6" s="2707">
        <v>465.416</v>
      </c>
      <c r="N6" s="2708">
        <v>501.03699999999998</v>
      </c>
      <c r="O6" s="2707">
        <v>535.94100000000003</v>
      </c>
      <c r="P6" s="2707">
        <v>571.404</v>
      </c>
      <c r="Q6" s="2707">
        <v>607.70799999999997</v>
      </c>
      <c r="R6" s="2707">
        <v>643.40899999999999</v>
      </c>
      <c r="S6" s="2709">
        <v>679.70600000000002</v>
      </c>
      <c r="T6" s="699"/>
      <c r="U6" s="163"/>
      <c r="V6" s="164"/>
      <c r="W6" s="568"/>
      <c r="X6" s="4419">
        <f t="shared" ref="X6:X11" si="1">IF(SUM(AA6:AM6)=0,0,$AA$4)</f>
        <v>0</v>
      </c>
      <c r="Y6" s="4619"/>
      <c r="Z6" s="4337"/>
      <c r="AA6" s="4336">
        <f t="shared" si="0"/>
        <v>0</v>
      </c>
      <c r="AB6" s="4336">
        <f t="shared" si="0"/>
        <v>0</v>
      </c>
      <c r="AC6" s="4336">
        <f t="shared" si="0"/>
        <v>0</v>
      </c>
      <c r="AD6" s="4336">
        <f t="shared" si="0"/>
        <v>0</v>
      </c>
      <c r="AE6" s="4336">
        <f t="shared" si="0"/>
        <v>0</v>
      </c>
      <c r="AF6" s="4336">
        <f t="shared" si="0"/>
        <v>0</v>
      </c>
      <c r="AG6" s="4336">
        <f t="shared" si="0"/>
        <v>0</v>
      </c>
      <c r="AH6" s="4336">
        <f t="shared" si="0"/>
        <v>0</v>
      </c>
      <c r="AI6" s="4336">
        <f t="shared" si="0"/>
        <v>0</v>
      </c>
      <c r="AJ6" s="4336">
        <f t="shared" si="0"/>
        <v>0</v>
      </c>
      <c r="AK6" s="4336">
        <f t="shared" si="0"/>
        <v>0</v>
      </c>
      <c r="AL6" s="4336">
        <f t="shared" si="0"/>
        <v>0</v>
      </c>
      <c r="AM6" s="4336">
        <f t="shared" si="0"/>
        <v>0</v>
      </c>
    </row>
    <row r="7" spans="2:39" s="319" customFormat="1">
      <c r="B7" s="797">
        <v>3</v>
      </c>
      <c r="C7" s="853" t="s">
        <v>20983</v>
      </c>
      <c r="D7" s="859" t="s">
        <v>20984</v>
      </c>
      <c r="E7" s="2836" t="s">
        <v>33085</v>
      </c>
      <c r="F7" s="791">
        <v>3</v>
      </c>
      <c r="G7" s="3593">
        <v>112.646</v>
      </c>
      <c r="H7" s="2707">
        <v>112.30800000000001</v>
      </c>
      <c r="I7" s="2707">
        <v>111.971</v>
      </c>
      <c r="J7" s="2707">
        <v>111.63500000000001</v>
      </c>
      <c r="K7" s="2707">
        <v>111.3</v>
      </c>
      <c r="L7" s="2707">
        <v>110.96599999999999</v>
      </c>
      <c r="M7" s="2707">
        <v>110.634</v>
      </c>
      <c r="N7" s="2708">
        <v>110.30200000000001</v>
      </c>
      <c r="O7" s="2707">
        <v>109.971</v>
      </c>
      <c r="P7" s="2707">
        <v>109.64100000000001</v>
      </c>
      <c r="Q7" s="2707">
        <v>109.312</v>
      </c>
      <c r="R7" s="2707">
        <v>108.98399999999999</v>
      </c>
      <c r="S7" s="2709">
        <v>108.657</v>
      </c>
      <c r="T7" s="699"/>
      <c r="U7" s="163"/>
      <c r="V7" s="164"/>
      <c r="W7" s="568"/>
      <c r="X7" s="4419">
        <f t="shared" si="1"/>
        <v>0</v>
      </c>
      <c r="Y7" s="4619"/>
      <c r="Z7" s="4337"/>
      <c r="AA7" s="4336">
        <f t="shared" si="0"/>
        <v>0</v>
      </c>
      <c r="AB7" s="4336">
        <f t="shared" si="0"/>
        <v>0</v>
      </c>
      <c r="AC7" s="4336">
        <f t="shared" si="0"/>
        <v>0</v>
      </c>
      <c r="AD7" s="4336">
        <f t="shared" si="0"/>
        <v>0</v>
      </c>
      <c r="AE7" s="4336">
        <f t="shared" si="0"/>
        <v>0</v>
      </c>
      <c r="AF7" s="4336">
        <f t="shared" si="0"/>
        <v>0</v>
      </c>
      <c r="AG7" s="4336">
        <f t="shared" si="0"/>
        <v>0</v>
      </c>
      <c r="AH7" s="4336">
        <f t="shared" si="0"/>
        <v>0</v>
      </c>
      <c r="AI7" s="4336">
        <f t="shared" si="0"/>
        <v>0</v>
      </c>
      <c r="AJ7" s="4336">
        <f t="shared" si="0"/>
        <v>0</v>
      </c>
      <c r="AK7" s="4336">
        <f t="shared" si="0"/>
        <v>0</v>
      </c>
      <c r="AL7" s="4336">
        <f t="shared" si="0"/>
        <v>0</v>
      </c>
      <c r="AM7" s="4336">
        <f t="shared" si="0"/>
        <v>0</v>
      </c>
    </row>
    <row r="8" spans="2:39" s="319" customFormat="1">
      <c r="B8" s="797">
        <v>4</v>
      </c>
      <c r="C8" s="853" t="s">
        <v>20985</v>
      </c>
      <c r="D8" s="859" t="s">
        <v>20986</v>
      </c>
      <c r="E8" s="2836" t="s">
        <v>33085</v>
      </c>
      <c r="F8" s="791">
        <v>3</v>
      </c>
      <c r="G8" s="3593">
        <v>369.149</v>
      </c>
      <c r="H8" s="2707">
        <v>354.43700000000001</v>
      </c>
      <c r="I8" s="2707">
        <v>338.24900000000002</v>
      </c>
      <c r="J8" s="2707">
        <v>323.87400000000002</v>
      </c>
      <c r="K8" s="2707">
        <v>310.34199999999998</v>
      </c>
      <c r="L8" s="2707">
        <v>297.12099999999998</v>
      </c>
      <c r="M8" s="2707">
        <v>284.38600000000002</v>
      </c>
      <c r="N8" s="2708">
        <v>272.13799999999998</v>
      </c>
      <c r="O8" s="2707">
        <v>260.40899999999999</v>
      </c>
      <c r="P8" s="2707">
        <v>249.28299999999999</v>
      </c>
      <c r="Q8" s="2707">
        <v>238.678</v>
      </c>
      <c r="R8" s="2707">
        <v>228.541</v>
      </c>
      <c r="S8" s="2709">
        <v>218.82300000000001</v>
      </c>
      <c r="T8" s="699"/>
      <c r="U8" s="163"/>
      <c r="V8" s="164"/>
      <c r="W8" s="568"/>
      <c r="X8" s="4419">
        <f t="shared" si="1"/>
        <v>0</v>
      </c>
      <c r="Y8" s="4619"/>
      <c r="Z8" s="4337"/>
      <c r="AA8" s="4336">
        <f t="shared" si="0"/>
        <v>0</v>
      </c>
      <c r="AB8" s="4336">
        <f t="shared" si="0"/>
        <v>0</v>
      </c>
      <c r="AC8" s="4336">
        <f t="shared" si="0"/>
        <v>0</v>
      </c>
      <c r="AD8" s="4336">
        <f t="shared" si="0"/>
        <v>0</v>
      </c>
      <c r="AE8" s="4336">
        <f t="shared" si="0"/>
        <v>0</v>
      </c>
      <c r="AF8" s="4336">
        <f t="shared" si="0"/>
        <v>0</v>
      </c>
      <c r="AG8" s="4336">
        <f t="shared" si="0"/>
        <v>0</v>
      </c>
      <c r="AH8" s="4336">
        <f t="shared" si="0"/>
        <v>0</v>
      </c>
      <c r="AI8" s="4336">
        <f t="shared" si="0"/>
        <v>0</v>
      </c>
      <c r="AJ8" s="4336">
        <f t="shared" si="0"/>
        <v>0</v>
      </c>
      <c r="AK8" s="4336">
        <f t="shared" si="0"/>
        <v>0</v>
      </c>
      <c r="AL8" s="4336">
        <f t="shared" si="0"/>
        <v>0</v>
      </c>
      <c r="AM8" s="4336">
        <f t="shared" si="0"/>
        <v>0</v>
      </c>
    </row>
    <row r="9" spans="2:39" s="319" customFormat="1">
      <c r="B9" s="797">
        <v>5</v>
      </c>
      <c r="C9" s="853" t="s">
        <v>20987</v>
      </c>
      <c r="D9" s="859" t="s">
        <v>20988</v>
      </c>
      <c r="E9" s="2836" t="s">
        <v>33085</v>
      </c>
      <c r="F9" s="791">
        <v>3</v>
      </c>
      <c r="G9" s="3593">
        <v>1.4550000000000001</v>
      </c>
      <c r="H9" s="2707">
        <v>1.333</v>
      </c>
      <c r="I9" s="2707">
        <v>1.2210000000000001</v>
      </c>
      <c r="J9" s="2707">
        <v>1.1180000000000001</v>
      </c>
      <c r="K9" s="2707">
        <v>1.024</v>
      </c>
      <c r="L9" s="2707">
        <v>0.93799999999999994</v>
      </c>
      <c r="M9" s="2707">
        <v>0.85899999999999999</v>
      </c>
      <c r="N9" s="2708">
        <v>0.78700000000000003</v>
      </c>
      <c r="O9" s="2707">
        <v>0.72099999999999997</v>
      </c>
      <c r="P9" s="2707">
        <v>0.66100000000000003</v>
      </c>
      <c r="Q9" s="2707">
        <v>0.60499999999999998</v>
      </c>
      <c r="R9" s="2707">
        <v>0.55400000000000005</v>
      </c>
      <c r="S9" s="2709">
        <v>0.50800000000000001</v>
      </c>
      <c r="T9" s="699"/>
      <c r="U9" s="163"/>
      <c r="V9" s="164"/>
      <c r="W9" s="568"/>
      <c r="X9" s="4419">
        <f t="shared" si="1"/>
        <v>0</v>
      </c>
      <c r="Y9" s="4619"/>
      <c r="Z9" s="4337"/>
      <c r="AA9" s="4336">
        <f t="shared" si="0"/>
        <v>0</v>
      </c>
      <c r="AB9" s="4336">
        <f t="shared" si="0"/>
        <v>0</v>
      </c>
      <c r="AC9" s="4336">
        <f t="shared" si="0"/>
        <v>0</v>
      </c>
      <c r="AD9" s="4336">
        <f t="shared" si="0"/>
        <v>0</v>
      </c>
      <c r="AE9" s="4336">
        <f t="shared" si="0"/>
        <v>0</v>
      </c>
      <c r="AF9" s="4336">
        <f t="shared" si="0"/>
        <v>0</v>
      </c>
      <c r="AG9" s="4336">
        <f t="shared" si="0"/>
        <v>0</v>
      </c>
      <c r="AH9" s="4336">
        <f t="shared" si="0"/>
        <v>0</v>
      </c>
      <c r="AI9" s="4336">
        <f t="shared" si="0"/>
        <v>0</v>
      </c>
      <c r="AJ9" s="4336">
        <f t="shared" si="0"/>
        <v>0</v>
      </c>
      <c r="AK9" s="4336">
        <f t="shared" si="0"/>
        <v>0</v>
      </c>
      <c r="AL9" s="4336">
        <f t="shared" si="0"/>
        <v>0</v>
      </c>
      <c r="AM9" s="4336">
        <f t="shared" si="0"/>
        <v>0</v>
      </c>
    </row>
    <row r="10" spans="2:39" s="319" customFormat="1">
      <c r="B10" s="797">
        <v>6</v>
      </c>
      <c r="C10" s="853" t="s">
        <v>20989</v>
      </c>
      <c r="D10" s="859" t="s">
        <v>20990</v>
      </c>
      <c r="E10" s="2836" t="s">
        <v>19791</v>
      </c>
      <c r="F10" s="791">
        <v>3</v>
      </c>
      <c r="G10" s="3593">
        <v>122.88200000000001</v>
      </c>
      <c r="H10" s="2707">
        <v>122.51300000000001</v>
      </c>
      <c r="I10" s="2707">
        <v>122.146</v>
      </c>
      <c r="J10" s="2707">
        <v>121.779</v>
      </c>
      <c r="K10" s="2707">
        <v>121.414</v>
      </c>
      <c r="L10" s="2707">
        <v>121.05</v>
      </c>
      <c r="M10" s="2707">
        <v>120.687</v>
      </c>
      <c r="N10" s="2708">
        <v>120.325</v>
      </c>
      <c r="O10" s="2707">
        <v>119.964</v>
      </c>
      <c r="P10" s="2707">
        <v>119.604</v>
      </c>
      <c r="Q10" s="2707">
        <v>119.245</v>
      </c>
      <c r="R10" s="2707">
        <v>118.887</v>
      </c>
      <c r="S10" s="2709">
        <v>118.53100000000001</v>
      </c>
      <c r="T10" s="699"/>
      <c r="U10" s="163"/>
      <c r="V10" s="164"/>
      <c r="W10" s="568"/>
      <c r="X10" s="4419">
        <f t="shared" si="1"/>
        <v>0</v>
      </c>
      <c r="Y10" s="4619"/>
      <c r="Z10" s="4337"/>
      <c r="AA10" s="4336">
        <f t="shared" si="0"/>
        <v>0</v>
      </c>
      <c r="AB10" s="4336">
        <f t="shared" si="0"/>
        <v>0</v>
      </c>
      <c r="AC10" s="4336">
        <f t="shared" si="0"/>
        <v>0</v>
      </c>
      <c r="AD10" s="4336">
        <f t="shared" si="0"/>
        <v>0</v>
      </c>
      <c r="AE10" s="4336">
        <f t="shared" si="0"/>
        <v>0</v>
      </c>
      <c r="AF10" s="4336">
        <f t="shared" si="0"/>
        <v>0</v>
      </c>
      <c r="AG10" s="4336">
        <f t="shared" si="0"/>
        <v>0</v>
      </c>
      <c r="AH10" s="4336">
        <f t="shared" si="0"/>
        <v>0</v>
      </c>
      <c r="AI10" s="4336">
        <f t="shared" si="0"/>
        <v>0</v>
      </c>
      <c r="AJ10" s="4336">
        <f t="shared" si="0"/>
        <v>0</v>
      </c>
      <c r="AK10" s="4336">
        <f t="shared" si="0"/>
        <v>0</v>
      </c>
      <c r="AL10" s="4336">
        <f t="shared" si="0"/>
        <v>0</v>
      </c>
      <c r="AM10" s="4336">
        <f t="shared" si="0"/>
        <v>0</v>
      </c>
    </row>
    <row r="11" spans="2:39" s="319" customFormat="1">
      <c r="B11" s="797">
        <v>7</v>
      </c>
      <c r="C11" s="853" t="s">
        <v>20991</v>
      </c>
      <c r="D11" s="859" t="s">
        <v>20992</v>
      </c>
      <c r="E11" s="2836" t="s">
        <v>19791</v>
      </c>
      <c r="F11" s="791">
        <v>3</v>
      </c>
      <c r="G11" s="3594">
        <v>2072.837</v>
      </c>
      <c r="H11" s="2710">
        <v>2092.5039999999999</v>
      </c>
      <c r="I11" s="2710">
        <v>2115.8829999999998</v>
      </c>
      <c r="J11" s="2710">
        <v>2148.4920000000002</v>
      </c>
      <c r="K11" s="2710">
        <v>2184.933</v>
      </c>
      <c r="L11" s="2710">
        <v>2223.1149999999998</v>
      </c>
      <c r="M11" s="2710">
        <v>2261.13</v>
      </c>
      <c r="N11" s="2711">
        <v>2296.1350000000002</v>
      </c>
      <c r="O11" s="2710">
        <v>2324.8710000000001</v>
      </c>
      <c r="P11" s="2710">
        <v>2351.1509999999998</v>
      </c>
      <c r="Q11" s="2710">
        <v>2375.39</v>
      </c>
      <c r="R11" s="2710">
        <v>2398.29</v>
      </c>
      <c r="S11" s="2712">
        <v>2420.5619999999999</v>
      </c>
      <c r="T11" s="699"/>
      <c r="U11" s="163"/>
      <c r="V11" s="164"/>
      <c r="W11" s="568"/>
      <c r="X11" s="4419">
        <f t="shared" si="1"/>
        <v>0</v>
      </c>
      <c r="Y11" s="4619"/>
      <c r="Z11" s="4337"/>
      <c r="AA11" s="4336">
        <f t="shared" si="0"/>
        <v>0</v>
      </c>
      <c r="AB11" s="4336">
        <f t="shared" si="0"/>
        <v>0</v>
      </c>
      <c r="AC11" s="4336">
        <f t="shared" si="0"/>
        <v>0</v>
      </c>
      <c r="AD11" s="4336">
        <f t="shared" si="0"/>
        <v>0</v>
      </c>
      <c r="AE11" s="4336">
        <f t="shared" si="0"/>
        <v>0</v>
      </c>
      <c r="AF11" s="4336">
        <f t="shared" si="0"/>
        <v>0</v>
      </c>
      <c r="AG11" s="4336">
        <f t="shared" si="0"/>
        <v>0</v>
      </c>
      <c r="AH11" s="4336">
        <f t="shared" si="0"/>
        <v>0</v>
      </c>
      <c r="AI11" s="4336">
        <f t="shared" si="0"/>
        <v>0</v>
      </c>
      <c r="AJ11" s="4336">
        <f t="shared" si="0"/>
        <v>0</v>
      </c>
      <c r="AK11" s="4336">
        <f t="shared" si="0"/>
        <v>0</v>
      </c>
      <c r="AL11" s="4336">
        <f t="shared" si="0"/>
        <v>0</v>
      </c>
      <c r="AM11" s="4336">
        <f t="shared" si="0"/>
        <v>0</v>
      </c>
    </row>
    <row r="12" spans="2:39" s="319" customFormat="1" ht="15" thickBot="1">
      <c r="B12" s="797">
        <v>8</v>
      </c>
      <c r="C12" s="853" t="s">
        <v>20993</v>
      </c>
      <c r="D12" s="859" t="s">
        <v>20994</v>
      </c>
      <c r="E12" s="2836" t="s">
        <v>33085</v>
      </c>
      <c r="F12" s="791">
        <v>3</v>
      </c>
      <c r="G12" s="6061">
        <f t="shared" ref="G12:S12" si="2">G10+G11</f>
        <v>2195.7190000000001</v>
      </c>
      <c r="H12" s="6062">
        <f t="shared" si="2"/>
        <v>2215.0169999999998</v>
      </c>
      <c r="I12" s="6062">
        <f t="shared" si="2"/>
        <v>2238.029</v>
      </c>
      <c r="J12" s="6062">
        <f t="shared" si="2"/>
        <v>2270.2710000000002</v>
      </c>
      <c r="K12" s="6062">
        <f t="shared" si="2"/>
        <v>2306.3470000000002</v>
      </c>
      <c r="L12" s="6062">
        <f t="shared" si="2"/>
        <v>2344.165</v>
      </c>
      <c r="M12" s="6062">
        <f t="shared" si="2"/>
        <v>2381.817</v>
      </c>
      <c r="N12" s="6062">
        <f t="shared" si="2"/>
        <v>2416.46</v>
      </c>
      <c r="O12" s="6063">
        <f t="shared" si="2"/>
        <v>2444.835</v>
      </c>
      <c r="P12" s="6063">
        <f t="shared" si="2"/>
        <v>2470.7549999999997</v>
      </c>
      <c r="Q12" s="6063">
        <f t="shared" si="2"/>
        <v>2494.6349999999998</v>
      </c>
      <c r="R12" s="6063">
        <f t="shared" si="2"/>
        <v>2517.1770000000001</v>
      </c>
      <c r="S12" s="6064">
        <f t="shared" si="2"/>
        <v>2539.0929999999998</v>
      </c>
      <c r="T12" s="699"/>
      <c r="U12" s="163" t="s">
        <v>20995</v>
      </c>
      <c r="V12" s="164"/>
      <c r="W12" s="568"/>
      <c r="X12" s="4419"/>
      <c r="Y12" s="4619"/>
      <c r="Z12" s="4337"/>
      <c r="AA12" s="3363"/>
      <c r="AB12" s="3363"/>
      <c r="AC12" s="3363"/>
      <c r="AD12" s="3363"/>
      <c r="AE12" s="3363"/>
      <c r="AF12" s="3363"/>
      <c r="AG12" s="3363"/>
      <c r="AH12" s="3363"/>
      <c r="AI12" s="3363"/>
      <c r="AJ12" s="3363"/>
      <c r="AK12" s="3363"/>
      <c r="AL12" s="3363"/>
      <c r="AM12" s="3363"/>
    </row>
    <row r="13" spans="2:39" s="319" customFormat="1">
      <c r="B13" s="797">
        <v>9</v>
      </c>
      <c r="C13" s="853" t="s">
        <v>20996</v>
      </c>
      <c r="D13" s="854" t="s">
        <v>20997</v>
      </c>
      <c r="E13" s="2836" t="s">
        <v>80</v>
      </c>
      <c r="F13" s="791">
        <v>0</v>
      </c>
      <c r="G13" s="3595">
        <v>91518</v>
      </c>
      <c r="H13" s="2713">
        <v>114529</v>
      </c>
      <c r="I13" s="2713">
        <v>114635</v>
      </c>
      <c r="J13" s="2713">
        <v>240491</v>
      </c>
      <c r="K13" s="2713">
        <v>234278</v>
      </c>
      <c r="L13" s="2713">
        <v>237104</v>
      </c>
      <c r="M13" s="2713">
        <v>240705</v>
      </c>
      <c r="N13" s="2714">
        <v>232599</v>
      </c>
      <c r="O13" s="6065"/>
      <c r="P13" s="6066"/>
      <c r="Q13" s="6066"/>
      <c r="R13" s="6066"/>
      <c r="S13" s="6066"/>
      <c r="T13" s="699"/>
      <c r="U13" s="163"/>
      <c r="V13" s="164"/>
      <c r="W13" s="568"/>
      <c r="X13" s="4419">
        <f>IF(SUM(AA13:AH13)=0,0,$AA$4)</f>
        <v>0</v>
      </c>
      <c r="Y13" s="4619"/>
      <c r="Z13" s="4337"/>
      <c r="AA13" s="4336">
        <f t="shared" ref="AA13:AH13" si="3">IF(ISNUMBER(G13),0,1)</f>
        <v>0</v>
      </c>
      <c r="AB13" s="4336">
        <f t="shared" si="3"/>
        <v>0</v>
      </c>
      <c r="AC13" s="4336">
        <f t="shared" si="3"/>
        <v>0</v>
      </c>
      <c r="AD13" s="4336">
        <f t="shared" si="3"/>
        <v>0</v>
      </c>
      <c r="AE13" s="4336">
        <f t="shared" si="3"/>
        <v>0</v>
      </c>
      <c r="AF13" s="4336">
        <f t="shared" si="3"/>
        <v>0</v>
      </c>
      <c r="AG13" s="4336">
        <f t="shared" si="3"/>
        <v>0</v>
      </c>
      <c r="AH13" s="4336">
        <f t="shared" si="3"/>
        <v>0</v>
      </c>
      <c r="AI13" s="3363"/>
      <c r="AJ13" s="3363"/>
      <c r="AK13" s="3363"/>
      <c r="AL13" s="3363"/>
      <c r="AM13" s="3363"/>
    </row>
    <row r="14" spans="2:39" s="319" customFormat="1">
      <c r="B14" s="797">
        <v>10</v>
      </c>
      <c r="C14" s="853" t="s">
        <v>20998</v>
      </c>
      <c r="D14" s="854" t="s">
        <v>20999</v>
      </c>
      <c r="E14" s="2836" t="s">
        <v>19791</v>
      </c>
      <c r="F14" s="791">
        <v>3</v>
      </c>
      <c r="G14" s="3596">
        <v>4.6369999999999996</v>
      </c>
      <c r="H14" s="2554">
        <v>4.7720000000000002</v>
      </c>
      <c r="I14" s="2554">
        <v>4.7699999999999996</v>
      </c>
      <c r="J14" s="2554">
        <v>10.612</v>
      </c>
      <c r="K14" s="2554">
        <v>10.337999999999999</v>
      </c>
      <c r="L14" s="2554">
        <v>10.462999999999999</v>
      </c>
      <c r="M14" s="2554">
        <v>10.622</v>
      </c>
      <c r="N14" s="2555">
        <v>10.263999999999999</v>
      </c>
      <c r="O14" s="6067"/>
      <c r="P14" s="6068"/>
      <c r="Q14" s="6068"/>
      <c r="R14" s="6068"/>
      <c r="S14" s="6068"/>
      <c r="T14" s="699"/>
      <c r="U14" s="163"/>
      <c r="V14" s="164"/>
      <c r="W14" s="568"/>
      <c r="X14" s="4419">
        <f t="shared" ref="X14:X22" si="4">IF(SUM(AA14:AH14)=0,0,$AA$4)</f>
        <v>0</v>
      </c>
      <c r="Y14" s="4619"/>
      <c r="Z14" s="4337"/>
      <c r="AA14" s="4336">
        <f t="shared" ref="AA14:AA22" si="5">IF(ISNUMBER(G14),0,1)</f>
        <v>0</v>
      </c>
      <c r="AB14" s="4336">
        <f t="shared" ref="AB14:AB22" si="6">IF(ISNUMBER(H14),0,1)</f>
        <v>0</v>
      </c>
      <c r="AC14" s="4336">
        <f t="shared" ref="AC14:AC22" si="7">IF(ISNUMBER(I14),0,1)</f>
        <v>0</v>
      </c>
      <c r="AD14" s="4336">
        <f t="shared" ref="AD14:AD22" si="8">IF(ISNUMBER(J14),0,1)</f>
        <v>0</v>
      </c>
      <c r="AE14" s="4336">
        <f t="shared" ref="AE14:AE22" si="9">IF(ISNUMBER(K14),0,1)</f>
        <v>0</v>
      </c>
      <c r="AF14" s="4336">
        <f t="shared" ref="AF14:AF22" si="10">IF(ISNUMBER(L14),0,1)</f>
        <v>0</v>
      </c>
      <c r="AG14" s="4336">
        <f t="shared" ref="AG14:AG22" si="11">IF(ISNUMBER(M14),0,1)</f>
        <v>0</v>
      </c>
      <c r="AH14" s="4336">
        <f t="shared" ref="AH14:AH22" si="12">IF(ISNUMBER(N14),0,1)</f>
        <v>0</v>
      </c>
      <c r="AI14" s="3363"/>
      <c r="AJ14" s="3363"/>
      <c r="AK14" s="3363"/>
      <c r="AL14" s="3363"/>
      <c r="AM14" s="3363"/>
    </row>
    <row r="15" spans="2:39" s="319" customFormat="1">
      <c r="B15" s="797">
        <v>11</v>
      </c>
      <c r="C15" s="853" t="s">
        <v>21000</v>
      </c>
      <c r="D15" s="854" t="s">
        <v>21001</v>
      </c>
      <c r="E15" s="2836" t="s">
        <v>80</v>
      </c>
      <c r="F15" s="791">
        <v>0</v>
      </c>
      <c r="G15" s="3595">
        <v>8569</v>
      </c>
      <c r="H15" s="2713">
        <v>8879</v>
      </c>
      <c r="I15" s="2713">
        <v>8525</v>
      </c>
      <c r="J15" s="2713">
        <v>8203</v>
      </c>
      <c r="K15" s="2713">
        <v>7289</v>
      </c>
      <c r="L15" s="2713">
        <v>6907</v>
      </c>
      <c r="M15" s="2713">
        <v>6087</v>
      </c>
      <c r="N15" s="2714">
        <v>5691</v>
      </c>
      <c r="O15" s="6067"/>
      <c r="P15" s="6068"/>
      <c r="Q15" s="6068"/>
      <c r="R15" s="6068"/>
      <c r="S15" s="6068"/>
      <c r="T15" s="699"/>
      <c r="U15" s="163"/>
      <c r="V15" s="164"/>
      <c r="W15" s="568"/>
      <c r="X15" s="4419">
        <f t="shared" si="4"/>
        <v>0</v>
      </c>
      <c r="Y15" s="4619"/>
      <c r="Z15" s="4337"/>
      <c r="AA15" s="4336">
        <f t="shared" si="5"/>
        <v>0</v>
      </c>
      <c r="AB15" s="4336">
        <f t="shared" si="6"/>
        <v>0</v>
      </c>
      <c r="AC15" s="4336">
        <f t="shared" si="7"/>
        <v>0</v>
      </c>
      <c r="AD15" s="4336">
        <f t="shared" si="8"/>
        <v>0</v>
      </c>
      <c r="AE15" s="4336">
        <f t="shared" si="9"/>
        <v>0</v>
      </c>
      <c r="AF15" s="4336">
        <f t="shared" si="10"/>
        <v>0</v>
      </c>
      <c r="AG15" s="4336">
        <f t="shared" si="11"/>
        <v>0</v>
      </c>
      <c r="AH15" s="4336">
        <f t="shared" si="12"/>
        <v>0</v>
      </c>
      <c r="AI15" s="3363"/>
      <c r="AJ15" s="3363"/>
      <c r="AK15" s="3363"/>
      <c r="AL15" s="3363"/>
      <c r="AM15" s="3363"/>
    </row>
    <row r="16" spans="2:39" s="319" customFormat="1">
      <c r="B16" s="797">
        <v>12</v>
      </c>
      <c r="C16" s="853" t="s">
        <v>21002</v>
      </c>
      <c r="D16" s="854" t="s">
        <v>21003</v>
      </c>
      <c r="E16" s="2836" t="s">
        <v>80</v>
      </c>
      <c r="F16" s="791">
        <v>0</v>
      </c>
      <c r="G16" s="3595">
        <v>15289</v>
      </c>
      <c r="H16" s="2713">
        <v>10570</v>
      </c>
      <c r="I16" s="2713">
        <v>5500</v>
      </c>
      <c r="J16" s="2713">
        <v>6267</v>
      </c>
      <c r="K16" s="2713">
        <v>1575</v>
      </c>
      <c r="L16" s="2713">
        <v>15683</v>
      </c>
      <c r="M16" s="2713">
        <v>9355</v>
      </c>
      <c r="N16" s="2714">
        <v>1819</v>
      </c>
      <c r="O16" s="6067"/>
      <c r="P16" s="6068"/>
      <c r="Q16" s="6068"/>
      <c r="R16" s="6068"/>
      <c r="S16" s="6068"/>
      <c r="T16" s="699"/>
      <c r="U16" s="163"/>
      <c r="V16" s="164"/>
      <c r="W16" s="568"/>
      <c r="X16" s="4419">
        <f t="shared" si="4"/>
        <v>0</v>
      </c>
      <c r="Y16" s="4619"/>
      <c r="Z16" s="4337"/>
      <c r="AA16" s="4336">
        <f t="shared" si="5"/>
        <v>0</v>
      </c>
      <c r="AB16" s="4336">
        <f t="shared" si="6"/>
        <v>0</v>
      </c>
      <c r="AC16" s="4336">
        <f t="shared" si="7"/>
        <v>0</v>
      </c>
      <c r="AD16" s="4336">
        <f t="shared" si="8"/>
        <v>0</v>
      </c>
      <c r="AE16" s="4336">
        <f t="shared" si="9"/>
        <v>0</v>
      </c>
      <c r="AF16" s="4336">
        <f t="shared" si="10"/>
        <v>0</v>
      </c>
      <c r="AG16" s="4336">
        <f t="shared" si="11"/>
        <v>0</v>
      </c>
      <c r="AH16" s="4336">
        <f t="shared" si="12"/>
        <v>0</v>
      </c>
      <c r="AI16" s="3363"/>
      <c r="AJ16" s="3363"/>
      <c r="AK16" s="3363"/>
      <c r="AL16" s="3363"/>
      <c r="AM16" s="3363"/>
    </row>
    <row r="17" spans="2:40">
      <c r="B17" s="797">
        <v>13</v>
      </c>
      <c r="C17" s="853" t="s">
        <v>19793</v>
      </c>
      <c r="D17" s="854" t="s">
        <v>21004</v>
      </c>
      <c r="E17" s="2836" t="s">
        <v>33085</v>
      </c>
      <c r="F17" s="791">
        <v>3</v>
      </c>
      <c r="G17" s="3596">
        <v>0.78</v>
      </c>
      <c r="H17" s="2554">
        <v>0.66800000000000004</v>
      </c>
      <c r="I17" s="2554">
        <v>0.69399999999999995</v>
      </c>
      <c r="J17" s="2554">
        <v>0.70599999999999996</v>
      </c>
      <c r="K17" s="2554">
        <v>0.72</v>
      </c>
      <c r="L17" s="2554">
        <v>0.73</v>
      </c>
      <c r="M17" s="2554">
        <v>0.69799999999999995</v>
      </c>
      <c r="N17" s="2555">
        <v>0.70299999999999996</v>
      </c>
      <c r="O17" s="6067"/>
      <c r="P17" s="6068"/>
      <c r="Q17" s="6068"/>
      <c r="R17" s="6068"/>
      <c r="S17" s="6068"/>
      <c r="T17" s="699"/>
      <c r="U17" s="163"/>
      <c r="V17" s="164"/>
      <c r="W17" s="568"/>
      <c r="X17" s="4419">
        <f t="shared" si="4"/>
        <v>0</v>
      </c>
      <c r="AA17" s="4336">
        <f t="shared" si="5"/>
        <v>0</v>
      </c>
      <c r="AB17" s="4336">
        <f t="shared" si="6"/>
        <v>0</v>
      </c>
      <c r="AC17" s="4336">
        <f t="shared" si="7"/>
        <v>0</v>
      </c>
      <c r="AD17" s="4336">
        <f t="shared" si="8"/>
        <v>0</v>
      </c>
      <c r="AE17" s="4336">
        <f t="shared" si="9"/>
        <v>0</v>
      </c>
      <c r="AF17" s="4336">
        <f t="shared" si="10"/>
        <v>0</v>
      </c>
      <c r="AG17" s="4336">
        <f t="shared" si="11"/>
        <v>0</v>
      </c>
      <c r="AH17" s="4336">
        <f t="shared" si="12"/>
        <v>0</v>
      </c>
      <c r="AI17" s="3363"/>
      <c r="AJ17" s="3363"/>
      <c r="AK17" s="3363"/>
      <c r="AL17" s="3363"/>
      <c r="AM17" s="3363"/>
    </row>
    <row r="18" spans="2:40" ht="15" thickBot="1">
      <c r="B18" s="797">
        <v>14</v>
      </c>
      <c r="C18" s="2703" t="s">
        <v>21005</v>
      </c>
      <c r="D18" s="854" t="s">
        <v>21006</v>
      </c>
      <c r="E18" s="2836" t="s">
        <v>33085</v>
      </c>
      <c r="F18" s="791">
        <v>3</v>
      </c>
      <c r="G18" s="3596">
        <v>20.798999999999999</v>
      </c>
      <c r="H18" s="2554">
        <v>19.667000000000002</v>
      </c>
      <c r="I18" s="2554">
        <v>23.379000000000001</v>
      </c>
      <c r="J18" s="2554">
        <v>32.609000000000002</v>
      </c>
      <c r="K18" s="2554">
        <v>36.442</v>
      </c>
      <c r="L18" s="2554">
        <v>38.182000000000002</v>
      </c>
      <c r="M18" s="2554">
        <v>38.015000000000001</v>
      </c>
      <c r="N18" s="2555">
        <v>35.005000000000003</v>
      </c>
      <c r="O18" s="6069"/>
      <c r="P18" s="6070"/>
      <c r="Q18" s="6070"/>
      <c r="R18" s="6070"/>
      <c r="S18" s="6070"/>
      <c r="T18" s="699"/>
      <c r="U18" s="163"/>
      <c r="V18" s="164"/>
      <c r="W18" s="568"/>
      <c r="X18" s="4419">
        <f t="shared" si="4"/>
        <v>0</v>
      </c>
      <c r="AA18" s="4336">
        <f t="shared" si="5"/>
        <v>0</v>
      </c>
      <c r="AB18" s="4336">
        <f t="shared" si="6"/>
        <v>0</v>
      </c>
      <c r="AC18" s="4336">
        <f t="shared" si="7"/>
        <v>0</v>
      </c>
      <c r="AD18" s="4336">
        <f t="shared" si="8"/>
        <v>0</v>
      </c>
      <c r="AE18" s="4336">
        <f t="shared" si="9"/>
        <v>0</v>
      </c>
      <c r="AF18" s="4336">
        <f t="shared" si="10"/>
        <v>0</v>
      </c>
      <c r="AG18" s="4336">
        <f t="shared" si="11"/>
        <v>0</v>
      </c>
      <c r="AH18" s="4336">
        <f t="shared" si="12"/>
        <v>0</v>
      </c>
      <c r="AI18" s="3363"/>
      <c r="AJ18" s="3363"/>
      <c r="AK18" s="3363"/>
      <c r="AL18" s="3363"/>
      <c r="AM18" s="3363"/>
    </row>
    <row r="19" spans="2:40" ht="15" thickBot="1">
      <c r="B19" s="797">
        <v>15</v>
      </c>
      <c r="C19" s="853" t="s">
        <v>21007</v>
      </c>
      <c r="D19" s="854" t="s">
        <v>21008</v>
      </c>
      <c r="E19" s="2836" t="s">
        <v>33085</v>
      </c>
      <c r="F19" s="791">
        <v>3</v>
      </c>
      <c r="G19" s="3596">
        <v>4615.018</v>
      </c>
      <c r="H19" s="2554">
        <v>4646.5</v>
      </c>
      <c r="I19" s="2554">
        <v>4689.7560000000003</v>
      </c>
      <c r="J19" s="2554">
        <v>4753.5649999999996</v>
      </c>
      <c r="K19" s="2554">
        <v>4826.7790000000005</v>
      </c>
      <c r="L19" s="2554">
        <v>4903.4920000000002</v>
      </c>
      <c r="M19" s="2554">
        <v>4978.6130000000003</v>
      </c>
      <c r="N19" s="2555">
        <v>5047.0069999999996</v>
      </c>
      <c r="O19" s="2556">
        <v>5099.9179999999997</v>
      </c>
      <c r="P19" s="2556">
        <v>5146.6540000000005</v>
      </c>
      <c r="Q19" s="2556">
        <v>5188.7389999999996</v>
      </c>
      <c r="R19" s="2556">
        <v>5227.4129999999996</v>
      </c>
      <c r="S19" s="2557">
        <v>5264.4719999999998</v>
      </c>
      <c r="T19" s="699"/>
      <c r="U19" s="163"/>
      <c r="V19" s="164"/>
      <c r="W19" s="568"/>
      <c r="X19" s="4419">
        <f>IF(SUM(AA19:AM19)=0,0,$AA$4)</f>
        <v>0</v>
      </c>
      <c r="AA19" s="4336">
        <f t="shared" si="5"/>
        <v>0</v>
      </c>
      <c r="AB19" s="4336">
        <f t="shared" si="6"/>
        <v>0</v>
      </c>
      <c r="AC19" s="4336">
        <f t="shared" si="7"/>
        <v>0</v>
      </c>
      <c r="AD19" s="4336">
        <f t="shared" si="8"/>
        <v>0</v>
      </c>
      <c r="AE19" s="4336">
        <f t="shared" si="9"/>
        <v>0</v>
      </c>
      <c r="AF19" s="4336">
        <f t="shared" si="10"/>
        <v>0</v>
      </c>
      <c r="AG19" s="4336">
        <f t="shared" si="11"/>
        <v>0</v>
      </c>
      <c r="AH19" s="4336">
        <f t="shared" si="12"/>
        <v>0</v>
      </c>
      <c r="AI19" s="4336">
        <f>IF(ISNUMBER(O19),0,1)</f>
        <v>0</v>
      </c>
      <c r="AJ19" s="4336">
        <f>IF(ISNUMBER(P19),0,1)</f>
        <v>0</v>
      </c>
      <c r="AK19" s="4336">
        <f>IF(ISNUMBER(Q19),0,1)</f>
        <v>0</v>
      </c>
      <c r="AL19" s="4336">
        <f>IF(ISNUMBER(R19),0,1)</f>
        <v>0</v>
      </c>
      <c r="AM19" s="4336">
        <f>IF(ISNUMBER(S19),0,1)</f>
        <v>0</v>
      </c>
    </row>
    <row r="20" spans="2:40">
      <c r="B20" s="797">
        <v>16</v>
      </c>
      <c r="C20" s="853" t="s">
        <v>21009</v>
      </c>
      <c r="D20" s="854" t="s">
        <v>21010</v>
      </c>
      <c r="E20" s="2836" t="s">
        <v>80</v>
      </c>
      <c r="F20" s="791">
        <v>0</v>
      </c>
      <c r="G20" s="3595">
        <v>113465</v>
      </c>
      <c r="H20" s="2713">
        <v>113127</v>
      </c>
      <c r="I20" s="2713">
        <v>112790</v>
      </c>
      <c r="J20" s="2713">
        <v>112454</v>
      </c>
      <c r="K20" s="2713">
        <v>112119</v>
      </c>
      <c r="L20" s="2713">
        <v>111785</v>
      </c>
      <c r="M20" s="2713">
        <v>111453</v>
      </c>
      <c r="N20" s="2714">
        <v>111121</v>
      </c>
      <c r="O20" s="6065"/>
      <c r="P20" s="6066"/>
      <c r="Q20" s="6066"/>
      <c r="R20" s="6066"/>
      <c r="S20" s="6066"/>
      <c r="T20" s="699"/>
      <c r="U20" s="163"/>
      <c r="V20" s="164"/>
      <c r="W20" s="568"/>
      <c r="X20" s="4419">
        <f t="shared" si="4"/>
        <v>0</v>
      </c>
      <c r="AA20" s="4336">
        <f t="shared" si="5"/>
        <v>0</v>
      </c>
      <c r="AB20" s="4336">
        <f t="shared" si="6"/>
        <v>0</v>
      </c>
      <c r="AC20" s="4336">
        <f t="shared" si="7"/>
        <v>0</v>
      </c>
      <c r="AD20" s="4336">
        <f t="shared" si="8"/>
        <v>0</v>
      </c>
      <c r="AE20" s="4336">
        <f t="shared" si="9"/>
        <v>0</v>
      </c>
      <c r="AF20" s="4336">
        <f t="shared" si="10"/>
        <v>0</v>
      </c>
      <c r="AG20" s="4336">
        <f t="shared" si="11"/>
        <v>0</v>
      </c>
      <c r="AH20" s="4336">
        <f t="shared" si="12"/>
        <v>0</v>
      </c>
      <c r="AI20" s="3363"/>
      <c r="AJ20" s="3363"/>
      <c r="AK20" s="3363"/>
      <c r="AL20" s="3363"/>
      <c r="AM20" s="3363"/>
    </row>
    <row r="21" spans="2:40">
      <c r="B21" s="797">
        <v>17</v>
      </c>
      <c r="C21" s="853" t="s">
        <v>21011</v>
      </c>
      <c r="D21" s="854" t="s">
        <v>21012</v>
      </c>
      <c r="E21" s="2836" t="s">
        <v>80</v>
      </c>
      <c r="F21" s="791">
        <v>0</v>
      </c>
      <c r="G21" s="3595">
        <v>1608045</v>
      </c>
      <c r="H21" s="2713">
        <v>1642424</v>
      </c>
      <c r="I21" s="2713">
        <v>1681991</v>
      </c>
      <c r="J21" s="2713">
        <v>1728974</v>
      </c>
      <c r="K21" s="2713">
        <v>1778949</v>
      </c>
      <c r="L21" s="2713">
        <v>1830351</v>
      </c>
      <c r="M21" s="2713">
        <v>1881101</v>
      </c>
      <c r="N21" s="2714">
        <v>1928354</v>
      </c>
      <c r="O21" s="6067"/>
      <c r="P21" s="6068"/>
      <c r="Q21" s="6068"/>
      <c r="R21" s="6068"/>
      <c r="S21" s="6068"/>
      <c r="T21" s="699"/>
      <c r="U21" s="163"/>
      <c r="V21" s="164"/>
      <c r="W21" s="568"/>
      <c r="X21" s="4419">
        <f t="shared" si="4"/>
        <v>0</v>
      </c>
      <c r="AA21" s="4336">
        <f t="shared" si="5"/>
        <v>0</v>
      </c>
      <c r="AB21" s="4336">
        <f t="shared" si="6"/>
        <v>0</v>
      </c>
      <c r="AC21" s="4336">
        <f t="shared" si="7"/>
        <v>0</v>
      </c>
      <c r="AD21" s="4336">
        <f t="shared" si="8"/>
        <v>0</v>
      </c>
      <c r="AE21" s="4336">
        <f t="shared" si="9"/>
        <v>0</v>
      </c>
      <c r="AF21" s="4336">
        <f t="shared" si="10"/>
        <v>0</v>
      </c>
      <c r="AG21" s="4336">
        <f t="shared" si="11"/>
        <v>0</v>
      </c>
      <c r="AH21" s="4336">
        <f t="shared" si="12"/>
        <v>0</v>
      </c>
      <c r="AI21" s="3363"/>
      <c r="AJ21" s="3363"/>
      <c r="AK21" s="3363"/>
      <c r="AL21" s="3363"/>
      <c r="AM21" s="3363"/>
    </row>
    <row r="22" spans="2:40" ht="15" thickBot="1">
      <c r="B22" s="862">
        <v>18</v>
      </c>
      <c r="C22" s="863" t="s">
        <v>21013</v>
      </c>
      <c r="D22" s="864" t="s">
        <v>21014</v>
      </c>
      <c r="E22" s="2838" t="s">
        <v>21015</v>
      </c>
      <c r="F22" s="3586">
        <v>2</v>
      </c>
      <c r="G22" s="3597">
        <v>22646</v>
      </c>
      <c r="H22" s="2723">
        <v>22646</v>
      </c>
      <c r="I22" s="2723">
        <v>22646</v>
      </c>
      <c r="J22" s="2723">
        <v>22646</v>
      </c>
      <c r="K22" s="2723">
        <v>22646</v>
      </c>
      <c r="L22" s="2723">
        <v>22646</v>
      </c>
      <c r="M22" s="2723">
        <v>22646</v>
      </c>
      <c r="N22" s="2745">
        <v>22646</v>
      </c>
      <c r="O22" s="6067"/>
      <c r="P22" s="6068"/>
      <c r="Q22" s="6068"/>
      <c r="R22" s="6068"/>
      <c r="S22" s="6068"/>
      <c r="T22" s="699"/>
      <c r="U22" s="396"/>
      <c r="V22" s="212"/>
      <c r="W22" s="568"/>
      <c r="X22" s="4419">
        <f t="shared" si="4"/>
        <v>0</v>
      </c>
      <c r="AA22" s="4336">
        <f t="shared" si="5"/>
        <v>0</v>
      </c>
      <c r="AB22" s="4336">
        <f t="shared" si="6"/>
        <v>0</v>
      </c>
      <c r="AC22" s="4336">
        <f t="shared" si="7"/>
        <v>0</v>
      </c>
      <c r="AD22" s="4336">
        <f t="shared" si="8"/>
        <v>0</v>
      </c>
      <c r="AE22" s="4336">
        <f t="shared" si="9"/>
        <v>0</v>
      </c>
      <c r="AF22" s="4336">
        <f t="shared" si="10"/>
        <v>0</v>
      </c>
      <c r="AG22" s="4336">
        <f t="shared" si="11"/>
        <v>0</v>
      </c>
      <c r="AH22" s="4336">
        <f t="shared" si="12"/>
        <v>0</v>
      </c>
      <c r="AI22" s="3363"/>
      <c r="AJ22" s="3363"/>
      <c r="AK22" s="3363"/>
      <c r="AL22" s="3363"/>
      <c r="AM22" s="3363"/>
    </row>
    <row r="23" spans="2:40">
      <c r="B23" s="814"/>
      <c r="C23" s="815"/>
      <c r="D23" s="816"/>
      <c r="E23" s="780"/>
      <c r="F23" s="3352"/>
      <c r="G23" s="3352"/>
      <c r="H23" s="3352"/>
      <c r="I23" s="5900"/>
      <c r="J23" s="5900"/>
      <c r="K23" s="5900"/>
      <c r="L23" s="5900"/>
      <c r="M23" s="699"/>
      <c r="N23" s="699"/>
      <c r="O23" s="699"/>
      <c r="P23" s="699"/>
      <c r="Q23" s="699"/>
      <c r="R23" s="699"/>
      <c r="S23" s="699"/>
      <c r="T23" s="699"/>
      <c r="U23" s="699"/>
      <c r="V23" s="699"/>
      <c r="W23" s="699"/>
      <c r="X23" s="4419"/>
      <c r="Y23" s="830"/>
      <c r="Z23" s="4338"/>
      <c r="AA23" s="4332">
        <f>SUM(AA5:AM22)</f>
        <v>0</v>
      </c>
      <c r="AB23" s="699"/>
      <c r="AC23" s="568"/>
      <c r="AD23" s="552"/>
      <c r="AN23" s="4338"/>
    </row>
    <row r="24" spans="2:40">
      <c r="B24" s="91" t="s">
        <v>312</v>
      </c>
      <c r="C24" s="92"/>
      <c r="D24" s="815"/>
      <c r="E24" s="780"/>
      <c r="F24" s="3352"/>
      <c r="G24" s="3352"/>
      <c r="H24" s="3352"/>
      <c r="I24" s="6071"/>
      <c r="J24" s="6071"/>
      <c r="K24" s="6071"/>
      <c r="L24" s="6071"/>
      <c r="M24" s="777"/>
      <c r="N24" s="777"/>
      <c r="O24" s="777"/>
      <c r="P24" s="777"/>
      <c r="Q24" s="777"/>
      <c r="R24" s="777"/>
      <c r="S24" s="777"/>
      <c r="T24" s="777"/>
      <c r="U24" s="777"/>
      <c r="V24" s="777"/>
      <c r="W24" s="777"/>
      <c r="X24" s="4419"/>
      <c r="Y24" s="4620"/>
      <c r="Z24" s="4339"/>
      <c r="AA24" s="777"/>
      <c r="AB24" s="777"/>
      <c r="AC24" s="777"/>
      <c r="AD24" s="3363"/>
      <c r="AN24" s="4339"/>
    </row>
    <row r="25" spans="2:40">
      <c r="B25" s="95"/>
      <c r="C25" s="96" t="s">
        <v>313</v>
      </c>
      <c r="D25" s="815"/>
      <c r="E25" s="780"/>
      <c r="F25" s="3352"/>
      <c r="G25" s="3352"/>
      <c r="H25" s="3352"/>
      <c r="I25" s="6071"/>
      <c r="J25" s="6071"/>
      <c r="K25" s="6071"/>
      <c r="L25" s="6071"/>
      <c r="M25" s="777"/>
      <c r="N25" s="777"/>
      <c r="O25" s="777"/>
      <c r="P25" s="777"/>
      <c r="Q25" s="777"/>
      <c r="R25" s="777"/>
      <c r="S25" s="777"/>
      <c r="T25" s="777"/>
      <c r="U25" s="777"/>
      <c r="V25" s="777"/>
      <c r="W25" s="777"/>
      <c r="X25" s="4419"/>
      <c r="Y25" s="4620"/>
      <c r="Z25" s="4339"/>
      <c r="AA25" s="777"/>
      <c r="AB25" s="777"/>
      <c r="AC25" s="777"/>
      <c r="AD25" s="3363"/>
      <c r="AN25" s="4339"/>
    </row>
    <row r="26" spans="2:40">
      <c r="B26" s="98"/>
      <c r="C26" s="96" t="s">
        <v>314</v>
      </c>
      <c r="D26" s="870"/>
      <c r="E26" s="871"/>
      <c r="F26" s="871"/>
      <c r="G26" s="3351"/>
      <c r="H26" s="3351"/>
      <c r="I26" s="3351"/>
      <c r="J26" s="3351"/>
      <c r="K26" s="3351"/>
      <c r="L26" s="3351"/>
      <c r="M26" s="762"/>
      <c r="N26" s="3351"/>
      <c r="O26" s="3351"/>
      <c r="P26" s="3351"/>
      <c r="Q26" s="3351"/>
      <c r="R26" s="3351"/>
      <c r="S26" s="3351"/>
      <c r="T26" s="3351"/>
      <c r="U26" s="3351"/>
      <c r="V26" s="3351"/>
      <c r="W26" s="3351"/>
      <c r="X26" s="4419"/>
      <c r="Y26" s="4621"/>
      <c r="Z26" s="4340"/>
      <c r="AA26" s="3351"/>
      <c r="AB26" s="3351"/>
      <c r="AC26" s="3351"/>
      <c r="AD26" s="3363"/>
      <c r="AN26" s="4340"/>
    </row>
    <row r="27" spans="2:40">
      <c r="B27" s="99"/>
      <c r="C27" s="96" t="s">
        <v>315</v>
      </c>
      <c r="D27" s="872"/>
      <c r="E27" s="871"/>
      <c r="F27" s="871"/>
      <c r="G27" s="3351"/>
      <c r="H27" s="3351"/>
      <c r="I27" s="3351"/>
      <c r="J27" s="3351"/>
      <c r="K27" s="3351"/>
      <c r="L27" s="3351"/>
      <c r="M27" s="762"/>
      <c r="N27" s="3351"/>
      <c r="O27" s="3351"/>
      <c r="P27" s="3351"/>
      <c r="Q27" s="3351"/>
      <c r="R27" s="3351"/>
      <c r="S27" s="3351"/>
      <c r="T27" s="3351"/>
      <c r="U27" s="3351"/>
      <c r="V27" s="3351"/>
      <c r="W27" s="3351"/>
      <c r="X27" s="4419"/>
      <c r="Y27" s="4621"/>
      <c r="Z27" s="4340"/>
      <c r="AA27" s="3351"/>
      <c r="AB27" s="3351"/>
      <c r="AC27" s="3351"/>
      <c r="AD27" s="3363"/>
      <c r="AN27" s="4340"/>
    </row>
    <row r="28" spans="2:40">
      <c r="B28" s="2790"/>
      <c r="C28" s="96" t="s">
        <v>316</v>
      </c>
      <c r="D28" s="870"/>
      <c r="E28" s="871"/>
      <c r="F28" s="871"/>
      <c r="G28" s="3351"/>
      <c r="H28" s="3351"/>
      <c r="I28" s="3351"/>
      <c r="J28" s="3351"/>
      <c r="K28" s="3351"/>
      <c r="L28" s="3351"/>
      <c r="M28" s="762"/>
      <c r="N28" s="3351"/>
      <c r="O28" s="3351"/>
      <c r="P28" s="3351"/>
      <c r="Q28" s="3351"/>
      <c r="R28" s="3351"/>
      <c r="S28" s="3351"/>
      <c r="T28" s="3351"/>
      <c r="U28" s="3351"/>
      <c r="V28" s="3351"/>
      <c r="W28" s="3351"/>
      <c r="X28" s="4419"/>
      <c r="Y28" s="4621"/>
      <c r="Z28" s="4340"/>
      <c r="AA28" s="3351"/>
      <c r="AB28" s="3351"/>
      <c r="AC28" s="3351"/>
      <c r="AD28" s="3363"/>
      <c r="AN28" s="4340"/>
    </row>
    <row r="29" spans="2:40" ht="15" thickBot="1">
      <c r="B29" s="3353"/>
      <c r="C29" s="873"/>
      <c r="D29" s="873"/>
      <c r="E29" s="3353"/>
      <c r="F29" s="3353"/>
      <c r="G29" s="3353"/>
      <c r="H29" s="3353"/>
      <c r="I29" s="3353"/>
      <c r="J29" s="3353"/>
      <c r="K29" s="3353"/>
      <c r="L29" s="3353"/>
      <c r="M29" s="762"/>
      <c r="N29" s="3353"/>
      <c r="O29" s="3353"/>
      <c r="P29" s="3353"/>
      <c r="Q29" s="3353"/>
      <c r="R29" s="3353"/>
      <c r="S29" s="3353"/>
      <c r="T29" s="3353"/>
      <c r="U29" s="3353"/>
      <c r="V29" s="3353"/>
      <c r="W29" s="3353"/>
      <c r="X29" s="3353"/>
      <c r="Y29" s="4622"/>
      <c r="Z29" s="4341"/>
      <c r="AA29" s="3353"/>
      <c r="AB29" s="3353"/>
      <c r="AC29" s="3353"/>
      <c r="AD29" s="3363"/>
      <c r="AN29" s="4341"/>
    </row>
    <row r="30" spans="2:40" ht="16.5" thickBot="1">
      <c r="B30" s="7105" t="s">
        <v>21016</v>
      </c>
      <c r="C30" s="7106"/>
      <c r="D30" s="7106"/>
      <c r="E30" s="7106"/>
      <c r="F30" s="7106"/>
      <c r="G30" s="7106"/>
      <c r="H30" s="7106"/>
      <c r="I30" s="7106"/>
      <c r="J30" s="7106"/>
      <c r="K30" s="7106"/>
      <c r="L30" s="7106"/>
      <c r="M30" s="7106"/>
      <c r="N30" s="7106"/>
      <c r="O30" s="7106"/>
      <c r="P30" s="7106"/>
      <c r="Q30" s="7106"/>
      <c r="R30" s="7106"/>
      <c r="S30" s="7106"/>
      <c r="T30" s="7107"/>
      <c r="U30" s="4129"/>
      <c r="V30" s="4129"/>
      <c r="W30" s="4325"/>
      <c r="X30" s="4129"/>
      <c r="Y30" s="4623"/>
      <c r="Z30" s="4342"/>
      <c r="AA30" s="4129"/>
      <c r="AB30" s="3353"/>
      <c r="AC30" s="3353"/>
      <c r="AD30" s="3363"/>
      <c r="AN30" s="4342"/>
    </row>
    <row r="31" spans="2:40" ht="15" thickBot="1">
      <c r="B31" s="3347"/>
      <c r="C31" s="104"/>
      <c r="D31" s="104"/>
      <c r="E31" s="3347"/>
      <c r="F31" s="3347"/>
      <c r="G31" s="3347"/>
      <c r="H31" s="3347"/>
      <c r="I31" s="3347"/>
      <c r="J31" s="3353"/>
      <c r="K31" s="3347"/>
      <c r="L31" s="3347"/>
      <c r="M31" s="3347"/>
      <c r="N31" s="3353"/>
      <c r="O31" s="3353"/>
      <c r="P31" s="3353"/>
      <c r="Q31" s="3353"/>
      <c r="R31" s="3353"/>
      <c r="S31" s="3353"/>
      <c r="T31" s="3353"/>
      <c r="U31" s="3353"/>
      <c r="V31" s="3353"/>
      <c r="W31" s="3353"/>
      <c r="X31" s="3353"/>
      <c r="Y31" s="4622"/>
      <c r="Z31" s="4341"/>
      <c r="AA31" s="3353"/>
      <c r="AB31" s="3353"/>
      <c r="AC31" s="3353"/>
      <c r="AD31" s="3363"/>
      <c r="AN31" s="4341"/>
    </row>
    <row r="32" spans="2:40" ht="30" customHeight="1" thickBot="1">
      <c r="B32" s="7406" t="s">
        <v>21017</v>
      </c>
      <c r="C32" s="7407"/>
      <c r="D32" s="7407"/>
      <c r="E32" s="7407"/>
      <c r="F32" s="7407"/>
      <c r="G32" s="7407"/>
      <c r="H32" s="7407"/>
      <c r="I32" s="7407"/>
      <c r="J32" s="7407"/>
      <c r="K32" s="7407"/>
      <c r="L32" s="7407"/>
      <c r="M32" s="7407"/>
      <c r="N32" s="7407"/>
      <c r="O32" s="7407"/>
      <c r="P32" s="7407"/>
      <c r="Q32" s="7407"/>
      <c r="R32" s="7407"/>
      <c r="S32" s="7407"/>
      <c r="T32" s="7408"/>
      <c r="U32" s="4128"/>
      <c r="V32" s="4128"/>
      <c r="W32" s="4324"/>
      <c r="X32" s="4128"/>
      <c r="Y32" s="4541"/>
      <c r="Z32" s="4343"/>
      <c r="AA32" s="4128"/>
      <c r="AB32" s="3353"/>
      <c r="AC32" s="3353"/>
      <c r="AD32" s="3363"/>
      <c r="AN32" s="4343"/>
    </row>
    <row r="33" spans="2:40" ht="15" thickBot="1">
      <c r="B33" s="3347"/>
      <c r="C33" s="104"/>
      <c r="D33" s="104"/>
      <c r="E33" s="3347"/>
      <c r="F33" s="3347"/>
      <c r="G33" s="3347"/>
      <c r="H33" s="3347"/>
      <c r="I33" s="3347"/>
      <c r="J33" s="3353"/>
      <c r="K33" s="3347"/>
      <c r="L33" s="3347"/>
      <c r="M33" s="3347"/>
      <c r="N33" s="3353"/>
      <c r="O33" s="3353"/>
      <c r="P33" s="3353"/>
      <c r="Q33" s="3353"/>
      <c r="R33" s="3353"/>
      <c r="S33" s="3353"/>
      <c r="T33" s="3353"/>
      <c r="U33" s="3353"/>
      <c r="V33" s="3353"/>
      <c r="W33" s="3353"/>
      <c r="X33" s="3353"/>
      <c r="Y33" s="4622"/>
      <c r="Z33" s="4341"/>
      <c r="AA33" s="3353"/>
      <c r="AB33" s="3353"/>
      <c r="AC33" s="3353"/>
      <c r="AN33" s="4341"/>
    </row>
    <row r="34" spans="2:40" ht="15" customHeight="1">
      <c r="B34" s="874" t="s">
        <v>477</v>
      </c>
      <c r="C34" s="7409" t="s">
        <v>320</v>
      </c>
      <c r="D34" s="7409"/>
      <c r="E34" s="7409"/>
      <c r="F34" s="7409"/>
      <c r="G34" s="7409"/>
      <c r="H34" s="7409"/>
      <c r="I34" s="7409"/>
      <c r="J34" s="7409"/>
      <c r="K34" s="7409"/>
      <c r="L34" s="7409"/>
      <c r="M34" s="7409"/>
      <c r="N34" s="7409"/>
      <c r="O34" s="7409"/>
      <c r="P34" s="7409"/>
      <c r="Q34" s="7409"/>
      <c r="R34" s="7409"/>
      <c r="S34" s="7409"/>
      <c r="T34" s="7410"/>
      <c r="U34" s="875"/>
      <c r="V34" s="875"/>
      <c r="W34" s="875"/>
      <c r="X34" s="875"/>
      <c r="Y34" s="4624"/>
      <c r="Z34" s="4344"/>
      <c r="AA34" s="875"/>
      <c r="AB34" s="876"/>
      <c r="AC34" s="876"/>
      <c r="AN34" s="4344"/>
    </row>
    <row r="35" spans="2:40" ht="15" customHeight="1">
      <c r="B35" s="877">
        <v>1</v>
      </c>
      <c r="C35" s="7400" t="s">
        <v>21018</v>
      </c>
      <c r="D35" s="7401"/>
      <c r="E35" s="7401"/>
      <c r="F35" s="7401"/>
      <c r="G35" s="7401"/>
      <c r="H35" s="7401"/>
      <c r="I35" s="7401"/>
      <c r="J35" s="7401"/>
      <c r="K35" s="7401"/>
      <c r="L35" s="7401"/>
      <c r="M35" s="7401"/>
      <c r="N35" s="7401"/>
      <c r="O35" s="7401"/>
      <c r="P35" s="7401"/>
      <c r="Q35" s="7401"/>
      <c r="R35" s="7401"/>
      <c r="S35" s="7401"/>
      <c r="T35" s="7402"/>
      <c r="U35" s="875"/>
      <c r="V35" s="878"/>
      <c r="W35" s="878"/>
      <c r="X35" s="878"/>
      <c r="Y35" s="4625"/>
      <c r="Z35" s="4345"/>
      <c r="AA35" s="878"/>
      <c r="AB35" s="3353"/>
      <c r="AC35" s="3353"/>
      <c r="AN35" s="4345"/>
    </row>
    <row r="36" spans="2:40" ht="15" customHeight="1">
      <c r="B36" s="768">
        <v>2</v>
      </c>
      <c r="C36" s="7400" t="s">
        <v>21019</v>
      </c>
      <c r="D36" s="7401"/>
      <c r="E36" s="7401"/>
      <c r="F36" s="7401"/>
      <c r="G36" s="7401"/>
      <c r="H36" s="7401"/>
      <c r="I36" s="7401"/>
      <c r="J36" s="7401"/>
      <c r="K36" s="7401"/>
      <c r="L36" s="7401"/>
      <c r="M36" s="7401"/>
      <c r="N36" s="7401"/>
      <c r="O36" s="7401"/>
      <c r="P36" s="7401"/>
      <c r="Q36" s="7401"/>
      <c r="R36" s="7401"/>
      <c r="S36" s="7401"/>
      <c r="T36" s="7402"/>
      <c r="U36" s="875"/>
      <c r="V36" s="878"/>
      <c r="W36" s="878"/>
      <c r="X36" s="878"/>
      <c r="Y36" s="4625"/>
      <c r="Z36" s="4345"/>
      <c r="AA36" s="878"/>
      <c r="AB36" s="3353"/>
      <c r="AC36" s="3353"/>
      <c r="AN36" s="4345"/>
    </row>
    <row r="37" spans="2:40" ht="15" customHeight="1">
      <c r="B37" s="768">
        <v>3</v>
      </c>
      <c r="C37" s="7400" t="s">
        <v>21020</v>
      </c>
      <c r="D37" s="7401"/>
      <c r="E37" s="7401"/>
      <c r="F37" s="7401"/>
      <c r="G37" s="7401"/>
      <c r="H37" s="7401"/>
      <c r="I37" s="7401"/>
      <c r="J37" s="7401"/>
      <c r="K37" s="7401"/>
      <c r="L37" s="7401"/>
      <c r="M37" s="7401"/>
      <c r="N37" s="7401"/>
      <c r="O37" s="7401"/>
      <c r="P37" s="7401"/>
      <c r="Q37" s="7401"/>
      <c r="R37" s="7401"/>
      <c r="S37" s="7401"/>
      <c r="T37" s="7402"/>
      <c r="U37" s="875"/>
      <c r="V37" s="878"/>
      <c r="W37" s="878"/>
      <c r="X37" s="878"/>
      <c r="Y37" s="4625"/>
      <c r="Z37" s="4345"/>
      <c r="AA37" s="878"/>
      <c r="AB37" s="3353"/>
      <c r="AC37" s="3353"/>
      <c r="AN37" s="4345"/>
    </row>
    <row r="38" spans="2:40" ht="15" customHeight="1">
      <c r="B38" s="768">
        <v>4</v>
      </c>
      <c r="C38" s="7400" t="s">
        <v>21021</v>
      </c>
      <c r="D38" s="7401"/>
      <c r="E38" s="7401"/>
      <c r="F38" s="7401"/>
      <c r="G38" s="7401"/>
      <c r="H38" s="7401"/>
      <c r="I38" s="7401"/>
      <c r="J38" s="7401"/>
      <c r="K38" s="7401"/>
      <c r="L38" s="7401"/>
      <c r="M38" s="7401"/>
      <c r="N38" s="7401"/>
      <c r="O38" s="7401"/>
      <c r="P38" s="7401"/>
      <c r="Q38" s="7401"/>
      <c r="R38" s="7401"/>
      <c r="S38" s="7401"/>
      <c r="T38" s="7402"/>
      <c r="U38" s="875"/>
      <c r="V38" s="878"/>
      <c r="W38" s="878"/>
      <c r="X38" s="878"/>
      <c r="Y38" s="4625"/>
      <c r="Z38" s="4345"/>
      <c r="AA38" s="878"/>
      <c r="AB38" s="3353"/>
      <c r="AC38" s="3353"/>
      <c r="AN38" s="4345"/>
    </row>
    <row r="39" spans="2:40" ht="15" customHeight="1">
      <c r="B39" s="768">
        <v>5</v>
      </c>
      <c r="C39" s="7400" t="s">
        <v>21022</v>
      </c>
      <c r="D39" s="7401"/>
      <c r="E39" s="7401"/>
      <c r="F39" s="7401"/>
      <c r="G39" s="7401"/>
      <c r="H39" s="7401"/>
      <c r="I39" s="7401"/>
      <c r="J39" s="7401"/>
      <c r="K39" s="7401"/>
      <c r="L39" s="7401"/>
      <c r="M39" s="7401"/>
      <c r="N39" s="7401"/>
      <c r="O39" s="7401"/>
      <c r="P39" s="7401"/>
      <c r="Q39" s="7401"/>
      <c r="R39" s="7401"/>
      <c r="S39" s="7401"/>
      <c r="T39" s="7402"/>
      <c r="U39" s="875"/>
      <c r="V39" s="878"/>
      <c r="W39" s="878"/>
      <c r="X39" s="878"/>
      <c r="Y39" s="4625"/>
      <c r="Z39" s="4345"/>
      <c r="AA39" s="878"/>
      <c r="AB39" s="3353"/>
      <c r="AC39" s="3353"/>
      <c r="AN39" s="4345"/>
    </row>
    <row r="40" spans="2:40" ht="30" customHeight="1">
      <c r="B40" s="768">
        <v>6</v>
      </c>
      <c r="C40" s="7400" t="s">
        <v>21023</v>
      </c>
      <c r="D40" s="7401"/>
      <c r="E40" s="7401"/>
      <c r="F40" s="7401"/>
      <c r="G40" s="7401"/>
      <c r="H40" s="7401"/>
      <c r="I40" s="7401"/>
      <c r="J40" s="7401"/>
      <c r="K40" s="7401"/>
      <c r="L40" s="7401"/>
      <c r="M40" s="7401"/>
      <c r="N40" s="7401"/>
      <c r="O40" s="7401"/>
      <c r="P40" s="7401"/>
      <c r="Q40" s="7401"/>
      <c r="R40" s="7401"/>
      <c r="S40" s="7401"/>
      <c r="T40" s="7402"/>
      <c r="U40" s="875"/>
      <c r="V40" s="878"/>
      <c r="W40" s="878"/>
      <c r="X40" s="878"/>
      <c r="Y40" s="4625"/>
      <c r="Z40" s="4345"/>
      <c r="AA40" s="878"/>
      <c r="AB40" s="3353"/>
      <c r="AC40" s="3353"/>
      <c r="AN40" s="4345"/>
    </row>
    <row r="41" spans="2:40" ht="30" customHeight="1">
      <c r="B41" s="768">
        <v>7</v>
      </c>
      <c r="C41" s="7400" t="s">
        <v>21024</v>
      </c>
      <c r="D41" s="7401"/>
      <c r="E41" s="7401"/>
      <c r="F41" s="7401"/>
      <c r="G41" s="7401"/>
      <c r="H41" s="7401"/>
      <c r="I41" s="7401"/>
      <c r="J41" s="7401"/>
      <c r="K41" s="7401"/>
      <c r="L41" s="7401"/>
      <c r="M41" s="7401"/>
      <c r="N41" s="7401"/>
      <c r="O41" s="7401"/>
      <c r="P41" s="7401"/>
      <c r="Q41" s="7401"/>
      <c r="R41" s="7401"/>
      <c r="S41" s="7401"/>
      <c r="T41" s="7402"/>
      <c r="U41" s="875"/>
      <c r="V41" s="878"/>
      <c r="W41" s="878"/>
      <c r="X41" s="878"/>
      <c r="Y41" s="4625"/>
      <c r="Z41" s="4345"/>
      <c r="AA41" s="878"/>
      <c r="AB41" s="3353"/>
      <c r="AC41" s="3353"/>
      <c r="AN41" s="4345"/>
    </row>
    <row r="42" spans="2:40" ht="30" customHeight="1">
      <c r="B42" s="768">
        <v>8</v>
      </c>
      <c r="C42" s="7400" t="s">
        <v>21025</v>
      </c>
      <c r="D42" s="7401"/>
      <c r="E42" s="7401"/>
      <c r="F42" s="7401"/>
      <c r="G42" s="7401"/>
      <c r="H42" s="7401"/>
      <c r="I42" s="7401"/>
      <c r="J42" s="7401"/>
      <c r="K42" s="7401"/>
      <c r="L42" s="7401"/>
      <c r="M42" s="7401"/>
      <c r="N42" s="7401"/>
      <c r="O42" s="7401"/>
      <c r="P42" s="7401"/>
      <c r="Q42" s="7401"/>
      <c r="R42" s="7401"/>
      <c r="S42" s="7401"/>
      <c r="T42" s="7402"/>
      <c r="U42" s="875"/>
      <c r="V42" s="878"/>
      <c r="W42" s="878"/>
      <c r="X42" s="878"/>
      <c r="Y42" s="4625"/>
      <c r="Z42" s="4345"/>
      <c r="AA42" s="878"/>
      <c r="AB42" s="3353"/>
      <c r="AC42" s="3353"/>
      <c r="AN42" s="4345"/>
    </row>
    <row r="43" spans="2:40" ht="15" customHeight="1">
      <c r="B43" s="768">
        <v>9</v>
      </c>
      <c r="C43" s="7400" t="s">
        <v>21026</v>
      </c>
      <c r="D43" s="7401"/>
      <c r="E43" s="7401"/>
      <c r="F43" s="7401"/>
      <c r="G43" s="7401"/>
      <c r="H43" s="7401"/>
      <c r="I43" s="7401"/>
      <c r="J43" s="7401"/>
      <c r="K43" s="7401"/>
      <c r="L43" s="7401"/>
      <c r="M43" s="7401"/>
      <c r="N43" s="7401"/>
      <c r="O43" s="7401"/>
      <c r="P43" s="7401"/>
      <c r="Q43" s="7401"/>
      <c r="R43" s="7401"/>
      <c r="S43" s="7401"/>
      <c r="T43" s="7402"/>
      <c r="U43" s="875"/>
      <c r="V43" s="878"/>
      <c r="W43" s="878"/>
      <c r="X43" s="878"/>
      <c r="Y43" s="4625"/>
      <c r="Z43" s="4345"/>
      <c r="AA43" s="878"/>
      <c r="AB43" s="3353"/>
      <c r="AC43" s="3353"/>
      <c r="AN43" s="4345"/>
    </row>
    <row r="44" spans="2:40" ht="15" customHeight="1">
      <c r="B44" s="768">
        <v>10</v>
      </c>
      <c r="C44" s="7400" t="s">
        <v>21027</v>
      </c>
      <c r="D44" s="7401"/>
      <c r="E44" s="7401"/>
      <c r="F44" s="7401"/>
      <c r="G44" s="7401"/>
      <c r="H44" s="7401"/>
      <c r="I44" s="7401"/>
      <c r="J44" s="7401"/>
      <c r="K44" s="7401"/>
      <c r="L44" s="7401"/>
      <c r="M44" s="7401"/>
      <c r="N44" s="7401"/>
      <c r="O44" s="7401"/>
      <c r="P44" s="7401"/>
      <c r="Q44" s="7401"/>
      <c r="R44" s="7401"/>
      <c r="S44" s="7401"/>
      <c r="T44" s="7402"/>
      <c r="U44" s="875"/>
      <c r="V44" s="878"/>
      <c r="W44" s="878"/>
      <c r="X44" s="878"/>
      <c r="Y44" s="4625"/>
      <c r="Z44" s="4345"/>
      <c r="AA44" s="878"/>
      <c r="AB44" s="3353"/>
      <c r="AC44" s="3353"/>
      <c r="AN44" s="4345"/>
    </row>
    <row r="45" spans="2:40" ht="41.25" customHeight="1">
      <c r="B45" s="768">
        <v>11</v>
      </c>
      <c r="C45" s="7400" t="s">
        <v>21028</v>
      </c>
      <c r="D45" s="7401"/>
      <c r="E45" s="7401"/>
      <c r="F45" s="7401"/>
      <c r="G45" s="7401"/>
      <c r="H45" s="7401"/>
      <c r="I45" s="7401"/>
      <c r="J45" s="7401"/>
      <c r="K45" s="7401"/>
      <c r="L45" s="7401"/>
      <c r="M45" s="7401"/>
      <c r="N45" s="7401"/>
      <c r="O45" s="7401"/>
      <c r="P45" s="7401"/>
      <c r="Q45" s="7401"/>
      <c r="R45" s="7401"/>
      <c r="S45" s="7401"/>
      <c r="T45" s="7402"/>
      <c r="U45" s="875"/>
      <c r="V45" s="878"/>
      <c r="W45" s="878"/>
      <c r="X45" s="878"/>
      <c r="Y45" s="4625"/>
      <c r="Z45" s="4345"/>
      <c r="AA45" s="878"/>
      <c r="AB45" s="3353"/>
      <c r="AC45" s="3353"/>
      <c r="AN45" s="4345"/>
    </row>
    <row r="46" spans="2:40" ht="30" customHeight="1">
      <c r="B46" s="768">
        <v>12</v>
      </c>
      <c r="C46" s="7400" t="s">
        <v>21029</v>
      </c>
      <c r="D46" s="7401"/>
      <c r="E46" s="7401"/>
      <c r="F46" s="7401"/>
      <c r="G46" s="7401"/>
      <c r="H46" s="7401"/>
      <c r="I46" s="7401"/>
      <c r="J46" s="7401"/>
      <c r="K46" s="7401"/>
      <c r="L46" s="7401"/>
      <c r="M46" s="7401"/>
      <c r="N46" s="7401"/>
      <c r="O46" s="7401"/>
      <c r="P46" s="7401"/>
      <c r="Q46" s="7401"/>
      <c r="R46" s="7401"/>
      <c r="S46" s="7401"/>
      <c r="T46" s="7402"/>
      <c r="U46" s="875"/>
      <c r="V46" s="878"/>
      <c r="W46" s="878"/>
      <c r="X46" s="878"/>
      <c r="Y46" s="4625"/>
      <c r="Z46" s="4345"/>
      <c r="AA46" s="878"/>
      <c r="AB46" s="3353"/>
      <c r="AC46" s="3353"/>
      <c r="AN46" s="4345"/>
    </row>
    <row r="47" spans="2:40" ht="24.75" customHeight="1">
      <c r="B47" s="768">
        <v>13</v>
      </c>
      <c r="C47" s="7400" t="s">
        <v>21030</v>
      </c>
      <c r="D47" s="7401"/>
      <c r="E47" s="7401"/>
      <c r="F47" s="7401"/>
      <c r="G47" s="7401"/>
      <c r="H47" s="7401"/>
      <c r="I47" s="7401"/>
      <c r="J47" s="7401"/>
      <c r="K47" s="7401"/>
      <c r="L47" s="7401"/>
      <c r="M47" s="7401"/>
      <c r="N47" s="7401"/>
      <c r="O47" s="7401"/>
      <c r="P47" s="7401"/>
      <c r="Q47" s="7401"/>
      <c r="R47" s="7401"/>
      <c r="S47" s="7401"/>
      <c r="T47" s="7402"/>
      <c r="U47" s="875"/>
      <c r="V47" s="878"/>
      <c r="W47" s="878"/>
      <c r="X47" s="878"/>
      <c r="Y47" s="4625"/>
      <c r="Z47" s="4345"/>
      <c r="AA47" s="878"/>
      <c r="AB47" s="3353"/>
      <c r="AC47" s="3353"/>
      <c r="AN47" s="4345"/>
    </row>
    <row r="48" spans="2:40" ht="27.75" customHeight="1">
      <c r="B48" s="768">
        <v>14</v>
      </c>
      <c r="C48" s="7400" t="s">
        <v>21031</v>
      </c>
      <c r="D48" s="7401"/>
      <c r="E48" s="7401"/>
      <c r="F48" s="7401"/>
      <c r="G48" s="7401"/>
      <c r="H48" s="7401"/>
      <c r="I48" s="7401"/>
      <c r="J48" s="7401"/>
      <c r="K48" s="7401"/>
      <c r="L48" s="7401"/>
      <c r="M48" s="7401"/>
      <c r="N48" s="7401"/>
      <c r="O48" s="7401"/>
      <c r="P48" s="7401"/>
      <c r="Q48" s="7401"/>
      <c r="R48" s="7401"/>
      <c r="S48" s="7401"/>
      <c r="T48" s="7402"/>
      <c r="U48" s="875"/>
      <c r="V48" s="878"/>
      <c r="W48" s="878"/>
      <c r="X48" s="878"/>
      <c r="Y48" s="4625"/>
      <c r="Z48" s="4345"/>
      <c r="AA48" s="878"/>
      <c r="AB48" s="3353"/>
      <c r="AC48" s="3353"/>
      <c r="AN48" s="4345"/>
    </row>
    <row r="49" spans="2:40" ht="30" customHeight="1">
      <c r="B49" s="768">
        <v>15</v>
      </c>
      <c r="C49" s="7400" t="s">
        <v>21032</v>
      </c>
      <c r="D49" s="7401"/>
      <c r="E49" s="7401"/>
      <c r="F49" s="7401"/>
      <c r="G49" s="7401"/>
      <c r="H49" s="7401"/>
      <c r="I49" s="7401"/>
      <c r="J49" s="7401"/>
      <c r="K49" s="7401"/>
      <c r="L49" s="7401"/>
      <c r="M49" s="7401"/>
      <c r="N49" s="7401"/>
      <c r="O49" s="7401"/>
      <c r="P49" s="7401"/>
      <c r="Q49" s="7401"/>
      <c r="R49" s="7401"/>
      <c r="S49" s="7401"/>
      <c r="T49" s="7402"/>
      <c r="U49" s="875"/>
      <c r="V49" s="878"/>
      <c r="W49" s="878"/>
      <c r="X49" s="878"/>
      <c r="Y49" s="4625"/>
      <c r="Z49" s="4345"/>
      <c r="AA49" s="878"/>
      <c r="AB49" s="3353"/>
      <c r="AC49" s="3353"/>
      <c r="AN49" s="4345"/>
    </row>
    <row r="50" spans="2:40" ht="15" customHeight="1">
      <c r="B50" s="768">
        <v>16</v>
      </c>
      <c r="C50" s="7400" t="s">
        <v>21033</v>
      </c>
      <c r="D50" s="7401"/>
      <c r="E50" s="7401"/>
      <c r="F50" s="7401"/>
      <c r="G50" s="7401"/>
      <c r="H50" s="7401"/>
      <c r="I50" s="7401"/>
      <c r="J50" s="7401"/>
      <c r="K50" s="7401"/>
      <c r="L50" s="7401"/>
      <c r="M50" s="7401"/>
      <c r="N50" s="7401"/>
      <c r="O50" s="7401"/>
      <c r="P50" s="7401"/>
      <c r="Q50" s="7401"/>
      <c r="R50" s="7401"/>
      <c r="S50" s="7401"/>
      <c r="T50" s="7402"/>
      <c r="U50" s="875"/>
      <c r="V50" s="878"/>
      <c r="W50" s="878"/>
      <c r="X50" s="878"/>
      <c r="Y50" s="4625"/>
      <c r="Z50" s="4345"/>
      <c r="AA50" s="878"/>
      <c r="AB50" s="3347"/>
      <c r="AC50" s="3347"/>
      <c r="AN50" s="4345"/>
    </row>
    <row r="51" spans="2:40" ht="15" customHeight="1">
      <c r="B51" s="768">
        <v>17</v>
      </c>
      <c r="C51" s="7400" t="s">
        <v>21034</v>
      </c>
      <c r="D51" s="7401"/>
      <c r="E51" s="7401"/>
      <c r="F51" s="7401"/>
      <c r="G51" s="7401"/>
      <c r="H51" s="7401"/>
      <c r="I51" s="7401"/>
      <c r="J51" s="7401"/>
      <c r="K51" s="7401"/>
      <c r="L51" s="7401"/>
      <c r="M51" s="7401"/>
      <c r="N51" s="7401"/>
      <c r="O51" s="7401"/>
      <c r="P51" s="7401"/>
      <c r="Q51" s="7401"/>
      <c r="R51" s="7401"/>
      <c r="S51" s="7401"/>
      <c r="T51" s="7402"/>
      <c r="U51" s="875"/>
      <c r="V51" s="878"/>
      <c r="W51" s="878"/>
      <c r="X51" s="878"/>
      <c r="Y51" s="4625"/>
      <c r="Z51" s="4345"/>
      <c r="AA51" s="878"/>
      <c r="AB51" s="3347"/>
      <c r="AC51" s="3347"/>
      <c r="AN51" s="4345"/>
    </row>
    <row r="52" spans="2:40" ht="15" customHeight="1" thickBot="1">
      <c r="B52" s="879">
        <v>18</v>
      </c>
      <c r="C52" s="7403" t="s">
        <v>21035</v>
      </c>
      <c r="D52" s="7404"/>
      <c r="E52" s="7404"/>
      <c r="F52" s="7404"/>
      <c r="G52" s="7404"/>
      <c r="H52" s="7404"/>
      <c r="I52" s="7404"/>
      <c r="J52" s="7404"/>
      <c r="K52" s="7404"/>
      <c r="L52" s="7404"/>
      <c r="M52" s="7404"/>
      <c r="N52" s="7404"/>
      <c r="O52" s="7404"/>
      <c r="P52" s="7404"/>
      <c r="Q52" s="7404"/>
      <c r="R52" s="7404"/>
      <c r="S52" s="7404"/>
      <c r="T52" s="7405"/>
      <c r="U52" s="875"/>
      <c r="V52" s="878"/>
      <c r="W52" s="878"/>
      <c r="X52" s="878"/>
      <c r="Y52" s="4625"/>
      <c r="Z52" s="4345"/>
      <c r="AA52" s="878"/>
      <c r="AB52" s="3347"/>
      <c r="AC52" s="3347"/>
      <c r="AN52" s="4345"/>
    </row>
    <row r="53" spans="2:40"/>
  </sheetData>
  <sheetProtection algorithmName="SHA-512" hashValue="52C895qWSxr3m0JcM/cezThiN628f0/FAaGnBboXV4V+tFGWLOtIn3G/ip+XH80FacdZMgMusum4DlaarFpjDA==" saltValue="SjHDwCZStr9IbuvVbtOBhg==" spinCount="100000" sheet="1" objects="1" scenarios="1" autoFilter="0"/>
  <mergeCells count="22">
    <mergeCell ref="U1:X1"/>
    <mergeCell ref="C43:T43"/>
    <mergeCell ref="B30:T30"/>
    <mergeCell ref="B32:T32"/>
    <mergeCell ref="C34:T34"/>
    <mergeCell ref="C35:T35"/>
    <mergeCell ref="C36:T36"/>
    <mergeCell ref="C37:T37"/>
    <mergeCell ref="C38:T38"/>
    <mergeCell ref="C39:T39"/>
    <mergeCell ref="C40:T40"/>
    <mergeCell ref="C41:T41"/>
    <mergeCell ref="C42:T42"/>
    <mergeCell ref="C50:T50"/>
    <mergeCell ref="C51:T51"/>
    <mergeCell ref="C52:T52"/>
    <mergeCell ref="C44:T44"/>
    <mergeCell ref="C45:T45"/>
    <mergeCell ref="C46:T46"/>
    <mergeCell ref="C47:T47"/>
    <mergeCell ref="C48:T48"/>
    <mergeCell ref="C49:T49"/>
  </mergeCells>
  <conditionalFormatting sqref="X4:X28">
    <cfRule type="cellIs" dxfId="1728"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X19" formula="1"/>
  </ignoredErrors>
  <legacyDrawingHF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0078C9"/>
  </sheetPr>
  <dimension ref="A1:AD41"/>
  <sheetViews>
    <sheetView zoomScale="85" zoomScaleNormal="85" workbookViewId="0">
      <selection activeCell="F20" sqref="F20"/>
    </sheetView>
  </sheetViews>
  <sheetFormatPr defaultColWidth="0" defaultRowHeight="14.25" zeroHeight="1"/>
  <cols>
    <col min="1" max="1" width="1.625" style="319" customWidth="1"/>
    <col min="2" max="2" width="4.625" style="319" customWidth="1"/>
    <col min="3" max="3" width="76.125" style="319" bestFit="1" customWidth="1"/>
    <col min="4" max="4" width="11.625" style="319" customWidth="1"/>
    <col min="5" max="6" width="5.625" style="319" customWidth="1"/>
    <col min="7" max="14" width="9.625" style="319" customWidth="1"/>
    <col min="15" max="15" width="2.625" style="319" customWidth="1"/>
    <col min="16" max="16" width="27.125" style="319" customWidth="1"/>
    <col min="17" max="17" width="20.5" style="319" customWidth="1"/>
    <col min="18" max="18" width="2.625" style="319" customWidth="1"/>
    <col min="19" max="19" width="21.125" style="319" bestFit="1" customWidth="1"/>
    <col min="20" max="20" width="3.125" style="319" customWidth="1"/>
    <col min="21" max="21" width="2.625" style="4335" hidden="1" customWidth="1"/>
    <col min="22" max="29" width="4.125" style="319" hidden="1" customWidth="1"/>
    <col min="30" max="30" width="2.625" style="4335" hidden="1" customWidth="1"/>
    <col min="31" max="16384" width="9.625" style="319" hidden="1"/>
  </cols>
  <sheetData>
    <row r="1" spans="2:29" s="319" customFormat="1" ht="20.25">
      <c r="B1" s="691" t="s">
        <v>21036</v>
      </c>
      <c r="C1" s="691"/>
      <c r="D1" s="692"/>
      <c r="E1" s="691"/>
      <c r="F1" s="691"/>
      <c r="G1" s="691"/>
      <c r="H1" s="691"/>
      <c r="I1" s="691"/>
      <c r="J1" s="691"/>
      <c r="K1" s="691"/>
      <c r="L1" s="691"/>
      <c r="M1" s="691"/>
      <c r="N1" s="3328" t="str">
        <f>AppValidation!$D$2</f>
        <v>Anglian Water</v>
      </c>
      <c r="O1" s="823"/>
      <c r="P1" s="7198" t="s">
        <v>391</v>
      </c>
      <c r="Q1" s="7198"/>
      <c r="R1" s="7198"/>
      <c r="S1" s="7198"/>
      <c r="U1" s="4335"/>
    </row>
    <row r="2" spans="2:29" s="319" customFormat="1" ht="15" thickBot="1">
      <c r="B2" s="700"/>
      <c r="C2" s="772"/>
      <c r="D2" s="773"/>
      <c r="E2" s="3347"/>
      <c r="F2" s="3347"/>
      <c r="G2" s="3347"/>
      <c r="H2" s="3347"/>
      <c r="I2" s="3347"/>
      <c r="J2" s="3347"/>
      <c r="K2" s="3347"/>
      <c r="L2" s="3347"/>
      <c r="M2" s="3347"/>
      <c r="N2" s="3347"/>
      <c r="O2" s="3347"/>
      <c r="P2" s="3347"/>
      <c r="Q2" s="3347"/>
      <c r="S2" s="3347"/>
      <c r="U2" s="4335"/>
    </row>
    <row r="3" spans="2:29" s="319" customFormat="1" ht="15" thickBot="1">
      <c r="B3" s="4105" t="s">
        <v>393</v>
      </c>
      <c r="C3" s="4106"/>
      <c r="D3" s="456" t="s">
        <v>394</v>
      </c>
      <c r="E3" s="456" t="s">
        <v>395</v>
      </c>
      <c r="F3" s="774" t="s">
        <v>396</v>
      </c>
      <c r="G3" s="999" t="s">
        <v>200</v>
      </c>
      <c r="H3" s="455" t="s">
        <v>201</v>
      </c>
      <c r="I3" s="455" t="s">
        <v>202</v>
      </c>
      <c r="J3" s="455" t="s">
        <v>203</v>
      </c>
      <c r="K3" s="455" t="s">
        <v>204</v>
      </c>
      <c r="L3" s="455" t="s">
        <v>205</v>
      </c>
      <c r="M3" s="455" t="s">
        <v>206</v>
      </c>
      <c r="N3" s="457" t="s">
        <v>207</v>
      </c>
      <c r="O3" s="699"/>
      <c r="P3" s="10" t="s">
        <v>405</v>
      </c>
      <c r="Q3" s="199" t="s">
        <v>406</v>
      </c>
      <c r="S3" s="1743" t="s">
        <v>29006</v>
      </c>
      <c r="U3" s="4335"/>
      <c r="V3" s="319" t="s">
        <v>29007</v>
      </c>
    </row>
    <row r="4" spans="2:29" s="319" customFormat="1" ht="15" thickBot="1">
      <c r="B4" s="3347"/>
      <c r="C4" s="3347"/>
      <c r="D4" s="847"/>
      <c r="E4" s="3347"/>
      <c r="F4" s="3347"/>
      <c r="G4" s="699"/>
      <c r="H4" s="699"/>
      <c r="I4" s="699"/>
      <c r="J4" s="699"/>
      <c r="K4" s="699"/>
      <c r="L4" s="699"/>
      <c r="M4" s="699"/>
      <c r="N4" s="699"/>
      <c r="O4" s="699"/>
      <c r="P4" s="699"/>
      <c r="Q4" s="699"/>
      <c r="S4" s="4419"/>
      <c r="U4" s="4335"/>
      <c r="V4" s="319" t="s">
        <v>29008</v>
      </c>
    </row>
    <row r="5" spans="2:29" s="319" customFormat="1">
      <c r="B5" s="783">
        <v>1</v>
      </c>
      <c r="C5" s="848" t="s">
        <v>21037</v>
      </c>
      <c r="D5" s="2797" t="s">
        <v>21038</v>
      </c>
      <c r="E5" s="850" t="s">
        <v>80</v>
      </c>
      <c r="F5" s="829">
        <v>0</v>
      </c>
      <c r="G5" s="3587">
        <v>702</v>
      </c>
      <c r="H5" s="2715">
        <v>312</v>
      </c>
      <c r="I5" s="2715">
        <v>312</v>
      </c>
      <c r="J5" s="2715">
        <v>550</v>
      </c>
      <c r="K5" s="2715">
        <v>1350</v>
      </c>
      <c r="L5" s="2715">
        <v>1350</v>
      </c>
      <c r="M5" s="2715">
        <v>1350</v>
      </c>
      <c r="N5" s="2716">
        <v>650</v>
      </c>
      <c r="O5" s="699"/>
      <c r="P5" s="881"/>
      <c r="Q5" s="391"/>
      <c r="S5" s="4419">
        <f>IF(SUM(V5:AC5)=0,0,$V$4)</f>
        <v>0</v>
      </c>
      <c r="U5" s="4335"/>
      <c r="V5" s="4336">
        <f t="shared" ref="V5:V11" si="0">IF(ISNUMBER(G5),0,1)</f>
        <v>0</v>
      </c>
      <c r="W5" s="4336">
        <f t="shared" ref="W5:AC5" si="1">IF(ISNUMBER(H5),0,1)</f>
        <v>0</v>
      </c>
      <c r="X5" s="4336">
        <f t="shared" si="1"/>
        <v>0</v>
      </c>
      <c r="Y5" s="4336">
        <f t="shared" si="1"/>
        <v>0</v>
      </c>
      <c r="Z5" s="4336">
        <f t="shared" si="1"/>
        <v>0</v>
      </c>
      <c r="AA5" s="4336">
        <f t="shared" si="1"/>
        <v>0</v>
      </c>
      <c r="AB5" s="4336">
        <f t="shared" si="1"/>
        <v>0</v>
      </c>
      <c r="AC5" s="4336">
        <f t="shared" si="1"/>
        <v>0</v>
      </c>
    </row>
    <row r="6" spans="2:29" s="319" customFormat="1" ht="14.25" customHeight="1">
      <c r="B6" s="797">
        <f>+B5+1</f>
        <v>2</v>
      </c>
      <c r="C6" s="853" t="s">
        <v>21039</v>
      </c>
      <c r="D6" s="859" t="s">
        <v>21040</v>
      </c>
      <c r="E6" s="855" t="s">
        <v>413</v>
      </c>
      <c r="F6" s="834">
        <v>2</v>
      </c>
      <c r="G6" s="3588">
        <v>0</v>
      </c>
      <c r="H6" s="1412">
        <v>0</v>
      </c>
      <c r="I6" s="1412">
        <v>0</v>
      </c>
      <c r="J6" s="1412">
        <v>0</v>
      </c>
      <c r="K6" s="1412">
        <v>0</v>
      </c>
      <c r="L6" s="1412">
        <v>0</v>
      </c>
      <c r="M6" s="1412">
        <v>0</v>
      </c>
      <c r="N6" s="2562">
        <v>6</v>
      </c>
      <c r="O6" s="699"/>
      <c r="P6" s="217"/>
      <c r="Q6" s="164"/>
      <c r="S6" s="4419">
        <f t="shared" ref="S6:S11" si="2">IF(SUM(V6:AC6)=0,0,$V$4)</f>
        <v>0</v>
      </c>
      <c r="U6" s="4335"/>
      <c r="V6" s="4336">
        <f t="shared" si="0"/>
        <v>0</v>
      </c>
      <c r="W6" s="4336">
        <f t="shared" ref="W6:W11" si="3">IF(ISNUMBER(H6),0,1)</f>
        <v>0</v>
      </c>
      <c r="X6" s="4336">
        <f t="shared" ref="X6:X11" si="4">IF(ISNUMBER(I6),0,1)</f>
        <v>0</v>
      </c>
      <c r="Y6" s="4336">
        <f t="shared" ref="Y6:Y11" si="5">IF(ISNUMBER(J6),0,1)</f>
        <v>0</v>
      </c>
      <c r="Z6" s="4336">
        <f t="shared" ref="Z6:Z11" si="6">IF(ISNUMBER(K6),0,1)</f>
        <v>0</v>
      </c>
      <c r="AA6" s="4336">
        <f t="shared" ref="AA6:AA11" si="7">IF(ISNUMBER(L6),0,1)</f>
        <v>0</v>
      </c>
      <c r="AB6" s="4336">
        <f t="shared" ref="AB6:AB11" si="8">IF(ISNUMBER(M6),0,1)</f>
        <v>0</v>
      </c>
      <c r="AC6" s="4336">
        <f t="shared" ref="AC6:AC11" si="9">IF(ISNUMBER(N6),0,1)</f>
        <v>0</v>
      </c>
    </row>
    <row r="7" spans="2:29" s="319" customFormat="1" ht="14.25" customHeight="1">
      <c r="B7" s="797">
        <f t="shared" ref="B7:B16" si="10">+B6+1</f>
        <v>3</v>
      </c>
      <c r="C7" s="853" t="s">
        <v>21041</v>
      </c>
      <c r="D7" s="859" t="s">
        <v>21042</v>
      </c>
      <c r="E7" s="855" t="s">
        <v>413</v>
      </c>
      <c r="F7" s="834">
        <v>2</v>
      </c>
      <c r="G7" s="3588">
        <v>0</v>
      </c>
      <c r="H7" s="1412">
        <v>0</v>
      </c>
      <c r="I7" s="1412">
        <v>0</v>
      </c>
      <c r="J7" s="1412">
        <v>0</v>
      </c>
      <c r="K7" s="1412">
        <v>0</v>
      </c>
      <c r="L7" s="1412">
        <v>0</v>
      </c>
      <c r="M7" s="1412">
        <v>0</v>
      </c>
      <c r="N7" s="2562">
        <v>6</v>
      </c>
      <c r="O7" s="699"/>
      <c r="P7" s="217"/>
      <c r="Q7" s="164"/>
      <c r="S7" s="4419">
        <f t="shared" si="2"/>
        <v>0</v>
      </c>
      <c r="U7" s="4335"/>
      <c r="V7" s="4336">
        <f t="shared" si="0"/>
        <v>0</v>
      </c>
      <c r="W7" s="4336">
        <f t="shared" si="3"/>
        <v>0</v>
      </c>
      <c r="X7" s="4336">
        <f t="shared" si="4"/>
        <v>0</v>
      </c>
      <c r="Y7" s="4336">
        <f t="shared" si="5"/>
        <v>0</v>
      </c>
      <c r="Z7" s="4336">
        <f t="shared" si="6"/>
        <v>0</v>
      </c>
      <c r="AA7" s="4336">
        <f t="shared" si="7"/>
        <v>0</v>
      </c>
      <c r="AB7" s="4336">
        <f t="shared" si="8"/>
        <v>0</v>
      </c>
      <c r="AC7" s="4336">
        <f t="shared" si="9"/>
        <v>0</v>
      </c>
    </row>
    <row r="8" spans="2:29" s="319" customFormat="1" ht="14.25" customHeight="1">
      <c r="B8" s="797">
        <f t="shared" si="10"/>
        <v>4</v>
      </c>
      <c r="C8" s="853" t="s">
        <v>21043</v>
      </c>
      <c r="D8" s="859" t="s">
        <v>21044</v>
      </c>
      <c r="E8" s="855" t="s">
        <v>413</v>
      </c>
      <c r="F8" s="834">
        <v>2</v>
      </c>
      <c r="G8" s="3588">
        <v>6.25</v>
      </c>
      <c r="H8" s="1412">
        <v>8.27</v>
      </c>
      <c r="I8" s="1412">
        <v>7.48</v>
      </c>
      <c r="J8" s="1412">
        <v>11.62</v>
      </c>
      <c r="K8" s="1412">
        <v>10.95</v>
      </c>
      <c r="L8" s="1412">
        <v>11.64</v>
      </c>
      <c r="M8" s="1412">
        <v>11.67</v>
      </c>
      <c r="N8" s="2562">
        <v>10.37</v>
      </c>
      <c r="O8" s="699"/>
      <c r="P8" s="217"/>
      <c r="Q8" s="164"/>
      <c r="S8" s="4419">
        <f t="shared" si="2"/>
        <v>0</v>
      </c>
      <c r="U8" s="4335"/>
      <c r="V8" s="4336">
        <f t="shared" si="0"/>
        <v>0</v>
      </c>
      <c r="W8" s="4336">
        <f t="shared" si="3"/>
        <v>0</v>
      </c>
      <c r="X8" s="4336">
        <f t="shared" si="4"/>
        <v>0</v>
      </c>
      <c r="Y8" s="4336">
        <f t="shared" si="5"/>
        <v>0</v>
      </c>
      <c r="Z8" s="4336">
        <f t="shared" si="6"/>
        <v>0</v>
      </c>
      <c r="AA8" s="4336">
        <f t="shared" si="7"/>
        <v>0</v>
      </c>
      <c r="AB8" s="4336">
        <f t="shared" si="8"/>
        <v>0</v>
      </c>
      <c r="AC8" s="4336">
        <f t="shared" si="9"/>
        <v>0</v>
      </c>
    </row>
    <row r="9" spans="2:29" s="319" customFormat="1" ht="14.25" customHeight="1">
      <c r="B9" s="797">
        <f t="shared" si="10"/>
        <v>5</v>
      </c>
      <c r="C9" s="853" t="s">
        <v>21045</v>
      </c>
      <c r="D9" s="859" t="s">
        <v>21046</v>
      </c>
      <c r="E9" s="855" t="s">
        <v>413</v>
      </c>
      <c r="F9" s="834">
        <v>2</v>
      </c>
      <c r="G9" s="3588">
        <v>5.85</v>
      </c>
      <c r="H9" s="1412">
        <v>8.01</v>
      </c>
      <c r="I9" s="1412">
        <v>7.22</v>
      </c>
      <c r="J9" s="1412">
        <v>11.55</v>
      </c>
      <c r="K9" s="1412">
        <v>10.88</v>
      </c>
      <c r="L9" s="1412">
        <v>11.56</v>
      </c>
      <c r="M9" s="1412">
        <v>11.46</v>
      </c>
      <c r="N9" s="2562">
        <v>10.3</v>
      </c>
      <c r="O9" s="699"/>
      <c r="P9" s="217"/>
      <c r="Q9" s="164"/>
      <c r="S9" s="4419">
        <f t="shared" si="2"/>
        <v>0</v>
      </c>
      <c r="U9" s="4335"/>
      <c r="V9" s="4336">
        <f t="shared" si="0"/>
        <v>0</v>
      </c>
      <c r="W9" s="4336">
        <f t="shared" si="3"/>
        <v>0</v>
      </c>
      <c r="X9" s="4336">
        <f t="shared" si="4"/>
        <v>0</v>
      </c>
      <c r="Y9" s="4336">
        <f t="shared" si="5"/>
        <v>0</v>
      </c>
      <c r="Z9" s="4336">
        <f t="shared" si="6"/>
        <v>0</v>
      </c>
      <c r="AA9" s="4336">
        <f t="shared" si="7"/>
        <v>0</v>
      </c>
      <c r="AB9" s="4336">
        <f t="shared" si="8"/>
        <v>0</v>
      </c>
      <c r="AC9" s="4336">
        <f t="shared" si="9"/>
        <v>0</v>
      </c>
    </row>
    <row r="10" spans="2:29" s="319" customFormat="1" ht="14.25" customHeight="1">
      <c r="B10" s="797">
        <f t="shared" si="10"/>
        <v>6</v>
      </c>
      <c r="C10" s="853" t="s">
        <v>21047</v>
      </c>
      <c r="D10" s="854" t="s">
        <v>21048</v>
      </c>
      <c r="E10" s="855" t="s">
        <v>33492</v>
      </c>
      <c r="F10" s="834">
        <v>0</v>
      </c>
      <c r="G10" s="3588">
        <v>279080</v>
      </c>
      <c r="H10" s="1412">
        <v>279595</v>
      </c>
      <c r="I10" s="1412">
        <v>284057</v>
      </c>
      <c r="J10" s="1412">
        <v>284313</v>
      </c>
      <c r="K10" s="1412">
        <v>288712</v>
      </c>
      <c r="L10" s="1412">
        <v>293391</v>
      </c>
      <c r="M10" s="1412">
        <v>312956</v>
      </c>
      <c r="N10" s="2562">
        <v>345914</v>
      </c>
      <c r="O10" s="699"/>
      <c r="P10" s="217"/>
      <c r="Q10" s="164"/>
      <c r="S10" s="4419">
        <f t="shared" si="2"/>
        <v>0</v>
      </c>
      <c r="U10" s="4335"/>
      <c r="V10" s="4336">
        <f t="shared" si="0"/>
        <v>0</v>
      </c>
      <c r="W10" s="4336">
        <f t="shared" si="3"/>
        <v>0</v>
      </c>
      <c r="X10" s="4336">
        <f t="shared" si="4"/>
        <v>0</v>
      </c>
      <c r="Y10" s="4336">
        <f t="shared" si="5"/>
        <v>0</v>
      </c>
      <c r="Z10" s="4336">
        <f t="shared" si="6"/>
        <v>0</v>
      </c>
      <c r="AA10" s="4336">
        <f t="shared" si="7"/>
        <v>0</v>
      </c>
      <c r="AB10" s="4336">
        <f t="shared" si="8"/>
        <v>0</v>
      </c>
      <c r="AC10" s="4336">
        <f t="shared" si="9"/>
        <v>0</v>
      </c>
    </row>
    <row r="11" spans="2:29" s="319" customFormat="1" ht="14.25" customHeight="1">
      <c r="B11" s="797">
        <f t="shared" si="10"/>
        <v>7</v>
      </c>
      <c r="C11" s="853" t="s">
        <v>21050</v>
      </c>
      <c r="D11" s="854" t="s">
        <v>21051</v>
      </c>
      <c r="E11" s="855" t="s">
        <v>33492</v>
      </c>
      <c r="F11" s="834">
        <v>0</v>
      </c>
      <c r="G11" s="3589">
        <v>79955</v>
      </c>
      <c r="H11" s="2743">
        <v>79936</v>
      </c>
      <c r="I11" s="2743">
        <v>79936</v>
      </c>
      <c r="J11" s="2743">
        <v>79946</v>
      </c>
      <c r="K11" s="2743">
        <v>80025</v>
      </c>
      <c r="L11" s="2743">
        <v>80651</v>
      </c>
      <c r="M11" s="2743">
        <v>81272</v>
      </c>
      <c r="N11" s="2744">
        <v>81340</v>
      </c>
      <c r="O11" s="699"/>
      <c r="P11" s="217"/>
      <c r="Q11" s="164"/>
      <c r="S11" s="4419">
        <f t="shared" si="2"/>
        <v>0</v>
      </c>
      <c r="U11" s="4335"/>
      <c r="V11" s="4336">
        <f t="shared" si="0"/>
        <v>0</v>
      </c>
      <c r="W11" s="4336">
        <f t="shared" si="3"/>
        <v>0</v>
      </c>
      <c r="X11" s="4336">
        <f t="shared" si="4"/>
        <v>0</v>
      </c>
      <c r="Y11" s="4336">
        <f t="shared" si="5"/>
        <v>0</v>
      </c>
      <c r="Z11" s="4336">
        <f t="shared" si="6"/>
        <v>0</v>
      </c>
      <c r="AA11" s="4336">
        <f t="shared" si="7"/>
        <v>0</v>
      </c>
      <c r="AB11" s="4336">
        <f t="shared" si="8"/>
        <v>0</v>
      </c>
      <c r="AC11" s="4336">
        <f t="shared" si="9"/>
        <v>0</v>
      </c>
    </row>
    <row r="12" spans="2:29" s="319" customFormat="1" ht="14.25" customHeight="1" thickBot="1">
      <c r="B12" s="797">
        <f t="shared" si="10"/>
        <v>8</v>
      </c>
      <c r="C12" s="853" t="s">
        <v>21052</v>
      </c>
      <c r="D12" s="854" t="s">
        <v>21053</v>
      </c>
      <c r="E12" s="855" t="s">
        <v>33492</v>
      </c>
      <c r="F12" s="834">
        <v>0</v>
      </c>
      <c r="G12" s="6072">
        <f>SUM(G10:G11)</f>
        <v>359035</v>
      </c>
      <c r="H12" s="6073">
        <f t="shared" ref="H12:N12" si="11">SUM(H10:H11)</f>
        <v>359531</v>
      </c>
      <c r="I12" s="6073">
        <f t="shared" si="11"/>
        <v>363993</v>
      </c>
      <c r="J12" s="6073">
        <f t="shared" si="11"/>
        <v>364259</v>
      </c>
      <c r="K12" s="6073">
        <f t="shared" si="11"/>
        <v>368737</v>
      </c>
      <c r="L12" s="6073">
        <f t="shared" si="11"/>
        <v>374042</v>
      </c>
      <c r="M12" s="6073">
        <f t="shared" si="11"/>
        <v>394228</v>
      </c>
      <c r="N12" s="6074">
        <f t="shared" si="11"/>
        <v>427254</v>
      </c>
      <c r="O12" s="699"/>
      <c r="P12" s="217" t="s">
        <v>20995</v>
      </c>
      <c r="Q12" s="164"/>
      <c r="S12" s="4419"/>
      <c r="U12" s="4335"/>
      <c r="V12" s="3363"/>
      <c r="W12" s="3363"/>
      <c r="X12" s="3363"/>
      <c r="Y12" s="3363"/>
      <c r="Z12" s="3363"/>
      <c r="AA12" s="3363"/>
      <c r="AB12" s="3363"/>
      <c r="AC12" s="3363"/>
    </row>
    <row r="13" spans="2:29" s="319" customFormat="1" ht="15" thickBot="1">
      <c r="B13" s="797">
        <v>9</v>
      </c>
      <c r="C13" s="853" t="s">
        <v>21054</v>
      </c>
      <c r="D13" s="854" t="s">
        <v>21055</v>
      </c>
      <c r="E13" s="855" t="s">
        <v>31</v>
      </c>
      <c r="F13" s="834">
        <v>2</v>
      </c>
      <c r="G13" s="3590">
        <v>0.99960000000000004</v>
      </c>
      <c r="H13" s="2461">
        <v>0.99950000000000006</v>
      </c>
      <c r="I13" s="2462">
        <v>0.99950000000000006</v>
      </c>
      <c r="J13" s="6075"/>
      <c r="K13" s="6076"/>
      <c r="L13" s="6076"/>
      <c r="M13" s="6076"/>
      <c r="N13" s="6076"/>
      <c r="O13" s="793"/>
      <c r="P13" s="3003"/>
      <c r="Q13" s="164"/>
      <c r="S13" s="4419">
        <f>IF(SUM(V13:X13)=0,0,$V$4)</f>
        <v>0</v>
      </c>
      <c r="U13" s="4335"/>
      <c r="V13" s="4336">
        <f>IF(ISNUMBER(G13),0,1)</f>
        <v>0</v>
      </c>
      <c r="W13" s="4336">
        <f>IF(ISNUMBER(H13),0,1)</f>
        <v>0</v>
      </c>
      <c r="X13" s="4336">
        <f>IF(ISNUMBER(I13),0,1)</f>
        <v>0</v>
      </c>
      <c r="Y13" s="3363"/>
      <c r="Z13" s="3363"/>
      <c r="AA13" s="3363"/>
      <c r="AB13" s="3363"/>
      <c r="AC13" s="3363"/>
    </row>
    <row r="14" spans="2:29" s="319" customFormat="1">
      <c r="B14" s="797">
        <f t="shared" si="10"/>
        <v>10</v>
      </c>
      <c r="C14" s="1535" t="s">
        <v>21056</v>
      </c>
      <c r="D14" s="3196" t="s">
        <v>21057</v>
      </c>
      <c r="E14" s="855" t="s">
        <v>31962</v>
      </c>
      <c r="F14" s="834">
        <v>2</v>
      </c>
      <c r="G14" s="6077"/>
      <c r="H14" s="4205">
        <v>3.93</v>
      </c>
      <c r="I14" s="1412">
        <v>3.54</v>
      </c>
      <c r="J14" s="4206">
        <v>3.15</v>
      </c>
      <c r="K14" s="4206">
        <v>2.76</v>
      </c>
      <c r="L14" s="4206">
        <v>2.37</v>
      </c>
      <c r="M14" s="4206">
        <v>1.98</v>
      </c>
      <c r="N14" s="4207">
        <v>1.59</v>
      </c>
      <c r="O14" s="793"/>
      <c r="P14" s="3195"/>
      <c r="Q14" s="209"/>
      <c r="S14" s="4419">
        <f>IF(SUM(W14:AC14)=0,0,$V$4)</f>
        <v>0</v>
      </c>
      <c r="U14" s="4335"/>
      <c r="V14" s="3363"/>
      <c r="W14" s="4336">
        <f t="shared" ref="W14:AC16" si="12">IF(ISNUMBER(H14),0,1)</f>
        <v>0</v>
      </c>
      <c r="X14" s="4336">
        <f t="shared" si="12"/>
        <v>0</v>
      </c>
      <c r="Y14" s="4336">
        <f t="shared" si="12"/>
        <v>0</v>
      </c>
      <c r="Z14" s="4336">
        <f t="shared" si="12"/>
        <v>0</v>
      </c>
      <c r="AA14" s="4336">
        <f t="shared" si="12"/>
        <v>0</v>
      </c>
      <c r="AB14" s="4336">
        <f t="shared" si="12"/>
        <v>0</v>
      </c>
      <c r="AC14" s="4336">
        <f t="shared" si="12"/>
        <v>0</v>
      </c>
    </row>
    <row r="15" spans="2:29" s="319" customFormat="1" ht="15" thickBot="1">
      <c r="B15" s="797">
        <f t="shared" si="10"/>
        <v>11</v>
      </c>
      <c r="C15" s="1535" t="s">
        <v>21058</v>
      </c>
      <c r="D15" s="3196" t="s">
        <v>21059</v>
      </c>
      <c r="E15" s="855" t="s">
        <v>31962</v>
      </c>
      <c r="F15" s="834">
        <v>2</v>
      </c>
      <c r="G15" s="6078"/>
      <c r="H15" s="4205">
        <v>15</v>
      </c>
      <c r="I15" s="1412">
        <v>15</v>
      </c>
      <c r="J15" s="1412">
        <v>15</v>
      </c>
      <c r="K15" s="1412">
        <v>15</v>
      </c>
      <c r="L15" s="1412">
        <v>15</v>
      </c>
      <c r="M15" s="1412">
        <v>15</v>
      </c>
      <c r="N15" s="2562">
        <v>15</v>
      </c>
      <c r="O15" s="793"/>
      <c r="P15" s="3195"/>
      <c r="Q15" s="209"/>
      <c r="S15" s="4419">
        <f>IF(SUM(W15:AC15)=0,0,$V$4)</f>
        <v>0</v>
      </c>
      <c r="U15" s="4335"/>
      <c r="V15" s="3363"/>
      <c r="W15" s="4336">
        <f t="shared" si="12"/>
        <v>0</v>
      </c>
      <c r="X15" s="4336">
        <f t="shared" si="12"/>
        <v>0</v>
      </c>
      <c r="Y15" s="4336">
        <f t="shared" si="12"/>
        <v>0</v>
      </c>
      <c r="Z15" s="4336">
        <f t="shared" si="12"/>
        <v>0</v>
      </c>
      <c r="AA15" s="4336">
        <f t="shared" si="12"/>
        <v>0</v>
      </c>
      <c r="AB15" s="4336">
        <f t="shared" si="12"/>
        <v>0</v>
      </c>
      <c r="AC15" s="4336">
        <f t="shared" si="12"/>
        <v>0</v>
      </c>
    </row>
    <row r="16" spans="2:29" s="319" customFormat="1" ht="15" thickBot="1">
      <c r="B16" s="862">
        <f t="shared" si="10"/>
        <v>12</v>
      </c>
      <c r="C16" s="863" t="s">
        <v>21060</v>
      </c>
      <c r="D16" s="2798" t="s">
        <v>21061</v>
      </c>
      <c r="E16" s="865" t="s">
        <v>413</v>
      </c>
      <c r="F16" s="866">
        <v>3</v>
      </c>
      <c r="G16" s="3591">
        <v>-23.338000000000001</v>
      </c>
      <c r="H16" s="2553">
        <v>-34</v>
      </c>
      <c r="I16" s="2553">
        <v>-39</v>
      </c>
      <c r="J16" s="2553">
        <v>-40.889000000000003</v>
      </c>
      <c r="K16" s="2553">
        <v>-47.555</v>
      </c>
      <c r="L16" s="2553">
        <v>-54.709000000000003</v>
      </c>
      <c r="M16" s="2553">
        <v>-61.847999999999999</v>
      </c>
      <c r="N16" s="2564">
        <v>-68.763000000000005</v>
      </c>
      <c r="O16" s="699"/>
      <c r="P16" s="211"/>
      <c r="Q16" s="212"/>
      <c r="R16" s="3363"/>
      <c r="S16" s="4419">
        <f>IF(SUM(V16:AC16)=0,0,$V$4)</f>
        <v>0</v>
      </c>
      <c r="T16" s="3363"/>
      <c r="U16" s="4335"/>
      <c r="V16" s="4336">
        <f>IF(ISNUMBER(G16),0,1)</f>
        <v>0</v>
      </c>
      <c r="W16" s="4336">
        <f t="shared" si="12"/>
        <v>0</v>
      </c>
      <c r="X16" s="4336">
        <f t="shared" si="12"/>
        <v>0</v>
      </c>
      <c r="Y16" s="4336">
        <f t="shared" si="12"/>
        <v>0</v>
      </c>
      <c r="Z16" s="4336">
        <f t="shared" si="12"/>
        <v>0</v>
      </c>
      <c r="AA16" s="4336">
        <f t="shared" si="12"/>
        <v>0</v>
      </c>
      <c r="AB16" s="4336">
        <f t="shared" si="12"/>
        <v>0</v>
      </c>
      <c r="AC16" s="4336">
        <f t="shared" si="12"/>
        <v>0</v>
      </c>
    </row>
    <row r="17" spans="2:30">
      <c r="B17" s="814"/>
      <c r="C17" s="815"/>
      <c r="D17" s="816"/>
      <c r="E17" s="780"/>
      <c r="F17" s="3352"/>
      <c r="G17" s="3352"/>
      <c r="H17" s="3352"/>
      <c r="I17" s="5900"/>
      <c r="J17" s="5900"/>
      <c r="K17" s="5900"/>
      <c r="L17" s="5900"/>
      <c r="M17" s="699"/>
      <c r="N17" s="699"/>
      <c r="O17" s="699"/>
      <c r="P17" s="699"/>
      <c r="Q17" s="699"/>
      <c r="R17" s="699"/>
      <c r="S17" s="4419"/>
      <c r="T17" s="699"/>
      <c r="U17" s="4346"/>
      <c r="V17" s="4352">
        <f>SUM(V5:AC16)</f>
        <v>0</v>
      </c>
      <c r="W17" s="552"/>
      <c r="AD17" s="4346"/>
    </row>
    <row r="18" spans="2:30">
      <c r="B18" s="91" t="s">
        <v>312</v>
      </c>
      <c r="C18" s="92"/>
      <c r="D18" s="815"/>
      <c r="E18" s="780"/>
      <c r="F18" s="3352"/>
      <c r="G18" s="3352"/>
      <c r="H18" s="3352"/>
      <c r="I18" s="6071"/>
      <c r="J18" s="6071"/>
      <c r="K18" s="6071"/>
      <c r="L18" s="6071"/>
      <c r="M18" s="777"/>
      <c r="N18" s="777"/>
      <c r="O18" s="777"/>
      <c r="P18" s="777"/>
      <c r="Q18" s="777"/>
      <c r="R18" s="777"/>
      <c r="S18" s="4419"/>
      <c r="T18" s="777"/>
      <c r="U18" s="4347"/>
      <c r="V18" s="777"/>
      <c r="W18" s="3363"/>
      <c r="AD18" s="4347"/>
    </row>
    <row r="19" spans="2:30">
      <c r="B19" s="95"/>
      <c r="C19" s="96" t="s">
        <v>313</v>
      </c>
      <c r="D19" s="815"/>
      <c r="E19" s="780"/>
      <c r="F19" s="3352"/>
      <c r="G19" s="3352"/>
      <c r="H19" s="3352"/>
      <c r="I19" s="6071"/>
      <c r="J19" s="6071"/>
      <c r="K19" s="6071"/>
      <c r="L19" s="6071"/>
      <c r="M19" s="777"/>
      <c r="N19" s="777"/>
      <c r="O19" s="777"/>
      <c r="P19" s="777"/>
      <c r="Q19" s="777"/>
      <c r="R19" s="777"/>
      <c r="S19" s="4419"/>
      <c r="T19" s="777"/>
      <c r="U19" s="4347"/>
      <c r="V19" s="777"/>
      <c r="W19" s="3363"/>
      <c r="AD19" s="4347"/>
    </row>
    <row r="20" spans="2:30">
      <c r="B20" s="98"/>
      <c r="C20" s="96" t="s">
        <v>314</v>
      </c>
      <c r="D20" s="870"/>
      <c r="E20" s="871"/>
      <c r="F20" s="871"/>
      <c r="G20" s="3351"/>
      <c r="H20" s="3351"/>
      <c r="I20" s="3351"/>
      <c r="J20" s="3351"/>
      <c r="K20" s="3351"/>
      <c r="L20" s="3351"/>
      <c r="M20" s="762"/>
      <c r="N20" s="3351"/>
      <c r="O20" s="3351"/>
      <c r="P20" s="3351"/>
      <c r="Q20" s="3351"/>
      <c r="R20" s="3351"/>
      <c r="S20" s="3351"/>
      <c r="T20" s="3351"/>
      <c r="U20" s="4347"/>
      <c r="V20" s="777"/>
      <c r="W20" s="3363"/>
      <c r="AD20" s="4347"/>
    </row>
    <row r="21" spans="2:30">
      <c r="B21" s="99"/>
      <c r="C21" s="96" t="s">
        <v>315</v>
      </c>
      <c r="D21" s="872"/>
      <c r="E21" s="871"/>
      <c r="F21" s="871"/>
      <c r="G21" s="3351"/>
      <c r="H21" s="3351"/>
      <c r="I21" s="3351"/>
      <c r="J21" s="3351"/>
      <c r="K21" s="3351"/>
      <c r="L21" s="3351"/>
      <c r="M21" s="762"/>
      <c r="N21" s="3351"/>
      <c r="O21" s="3351"/>
      <c r="P21" s="3351"/>
      <c r="Q21" s="3351"/>
      <c r="R21" s="3351"/>
      <c r="S21" s="3351"/>
      <c r="T21" s="3351"/>
      <c r="U21" s="4347"/>
      <c r="V21" s="777"/>
      <c r="W21" s="3363"/>
      <c r="AD21" s="4347"/>
    </row>
    <row r="22" spans="2:30">
      <c r="B22" s="2790"/>
      <c r="C22" s="96" t="s">
        <v>316</v>
      </c>
      <c r="D22" s="870"/>
      <c r="E22" s="871"/>
      <c r="F22" s="871"/>
      <c r="G22" s="3351"/>
      <c r="H22" s="3351"/>
      <c r="I22" s="3351"/>
      <c r="J22" s="3351"/>
      <c r="K22" s="3351"/>
      <c r="L22" s="3351"/>
      <c r="M22" s="762"/>
      <c r="N22" s="3351"/>
      <c r="O22" s="3351"/>
      <c r="P22" s="3351"/>
      <c r="Q22" s="3351"/>
      <c r="R22" s="3351"/>
      <c r="S22" s="3351"/>
      <c r="T22" s="3351"/>
      <c r="U22" s="4347"/>
      <c r="V22" s="777"/>
      <c r="W22" s="3363"/>
      <c r="AD22" s="4347"/>
    </row>
    <row r="23" spans="2:30" ht="15" thickBot="1">
      <c r="B23" s="3353"/>
      <c r="C23" s="873"/>
      <c r="D23" s="873"/>
      <c r="E23" s="3353"/>
      <c r="F23" s="3353"/>
      <c r="G23" s="3353"/>
      <c r="H23" s="3353"/>
      <c r="I23" s="3353"/>
      <c r="J23" s="3353"/>
      <c r="K23" s="3353"/>
      <c r="L23" s="3353"/>
      <c r="M23" s="762"/>
      <c r="N23" s="3353"/>
      <c r="O23" s="3353"/>
      <c r="P23" s="3353"/>
      <c r="Q23" s="3353"/>
      <c r="R23" s="3353"/>
      <c r="S23" s="3353"/>
      <c r="T23" s="3353"/>
      <c r="U23" s="4347"/>
      <c r="V23" s="777"/>
      <c r="W23" s="3363"/>
      <c r="AD23" s="4347"/>
    </row>
    <row r="24" spans="2:30" ht="16.5" thickBot="1">
      <c r="B24" s="7105" t="s">
        <v>21062</v>
      </c>
      <c r="C24" s="7106"/>
      <c r="D24" s="7106"/>
      <c r="E24" s="7106"/>
      <c r="F24" s="7106"/>
      <c r="G24" s="7106"/>
      <c r="H24" s="7106"/>
      <c r="I24" s="7106"/>
      <c r="J24" s="7106"/>
      <c r="K24" s="7106"/>
      <c r="L24" s="7106"/>
      <c r="M24" s="7106"/>
      <c r="N24" s="7107"/>
      <c r="O24" s="101"/>
      <c r="P24" s="101"/>
      <c r="Q24" s="101"/>
      <c r="R24" s="101"/>
      <c r="S24" s="101"/>
      <c r="T24" s="101"/>
      <c r="U24" s="4348"/>
      <c r="V24" s="3351"/>
      <c r="W24" s="3363"/>
      <c r="AD24" s="4348"/>
    </row>
    <row r="25" spans="2:30" ht="15" thickBot="1">
      <c r="B25" s="3347"/>
      <c r="C25" s="104"/>
      <c r="D25" s="104"/>
      <c r="E25" s="3347"/>
      <c r="F25" s="3347"/>
      <c r="G25" s="3347"/>
      <c r="H25" s="3347"/>
      <c r="I25" s="3347"/>
      <c r="J25" s="3353"/>
      <c r="K25" s="3347"/>
      <c r="L25" s="3347"/>
      <c r="M25" s="3347"/>
      <c r="N25" s="3353"/>
      <c r="O25" s="882"/>
      <c r="P25" s="882"/>
      <c r="Q25" s="882"/>
      <c r="R25" s="882"/>
      <c r="S25" s="882"/>
      <c r="T25" s="882"/>
      <c r="U25" s="4348"/>
      <c r="V25" s="3351"/>
      <c r="W25" s="3363"/>
      <c r="AD25" s="4348"/>
    </row>
    <row r="26" spans="2:30" ht="90" customHeight="1" thickBot="1">
      <c r="B26" s="7406" t="s">
        <v>29895</v>
      </c>
      <c r="C26" s="7407"/>
      <c r="D26" s="7407"/>
      <c r="E26" s="7407"/>
      <c r="F26" s="7407"/>
      <c r="G26" s="7407"/>
      <c r="H26" s="7407"/>
      <c r="I26" s="7407"/>
      <c r="J26" s="7407"/>
      <c r="K26" s="7407"/>
      <c r="L26" s="7407"/>
      <c r="M26" s="7407"/>
      <c r="N26" s="7408"/>
      <c r="O26" s="3598"/>
      <c r="P26" s="3598"/>
      <c r="Q26" s="3598"/>
      <c r="R26" s="3598"/>
      <c r="S26" s="883"/>
      <c r="T26" s="883"/>
      <c r="U26" s="4348"/>
      <c r="V26" s="3351"/>
      <c r="W26" s="3363"/>
      <c r="AD26" s="4348"/>
    </row>
    <row r="27" spans="2:30" ht="15" thickBot="1">
      <c r="B27" s="884"/>
      <c r="C27" s="885"/>
      <c r="D27" s="886"/>
      <c r="E27" s="3351"/>
      <c r="F27" s="3351"/>
      <c r="G27" s="3351"/>
      <c r="H27" s="3351"/>
      <c r="I27" s="3351"/>
      <c r="J27" s="3351"/>
      <c r="K27" s="3351"/>
      <c r="L27" s="3351"/>
      <c r="M27" s="3351"/>
      <c r="N27" s="3351"/>
      <c r="O27" s="871"/>
      <c r="P27" s="871"/>
      <c r="Q27" s="871"/>
      <c r="R27" s="871"/>
      <c r="S27" s="871"/>
      <c r="T27" s="871"/>
      <c r="U27" s="4348"/>
      <c r="V27" s="3351"/>
      <c r="W27" s="3363"/>
      <c r="AD27" s="4348"/>
    </row>
    <row r="28" spans="2:30" ht="15" customHeight="1">
      <c r="B28" s="195" t="s">
        <v>477</v>
      </c>
      <c r="C28" s="7411" t="s">
        <v>320</v>
      </c>
      <c r="D28" s="7412"/>
      <c r="E28" s="7412"/>
      <c r="F28" s="7412"/>
      <c r="G28" s="7412"/>
      <c r="H28" s="7412"/>
      <c r="I28" s="7412"/>
      <c r="J28" s="7412"/>
      <c r="K28" s="7412"/>
      <c r="L28" s="7412"/>
      <c r="M28" s="7412"/>
      <c r="N28" s="7413"/>
      <c r="O28" s="887"/>
      <c r="P28" s="887"/>
      <c r="Q28" s="887"/>
      <c r="R28" s="887"/>
      <c r="S28" s="887"/>
      <c r="T28" s="887"/>
      <c r="U28" s="4349"/>
      <c r="V28" s="876"/>
      <c r="W28" s="3363"/>
      <c r="AD28" s="4349"/>
    </row>
    <row r="29" spans="2:30" ht="30" customHeight="1">
      <c r="B29" s="877">
        <v>1</v>
      </c>
      <c r="C29" s="7400" t="s">
        <v>29795</v>
      </c>
      <c r="D29" s="7401"/>
      <c r="E29" s="7401"/>
      <c r="F29" s="7401"/>
      <c r="G29" s="7401"/>
      <c r="H29" s="7401"/>
      <c r="I29" s="7401"/>
      <c r="J29" s="7401"/>
      <c r="K29" s="7401"/>
      <c r="L29" s="7401"/>
      <c r="M29" s="7401"/>
      <c r="N29" s="7402"/>
      <c r="O29" s="888"/>
      <c r="P29" s="888"/>
      <c r="Q29" s="888"/>
      <c r="R29" s="888"/>
      <c r="S29" s="888"/>
      <c r="T29" s="888"/>
      <c r="U29" s="4350"/>
      <c r="V29" s="3353"/>
      <c r="W29" s="3363"/>
      <c r="AD29" s="4350"/>
    </row>
    <row r="30" spans="2:30" ht="45" customHeight="1">
      <c r="B30" s="768">
        <f>B29+1</f>
        <v>2</v>
      </c>
      <c r="C30" s="7400" t="s">
        <v>21063</v>
      </c>
      <c r="D30" s="7401"/>
      <c r="E30" s="7401"/>
      <c r="F30" s="7401"/>
      <c r="G30" s="7401"/>
      <c r="H30" s="7401"/>
      <c r="I30" s="7401"/>
      <c r="J30" s="7401"/>
      <c r="K30" s="7401"/>
      <c r="L30" s="7401"/>
      <c r="M30" s="7401"/>
      <c r="N30" s="7402"/>
      <c r="O30" s="888"/>
      <c r="P30" s="888"/>
      <c r="Q30" s="888"/>
      <c r="R30" s="888"/>
      <c r="S30" s="888"/>
      <c r="T30" s="888"/>
      <c r="U30" s="4350"/>
      <c r="V30" s="3353"/>
      <c r="W30" s="3363"/>
      <c r="AD30" s="4350"/>
    </row>
    <row r="31" spans="2:30" ht="30" customHeight="1">
      <c r="B31" s="768">
        <f t="shared" ref="B31:B40" si="13">B30+1</f>
        <v>3</v>
      </c>
      <c r="C31" s="7400" t="s">
        <v>21064</v>
      </c>
      <c r="D31" s="7401"/>
      <c r="E31" s="7401"/>
      <c r="F31" s="7401"/>
      <c r="G31" s="7401"/>
      <c r="H31" s="7401"/>
      <c r="I31" s="7401"/>
      <c r="J31" s="7401"/>
      <c r="K31" s="7401"/>
      <c r="L31" s="7401"/>
      <c r="M31" s="7401"/>
      <c r="N31" s="7402"/>
      <c r="O31" s="888"/>
      <c r="P31" s="888"/>
      <c r="Q31" s="888"/>
      <c r="R31" s="888"/>
      <c r="S31" s="888"/>
      <c r="T31" s="888"/>
      <c r="U31" s="4350"/>
      <c r="V31" s="3353"/>
      <c r="W31" s="3363"/>
      <c r="AD31" s="4350"/>
    </row>
    <row r="32" spans="2:30" ht="45" customHeight="1">
      <c r="B32" s="768">
        <f t="shared" si="13"/>
        <v>4</v>
      </c>
      <c r="C32" s="7400" t="s">
        <v>21065</v>
      </c>
      <c r="D32" s="7401"/>
      <c r="E32" s="7401"/>
      <c r="F32" s="7401"/>
      <c r="G32" s="7401"/>
      <c r="H32" s="7401"/>
      <c r="I32" s="7401"/>
      <c r="J32" s="7401"/>
      <c r="K32" s="7401"/>
      <c r="L32" s="7401"/>
      <c r="M32" s="7401"/>
      <c r="N32" s="7402"/>
      <c r="O32" s="888"/>
      <c r="P32" s="888"/>
      <c r="Q32" s="888"/>
      <c r="R32" s="888"/>
      <c r="S32" s="888"/>
      <c r="T32" s="888"/>
      <c r="U32" s="4350"/>
      <c r="V32" s="3353"/>
      <c r="AD32" s="4350"/>
    </row>
    <row r="33" spans="2:30" ht="45" customHeight="1">
      <c r="B33" s="768">
        <f t="shared" si="13"/>
        <v>5</v>
      </c>
      <c r="C33" s="7400" t="s">
        <v>21066</v>
      </c>
      <c r="D33" s="7401"/>
      <c r="E33" s="7401"/>
      <c r="F33" s="7401"/>
      <c r="G33" s="7401"/>
      <c r="H33" s="7401"/>
      <c r="I33" s="7401"/>
      <c r="J33" s="7401"/>
      <c r="K33" s="7401"/>
      <c r="L33" s="7401"/>
      <c r="M33" s="7401"/>
      <c r="N33" s="7402"/>
      <c r="O33" s="888"/>
      <c r="P33" s="888"/>
      <c r="Q33" s="888"/>
      <c r="R33" s="888"/>
      <c r="S33" s="888"/>
      <c r="T33" s="888"/>
      <c r="U33" s="4350"/>
      <c r="V33" s="3353"/>
      <c r="AD33" s="4350"/>
    </row>
    <row r="34" spans="2:30" ht="45" customHeight="1">
      <c r="B34" s="768">
        <f t="shared" si="13"/>
        <v>6</v>
      </c>
      <c r="C34" s="7400" t="s">
        <v>21067</v>
      </c>
      <c r="D34" s="7401"/>
      <c r="E34" s="7401"/>
      <c r="F34" s="7401"/>
      <c r="G34" s="7401"/>
      <c r="H34" s="7401"/>
      <c r="I34" s="7401"/>
      <c r="J34" s="7401"/>
      <c r="K34" s="7401"/>
      <c r="L34" s="7401"/>
      <c r="M34" s="7401"/>
      <c r="N34" s="7402"/>
      <c r="O34" s="888"/>
      <c r="P34" s="888"/>
      <c r="Q34" s="888"/>
      <c r="R34" s="888"/>
      <c r="S34" s="888"/>
      <c r="T34" s="888"/>
      <c r="U34" s="4350"/>
      <c r="V34" s="3353"/>
      <c r="AD34" s="4350"/>
    </row>
    <row r="35" spans="2:30" ht="45" customHeight="1">
      <c r="B35" s="768">
        <f t="shared" si="13"/>
        <v>7</v>
      </c>
      <c r="C35" s="7400" t="s">
        <v>21067</v>
      </c>
      <c r="D35" s="7401"/>
      <c r="E35" s="7401"/>
      <c r="F35" s="7401"/>
      <c r="G35" s="7401"/>
      <c r="H35" s="7401"/>
      <c r="I35" s="7401"/>
      <c r="J35" s="7401"/>
      <c r="K35" s="7401"/>
      <c r="L35" s="7401"/>
      <c r="M35" s="7401"/>
      <c r="N35" s="7402"/>
      <c r="O35" s="888"/>
      <c r="P35" s="888"/>
      <c r="Q35" s="888"/>
      <c r="R35" s="888"/>
      <c r="S35" s="888"/>
      <c r="T35" s="888"/>
      <c r="U35" s="4350"/>
      <c r="V35" s="3353"/>
      <c r="AD35" s="4350"/>
    </row>
    <row r="36" spans="2:30" ht="15" customHeight="1">
      <c r="B36" s="768">
        <f t="shared" si="13"/>
        <v>8</v>
      </c>
      <c r="C36" s="7400" t="s">
        <v>21068</v>
      </c>
      <c r="D36" s="7401"/>
      <c r="E36" s="7401"/>
      <c r="F36" s="7401"/>
      <c r="G36" s="7401"/>
      <c r="H36" s="7401"/>
      <c r="I36" s="7401"/>
      <c r="J36" s="7401"/>
      <c r="K36" s="7401"/>
      <c r="L36" s="7401"/>
      <c r="M36" s="7401"/>
      <c r="N36" s="7402"/>
      <c r="O36" s="888"/>
      <c r="P36" s="888"/>
      <c r="Q36" s="888"/>
      <c r="R36" s="888"/>
      <c r="S36" s="888"/>
      <c r="T36" s="888"/>
      <c r="U36" s="4350"/>
      <c r="V36" s="3353"/>
      <c r="AD36" s="4350"/>
    </row>
    <row r="37" spans="2:30" ht="15" customHeight="1">
      <c r="B37" s="768">
        <f t="shared" si="13"/>
        <v>9</v>
      </c>
      <c r="C37" s="7400" t="s">
        <v>21069</v>
      </c>
      <c r="D37" s="7401"/>
      <c r="E37" s="7401"/>
      <c r="F37" s="7401"/>
      <c r="G37" s="7401"/>
      <c r="H37" s="7401"/>
      <c r="I37" s="7401"/>
      <c r="J37" s="7401"/>
      <c r="K37" s="7401"/>
      <c r="L37" s="7401"/>
      <c r="M37" s="7401"/>
      <c r="N37" s="7402"/>
      <c r="O37" s="3599"/>
      <c r="P37" s="3599"/>
      <c r="Q37" s="3599"/>
      <c r="R37" s="3599"/>
      <c r="S37" s="888"/>
      <c r="T37" s="888"/>
      <c r="U37" s="4351"/>
      <c r="V37" s="3347"/>
      <c r="AD37" s="4351"/>
    </row>
    <row r="38" spans="2:30" ht="15" customHeight="1">
      <c r="B38" s="768">
        <f t="shared" si="13"/>
        <v>10</v>
      </c>
      <c r="C38" s="7400" t="s">
        <v>21070</v>
      </c>
      <c r="D38" s="7401"/>
      <c r="E38" s="7401"/>
      <c r="F38" s="7401"/>
      <c r="G38" s="7401"/>
      <c r="H38" s="7401"/>
      <c r="I38" s="7401"/>
      <c r="J38" s="7401"/>
      <c r="K38" s="7401"/>
      <c r="L38" s="7401"/>
      <c r="M38" s="7401"/>
      <c r="N38" s="7402"/>
      <c r="O38" s="3599"/>
      <c r="P38" s="3599"/>
      <c r="Q38" s="3599"/>
      <c r="R38" s="3599"/>
      <c r="S38" s="888"/>
      <c r="T38" s="888"/>
      <c r="U38" s="4351"/>
      <c r="V38" s="3347"/>
      <c r="AD38" s="4351"/>
    </row>
    <row r="39" spans="2:30" ht="15" customHeight="1">
      <c r="B39" s="768">
        <f t="shared" si="13"/>
        <v>11</v>
      </c>
      <c r="C39" s="7400" t="s">
        <v>21071</v>
      </c>
      <c r="D39" s="7401"/>
      <c r="E39" s="7401"/>
      <c r="F39" s="7401"/>
      <c r="G39" s="7401"/>
      <c r="H39" s="7401"/>
      <c r="I39" s="7401"/>
      <c r="J39" s="7401"/>
      <c r="K39" s="7401"/>
      <c r="L39" s="7401"/>
      <c r="M39" s="7401"/>
      <c r="N39" s="7402"/>
      <c r="O39" s="3599"/>
      <c r="P39" s="3599"/>
      <c r="Q39" s="3599"/>
      <c r="R39" s="3599"/>
      <c r="S39" s="888"/>
      <c r="T39" s="888"/>
      <c r="U39" s="4350"/>
      <c r="V39" s="3353"/>
      <c r="AD39" s="4350"/>
    </row>
    <row r="40" spans="2:30" ht="15" customHeight="1" thickBot="1">
      <c r="B40" s="879">
        <f t="shared" si="13"/>
        <v>12</v>
      </c>
      <c r="C40" s="7403" t="s">
        <v>21072</v>
      </c>
      <c r="D40" s="7404"/>
      <c r="E40" s="7404"/>
      <c r="F40" s="7404"/>
      <c r="G40" s="7404"/>
      <c r="H40" s="7404"/>
      <c r="I40" s="7404"/>
      <c r="J40" s="7404"/>
      <c r="K40" s="7404"/>
      <c r="L40" s="7404"/>
      <c r="M40" s="7404"/>
      <c r="N40" s="7405"/>
      <c r="O40" s="888"/>
      <c r="P40" s="888"/>
      <c r="Q40" s="888"/>
      <c r="R40" s="888"/>
      <c r="S40" s="888"/>
      <c r="T40" s="888"/>
      <c r="U40" s="4351"/>
      <c r="V40" s="3347"/>
      <c r="AD40" s="4351"/>
    </row>
    <row r="41" spans="2:30"/>
  </sheetData>
  <sheetProtection algorithmName="SHA-512" hashValue="2rgpVQUilGLdZ2eQJsLCo9ZJsTePuUHUbmJy+beGtLJsk1fafJziaWfZA4gnD0XuycQzkykc8kbj+M0GwaMUqQ==" saltValue="dNh432SWrvovP0WuIuU09A==" spinCount="100000" sheet="1" objects="1" scenarios="1" autoFilter="0"/>
  <mergeCells count="16">
    <mergeCell ref="P1:S1"/>
    <mergeCell ref="C31:N31"/>
    <mergeCell ref="B24:N24"/>
    <mergeCell ref="B26:N26"/>
    <mergeCell ref="C28:N28"/>
    <mergeCell ref="C29:N29"/>
    <mergeCell ref="C30:N30"/>
    <mergeCell ref="C37:N37"/>
    <mergeCell ref="C38:N38"/>
    <mergeCell ref="C39:N39"/>
    <mergeCell ref="C40:N40"/>
    <mergeCell ref="C32:N32"/>
    <mergeCell ref="C33:N33"/>
    <mergeCell ref="C34:N34"/>
    <mergeCell ref="C35:N35"/>
    <mergeCell ref="C36:N36"/>
  </mergeCells>
  <conditionalFormatting sqref="S4:S19">
    <cfRule type="cellIs" dxfId="1727"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tabColor rgb="FFFF0000"/>
  </sheetPr>
  <dimension ref="A1:O414"/>
  <sheetViews>
    <sheetView workbookViewId="0">
      <selection activeCell="C28" sqref="C28"/>
    </sheetView>
  </sheetViews>
  <sheetFormatPr defaultRowHeight="14.25"/>
  <cols>
    <col min="1" max="1" width="25.625" bestFit="1" customWidth="1"/>
    <col min="2" max="2" width="13.125" bestFit="1" customWidth="1"/>
    <col min="3" max="3" width="86.5" customWidth="1"/>
    <col min="4" max="4" width="5.125" bestFit="1" customWidth="1"/>
    <col min="5" max="5" width="17.625" bestFit="1" customWidth="1"/>
    <col min="6" max="6" width="15.625" bestFit="1" customWidth="1"/>
    <col min="7" max="7" width="10.625" bestFit="1" customWidth="1"/>
    <col min="10" max="10" width="13.125" bestFit="1" customWidth="1"/>
    <col min="14" max="14" width="255.625" style="6741" bestFit="1" customWidth="1"/>
  </cols>
  <sheetData>
    <row r="1" spans="1:15">
      <c r="A1" s="4313" t="s">
        <v>32205</v>
      </c>
      <c r="B1" s="4313" t="s">
        <v>32206</v>
      </c>
      <c r="C1" s="4440" t="s">
        <v>21170</v>
      </c>
      <c r="D1" s="4313" t="s">
        <v>1677</v>
      </c>
      <c r="E1" s="6736" t="s">
        <v>32207</v>
      </c>
      <c r="F1" s="4313" t="s">
        <v>396</v>
      </c>
      <c r="G1" s="4313" t="s">
        <v>32208</v>
      </c>
      <c r="H1" t="s">
        <v>32209</v>
      </c>
      <c r="I1" t="s">
        <v>32210</v>
      </c>
      <c r="J1" t="s">
        <v>32211</v>
      </c>
      <c r="K1" t="s">
        <v>32212</v>
      </c>
      <c r="L1" t="s">
        <v>32213</v>
      </c>
      <c r="M1" t="s">
        <v>32214</v>
      </c>
      <c r="N1" s="6741" t="s">
        <v>320</v>
      </c>
    </row>
    <row r="2" spans="1:15">
      <c r="A2" s="4313" t="str">
        <f>'App2'!$D8</f>
        <v>APP2001</v>
      </c>
      <c r="B2" s="4313" t="s">
        <v>32215</v>
      </c>
      <c r="C2" s="4313" t="str">
        <f>'App2'!$C$8</f>
        <v>Leakage region 1 or whole company</v>
      </c>
      <c r="D2" s="4313" t="str">
        <f>'App2'!$E8</f>
        <v>text</v>
      </c>
      <c r="E2" s="4313" t="s">
        <v>32216</v>
      </c>
      <c r="F2" s="4313">
        <f>'App2'!$F8</f>
        <v>0</v>
      </c>
      <c r="G2" s="4313"/>
      <c r="H2" s="4313"/>
      <c r="I2" s="4313"/>
      <c r="J2" s="4313"/>
      <c r="K2" s="4313"/>
      <c r="L2" s="4313"/>
      <c r="M2" s="4313"/>
      <c r="N2" s="6742" t="str">
        <f>'App2'!$C72</f>
        <v>Enter the name of leakage region 1 or 'Whole company'</v>
      </c>
      <c r="O2" s="4313"/>
    </row>
    <row r="3" spans="1:15">
      <c r="A3" s="4313" t="str">
        <f>'App2'!$D9</f>
        <v>APP2002</v>
      </c>
      <c r="B3" s="4313"/>
      <c r="C3" s="4313" t="str">
        <f>'App2'!$C$8&amp;" - "&amp;'App2'!$C9</f>
        <v>Leakage region 1 or whole company - Upper limit of sustainable economic level of leakage (SELL)</v>
      </c>
      <c r="D3" s="4313" t="str">
        <f>'App2'!$E9</f>
        <v>Ml/d</v>
      </c>
      <c r="E3" s="4313" t="s">
        <v>32216</v>
      </c>
      <c r="F3" s="4313">
        <f>'App2'!$F9</f>
        <v>1</v>
      </c>
      <c r="G3" s="4313"/>
      <c r="H3" s="4313"/>
      <c r="I3" s="4313"/>
      <c r="J3" s="4313"/>
      <c r="K3" s="4313"/>
      <c r="L3" s="4313"/>
      <c r="M3" s="4313"/>
      <c r="N3" s="6742" t="str">
        <f>'App2'!$C73</f>
        <v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3" s="4313"/>
    </row>
    <row r="4" spans="1:15">
      <c r="A4" s="4313" t="str">
        <f>'App2'!$D10</f>
        <v>APP2003</v>
      </c>
      <c r="B4" s="4313"/>
      <c r="C4" s="4313" t="str">
        <f>'App2'!$C$8&amp;" - "&amp;'App2'!$C10</f>
        <v>Leakage region 1 or whole company - Central point of sustainable economic level of leakage (SELL)</v>
      </c>
      <c r="D4" s="4313" t="str">
        <f>'App2'!$E10</f>
        <v>Ml/d</v>
      </c>
      <c r="E4" s="4313" t="s">
        <v>32216</v>
      </c>
      <c r="F4" s="4313">
        <f>'App2'!$F10</f>
        <v>1</v>
      </c>
      <c r="G4" s="4313"/>
      <c r="H4" s="4313"/>
      <c r="I4" s="4313"/>
      <c r="J4" s="4313"/>
      <c r="K4" s="4313"/>
      <c r="L4" s="4313"/>
      <c r="M4" s="4313"/>
      <c r="N4" s="6742" t="str">
        <f>'App2'!$C74</f>
        <v>The central point of the economic range calculated for SELL</v>
      </c>
      <c r="O4" s="4313"/>
    </row>
    <row r="5" spans="1:15">
      <c r="A5" s="4313" t="str">
        <f>'App2'!$D11</f>
        <v>APP2004</v>
      </c>
      <c r="B5" s="4313"/>
      <c r="C5" s="4313" t="str">
        <f>'App2'!$C$8&amp;" - "&amp;'App2'!$C11</f>
        <v>Leakage region 1 or whole company - Lower limit of sustainable economic level of leakage (SELL)</v>
      </c>
      <c r="D5" s="4313" t="str">
        <f>'App2'!$E11</f>
        <v>Ml/d</v>
      </c>
      <c r="E5" s="4313" t="s">
        <v>32216</v>
      </c>
      <c r="F5" s="4313">
        <f>'App2'!$F11</f>
        <v>1</v>
      </c>
      <c r="G5" s="4313"/>
      <c r="H5" s="4313"/>
      <c r="I5" s="4313"/>
      <c r="J5" s="4313"/>
      <c r="K5" s="4313"/>
      <c r="L5" s="4313"/>
      <c r="M5" s="4313"/>
      <c r="N5" s="6742" t="str">
        <f>'App2'!$C75</f>
        <v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5" s="4313"/>
    </row>
    <row r="6" spans="1:15">
      <c r="A6" s="4313" t="str">
        <f>'App2'!$D12</f>
        <v>APP2005</v>
      </c>
      <c r="B6" s="4313"/>
      <c r="C6" s="4313" t="str">
        <f>'App2'!$C$8&amp;" - "&amp;'App2'!$C12</f>
        <v>Leakage region 1 or whole company - WRMP leakage targets</v>
      </c>
      <c r="D6" s="4313" t="str">
        <f>'App2'!$E12</f>
        <v>Ml/d</v>
      </c>
      <c r="E6" s="4313" t="s">
        <v>32216</v>
      </c>
      <c r="F6" s="4313">
        <f>'App2'!$F12</f>
        <v>1</v>
      </c>
      <c r="G6" s="4313"/>
      <c r="H6" s="4313"/>
      <c r="I6" s="4313"/>
      <c r="J6" s="4313"/>
      <c r="K6" s="4313"/>
      <c r="L6" s="4313"/>
      <c r="M6" s="4313"/>
      <c r="N6" s="6742" t="str">
        <f>'App2'!$C76</f>
        <v xml:space="preserve">The leakage targets set out in the WRMPs. This should companies forecast of their total leakage in Ml/d consistent with line 40FP in the FP Demand tab of the WRMP data tables. </v>
      </c>
      <c r="O6" s="4313"/>
    </row>
    <row r="7" spans="1:15">
      <c r="A7" s="4313" t="str">
        <f>'App2'!$D13</f>
        <v>APP2006</v>
      </c>
      <c r="B7" s="4313"/>
      <c r="C7" s="4313" t="str">
        <f>'App2'!$C$8&amp;" - "&amp;'App2'!$C13</f>
        <v xml:space="preserve">Leakage region 1 or whole company - Leakage/property/day </v>
      </c>
      <c r="D7" s="4313" t="str">
        <f>'App2'!$E13</f>
        <v>l/p/d</v>
      </c>
      <c r="E7" s="4313" t="s">
        <v>32216</v>
      </c>
      <c r="F7" s="4313">
        <f>'App2'!$F13</f>
        <v>1</v>
      </c>
      <c r="G7" s="4313"/>
      <c r="H7" s="4313"/>
      <c r="I7" s="4313"/>
      <c r="J7" s="4313"/>
      <c r="K7" s="4313"/>
      <c r="L7" s="4313"/>
      <c r="M7" s="4313"/>
      <c r="N7" s="6742" t="str">
        <f>'App2'!$C77</f>
        <v>Leakage per property per day based on the new calculation method</v>
      </c>
      <c r="O7" s="4313"/>
    </row>
    <row r="8" spans="1:15">
      <c r="A8" s="4313" t="str">
        <f>'App2'!$D14</f>
        <v>APP2007</v>
      </c>
      <c r="B8" s="4313"/>
      <c r="C8" s="4313" t="str">
        <f>'App2'!$C$8&amp;" - "&amp;'App2'!$C14</f>
        <v xml:space="preserve">Leakage region 1 or whole company - Leakage/km of main/day </v>
      </c>
      <c r="D8" s="4313" t="str">
        <f>'App2'!$E14</f>
        <v>cm/km/d</v>
      </c>
      <c r="E8" s="4313" t="s">
        <v>32216</v>
      </c>
      <c r="F8" s="4313">
        <f>'App2'!$F14</f>
        <v>1</v>
      </c>
      <c r="G8" s="4313"/>
      <c r="H8" s="4313"/>
      <c r="I8" s="4313"/>
      <c r="J8" s="4313"/>
      <c r="K8" s="4313"/>
      <c r="L8" s="4313"/>
      <c r="M8" s="4313"/>
      <c r="N8" s="6742" t="str">
        <f>'App2'!$C78</f>
        <v>Leakage per km of main per day calculated using the new approach to calculating leakage</v>
      </c>
      <c r="O8" s="4313"/>
    </row>
    <row r="9" spans="1:15">
      <c r="A9" s="4313" t="str">
        <f>'App2'!$D15</f>
        <v>APP2008</v>
      </c>
      <c r="B9" s="4313"/>
      <c r="C9" s="4313" t="str">
        <f>'App2'!$C$15</f>
        <v>Leakage region 2</v>
      </c>
      <c r="D9" s="4313" t="str">
        <f>'App2'!$E15</f>
        <v>text</v>
      </c>
      <c r="E9" s="4313" t="s">
        <v>32216</v>
      </c>
      <c r="F9" s="4313">
        <f>'App2'!$F15</f>
        <v>0</v>
      </c>
      <c r="G9" s="4313"/>
      <c r="H9" s="4313"/>
      <c r="I9" s="4313"/>
      <c r="J9" s="4313"/>
      <c r="K9" s="4313"/>
      <c r="L9" s="4313"/>
      <c r="M9" s="4313"/>
      <c r="N9" s="6742" t="str">
        <f>N2</f>
        <v>Enter the name of leakage region 1 or 'Whole company'</v>
      </c>
      <c r="O9" s="4313"/>
    </row>
    <row r="10" spans="1:15">
      <c r="A10" s="4313" t="str">
        <f>'App2'!$D16</f>
        <v>APP2009</v>
      </c>
      <c r="B10" s="4313"/>
      <c r="C10" s="4313" t="str">
        <f>'App2'!$C$15&amp;" - "&amp;'App2'!$C16</f>
        <v>Leakage region 2 - Upper limit of sustainable economic level of leakage (SELL)</v>
      </c>
      <c r="D10" s="4313" t="str">
        <f>'App2'!$E16</f>
        <v>Ml/d</v>
      </c>
      <c r="E10" s="4313" t="s">
        <v>32216</v>
      </c>
      <c r="F10" s="4313">
        <f>'App2'!$F16</f>
        <v>1</v>
      </c>
      <c r="G10" s="4313"/>
      <c r="H10" s="4313"/>
      <c r="I10" s="4313"/>
      <c r="J10" s="4313"/>
      <c r="K10" s="4313"/>
      <c r="L10" s="4313"/>
      <c r="M10" s="4313"/>
      <c r="N10" s="6742" t="str">
        <f t="shared" ref="N10:N29" si="0">N3</f>
        <v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10" s="4313"/>
    </row>
    <row r="11" spans="1:15">
      <c r="A11" s="4313" t="str">
        <f>'App2'!$D17</f>
        <v>APP2010</v>
      </c>
      <c r="B11" s="4313"/>
      <c r="C11" s="4313" t="str">
        <f>'App2'!$C$15&amp;" - "&amp;'App2'!$C17</f>
        <v>Leakage region 2 - Central point of sustainable economic level of leakage (SELL)</v>
      </c>
      <c r="D11" s="4313" t="str">
        <f>'App2'!$E17</f>
        <v>Ml/d</v>
      </c>
      <c r="E11" s="4313" t="s">
        <v>32216</v>
      </c>
      <c r="F11" s="4313">
        <f>'App2'!$F17</f>
        <v>1</v>
      </c>
      <c r="G11" s="4313"/>
      <c r="H11" s="4313"/>
      <c r="I11" s="4313"/>
      <c r="J11" s="4313"/>
      <c r="K11" s="4313"/>
      <c r="L11" s="4313"/>
      <c r="M11" s="4313"/>
      <c r="N11" s="6742" t="str">
        <f t="shared" si="0"/>
        <v>The central point of the economic range calculated for SELL</v>
      </c>
      <c r="O11" s="4313"/>
    </row>
    <row r="12" spans="1:15">
      <c r="A12" s="4313" t="str">
        <f>'App2'!$D18</f>
        <v>APP2011</v>
      </c>
      <c r="B12" s="4313"/>
      <c r="C12" s="4313" t="str">
        <f>'App2'!$C$15&amp;" - "&amp;'App2'!$C18</f>
        <v>Leakage region 2 - Lower limit of sustainable economic level of leakage (SELL)</v>
      </c>
      <c r="D12" s="4313" t="str">
        <f>'App2'!$E18</f>
        <v>Ml/d</v>
      </c>
      <c r="E12" s="4313" t="s">
        <v>32216</v>
      </c>
      <c r="F12" s="4313">
        <f>'App2'!$F18</f>
        <v>1</v>
      </c>
      <c r="G12" s="4313"/>
      <c r="H12" s="4313"/>
      <c r="I12" s="4313"/>
      <c r="J12" s="4313"/>
      <c r="K12" s="4313"/>
      <c r="L12" s="4313"/>
      <c r="M12" s="4313"/>
      <c r="N12" s="6742" t="str">
        <f t="shared" si="0"/>
        <v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12" s="4313"/>
    </row>
    <row r="13" spans="1:15">
      <c r="A13" s="4313" t="str">
        <f>'App2'!$D19</f>
        <v>APP2012</v>
      </c>
      <c r="B13" s="4313"/>
      <c r="C13" s="4313" t="str">
        <f>'App2'!$C$15&amp;" - "&amp;'App2'!$C19</f>
        <v>Leakage region 2 - WRMP leakage targets</v>
      </c>
      <c r="D13" s="4313" t="str">
        <f>'App2'!$E19</f>
        <v>Ml/d</v>
      </c>
      <c r="E13" s="4313" t="s">
        <v>32216</v>
      </c>
      <c r="F13" s="4313">
        <f>'App2'!$F19</f>
        <v>1</v>
      </c>
      <c r="G13" s="4313"/>
      <c r="H13" s="4313"/>
      <c r="I13" s="4313"/>
      <c r="J13" s="4313"/>
      <c r="K13" s="4313"/>
      <c r="L13" s="4313"/>
      <c r="M13" s="4313"/>
      <c r="N13" s="6742" t="str">
        <f t="shared" si="0"/>
        <v xml:space="preserve">The leakage targets set out in the WRMPs. This should companies forecast of their total leakage in Ml/d consistent with line 40FP in the FP Demand tab of the WRMP data tables. </v>
      </c>
      <c r="O13" s="4313"/>
    </row>
    <row r="14" spans="1:15">
      <c r="A14" s="4313" t="str">
        <f>'App2'!$D20</f>
        <v>APP2013</v>
      </c>
      <c r="B14" s="4313"/>
      <c r="C14" s="4313" t="str">
        <f>'App2'!$C$15&amp;" - "&amp;'App2'!$C20</f>
        <v xml:space="preserve">Leakage region 2 - Leakage/property/day </v>
      </c>
      <c r="D14" s="4313" t="str">
        <f>'App2'!$E20</f>
        <v>l/p/d</v>
      </c>
      <c r="E14" s="4313" t="s">
        <v>32216</v>
      </c>
      <c r="F14" s="4313">
        <f>'App2'!$F20</f>
        <v>1</v>
      </c>
      <c r="G14" s="4313"/>
      <c r="H14" s="4313"/>
      <c r="I14" s="4313"/>
      <c r="J14" s="4313"/>
      <c r="K14" s="4313"/>
      <c r="L14" s="4313"/>
      <c r="M14" s="4313"/>
      <c r="N14" s="6742" t="str">
        <f t="shared" si="0"/>
        <v>Leakage per property per day based on the new calculation method</v>
      </c>
      <c r="O14" s="4313"/>
    </row>
    <row r="15" spans="1:15">
      <c r="A15" s="4313" t="str">
        <f>'App2'!$D21</f>
        <v>APP2014</v>
      </c>
      <c r="B15" s="4313"/>
      <c r="C15" s="4313" t="str">
        <f>'App2'!$C$15&amp;" - "&amp;'App2'!$C21</f>
        <v xml:space="preserve">Leakage region 2 - Leakage/km of main/day </v>
      </c>
      <c r="D15" s="4313" t="str">
        <f>'App2'!$E21</f>
        <v>cm/km/d</v>
      </c>
      <c r="E15" s="4313" t="s">
        <v>32216</v>
      </c>
      <c r="F15" s="4313">
        <f>'App2'!$F21</f>
        <v>1</v>
      </c>
      <c r="G15" s="4313"/>
      <c r="H15" s="4313"/>
      <c r="I15" s="4313"/>
      <c r="J15" s="4313"/>
      <c r="K15" s="4313"/>
      <c r="L15" s="4313"/>
      <c r="M15" s="4313"/>
      <c r="N15" s="6742" t="str">
        <f t="shared" si="0"/>
        <v>Leakage per km of main per day calculated using the new approach to calculating leakage</v>
      </c>
      <c r="O15" s="4313"/>
    </row>
    <row r="16" spans="1:15">
      <c r="A16" s="4313" t="str">
        <f>'App2'!$D22</f>
        <v>APP2015</v>
      </c>
      <c r="B16" s="4313"/>
      <c r="C16" s="4313" t="str">
        <f>'App2'!$C$22</f>
        <v>Leakage region 3</v>
      </c>
      <c r="D16" s="4313" t="str">
        <f>'App2'!$E22</f>
        <v>text</v>
      </c>
      <c r="E16" s="4313" t="s">
        <v>32216</v>
      </c>
      <c r="F16" s="4313">
        <f>'App2'!$F22</f>
        <v>0</v>
      </c>
      <c r="G16" s="4313"/>
      <c r="H16" s="4313"/>
      <c r="I16" s="4313"/>
      <c r="J16" s="4313"/>
      <c r="K16" s="4313"/>
      <c r="L16" s="4313"/>
      <c r="M16" s="4313"/>
      <c r="N16" s="6742" t="str">
        <f t="shared" si="0"/>
        <v>Enter the name of leakage region 1 or 'Whole company'</v>
      </c>
      <c r="O16" s="4313"/>
    </row>
    <row r="17" spans="1:15">
      <c r="A17" s="4313" t="str">
        <f>'App2'!$D23</f>
        <v>APP2016</v>
      </c>
      <c r="B17" s="4313"/>
      <c r="C17" s="4313" t="str">
        <f>'App2'!$C$22&amp;" - "&amp;'App2'!$C23</f>
        <v>Leakage region 3 - Upper limit of sustainable economic level of leakage (SELL)</v>
      </c>
      <c r="D17" s="4313" t="str">
        <f>'App2'!$E23</f>
        <v>Ml/d</v>
      </c>
      <c r="E17" s="4313" t="s">
        <v>32216</v>
      </c>
      <c r="F17" s="4313">
        <f>'App2'!$F23</f>
        <v>1</v>
      </c>
      <c r="G17" s="4313"/>
      <c r="H17" s="4313"/>
      <c r="I17" s="4313"/>
      <c r="J17" s="4313"/>
      <c r="K17" s="4313"/>
      <c r="L17" s="4313"/>
      <c r="M17" s="4313"/>
      <c r="N17" s="6742" t="str">
        <f t="shared" si="0"/>
        <v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17" s="4313"/>
    </row>
    <row r="18" spans="1:15">
      <c r="A18" s="4313" t="str">
        <f>'App2'!$D24</f>
        <v>APP2017</v>
      </c>
      <c r="B18" s="4313"/>
      <c r="C18" s="4313" t="str">
        <f>'App2'!$C$22&amp;" - "&amp;'App2'!$C24</f>
        <v>Leakage region 3 - Central point of sustainable economic level of leakage (SELL)</v>
      </c>
      <c r="D18" s="4313" t="str">
        <f>'App2'!$E24</f>
        <v>Ml/d</v>
      </c>
      <c r="E18" s="4313" t="s">
        <v>32216</v>
      </c>
      <c r="F18" s="4313">
        <f>'App2'!$F24</f>
        <v>1</v>
      </c>
      <c r="G18" s="4313"/>
      <c r="H18" s="4313"/>
      <c r="I18" s="4313"/>
      <c r="J18" s="4313"/>
      <c r="K18" s="4313"/>
      <c r="L18" s="4313"/>
      <c r="M18" s="4313"/>
      <c r="N18" s="6742" t="str">
        <f t="shared" si="0"/>
        <v>The central point of the economic range calculated for SELL</v>
      </c>
      <c r="O18" s="4313"/>
    </row>
    <row r="19" spans="1:15">
      <c r="A19" s="4313" t="str">
        <f>'App2'!$D25</f>
        <v>APP2018</v>
      </c>
      <c r="B19" s="4313"/>
      <c r="C19" s="4313" t="str">
        <f>'App2'!$C$22&amp;" - "&amp;'App2'!$C25</f>
        <v>Leakage region 3 - Lower limit of sustainable economic level of leakage (SELL)</v>
      </c>
      <c r="D19" s="4313" t="str">
        <f>'App2'!$E25</f>
        <v>Ml/d</v>
      </c>
      <c r="E19" s="4313" t="s">
        <v>32216</v>
      </c>
      <c r="F19" s="4313">
        <f>'App2'!$F25</f>
        <v>1</v>
      </c>
      <c r="G19" s="4313"/>
      <c r="H19" s="4313"/>
      <c r="I19" s="4313"/>
      <c r="J19" s="4313"/>
      <c r="K19" s="4313"/>
      <c r="L19" s="4313"/>
      <c r="M19" s="4313"/>
      <c r="N19" s="6742" t="str">
        <f t="shared" si="0"/>
        <v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19" s="4313"/>
    </row>
    <row r="20" spans="1:15">
      <c r="A20" s="4313" t="str">
        <f>'App2'!$D26</f>
        <v>APP2019</v>
      </c>
      <c r="B20" s="4313"/>
      <c r="C20" s="4313" t="str">
        <f>'App2'!$C$22&amp;" - "&amp;'App2'!$C26</f>
        <v>Leakage region 3 - WRMP leakage targets</v>
      </c>
      <c r="D20" s="4313" t="str">
        <f>'App2'!$E26</f>
        <v>Ml/d</v>
      </c>
      <c r="E20" s="4313" t="s">
        <v>32216</v>
      </c>
      <c r="F20" s="4313">
        <f>'App2'!$F26</f>
        <v>1</v>
      </c>
      <c r="G20" s="4313"/>
      <c r="H20" s="4313"/>
      <c r="I20" s="4313"/>
      <c r="J20" s="4313"/>
      <c r="K20" s="4313"/>
      <c r="L20" s="4313"/>
      <c r="M20" s="4313"/>
      <c r="N20" s="6742" t="str">
        <f t="shared" si="0"/>
        <v xml:space="preserve">The leakage targets set out in the WRMPs. This should companies forecast of their total leakage in Ml/d consistent with line 40FP in the FP Demand tab of the WRMP data tables. </v>
      </c>
      <c r="O20" s="4313"/>
    </row>
    <row r="21" spans="1:15">
      <c r="A21" s="4313" t="str">
        <f>'App2'!$D27</f>
        <v>APP2020</v>
      </c>
      <c r="B21" s="4313"/>
      <c r="C21" s="4313" t="str">
        <f>'App2'!$C$22&amp;" - "&amp;'App2'!$C27</f>
        <v xml:space="preserve">Leakage region 3 - Leakage/property/day </v>
      </c>
      <c r="D21" s="4313" t="str">
        <f>'App2'!$E27</f>
        <v>l/p/d</v>
      </c>
      <c r="E21" s="4313" t="s">
        <v>32216</v>
      </c>
      <c r="F21" s="4313">
        <f>'App2'!$F27</f>
        <v>1</v>
      </c>
      <c r="G21" s="4313"/>
      <c r="H21" s="4313"/>
      <c r="I21" s="4313"/>
      <c r="J21" s="4313"/>
      <c r="K21" s="4313"/>
      <c r="L21" s="4313"/>
      <c r="M21" s="4313"/>
      <c r="N21" s="6742" t="str">
        <f t="shared" si="0"/>
        <v>Leakage per property per day based on the new calculation method</v>
      </c>
      <c r="O21" s="4313"/>
    </row>
    <row r="22" spans="1:15">
      <c r="A22" s="4313" t="str">
        <f>'App2'!$D28</f>
        <v>APP2021</v>
      </c>
      <c r="B22" s="4313"/>
      <c r="C22" s="4313" t="str">
        <f>'App2'!$C$22&amp;" - "&amp;'App2'!$C28</f>
        <v xml:space="preserve">Leakage region 3 - Leakage/km of main/day </v>
      </c>
      <c r="D22" s="4313" t="str">
        <f>'App2'!$E28</f>
        <v>cm/km/d</v>
      </c>
      <c r="E22" s="4313" t="s">
        <v>32216</v>
      </c>
      <c r="F22" s="4313">
        <f>'App2'!$F28</f>
        <v>1</v>
      </c>
      <c r="G22" s="4313"/>
      <c r="H22" s="4313"/>
      <c r="I22" s="4313"/>
      <c r="J22" s="4313"/>
      <c r="K22" s="4313"/>
      <c r="L22" s="4313"/>
      <c r="M22" s="4313"/>
      <c r="N22" s="6742" t="str">
        <f t="shared" si="0"/>
        <v>Leakage per km of main per day calculated using the new approach to calculating leakage</v>
      </c>
      <c r="O22" s="4313"/>
    </row>
    <row r="23" spans="1:15">
      <c r="A23" s="4313" t="str">
        <f>'App2'!$D29</f>
        <v>APP2022</v>
      </c>
      <c r="B23" s="4313"/>
      <c r="C23" s="4313" t="str">
        <f>'App2'!$C29</f>
        <v>Leakage region 4</v>
      </c>
      <c r="D23" s="4313" t="str">
        <f>'App2'!$E29</f>
        <v>text</v>
      </c>
      <c r="E23" s="4313" t="s">
        <v>32216</v>
      </c>
      <c r="F23" s="4313">
        <f>'App2'!$F29</f>
        <v>0</v>
      </c>
      <c r="G23" s="4313"/>
      <c r="H23" s="4313"/>
      <c r="I23" s="4313"/>
      <c r="J23" s="4313"/>
      <c r="K23" s="4313"/>
      <c r="L23" s="4313"/>
      <c r="M23" s="4313"/>
      <c r="N23" s="6742" t="str">
        <f t="shared" si="0"/>
        <v>Enter the name of leakage region 1 or 'Whole company'</v>
      </c>
      <c r="O23" s="4313"/>
    </row>
    <row r="24" spans="1:15">
      <c r="A24" s="4313" t="str">
        <f>'App2'!$D30</f>
        <v>APP2023</v>
      </c>
      <c r="B24" s="4313"/>
      <c r="C24" s="4313" t="str">
        <f>'App2'!$C$29&amp;" - "&amp;'App2'!$C30</f>
        <v>Leakage region 4 - Upper limit of sustainable economic level of leakage (SELL)</v>
      </c>
      <c r="D24" s="4313" t="str">
        <f>'App2'!$E30</f>
        <v>Ml/d</v>
      </c>
      <c r="E24" s="4313" t="s">
        <v>32216</v>
      </c>
      <c r="F24" s="4313">
        <f>'App2'!$F30</f>
        <v>1</v>
      </c>
      <c r="G24" s="4313"/>
      <c r="H24" s="4313"/>
      <c r="I24" s="4313"/>
      <c r="J24" s="4313"/>
      <c r="K24" s="4313"/>
      <c r="L24" s="4313"/>
      <c r="M24" s="4313"/>
      <c r="N24" s="6742" t="str">
        <f t="shared" si="0"/>
        <v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24" s="4313"/>
    </row>
    <row r="25" spans="1:15">
      <c r="A25" s="4313" t="str">
        <f>'App2'!$D31</f>
        <v>APP2024</v>
      </c>
      <c r="B25" s="4313"/>
      <c r="C25" s="4313" t="str">
        <f>'App2'!$C$29&amp;" - "&amp;'App2'!$C31</f>
        <v>Leakage region 4 - Central point of sustainable economic level of leakage (SELL)</v>
      </c>
      <c r="D25" s="4313" t="str">
        <f>'App2'!$E31</f>
        <v>Ml/d</v>
      </c>
      <c r="E25" s="4313" t="s">
        <v>32216</v>
      </c>
      <c r="F25" s="4313">
        <f>'App2'!$F31</f>
        <v>1</v>
      </c>
      <c r="G25" s="4313"/>
      <c r="H25" s="4313"/>
      <c r="I25" s="4313"/>
      <c r="J25" s="4313"/>
      <c r="K25" s="4313"/>
      <c r="L25" s="4313"/>
      <c r="M25" s="4313"/>
      <c r="N25" s="6742" t="str">
        <f t="shared" si="0"/>
        <v>The central point of the economic range calculated for SELL</v>
      </c>
      <c r="O25" s="4313"/>
    </row>
    <row r="26" spans="1:15">
      <c r="A26" s="4313" t="str">
        <f>'App2'!$D32</f>
        <v>APP2025</v>
      </c>
      <c r="B26" s="4313"/>
      <c r="C26" s="4313" t="str">
        <f>'App2'!$C$29&amp;" - "&amp;'App2'!$C32</f>
        <v>Leakage region 4 - Lower limit of sustainable economic level of leakage (SELL)</v>
      </c>
      <c r="D26" s="4313" t="str">
        <f>'App2'!$E32</f>
        <v>Ml/d</v>
      </c>
      <c r="E26" s="4313" t="s">
        <v>32216</v>
      </c>
      <c r="F26" s="4313">
        <f>'App2'!$F32</f>
        <v>1</v>
      </c>
      <c r="G26" s="4313"/>
      <c r="H26" s="4313"/>
      <c r="I26" s="4313"/>
      <c r="J26" s="4313"/>
      <c r="K26" s="4313"/>
      <c r="L26" s="4313"/>
      <c r="M26" s="4313"/>
      <c r="N26" s="6742" t="str">
        <f t="shared" si="0"/>
        <v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v>
      </c>
      <c r="O26" s="4313"/>
    </row>
    <row r="27" spans="1:15">
      <c r="A27" s="4313" t="str">
        <f>'App2'!$D33</f>
        <v>APP2026</v>
      </c>
      <c r="B27" s="4313"/>
      <c r="C27" s="4313" t="str">
        <f>'App2'!$C$29&amp;" - "&amp;'App2'!$C33</f>
        <v>Leakage region 4 - WRMP leakage targets</v>
      </c>
      <c r="D27" s="4313" t="str">
        <f>'App2'!$E33</f>
        <v>Ml/d</v>
      </c>
      <c r="E27" s="4313" t="s">
        <v>32216</v>
      </c>
      <c r="F27" s="4313">
        <f>'App2'!$F33</f>
        <v>1</v>
      </c>
      <c r="G27" s="4313"/>
      <c r="H27" s="4313"/>
      <c r="I27" s="4313"/>
      <c r="J27" s="4313"/>
      <c r="K27" s="4313"/>
      <c r="L27" s="4313"/>
      <c r="M27" s="4313"/>
      <c r="N27" s="6742" t="str">
        <f t="shared" si="0"/>
        <v xml:space="preserve">The leakage targets set out in the WRMPs. This should companies forecast of their total leakage in Ml/d consistent with line 40FP in the FP Demand tab of the WRMP data tables. </v>
      </c>
      <c r="O27" s="4313"/>
    </row>
    <row r="28" spans="1:15">
      <c r="A28" s="4313" t="str">
        <f>'App2'!$D34</f>
        <v>APP2027</v>
      </c>
      <c r="B28" s="4313"/>
      <c r="C28" s="4313" t="str">
        <f>'App2'!$C$29&amp;" - "&amp;'App2'!$C34</f>
        <v xml:space="preserve">Leakage region 4 - Leakage/property/day </v>
      </c>
      <c r="D28" s="4313" t="str">
        <f>'App2'!$E34</f>
        <v>l/p/d</v>
      </c>
      <c r="E28" s="4313" t="s">
        <v>32216</v>
      </c>
      <c r="F28" s="4313">
        <f>'App2'!$F34</f>
        <v>1</v>
      </c>
      <c r="G28" s="4313"/>
      <c r="H28" s="4313"/>
      <c r="I28" s="4313"/>
      <c r="J28" s="4313"/>
      <c r="K28" s="4313"/>
      <c r="L28" s="4313"/>
      <c r="M28" s="4313"/>
      <c r="N28" s="6742" t="str">
        <f t="shared" si="0"/>
        <v>Leakage per property per day based on the new calculation method</v>
      </c>
      <c r="O28" s="4313"/>
    </row>
    <row r="29" spans="1:15">
      <c r="A29" s="4313" t="str">
        <f>'App2'!$D35</f>
        <v>APP2028</v>
      </c>
      <c r="B29" s="4313"/>
      <c r="C29" s="4313" t="str">
        <f>'App2'!$C$29&amp;" - "&amp;'App2'!$C35</f>
        <v>Leakage region 4 - Leakage/km of main/day</v>
      </c>
      <c r="D29" s="4313" t="str">
        <f>'App2'!$E35</f>
        <v>cm/km/d</v>
      </c>
      <c r="E29" s="4313" t="s">
        <v>32216</v>
      </c>
      <c r="F29" s="4313">
        <f>'App2'!$F35</f>
        <v>1</v>
      </c>
      <c r="G29" s="4313"/>
      <c r="H29" s="4313"/>
      <c r="I29" s="4313"/>
      <c r="J29" s="4313"/>
      <c r="K29" s="4313"/>
      <c r="L29" s="4313"/>
      <c r="M29" s="4313"/>
      <c r="N29" s="6742" t="str">
        <f t="shared" si="0"/>
        <v>Leakage per km of main per day calculated using the new approach to calculating leakage</v>
      </c>
      <c r="O29" s="4313"/>
    </row>
    <row r="30" spans="1:15">
      <c r="A30" s="4313" t="str">
        <f>'App2'!$D39</f>
        <v>APP2030</v>
      </c>
      <c r="B30" s="4313"/>
      <c r="C30" s="4313" t="str">
        <f>'App2'!$C$38&amp;" - "&amp;'App2'!$C39</f>
        <v xml:space="preserve">Leakage region 1 or whole company - Leakage </v>
      </c>
      <c r="D30" s="4313" t="str">
        <f>'App2'!$E39</f>
        <v>Ml/d</v>
      </c>
      <c r="E30" s="4313" t="s">
        <v>32216</v>
      </c>
      <c r="F30" s="4313">
        <f>'App2'!$F39</f>
        <v>1</v>
      </c>
      <c r="G30" s="4313"/>
      <c r="H30" s="4313"/>
      <c r="I30" s="4313"/>
      <c r="J30" s="4313"/>
      <c r="K30" s="4313"/>
      <c r="L30" s="4313"/>
      <c r="M30" s="4313"/>
      <c r="N30" s="6743" t="str">
        <f>'App2'!$C84</f>
        <v>Average annual leakage based on the approach used in PR14 to calculate leakage. This is required to understand the differences in performance reporting between the new consistent approach and the old approach</v>
      </c>
      <c r="O30" s="4313"/>
    </row>
    <row r="31" spans="1:15">
      <c r="A31" s="4313" t="str">
        <f>'App2'!$D40</f>
        <v>APP2031</v>
      </c>
      <c r="B31" s="4313"/>
      <c r="C31" s="4313" t="str">
        <f>'App2'!$C$38&amp;" - "&amp;'App2'!$C40</f>
        <v>Leakage region 1 or whole company - Central point of sustainable economic level of leakage (SELL)</v>
      </c>
      <c r="D31" s="4313" t="str">
        <f>'App2'!$E40</f>
        <v>Ml/d</v>
      </c>
      <c r="E31" s="4313" t="s">
        <v>32216</v>
      </c>
      <c r="F31" s="4313">
        <f>'App2'!$F40</f>
        <v>1</v>
      </c>
      <c r="G31" s="4313"/>
      <c r="H31" s="4313"/>
      <c r="I31" s="4313"/>
      <c r="J31" s="4313"/>
      <c r="K31" s="4313"/>
      <c r="L31" s="4313"/>
      <c r="M31" s="4313"/>
      <c r="N31" s="6743" t="str">
        <f>'App2'!$C85</f>
        <v>The central point of the economic range calculated for SELL using the old definition of leakage</v>
      </c>
      <c r="O31" s="4313"/>
    </row>
    <row r="32" spans="1:15">
      <c r="A32" s="4313" t="str">
        <f>'App2'!$D42</f>
        <v>APP2033</v>
      </c>
      <c r="B32" s="4313"/>
      <c r="C32" s="4313" t="str">
        <f>'App2'!$C$41&amp;" - "&amp;'App2'!$C42</f>
        <v xml:space="preserve">Leakage region 2 - Leakage </v>
      </c>
      <c r="D32" s="4313" t="str">
        <f>'App2'!$E42</f>
        <v>Ml/d</v>
      </c>
      <c r="E32" s="4313" t="s">
        <v>32216</v>
      </c>
      <c r="F32" s="4313">
        <f>'App2'!$F42</f>
        <v>1</v>
      </c>
      <c r="G32" s="4313"/>
      <c r="H32" s="4313"/>
      <c r="I32" s="4313"/>
      <c r="J32" s="4313"/>
      <c r="K32" s="4313"/>
      <c r="L32" s="4313"/>
      <c r="M32" s="4313"/>
      <c r="N32" s="6742" t="str">
        <f t="shared" ref="N32:N37" si="1">N30</f>
        <v>Average annual leakage based on the approach used in PR14 to calculate leakage. This is required to understand the differences in performance reporting between the new consistent approach and the old approach</v>
      </c>
      <c r="O32" s="4313"/>
    </row>
    <row r="33" spans="1:15">
      <c r="A33" s="4313" t="str">
        <f>'App2'!$D43</f>
        <v>APP2034</v>
      </c>
      <c r="B33" s="4313"/>
      <c r="C33" s="4313" t="str">
        <f>'App2'!$C$41&amp;" - "&amp;'App2'!$C43</f>
        <v>Leakage region 2 - Central point of sustainable economic level of leakage (SELL)</v>
      </c>
      <c r="D33" s="4313" t="str">
        <f>'App2'!$E43</f>
        <v>Ml/d</v>
      </c>
      <c r="E33" s="4313" t="s">
        <v>32216</v>
      </c>
      <c r="F33" s="4313">
        <f>'App2'!$F43</f>
        <v>1</v>
      </c>
      <c r="G33" s="4313"/>
      <c r="H33" s="4313"/>
      <c r="I33" s="4313"/>
      <c r="J33" s="4313"/>
      <c r="K33" s="4313"/>
      <c r="L33" s="4313"/>
      <c r="M33" s="4313"/>
      <c r="N33" s="6742" t="str">
        <f t="shared" si="1"/>
        <v>The central point of the economic range calculated for SELL using the old definition of leakage</v>
      </c>
      <c r="O33" s="4313"/>
    </row>
    <row r="34" spans="1:15">
      <c r="A34" s="4313" t="str">
        <f>'App2'!$D45</f>
        <v>APP2036</v>
      </c>
      <c r="B34" s="4313"/>
      <c r="C34" s="4313" t="str">
        <f>'App2'!$C$44&amp;" - "&amp;'App2'!$C45</f>
        <v xml:space="preserve">Leakage region 3 - Leakage </v>
      </c>
      <c r="D34" s="4313" t="str">
        <f>'App2'!$E45</f>
        <v>Ml/d</v>
      </c>
      <c r="E34" s="4313" t="s">
        <v>32216</v>
      </c>
      <c r="F34" s="4313">
        <f>'App2'!$F45</f>
        <v>1</v>
      </c>
      <c r="G34" s="4313"/>
      <c r="H34" s="4313"/>
      <c r="I34" s="4313"/>
      <c r="J34" s="4313"/>
      <c r="K34" s="4313"/>
      <c r="L34" s="4313"/>
      <c r="M34" s="4313"/>
      <c r="N34" s="6742" t="str">
        <f t="shared" si="1"/>
        <v>Average annual leakage based on the approach used in PR14 to calculate leakage. This is required to understand the differences in performance reporting between the new consistent approach and the old approach</v>
      </c>
      <c r="O34" s="4313"/>
    </row>
    <row r="35" spans="1:15">
      <c r="A35" s="4313" t="str">
        <f>'App2'!$D46</f>
        <v>APP2037</v>
      </c>
      <c r="B35" s="4313"/>
      <c r="C35" s="4313" t="str">
        <f>'App2'!$C$44&amp;" - "&amp;'App2'!$C46</f>
        <v>Leakage region 3 - Central point of sustainable economic level of leakage (SELL)</v>
      </c>
      <c r="D35" s="4313" t="str">
        <f>'App2'!$E46</f>
        <v>Ml/d</v>
      </c>
      <c r="E35" s="4313" t="s">
        <v>32216</v>
      </c>
      <c r="F35" s="4313">
        <f>'App2'!$F46</f>
        <v>1</v>
      </c>
      <c r="G35" s="4313"/>
      <c r="H35" s="4313"/>
      <c r="I35" s="4313"/>
      <c r="J35" s="4313"/>
      <c r="K35" s="4313"/>
      <c r="L35" s="4313"/>
      <c r="M35" s="4313"/>
      <c r="N35" s="6742" t="str">
        <f t="shared" si="1"/>
        <v>The central point of the economic range calculated for SELL using the old definition of leakage</v>
      </c>
      <c r="O35" s="4313"/>
    </row>
    <row r="36" spans="1:15">
      <c r="A36" s="4313" t="str">
        <f>'App2'!$D48</f>
        <v>APP2039</v>
      </c>
      <c r="B36" s="4313"/>
      <c r="C36" s="4313" t="str">
        <f>'App2'!$C$47&amp;" - "&amp;'App2'!$C48</f>
        <v xml:space="preserve">Leakage region 4 - Leakage </v>
      </c>
      <c r="D36" s="4313" t="str">
        <f>'App2'!$E48</f>
        <v>Ml/d</v>
      </c>
      <c r="E36" s="4313" t="s">
        <v>32216</v>
      </c>
      <c r="F36" s="4313">
        <f>'App2'!$F48</f>
        <v>1</v>
      </c>
      <c r="G36" s="4313"/>
      <c r="H36" s="4313"/>
      <c r="I36" s="4313"/>
      <c r="J36" s="4313"/>
      <c r="K36" s="4313"/>
      <c r="L36" s="4313"/>
      <c r="M36" s="4313"/>
      <c r="N36" s="6742" t="str">
        <f t="shared" si="1"/>
        <v>Average annual leakage based on the approach used in PR14 to calculate leakage. This is required to understand the differences in performance reporting between the new consistent approach and the old approach</v>
      </c>
      <c r="O36" s="4313"/>
    </row>
    <row r="37" spans="1:15">
      <c r="A37" s="4313" t="str">
        <f>'App2'!$D49</f>
        <v>APP2040</v>
      </c>
      <c r="B37" s="4313"/>
      <c r="C37" s="4313" t="str">
        <f>'App2'!$C$47&amp;" - "&amp;'App2'!$C49</f>
        <v>Leakage region 4 - Central point of sustainable economic level of leakage (SELL)</v>
      </c>
      <c r="D37" s="4313" t="str">
        <f>'App2'!$E49</f>
        <v>Ml/d</v>
      </c>
      <c r="E37" s="4313" t="s">
        <v>32216</v>
      </c>
      <c r="F37" s="4313">
        <f>'App2'!$F49</f>
        <v>1</v>
      </c>
      <c r="G37" s="4313"/>
      <c r="H37" s="4313"/>
      <c r="I37" s="4313"/>
      <c r="J37" s="4313"/>
      <c r="K37" s="4313"/>
      <c r="L37" s="4313"/>
      <c r="M37" s="4313"/>
      <c r="N37" s="6742" t="str">
        <f t="shared" si="1"/>
        <v>The central point of the economic range calculated for SELL using the old definition of leakage</v>
      </c>
      <c r="O37" s="4313"/>
    </row>
    <row r="38" spans="1:15">
      <c r="A38" s="4313" t="str">
        <f>'App2'!$D52</f>
        <v>APP2041</v>
      </c>
      <c r="B38" s="4313"/>
      <c r="C38" s="4313" t="str">
        <f>'App2'!$C52</f>
        <v>Per capita consumption (PCC)</v>
      </c>
      <c r="D38" s="4313" t="str">
        <f>'App2'!$E52</f>
        <v>litres / head / day</v>
      </c>
      <c r="E38" s="4313" t="s">
        <v>32216</v>
      </c>
      <c r="F38" s="4313">
        <f>'App2'!$F52</f>
        <v>1</v>
      </c>
      <c r="G38" s="4313"/>
      <c r="H38" s="4313"/>
      <c r="I38" s="4313"/>
      <c r="J38" s="4313"/>
      <c r="K38" s="4313"/>
      <c r="L38" s="4313"/>
      <c r="M38" s="4313"/>
      <c r="N38" s="6742" t="str">
        <f>'App2'!$C90</f>
        <v>Companies should report per capita consumption using the old definition (note: the PCC definition may be updated following the joint project with Water UK to improve the consistency of the definitions of a number of common performance commitments).</v>
      </c>
      <c r="O38" s="4313"/>
    </row>
    <row r="39" spans="1:15" ht="28.5">
      <c r="A39" s="4313" t="str">
        <f>'App2'!$D55</f>
        <v>APP2042</v>
      </c>
      <c r="B39" s="4313"/>
      <c r="C39" s="4313" t="str">
        <f>'App2'!$C55</f>
        <v>[W-A2: Water supply interruptions]</v>
      </c>
      <c r="D39" s="4313" t="str">
        <f>'App2'!$E55</f>
        <v>Minutes / property / year</v>
      </c>
      <c r="E39" s="4313" t="s">
        <v>32216</v>
      </c>
      <c r="F39" s="4313">
        <f>'App2'!$F55</f>
        <v>2</v>
      </c>
      <c r="G39" s="4313"/>
      <c r="H39" s="4313"/>
      <c r="I39" s="4313"/>
      <c r="J39" s="4313"/>
      <c r="K39" s="4313"/>
      <c r="L39" s="4313"/>
      <c r="M39" s="4313"/>
      <c r="N39" s="6742" t="str">
        <f>'App2'!$C92</f>
        <v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v>
      </c>
      <c r="O39" s="4313"/>
    </row>
    <row r="40" spans="1:15" ht="28.5">
      <c r="A40" s="6738" t="str">
        <f>'App2'!$D58</f>
        <v>APP2043</v>
      </c>
      <c r="B40" s="6738"/>
      <c r="C40" s="6738" t="str">
        <f>'App2'!$C58</f>
        <v>[S-A2  Properties flooded internally from sewers]</v>
      </c>
      <c r="D40" s="6738" t="str">
        <f>'App2'!$E58</f>
        <v>nr</v>
      </c>
      <c r="E40" s="6738" t="s">
        <v>32216</v>
      </c>
      <c r="F40" s="6738">
        <f>'App2'!$F58</f>
        <v>0</v>
      </c>
      <c r="G40" s="6738"/>
      <c r="H40" s="4313"/>
      <c r="I40" s="4313"/>
      <c r="J40" s="4313"/>
      <c r="K40" s="4313"/>
      <c r="L40" s="4313"/>
      <c r="M40" s="4313"/>
      <c r="N40" s="6742" t="str">
        <f>'App2'!$C94</f>
        <v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v>
      </c>
      <c r="O40" s="4313"/>
    </row>
    <row r="41" spans="1:15">
      <c r="A41" s="4313" t="str">
        <f>'App4'!AP7</f>
        <v>APP4001RR</v>
      </c>
      <c r="B41" s="4313"/>
      <c r="C41" s="4313" t="str">
        <f>'App4'!AP$3&amp;" - "&amp;'App4'!AM$6&amp;" - "&amp;'App4'!AM7</f>
        <v>Residential retail customers - Affordability - Customers finding the level of their water bills affordable: (a) for companies who charge for water only (WoCs)</v>
      </c>
      <c r="D41" s="4313" t="str">
        <f>'App4'!$AN7</f>
        <v>%</v>
      </c>
      <c r="E41" s="4313" t="s">
        <v>32216</v>
      </c>
      <c r="F41" s="4313">
        <f>'App4'!$AO7</f>
        <v>1</v>
      </c>
      <c r="G41" s="4313"/>
      <c r="H41" s="4313"/>
      <c r="I41" s="4313"/>
      <c r="J41" s="4313"/>
      <c r="K41" s="4313"/>
      <c r="L41" s="4313"/>
      <c r="M41" s="4313"/>
      <c r="N41" s="6737" t="str">
        <f>'App4'!$C43</f>
        <v>Customers finding the level of their bills affordable: (a) for companies who charge for water only (WoCs), the customers who agree that the water charges that they pay are affordable to them in real terms, as a percentage of all customers surveyed.</v>
      </c>
      <c r="O41" s="4313"/>
    </row>
    <row r="42" spans="1:15">
      <c r="A42" s="4313" t="str">
        <f>'App4'!AP8</f>
        <v>APP4002RR</v>
      </c>
      <c r="B42" s="4313"/>
      <c r="C42" s="4313" t="str">
        <f>'App4'!AP$3&amp;" - "&amp;'App4'!AM$6&amp;" - "&amp;'App4'!AM8</f>
        <v>Residential retail customers - Affordability - Customers finding the level of their combined bills affordable: (b) for companies who charge for both water and wastewater (WaSCs)</v>
      </c>
      <c r="D42" s="4313" t="str">
        <f>'App4'!$AN8</f>
        <v>%</v>
      </c>
      <c r="E42" s="4313" t="s">
        <v>32216</v>
      </c>
      <c r="F42" s="4313">
        <f>'App4'!$AO8</f>
        <v>1</v>
      </c>
      <c r="G42" s="4313"/>
      <c r="H42" s="4313"/>
      <c r="I42" s="4313"/>
      <c r="J42" s="4313"/>
      <c r="K42" s="4313"/>
      <c r="L42" s="4313"/>
      <c r="M42" s="4313"/>
      <c r="N42" s="6737" t="str">
        <f>'App4'!$C44</f>
        <v>Customers finding the level of their bills affordable: (b) for companies who charge for both water and wastewater (WaSCs), the customers who agree that the water and wastewater charges that they pay are affordable to them in real terms, as a percentage of all customers surveyed.</v>
      </c>
      <c r="O42" s="4313"/>
    </row>
    <row r="43" spans="1:15">
      <c r="A43" s="4313" t="str">
        <f>'App4'!AP9</f>
        <v>APP4003RR</v>
      </c>
      <c r="B43" s="4313"/>
      <c r="C43" s="4313" t="str">
        <f>'App4'!AP$3&amp;" - "&amp;'App4'!AM$6&amp;" - "&amp;'App4'!AM9</f>
        <v>Residential retail customers - Affordability - Customers finding the level of their combined bills affordable: (c) for companies who charge for water only (WoCs)</v>
      </c>
      <c r="D43" s="4313" t="str">
        <f>'App4'!$AN9</f>
        <v>%</v>
      </c>
      <c r="E43" s="4313" t="s">
        <v>32216</v>
      </c>
      <c r="F43" s="4313">
        <f>'App4'!$AO9</f>
        <v>1</v>
      </c>
      <c r="G43" s="4313"/>
      <c r="H43" s="4313"/>
      <c r="I43" s="4313"/>
      <c r="J43" s="4313"/>
      <c r="K43" s="4313"/>
      <c r="L43" s="4313"/>
      <c r="M43" s="4313"/>
      <c r="N43" s="6737" t="str">
        <f>'App4'!$C45</f>
        <v>Customers finding the level of their bills affordable: (c) for companies who charge for water only (WoCs), the customers who agree that the water and wastewater charges that they pay are affordable to them in real terms, as a percentage of all customers surveyed.</v>
      </c>
      <c r="O43" s="4313"/>
    </row>
    <row r="44" spans="1:15">
      <c r="A44" s="4313" t="str">
        <f>'App4'!AP10</f>
        <v>APP4004RR</v>
      </c>
      <c r="B44" s="4313"/>
      <c r="C44" s="4313" t="str">
        <f>'App4'!AP$3&amp;" - "&amp;'App4'!AM$6&amp;" - "&amp;'App4'!AM10</f>
        <v>Residential retail customers - Affordability - Customers finding their water bills acceptable: (a) for companies who charge for water only (WoCs)</v>
      </c>
      <c r="D44" s="4313" t="str">
        <f>'App4'!$AN10</f>
        <v>%</v>
      </c>
      <c r="E44" s="4313" t="s">
        <v>32216</v>
      </c>
      <c r="F44" s="4313">
        <f>'App4'!$AO10</f>
        <v>1</v>
      </c>
      <c r="G44" s="4313"/>
      <c r="H44" s="4313"/>
      <c r="I44" s="4313"/>
      <c r="J44" s="4313"/>
      <c r="K44" s="4313"/>
      <c r="L44" s="4313"/>
      <c r="M44" s="4313"/>
      <c r="N44" s="6737" t="str">
        <f>'App4'!$C46</f>
        <v>Customers finding their bills acceptable: (a) for companies who charge for water only (WoCs), customers who agree that their water bill is acceptable when considering the price (in real terms) and service package together, as a percentage of all customers surveyed.</v>
      </c>
      <c r="O44" s="4313"/>
    </row>
    <row r="45" spans="1:15">
      <c r="A45" s="4313" t="str">
        <f>'App4'!AP11</f>
        <v>APP4005RR</v>
      </c>
      <c r="B45" s="4313"/>
      <c r="C45" s="4313" t="str">
        <f>'App4'!AP$3&amp;" - "&amp;'App4'!AM$6&amp;" - "&amp;'App4'!AM11</f>
        <v>Residential retail customers - Affordability - Customers finding their combined bills acceptable: (b) for companies who charge for both water and wastewater (WaSCs)</v>
      </c>
      <c r="D45" s="4313" t="str">
        <f>'App4'!$AN11</f>
        <v>%</v>
      </c>
      <c r="E45" s="4313" t="s">
        <v>32216</v>
      </c>
      <c r="F45" s="4313">
        <f>'App4'!$AO11</f>
        <v>1</v>
      </c>
      <c r="G45" s="4313"/>
      <c r="H45" s="4313"/>
      <c r="I45" s="4313"/>
      <c r="J45" s="4313"/>
      <c r="K45" s="4313"/>
      <c r="L45" s="4313"/>
      <c r="M45" s="4313"/>
      <c r="N45" s="6737" t="str">
        <f>'App4'!$C47</f>
        <v>Customers finding their bills acceptable: (b) for companies who charge for both water and wastewater (WaSCs), customers who agree that their water and wastewater bill is acceptable when considering the price (in real terms) and service package together, as a percentage of all customers surveyed.</v>
      </c>
      <c r="O45" s="4313"/>
    </row>
    <row r="46" spans="1:15">
      <c r="A46" s="4313" t="str">
        <f>'App4'!AP12</f>
        <v>APP4006RR</v>
      </c>
      <c r="B46" s="4313"/>
      <c r="C46" s="4313" t="str">
        <f>'App4'!AP$3&amp;" - "&amp;'App4'!AM$6&amp;" - "&amp;'App4'!AM12</f>
        <v>Residential retail customers - Affordability - Customers finding their combined bills acceptable: (c) for companies who charge for water only (WoCs)</v>
      </c>
      <c r="D46" s="4313" t="str">
        <f>'App4'!$AN12</f>
        <v>%</v>
      </c>
      <c r="E46" s="4313" t="s">
        <v>32216</v>
      </c>
      <c r="F46" s="4313">
        <f>'App4'!$AO12</f>
        <v>1</v>
      </c>
      <c r="G46" s="4313"/>
      <c r="H46" s="4313"/>
      <c r="I46" s="4313"/>
      <c r="J46" s="4313"/>
      <c r="K46" s="4313"/>
      <c r="L46" s="4313"/>
      <c r="M46" s="4313"/>
      <c r="N46" s="6737" t="str">
        <f>'App4'!$C48</f>
        <v>Customers finding their bills acceptable: (c) for companies who charge for water only (WoCs), customers who agree that their water and wastewater bill is acceptable when considering the price (in real terms) and service package together, as a percentage of all customers surveyed.</v>
      </c>
      <c r="O46" s="4313"/>
    </row>
    <row r="47" spans="1:15">
      <c r="A47" s="4313" t="str">
        <f>'App4'!AP13</f>
        <v>APP4007RR</v>
      </c>
      <c r="B47" s="4313"/>
      <c r="C47" s="4313" t="str">
        <f>'App4'!AP$3&amp;" - "&amp;'App4'!AM$6&amp;" - "&amp;'App4'!AM13</f>
        <v>Residential retail customers - Affordability - Benefits of applying affordability assistance measures</v>
      </c>
      <c r="D47" s="4313" t="str">
        <f>'App4'!$AN13</f>
        <v>£m</v>
      </c>
      <c r="E47" s="4313" t="s">
        <v>32216</v>
      </c>
      <c r="F47" s="4313">
        <f>'App4'!$AO13</f>
        <v>3</v>
      </c>
      <c r="G47" s="4313"/>
      <c r="H47" s="4313"/>
      <c r="I47" s="4313"/>
      <c r="J47" s="4313"/>
      <c r="K47" s="4313"/>
      <c r="L47" s="4313"/>
      <c r="M47" s="4313"/>
      <c r="N47" s="6737" t="str">
        <f>'App4'!$C49</f>
        <v>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v>
      </c>
      <c r="O47" s="4313"/>
    </row>
    <row r="48" spans="1:15">
      <c r="A48" s="4313" t="str">
        <f>'App4'!AP14</f>
        <v>APP4008RR</v>
      </c>
      <c r="B48" s="4313"/>
      <c r="C48" s="4313" t="str">
        <f>'App4'!AP$3&amp;" - "&amp;'App4'!AM$6&amp;" - "&amp;'App4'!AM14</f>
        <v>Residential retail customers - Affordability - Costs of applying affordability assistance measures</v>
      </c>
      <c r="D48" s="4313" t="str">
        <f>'App4'!$AN14</f>
        <v>£m</v>
      </c>
      <c r="E48" s="4313" t="s">
        <v>32216</v>
      </c>
      <c r="F48" s="4313">
        <f>'App4'!$AO14</f>
        <v>3</v>
      </c>
      <c r="G48" s="4313"/>
      <c r="H48" s="4313"/>
      <c r="I48" s="4313"/>
      <c r="J48" s="4313"/>
      <c r="K48" s="4313"/>
      <c r="L48" s="4313"/>
      <c r="M48" s="4313"/>
      <c r="N48" s="6737" t="str">
        <f>'App4'!$C50</f>
        <v>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 The costs include revenue foregone and operating expenditure (opex) costs.</v>
      </c>
      <c r="O48" s="4313"/>
    </row>
    <row r="49" spans="1:15">
      <c r="A49" s="4313" t="str">
        <f>'App4'!AP15</f>
        <v>APP4009RR</v>
      </c>
      <c r="B49" s="4313"/>
      <c r="C49" s="4313" t="str">
        <f>'App4'!AP$3&amp;" - "&amp;'App4'!AM$6&amp;" - "&amp;'App4'!AM15</f>
        <v>Residential retail customers - Affordability - Customers aware of affordability assistance measures</v>
      </c>
      <c r="D49" s="4313" t="str">
        <f>'App4'!$AN15</f>
        <v>%</v>
      </c>
      <c r="E49" s="4313" t="s">
        <v>32216</v>
      </c>
      <c r="F49" s="4313">
        <f>'App4'!$AO15</f>
        <v>1</v>
      </c>
      <c r="G49" s="4313"/>
      <c r="H49" s="4313"/>
      <c r="I49" s="4313"/>
      <c r="J49" s="4313"/>
      <c r="K49" s="4313"/>
      <c r="L49" s="4313"/>
      <c r="M49" s="4313"/>
      <c r="N49" s="6737" t="str">
        <f>'App4'!$C51</f>
        <v>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v>
      </c>
      <c r="O49" s="4313"/>
    </row>
    <row r="50" spans="1:15">
      <c r="A50" s="4313" t="str">
        <f>'App4'!AP16</f>
        <v>APP4010RR</v>
      </c>
      <c r="B50" s="4313"/>
      <c r="C50" s="4313" t="str">
        <f>'App4'!AP$3&amp;" - "&amp;'App4'!AM$6&amp;" - "&amp;'App4'!AM16</f>
        <v>Residential retail customers - Affordability - Customers who are in debt who have a repayment plan</v>
      </c>
      <c r="D50" s="4313" t="str">
        <f>'App4'!$AN16</f>
        <v>%</v>
      </c>
      <c r="E50" s="4313" t="s">
        <v>32216</v>
      </c>
      <c r="F50" s="4313">
        <f>'App4'!$AO16</f>
        <v>1</v>
      </c>
      <c r="G50" s="4313"/>
      <c r="H50" s="4313"/>
      <c r="I50" s="4313"/>
      <c r="J50" s="4313"/>
      <c r="K50" s="4313"/>
      <c r="L50" s="4313"/>
      <c r="M50" s="4313"/>
      <c r="N50" s="6737" t="str">
        <f>'App4'!$C52</f>
        <v>Customers who are in debt who have a repayment plan: customers who are in arrears with their charges and who have a payment plan agreed with their water company, as a percentage of all customers who are in arrears with their charges.
To define “customers who are in debt” companies should use customers with debt outstanding for more than 30 days, which is consistent with the RAG 2.07 table 2.6.1 definition of debt management.</v>
      </c>
      <c r="O50" s="4313"/>
    </row>
    <row r="51" spans="1:15">
      <c r="A51" s="4313" t="str">
        <f>'App4'!AP17</f>
        <v>APP4011RR</v>
      </c>
      <c r="B51" s="4313"/>
      <c r="C51" s="4313" t="str">
        <f>'App4'!AP$3&amp;" - "&amp;'App4'!AM$6&amp;" - "&amp;'App4'!AM17</f>
        <v>Residential retail customers - Affordability - Customers who have a repayment plan and who are continuing to pay</v>
      </c>
      <c r="D51" s="4313" t="str">
        <f>'App4'!$AN17</f>
        <v>%</v>
      </c>
      <c r="E51" s="4313" t="s">
        <v>32216</v>
      </c>
      <c r="F51" s="4313">
        <f>'App4'!$AO17</f>
        <v>1</v>
      </c>
      <c r="G51" s="4313"/>
      <c r="H51" s="4313"/>
      <c r="I51" s="4313"/>
      <c r="J51" s="4313"/>
      <c r="K51" s="4313"/>
      <c r="L51" s="4313"/>
      <c r="M51" s="4313"/>
      <c r="N51" s="6737" t="str">
        <f>'App4'!$C53</f>
        <v>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
'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v>
      </c>
      <c r="O51" s="4313"/>
    </row>
    <row r="52" spans="1:15">
      <c r="A52" s="4313" t="str">
        <f>'App4'!AP20</f>
        <v>APP4012RR</v>
      </c>
      <c r="B52" s="4313"/>
      <c r="C52" s="4313" t="str">
        <f>'App4'!AP$3&amp;" - "&amp;'App4'!AM$19&amp;" - "&amp;'App4'!AM20</f>
        <v>Residential retail customers - Vulnerability - Customers aware of the non-financial vulnerability assistance measures offered</v>
      </c>
      <c r="D52" s="4313" t="str">
        <f>'App4'!$AN20</f>
        <v>%</v>
      </c>
      <c r="E52" s="4313" t="s">
        <v>32216</v>
      </c>
      <c r="F52" s="4313">
        <f>'App4'!$AO20</f>
        <v>1</v>
      </c>
      <c r="G52" s="4313"/>
      <c r="H52" s="4313"/>
      <c r="I52" s="4313"/>
      <c r="J52" s="4313"/>
      <c r="K52" s="4313"/>
      <c r="L52" s="4313"/>
      <c r="M52" s="4313"/>
      <c r="N52" s="6737" t="str">
        <f>'App4'!$C55</f>
        <v>Customers aware of the non-financial vulnerability assistance measures offered as a percentage of all customers. This includes services offered through the Special Assistance/ Priority Service Register (SAR/PSR) and other care services offered.</v>
      </c>
      <c r="O52" s="4313"/>
    </row>
    <row r="53" spans="1:15">
      <c r="A53" s="4313" t="str">
        <f>'App4'!AP21</f>
        <v>APP4013RR</v>
      </c>
      <c r="B53" s="4313"/>
      <c r="C53" s="4313" t="str">
        <f>'App4'!AP$3&amp;" - "&amp;'App4'!AM$19&amp;" - "&amp;'App4'!AM21</f>
        <v>Residential retail customers - Vulnerability - Customers on Special Assistance Register/ Priority Service Register (SAR/PSR)</v>
      </c>
      <c r="D53" s="4313" t="str">
        <f>'App4'!$AN21</f>
        <v>nr</v>
      </c>
      <c r="E53" s="4313" t="s">
        <v>32216</v>
      </c>
      <c r="F53" s="4313">
        <f>'App4'!$AO21</f>
        <v>0</v>
      </c>
      <c r="G53" s="4313"/>
      <c r="H53" s="4313"/>
      <c r="I53" s="4313"/>
      <c r="J53" s="4313"/>
      <c r="K53" s="4313"/>
      <c r="L53" s="4313"/>
      <c r="M53" s="4313"/>
      <c r="N53" s="6737" t="str">
        <f>'App4'!$C56</f>
        <v>Customers on Special Assistance/ Priority Service Register (SAR/PSR) - the number of customers registered on the priority service support scheme on 31st March of each year.
Companies should count each individual receiving support; this means there could be more than one customer counted as registered on the priority service support scheme in a property.</v>
      </c>
      <c r="O53" s="4313"/>
    </row>
    <row r="54" spans="1:15">
      <c r="A54" s="4313" t="str">
        <f>'App4'!AP22</f>
        <v>APP4014RR</v>
      </c>
      <c r="B54" s="4313"/>
      <c r="C54" s="4313" t="str">
        <f>'App4'!AP$3&amp;" - "&amp;'App4'!AM$19&amp;" - "&amp;'App4'!AM22</f>
        <v>Residential retail customers - Vulnerability - Customers on Special Assistance Register/ Priority Service Register (SAR/PSR)</v>
      </c>
      <c r="D54" s="4313" t="str">
        <f>'App4'!$AN22</f>
        <v>%</v>
      </c>
      <c r="E54" s="4313" t="s">
        <v>32216</v>
      </c>
      <c r="F54" s="4313">
        <f>'App4'!$AO22</f>
        <v>1</v>
      </c>
      <c r="G54" s="4313"/>
      <c r="H54" s="4313"/>
      <c r="I54" s="4313"/>
      <c r="J54" s="4313"/>
      <c r="K54" s="4313"/>
      <c r="L54" s="4313"/>
      <c r="M54" s="4313"/>
      <c r="N54" s="6737" t="str">
        <f>'App4'!$C57</f>
        <v>Customers on Special Assistance/ Priority Service Register (SAR/PSR) - the number of customers registered on the priority service support scheme on 31st March of each year, as a percentage of the population in the company's area. Companies should count each individual receiving support; this means there could be more than one customer counted as registered on the priority service support scheme in a property.</v>
      </c>
      <c r="O54" s="4313"/>
    </row>
    <row r="55" spans="1:15">
      <c r="A55" s="4313" t="str">
        <f>'App4'!AP23</f>
        <v>APP4015RR</v>
      </c>
      <c r="B55" s="4313"/>
      <c r="C55" s="4313" t="str">
        <f>'App4'!AP$3&amp;" - "&amp;'App4'!AM$19&amp;" - "&amp;'App4'!AM23</f>
        <v>Residential retail customers - Vulnerability - Customers receiving services through the SAR/PSR: (a) support with communication</v>
      </c>
      <c r="D55" s="4313" t="str">
        <f>'App4'!$AN23</f>
        <v>nr</v>
      </c>
      <c r="E55" s="4313" t="s">
        <v>32216</v>
      </c>
      <c r="F55" s="4313">
        <f>'App4'!$AO23</f>
        <v>0</v>
      </c>
      <c r="G55" s="4313"/>
      <c r="H55" s="4313"/>
      <c r="I55" s="4313"/>
      <c r="J55" s="4313"/>
      <c r="K55" s="4313"/>
      <c r="L55" s="4313"/>
      <c r="M55" s="4313"/>
      <c r="N55" s="6737" t="str">
        <f>'App4'!$C58</f>
        <v>Customers receiving services through the SAR/PSR: (a) support with communication, including, but not limited to, alternative format for bills, bespoke or translated communication offerings.
Companies should count each individual receiving support; this means there could be more than one customer counted as registered on the priority service support scheme in a property.</v>
      </c>
      <c r="O55" s="4313"/>
    </row>
    <row r="56" spans="1:15">
      <c r="A56" s="4313" t="str">
        <f>'App4'!AP24</f>
        <v>APP4016RR</v>
      </c>
      <c r="B56" s="4313"/>
      <c r="C56" s="4313" t="str">
        <f>'App4'!AP$3&amp;" - "&amp;'App4'!AM$19&amp;" - "&amp;'App4'!AM24</f>
        <v>Residential retail customers - Vulnerability - Customers receiving services through the SAR/PSR: (b) support with mobility and access restrictions</v>
      </c>
      <c r="D56" s="4313" t="str">
        <f>'App4'!$AN24</f>
        <v>nr</v>
      </c>
      <c r="E56" s="4313" t="s">
        <v>32216</v>
      </c>
      <c r="F56" s="4313">
        <f>'App4'!$AO24</f>
        <v>0</v>
      </c>
      <c r="G56" s="4313"/>
      <c r="H56" s="4313"/>
      <c r="I56" s="4313"/>
      <c r="J56" s="4313"/>
      <c r="K56" s="4313"/>
      <c r="L56" s="4313"/>
      <c r="M56" s="4313"/>
      <c r="N56" s="6737" t="str">
        <f>'App4'!$C59</f>
        <v>Customers receiving services through the SAR/PSR: (b) support with mobility and access restrictions, including, but not limited to, supporting customers who cannot access their water meters or who require a knock and wait service to allow longer time to get to the door.
Companies should count each individual receiving support; this means there could be more than one customer counted as registered on the priority service support scheme in a property.</v>
      </c>
      <c r="O56" s="4313"/>
    </row>
    <row r="57" spans="1:15">
      <c r="A57" s="4313" t="str">
        <f>'App4'!AP25</f>
        <v>APP4017RR</v>
      </c>
      <c r="B57" s="4313"/>
      <c r="C57" s="4313" t="str">
        <f>'App4'!AP$3&amp;" - "&amp;'App4'!AM$19&amp;" - "&amp;'App4'!AM25</f>
        <v>Residential retail customers - Vulnerability - Customers receiving services through the SAR/PSR: (c) support with supply interruption</v>
      </c>
      <c r="D57" s="4313" t="str">
        <f>'App4'!$AN25</f>
        <v>nr</v>
      </c>
      <c r="E57" s="4313" t="s">
        <v>32216</v>
      </c>
      <c r="F57" s="4313">
        <f>'App4'!$AO25</f>
        <v>0</v>
      </c>
      <c r="G57" s="4313"/>
      <c r="H57" s="4313"/>
      <c r="I57" s="4313"/>
      <c r="J57" s="4313"/>
      <c r="K57" s="4313"/>
      <c r="L57" s="4313"/>
      <c r="M57" s="4313"/>
      <c r="N57" s="6737" t="str">
        <f>'App4'!$C60</f>
        <v>Customers receiving services through the SAR/PSR: (c) support with supply interruption including, but not limited to, advance notice ahead of a planned supply interruption or emergency water supply during a planned supply interruption for customers with particular medical needs.
Companies should count each individual receiving support; this means there could be more than one customer counted as registered on the priority service support scheme in a property.</v>
      </c>
      <c r="O57" s="4313"/>
    </row>
    <row r="58" spans="1:15">
      <c r="A58" s="4313" t="str">
        <f>'App4'!AP26</f>
        <v>APP4018RR</v>
      </c>
      <c r="B58" s="4313"/>
      <c r="C58" s="4313" t="str">
        <f>'App4'!AP$3&amp;" - "&amp;'App4'!AM$19&amp;" - "&amp;'App4'!AM26</f>
        <v>Residential retail customers - Vulnerability - Customers receiving services through the SAR/PSR: (d) support with security</v>
      </c>
      <c r="D58" s="4313" t="str">
        <f>'App4'!$AN26</f>
        <v xml:space="preserve">nr </v>
      </c>
      <c r="E58" s="4313" t="s">
        <v>32216</v>
      </c>
      <c r="F58" s="4313">
        <f>'App4'!$AO26</f>
        <v>0</v>
      </c>
      <c r="G58" s="4313"/>
      <c r="H58" s="4313"/>
      <c r="I58" s="4313"/>
      <c r="J58" s="4313"/>
      <c r="K58" s="4313"/>
      <c r="L58" s="4313"/>
      <c r="M58" s="4313"/>
      <c r="N58" s="6737" t="str">
        <f>'App4'!$C61</f>
        <v>Customers receiving services through the SAR/PSR: (d) support with security including, but not limited to, password schemes and identity checks.
Companies should count each individual receiving support; this means there could be more than one customer counted as registered on the priority service support scheme in a property.</v>
      </c>
      <c r="O58" s="4313"/>
    </row>
    <row r="59" spans="1:15">
      <c r="A59" s="4313" t="str">
        <f>'App4'!AP27</f>
        <v>APP4019RR</v>
      </c>
      <c r="B59" s="4313"/>
      <c r="C59" s="4313" t="str">
        <f>'App4'!AP$3&amp;" - "&amp;'App4'!AM$19&amp;" - "&amp;'App4'!AM27</f>
        <v>Residential retail customers - Vulnerability - Customers receiving services through the SAR/PSR: (e) support with 'other needs'</v>
      </c>
      <c r="D59" s="4313" t="str">
        <f>'App4'!$AN27</f>
        <v>nr</v>
      </c>
      <c r="E59" s="4313" t="s">
        <v>32216</v>
      </c>
      <c r="F59" s="4313">
        <f>'App4'!$AO27</f>
        <v>0</v>
      </c>
      <c r="G59" s="4313"/>
      <c r="H59" s="4313"/>
      <c r="I59" s="4313"/>
      <c r="J59" s="4313"/>
      <c r="K59" s="4313"/>
      <c r="L59" s="4313"/>
      <c r="M59" s="4313"/>
      <c r="N59" s="6737" t="str">
        <f>'App4'!$C62</f>
        <v>Customers receiving services through the SAR/PSR: (e) support with ‘other needs’ including support offered through the SAR/PSR not captured in (a) to (d) [APP4015RR - APP4018RR] above.
Companies should count each individual receiving support; this means there could be more than one customer counted as registered on the priority service support scheme in a property.</v>
      </c>
      <c r="O59" s="4313"/>
    </row>
    <row r="60" spans="1:15">
      <c r="A60" s="4313" t="str">
        <f>'App4'!AP28</f>
        <v>APP4020RR</v>
      </c>
      <c r="B60" s="4313"/>
      <c r="C60" s="4313" t="str">
        <f>'App4'!AP$3&amp;" - "&amp;'App4'!AM$19&amp;" - "&amp;'App4'!AM28</f>
        <v>Residential retail customers - Vulnerability - Customers satisfied that the services are easy to access</v>
      </c>
      <c r="D60" s="4313" t="str">
        <f>'App4'!$AN28</f>
        <v>%</v>
      </c>
      <c r="E60" s="4313" t="s">
        <v>32216</v>
      </c>
      <c r="F60" s="4313">
        <f>'App4'!$AO28</f>
        <v>1</v>
      </c>
      <c r="G60" s="4313"/>
      <c r="H60" s="4313"/>
      <c r="I60" s="4313"/>
      <c r="J60" s="4313"/>
      <c r="K60" s="4313"/>
      <c r="L60" s="4313"/>
      <c r="M60" s="4313"/>
      <c r="N60" s="6737" t="str">
        <f>'App4'!$C63</f>
        <v>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v>
      </c>
      <c r="O60" s="4313"/>
    </row>
    <row r="61" spans="1:15">
      <c r="A61" s="4313" t="str">
        <f>'App4'!AP29</f>
        <v>APP4021RR</v>
      </c>
      <c r="B61" s="4313"/>
      <c r="C61" s="4313" t="str">
        <f>'App4'!AP$3&amp;" - "&amp;'App4'!AM$19&amp;" - "&amp;'App4'!AM29</f>
        <v>Residential retail customers - Vulnerability - Customers on SAR/PSR contacted over the previous two years to ensure they are still receiving the right support</v>
      </c>
      <c r="D61" s="4313" t="str">
        <f>'App4'!$AN29</f>
        <v>%</v>
      </c>
      <c r="E61" s="4313" t="s">
        <v>32216</v>
      </c>
      <c r="F61" s="4313">
        <f>'App4'!$AO29</f>
        <v>1</v>
      </c>
      <c r="G61" s="4313"/>
      <c r="H61" s="4313"/>
      <c r="I61" s="4313"/>
      <c r="J61" s="4313"/>
      <c r="K61" s="4313"/>
      <c r="L61" s="4313"/>
      <c r="M61" s="4313"/>
      <c r="N61" s="6737" t="str">
        <f>'App4'!$C64</f>
        <v>Individuals on SAR/PSR contacted over the previous two years to ensure they are still receiving the right support, as a percentage of all individuals on the SAR/PSR. In relation to this metric, a contact here is defined as a proactive interaction in which contact was made with the customer and their personal information updated as appropriate.</v>
      </c>
      <c r="O61" s="4313"/>
    </row>
    <row r="62" spans="1:15">
      <c r="A62" s="4313" t="str">
        <f>'App4'!AQ7</f>
        <v>APP4001BR</v>
      </c>
      <c r="B62" s="4313"/>
      <c r="C62" s="4313" t="str">
        <f>'App4'!AQ$3&amp;" - "&amp;'App4'!AM$6&amp;" - "&amp;'App4'!AM7</f>
        <v>Businesss retail customers - Affordability - Customers finding the level of their water bills affordable: (a) for companies who charge for water only (WoCs)</v>
      </c>
      <c r="D62" s="4313" t="str">
        <f>'App4'!$AN7</f>
        <v>%</v>
      </c>
      <c r="E62" s="4313" t="s">
        <v>32216</v>
      </c>
      <c r="F62" s="4313">
        <f>'App4'!$AO7</f>
        <v>1</v>
      </c>
      <c r="G62" s="4313"/>
      <c r="H62" s="4313"/>
      <c r="I62" s="4313"/>
      <c r="J62" s="4313"/>
      <c r="K62" s="4313"/>
      <c r="L62" s="4313"/>
      <c r="M62" s="4313"/>
      <c r="N62" s="6737" t="str">
        <f>'App4'!$C43</f>
        <v>Customers finding the level of their bills affordable: (a) for companies who charge for water only (WoCs), the customers who agree that the water charges that they pay are affordable to them in real terms, as a percentage of all customers surveyed.</v>
      </c>
      <c r="O62" s="4313"/>
    </row>
    <row r="63" spans="1:15">
      <c r="A63" s="4313" t="str">
        <f>'App4'!AQ8</f>
        <v>APP4002BR</v>
      </c>
      <c r="B63" s="4313"/>
      <c r="C63" s="4313" t="str">
        <f>'App4'!AQ$3&amp;" - "&amp;'App4'!AM$6&amp;" - "&amp;'App4'!AM8</f>
        <v>Businesss retail customers - Affordability - Customers finding the level of their combined bills affordable: (b) for companies who charge for both water and wastewater (WaSCs)</v>
      </c>
      <c r="D63" s="4313" t="str">
        <f>'App4'!$AN8</f>
        <v>%</v>
      </c>
      <c r="E63" s="4313" t="s">
        <v>32216</v>
      </c>
      <c r="F63" s="4313">
        <f>'App4'!$AO8</f>
        <v>1</v>
      </c>
      <c r="G63" s="4313"/>
      <c r="H63" s="4313"/>
      <c r="I63" s="4313"/>
      <c r="J63" s="4313"/>
      <c r="K63" s="4313"/>
      <c r="L63" s="4313"/>
      <c r="M63" s="4313"/>
      <c r="N63" s="6737" t="str">
        <f>'App4'!$C44</f>
        <v>Customers finding the level of their bills affordable: (b) for companies who charge for both water and wastewater (WaSCs), the customers who agree that the water and wastewater charges that they pay are affordable to them in real terms, as a percentage of all customers surveyed.</v>
      </c>
      <c r="O63" s="4313"/>
    </row>
    <row r="64" spans="1:15">
      <c r="A64" s="4313" t="str">
        <f>'App4'!AQ9</f>
        <v>APP4003BR</v>
      </c>
      <c r="B64" s="4313"/>
      <c r="C64" s="4313" t="str">
        <f>'App4'!AQ$3&amp;" - "&amp;'App4'!AM$6&amp;" - "&amp;'App4'!AM9</f>
        <v>Businesss retail customers - Affordability - Customers finding the level of their combined bills affordable: (c) for companies who charge for water only (WoCs)</v>
      </c>
      <c r="D64" s="4313" t="str">
        <f>'App4'!$AN9</f>
        <v>%</v>
      </c>
      <c r="E64" s="4313" t="s">
        <v>32216</v>
      </c>
      <c r="F64" s="4313">
        <f>'App4'!$AO9</f>
        <v>1</v>
      </c>
      <c r="G64" s="4313"/>
      <c r="H64" s="4313"/>
      <c r="I64" s="4313"/>
      <c r="J64" s="4313"/>
      <c r="K64" s="4313"/>
      <c r="L64" s="4313"/>
      <c r="M64" s="4313"/>
      <c r="N64" s="6737" t="str">
        <f>'App4'!$C45</f>
        <v>Customers finding the level of their bills affordable: (c) for companies who charge for water only (WoCs), the customers who agree that the water and wastewater charges that they pay are affordable to them in real terms, as a percentage of all customers surveyed.</v>
      </c>
      <c r="O64" s="4313"/>
    </row>
    <row r="65" spans="1:15">
      <c r="A65" s="4313" t="str">
        <f>'App4'!AQ10</f>
        <v>APP4004BR</v>
      </c>
      <c r="B65" s="4313"/>
      <c r="C65" s="4313" t="str">
        <f>'App4'!AQ$3&amp;" - "&amp;'App4'!AM$6&amp;" - "&amp;'App4'!AM10</f>
        <v>Businesss retail customers - Affordability - Customers finding their water bills acceptable: (a) for companies who charge for water only (WoCs)</v>
      </c>
      <c r="D65" s="4313" t="str">
        <f>'App4'!$AN10</f>
        <v>%</v>
      </c>
      <c r="E65" s="4313" t="s">
        <v>32216</v>
      </c>
      <c r="F65" s="4313">
        <f>'App4'!$AO10</f>
        <v>1</v>
      </c>
      <c r="G65" s="4313"/>
      <c r="H65" s="4313"/>
      <c r="I65" s="4313"/>
      <c r="J65" s="4313"/>
      <c r="K65" s="4313"/>
      <c r="L65" s="4313"/>
      <c r="M65" s="4313"/>
      <c r="N65" s="6737" t="str">
        <f>'App4'!$C46</f>
        <v>Customers finding their bills acceptable: (a) for companies who charge for water only (WoCs), customers who agree that their water bill is acceptable when considering the price (in real terms) and service package together, as a percentage of all customers surveyed.</v>
      </c>
      <c r="O65" s="4313"/>
    </row>
    <row r="66" spans="1:15">
      <c r="A66" s="4313" t="str">
        <f>'App4'!AQ11</f>
        <v>APP4005BR</v>
      </c>
      <c r="B66" s="4313"/>
      <c r="C66" s="4313" t="str">
        <f>'App4'!AQ$3&amp;" - "&amp;'App4'!AM$6&amp;" - "&amp;'App4'!AM11</f>
        <v>Businesss retail customers - Affordability - Customers finding their combined bills acceptable: (b) for companies who charge for both water and wastewater (WaSCs)</v>
      </c>
      <c r="D66" s="4313" t="str">
        <f>'App4'!$AN11</f>
        <v>%</v>
      </c>
      <c r="E66" s="4313" t="s">
        <v>32216</v>
      </c>
      <c r="F66" s="4313">
        <f>'App4'!$AO11</f>
        <v>1</v>
      </c>
      <c r="G66" s="4313"/>
      <c r="H66" s="4313"/>
      <c r="I66" s="4313"/>
      <c r="J66" s="4313"/>
      <c r="K66" s="4313"/>
      <c r="L66" s="4313"/>
      <c r="M66" s="4313"/>
      <c r="N66" s="6737" t="str">
        <f>'App4'!$C47</f>
        <v>Customers finding their bills acceptable: (b) for companies who charge for both water and wastewater (WaSCs), customers who agree that their water and wastewater bill is acceptable when considering the price (in real terms) and service package together, as a percentage of all customers surveyed.</v>
      </c>
      <c r="O66" s="4313"/>
    </row>
    <row r="67" spans="1:15">
      <c r="A67" s="4313" t="str">
        <f>'App4'!AQ12</f>
        <v>APP4006BR</v>
      </c>
      <c r="B67" s="4313"/>
      <c r="C67" s="4313" t="str">
        <f>'App4'!AQ$3&amp;" - "&amp;'App4'!AM$6&amp;" - "&amp;'App4'!AM12</f>
        <v>Businesss retail customers - Affordability - Customers finding their combined bills acceptable: (c) for companies who charge for water only (WoCs)</v>
      </c>
      <c r="D67" s="4313" t="str">
        <f>'App4'!$AN12</f>
        <v>%</v>
      </c>
      <c r="E67" s="4313" t="s">
        <v>32216</v>
      </c>
      <c r="F67" s="4313">
        <f>'App4'!$AO12</f>
        <v>1</v>
      </c>
      <c r="G67" s="4313"/>
      <c r="H67" s="4313"/>
      <c r="I67" s="4313"/>
      <c r="J67" s="4313"/>
      <c r="K67" s="4313"/>
      <c r="L67" s="4313"/>
      <c r="M67" s="4313"/>
      <c r="N67" s="6737" t="str">
        <f>'App4'!$C48</f>
        <v>Customers finding their bills acceptable: (c) for companies who charge for water only (WoCs), customers who agree that their water and wastewater bill is acceptable when considering the price (in real terms) and service package together, as a percentage of all customers surveyed.</v>
      </c>
      <c r="O67" s="4313"/>
    </row>
    <row r="68" spans="1:15">
      <c r="A68" s="4313" t="str">
        <f>'App4'!AQ13</f>
        <v>APP4007BR</v>
      </c>
      <c r="B68" s="4313"/>
      <c r="C68" s="4313" t="str">
        <f>'App4'!AQ$3&amp;" - "&amp;'App4'!AM$6&amp;" - "&amp;'App4'!AM13</f>
        <v>Businesss retail customers - Affordability - Benefits of applying affordability assistance measures</v>
      </c>
      <c r="D68" s="4313" t="str">
        <f>'App4'!$AN13</f>
        <v>£m</v>
      </c>
      <c r="E68" s="4313" t="s">
        <v>32216</v>
      </c>
      <c r="F68" s="4313">
        <f>'App4'!$AO13</f>
        <v>3</v>
      </c>
      <c r="G68" s="4313"/>
      <c r="H68" s="4313"/>
      <c r="I68" s="4313"/>
      <c r="J68" s="4313"/>
      <c r="K68" s="4313"/>
      <c r="L68" s="4313"/>
      <c r="M68" s="4313"/>
      <c r="N68" s="6737" t="str">
        <f>'App4'!$C49</f>
        <v>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v>
      </c>
      <c r="O68" s="4313"/>
    </row>
    <row r="69" spans="1:15">
      <c r="A69" s="4313" t="str">
        <f>'App4'!AQ14</f>
        <v>APP4008BR</v>
      </c>
      <c r="B69" s="4313"/>
      <c r="C69" s="4313" t="str">
        <f>'App4'!AQ$3&amp;" - "&amp;'App4'!AM$6&amp;" - "&amp;'App4'!AM14</f>
        <v>Businesss retail customers - Affordability - Costs of applying affordability assistance measures</v>
      </c>
      <c r="D69" s="4313" t="str">
        <f>'App4'!$AN14</f>
        <v>£m</v>
      </c>
      <c r="E69" s="4313" t="s">
        <v>32216</v>
      </c>
      <c r="F69" s="4313">
        <f>'App4'!$AO14</f>
        <v>3</v>
      </c>
      <c r="G69" s="4313"/>
      <c r="H69" s="4313"/>
      <c r="I69" s="4313"/>
      <c r="J69" s="4313"/>
      <c r="K69" s="4313"/>
      <c r="L69" s="4313"/>
      <c r="M69" s="4313"/>
      <c r="N69" s="6737" t="str">
        <f>'App4'!$C50</f>
        <v>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 The costs include revenue foregone and operating expenditure (opex) costs.</v>
      </c>
      <c r="O69" s="4313"/>
    </row>
    <row r="70" spans="1:15">
      <c r="A70" s="4313" t="str">
        <f>'App4'!AQ15</f>
        <v>APP4009BR</v>
      </c>
      <c r="B70" s="4313"/>
      <c r="C70" s="4313" t="str">
        <f>'App4'!AQ$3&amp;" - "&amp;'App4'!AM$6&amp;" - "&amp;'App4'!AM15</f>
        <v>Businesss retail customers - Affordability - Customers aware of affordability assistance measures</v>
      </c>
      <c r="D70" s="4313" t="str">
        <f>'App4'!$AN15</f>
        <v>%</v>
      </c>
      <c r="E70" s="4313" t="s">
        <v>32216</v>
      </c>
      <c r="F70" s="4313">
        <f>'App4'!$AO15</f>
        <v>1</v>
      </c>
      <c r="G70" s="4313"/>
      <c r="H70" s="4313"/>
      <c r="I70" s="4313"/>
      <c r="J70" s="4313"/>
      <c r="K70" s="4313"/>
      <c r="L70" s="4313"/>
      <c r="M70" s="4313"/>
      <c r="N70" s="6737" t="str">
        <f>'App4'!$C51</f>
        <v>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v>
      </c>
      <c r="O70" s="4313"/>
    </row>
    <row r="71" spans="1:15">
      <c r="A71" s="4313" t="str">
        <f>'App4'!AQ16</f>
        <v>APP4010BR</v>
      </c>
      <c r="B71" s="4313"/>
      <c r="C71" s="4313" t="str">
        <f>'App4'!AQ$3&amp;" - "&amp;'App4'!AM$6&amp;" - "&amp;'App4'!AM16</f>
        <v>Businesss retail customers - Affordability - Customers who are in debt who have a repayment plan</v>
      </c>
      <c r="D71" s="4313" t="str">
        <f>'App4'!$AN16</f>
        <v>%</v>
      </c>
      <c r="E71" s="4313" t="s">
        <v>32216</v>
      </c>
      <c r="F71" s="4313">
        <f>'App4'!$AO16</f>
        <v>1</v>
      </c>
      <c r="G71" s="4313"/>
      <c r="H71" s="4313"/>
      <c r="I71" s="4313"/>
      <c r="J71" s="4313"/>
      <c r="K71" s="4313"/>
      <c r="L71" s="4313"/>
      <c r="M71" s="4313"/>
      <c r="N71" s="6737" t="str">
        <f>'App4'!$C52</f>
        <v>Customers who are in debt who have a repayment plan: customers who are in arrears with their charges and who have a payment plan agreed with their water company, as a percentage of all customers who are in arrears with their charges.
To define “customers who are in debt” companies should use customers with debt outstanding for more than 30 days, which is consistent with the RAG 2.07 table 2.6.1 definition of debt management.</v>
      </c>
      <c r="O71" s="4313"/>
    </row>
    <row r="72" spans="1:15">
      <c r="A72" s="4313" t="str">
        <f>'App4'!AQ17</f>
        <v>APP4011BR</v>
      </c>
      <c r="B72" s="4313"/>
      <c r="C72" s="4313" t="str">
        <f>'App4'!AQ$3&amp;" - "&amp;'App4'!AM$6&amp;" - "&amp;'App4'!AM17</f>
        <v>Businesss retail customers - Affordability - Customers who have a repayment plan and who are continuing to pay</v>
      </c>
      <c r="D72" s="4313" t="str">
        <f>'App4'!$AN17</f>
        <v>%</v>
      </c>
      <c r="E72" s="4313" t="s">
        <v>32216</v>
      </c>
      <c r="F72" s="4313">
        <f>'App4'!$AO17</f>
        <v>1</v>
      </c>
      <c r="G72" s="4313"/>
      <c r="H72" s="4313"/>
      <c r="I72" s="4313"/>
      <c r="J72" s="4313"/>
      <c r="K72" s="4313"/>
      <c r="L72" s="4313"/>
      <c r="M72" s="4313"/>
      <c r="N72" s="6737" t="str">
        <f>'App4'!$C53</f>
        <v>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
'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v>
      </c>
      <c r="O72" s="4313"/>
    </row>
    <row r="73" spans="1:15">
      <c r="A73" s="4313" t="str">
        <f>'App4'!AQ20</f>
        <v>APP4012BR</v>
      </c>
      <c r="B73" s="4313"/>
      <c r="C73" s="4313" t="str">
        <f>'App4'!AQ$3&amp;" - "&amp;'App4'!AM$19&amp;" - "&amp;'App4'!AM20</f>
        <v>Businesss retail customers - Vulnerability - Customers aware of the non-financial vulnerability assistance measures offered</v>
      </c>
      <c r="D73" s="4313" t="str">
        <f>'App4'!$AN20</f>
        <v>%</v>
      </c>
      <c r="E73" s="4313" t="s">
        <v>32216</v>
      </c>
      <c r="F73" s="4313">
        <f>'App4'!$AO20</f>
        <v>1</v>
      </c>
      <c r="G73" s="4313"/>
      <c r="H73" s="4313"/>
      <c r="I73" s="4313"/>
      <c r="J73" s="4313"/>
      <c r="K73" s="4313"/>
      <c r="L73" s="4313"/>
      <c r="M73" s="4313"/>
      <c r="N73" s="6737" t="str">
        <f>'App4'!$C55</f>
        <v>Customers aware of the non-financial vulnerability assistance measures offered as a percentage of all customers. This includes services offered through the Special Assistance/ Priority Service Register (SAR/PSR) and other care services offered.</v>
      </c>
      <c r="O73" s="4313"/>
    </row>
    <row r="74" spans="1:15">
      <c r="A74" s="4313" t="str">
        <f>'App4'!AQ21</f>
        <v>APP4013BR</v>
      </c>
      <c r="B74" s="4313"/>
      <c r="C74" s="4313" t="str">
        <f>'App4'!AQ$3&amp;" - "&amp;'App4'!AM$19&amp;" - "&amp;'App4'!AM21</f>
        <v>Businesss retail customers - Vulnerability - Customers on Special Assistance Register/ Priority Service Register (SAR/PSR)</v>
      </c>
      <c r="D74" s="4313" t="str">
        <f>'App4'!$AN21</f>
        <v>nr</v>
      </c>
      <c r="E74" s="4313" t="s">
        <v>32216</v>
      </c>
      <c r="F74" s="4313">
        <f>'App4'!$AO21</f>
        <v>0</v>
      </c>
      <c r="G74" s="4313"/>
      <c r="H74" s="4313"/>
      <c r="I74" s="4313"/>
      <c r="J74" s="4313"/>
      <c r="K74" s="4313"/>
      <c r="L74" s="4313"/>
      <c r="M74" s="4313"/>
      <c r="N74" s="6737" t="str">
        <f>'App4'!$C56</f>
        <v>Customers on Special Assistance/ Priority Service Register (SAR/PSR) - the number of customers registered on the priority service support scheme on 31st March of each year.
Companies should count each individual receiving support; this means there could be more than one customer counted as registered on the priority service support scheme in a property.</v>
      </c>
      <c r="O74" s="4313"/>
    </row>
    <row r="75" spans="1:15">
      <c r="A75" s="4313" t="str">
        <f>'App4'!AQ22</f>
        <v>APP4014BR</v>
      </c>
      <c r="B75" s="4313"/>
      <c r="C75" s="4313" t="str">
        <f>'App4'!AQ$3&amp;" - "&amp;'App4'!AM$19&amp;" - "&amp;'App4'!AM22</f>
        <v>Businesss retail customers - Vulnerability - Customers on Special Assistance Register/ Priority Service Register (SAR/PSR)</v>
      </c>
      <c r="D75" s="4313" t="str">
        <f>'App4'!$AN22</f>
        <v>%</v>
      </c>
      <c r="E75" s="4313" t="s">
        <v>32216</v>
      </c>
      <c r="F75" s="4313">
        <f>'App4'!$AO22</f>
        <v>1</v>
      </c>
      <c r="G75" s="4313"/>
      <c r="H75" s="4313"/>
      <c r="I75" s="4313"/>
      <c r="J75" s="4313"/>
      <c r="K75" s="4313"/>
      <c r="L75" s="4313"/>
      <c r="M75" s="4313"/>
      <c r="N75" s="6737" t="str">
        <f>'App4'!$C57</f>
        <v>Customers on Special Assistance/ Priority Service Register (SAR/PSR) - the number of customers registered on the priority service support scheme on 31st March of each year, as a percentage of the population in the company's area. Companies should count each individual receiving support; this means there could be more than one customer counted as registered on the priority service support scheme in a property.</v>
      </c>
      <c r="O75" s="4313"/>
    </row>
    <row r="76" spans="1:15">
      <c r="A76" s="4313" t="str">
        <f>'App4'!AQ23</f>
        <v>APP4015BR</v>
      </c>
      <c r="B76" s="4313"/>
      <c r="C76" s="4313" t="str">
        <f>'App4'!AQ$3&amp;" - "&amp;'App4'!AM$19&amp;" - "&amp;'App4'!AM23</f>
        <v>Businesss retail customers - Vulnerability - Customers receiving services through the SAR/PSR: (a) support with communication</v>
      </c>
      <c r="D76" s="4313" t="str">
        <f>'App4'!$AN23</f>
        <v>nr</v>
      </c>
      <c r="E76" s="4313" t="s">
        <v>32216</v>
      </c>
      <c r="F76" s="4313">
        <f>'App4'!$AO23</f>
        <v>0</v>
      </c>
      <c r="G76" s="4313"/>
      <c r="H76" s="4313"/>
      <c r="I76" s="4313"/>
      <c r="J76" s="4313"/>
      <c r="K76" s="4313"/>
      <c r="L76" s="4313"/>
      <c r="M76" s="4313"/>
      <c r="N76" s="6737" t="str">
        <f>'App4'!$C58</f>
        <v>Customers receiving services through the SAR/PSR: (a) support with communication, including, but not limited to, alternative format for bills, bespoke or translated communication offerings.
Companies should count each individual receiving support; this means there could be more than one customer counted as registered on the priority service support scheme in a property.</v>
      </c>
      <c r="O76" s="4313"/>
    </row>
    <row r="77" spans="1:15">
      <c r="A77" s="4313" t="str">
        <f>'App4'!AQ24</f>
        <v>APP4016BR</v>
      </c>
      <c r="B77" s="4313"/>
      <c r="C77" s="4313" t="str">
        <f>'App4'!AQ$3&amp;" - "&amp;'App4'!AM$19&amp;" - "&amp;'App4'!AM24</f>
        <v>Businesss retail customers - Vulnerability - Customers receiving services through the SAR/PSR: (b) support with mobility and access restrictions</v>
      </c>
      <c r="D77" s="4313" t="str">
        <f>'App4'!$AN24</f>
        <v>nr</v>
      </c>
      <c r="E77" s="4313" t="s">
        <v>32216</v>
      </c>
      <c r="F77" s="4313">
        <f>'App4'!$AO24</f>
        <v>0</v>
      </c>
      <c r="G77" s="4313"/>
      <c r="H77" s="4313"/>
      <c r="I77" s="4313"/>
      <c r="J77" s="4313"/>
      <c r="K77" s="4313"/>
      <c r="L77" s="4313"/>
      <c r="M77" s="4313"/>
      <c r="N77" s="6737" t="str">
        <f>'App4'!$C59</f>
        <v>Customers receiving services through the SAR/PSR: (b) support with mobility and access restrictions, including, but not limited to, supporting customers who cannot access their water meters or who require a knock and wait service to allow longer time to get to the door.
Companies should count each individual receiving support; this means there could be more than one customer counted as registered on the priority service support scheme in a property.</v>
      </c>
      <c r="O77" s="4313"/>
    </row>
    <row r="78" spans="1:15">
      <c r="A78" s="4313" t="str">
        <f>'App4'!AQ25</f>
        <v>APP4017BR</v>
      </c>
      <c r="B78" s="4313"/>
      <c r="C78" s="4313" t="str">
        <f>'App4'!AQ$3&amp;" - "&amp;'App4'!AM$19&amp;" - "&amp;'App4'!AM25</f>
        <v>Businesss retail customers - Vulnerability - Customers receiving services through the SAR/PSR: (c) support with supply interruption</v>
      </c>
      <c r="D78" s="4313" t="str">
        <f>'App4'!$AN25</f>
        <v>nr</v>
      </c>
      <c r="E78" s="4313" t="s">
        <v>32216</v>
      </c>
      <c r="F78" s="4313">
        <f>'App4'!$AO25</f>
        <v>0</v>
      </c>
      <c r="G78" s="4313"/>
      <c r="H78" s="4313"/>
      <c r="I78" s="4313"/>
      <c r="J78" s="4313"/>
      <c r="K78" s="4313"/>
      <c r="L78" s="4313"/>
      <c r="M78" s="4313"/>
      <c r="N78" s="6737" t="str">
        <f>'App4'!$C60</f>
        <v>Customers receiving services through the SAR/PSR: (c) support with supply interruption including, but not limited to, advance notice ahead of a planned supply interruption or emergency water supply during a planned supply interruption for customers with particular medical needs.
Companies should count each individual receiving support; this means there could be more than one customer counted as registered on the priority service support scheme in a property.</v>
      </c>
      <c r="O78" s="4313"/>
    </row>
    <row r="79" spans="1:15">
      <c r="A79" s="4313" t="str">
        <f>'App4'!AQ26</f>
        <v>APP4018BR</v>
      </c>
      <c r="B79" s="4313"/>
      <c r="C79" s="4313" t="str">
        <f>'App4'!AQ$3&amp;" - "&amp;'App4'!AM$19&amp;" - "&amp;'App4'!AM26</f>
        <v>Businesss retail customers - Vulnerability - Customers receiving services through the SAR/PSR: (d) support with security</v>
      </c>
      <c r="D79" s="4313" t="str">
        <f>'App4'!$AN26</f>
        <v xml:space="preserve">nr </v>
      </c>
      <c r="E79" s="4313" t="s">
        <v>32216</v>
      </c>
      <c r="F79" s="4313">
        <f>'App4'!$AO26</f>
        <v>0</v>
      </c>
      <c r="G79" s="4313"/>
      <c r="H79" s="4313"/>
      <c r="I79" s="4313"/>
      <c r="J79" s="4313"/>
      <c r="K79" s="4313"/>
      <c r="L79" s="4313"/>
      <c r="M79" s="4313"/>
      <c r="N79" s="6737" t="str">
        <f>'App4'!$C61</f>
        <v>Customers receiving services through the SAR/PSR: (d) support with security including, but not limited to, password schemes and identity checks.
Companies should count each individual receiving support; this means there could be more than one customer counted as registered on the priority service support scheme in a property.</v>
      </c>
      <c r="O79" s="4313"/>
    </row>
    <row r="80" spans="1:15">
      <c r="A80" s="4313" t="str">
        <f>'App4'!AQ27</f>
        <v>APP4019BR</v>
      </c>
      <c r="B80" s="4313"/>
      <c r="C80" s="4313" t="str">
        <f>'App4'!AQ$3&amp;" - "&amp;'App4'!AM$19&amp;" - "&amp;'App4'!AM27</f>
        <v>Businesss retail customers - Vulnerability - Customers receiving services through the SAR/PSR: (e) support with 'other needs'</v>
      </c>
      <c r="D80" s="4313" t="str">
        <f>'App4'!$AN27</f>
        <v>nr</v>
      </c>
      <c r="E80" s="4313" t="s">
        <v>32216</v>
      </c>
      <c r="F80" s="4313">
        <f>'App4'!$AO27</f>
        <v>0</v>
      </c>
      <c r="G80" s="4313"/>
      <c r="H80" s="4313"/>
      <c r="I80" s="4313"/>
      <c r="J80" s="4313"/>
      <c r="K80" s="4313"/>
      <c r="L80" s="4313"/>
      <c r="M80" s="4313"/>
      <c r="N80" s="6737" t="str">
        <f>'App4'!$C62</f>
        <v>Customers receiving services through the SAR/PSR: (e) support with ‘other needs’ including support offered through the SAR/PSR not captured in (a) to (d) [APP4015RR - APP4018RR] above.
Companies should count each individual receiving support; this means there could be more than one customer counted as registered on the priority service support scheme in a property.</v>
      </c>
      <c r="O80" s="4313"/>
    </row>
    <row r="81" spans="1:15">
      <c r="A81" s="4313" t="str">
        <f>'App4'!AQ28</f>
        <v>APP4020BR</v>
      </c>
      <c r="B81" s="4313"/>
      <c r="C81" s="4313" t="str">
        <f>'App4'!AQ$3&amp;" - "&amp;'App4'!AM$19&amp;" - "&amp;'App4'!AM28</f>
        <v>Businesss retail customers - Vulnerability - Customers satisfied that the services are easy to access</v>
      </c>
      <c r="D81" s="4313" t="str">
        <f>'App4'!$AN28</f>
        <v>%</v>
      </c>
      <c r="E81" s="4313" t="s">
        <v>32216</v>
      </c>
      <c r="F81" s="4313">
        <f>'App4'!$AO28</f>
        <v>1</v>
      </c>
      <c r="G81" s="4313"/>
      <c r="H81" s="4313"/>
      <c r="I81" s="4313"/>
      <c r="J81" s="4313"/>
      <c r="K81" s="4313"/>
      <c r="L81" s="4313"/>
      <c r="M81" s="4313"/>
      <c r="N81" s="6737" t="str">
        <f>'App4'!$C63</f>
        <v>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v>
      </c>
      <c r="O81" s="4313"/>
    </row>
    <row r="82" spans="1:15">
      <c r="A82" s="6738" t="str">
        <f>'App4'!AQ29</f>
        <v>APP4021BR</v>
      </c>
      <c r="B82" s="6738"/>
      <c r="C82" s="5927" t="str">
        <f>'App4'!AQ$3&amp;" - "&amp;'App4'!AM$19&amp;" - "&amp;'App4'!AM29</f>
        <v>Businesss retail customers - Vulnerability - Customers on SAR/PSR contacted over the previous two years to ensure they are still receiving the right support</v>
      </c>
      <c r="D82" s="6738" t="str">
        <f>'App4'!$AN29</f>
        <v>%</v>
      </c>
      <c r="E82" s="6738" t="s">
        <v>32216</v>
      </c>
      <c r="F82" s="6738">
        <f>'App4'!$AO29</f>
        <v>1</v>
      </c>
      <c r="G82" s="4313"/>
      <c r="H82" s="4313"/>
      <c r="I82" s="4313"/>
      <c r="J82" s="4313"/>
      <c r="K82" s="4313"/>
      <c r="L82" s="4313"/>
      <c r="M82" s="4313"/>
      <c r="N82" s="6737" t="str">
        <f>'App4'!$C64</f>
        <v>Individuals on SAR/PSR contacted over the previous two years to ensure they are still receiving the right support, as a percentage of all individuals on the SAR/PSR. In relation to this metric, a contact here is defined as a proactive interaction in which contact was made with the customer and their personal information updated as appropriate.</v>
      </c>
      <c r="O82" s="4313"/>
    </row>
    <row r="83" spans="1:15">
      <c r="A83" s="4313" t="str">
        <f>'App7'!$D8</f>
        <v>A1001WR</v>
      </c>
      <c r="B83" s="4313" t="s">
        <v>30245</v>
      </c>
      <c r="C83" s="5927" t="str">
        <f>'App7'!C$7&amp;" - "&amp;'App7'!C8</f>
        <v>Proposed wholesale limits - Wholesale water resources revenue requirement ~ base</v>
      </c>
      <c r="D83" s="4313" t="str">
        <f>'App7'!$E8</f>
        <v>£m</v>
      </c>
      <c r="E83" s="6739" t="s">
        <v>32216</v>
      </c>
      <c r="F83" s="4313">
        <f>'App7'!$F8</f>
        <v>3</v>
      </c>
      <c r="G83" s="4313"/>
      <c r="H83" s="4313"/>
      <c r="I83" s="4313"/>
      <c r="J83" s="4313"/>
      <c r="K83" s="4313"/>
      <c r="L83" s="4313"/>
      <c r="M83" s="4313"/>
      <c r="N83" s="6737" t="str">
        <f>C83</f>
        <v>Proposed wholesale limits - Wholesale water resources revenue requirement ~ base</v>
      </c>
      <c r="O83" s="4313"/>
    </row>
    <row r="84" spans="1:15">
      <c r="A84" s="4313" t="str">
        <f>'App7'!$D9</f>
        <v>A1001WN</v>
      </c>
      <c r="B84" s="4313"/>
      <c r="C84" s="5927" t="str">
        <f>'App7'!C$7&amp;" - "&amp;'App7'!C9</f>
        <v>Proposed wholesale limits - Wholesale water network plus revenue requirement ~ base</v>
      </c>
      <c r="D84" s="4313" t="str">
        <f>'App7'!$E9</f>
        <v>£m</v>
      </c>
      <c r="E84" s="6739" t="s">
        <v>32216</v>
      </c>
      <c r="F84" s="4313">
        <f>'App7'!$F9</f>
        <v>3</v>
      </c>
      <c r="G84" s="4313"/>
      <c r="H84" s="4313"/>
      <c r="I84" s="4313"/>
      <c r="J84" s="4313"/>
      <c r="K84" s="4313"/>
      <c r="L84" s="4313"/>
      <c r="M84" s="4313"/>
      <c r="N84" s="6737" t="str">
        <f t="shared" ref="N84:N120" si="2">C84</f>
        <v>Proposed wholesale limits - Wholesale water network plus revenue requirement ~ base</v>
      </c>
      <c r="O84" s="4313"/>
    </row>
    <row r="85" spans="1:15">
      <c r="A85" s="4313" t="str">
        <f>'App7'!$D10</f>
        <v>A1002WWN</v>
      </c>
      <c r="B85" s="4313"/>
      <c r="C85" s="5927" t="str">
        <f>'App7'!C$7&amp;" - "&amp;'App7'!C10</f>
        <v>Proposed wholesale limits - Wholesale wastewater network plus revenue requirement ~ base</v>
      </c>
      <c r="D85" s="4313" t="str">
        <f>'App7'!$E10</f>
        <v>£m</v>
      </c>
      <c r="E85" s="6739" t="s">
        <v>32216</v>
      </c>
      <c r="F85" s="4313">
        <f>'App7'!$F10</f>
        <v>3</v>
      </c>
      <c r="G85" s="4313"/>
      <c r="H85" s="4313"/>
      <c r="I85" s="4313"/>
      <c r="J85" s="4313"/>
      <c r="K85" s="4313"/>
      <c r="L85" s="4313"/>
      <c r="M85" s="4313"/>
      <c r="N85" s="6737" t="str">
        <f t="shared" si="2"/>
        <v>Proposed wholesale limits - Wholesale wastewater network plus revenue requirement ~ base</v>
      </c>
      <c r="O85" s="4313"/>
    </row>
    <row r="86" spans="1:15">
      <c r="A86" s="4313" t="str">
        <f>'App7'!$D11</f>
        <v>A1002BIO</v>
      </c>
      <c r="B86" s="4313"/>
      <c r="C86" s="5927" t="str">
        <f>'App7'!C$7&amp;" - "&amp;'App7'!C11</f>
        <v>Proposed wholesale limits - Wholesale bioresources revenue requirement ~ base</v>
      </c>
      <c r="D86" s="4313" t="str">
        <f>'App7'!$E11</f>
        <v>£m</v>
      </c>
      <c r="E86" s="6739" t="s">
        <v>32216</v>
      </c>
      <c r="F86" s="4313">
        <f>'App7'!$F11</f>
        <v>3</v>
      </c>
      <c r="G86" s="4313"/>
      <c r="H86" s="4313"/>
      <c r="I86" s="4313"/>
      <c r="J86" s="4313"/>
      <c r="K86" s="4313"/>
      <c r="L86" s="4313"/>
      <c r="M86" s="4313"/>
      <c r="N86" s="6737" t="str">
        <f t="shared" si="2"/>
        <v>Proposed wholesale limits - Wholesale bioresources revenue requirement ~ base</v>
      </c>
      <c r="O86" s="4313"/>
    </row>
    <row r="87" spans="1:15">
      <c r="A87" s="4313" t="str">
        <f>'App7'!$D12</f>
        <v>A1002DMY</v>
      </c>
      <c r="B87" s="4313"/>
      <c r="C87" s="5927" t="str">
        <f>'App7'!C$7&amp;" - "&amp;'App7'!C12</f>
        <v>Proposed wholesale limits - Wholesale dummy control revenue requirement ~ base</v>
      </c>
      <c r="D87" s="4313" t="str">
        <f>'App7'!$E12</f>
        <v>£m</v>
      </c>
      <c r="E87" s="6739" t="s">
        <v>32216</v>
      </c>
      <c r="F87" s="4313">
        <f>'App7'!$F12</f>
        <v>3</v>
      </c>
      <c r="G87" s="4313"/>
      <c r="H87" s="4313"/>
      <c r="I87" s="4313"/>
      <c r="J87" s="4313"/>
      <c r="K87" s="4313"/>
      <c r="L87" s="4313"/>
      <c r="M87" s="4313"/>
      <c r="N87" s="6737" t="str">
        <f t="shared" si="2"/>
        <v>Proposed wholesale limits - Wholesale dummy control revenue requirement ~ base</v>
      </c>
      <c r="O87" s="4313"/>
    </row>
    <row r="88" spans="1:15">
      <c r="A88" s="4313" t="str">
        <f>'App7'!$D15</f>
        <v>APP70001</v>
      </c>
      <c r="B88" s="4313"/>
      <c r="C88" s="5927" t="str">
        <f>'App7'!C$14&amp;" - "&amp;'App7'!C15</f>
        <v>Proposed wholesale revenue requirement limits with re-profiling - Wholesale water resources revenue requirement with re-profiling ~ base</v>
      </c>
      <c r="D88" s="4313" t="str">
        <f>'App7'!$E15</f>
        <v>£m</v>
      </c>
      <c r="E88" s="6739" t="s">
        <v>32216</v>
      </c>
      <c r="F88" s="4313">
        <f>'App7'!$F15</f>
        <v>3</v>
      </c>
      <c r="G88" s="4313"/>
      <c r="H88" s="4313"/>
      <c r="I88" s="4313"/>
      <c r="J88" s="4313"/>
      <c r="K88" s="4313"/>
      <c r="L88" s="4313"/>
      <c r="M88" s="4313"/>
      <c r="N88" s="6737" t="str">
        <f t="shared" si="2"/>
        <v>Proposed wholesale revenue requirement limits with re-profiling - Wholesale water resources revenue requirement with re-profiling ~ base</v>
      </c>
      <c r="O88" s="4313"/>
    </row>
    <row r="89" spans="1:15">
      <c r="A89" s="4313" t="str">
        <f>'App7'!$D16</f>
        <v>APP70002</v>
      </c>
      <c r="B89" s="4313"/>
      <c r="C89" s="5927" t="str">
        <f>'App7'!C$14&amp;" - "&amp;'App7'!C16</f>
        <v>Proposed wholesale revenue requirement limits with re-profiling - Wholesale water network plus revenue requirement with re-profiling ~ base</v>
      </c>
      <c r="D89" s="4313" t="str">
        <f>'App7'!$E16</f>
        <v>£m</v>
      </c>
      <c r="E89" s="6739" t="s">
        <v>32216</v>
      </c>
      <c r="F89" s="4313">
        <f>'App7'!$F16</f>
        <v>3</v>
      </c>
      <c r="G89" s="4313"/>
      <c r="H89" s="4313"/>
      <c r="I89" s="4313"/>
      <c r="J89" s="4313"/>
      <c r="K89" s="4313"/>
      <c r="L89" s="4313"/>
      <c r="M89" s="4313"/>
      <c r="N89" s="6737" t="str">
        <f t="shared" si="2"/>
        <v>Proposed wholesale revenue requirement limits with re-profiling - Wholesale water network plus revenue requirement with re-profiling ~ base</v>
      </c>
      <c r="O89" s="4313"/>
    </row>
    <row r="90" spans="1:15">
      <c r="A90" s="4313" t="str">
        <f>'App7'!$D17</f>
        <v>APP70003</v>
      </c>
      <c r="B90" s="4313"/>
      <c r="C90" s="5927" t="str">
        <f>'App7'!C$14&amp;" - "&amp;'App7'!C17</f>
        <v>Proposed wholesale revenue requirement limits with re-profiling - Wholesale wastewater network plus revenue requirement with re-profiling ~ base</v>
      </c>
      <c r="D90" s="4313" t="str">
        <f>'App7'!$E17</f>
        <v>£m</v>
      </c>
      <c r="E90" s="6739" t="s">
        <v>32216</v>
      </c>
      <c r="F90" s="4313">
        <f>'App7'!$F17</f>
        <v>3</v>
      </c>
      <c r="G90" s="4313"/>
      <c r="H90" s="4313"/>
      <c r="I90" s="4313"/>
      <c r="J90" s="4313"/>
      <c r="K90" s="4313"/>
      <c r="L90" s="4313"/>
      <c r="M90" s="4313"/>
      <c r="N90" s="6737" t="str">
        <f t="shared" si="2"/>
        <v>Proposed wholesale revenue requirement limits with re-profiling - Wholesale wastewater network plus revenue requirement with re-profiling ~ base</v>
      </c>
      <c r="O90" s="4313"/>
    </row>
    <row r="91" spans="1:15">
      <c r="A91" s="4313" t="str">
        <f>'App7'!$D18</f>
        <v>APP70004</v>
      </c>
      <c r="B91" s="4313"/>
      <c r="C91" s="5927" t="str">
        <f>'App7'!C$14&amp;" - "&amp;'App7'!C18</f>
        <v>Proposed wholesale revenue requirement limits with re-profiling - Wholesale bioresources revenue requirement with re-profiling ~ base</v>
      </c>
      <c r="D91" s="4313" t="str">
        <f>'App7'!$E18</f>
        <v>£m</v>
      </c>
      <c r="E91" s="6739" t="s">
        <v>32216</v>
      </c>
      <c r="F91" s="4313">
        <f>'App7'!$F18</f>
        <v>3</v>
      </c>
      <c r="G91" s="4313"/>
      <c r="H91" s="4313"/>
      <c r="I91" s="4313"/>
      <c r="J91" s="4313"/>
      <c r="K91" s="4313"/>
      <c r="L91" s="4313"/>
      <c r="M91" s="4313"/>
      <c r="N91" s="6737" t="str">
        <f t="shared" si="2"/>
        <v>Proposed wholesale revenue requirement limits with re-profiling - Wholesale bioresources revenue requirement with re-profiling ~ base</v>
      </c>
      <c r="O91" s="4313"/>
    </row>
    <row r="92" spans="1:15">
      <c r="A92" s="4313" t="str">
        <f>'App7'!$D19</f>
        <v>APP70005</v>
      </c>
      <c r="B92" s="4313"/>
      <c r="C92" s="5927" t="str">
        <f>'App7'!C$14&amp;" - "&amp;'App7'!C19</f>
        <v>Proposed wholesale revenue requirement limits with re-profiling - Wholesale dummy control revenue requirement with re-profiling ~ base</v>
      </c>
      <c r="D92" s="4313" t="str">
        <f>'App7'!$E19</f>
        <v>£m</v>
      </c>
      <c r="E92" s="6739" t="s">
        <v>32216</v>
      </c>
      <c r="F92" s="4313">
        <f>'App7'!$F19</f>
        <v>3</v>
      </c>
      <c r="G92" s="4313"/>
      <c r="H92" s="4313"/>
      <c r="I92" s="4313"/>
      <c r="J92" s="4313"/>
      <c r="K92" s="4313"/>
      <c r="L92" s="4313"/>
      <c r="M92" s="4313"/>
      <c r="N92" s="6737" t="str">
        <f t="shared" si="2"/>
        <v>Proposed wholesale revenue requirement limits with re-profiling - Wholesale dummy control revenue requirement with re-profiling ~ base</v>
      </c>
      <c r="O92" s="4313"/>
    </row>
    <row r="93" spans="1:15">
      <c r="A93" s="4313" t="str">
        <f>'App7'!$D22</f>
        <v>A19007WR_CPY</v>
      </c>
      <c r="B93" s="4313"/>
      <c r="C93" s="5927" t="str">
        <f>'App7'!C$21&amp;" - "&amp;'App7'!C22</f>
        <v>Total wholesale allowed revenue - Total wholesale water resources allowed revenue</v>
      </c>
      <c r="D93" s="4313" t="str">
        <f>'App7'!$E22</f>
        <v>£m</v>
      </c>
      <c r="E93" s="6739" t="s">
        <v>32216</v>
      </c>
      <c r="F93" s="4313">
        <f>'App7'!$F22</f>
        <v>3</v>
      </c>
      <c r="G93" s="4313"/>
      <c r="H93" s="4313"/>
      <c r="I93" s="4313"/>
      <c r="J93" s="4313"/>
      <c r="K93" s="4313"/>
      <c r="L93" s="4313"/>
      <c r="M93" s="4313"/>
      <c r="N93" s="6737" t="str">
        <f t="shared" si="2"/>
        <v>Total wholesale allowed revenue - Total wholesale water resources allowed revenue</v>
      </c>
      <c r="O93" s="4313"/>
    </row>
    <row r="94" spans="1:15">
      <c r="A94" s="4313" t="str">
        <f>'App7'!$D23</f>
        <v>APP70006</v>
      </c>
      <c r="B94" s="4313"/>
      <c r="C94" s="5927" t="str">
        <f>'App7'!C$21&amp;" - "&amp;'App7'!C23</f>
        <v>Total wholesale allowed revenue - Total wholesale water network plus allowed revenue</v>
      </c>
      <c r="D94" s="4313" t="str">
        <f>'App7'!$E23</f>
        <v>£m</v>
      </c>
      <c r="E94" s="6739" t="s">
        <v>32216</v>
      </c>
      <c r="F94" s="4313">
        <f>'App7'!$F23</f>
        <v>3</v>
      </c>
      <c r="G94" s="4313"/>
      <c r="H94" s="4313"/>
      <c r="I94" s="4313"/>
      <c r="J94" s="4313"/>
      <c r="K94" s="4313"/>
      <c r="L94" s="4313"/>
      <c r="M94" s="4313"/>
      <c r="N94" s="6737" t="str">
        <f t="shared" si="2"/>
        <v>Total wholesale allowed revenue - Total wholesale water network plus allowed revenue</v>
      </c>
      <c r="O94" s="4313"/>
    </row>
    <row r="95" spans="1:15">
      <c r="A95" s="4313" t="str">
        <f>'App7'!$D24</f>
        <v>APP70007</v>
      </c>
      <c r="B95" s="4313"/>
      <c r="C95" s="5927" t="str">
        <f>'App7'!C$21&amp;" - "&amp;'App7'!C24</f>
        <v>Total wholesale allowed revenue - Total wholesale wastewater network plus allowed revenue</v>
      </c>
      <c r="D95" s="4313" t="str">
        <f>'App7'!$E24</f>
        <v>£m</v>
      </c>
      <c r="E95" s="6739" t="s">
        <v>32216</v>
      </c>
      <c r="F95" s="4313">
        <f>'App7'!$F24</f>
        <v>3</v>
      </c>
      <c r="G95" s="4313"/>
      <c r="H95" s="4313"/>
      <c r="I95" s="4313"/>
      <c r="J95" s="4313"/>
      <c r="K95" s="4313"/>
      <c r="L95" s="4313"/>
      <c r="M95" s="4313"/>
      <c r="N95" s="6737" t="str">
        <f t="shared" si="2"/>
        <v>Total wholesale allowed revenue - Total wholesale wastewater network plus allowed revenue</v>
      </c>
      <c r="O95" s="4313"/>
    </row>
    <row r="96" spans="1:15">
      <c r="A96" s="4313" t="str">
        <f>'App7'!$D25</f>
        <v>APP70008</v>
      </c>
      <c r="B96" s="4313"/>
      <c r="C96" s="5927" t="str">
        <f>'App7'!C$21&amp;" - "&amp;'App7'!C25</f>
        <v>Total wholesale allowed revenue - Total wholesale wastewater bioresources allowed revenue</v>
      </c>
      <c r="D96" s="4313" t="str">
        <f>'App7'!$E25</f>
        <v>£m</v>
      </c>
      <c r="E96" s="6739" t="s">
        <v>32216</v>
      </c>
      <c r="F96" s="4313">
        <f>'App7'!$F25</f>
        <v>3</v>
      </c>
      <c r="G96" s="4313"/>
      <c r="H96" s="4313"/>
      <c r="I96" s="4313"/>
      <c r="J96" s="4313"/>
      <c r="K96" s="4313"/>
      <c r="L96" s="4313"/>
      <c r="M96" s="4313"/>
      <c r="N96" s="6737" t="str">
        <f t="shared" si="2"/>
        <v>Total wholesale allowed revenue - Total wholesale wastewater bioresources allowed revenue</v>
      </c>
      <c r="O96" s="4313"/>
    </row>
    <row r="97" spans="1:15">
      <c r="A97" s="4313" t="str">
        <f>'App7'!$D26</f>
        <v>APP70009</v>
      </c>
      <c r="B97" s="4313"/>
      <c r="C97" s="5927" t="str">
        <f>'App7'!C$21&amp;" - "&amp;'App7'!C26</f>
        <v>Total wholesale allowed revenue - Total wholesale dummy allowed revenue</v>
      </c>
      <c r="D97" s="4313" t="str">
        <f>'App7'!$E26</f>
        <v>£m</v>
      </c>
      <c r="E97" s="6739" t="s">
        <v>32216</v>
      </c>
      <c r="F97" s="4313">
        <f>'App7'!$F26</f>
        <v>3</v>
      </c>
      <c r="G97" s="4313"/>
      <c r="H97" s="4313"/>
      <c r="I97" s="4313"/>
      <c r="J97" s="4313"/>
      <c r="K97" s="4313"/>
      <c r="L97" s="4313"/>
      <c r="M97" s="4313"/>
      <c r="N97" s="6737" t="str">
        <f t="shared" si="2"/>
        <v>Total wholesale allowed revenue - Total wholesale dummy allowed revenue</v>
      </c>
      <c r="O97" s="4313"/>
    </row>
    <row r="98" spans="1:15">
      <c r="A98" s="4313" t="str">
        <f>'App7'!$D29</f>
        <v>A19030WR_CPY</v>
      </c>
      <c r="B98" s="4313"/>
      <c r="C98" s="5927" t="str">
        <f>'App7'!C$28&amp;" - "&amp;'App7'!C29</f>
        <v>Proposed wholesale revenue requirement limits with PR14 reconciliation adjustments - Wholesale water resources revenue requirement ~ with PR14 reconciliation adjustments and grants &amp; contributions included</v>
      </c>
      <c r="D98" s="4313" t="str">
        <f>'App7'!$E29</f>
        <v>£m</v>
      </c>
      <c r="E98" s="6739" t="s">
        <v>32216</v>
      </c>
      <c r="F98" s="4313">
        <f>'App7'!$F29</f>
        <v>3</v>
      </c>
      <c r="G98" s="4313"/>
      <c r="H98" s="4313"/>
      <c r="I98" s="4313"/>
      <c r="J98" s="4313"/>
      <c r="K98" s="4313"/>
      <c r="L98" s="4313"/>
      <c r="M98" s="4313"/>
      <c r="N98" s="6737" t="str">
        <f t="shared" si="2"/>
        <v>Proposed wholesale revenue requirement limits with PR14 reconciliation adjustments - Wholesale water resources revenue requirement ~ with PR14 reconciliation adjustments and grants &amp; contributions included</v>
      </c>
      <c r="O98" s="4313"/>
    </row>
    <row r="99" spans="1:15">
      <c r="A99" s="4313" t="str">
        <f>'App7'!$D30</f>
        <v>A19030WN_CPY</v>
      </c>
      <c r="B99" s="4313"/>
      <c r="C99" s="5927" t="str">
        <f>'App7'!C$28&amp;" - "&amp;'App7'!C30</f>
        <v>Proposed wholesale revenue requirement limits with PR14 reconciliation adjustments - Wholesale water network plus revenue requirement ~ with PR14 reconciliation adjustments and grants &amp; contributions included</v>
      </c>
      <c r="D99" s="4313" t="str">
        <f>'App7'!$E30</f>
        <v>£m</v>
      </c>
      <c r="E99" s="6739" t="s">
        <v>32216</v>
      </c>
      <c r="F99" s="4313">
        <f>'App7'!$F30</f>
        <v>3</v>
      </c>
      <c r="G99" s="4313"/>
      <c r="H99" s="4313"/>
      <c r="I99" s="4313"/>
      <c r="J99" s="4313"/>
      <c r="K99" s="4313"/>
      <c r="L99" s="4313"/>
      <c r="M99" s="4313"/>
      <c r="N99" s="6737" t="str">
        <f t="shared" si="2"/>
        <v>Proposed wholesale revenue requirement limits with PR14 reconciliation adjustments - Wholesale water network plus revenue requirement ~ with PR14 reconciliation adjustments and grants &amp; contributions included</v>
      </c>
      <c r="O99" s="4313"/>
    </row>
    <row r="100" spans="1:15">
      <c r="A100" s="4313" t="str">
        <f>'App7'!$D31</f>
        <v>A19030WWN_CPY</v>
      </c>
      <c r="B100" s="4313"/>
      <c r="C100" s="5927" t="str">
        <f>'App7'!C$28&amp;" - "&amp;'App7'!C31</f>
        <v>Proposed wholesale revenue requirement limits with PR14 reconciliation adjustments - Wholesale wastewater network plus revenue requirement ~ with PR14 reconciliation adjustments and grants &amp; contributions</v>
      </c>
      <c r="D100" s="4313" t="str">
        <f>'App7'!$E31</f>
        <v>£m</v>
      </c>
      <c r="E100" s="6739" t="s">
        <v>32216</v>
      </c>
      <c r="F100" s="4313">
        <f>'App7'!$F31</f>
        <v>3</v>
      </c>
      <c r="G100" s="4313"/>
      <c r="H100" s="4313"/>
      <c r="I100" s="4313"/>
      <c r="J100" s="4313"/>
      <c r="K100" s="4313"/>
      <c r="L100" s="4313"/>
      <c r="M100" s="4313"/>
      <c r="N100" s="6737" t="str">
        <f t="shared" si="2"/>
        <v>Proposed wholesale revenue requirement limits with PR14 reconciliation adjustments - Wholesale wastewater network plus revenue requirement ~ with PR14 reconciliation adjustments and grants &amp; contributions</v>
      </c>
      <c r="O100" s="4313"/>
    </row>
    <row r="101" spans="1:15">
      <c r="A101" s="4313" t="str">
        <f>'App7'!$D32</f>
        <v>A19016BIO_CPY</v>
      </c>
      <c r="B101" s="4313"/>
      <c r="C101" s="5927" t="str">
        <f>'App7'!C$28&amp;" - "&amp;'App7'!C32</f>
        <v>Proposed wholesale revenue requirement limits with PR14 reconciliation adjustments - Wholesale bioresources revenue requirement ~ with PR14 reconciliation adjustments and grants &amp; contributions</v>
      </c>
      <c r="D101" s="4313" t="str">
        <f>'App7'!$E32</f>
        <v>£m</v>
      </c>
      <c r="E101" s="6739" t="s">
        <v>32216</v>
      </c>
      <c r="F101" s="4313">
        <f>'App7'!$F32</f>
        <v>3</v>
      </c>
      <c r="G101" s="4313"/>
      <c r="H101" s="4313"/>
      <c r="I101" s="4313"/>
      <c r="J101" s="4313"/>
      <c r="K101" s="4313"/>
      <c r="L101" s="4313"/>
      <c r="M101" s="4313"/>
      <c r="N101" s="6737" t="str">
        <f t="shared" si="2"/>
        <v>Proposed wholesale revenue requirement limits with PR14 reconciliation adjustments - Wholesale bioresources revenue requirement ~ with PR14 reconciliation adjustments and grants &amp; contributions</v>
      </c>
      <c r="O101" s="4313"/>
    </row>
    <row r="102" spans="1:15">
      <c r="A102" s="4313" t="str">
        <f>'App7'!$D33</f>
        <v>A19030_DMMY_CPY</v>
      </c>
      <c r="B102" s="4313"/>
      <c r="C102" s="5927" t="str">
        <f>'App7'!C$28&amp;" - "&amp;'App7'!C33</f>
        <v>Proposed wholesale revenue requirement limits with PR14 reconciliation adjustments - Wholesale dummy control revenue requirement ~ with PR14 reconciliation adjustments and grants &amp; contributions</v>
      </c>
      <c r="D102" s="4313" t="str">
        <f>'App7'!$E33</f>
        <v>£m</v>
      </c>
      <c r="E102" s="6739" t="s">
        <v>32216</v>
      </c>
      <c r="F102" s="4313">
        <f>'App7'!$F33</f>
        <v>3</v>
      </c>
      <c r="G102" s="4313"/>
      <c r="H102" s="4313"/>
      <c r="I102" s="4313"/>
      <c r="J102" s="4313"/>
      <c r="K102" s="4313"/>
      <c r="L102" s="4313"/>
      <c r="M102" s="4313"/>
      <c r="N102" s="6737" t="str">
        <f t="shared" si="2"/>
        <v>Proposed wholesale revenue requirement limits with PR14 reconciliation adjustments - Wholesale dummy control revenue requirement ~ with PR14 reconciliation adjustments and grants &amp; contributions</v>
      </c>
      <c r="O102" s="4313"/>
    </row>
    <row r="103" spans="1:15">
      <c r="A103" s="4313" t="str">
        <f>'App7'!$D36</f>
        <v>A1003WR</v>
      </c>
      <c r="B103" s="4313"/>
      <c r="C103" s="5927" t="str">
        <f>'App7'!C$35&amp;" - "&amp;'App7'!C36</f>
        <v>K factors and bioresources average revenue per tonne of dry solid - Wholesale water resources k factor including PR14 reconciliation adjustments</v>
      </c>
      <c r="D103" s="4313" t="str">
        <f>'App7'!$E36</f>
        <v>%</v>
      </c>
      <c r="E103" s="6739" t="s">
        <v>32216</v>
      </c>
      <c r="F103" s="4313">
        <f>'App7'!$F36</f>
        <v>1</v>
      </c>
      <c r="G103" s="4313"/>
      <c r="H103" s="4313"/>
      <c r="I103" s="4313"/>
      <c r="J103" s="4313"/>
      <c r="K103" s="4313"/>
      <c r="L103" s="4313"/>
      <c r="M103" s="4313"/>
      <c r="N103" s="6743" t="str">
        <f>'App7'!$C85</f>
        <v>Forecast wholesale water resources k factors including the PR14 reconciliation adjustments.</v>
      </c>
      <c r="O103" s="4313"/>
    </row>
    <row r="104" spans="1:15">
      <c r="A104" s="4313" t="str">
        <f>'App7'!$D37</f>
        <v>A1003WN</v>
      </c>
      <c r="B104" s="4313"/>
      <c r="C104" s="5927" t="str">
        <f>'App7'!C$35&amp;" - "&amp;'App7'!C37</f>
        <v>K factors and bioresources average revenue per tonne of dry solid - Wholesale water network plus k factor including PR14 reconciliation adjustments</v>
      </c>
      <c r="D104" s="4313" t="str">
        <f>'App7'!$E37</f>
        <v>%</v>
      </c>
      <c r="E104" s="6739" t="s">
        <v>32216</v>
      </c>
      <c r="F104" s="4313">
        <f>'App7'!$F37</f>
        <v>1</v>
      </c>
      <c r="G104" s="4313"/>
      <c r="H104" s="4313"/>
      <c r="I104" s="4313"/>
      <c r="J104" s="4313"/>
      <c r="K104" s="4313"/>
      <c r="L104" s="4313"/>
      <c r="M104" s="4313"/>
      <c r="N104" s="6743" t="str">
        <f>'App7'!$C86</f>
        <v>Forecast wholesale water network plus k factors including the PR14 reconciliation adjustments.</v>
      </c>
      <c r="O104" s="4313"/>
    </row>
    <row r="105" spans="1:15">
      <c r="A105" s="4313" t="str">
        <f>'App7'!$D38</f>
        <v>A1004WWN</v>
      </c>
      <c r="B105" s="4313"/>
      <c r="C105" s="5927" t="str">
        <f>'App7'!C$35&amp;" - "&amp;'App7'!C38</f>
        <v>K factors and bioresources average revenue per tonne of dry solid - Wholesale wastewater network plus k factor including PR14 reconciliation adjustments</v>
      </c>
      <c r="D105" s="4313" t="str">
        <f>'App7'!$E38</f>
        <v>%</v>
      </c>
      <c r="E105" s="6739" t="s">
        <v>32216</v>
      </c>
      <c r="F105" s="4313">
        <f>'App7'!$F38</f>
        <v>1</v>
      </c>
      <c r="G105" s="4313"/>
      <c r="H105" s="4313"/>
      <c r="I105" s="4313"/>
      <c r="J105" s="4313"/>
      <c r="K105" s="4313"/>
      <c r="L105" s="4313"/>
      <c r="M105" s="4313"/>
      <c r="N105" s="6743" t="str">
        <f>'App7'!$C87</f>
        <v>Forecast wholesale wastewater network plus k factors including the PR14 reconciliation adjustments.</v>
      </c>
      <c r="O105" s="4313"/>
    </row>
    <row r="106" spans="1:15">
      <c r="A106" s="4313" t="str">
        <f>'App7'!$D39</f>
        <v>A1004BIO</v>
      </c>
      <c r="B106" s="4313"/>
      <c r="C106" s="5927" t="str">
        <f>'App7'!C$35&amp;" - "&amp;'App7'!C39</f>
        <v>K factors and bioresources average revenue per tonne of dry solid - Wholesale bioresources average revenue per tonne of dry solids</v>
      </c>
      <c r="D106" s="4313" t="str">
        <f>'App7'!$E39</f>
        <v>£</v>
      </c>
      <c r="E106" s="6739" t="s">
        <v>32216</v>
      </c>
      <c r="F106" s="4313">
        <f>'App7'!$F39</f>
        <v>2</v>
      </c>
      <c r="G106" s="4313"/>
      <c r="H106" s="4313"/>
      <c r="I106" s="4313"/>
      <c r="J106" s="4313"/>
      <c r="K106" s="4313"/>
      <c r="L106" s="4313"/>
      <c r="M106" s="4313"/>
      <c r="N106" s="6743" t="str">
        <f>'App7'!$C88</f>
        <v>Forecast wholesale bioresources average revenue per tonne of dry solids for the period 2020-25.</v>
      </c>
      <c r="O106" s="4313"/>
    </row>
    <row r="107" spans="1:15">
      <c r="A107" s="4313" t="str">
        <f>'App7'!$D40</f>
        <v>A1004DMY</v>
      </c>
      <c r="B107" s="4313"/>
      <c r="C107" s="5927" t="str">
        <f>'App7'!C$35&amp;" - "&amp;'App7'!C40</f>
        <v>K factors and bioresources average revenue per tonne of dry solid - Wholesale dummy control k factor including PR14 reconciliation adjustments</v>
      </c>
      <c r="D107" s="4313" t="str">
        <f>'App7'!$E40</f>
        <v>%</v>
      </c>
      <c r="E107" s="6739" t="s">
        <v>32216</v>
      </c>
      <c r="F107" s="4313">
        <f>'App7'!$F40</f>
        <v>1</v>
      </c>
      <c r="G107" s="4313"/>
      <c r="H107" s="4313"/>
      <c r="I107" s="4313"/>
      <c r="J107" s="4313"/>
      <c r="K107" s="4313"/>
      <c r="L107" s="4313"/>
      <c r="M107" s="4313"/>
      <c r="N107" s="6743" t="str">
        <f>'App7'!$C89</f>
        <v>Forecast wholesale dummy control k factors including the PR14 reconciliation adjustments.</v>
      </c>
      <c r="O107" s="4313"/>
    </row>
    <row r="108" spans="1:15">
      <c r="A108" s="4313" t="str">
        <f>'App7'!$D43</f>
        <v>A1005WR</v>
      </c>
      <c r="B108" s="4313"/>
      <c r="C108" s="5927" t="str">
        <f>'App7'!C$42&amp;" - "&amp;'App7'!C43</f>
        <v>Average wholesale bills - Projected wholesale revenue from residential customers ~ water resources</v>
      </c>
      <c r="D108" s="4313" t="str">
        <f>'App7'!$E43</f>
        <v>£m</v>
      </c>
      <c r="E108" s="6739" t="s">
        <v>32216</v>
      </c>
      <c r="F108" s="4313">
        <f>'App7'!$F43</f>
        <v>3</v>
      </c>
      <c r="G108" s="4313"/>
      <c r="H108" s="4313"/>
      <c r="I108" s="4313"/>
      <c r="J108" s="4313"/>
      <c r="K108" s="4313"/>
      <c r="L108" s="4313"/>
      <c r="M108" s="4313"/>
      <c r="N108" s="6737" t="str">
        <f t="shared" si="2"/>
        <v>Average wholesale bills - Projected wholesale revenue from residential customers ~ water resources</v>
      </c>
      <c r="O108" s="4313"/>
    </row>
    <row r="109" spans="1:15">
      <c r="A109" s="4313" t="str">
        <f>'App7'!$D44</f>
        <v>A1006WR</v>
      </c>
      <c r="B109" s="4313"/>
      <c r="C109" s="5927" t="str">
        <f>'App7'!C$42&amp;" - "&amp;'App7'!C44</f>
        <v>Average wholesale bills - Average wholesale residential customer bill ~ water resources</v>
      </c>
      <c r="D109" s="4313" t="str">
        <f>'App7'!$E44</f>
        <v>£</v>
      </c>
      <c r="E109" s="6739" t="s">
        <v>32216</v>
      </c>
      <c r="F109" s="4313">
        <f>'App7'!$F44</f>
        <v>2</v>
      </c>
      <c r="G109" s="4313"/>
      <c r="H109" s="4313"/>
      <c r="I109" s="4313"/>
      <c r="J109" s="4313"/>
      <c r="K109" s="4313"/>
      <c r="L109" s="4313"/>
      <c r="M109" s="4313"/>
      <c r="N109" s="6737" t="str">
        <f t="shared" si="2"/>
        <v>Average wholesale bills - Average wholesale residential customer bill ~ water resources</v>
      </c>
      <c r="O109" s="4313"/>
    </row>
    <row r="110" spans="1:15">
      <c r="A110" s="4313" t="str">
        <f>'App7'!$D45</f>
        <v>A1005WN</v>
      </c>
      <c r="B110" s="4313"/>
      <c r="C110" s="5927" t="str">
        <f>'App7'!C$42&amp;" - "&amp;'App7'!C45</f>
        <v>Average wholesale bills - Projected wholesale revenue from residential customers ~ water network plus</v>
      </c>
      <c r="D110" s="4313" t="str">
        <f>'App7'!$E45</f>
        <v>£m</v>
      </c>
      <c r="E110" s="6739" t="s">
        <v>32216</v>
      </c>
      <c r="F110" s="4313">
        <f>'App7'!$F45</f>
        <v>3</v>
      </c>
      <c r="G110" s="4313"/>
      <c r="H110" s="4313"/>
      <c r="I110" s="4313"/>
      <c r="J110" s="4313"/>
      <c r="K110" s="4313"/>
      <c r="L110" s="4313"/>
      <c r="M110" s="4313"/>
      <c r="N110" s="6737" t="str">
        <f t="shared" si="2"/>
        <v>Average wholesale bills - Projected wholesale revenue from residential customers ~ water network plus</v>
      </c>
      <c r="O110" s="4313"/>
    </row>
    <row r="111" spans="1:15">
      <c r="A111" s="4313" t="str">
        <f>'App7'!$D46</f>
        <v>A1006WN</v>
      </c>
      <c r="B111" s="4313"/>
      <c r="C111" s="5927" t="str">
        <f>'App7'!C$42&amp;" - "&amp;'App7'!C46</f>
        <v>Average wholesale bills - Average wholesale residential customer bill ~ water network plus</v>
      </c>
      <c r="D111" s="4313" t="str">
        <f>'App7'!$E46</f>
        <v>£</v>
      </c>
      <c r="E111" s="6739" t="s">
        <v>32216</v>
      </c>
      <c r="F111" s="4313">
        <f>'App7'!$F46</f>
        <v>2</v>
      </c>
      <c r="G111" s="4313"/>
      <c r="H111" s="4313"/>
      <c r="I111" s="4313"/>
      <c r="J111" s="4313"/>
      <c r="K111" s="4313"/>
      <c r="L111" s="4313"/>
      <c r="M111" s="4313"/>
      <c r="N111" s="6737" t="str">
        <f t="shared" si="2"/>
        <v>Average wholesale bills - Average wholesale residential customer bill ~ water network plus</v>
      </c>
      <c r="O111" s="4313"/>
    </row>
    <row r="112" spans="1:15">
      <c r="A112" s="4313" t="str">
        <f>'App7'!$D47</f>
        <v>A1007WWN</v>
      </c>
      <c r="B112" s="4313"/>
      <c r="C112" s="5927" t="str">
        <f>'App7'!C$42&amp;" - "&amp;'App7'!C47</f>
        <v>Average wholesale bills - Projected wholesale revenue from residential customers ~ wastewater network plus</v>
      </c>
      <c r="D112" s="4313" t="str">
        <f>'App7'!$E47</f>
        <v>£m</v>
      </c>
      <c r="E112" s="6739" t="s">
        <v>32216</v>
      </c>
      <c r="F112" s="4313">
        <f>'App7'!$F47</f>
        <v>3</v>
      </c>
      <c r="G112" s="4313"/>
      <c r="H112" s="4313"/>
      <c r="I112" s="4313"/>
      <c r="J112" s="4313"/>
      <c r="K112" s="4313"/>
      <c r="L112" s="4313"/>
      <c r="M112" s="4313"/>
      <c r="N112" s="6737" t="str">
        <f t="shared" si="2"/>
        <v>Average wholesale bills - Projected wholesale revenue from residential customers ~ wastewater network plus</v>
      </c>
      <c r="O112" s="4313"/>
    </row>
    <row r="113" spans="1:15">
      <c r="A113" s="4313" t="str">
        <f>'App7'!$D48</f>
        <v>A1008WWN</v>
      </c>
      <c r="B113" s="4313"/>
      <c r="C113" s="5927" t="str">
        <f>'App7'!C$42&amp;" - "&amp;'App7'!C48</f>
        <v>Average wholesale bills - Average wholesale residential customer bill ~ wastewater network plus</v>
      </c>
      <c r="D113" s="4313" t="str">
        <f>'App7'!$E48</f>
        <v>£</v>
      </c>
      <c r="E113" s="6739" t="s">
        <v>32216</v>
      </c>
      <c r="F113" s="4313">
        <f>'App7'!$F48</f>
        <v>2</v>
      </c>
      <c r="G113" s="4313"/>
      <c r="H113" s="4313"/>
      <c r="I113" s="4313"/>
      <c r="J113" s="4313"/>
      <c r="K113" s="4313"/>
      <c r="L113" s="4313"/>
      <c r="M113" s="4313"/>
      <c r="N113" s="6737" t="str">
        <f t="shared" si="2"/>
        <v>Average wholesale bills - Average wholesale residential customer bill ~ wastewater network plus</v>
      </c>
      <c r="O113" s="4313"/>
    </row>
    <row r="114" spans="1:15">
      <c r="A114" s="4313" t="str">
        <f>'App7'!$D49</f>
        <v>A1007BIO</v>
      </c>
      <c r="B114" s="4313"/>
      <c r="C114" s="5927" t="str">
        <f>'App7'!C$42&amp;" - "&amp;'App7'!C49</f>
        <v>Average wholesale bills - Projected wholesale revenue from residential customers ~ bioresources</v>
      </c>
      <c r="D114" s="4313" t="str">
        <f>'App7'!$E49</f>
        <v>£m</v>
      </c>
      <c r="E114" s="6739" t="s">
        <v>32216</v>
      </c>
      <c r="F114" s="4313">
        <f>'App7'!$F49</f>
        <v>3</v>
      </c>
      <c r="G114" s="4313"/>
      <c r="H114" s="4313"/>
      <c r="I114" s="4313"/>
      <c r="J114" s="4313"/>
      <c r="K114" s="4313"/>
      <c r="L114" s="4313"/>
      <c r="M114" s="4313"/>
      <c r="N114" s="6737" t="str">
        <f t="shared" si="2"/>
        <v>Average wholesale bills - Projected wholesale revenue from residential customers ~ bioresources</v>
      </c>
      <c r="O114" s="4313"/>
    </row>
    <row r="115" spans="1:15">
      <c r="A115" s="4313" t="str">
        <f>'App7'!$D50</f>
        <v>A1008BIO</v>
      </c>
      <c r="B115" s="4313"/>
      <c r="C115" s="5927" t="str">
        <f>'App7'!C$42&amp;" - "&amp;'App7'!C50</f>
        <v>Average wholesale bills - Average wholesale residential customer bill ~ bioresources</v>
      </c>
      <c r="D115" s="4313" t="str">
        <f>'App7'!$E50</f>
        <v>£</v>
      </c>
      <c r="E115" s="6739" t="s">
        <v>32216</v>
      </c>
      <c r="F115" s="4313">
        <f>'App7'!$F50</f>
        <v>2</v>
      </c>
      <c r="G115" s="4313"/>
      <c r="H115" s="4313"/>
      <c r="I115" s="4313"/>
      <c r="J115" s="4313"/>
      <c r="K115" s="4313"/>
      <c r="L115" s="4313"/>
      <c r="M115" s="4313"/>
      <c r="N115" s="6737" t="str">
        <f t="shared" si="2"/>
        <v>Average wholesale bills - Average wholesale residential customer bill ~ bioresources</v>
      </c>
      <c r="O115" s="4313"/>
    </row>
    <row r="116" spans="1:15">
      <c r="A116" s="4313" t="str">
        <f>'App7'!$D51</f>
        <v>A1007DMY</v>
      </c>
      <c r="B116" s="4313"/>
      <c r="C116" s="5927" t="str">
        <f>'App7'!C$42&amp;" - "&amp;'App7'!C51</f>
        <v>Average wholesale bills - Projected wholesale revenue from residential customers ~ dummy control</v>
      </c>
      <c r="D116" s="4313" t="str">
        <f>'App7'!$E51</f>
        <v>£m</v>
      </c>
      <c r="E116" s="6739" t="s">
        <v>32216</v>
      </c>
      <c r="F116" s="4313">
        <f>'App7'!$F51</f>
        <v>3</v>
      </c>
      <c r="G116" s="4313"/>
      <c r="H116" s="4313"/>
      <c r="I116" s="4313"/>
      <c r="J116" s="4313"/>
      <c r="K116" s="4313"/>
      <c r="L116" s="4313"/>
      <c r="M116" s="4313"/>
      <c r="N116" s="6737" t="str">
        <f t="shared" si="2"/>
        <v>Average wholesale bills - Projected wholesale revenue from residential customers ~ dummy control</v>
      </c>
      <c r="O116" s="4313"/>
    </row>
    <row r="117" spans="1:15">
      <c r="A117" s="4313" t="str">
        <f>'App7'!$D52</f>
        <v>A1008DMY</v>
      </c>
      <c r="B117" s="4313"/>
      <c r="C117" s="5927" t="str">
        <f>'App7'!C$42&amp;" - "&amp;'App7'!C52</f>
        <v>Average wholesale bills - Average wholesale residential customer bill ~ dummy control</v>
      </c>
      <c r="D117" s="4313" t="str">
        <f>'App7'!$E52</f>
        <v>£</v>
      </c>
      <c r="E117" s="6739" t="s">
        <v>32216</v>
      </c>
      <c r="F117" s="4313">
        <f>'App7'!$F52</f>
        <v>2</v>
      </c>
      <c r="G117" s="4313"/>
      <c r="H117" s="4313"/>
      <c r="I117" s="4313"/>
      <c r="J117" s="4313"/>
      <c r="K117" s="4313"/>
      <c r="L117" s="4313"/>
      <c r="M117" s="4313"/>
      <c r="N117" s="6737" t="str">
        <f t="shared" si="2"/>
        <v>Average wholesale bills - Average wholesale residential customer bill ~ dummy control</v>
      </c>
      <c r="O117" s="4313"/>
    </row>
    <row r="118" spans="1:15">
      <c r="A118" s="4313" t="str">
        <f>'App7'!$D55</f>
        <v>A1009</v>
      </c>
      <c r="B118" s="4313"/>
      <c r="C118" s="5927" t="str">
        <f>'App7'!C$54&amp;" - "&amp;'App7'!C55</f>
        <v>Average retail bills ~ residential - Average retail residential component ~ water</v>
      </c>
      <c r="D118" s="4313" t="str">
        <f>'App7'!$E55</f>
        <v>£</v>
      </c>
      <c r="E118" s="6739" t="s">
        <v>32216</v>
      </c>
      <c r="F118" s="4313">
        <f>'App7'!$F55</f>
        <v>2</v>
      </c>
      <c r="G118" s="4313"/>
      <c r="H118" s="4313"/>
      <c r="I118" s="4313"/>
      <c r="J118" s="4313"/>
      <c r="K118" s="4313"/>
      <c r="L118" s="4313"/>
      <c r="M118" s="4313"/>
      <c r="N118" s="6737" t="str">
        <f t="shared" si="2"/>
        <v>Average retail bills ~ residential - Average retail residential component ~ water</v>
      </c>
      <c r="O118" s="4313"/>
    </row>
    <row r="119" spans="1:15">
      <c r="A119" s="4313" t="str">
        <f>'App7'!$D56</f>
        <v>A1010</v>
      </c>
      <c r="B119" s="4313"/>
      <c r="C119" s="5927" t="str">
        <f>'App7'!C$54&amp;" - "&amp;'App7'!C56</f>
        <v>Average retail bills ~ residential - Average retail residential component ~ wastewater</v>
      </c>
      <c r="D119" s="4313" t="str">
        <f>'App7'!$E56</f>
        <v>£</v>
      </c>
      <c r="E119" s="6739" t="s">
        <v>32216</v>
      </c>
      <c r="F119" s="4313">
        <f>'App7'!$F56</f>
        <v>2</v>
      </c>
      <c r="G119" s="4313"/>
      <c r="H119" s="4313"/>
      <c r="I119" s="4313"/>
      <c r="J119" s="4313"/>
      <c r="K119" s="4313"/>
      <c r="L119" s="4313"/>
      <c r="M119" s="4313"/>
      <c r="N119" s="6737" t="str">
        <f t="shared" si="2"/>
        <v>Average retail bills ~ residential - Average retail residential component ~ wastewater</v>
      </c>
      <c r="O119" s="4313"/>
    </row>
    <row r="120" spans="1:15">
      <c r="A120" s="4313" t="str">
        <f>'App7'!$D57</f>
        <v>APP7002</v>
      </c>
      <c r="B120" s="4313"/>
      <c r="C120" s="5927" t="str">
        <f>'App7'!C$54&amp;" - "&amp;'App7'!C57</f>
        <v>Average retail bills ~ residential - Average retail residential component ~ combined</v>
      </c>
      <c r="D120" s="4313" t="str">
        <f>'App7'!$E57</f>
        <v>£</v>
      </c>
      <c r="E120" s="6739" t="s">
        <v>32216</v>
      </c>
      <c r="F120" s="4313">
        <f>'App7'!$F57</f>
        <v>2</v>
      </c>
      <c r="G120" s="4313"/>
      <c r="H120" s="4313"/>
      <c r="I120" s="4313"/>
      <c r="J120" s="4313"/>
      <c r="K120" s="4313"/>
      <c r="L120" s="4313"/>
      <c r="M120" s="4313"/>
      <c r="N120" s="6737" t="str">
        <f t="shared" si="2"/>
        <v>Average retail bills ~ residential - Average retail residential component ~ combined</v>
      </c>
      <c r="O120" s="4313"/>
    </row>
    <row r="121" spans="1:15">
      <c r="A121" s="4313" t="str">
        <f>'App7'!$D60</f>
        <v>A1011</v>
      </c>
      <c r="B121" s="4313"/>
      <c r="C121" s="5927" t="str">
        <f>'App7'!C$59&amp;" - "&amp;'App7'!C60</f>
        <v>Average total bills ~ residential - Average total bill ~ water</v>
      </c>
      <c r="D121" s="4313" t="str">
        <f>'App7'!$E60</f>
        <v>£</v>
      </c>
      <c r="E121" s="6739" t="s">
        <v>32216</v>
      </c>
      <c r="F121" s="4313">
        <f>'App7'!$F60</f>
        <v>2</v>
      </c>
      <c r="G121" s="4313"/>
      <c r="H121" s="4313"/>
      <c r="I121" s="4313"/>
      <c r="J121" s="4313"/>
      <c r="K121" s="4313"/>
      <c r="L121" s="4313"/>
      <c r="M121" s="4313"/>
      <c r="N121" s="6743" t="str">
        <f>'App7'!$C91</f>
        <v>Actual and forecast average total residential bill for water. Equals App7 line 22 plus line 24 plus line 31 for years 2020-25.</v>
      </c>
      <c r="O121" s="4313"/>
    </row>
    <row r="122" spans="1:15">
      <c r="A122" s="4313" t="str">
        <f>'App7'!$D61</f>
        <v>A1012</v>
      </c>
      <c r="B122" s="4313"/>
      <c r="C122" s="5927" t="str">
        <f>'App7'!C$59&amp;" - "&amp;'App7'!C61</f>
        <v>Average total bills ~ residential - Average total bill ~ wastewater</v>
      </c>
      <c r="D122" s="4313" t="str">
        <f>'App7'!$E61</f>
        <v>£</v>
      </c>
      <c r="E122" s="6739" t="s">
        <v>32216</v>
      </c>
      <c r="F122" s="4313">
        <f>'App7'!$F61</f>
        <v>2</v>
      </c>
      <c r="G122" s="4313"/>
      <c r="H122" s="4313"/>
      <c r="I122" s="4313"/>
      <c r="J122" s="4313"/>
      <c r="K122" s="4313"/>
      <c r="L122" s="4313"/>
      <c r="M122" s="4313"/>
      <c r="N122" s="6743" t="str">
        <f>'App7'!$C92</f>
        <v>Actual and forecast average total residential bill for wastewater. Equals App7 line 26 plus line 28 plus line 32 for years 2020-25.</v>
      </c>
      <c r="O122" s="4313"/>
    </row>
    <row r="123" spans="1:15">
      <c r="A123" s="4313" t="str">
        <f>'App7'!$D62</f>
        <v>APP7003</v>
      </c>
      <c r="B123" s="4313"/>
      <c r="C123" s="5927" t="str">
        <f>'App7'!C$59&amp;" - "&amp;'App7'!C62</f>
        <v>Average total bills ~ residential - Average total combined bill</v>
      </c>
      <c r="D123" s="4313" t="str">
        <f>'App7'!$E62</f>
        <v>£</v>
      </c>
      <c r="E123" s="6739" t="s">
        <v>32216</v>
      </c>
      <c r="F123" s="4313">
        <f>'App7'!$F62</f>
        <v>2</v>
      </c>
      <c r="G123" s="4313"/>
      <c r="H123" s="4313"/>
      <c r="I123" s="4313"/>
      <c r="J123" s="4313"/>
      <c r="K123" s="4313"/>
      <c r="L123" s="4313"/>
      <c r="M123" s="4313"/>
      <c r="N123" s="6743" t="str">
        <f>'App7'!$C93</f>
        <v>Actual and forecast average total residential bill for combined water and wastewater services.</v>
      </c>
      <c r="O123" s="4313"/>
    </row>
    <row r="124" spans="1:15">
      <c r="A124" s="4313" t="str">
        <f>'App7'!$D65</f>
        <v>A19004WTOT</v>
      </c>
      <c r="B124" s="4313"/>
      <c r="C124" s="5927" t="str">
        <f>'App7'!C$64&amp;" - "&amp;'App7'!C65</f>
        <v>Total revenue summary - Total wholesale revenue</v>
      </c>
      <c r="D124" s="4313" t="str">
        <f>'App7'!$E65</f>
        <v>£m</v>
      </c>
      <c r="E124" s="6739" t="s">
        <v>32216</v>
      </c>
      <c r="F124" s="4313">
        <f>'App7'!$F65</f>
        <v>3</v>
      </c>
      <c r="G124" s="4313"/>
      <c r="H124" s="4313"/>
      <c r="I124" s="4313"/>
      <c r="J124" s="4313"/>
      <c r="K124" s="4313"/>
      <c r="L124" s="4313"/>
      <c r="M124" s="4313"/>
      <c r="N124" s="6737" t="str">
        <f>C124</f>
        <v>Total revenue summary - Total wholesale revenue</v>
      </c>
      <c r="O124" s="4313"/>
    </row>
    <row r="125" spans="1:15">
      <c r="A125" s="4313" t="str">
        <f>'App7'!$D66</f>
        <v>A19004RH_BYR</v>
      </c>
      <c r="B125" s="4313"/>
      <c r="C125" s="5927" t="str">
        <f>'App7'!C$64&amp;" - "&amp;'App7'!C66</f>
        <v>Total revenue summary - Revenue ~ residential retail</v>
      </c>
      <c r="D125" s="4313" t="str">
        <f>'App7'!$E66</f>
        <v>£m</v>
      </c>
      <c r="E125" s="6739" t="s">
        <v>32216</v>
      </c>
      <c r="F125" s="4313">
        <f>'App7'!$F66</f>
        <v>3</v>
      </c>
      <c r="G125" s="4313"/>
      <c r="H125" s="4313"/>
      <c r="I125" s="4313"/>
      <c r="J125" s="4313"/>
      <c r="K125" s="4313"/>
      <c r="L125" s="4313"/>
      <c r="M125" s="4313"/>
      <c r="N125" s="6737" t="str">
        <f>C125</f>
        <v>Total revenue summary - Revenue ~ residential retail</v>
      </c>
      <c r="O125" s="4313"/>
    </row>
    <row r="126" spans="1:15">
      <c r="A126" s="4313" t="str">
        <f>'App7'!$D67</f>
        <v>A19004RNH_BYR</v>
      </c>
      <c r="B126" s="4313"/>
      <c r="C126" s="5927" t="str">
        <f>'App7'!C$64&amp;" - "&amp;'App7'!C67</f>
        <v>Total revenue summary - Revenue ~ business retail</v>
      </c>
      <c r="D126" s="4313" t="str">
        <f>'App7'!$E67</f>
        <v>£m</v>
      </c>
      <c r="E126" s="6739" t="s">
        <v>32216</v>
      </c>
      <c r="F126" s="4313">
        <f>'App7'!$F67</f>
        <v>3</v>
      </c>
      <c r="G126" s="4313"/>
      <c r="H126" s="4313"/>
      <c r="I126" s="4313"/>
      <c r="J126" s="4313"/>
      <c r="K126" s="4313"/>
      <c r="L126" s="4313"/>
      <c r="M126" s="4313"/>
      <c r="N126" s="6737" t="str">
        <f>C126</f>
        <v>Total revenue summary - Revenue ~ business retail</v>
      </c>
      <c r="O126" s="4313"/>
    </row>
    <row r="127" spans="1:15">
      <c r="A127" s="4313" t="str">
        <f>'App7'!$D68</f>
        <v>A19004A</v>
      </c>
      <c r="B127" s="4313"/>
      <c r="C127" s="5927" t="str">
        <f>'App7'!C$64&amp;" - "&amp;'App7'!C68</f>
        <v>Total revenue summary - Total appointee revenue</v>
      </c>
      <c r="D127" s="4313" t="str">
        <f>'App7'!$E68</f>
        <v>£m</v>
      </c>
      <c r="E127" s="6739" t="s">
        <v>32216</v>
      </c>
      <c r="F127" s="4313">
        <f>'App7'!$F68</f>
        <v>3</v>
      </c>
      <c r="G127" s="4313"/>
      <c r="H127" s="4313"/>
      <c r="I127" s="4313"/>
      <c r="J127" s="4313"/>
      <c r="K127" s="4313"/>
      <c r="L127" s="4313"/>
      <c r="M127" s="4313"/>
      <c r="N127" s="6737" t="str">
        <f>C127</f>
        <v>Total revenue summary - Total appointee revenue</v>
      </c>
      <c r="O127" s="4313"/>
    </row>
    <row r="128" spans="1:15">
      <c r="A128" s="6738" t="str">
        <f>'App7'!$D71</f>
        <v>APP7001</v>
      </c>
      <c r="B128" s="6738"/>
      <c r="C128" s="6738" t="str">
        <f>'App7'!C$70&amp;" - "&amp;'App7'!C71</f>
        <v>Reprofiling - Discount rate for reprofiling allowed revenue</v>
      </c>
      <c r="D128" s="6738" t="str">
        <f>'App7'!$E71</f>
        <v>%</v>
      </c>
      <c r="E128" s="6740" t="s">
        <v>32216</v>
      </c>
      <c r="F128" s="6738">
        <f>'App7'!$F71</f>
        <v>2</v>
      </c>
      <c r="G128" s="4313"/>
      <c r="H128" s="4313"/>
      <c r="I128" s="4313"/>
      <c r="J128" s="4313"/>
      <c r="K128" s="4313"/>
      <c r="L128" s="4313"/>
      <c r="M128" s="4313"/>
      <c r="N128" s="6743" t="str">
        <f>'App7'!$C95</f>
        <v>The discount rate used when using the reprofiling revenue functionality in the PR19 financial model</v>
      </c>
      <c r="O128" s="4313"/>
    </row>
    <row r="129" spans="1:15">
      <c r="A129" s="4313" t="e">
        <f>#REF!</f>
        <v>#REF!</v>
      </c>
      <c r="B129" s="4313" t="s">
        <v>32217</v>
      </c>
      <c r="C129" s="4313" t="e">
        <f>#REF!&amp;" - "&amp;#REF!</f>
        <v>#REF!</v>
      </c>
      <c r="D129" s="4313" t="e">
        <f>#REF!</f>
        <v>#REF!</v>
      </c>
      <c r="E129" s="4313" t="s">
        <v>32216</v>
      </c>
      <c r="F129" s="4313" t="e">
        <f>#REF!</f>
        <v>#REF!</v>
      </c>
      <c r="G129" s="4313"/>
      <c r="H129" s="4313"/>
      <c r="I129" s="4313"/>
      <c r="J129" s="4313"/>
      <c r="K129" s="4313"/>
      <c r="L129" s="4313"/>
      <c r="M129" s="4313"/>
      <c r="N129" s="6742">
        <f>'App7'!$E72</f>
        <v>0</v>
      </c>
      <c r="O129" s="4313"/>
    </row>
    <row r="130" spans="1:15">
      <c r="A130" s="4313" t="e">
        <f>#REF!</f>
        <v>#REF!</v>
      </c>
      <c r="B130" s="4313"/>
      <c r="C130" s="4313" t="e">
        <f>#REF!&amp;" - "&amp;#REF!</f>
        <v>#REF!</v>
      </c>
      <c r="D130" s="4313" t="e">
        <f>#REF!</f>
        <v>#REF!</v>
      </c>
      <c r="E130" s="4313" t="s">
        <v>32216</v>
      </c>
      <c r="F130" s="4313" t="e">
        <f>#REF!</f>
        <v>#REF!</v>
      </c>
      <c r="G130" s="4313"/>
      <c r="H130" s="4313"/>
      <c r="I130" s="4313"/>
      <c r="J130" s="4313"/>
      <c r="K130" s="4313"/>
      <c r="L130" s="4313"/>
      <c r="M130" s="4313"/>
      <c r="N130" s="6742"/>
      <c r="O130" s="4313"/>
    </row>
    <row r="131" spans="1:15">
      <c r="A131" s="4313" t="e">
        <f>#REF!</f>
        <v>#REF!</v>
      </c>
      <c r="B131" s="4313"/>
      <c r="C131" s="4313" t="e">
        <f>#REF!&amp;" - "&amp;#REF!</f>
        <v>#REF!</v>
      </c>
      <c r="D131" s="4313" t="e">
        <f>#REF!</f>
        <v>#REF!</v>
      </c>
      <c r="E131" s="4313" t="s">
        <v>32216</v>
      </c>
      <c r="F131" s="4313" t="e">
        <f>#REF!</f>
        <v>#REF!</v>
      </c>
      <c r="G131" s="4313"/>
      <c r="H131" s="4313"/>
      <c r="I131" s="4313"/>
      <c r="J131" s="4313"/>
      <c r="K131" s="4313"/>
      <c r="L131" s="4313"/>
      <c r="M131" s="4313"/>
      <c r="N131" s="6742"/>
      <c r="O131" s="4313"/>
    </row>
    <row r="132" spans="1:15">
      <c r="A132" s="4313" t="e">
        <f>#REF!</f>
        <v>#REF!</v>
      </c>
      <c r="B132" s="4313"/>
      <c r="C132" s="4313" t="e">
        <f>#REF!&amp;" - "&amp;#REF!</f>
        <v>#REF!</v>
      </c>
      <c r="D132" s="4313" t="e">
        <f>#REF!</f>
        <v>#REF!</v>
      </c>
      <c r="E132" s="4313" t="s">
        <v>32216</v>
      </c>
      <c r="F132" s="4313" t="e">
        <f>#REF!</f>
        <v>#REF!</v>
      </c>
      <c r="G132" s="4313"/>
      <c r="H132" s="4313"/>
      <c r="I132" s="4313"/>
      <c r="J132" s="4313"/>
      <c r="K132" s="4313"/>
      <c r="L132" s="4313"/>
      <c r="M132" s="4313"/>
      <c r="N132" s="6742"/>
      <c r="O132" s="4313"/>
    </row>
    <row r="133" spans="1:15">
      <c r="A133" s="4313" t="e">
        <f>#REF!</f>
        <v>#REF!</v>
      </c>
      <c r="B133" s="4313"/>
      <c r="C133" s="4313" t="e">
        <f>#REF!&amp;" - "&amp;#REF!</f>
        <v>#REF!</v>
      </c>
      <c r="D133" s="4313" t="e">
        <f>#REF!</f>
        <v>#REF!</v>
      </c>
      <c r="E133" s="4313" t="s">
        <v>32216</v>
      </c>
      <c r="F133" s="4313" t="e">
        <f>#REF!</f>
        <v>#REF!</v>
      </c>
      <c r="G133" s="4313"/>
      <c r="H133" s="4313"/>
      <c r="I133" s="4313"/>
      <c r="J133" s="4313"/>
      <c r="K133" s="4313"/>
      <c r="L133" s="4313"/>
      <c r="M133" s="4313"/>
      <c r="N133" s="6742"/>
      <c r="O133" s="4313"/>
    </row>
    <row r="134" spans="1:15">
      <c r="A134" s="4313" t="e">
        <f>#REF!</f>
        <v>#REF!</v>
      </c>
      <c r="B134" s="4313"/>
      <c r="C134" s="4313" t="e">
        <f>#REF!&amp;" - "&amp;#REF!</f>
        <v>#REF!</v>
      </c>
      <c r="D134" s="4313" t="e">
        <f>#REF!</f>
        <v>#REF!</v>
      </c>
      <c r="E134" s="4313" t="s">
        <v>32216</v>
      </c>
      <c r="F134" s="4313" t="e">
        <f>#REF!</f>
        <v>#REF!</v>
      </c>
      <c r="G134" s="4313"/>
      <c r="H134" s="4313"/>
      <c r="I134" s="4313"/>
      <c r="J134" s="4313"/>
      <c r="K134" s="4313"/>
      <c r="L134" s="4313"/>
      <c r="M134" s="4313"/>
      <c r="N134" s="6742"/>
      <c r="O134" s="4313"/>
    </row>
    <row r="135" spans="1:15">
      <c r="A135" s="4313" t="e">
        <f>#REF!</f>
        <v>#REF!</v>
      </c>
      <c r="B135" s="4313"/>
      <c r="C135" s="4313" t="e">
        <f>#REF!&amp;" - "&amp;#REF!</f>
        <v>#REF!</v>
      </c>
      <c r="D135" s="4313" t="e">
        <f>#REF!</f>
        <v>#REF!</v>
      </c>
      <c r="E135" s="4313" t="s">
        <v>32216</v>
      </c>
      <c r="F135" s="4313" t="e">
        <f>#REF!</f>
        <v>#REF!</v>
      </c>
      <c r="G135" s="4313"/>
      <c r="H135" s="4313"/>
      <c r="I135" s="4313"/>
      <c r="J135" s="4313"/>
      <c r="K135" s="4313"/>
      <c r="L135" s="4313"/>
      <c r="M135" s="4313"/>
      <c r="N135" s="6742"/>
      <c r="O135" s="4313"/>
    </row>
    <row r="136" spans="1:15">
      <c r="A136" s="4313" t="e">
        <f>#REF!</f>
        <v>#REF!</v>
      </c>
      <c r="B136" s="4313"/>
      <c r="C136" s="4313" t="e">
        <f>#REF!&amp;" - "&amp;#REF!</f>
        <v>#REF!</v>
      </c>
      <c r="D136" s="4313" t="e">
        <f>#REF!</f>
        <v>#REF!</v>
      </c>
      <c r="E136" s="4313" t="s">
        <v>32216</v>
      </c>
      <c r="F136" s="4313" t="e">
        <f>#REF!</f>
        <v>#REF!</v>
      </c>
      <c r="G136" s="4313"/>
      <c r="H136" s="4313"/>
      <c r="I136" s="4313"/>
      <c r="J136" s="4313"/>
      <c r="K136" s="4313"/>
      <c r="L136" s="4313"/>
      <c r="M136" s="4313"/>
      <c r="N136" s="6742"/>
      <c r="O136" s="4313"/>
    </row>
    <row r="137" spans="1:15">
      <c r="A137" s="4313" t="e">
        <f>#REF!</f>
        <v>#REF!</v>
      </c>
      <c r="B137" s="4313"/>
      <c r="C137" s="4313" t="e">
        <f>#REF!&amp;" - "&amp;#REF!</f>
        <v>#REF!</v>
      </c>
      <c r="D137" s="4313" t="e">
        <f>#REF!</f>
        <v>#REF!</v>
      </c>
      <c r="E137" s="4313" t="s">
        <v>32216</v>
      </c>
      <c r="F137" s="4313" t="e">
        <f>#REF!</f>
        <v>#REF!</v>
      </c>
      <c r="G137" s="4313"/>
      <c r="H137" s="4313"/>
      <c r="I137" s="4313"/>
      <c r="J137" s="4313"/>
      <c r="K137" s="4313"/>
      <c r="L137" s="4313"/>
      <c r="M137" s="4313"/>
      <c r="N137" s="6742"/>
      <c r="O137" s="4313"/>
    </row>
    <row r="138" spans="1:15">
      <c r="A138" s="4313" t="e">
        <f>#REF!</f>
        <v>#REF!</v>
      </c>
      <c r="B138" s="4313"/>
      <c r="C138" s="4313" t="e">
        <f>#REF!&amp;" - "&amp;#REF!</f>
        <v>#REF!</v>
      </c>
      <c r="D138" s="4313" t="e">
        <f>#REF!</f>
        <v>#REF!</v>
      </c>
      <c r="E138" s="4313" t="s">
        <v>32216</v>
      </c>
      <c r="F138" s="4313" t="e">
        <f>#REF!</f>
        <v>#REF!</v>
      </c>
      <c r="G138" s="4313"/>
      <c r="H138" s="4313"/>
      <c r="I138" s="4313"/>
      <c r="J138" s="4313"/>
      <c r="K138" s="4313"/>
      <c r="L138" s="4313"/>
      <c r="M138" s="4313"/>
      <c r="N138" s="6742"/>
      <c r="O138" s="4313"/>
    </row>
    <row r="139" spans="1:15">
      <c r="A139" s="4313" t="e">
        <f>#REF!</f>
        <v>#REF!</v>
      </c>
      <c r="B139" s="4313"/>
      <c r="C139" s="4313" t="e">
        <f>#REF!&amp;" - "&amp;#REF!</f>
        <v>#REF!</v>
      </c>
      <c r="D139" s="4313" t="e">
        <f>#REF!</f>
        <v>#REF!</v>
      </c>
      <c r="E139" s="4313" t="s">
        <v>32216</v>
      </c>
      <c r="F139" s="4313" t="e">
        <f>#REF!</f>
        <v>#REF!</v>
      </c>
      <c r="G139" s="4313"/>
      <c r="H139" s="4313"/>
      <c r="I139" s="4313"/>
      <c r="J139" s="4313"/>
      <c r="K139" s="4313"/>
      <c r="L139" s="4313"/>
      <c r="M139" s="4313"/>
      <c r="N139" s="6742"/>
      <c r="O139" s="4313"/>
    </row>
    <row r="140" spans="1:15">
      <c r="A140" s="4313" t="e">
        <f>#REF!</f>
        <v>#REF!</v>
      </c>
      <c r="B140" s="4313"/>
      <c r="C140" s="4313" t="e">
        <f>#REF!&amp;" - "&amp;#REF!</f>
        <v>#REF!</v>
      </c>
      <c r="D140" s="4313" t="e">
        <f>#REF!</f>
        <v>#REF!</v>
      </c>
      <c r="E140" s="4313" t="s">
        <v>32216</v>
      </c>
      <c r="F140" s="4313" t="e">
        <f>#REF!</f>
        <v>#REF!</v>
      </c>
      <c r="G140" s="4313"/>
      <c r="H140" s="4313"/>
      <c r="I140" s="4313"/>
      <c r="J140" s="4313"/>
      <c r="K140" s="4313"/>
      <c r="L140" s="4313"/>
      <c r="M140" s="4313"/>
      <c r="N140" s="6742"/>
      <c r="O140" s="4313"/>
    </row>
    <row r="141" spans="1:15">
      <c r="A141" s="4313" t="e">
        <f>#REF!</f>
        <v>#REF!</v>
      </c>
      <c r="B141" s="4313"/>
      <c r="C141" s="4313" t="e">
        <f>#REF!&amp;" - "&amp;#REF!</f>
        <v>#REF!</v>
      </c>
      <c r="D141" s="4313" t="e">
        <f>#REF!</f>
        <v>#REF!</v>
      </c>
      <c r="E141" s="4313" t="s">
        <v>32216</v>
      </c>
      <c r="F141" s="4313" t="e">
        <f>#REF!</f>
        <v>#REF!</v>
      </c>
      <c r="G141" s="4313"/>
      <c r="H141" s="4313"/>
      <c r="I141" s="4313"/>
      <c r="J141" s="4313"/>
      <c r="K141" s="4313"/>
      <c r="L141" s="4313"/>
      <c r="M141" s="4313"/>
      <c r="N141" s="6742"/>
      <c r="O141" s="4313"/>
    </row>
    <row r="142" spans="1:15">
      <c r="A142" s="4313" t="e">
        <f>#REF!</f>
        <v>#REF!</v>
      </c>
      <c r="B142" s="4313"/>
      <c r="C142" s="4313" t="e">
        <f>#REF!&amp;" - "&amp;#REF!</f>
        <v>#REF!</v>
      </c>
      <c r="D142" s="4313" t="e">
        <f>#REF!</f>
        <v>#REF!</v>
      </c>
      <c r="E142" s="4313" t="s">
        <v>32216</v>
      </c>
      <c r="F142" s="4313" t="e">
        <f>#REF!</f>
        <v>#REF!</v>
      </c>
      <c r="G142" s="4313"/>
      <c r="H142" s="4313"/>
      <c r="I142" s="4313"/>
      <c r="J142" s="4313"/>
      <c r="K142" s="4313"/>
      <c r="L142" s="4313"/>
      <c r="M142" s="4313"/>
      <c r="N142" s="6742"/>
      <c r="O142" s="4313"/>
    </row>
    <row r="143" spans="1:15">
      <c r="A143" s="4313" t="e">
        <f>#REF!</f>
        <v>#REF!</v>
      </c>
      <c r="B143" s="4313"/>
      <c r="C143" s="4313" t="e">
        <f>#REF!&amp;" - "&amp;#REF!</f>
        <v>#REF!</v>
      </c>
      <c r="D143" s="4313" t="e">
        <f>#REF!</f>
        <v>#REF!</v>
      </c>
      <c r="E143" s="4313" t="s">
        <v>32216</v>
      </c>
      <c r="F143" s="4313" t="e">
        <f>#REF!</f>
        <v>#REF!</v>
      </c>
      <c r="G143" s="4313"/>
      <c r="H143" s="4313"/>
      <c r="I143" s="4313"/>
      <c r="J143" s="4313"/>
      <c r="K143" s="4313"/>
      <c r="L143" s="4313"/>
      <c r="M143" s="4313"/>
      <c r="N143" s="6742"/>
      <c r="O143" s="4313"/>
    </row>
    <row r="144" spans="1:15">
      <c r="A144" s="4313" t="e">
        <f>#REF!</f>
        <v>#REF!</v>
      </c>
      <c r="B144" s="4313"/>
      <c r="C144" s="4313" t="e">
        <f>#REF!&amp;" - "&amp;#REF!</f>
        <v>#REF!</v>
      </c>
      <c r="D144" s="4313" t="e">
        <f>#REF!</f>
        <v>#REF!</v>
      </c>
      <c r="E144" s="4313" t="s">
        <v>32216</v>
      </c>
      <c r="F144" s="4313" t="e">
        <f>#REF!</f>
        <v>#REF!</v>
      </c>
      <c r="G144" s="4313"/>
      <c r="H144" s="4313"/>
      <c r="I144" s="4313"/>
      <c r="J144" s="4313"/>
      <c r="K144" s="4313"/>
      <c r="L144" s="4313"/>
      <c r="M144" s="4313"/>
      <c r="N144" s="6742"/>
      <c r="O144" s="4313"/>
    </row>
    <row r="145" spans="1:15">
      <c r="A145" s="4313" t="e">
        <f>#REF!</f>
        <v>#REF!</v>
      </c>
      <c r="B145" s="4313"/>
      <c r="C145" s="4313" t="e">
        <f>#REF!&amp;" - "&amp;#REF!</f>
        <v>#REF!</v>
      </c>
      <c r="D145" s="4313" t="e">
        <f>#REF!</f>
        <v>#REF!</v>
      </c>
      <c r="E145" s="4313" t="s">
        <v>32216</v>
      </c>
      <c r="F145" s="4313" t="e">
        <f>#REF!</f>
        <v>#REF!</v>
      </c>
      <c r="G145" s="4313"/>
      <c r="H145" s="4313"/>
      <c r="I145" s="4313"/>
      <c r="J145" s="4313"/>
      <c r="K145" s="4313"/>
      <c r="L145" s="4313"/>
      <c r="M145" s="4313"/>
      <c r="N145" s="6742"/>
      <c r="O145" s="4313"/>
    </row>
    <row r="146" spans="1:15">
      <c r="A146" s="4313" t="e">
        <f>#REF!</f>
        <v>#REF!</v>
      </c>
      <c r="B146" s="4313"/>
      <c r="C146" s="4313" t="e">
        <f>#REF!&amp;" - "&amp;#REF!</f>
        <v>#REF!</v>
      </c>
      <c r="D146" s="4313" t="e">
        <f>#REF!</f>
        <v>#REF!</v>
      </c>
      <c r="E146" s="4313" t="s">
        <v>32216</v>
      </c>
      <c r="F146" s="4313" t="e">
        <f>#REF!</f>
        <v>#REF!</v>
      </c>
      <c r="G146" s="4313"/>
      <c r="H146" s="4313"/>
      <c r="I146" s="4313"/>
      <c r="J146" s="4313"/>
      <c r="K146" s="4313"/>
      <c r="L146" s="4313"/>
      <c r="M146" s="4313"/>
      <c r="N146" s="6742"/>
      <c r="O146" s="4313"/>
    </row>
    <row r="147" spans="1:15">
      <c r="A147" s="4313" t="e">
        <f>#REF!</f>
        <v>#REF!</v>
      </c>
      <c r="B147" s="4313"/>
      <c r="C147" s="4313" t="e">
        <f>#REF!&amp;" - "&amp;#REF!</f>
        <v>#REF!</v>
      </c>
      <c r="D147" s="4313" t="e">
        <f>#REF!</f>
        <v>#REF!</v>
      </c>
      <c r="E147" s="4313" t="s">
        <v>32216</v>
      </c>
      <c r="F147" s="4313" t="e">
        <f>#REF!</f>
        <v>#REF!</v>
      </c>
      <c r="G147" s="4313"/>
      <c r="H147" s="4313"/>
      <c r="I147" s="4313"/>
      <c r="J147" s="4313"/>
      <c r="K147" s="4313"/>
      <c r="L147" s="4313"/>
      <c r="M147" s="4313"/>
      <c r="N147" s="6742"/>
      <c r="O147" s="4313"/>
    </row>
    <row r="148" spans="1:15">
      <c r="A148" s="4313" t="e">
        <f>#REF!</f>
        <v>#REF!</v>
      </c>
      <c r="B148" s="4313"/>
      <c r="C148" s="4313" t="e">
        <f>#REF!&amp;" - "&amp;#REF!</f>
        <v>#REF!</v>
      </c>
      <c r="D148" s="4313" t="e">
        <f>#REF!</f>
        <v>#REF!</v>
      </c>
      <c r="E148" s="4313" t="s">
        <v>32216</v>
      </c>
      <c r="F148" s="4313" t="e">
        <f>#REF!</f>
        <v>#REF!</v>
      </c>
      <c r="G148" s="4313"/>
      <c r="H148" s="4313"/>
      <c r="I148" s="4313"/>
      <c r="J148" s="4313"/>
      <c r="K148" s="4313"/>
      <c r="L148" s="4313"/>
      <c r="M148" s="4313"/>
      <c r="N148" s="6742"/>
      <c r="O148" s="4313"/>
    </row>
    <row r="149" spans="1:15">
      <c r="A149" s="4313" t="e">
        <f>#REF!</f>
        <v>#REF!</v>
      </c>
      <c r="B149" s="4313"/>
      <c r="C149" s="4313" t="e">
        <f>#REF!&amp;" - "&amp;#REF!</f>
        <v>#REF!</v>
      </c>
      <c r="D149" s="4313" t="e">
        <f>#REF!</f>
        <v>#REF!</v>
      </c>
      <c r="E149" s="4313" t="s">
        <v>32216</v>
      </c>
      <c r="F149" s="4313" t="e">
        <f>#REF!</f>
        <v>#REF!</v>
      </c>
      <c r="G149" s="4313"/>
      <c r="H149" s="4313"/>
      <c r="I149" s="4313"/>
      <c r="J149" s="4313"/>
      <c r="K149" s="4313"/>
      <c r="L149" s="4313"/>
      <c r="M149" s="4313"/>
      <c r="N149" s="6742"/>
      <c r="O149" s="4313"/>
    </row>
    <row r="150" spans="1:15">
      <c r="A150" s="4313" t="e">
        <f>#REF!</f>
        <v>#REF!</v>
      </c>
      <c r="B150" s="4313"/>
      <c r="C150" s="4313" t="e">
        <f>#REF!&amp;" - "&amp;#REF!</f>
        <v>#REF!</v>
      </c>
      <c r="D150" s="4313" t="e">
        <f>#REF!</f>
        <v>#REF!</v>
      </c>
      <c r="E150" s="4313" t="s">
        <v>32216</v>
      </c>
      <c r="F150" s="4313" t="e">
        <f>#REF!</f>
        <v>#REF!</v>
      </c>
      <c r="G150" s="4313"/>
      <c r="H150" s="4313"/>
      <c r="I150" s="4313"/>
      <c r="J150" s="4313"/>
      <c r="K150" s="4313"/>
      <c r="L150" s="4313"/>
      <c r="M150" s="4313"/>
      <c r="N150" s="6742"/>
      <c r="O150" s="4313"/>
    </row>
    <row r="151" spans="1:15">
      <c r="A151" s="4313" t="e">
        <f>#REF!</f>
        <v>#REF!</v>
      </c>
      <c r="B151" s="4313"/>
      <c r="C151" s="4313" t="e">
        <f>#REF!&amp;" - "&amp;#REF!</f>
        <v>#REF!</v>
      </c>
      <c r="D151" s="4313" t="e">
        <f>#REF!</f>
        <v>#REF!</v>
      </c>
      <c r="E151" s="4313" t="s">
        <v>32216</v>
      </c>
      <c r="F151" s="4313" t="e">
        <f>#REF!</f>
        <v>#REF!</v>
      </c>
      <c r="G151" s="4313"/>
      <c r="H151" s="4313"/>
      <c r="I151" s="4313"/>
      <c r="J151" s="4313"/>
      <c r="K151" s="4313"/>
      <c r="L151" s="4313"/>
      <c r="M151" s="4313"/>
      <c r="N151" s="6742"/>
      <c r="O151" s="4313"/>
    </row>
    <row r="152" spans="1:15">
      <c r="A152" s="4313" t="e">
        <f>#REF!</f>
        <v>#REF!</v>
      </c>
      <c r="B152" s="4313"/>
      <c r="C152" s="4313" t="e">
        <f>#REF!&amp;" - "&amp;#REF!</f>
        <v>#REF!</v>
      </c>
      <c r="D152" s="4313" t="e">
        <f>#REF!</f>
        <v>#REF!</v>
      </c>
      <c r="E152" s="4313" t="s">
        <v>32216</v>
      </c>
      <c r="F152" s="4313" t="e">
        <f>#REF!</f>
        <v>#REF!</v>
      </c>
      <c r="G152" s="4313"/>
      <c r="H152" s="4313"/>
      <c r="I152" s="4313"/>
      <c r="J152" s="4313"/>
      <c r="K152" s="4313"/>
      <c r="L152" s="4313"/>
      <c r="M152" s="4313"/>
      <c r="N152" s="6742"/>
      <c r="O152" s="4313"/>
    </row>
    <row r="153" spans="1:15">
      <c r="A153" s="4313" t="e">
        <f>#REF!</f>
        <v>#REF!</v>
      </c>
      <c r="B153" s="4313"/>
      <c r="C153" s="4313" t="e">
        <f>#REF!&amp;" - "&amp;#REF!</f>
        <v>#REF!</v>
      </c>
      <c r="D153" s="4313" t="e">
        <f>#REF!</f>
        <v>#REF!</v>
      </c>
      <c r="E153" s="4313" t="s">
        <v>32216</v>
      </c>
      <c r="F153" s="4313" t="e">
        <f>#REF!</f>
        <v>#REF!</v>
      </c>
      <c r="G153" s="4313"/>
      <c r="H153" s="4313"/>
      <c r="I153" s="4313"/>
      <c r="J153" s="4313"/>
      <c r="K153" s="4313"/>
      <c r="L153" s="4313"/>
      <c r="M153" s="4313"/>
      <c r="N153" s="6742"/>
      <c r="O153" s="4313"/>
    </row>
    <row r="154" spans="1:15">
      <c r="A154" s="4313" t="e">
        <f>#REF!</f>
        <v>#REF!</v>
      </c>
      <c r="B154" s="4313"/>
      <c r="C154" s="4313" t="e">
        <f>#REF!&amp;" - "&amp;#REF!</f>
        <v>#REF!</v>
      </c>
      <c r="D154" s="4313" t="e">
        <f>#REF!</f>
        <v>#REF!</v>
      </c>
      <c r="E154" s="4313" t="s">
        <v>32216</v>
      </c>
      <c r="F154" s="4313" t="e">
        <f>#REF!</f>
        <v>#REF!</v>
      </c>
      <c r="G154" s="4313"/>
      <c r="H154" s="4313"/>
      <c r="I154" s="4313"/>
      <c r="J154" s="4313"/>
      <c r="K154" s="4313"/>
      <c r="L154" s="4313"/>
      <c r="M154" s="4313"/>
      <c r="N154" s="6742"/>
      <c r="O154" s="4313"/>
    </row>
    <row r="155" spans="1:15">
      <c r="A155" s="4313" t="e">
        <f>#REF!</f>
        <v>#REF!</v>
      </c>
      <c r="B155" s="4313"/>
      <c r="C155" s="4313" t="e">
        <f>#REF!&amp;" - "&amp;#REF!</f>
        <v>#REF!</v>
      </c>
      <c r="D155" s="4313" t="e">
        <f>#REF!</f>
        <v>#REF!</v>
      </c>
      <c r="E155" s="4313" t="s">
        <v>32216</v>
      </c>
      <c r="F155" s="4313" t="e">
        <f>#REF!</f>
        <v>#REF!</v>
      </c>
      <c r="G155" s="4313"/>
      <c r="H155" s="4313"/>
      <c r="I155" s="4313"/>
      <c r="J155" s="4313"/>
      <c r="K155" s="4313"/>
      <c r="L155" s="4313"/>
      <c r="M155" s="4313"/>
      <c r="N155" s="6742"/>
      <c r="O155" s="4313"/>
    </row>
    <row r="156" spans="1:15">
      <c r="A156" s="4313" t="e">
        <f>#REF!</f>
        <v>#REF!</v>
      </c>
      <c r="B156" s="4313"/>
      <c r="C156" s="4313" t="e">
        <f>#REF!&amp;" - "&amp;#REF!</f>
        <v>#REF!</v>
      </c>
      <c r="D156" s="4313" t="e">
        <f>#REF!</f>
        <v>#REF!</v>
      </c>
      <c r="E156" s="4313" t="s">
        <v>32216</v>
      </c>
      <c r="F156" s="4313" t="e">
        <f>#REF!</f>
        <v>#REF!</v>
      </c>
      <c r="G156" s="4313"/>
      <c r="H156" s="4313"/>
      <c r="I156" s="4313"/>
      <c r="J156" s="4313"/>
      <c r="K156" s="4313"/>
      <c r="L156" s="4313"/>
      <c r="M156" s="4313"/>
      <c r="N156" s="6742"/>
      <c r="O156" s="4313"/>
    </row>
    <row r="157" spans="1:15">
      <c r="A157" s="4313" t="e">
        <f>#REF!</f>
        <v>#REF!</v>
      </c>
      <c r="B157" s="4313"/>
      <c r="C157" s="4313" t="e">
        <f>#REF!&amp;" - "&amp;#REF!</f>
        <v>#REF!</v>
      </c>
      <c r="D157" s="4313" t="e">
        <f>#REF!</f>
        <v>#REF!</v>
      </c>
      <c r="E157" s="4313" t="s">
        <v>32216</v>
      </c>
      <c r="F157" s="4313" t="e">
        <f>#REF!</f>
        <v>#REF!</v>
      </c>
      <c r="G157" s="4313"/>
      <c r="H157" s="4313"/>
      <c r="I157" s="4313"/>
      <c r="J157" s="4313"/>
      <c r="K157" s="4313"/>
      <c r="L157" s="4313"/>
      <c r="M157" s="4313"/>
      <c r="N157" s="6742"/>
      <c r="O157" s="4313"/>
    </row>
    <row r="158" spans="1:15">
      <c r="A158" s="4313" t="e">
        <f>#REF!</f>
        <v>#REF!</v>
      </c>
      <c r="B158" s="4313"/>
      <c r="C158" s="4313" t="e">
        <f>#REF!&amp;" - "&amp;#REF!</f>
        <v>#REF!</v>
      </c>
      <c r="D158" s="4313" t="e">
        <f>#REF!</f>
        <v>#REF!</v>
      </c>
      <c r="E158" s="4313" t="s">
        <v>32216</v>
      </c>
      <c r="F158" s="4313" t="e">
        <f>#REF!</f>
        <v>#REF!</v>
      </c>
      <c r="G158" s="4313"/>
      <c r="H158" s="4313"/>
      <c r="I158" s="4313"/>
      <c r="J158" s="4313"/>
      <c r="K158" s="4313"/>
      <c r="L158" s="4313"/>
      <c r="M158" s="4313"/>
      <c r="N158" s="6742"/>
      <c r="O158" s="4313"/>
    </row>
    <row r="159" spans="1:15">
      <c r="A159" s="4313" t="e">
        <f>#REF!</f>
        <v>#REF!</v>
      </c>
      <c r="B159" s="4313"/>
      <c r="C159" s="4313" t="e">
        <f>#REF!&amp;" - "&amp;#REF!</f>
        <v>#REF!</v>
      </c>
      <c r="D159" s="4313" t="e">
        <f>#REF!</f>
        <v>#REF!</v>
      </c>
      <c r="E159" s="4313" t="s">
        <v>32216</v>
      </c>
      <c r="F159" s="4313" t="e">
        <f>#REF!</f>
        <v>#REF!</v>
      </c>
      <c r="G159" s="4313"/>
      <c r="H159" s="4313"/>
      <c r="I159" s="4313"/>
      <c r="J159" s="4313"/>
      <c r="K159" s="4313"/>
      <c r="L159" s="4313"/>
      <c r="M159" s="4313"/>
      <c r="N159" s="6742"/>
      <c r="O159" s="4313"/>
    </row>
    <row r="160" spans="1:15">
      <c r="A160" s="4313" t="e">
        <f>#REF!</f>
        <v>#REF!</v>
      </c>
      <c r="B160" s="4313"/>
      <c r="C160" s="4313" t="e">
        <f>#REF!&amp;" - "&amp;#REF!</f>
        <v>#REF!</v>
      </c>
      <c r="D160" s="4313" t="e">
        <f>#REF!</f>
        <v>#REF!</v>
      </c>
      <c r="E160" s="4313" t="s">
        <v>32216</v>
      </c>
      <c r="F160" s="4313" t="e">
        <f>#REF!</f>
        <v>#REF!</v>
      </c>
      <c r="G160" s="4313"/>
      <c r="H160" s="4313"/>
      <c r="I160" s="4313"/>
      <c r="J160" s="4313"/>
      <c r="K160" s="4313"/>
      <c r="L160" s="4313"/>
      <c r="M160" s="4313"/>
      <c r="N160" s="6742"/>
      <c r="O160" s="4313"/>
    </row>
    <row r="161" spans="1:15">
      <c r="A161" s="4313" t="e">
        <f>#REF!</f>
        <v>#REF!</v>
      </c>
      <c r="B161" s="4313"/>
      <c r="C161" s="4313" t="e">
        <f>#REF!&amp;" - "&amp;#REF!</f>
        <v>#REF!</v>
      </c>
      <c r="D161" s="4313" t="e">
        <f>#REF!</f>
        <v>#REF!</v>
      </c>
      <c r="E161" s="4313" t="s">
        <v>32216</v>
      </c>
      <c r="F161" s="4313" t="e">
        <f>#REF!</f>
        <v>#REF!</v>
      </c>
      <c r="G161" s="4313"/>
      <c r="H161" s="4313"/>
      <c r="I161" s="4313"/>
      <c r="J161" s="4313"/>
      <c r="K161" s="4313"/>
      <c r="L161" s="4313"/>
      <c r="M161" s="4313"/>
      <c r="N161" s="6742"/>
      <c r="O161" s="4313"/>
    </row>
    <row r="162" spans="1:15">
      <c r="A162" s="4313" t="e">
        <f>#REF!</f>
        <v>#REF!</v>
      </c>
      <c r="B162" s="4313"/>
      <c r="C162" s="4313" t="e">
        <f>#REF!&amp;" - "&amp;#REF!</f>
        <v>#REF!</v>
      </c>
      <c r="D162" s="4313" t="e">
        <f>#REF!</f>
        <v>#REF!</v>
      </c>
      <c r="E162" s="4313" t="s">
        <v>32216</v>
      </c>
      <c r="F162" s="4313" t="e">
        <f>#REF!</f>
        <v>#REF!</v>
      </c>
      <c r="G162" s="4313"/>
      <c r="H162" s="4313"/>
      <c r="I162" s="4313"/>
      <c r="J162" s="4313"/>
      <c r="K162" s="4313"/>
      <c r="L162" s="4313"/>
      <c r="M162" s="4313"/>
      <c r="N162" s="6742"/>
      <c r="O162" s="4313"/>
    </row>
    <row r="163" spans="1:15">
      <c r="A163" s="4313" t="e">
        <f>#REF!</f>
        <v>#REF!</v>
      </c>
      <c r="B163" s="4313"/>
      <c r="C163" s="4313" t="e">
        <f>#REF!&amp;" - "&amp;#REF!</f>
        <v>#REF!</v>
      </c>
      <c r="D163" s="4313" t="e">
        <f>#REF!</f>
        <v>#REF!</v>
      </c>
      <c r="E163" s="4313" t="s">
        <v>32216</v>
      </c>
      <c r="F163" s="4313" t="e">
        <f>#REF!</f>
        <v>#REF!</v>
      </c>
      <c r="G163" s="4313"/>
      <c r="H163" s="4313"/>
      <c r="I163" s="4313"/>
      <c r="J163" s="4313"/>
      <c r="K163" s="4313"/>
      <c r="L163" s="4313"/>
      <c r="M163" s="4313"/>
      <c r="N163" s="6742"/>
      <c r="O163" s="4313"/>
    </row>
    <row r="164" spans="1:15">
      <c r="A164" s="4313" t="e">
        <f>#REF!</f>
        <v>#REF!</v>
      </c>
      <c r="B164" s="4313"/>
      <c r="C164" s="4313" t="e">
        <f>#REF!&amp;" - "&amp;#REF!</f>
        <v>#REF!</v>
      </c>
      <c r="D164" s="4313" t="e">
        <f>#REF!</f>
        <v>#REF!</v>
      </c>
      <c r="E164" s="4313" t="s">
        <v>32216</v>
      </c>
      <c r="F164" s="4313" t="e">
        <f>#REF!</f>
        <v>#REF!</v>
      </c>
      <c r="G164" s="4313"/>
      <c r="H164" s="4313"/>
      <c r="I164" s="4313"/>
      <c r="J164" s="4313"/>
      <c r="K164" s="4313"/>
      <c r="L164" s="4313"/>
      <c r="M164" s="4313"/>
      <c r="N164" s="6742"/>
      <c r="O164" s="4313"/>
    </row>
    <row r="165" spans="1:15">
      <c r="A165" s="4313" t="e">
        <f>#REF!</f>
        <v>#REF!</v>
      </c>
      <c r="B165" s="4313"/>
      <c r="C165" s="4313" t="e">
        <f>#REF!&amp;" - "&amp;#REF!</f>
        <v>#REF!</v>
      </c>
      <c r="D165" s="4313" t="e">
        <f>#REF!</f>
        <v>#REF!</v>
      </c>
      <c r="E165" s="4313" t="s">
        <v>32216</v>
      </c>
      <c r="F165" s="4313" t="e">
        <f>#REF!</f>
        <v>#REF!</v>
      </c>
      <c r="G165" s="4313"/>
      <c r="H165" s="4313"/>
      <c r="I165" s="4313"/>
      <c r="J165" s="4313"/>
      <c r="K165" s="4313"/>
      <c r="L165" s="4313"/>
      <c r="M165" s="4313"/>
      <c r="N165" s="6742"/>
      <c r="O165" s="4313"/>
    </row>
    <row r="166" spans="1:15">
      <c r="A166" s="4313" t="e">
        <f>#REF!</f>
        <v>#REF!</v>
      </c>
      <c r="B166" s="4313"/>
      <c r="C166" s="4313" t="e">
        <f>#REF!&amp;" - "&amp;#REF!</f>
        <v>#REF!</v>
      </c>
      <c r="D166" s="4313" t="e">
        <f>#REF!</f>
        <v>#REF!</v>
      </c>
      <c r="E166" s="4313" t="s">
        <v>32216</v>
      </c>
      <c r="F166" s="4313" t="e">
        <f>#REF!</f>
        <v>#REF!</v>
      </c>
      <c r="G166" s="4313"/>
      <c r="H166" s="4313"/>
      <c r="I166" s="4313"/>
      <c r="J166" s="4313"/>
      <c r="K166" s="4313"/>
      <c r="L166" s="4313"/>
      <c r="M166" s="4313"/>
      <c r="N166" s="6742"/>
      <c r="O166" s="4313"/>
    </row>
    <row r="167" spans="1:15">
      <c r="A167" s="4313" t="e">
        <f>#REF!</f>
        <v>#REF!</v>
      </c>
      <c r="B167" s="4313"/>
      <c r="C167" s="4313" t="e">
        <f>#REF!&amp;" - "&amp;#REF!</f>
        <v>#REF!</v>
      </c>
      <c r="D167" s="4313" t="e">
        <f>#REF!</f>
        <v>#REF!</v>
      </c>
      <c r="E167" s="4313" t="s">
        <v>32216</v>
      </c>
      <c r="F167" s="4313" t="e">
        <f>#REF!</f>
        <v>#REF!</v>
      </c>
      <c r="G167" s="4313"/>
      <c r="H167" s="4313"/>
      <c r="I167" s="4313"/>
      <c r="J167" s="4313"/>
      <c r="K167" s="4313"/>
      <c r="L167" s="4313"/>
      <c r="M167" s="4313"/>
      <c r="N167" s="6742"/>
      <c r="O167" s="4313"/>
    </row>
    <row r="168" spans="1:15">
      <c r="A168" s="4313" t="e">
        <f>#REF!</f>
        <v>#REF!</v>
      </c>
      <c r="B168" s="4313"/>
      <c r="C168" s="4313" t="e">
        <f>#REF!&amp;" - "&amp;#REF!</f>
        <v>#REF!</v>
      </c>
      <c r="D168" s="4313" t="e">
        <f>#REF!</f>
        <v>#REF!</v>
      </c>
      <c r="E168" s="4313" t="s">
        <v>32216</v>
      </c>
      <c r="F168" s="4313" t="e">
        <f>#REF!</f>
        <v>#REF!</v>
      </c>
      <c r="G168" s="4313"/>
      <c r="H168" s="4313"/>
      <c r="I168" s="4313"/>
      <c r="J168" s="4313"/>
      <c r="K168" s="4313"/>
      <c r="L168" s="4313"/>
      <c r="M168" s="4313"/>
      <c r="N168" s="6742"/>
      <c r="O168" s="4313"/>
    </row>
    <row r="169" spans="1:15">
      <c r="A169" s="4313" t="e">
        <f>#REF!</f>
        <v>#REF!</v>
      </c>
      <c r="B169" s="4313"/>
      <c r="C169" s="4313" t="e">
        <f>#REF!&amp;" - "&amp;#REF!</f>
        <v>#REF!</v>
      </c>
      <c r="D169" s="4313" t="e">
        <f>#REF!</f>
        <v>#REF!</v>
      </c>
      <c r="E169" s="4313" t="s">
        <v>32216</v>
      </c>
      <c r="F169" s="4313" t="e">
        <f>#REF!</f>
        <v>#REF!</v>
      </c>
      <c r="G169" s="4313"/>
      <c r="H169" s="4313"/>
      <c r="I169" s="4313"/>
      <c r="J169" s="4313"/>
      <c r="K169" s="4313"/>
      <c r="L169" s="4313"/>
      <c r="M169" s="4313"/>
      <c r="N169" s="6742"/>
      <c r="O169" s="4313"/>
    </row>
    <row r="170" spans="1:15">
      <c r="A170" s="4313" t="e">
        <f>#REF!</f>
        <v>#REF!</v>
      </c>
      <c r="B170" s="4313"/>
      <c r="C170" s="4313" t="e">
        <f>#REF!&amp;" - "&amp;#REF!</f>
        <v>#REF!</v>
      </c>
      <c r="D170" s="4313" t="e">
        <f>#REF!</f>
        <v>#REF!</v>
      </c>
      <c r="E170" s="4313" t="s">
        <v>32216</v>
      </c>
      <c r="F170" s="4313" t="e">
        <f>#REF!</f>
        <v>#REF!</v>
      </c>
      <c r="G170" s="4313"/>
      <c r="H170" s="4313"/>
      <c r="I170" s="4313"/>
      <c r="J170" s="4313"/>
      <c r="K170" s="4313"/>
      <c r="L170" s="4313"/>
      <c r="M170" s="4313"/>
      <c r="N170" s="6742"/>
      <c r="O170" s="4313"/>
    </row>
    <row r="171" spans="1:15">
      <c r="A171" s="4313" t="e">
        <f>#REF!</f>
        <v>#REF!</v>
      </c>
      <c r="B171" s="4313"/>
      <c r="C171" s="4313" t="e">
        <f>#REF!&amp;" - "&amp;#REF!</f>
        <v>#REF!</v>
      </c>
      <c r="D171" s="4313" t="e">
        <f>#REF!</f>
        <v>#REF!</v>
      </c>
      <c r="E171" s="4313" t="s">
        <v>32216</v>
      </c>
      <c r="F171" s="4313" t="e">
        <f>#REF!</f>
        <v>#REF!</v>
      </c>
      <c r="G171" s="4313"/>
      <c r="H171" s="4313"/>
      <c r="I171" s="4313"/>
      <c r="J171" s="4313"/>
      <c r="K171" s="4313"/>
      <c r="L171" s="4313"/>
      <c r="M171" s="4313"/>
      <c r="N171" s="6742"/>
      <c r="O171" s="4313"/>
    </row>
    <row r="172" spans="1:15">
      <c r="A172" s="4313" t="e">
        <f>#REF!</f>
        <v>#REF!</v>
      </c>
      <c r="B172" s="4313"/>
      <c r="C172" s="4313" t="e">
        <f>#REF!&amp;" - "&amp;#REF!</f>
        <v>#REF!</v>
      </c>
      <c r="D172" s="4313" t="e">
        <f>#REF!</f>
        <v>#REF!</v>
      </c>
      <c r="E172" s="4313" t="s">
        <v>32216</v>
      </c>
      <c r="F172" s="4313" t="e">
        <f>#REF!</f>
        <v>#REF!</v>
      </c>
      <c r="G172" s="4313"/>
      <c r="H172" s="4313"/>
      <c r="I172" s="4313"/>
      <c r="J172" s="4313"/>
      <c r="K172" s="4313"/>
      <c r="L172" s="4313"/>
      <c r="M172" s="4313"/>
      <c r="N172" s="6742"/>
      <c r="O172" s="4313"/>
    </row>
    <row r="173" spans="1:15">
      <c r="A173" s="4313" t="e">
        <f>#REF!</f>
        <v>#REF!</v>
      </c>
      <c r="B173" s="4313"/>
      <c r="C173" s="4313" t="e">
        <f>#REF!&amp;" - "&amp;#REF!</f>
        <v>#REF!</v>
      </c>
      <c r="D173" s="4313" t="e">
        <f>#REF!</f>
        <v>#REF!</v>
      </c>
      <c r="E173" s="4313" t="s">
        <v>32216</v>
      </c>
      <c r="F173" s="4313" t="e">
        <f>#REF!</f>
        <v>#REF!</v>
      </c>
      <c r="G173" s="4313"/>
      <c r="H173" s="4313"/>
      <c r="I173" s="4313"/>
      <c r="J173" s="4313"/>
      <c r="K173" s="4313"/>
      <c r="L173" s="4313"/>
      <c r="M173" s="4313"/>
      <c r="N173" s="6742"/>
      <c r="O173" s="4313"/>
    </row>
    <row r="174" spans="1:15">
      <c r="A174" s="4313" t="e">
        <f>#REF!</f>
        <v>#REF!</v>
      </c>
      <c r="B174" s="4313"/>
      <c r="C174" s="4313" t="e">
        <f>#REF!&amp;" - "&amp;#REF!</f>
        <v>#REF!</v>
      </c>
      <c r="D174" s="4313" t="e">
        <f>#REF!</f>
        <v>#REF!</v>
      </c>
      <c r="E174" s="4313" t="s">
        <v>32216</v>
      </c>
      <c r="F174" s="4313" t="e">
        <f>#REF!</f>
        <v>#REF!</v>
      </c>
      <c r="G174" s="4313"/>
      <c r="H174" s="4313"/>
      <c r="I174" s="4313"/>
      <c r="J174" s="4313"/>
      <c r="K174" s="4313"/>
      <c r="L174" s="4313"/>
      <c r="M174" s="4313"/>
      <c r="N174" s="6742"/>
      <c r="O174" s="4313"/>
    </row>
    <row r="175" spans="1:15">
      <c r="A175" s="4313" t="e">
        <f>#REF!</f>
        <v>#REF!</v>
      </c>
      <c r="B175" s="4313"/>
      <c r="C175" s="4313" t="e">
        <f>#REF!&amp;" - "&amp;#REF!</f>
        <v>#REF!</v>
      </c>
      <c r="D175" s="4313" t="e">
        <f>#REF!</f>
        <v>#REF!</v>
      </c>
      <c r="E175" s="4313" t="s">
        <v>32216</v>
      </c>
      <c r="F175" s="4313" t="e">
        <f>#REF!</f>
        <v>#REF!</v>
      </c>
      <c r="G175" s="4313"/>
      <c r="H175" s="4313"/>
      <c r="I175" s="4313"/>
      <c r="J175" s="4313"/>
      <c r="K175" s="4313"/>
      <c r="L175" s="4313"/>
      <c r="M175" s="4313"/>
      <c r="N175" s="6742"/>
      <c r="O175" s="4313"/>
    </row>
    <row r="176" spans="1:15">
      <c r="A176" s="4313" t="e">
        <f>#REF!</f>
        <v>#REF!</v>
      </c>
      <c r="B176" s="4313"/>
      <c r="C176" s="4313" t="e">
        <f>#REF!&amp;" - "&amp;#REF!</f>
        <v>#REF!</v>
      </c>
      <c r="D176" s="4313" t="e">
        <f>#REF!</f>
        <v>#REF!</v>
      </c>
      <c r="E176" s="4313" t="s">
        <v>32216</v>
      </c>
      <c r="F176" s="4313" t="e">
        <f>#REF!</f>
        <v>#REF!</v>
      </c>
      <c r="G176" s="4313"/>
      <c r="H176" s="4313"/>
      <c r="I176" s="4313"/>
      <c r="J176" s="4313"/>
      <c r="K176" s="4313"/>
      <c r="L176" s="4313"/>
      <c r="M176" s="4313"/>
      <c r="N176" s="6742"/>
      <c r="O176" s="4313"/>
    </row>
    <row r="177" spans="1:15">
      <c r="A177" s="4313" t="e">
        <f>#REF!</f>
        <v>#REF!</v>
      </c>
      <c r="B177" s="4313"/>
      <c r="C177" s="4313" t="e">
        <f>#REF!&amp;" - "&amp;#REF!</f>
        <v>#REF!</v>
      </c>
      <c r="D177" s="4313" t="e">
        <f>#REF!</f>
        <v>#REF!</v>
      </c>
      <c r="E177" s="4313" t="s">
        <v>32216</v>
      </c>
      <c r="F177" s="4313" t="e">
        <f>#REF!</f>
        <v>#REF!</v>
      </c>
      <c r="G177" s="4313"/>
      <c r="H177" s="4313"/>
      <c r="I177" s="4313"/>
      <c r="J177" s="4313"/>
      <c r="K177" s="4313"/>
      <c r="L177" s="4313"/>
      <c r="M177" s="4313"/>
      <c r="N177" s="6742"/>
      <c r="O177" s="4313"/>
    </row>
    <row r="178" spans="1:15">
      <c r="A178" s="4313" t="e">
        <f>#REF!</f>
        <v>#REF!</v>
      </c>
      <c r="B178" s="4313"/>
      <c r="C178" s="4313" t="e">
        <f>#REF!&amp;" - "&amp;#REF!</f>
        <v>#REF!</v>
      </c>
      <c r="D178" s="4313" t="e">
        <f>#REF!</f>
        <v>#REF!</v>
      </c>
      <c r="E178" s="4313" t="s">
        <v>32216</v>
      </c>
      <c r="F178" s="4313" t="e">
        <f>#REF!</f>
        <v>#REF!</v>
      </c>
      <c r="G178" s="4313"/>
      <c r="H178" s="4313"/>
      <c r="I178" s="4313"/>
      <c r="J178" s="4313"/>
      <c r="K178" s="4313"/>
      <c r="L178" s="4313"/>
      <c r="M178" s="4313"/>
      <c r="N178" s="6742"/>
      <c r="O178" s="4313"/>
    </row>
    <row r="179" spans="1:15">
      <c r="A179" s="4313" t="e">
        <f>#REF!</f>
        <v>#REF!</v>
      </c>
      <c r="B179" s="4313"/>
      <c r="C179" s="4313" t="e">
        <f>#REF!&amp;" - "&amp;#REF!</f>
        <v>#REF!</v>
      </c>
      <c r="D179" s="4313" t="e">
        <f>#REF!</f>
        <v>#REF!</v>
      </c>
      <c r="E179" s="4313" t="s">
        <v>32216</v>
      </c>
      <c r="F179" s="4313" t="e">
        <f>#REF!</f>
        <v>#REF!</v>
      </c>
      <c r="G179" s="4313"/>
      <c r="H179" s="4313"/>
      <c r="I179" s="4313"/>
      <c r="J179" s="4313"/>
      <c r="K179" s="4313"/>
      <c r="L179" s="4313"/>
      <c r="M179" s="4313"/>
      <c r="N179" s="6742"/>
      <c r="O179" s="4313"/>
    </row>
    <row r="180" spans="1:15">
      <c r="A180" s="4313" t="e">
        <f>#REF!</f>
        <v>#REF!</v>
      </c>
      <c r="B180" s="4313"/>
      <c r="C180" s="4313" t="e">
        <f>#REF!&amp;" - "&amp;#REF!</f>
        <v>#REF!</v>
      </c>
      <c r="D180" s="4313" t="e">
        <f>#REF!</f>
        <v>#REF!</v>
      </c>
      <c r="E180" s="4313" t="s">
        <v>32216</v>
      </c>
      <c r="F180" s="4313" t="e">
        <f>#REF!</f>
        <v>#REF!</v>
      </c>
      <c r="G180" s="4313"/>
      <c r="H180" s="4313"/>
      <c r="I180" s="4313"/>
      <c r="J180" s="4313"/>
      <c r="K180" s="4313"/>
      <c r="L180" s="4313"/>
      <c r="M180" s="4313"/>
      <c r="N180" s="6742"/>
      <c r="O180" s="4313"/>
    </row>
    <row r="181" spans="1:15">
      <c r="A181" s="4313" t="e">
        <f>#REF!</f>
        <v>#REF!</v>
      </c>
      <c r="B181" s="4313"/>
      <c r="C181" s="4313" t="e">
        <f>#REF!&amp;" - "&amp;#REF!</f>
        <v>#REF!</v>
      </c>
      <c r="D181" s="4313" t="e">
        <f>#REF!</f>
        <v>#REF!</v>
      </c>
      <c r="E181" s="4313" t="s">
        <v>32216</v>
      </c>
      <c r="F181" s="4313" t="e">
        <f>#REF!</f>
        <v>#REF!</v>
      </c>
      <c r="G181" s="4313"/>
      <c r="H181" s="4313"/>
      <c r="I181" s="4313"/>
      <c r="J181" s="4313"/>
      <c r="K181" s="4313"/>
      <c r="L181" s="4313"/>
      <c r="M181" s="4313"/>
      <c r="N181" s="6742"/>
      <c r="O181" s="4313"/>
    </row>
    <row r="182" spans="1:15">
      <c r="A182" s="4313" t="e">
        <f>#REF!</f>
        <v>#REF!</v>
      </c>
      <c r="B182" s="4313"/>
      <c r="C182" s="4313" t="e">
        <f>#REF!&amp;" - "&amp;#REF!</f>
        <v>#REF!</v>
      </c>
      <c r="D182" s="4313" t="e">
        <f>#REF!</f>
        <v>#REF!</v>
      </c>
      <c r="E182" s="4313" t="s">
        <v>32216</v>
      </c>
      <c r="F182" s="4313" t="e">
        <f>#REF!</f>
        <v>#REF!</v>
      </c>
      <c r="G182" s="4313"/>
      <c r="H182" s="4313"/>
      <c r="I182" s="4313"/>
      <c r="J182" s="4313"/>
      <c r="K182" s="4313"/>
      <c r="L182" s="4313"/>
      <c r="M182" s="4313"/>
      <c r="N182" s="6742"/>
      <c r="O182" s="4313"/>
    </row>
    <row r="183" spans="1:15">
      <c r="A183" s="4313" t="e">
        <f>#REF!</f>
        <v>#REF!</v>
      </c>
      <c r="B183" s="4313"/>
      <c r="C183" s="4313" t="e">
        <f>#REF!&amp;" - "&amp;#REF!</f>
        <v>#REF!</v>
      </c>
      <c r="D183" s="4313" t="e">
        <f>#REF!</f>
        <v>#REF!</v>
      </c>
      <c r="E183" s="4313" t="s">
        <v>32216</v>
      </c>
      <c r="F183" s="4313" t="e">
        <f>#REF!</f>
        <v>#REF!</v>
      </c>
      <c r="G183" s="4313"/>
      <c r="H183" s="4313"/>
      <c r="I183" s="4313"/>
      <c r="J183" s="4313"/>
      <c r="K183" s="4313"/>
      <c r="L183" s="4313"/>
      <c r="M183" s="4313"/>
      <c r="N183" s="6742"/>
      <c r="O183" s="4313"/>
    </row>
    <row r="184" spans="1:15">
      <c r="A184" s="4313" t="e">
        <f>#REF!</f>
        <v>#REF!</v>
      </c>
      <c r="B184" s="4313"/>
      <c r="C184" s="4313" t="e">
        <f>#REF!&amp;" - "&amp;#REF!</f>
        <v>#REF!</v>
      </c>
      <c r="D184" s="4313" t="e">
        <f>#REF!</f>
        <v>#REF!</v>
      </c>
      <c r="E184" s="4313" t="s">
        <v>32216</v>
      </c>
      <c r="F184" s="4313" t="e">
        <f>#REF!</f>
        <v>#REF!</v>
      </c>
      <c r="G184" s="4313"/>
      <c r="H184" s="4313"/>
      <c r="I184" s="4313"/>
      <c r="J184" s="4313"/>
      <c r="K184" s="4313"/>
      <c r="L184" s="4313"/>
      <c r="M184" s="4313"/>
      <c r="N184" s="6742"/>
      <c r="O184" s="4313"/>
    </row>
    <row r="185" spans="1:15">
      <c r="A185" s="4313" t="e">
        <f>#REF!</f>
        <v>#REF!</v>
      </c>
      <c r="B185" s="4313"/>
      <c r="C185" s="4313" t="e">
        <f>#REF!&amp;" - "&amp;#REF!</f>
        <v>#REF!</v>
      </c>
      <c r="D185" s="4313" t="e">
        <f>#REF!</f>
        <v>#REF!</v>
      </c>
      <c r="E185" s="4313" t="s">
        <v>32216</v>
      </c>
      <c r="F185" s="4313" t="e">
        <f>#REF!</f>
        <v>#REF!</v>
      </c>
      <c r="G185" s="4313"/>
      <c r="H185" s="4313"/>
      <c r="I185" s="4313"/>
      <c r="J185" s="4313"/>
      <c r="K185" s="4313"/>
      <c r="L185" s="4313"/>
      <c r="M185" s="4313"/>
      <c r="N185" s="6742"/>
      <c r="O185" s="4313"/>
    </row>
    <row r="186" spans="1:15">
      <c r="A186" s="4313" t="e">
        <f>#REF!</f>
        <v>#REF!</v>
      </c>
      <c r="B186" s="4313"/>
      <c r="C186" s="4313" t="e">
        <f>#REF!&amp;" - "&amp;#REF!</f>
        <v>#REF!</v>
      </c>
      <c r="D186" s="4313" t="e">
        <f>#REF!</f>
        <v>#REF!</v>
      </c>
      <c r="E186" s="4313" t="s">
        <v>32216</v>
      </c>
      <c r="F186" s="4313" t="e">
        <f>#REF!</f>
        <v>#REF!</v>
      </c>
      <c r="G186" s="4313"/>
      <c r="H186" s="4313"/>
      <c r="I186" s="4313"/>
      <c r="J186" s="4313"/>
      <c r="K186" s="4313"/>
      <c r="L186" s="4313"/>
      <c r="M186" s="4313"/>
      <c r="N186" s="6742"/>
      <c r="O186" s="4313"/>
    </row>
    <row r="187" spans="1:15">
      <c r="A187" s="4313" t="e">
        <f>#REF!</f>
        <v>#REF!</v>
      </c>
      <c r="B187" s="4313"/>
      <c r="C187" s="4313" t="e">
        <f>#REF!&amp;" - "&amp;#REF!</f>
        <v>#REF!</v>
      </c>
      <c r="D187" s="4313" t="e">
        <f>#REF!</f>
        <v>#REF!</v>
      </c>
      <c r="E187" s="4313" t="s">
        <v>32216</v>
      </c>
      <c r="F187" s="4313" t="e">
        <f>#REF!</f>
        <v>#REF!</v>
      </c>
      <c r="G187" s="4313"/>
      <c r="H187" s="4313"/>
      <c r="I187" s="4313"/>
      <c r="J187" s="4313"/>
      <c r="K187" s="4313"/>
      <c r="L187" s="4313"/>
      <c r="M187" s="4313"/>
      <c r="N187" s="6742"/>
      <c r="O187" s="4313"/>
    </row>
    <row r="188" spans="1:15">
      <c r="A188" s="4313" t="e">
        <f>#REF!</f>
        <v>#REF!</v>
      </c>
      <c r="B188" s="4313"/>
      <c r="C188" s="4313" t="e">
        <f>#REF!&amp;" - "&amp;#REF!</f>
        <v>#REF!</v>
      </c>
      <c r="D188" s="4313" t="e">
        <f>#REF!</f>
        <v>#REF!</v>
      </c>
      <c r="E188" s="4313" t="s">
        <v>32216</v>
      </c>
      <c r="F188" s="4313" t="e">
        <f>#REF!</f>
        <v>#REF!</v>
      </c>
      <c r="G188" s="4313"/>
      <c r="H188" s="4313"/>
      <c r="I188" s="4313"/>
      <c r="J188" s="4313"/>
      <c r="K188" s="4313"/>
      <c r="L188" s="4313"/>
      <c r="M188" s="4313"/>
      <c r="N188" s="6742"/>
      <c r="O188" s="4313"/>
    </row>
    <row r="189" spans="1:15">
      <c r="A189" s="4313" t="e">
        <f>#REF!</f>
        <v>#REF!</v>
      </c>
      <c r="B189" s="4313"/>
      <c r="C189" s="4313" t="e">
        <f>#REF!&amp;" - "&amp;#REF!</f>
        <v>#REF!</v>
      </c>
      <c r="D189" s="4313" t="e">
        <f>#REF!</f>
        <v>#REF!</v>
      </c>
      <c r="E189" s="4313" t="s">
        <v>32216</v>
      </c>
      <c r="F189" s="4313" t="e">
        <f>#REF!</f>
        <v>#REF!</v>
      </c>
      <c r="G189" s="4313"/>
      <c r="H189" s="4313"/>
      <c r="I189" s="4313"/>
      <c r="J189" s="4313"/>
      <c r="K189" s="4313"/>
      <c r="L189" s="4313"/>
      <c r="M189" s="4313"/>
      <c r="N189" s="6742"/>
      <c r="O189" s="4313"/>
    </row>
    <row r="190" spans="1:15">
      <c r="A190" s="4313" t="e">
        <f>#REF!</f>
        <v>#REF!</v>
      </c>
      <c r="B190" s="4313"/>
      <c r="C190" s="4313" t="e">
        <f>#REF!&amp;" - "&amp;#REF!</f>
        <v>#REF!</v>
      </c>
      <c r="D190" s="4313" t="e">
        <f>#REF!</f>
        <v>#REF!</v>
      </c>
      <c r="E190" s="4313" t="s">
        <v>32216</v>
      </c>
      <c r="F190" s="4313" t="e">
        <f>#REF!</f>
        <v>#REF!</v>
      </c>
      <c r="G190" s="4313"/>
      <c r="H190" s="4313"/>
      <c r="I190" s="4313"/>
      <c r="J190" s="4313"/>
      <c r="K190" s="4313"/>
      <c r="L190" s="4313"/>
      <c r="M190" s="4313"/>
      <c r="N190" s="6742"/>
      <c r="O190" s="4313"/>
    </row>
    <row r="191" spans="1:15">
      <c r="A191" s="4313" t="e">
        <f>#REF!</f>
        <v>#REF!</v>
      </c>
      <c r="B191" s="4313"/>
      <c r="C191" s="4313" t="e">
        <f>#REF!&amp;" - "&amp;#REF!</f>
        <v>#REF!</v>
      </c>
      <c r="D191" s="4313" t="e">
        <f>#REF!</f>
        <v>#REF!</v>
      </c>
      <c r="E191" s="4313" t="s">
        <v>32216</v>
      </c>
      <c r="F191" s="4313" t="e">
        <f>#REF!</f>
        <v>#REF!</v>
      </c>
      <c r="G191" s="4313"/>
      <c r="H191" s="4313"/>
      <c r="I191" s="4313"/>
      <c r="J191" s="4313"/>
      <c r="K191" s="4313"/>
      <c r="L191" s="4313"/>
      <c r="M191" s="4313"/>
      <c r="N191" s="6742"/>
      <c r="O191" s="4313"/>
    </row>
    <row r="192" spans="1:15">
      <c r="A192" s="4313" t="e">
        <f>#REF!</f>
        <v>#REF!</v>
      </c>
      <c r="B192" s="4313"/>
      <c r="C192" s="4313" t="e">
        <f>#REF!&amp;" - "&amp;#REF!</f>
        <v>#REF!</v>
      </c>
      <c r="D192" s="4313" t="e">
        <f>#REF!</f>
        <v>#REF!</v>
      </c>
      <c r="E192" s="4313" t="s">
        <v>32216</v>
      </c>
      <c r="F192" s="4313" t="e">
        <f>#REF!</f>
        <v>#REF!</v>
      </c>
      <c r="G192" s="4313"/>
      <c r="H192" s="4313"/>
      <c r="I192" s="4313"/>
      <c r="J192" s="4313"/>
      <c r="K192" s="4313"/>
      <c r="L192" s="4313"/>
      <c r="M192" s="4313"/>
      <c r="N192" s="6742"/>
      <c r="O192" s="4313"/>
    </row>
    <row r="193" spans="1:15">
      <c r="A193" s="4313" t="e">
        <f>#REF!</f>
        <v>#REF!</v>
      </c>
      <c r="B193" s="4313"/>
      <c r="C193" s="4313" t="e">
        <f>#REF!&amp;" - "&amp;#REF!</f>
        <v>#REF!</v>
      </c>
      <c r="D193" s="4313" t="e">
        <f>#REF!</f>
        <v>#REF!</v>
      </c>
      <c r="E193" s="4313" t="s">
        <v>32216</v>
      </c>
      <c r="F193" s="4313" t="e">
        <f>#REF!</f>
        <v>#REF!</v>
      </c>
      <c r="G193" s="4313"/>
      <c r="H193" s="4313"/>
      <c r="I193" s="4313"/>
      <c r="J193" s="4313"/>
      <c r="K193" s="4313"/>
      <c r="L193" s="4313"/>
      <c r="M193" s="4313"/>
      <c r="N193" s="6742"/>
      <c r="O193" s="4313"/>
    </row>
    <row r="194" spans="1:15">
      <c r="A194" s="4313" t="e">
        <f>#REF!</f>
        <v>#REF!</v>
      </c>
      <c r="B194" s="4313"/>
      <c r="C194" s="4313" t="e">
        <f>#REF!&amp;" - "&amp;#REF!</f>
        <v>#REF!</v>
      </c>
      <c r="D194" s="4313" t="e">
        <f>#REF!</f>
        <v>#REF!</v>
      </c>
      <c r="E194" s="4313" t="s">
        <v>32216</v>
      </c>
      <c r="F194" s="4313" t="e">
        <f>#REF!</f>
        <v>#REF!</v>
      </c>
      <c r="G194" s="4313"/>
      <c r="H194" s="4313"/>
      <c r="I194" s="4313"/>
      <c r="J194" s="4313"/>
      <c r="K194" s="4313"/>
      <c r="L194" s="4313"/>
      <c r="M194" s="4313"/>
      <c r="N194" s="6742"/>
      <c r="O194" s="4313"/>
    </row>
    <row r="195" spans="1:15">
      <c r="A195" s="4313" t="e">
        <f>#REF!</f>
        <v>#REF!</v>
      </c>
      <c r="B195" s="4313"/>
      <c r="C195" s="4313" t="e">
        <f>#REF!&amp;" - "&amp;#REF!</f>
        <v>#REF!</v>
      </c>
      <c r="D195" s="4313" t="e">
        <f>#REF!</f>
        <v>#REF!</v>
      </c>
      <c r="E195" s="4313" t="s">
        <v>32216</v>
      </c>
      <c r="F195" s="4313" t="e">
        <f>#REF!</f>
        <v>#REF!</v>
      </c>
      <c r="G195" s="4313"/>
      <c r="H195" s="4313"/>
      <c r="I195" s="4313"/>
      <c r="J195" s="4313"/>
      <c r="K195" s="4313"/>
      <c r="L195" s="4313"/>
      <c r="M195" s="4313"/>
      <c r="N195" s="6742"/>
      <c r="O195" s="4313"/>
    </row>
    <row r="196" spans="1:15">
      <c r="A196" s="4313" t="e">
        <f>#REF!</f>
        <v>#REF!</v>
      </c>
      <c r="B196" s="4313"/>
      <c r="C196" s="4313" t="e">
        <f>#REF!&amp;" - "&amp;#REF!</f>
        <v>#REF!</v>
      </c>
      <c r="D196" s="4313" t="e">
        <f>#REF!</f>
        <v>#REF!</v>
      </c>
      <c r="E196" s="4313" t="s">
        <v>32216</v>
      </c>
      <c r="F196" s="4313" t="e">
        <f>#REF!</f>
        <v>#REF!</v>
      </c>
      <c r="G196" s="4313"/>
      <c r="H196" s="4313"/>
      <c r="I196" s="4313"/>
      <c r="J196" s="4313"/>
      <c r="K196" s="4313"/>
      <c r="L196" s="4313"/>
      <c r="M196" s="4313"/>
      <c r="N196" s="6742"/>
      <c r="O196" s="4313"/>
    </row>
    <row r="197" spans="1:15">
      <c r="A197" s="4313" t="e">
        <f>#REF!</f>
        <v>#REF!</v>
      </c>
      <c r="B197" s="4313"/>
      <c r="C197" s="4313" t="e">
        <f>#REF!&amp;" - "&amp;#REF!</f>
        <v>#REF!</v>
      </c>
      <c r="D197" s="4313" t="e">
        <f>#REF!</f>
        <v>#REF!</v>
      </c>
      <c r="E197" s="4313" t="s">
        <v>32216</v>
      </c>
      <c r="F197" s="4313" t="e">
        <f>#REF!</f>
        <v>#REF!</v>
      </c>
      <c r="G197" s="4313"/>
      <c r="H197" s="4313"/>
      <c r="I197" s="4313"/>
      <c r="J197" s="4313"/>
      <c r="K197" s="4313"/>
      <c r="L197" s="4313"/>
      <c r="M197" s="4313"/>
      <c r="N197" s="6742"/>
      <c r="O197" s="4313"/>
    </row>
    <row r="198" spans="1:15">
      <c r="A198" s="4313" t="e">
        <f>#REF!</f>
        <v>#REF!</v>
      </c>
      <c r="B198" s="4313"/>
      <c r="C198" s="4313" t="e">
        <f>#REF!&amp;" - "&amp;#REF!</f>
        <v>#REF!</v>
      </c>
      <c r="D198" s="4313" t="e">
        <f>#REF!</f>
        <v>#REF!</v>
      </c>
      <c r="E198" s="4313" t="s">
        <v>32216</v>
      </c>
      <c r="F198" s="4313" t="e">
        <f>#REF!</f>
        <v>#REF!</v>
      </c>
      <c r="G198" s="4313"/>
      <c r="H198" s="4313"/>
      <c r="I198" s="4313"/>
      <c r="J198" s="4313"/>
      <c r="K198" s="4313"/>
      <c r="L198" s="4313"/>
      <c r="M198" s="4313"/>
      <c r="N198" s="6742"/>
      <c r="O198" s="4313"/>
    </row>
    <row r="199" spans="1:15">
      <c r="A199" s="4313" t="e">
        <f>#REF!</f>
        <v>#REF!</v>
      </c>
      <c r="B199" s="4313"/>
      <c r="C199" s="4313" t="e">
        <f>#REF!&amp;" - "&amp;#REF!</f>
        <v>#REF!</v>
      </c>
      <c r="D199" s="4313" t="e">
        <f>#REF!</f>
        <v>#REF!</v>
      </c>
      <c r="E199" s="4313" t="s">
        <v>32216</v>
      </c>
      <c r="F199" s="4313" t="e">
        <f>#REF!</f>
        <v>#REF!</v>
      </c>
      <c r="G199" s="4313"/>
      <c r="H199" s="4313"/>
      <c r="I199" s="4313"/>
      <c r="J199" s="4313"/>
      <c r="K199" s="4313"/>
      <c r="L199" s="4313"/>
      <c r="M199" s="4313"/>
      <c r="N199" s="6742"/>
      <c r="O199" s="4313"/>
    </row>
    <row r="200" spans="1:15">
      <c r="A200" s="4313" t="e">
        <f>#REF!</f>
        <v>#REF!</v>
      </c>
      <c r="B200" s="4313"/>
      <c r="C200" s="4313" t="e">
        <f>#REF!&amp;" - "&amp;#REF!</f>
        <v>#REF!</v>
      </c>
      <c r="D200" s="4313" t="e">
        <f>#REF!</f>
        <v>#REF!</v>
      </c>
      <c r="E200" s="4313" t="s">
        <v>32216</v>
      </c>
      <c r="F200" s="4313" t="e">
        <f>#REF!</f>
        <v>#REF!</v>
      </c>
      <c r="G200" s="4313"/>
      <c r="H200" s="4313"/>
      <c r="I200" s="4313"/>
      <c r="J200" s="4313"/>
      <c r="K200" s="4313"/>
      <c r="L200" s="4313"/>
      <c r="M200" s="4313"/>
      <c r="N200" s="6742"/>
      <c r="O200" s="4313"/>
    </row>
    <row r="201" spans="1:15">
      <c r="A201" s="4313" t="e">
        <f>#REF!</f>
        <v>#REF!</v>
      </c>
      <c r="B201" s="4313"/>
      <c r="C201" s="4313" t="e">
        <f>#REF!&amp;" - "&amp;#REF!</f>
        <v>#REF!</v>
      </c>
      <c r="D201" s="4313" t="e">
        <f>#REF!</f>
        <v>#REF!</v>
      </c>
      <c r="E201" s="4313" t="s">
        <v>32216</v>
      </c>
      <c r="F201" s="4313" t="e">
        <f>#REF!</f>
        <v>#REF!</v>
      </c>
      <c r="G201" s="4313"/>
      <c r="H201" s="4313"/>
      <c r="I201" s="4313"/>
      <c r="J201" s="4313"/>
      <c r="K201" s="4313"/>
      <c r="L201" s="4313"/>
      <c r="M201" s="4313"/>
      <c r="N201" s="6742"/>
      <c r="O201" s="4313"/>
    </row>
    <row r="202" spans="1:15">
      <c r="A202" s="4313" t="e">
        <f>#REF!</f>
        <v>#REF!</v>
      </c>
      <c r="B202" s="4313"/>
      <c r="C202" s="4313" t="e">
        <f>#REF!&amp;" - "&amp;#REF!</f>
        <v>#REF!</v>
      </c>
      <c r="D202" s="4313" t="e">
        <f>#REF!</f>
        <v>#REF!</v>
      </c>
      <c r="E202" s="4313" t="s">
        <v>32216</v>
      </c>
      <c r="F202" s="4313" t="e">
        <f>#REF!</f>
        <v>#REF!</v>
      </c>
      <c r="G202" s="4313"/>
      <c r="H202" s="4313"/>
      <c r="I202" s="4313"/>
      <c r="J202" s="4313"/>
      <c r="K202" s="4313"/>
      <c r="L202" s="4313"/>
      <c r="M202" s="4313"/>
      <c r="N202" s="6742"/>
      <c r="O202" s="4313"/>
    </row>
    <row r="203" spans="1:15">
      <c r="A203" s="4313" t="e">
        <f>#REF!</f>
        <v>#REF!</v>
      </c>
      <c r="B203" s="4313"/>
      <c r="C203" s="4313" t="e">
        <f>#REF!&amp;" - "&amp;#REF!</f>
        <v>#REF!</v>
      </c>
      <c r="D203" s="4313" t="e">
        <f>#REF!</f>
        <v>#REF!</v>
      </c>
      <c r="E203" s="4313" t="s">
        <v>32216</v>
      </c>
      <c r="F203" s="4313" t="e">
        <f>#REF!</f>
        <v>#REF!</v>
      </c>
      <c r="G203" s="4313"/>
      <c r="H203" s="4313"/>
      <c r="I203" s="4313"/>
      <c r="J203" s="4313"/>
      <c r="K203" s="4313"/>
      <c r="L203" s="4313"/>
      <c r="M203" s="4313"/>
      <c r="N203" s="6742"/>
      <c r="O203" s="4313"/>
    </row>
    <row r="204" spans="1:15">
      <c r="A204" s="4313" t="e">
        <f>#REF!</f>
        <v>#REF!</v>
      </c>
      <c r="B204" s="4313"/>
      <c r="C204" s="4313" t="e">
        <f>#REF!&amp;" - "&amp;#REF!</f>
        <v>#REF!</v>
      </c>
      <c r="D204" s="4313" t="e">
        <f>#REF!</f>
        <v>#REF!</v>
      </c>
      <c r="E204" s="4313" t="s">
        <v>32216</v>
      </c>
      <c r="F204" s="4313" t="e">
        <f>#REF!</f>
        <v>#REF!</v>
      </c>
      <c r="G204" s="4313"/>
      <c r="H204" s="4313"/>
      <c r="I204" s="4313"/>
      <c r="J204" s="4313"/>
      <c r="K204" s="4313"/>
      <c r="L204" s="4313"/>
      <c r="M204" s="4313"/>
      <c r="N204" s="6742"/>
      <c r="O204" s="4313"/>
    </row>
    <row r="205" spans="1:15">
      <c r="A205" s="4313" t="e">
        <f>#REF!</f>
        <v>#REF!</v>
      </c>
      <c r="B205" s="4313"/>
      <c r="C205" s="4313" t="e">
        <f>#REF!&amp;" - "&amp;#REF!</f>
        <v>#REF!</v>
      </c>
      <c r="D205" s="4313" t="e">
        <f>#REF!</f>
        <v>#REF!</v>
      </c>
      <c r="E205" s="4313" t="s">
        <v>32216</v>
      </c>
      <c r="F205" s="4313" t="e">
        <f>#REF!</f>
        <v>#REF!</v>
      </c>
      <c r="G205" s="4313"/>
      <c r="H205" s="4313"/>
      <c r="I205" s="4313"/>
      <c r="J205" s="4313"/>
      <c r="K205" s="4313"/>
      <c r="L205" s="4313"/>
      <c r="M205" s="4313"/>
      <c r="N205" s="6742"/>
      <c r="O205" s="4313"/>
    </row>
    <row r="206" spans="1:15">
      <c r="A206" s="4313" t="e">
        <f>#REF!</f>
        <v>#REF!</v>
      </c>
      <c r="B206" s="4313"/>
      <c r="C206" s="4313" t="e">
        <f>#REF!&amp;" - "&amp;#REF!</f>
        <v>#REF!</v>
      </c>
      <c r="D206" s="4313" t="e">
        <f>#REF!</f>
        <v>#REF!</v>
      </c>
      <c r="E206" s="4313" t="s">
        <v>32216</v>
      </c>
      <c r="F206" s="4313" t="e">
        <f>#REF!</f>
        <v>#REF!</v>
      </c>
      <c r="G206" s="4313"/>
      <c r="H206" s="4313"/>
      <c r="I206" s="4313"/>
      <c r="J206" s="4313"/>
      <c r="K206" s="4313"/>
      <c r="L206" s="4313"/>
      <c r="M206" s="4313"/>
      <c r="N206" s="6742"/>
      <c r="O206" s="4313"/>
    </row>
    <row r="207" spans="1:15">
      <c r="A207" s="4313" t="e">
        <f>#REF!</f>
        <v>#REF!</v>
      </c>
      <c r="B207" s="4313"/>
      <c r="C207" s="4313" t="e">
        <f>#REF!&amp;" - "&amp;#REF!</f>
        <v>#REF!</v>
      </c>
      <c r="D207" s="4313" t="e">
        <f>#REF!</f>
        <v>#REF!</v>
      </c>
      <c r="E207" s="4313" t="s">
        <v>32216</v>
      </c>
      <c r="F207" s="4313" t="e">
        <f>#REF!</f>
        <v>#REF!</v>
      </c>
      <c r="G207" s="4313"/>
      <c r="H207" s="4313"/>
      <c r="I207" s="4313"/>
      <c r="J207" s="4313"/>
      <c r="K207" s="4313"/>
      <c r="L207" s="4313"/>
      <c r="M207" s="4313"/>
      <c r="N207" s="6742"/>
      <c r="O207" s="4313"/>
    </row>
    <row r="208" spans="1:15">
      <c r="A208" s="4313" t="e">
        <f>#REF!</f>
        <v>#REF!</v>
      </c>
      <c r="B208" s="4313"/>
      <c r="C208" s="4313" t="e">
        <f>#REF!&amp;" - "&amp;#REF!</f>
        <v>#REF!</v>
      </c>
      <c r="D208" s="4313" t="e">
        <f>#REF!</f>
        <v>#REF!</v>
      </c>
      <c r="E208" s="4313" t="s">
        <v>32216</v>
      </c>
      <c r="F208" s="4313" t="e">
        <f>#REF!</f>
        <v>#REF!</v>
      </c>
      <c r="G208" s="4313"/>
      <c r="H208" s="4313"/>
      <c r="I208" s="4313"/>
      <c r="J208" s="4313"/>
      <c r="K208" s="4313"/>
      <c r="L208" s="4313"/>
      <c r="M208" s="4313"/>
      <c r="N208" s="6742"/>
      <c r="O208" s="4313"/>
    </row>
    <row r="209" spans="1:15">
      <c r="A209" s="4313" t="e">
        <f>#REF!</f>
        <v>#REF!</v>
      </c>
      <c r="B209" s="4313"/>
      <c r="C209" s="4313" t="e">
        <f>#REF!&amp;" - "&amp;#REF!</f>
        <v>#REF!</v>
      </c>
      <c r="D209" s="4313" t="e">
        <f>#REF!</f>
        <v>#REF!</v>
      </c>
      <c r="E209" s="4313" t="s">
        <v>32216</v>
      </c>
      <c r="F209" s="4313" t="e">
        <f>#REF!</f>
        <v>#REF!</v>
      </c>
      <c r="G209" s="4313"/>
      <c r="H209" s="4313"/>
      <c r="I209" s="4313"/>
      <c r="J209" s="4313"/>
      <c r="K209" s="4313"/>
      <c r="L209" s="4313"/>
      <c r="M209" s="4313"/>
      <c r="N209" s="6742"/>
      <c r="O209" s="4313"/>
    </row>
    <row r="210" spans="1:15">
      <c r="A210" s="4313" t="e">
        <f>#REF!</f>
        <v>#REF!</v>
      </c>
      <c r="B210" s="4313"/>
      <c r="C210" s="4313" t="e">
        <f>#REF!&amp;" - "&amp;#REF!</f>
        <v>#REF!</v>
      </c>
      <c r="D210" s="4313" t="e">
        <f>#REF!</f>
        <v>#REF!</v>
      </c>
      <c r="E210" s="4313" t="s">
        <v>32216</v>
      </c>
      <c r="F210" s="4313" t="e">
        <f>#REF!</f>
        <v>#REF!</v>
      </c>
      <c r="G210" s="4313"/>
      <c r="H210" s="4313"/>
      <c r="I210" s="4313"/>
      <c r="J210" s="4313"/>
      <c r="K210" s="4313"/>
      <c r="L210" s="4313"/>
      <c r="M210" s="4313"/>
      <c r="N210" s="6742"/>
      <c r="O210" s="4313"/>
    </row>
    <row r="211" spans="1:15">
      <c r="A211" s="4313" t="e">
        <f>#REF!</f>
        <v>#REF!</v>
      </c>
      <c r="B211" s="4313"/>
      <c r="C211" s="4313" t="e">
        <f>#REF!&amp;" - "&amp;#REF!</f>
        <v>#REF!</v>
      </c>
      <c r="D211" s="4313" t="e">
        <f>#REF!</f>
        <v>#REF!</v>
      </c>
      <c r="E211" s="4313" t="s">
        <v>32216</v>
      </c>
      <c r="F211" s="4313" t="e">
        <f>#REF!</f>
        <v>#REF!</v>
      </c>
      <c r="G211" s="4313"/>
      <c r="H211" s="4313"/>
      <c r="I211" s="4313"/>
      <c r="J211" s="4313"/>
      <c r="K211" s="4313"/>
      <c r="L211" s="4313"/>
      <c r="M211" s="4313"/>
      <c r="N211" s="6742"/>
      <c r="O211" s="4313"/>
    </row>
    <row r="212" spans="1:15">
      <c r="A212" s="4313" t="e">
        <f>#REF!</f>
        <v>#REF!</v>
      </c>
      <c r="B212" s="4313"/>
      <c r="C212" s="4313" t="e">
        <f>#REF!&amp;" - "&amp;#REF!</f>
        <v>#REF!</v>
      </c>
      <c r="D212" s="4313" t="e">
        <f>#REF!</f>
        <v>#REF!</v>
      </c>
      <c r="E212" s="4313" t="s">
        <v>32216</v>
      </c>
      <c r="F212" s="4313" t="e">
        <f>#REF!</f>
        <v>#REF!</v>
      </c>
      <c r="G212" s="4313"/>
      <c r="H212" s="4313"/>
      <c r="I212" s="4313"/>
      <c r="J212" s="4313"/>
      <c r="K212" s="4313"/>
      <c r="L212" s="4313"/>
      <c r="M212" s="4313"/>
      <c r="N212" s="6742"/>
      <c r="O212" s="4313"/>
    </row>
    <row r="213" spans="1:15">
      <c r="A213" s="4313" t="e">
        <f>#REF!</f>
        <v>#REF!</v>
      </c>
      <c r="B213" s="4313"/>
      <c r="C213" s="4313" t="e">
        <f>#REF!&amp;" - "&amp;#REF!</f>
        <v>#REF!</v>
      </c>
      <c r="D213" s="4313" t="e">
        <f>#REF!</f>
        <v>#REF!</v>
      </c>
      <c r="E213" s="4313" t="s">
        <v>32216</v>
      </c>
      <c r="F213" s="4313" t="e">
        <f>#REF!</f>
        <v>#REF!</v>
      </c>
      <c r="G213" s="4313"/>
      <c r="H213" s="4313"/>
      <c r="I213" s="4313"/>
      <c r="J213" s="4313"/>
      <c r="K213" s="4313"/>
      <c r="L213" s="4313"/>
      <c r="M213" s="4313"/>
      <c r="N213" s="6742"/>
      <c r="O213" s="4313"/>
    </row>
    <row r="214" spans="1:15">
      <c r="A214" s="4313" t="e">
        <f>#REF!</f>
        <v>#REF!</v>
      </c>
      <c r="B214" s="4313"/>
      <c r="C214" s="4313" t="e">
        <f>#REF!&amp;" - "&amp;#REF!</f>
        <v>#REF!</v>
      </c>
      <c r="D214" s="4313" t="e">
        <f>#REF!</f>
        <v>#REF!</v>
      </c>
      <c r="E214" s="4313" t="s">
        <v>32216</v>
      </c>
      <c r="F214" s="4313" t="e">
        <f>#REF!</f>
        <v>#REF!</v>
      </c>
      <c r="G214" s="4313"/>
      <c r="H214" s="4313"/>
      <c r="I214" s="4313"/>
      <c r="J214" s="4313"/>
      <c r="K214" s="4313"/>
      <c r="L214" s="4313"/>
      <c r="M214" s="4313"/>
      <c r="N214" s="6742"/>
      <c r="O214" s="4313"/>
    </row>
    <row r="215" spans="1:15">
      <c r="A215" s="4313" t="e">
        <f>#REF!</f>
        <v>#REF!</v>
      </c>
      <c r="B215" s="4313"/>
      <c r="C215" s="4313" t="e">
        <f>#REF!&amp;" - "&amp;#REF!</f>
        <v>#REF!</v>
      </c>
      <c r="D215" s="4313" t="e">
        <f>#REF!</f>
        <v>#REF!</v>
      </c>
      <c r="E215" s="4313" t="s">
        <v>32216</v>
      </c>
      <c r="F215" s="4313" t="e">
        <f>#REF!</f>
        <v>#REF!</v>
      </c>
      <c r="G215" s="4313"/>
      <c r="H215" s="4313"/>
      <c r="I215" s="4313"/>
      <c r="J215" s="4313"/>
      <c r="K215" s="4313"/>
      <c r="L215" s="4313"/>
      <c r="M215" s="4313"/>
      <c r="N215" s="6742"/>
      <c r="O215" s="4313"/>
    </row>
    <row r="216" spans="1:15">
      <c r="A216" s="4313" t="e">
        <f>#REF!</f>
        <v>#REF!</v>
      </c>
      <c r="B216" s="4313"/>
      <c r="C216" s="4313" t="e">
        <f>#REF!&amp;" - "&amp;#REF!</f>
        <v>#REF!</v>
      </c>
      <c r="D216" s="4313" t="e">
        <f>#REF!</f>
        <v>#REF!</v>
      </c>
      <c r="E216" s="4313" t="s">
        <v>32216</v>
      </c>
      <c r="F216" s="4313" t="e">
        <f>#REF!</f>
        <v>#REF!</v>
      </c>
      <c r="G216" s="4313"/>
      <c r="H216" s="4313"/>
      <c r="I216" s="4313"/>
      <c r="J216" s="4313"/>
      <c r="K216" s="4313"/>
      <c r="L216" s="4313"/>
      <c r="M216" s="4313"/>
      <c r="N216" s="6742"/>
      <c r="O216" s="4313"/>
    </row>
    <row r="217" spans="1:15">
      <c r="A217" s="4313" t="e">
        <f>#REF!</f>
        <v>#REF!</v>
      </c>
      <c r="B217" s="4313"/>
      <c r="C217" s="4313" t="e">
        <f>#REF!&amp;" - "&amp;#REF!</f>
        <v>#REF!</v>
      </c>
      <c r="D217" s="4313" t="e">
        <f>#REF!</f>
        <v>#REF!</v>
      </c>
      <c r="E217" s="4313" t="s">
        <v>32216</v>
      </c>
      <c r="F217" s="4313" t="e">
        <f>#REF!</f>
        <v>#REF!</v>
      </c>
      <c r="G217" s="4313"/>
      <c r="H217" s="4313"/>
      <c r="I217" s="4313"/>
      <c r="J217" s="4313"/>
      <c r="K217" s="4313"/>
      <c r="L217" s="4313"/>
      <c r="M217" s="4313"/>
      <c r="N217" s="6742"/>
      <c r="O217" s="4313"/>
    </row>
    <row r="218" spans="1:15">
      <c r="A218" s="4313" t="e">
        <f>#REF!</f>
        <v>#REF!</v>
      </c>
      <c r="B218" s="4313"/>
      <c r="C218" s="4313" t="e">
        <f>#REF!&amp;" - "&amp;#REF!</f>
        <v>#REF!</v>
      </c>
      <c r="D218" s="4313" t="e">
        <f>#REF!</f>
        <v>#REF!</v>
      </c>
      <c r="E218" s="4313" t="s">
        <v>32216</v>
      </c>
      <c r="F218" s="4313" t="e">
        <f>#REF!</f>
        <v>#REF!</v>
      </c>
      <c r="G218" s="4313"/>
      <c r="H218" s="4313"/>
      <c r="I218" s="4313"/>
      <c r="J218" s="4313"/>
      <c r="K218" s="4313"/>
      <c r="L218" s="4313"/>
      <c r="M218" s="4313"/>
      <c r="N218" s="6742"/>
      <c r="O218" s="4313"/>
    </row>
    <row r="219" spans="1:15">
      <c r="A219" s="4313" t="e">
        <f>#REF!</f>
        <v>#REF!</v>
      </c>
      <c r="B219" s="4313"/>
      <c r="C219" s="4313" t="e">
        <f>#REF!&amp;" - "&amp;#REF!</f>
        <v>#REF!</v>
      </c>
      <c r="D219" s="4313" t="e">
        <f>#REF!</f>
        <v>#REF!</v>
      </c>
      <c r="E219" s="4313" t="s">
        <v>32216</v>
      </c>
      <c r="F219" s="4313" t="e">
        <f>#REF!</f>
        <v>#REF!</v>
      </c>
      <c r="G219" s="4313"/>
      <c r="H219" s="4313"/>
      <c r="I219" s="4313"/>
      <c r="J219" s="4313"/>
      <c r="K219" s="4313"/>
      <c r="L219" s="4313"/>
      <c r="M219" s="4313"/>
      <c r="N219" s="6742"/>
      <c r="O219" s="4313"/>
    </row>
    <row r="220" spans="1:15">
      <c r="A220" s="4313" t="e">
        <f>#REF!</f>
        <v>#REF!</v>
      </c>
      <c r="B220" s="4313"/>
      <c r="C220" s="4313" t="e">
        <f>#REF!&amp;" - "&amp;#REF!</f>
        <v>#REF!</v>
      </c>
      <c r="D220" s="4313" t="e">
        <f>#REF!</f>
        <v>#REF!</v>
      </c>
      <c r="E220" s="4313" t="s">
        <v>32216</v>
      </c>
      <c r="F220" s="4313" t="e">
        <f>#REF!</f>
        <v>#REF!</v>
      </c>
      <c r="G220" s="4313"/>
      <c r="H220" s="4313"/>
      <c r="I220" s="4313"/>
      <c r="J220" s="4313"/>
      <c r="K220" s="4313"/>
      <c r="L220" s="4313"/>
      <c r="M220" s="4313"/>
      <c r="N220" s="6742"/>
      <c r="O220" s="4313"/>
    </row>
    <row r="221" spans="1:15">
      <c r="A221" s="4313" t="e">
        <f>#REF!</f>
        <v>#REF!</v>
      </c>
      <c r="B221" s="4313"/>
      <c r="C221" s="4313" t="e">
        <f>#REF!&amp;" - "&amp;#REF!</f>
        <v>#REF!</v>
      </c>
      <c r="D221" s="4313" t="e">
        <f>#REF!</f>
        <v>#REF!</v>
      </c>
      <c r="E221" s="4313" t="s">
        <v>32216</v>
      </c>
      <c r="F221" s="4313" t="e">
        <f>#REF!</f>
        <v>#REF!</v>
      </c>
      <c r="G221" s="4313"/>
      <c r="H221" s="4313"/>
      <c r="I221" s="4313"/>
      <c r="J221" s="4313"/>
      <c r="K221" s="4313"/>
      <c r="L221" s="4313"/>
      <c r="M221" s="4313"/>
      <c r="N221" s="6742"/>
      <c r="O221" s="4313"/>
    </row>
    <row r="222" spans="1:15">
      <c r="A222" s="4313" t="e">
        <f>#REF!</f>
        <v>#REF!</v>
      </c>
      <c r="B222" s="4313"/>
      <c r="C222" s="4313" t="e">
        <f>#REF!&amp;" - "&amp;#REF!</f>
        <v>#REF!</v>
      </c>
      <c r="D222" s="4313" t="e">
        <f>#REF!</f>
        <v>#REF!</v>
      </c>
      <c r="E222" s="4313" t="s">
        <v>32216</v>
      </c>
      <c r="F222" s="4313" t="e">
        <f>#REF!</f>
        <v>#REF!</v>
      </c>
      <c r="G222" s="4313"/>
      <c r="H222" s="4313"/>
      <c r="I222" s="4313"/>
      <c r="J222" s="4313"/>
      <c r="K222" s="4313"/>
      <c r="L222" s="4313"/>
      <c r="M222" s="4313"/>
      <c r="N222" s="6742"/>
      <c r="O222" s="4313"/>
    </row>
    <row r="223" spans="1:15">
      <c r="A223" s="4313" t="e">
        <f>#REF!</f>
        <v>#REF!</v>
      </c>
      <c r="B223" s="4313"/>
      <c r="C223" s="4313" t="e">
        <f>#REF!&amp;" - "&amp;#REF!</f>
        <v>#REF!</v>
      </c>
      <c r="D223" s="4313" t="e">
        <f>#REF!</f>
        <v>#REF!</v>
      </c>
      <c r="E223" s="4313" t="s">
        <v>32216</v>
      </c>
      <c r="F223" s="4313" t="e">
        <f>#REF!</f>
        <v>#REF!</v>
      </c>
      <c r="G223" s="4313"/>
      <c r="H223" s="4313"/>
      <c r="I223" s="4313"/>
      <c r="J223" s="4313"/>
      <c r="K223" s="4313"/>
      <c r="L223" s="4313"/>
      <c r="M223" s="4313"/>
      <c r="N223" s="6742"/>
      <c r="O223" s="4313"/>
    </row>
    <row r="224" spans="1:15">
      <c r="A224" s="4313" t="e">
        <f>#REF!</f>
        <v>#REF!</v>
      </c>
      <c r="B224" s="4313"/>
      <c r="C224" s="4313" t="e">
        <f>#REF!&amp;" - "&amp;#REF!</f>
        <v>#REF!</v>
      </c>
      <c r="D224" s="4313" t="e">
        <f>#REF!</f>
        <v>#REF!</v>
      </c>
      <c r="E224" s="4313" t="s">
        <v>32216</v>
      </c>
      <c r="F224" s="4313" t="e">
        <f>#REF!</f>
        <v>#REF!</v>
      </c>
      <c r="G224" s="4313"/>
      <c r="H224" s="4313"/>
      <c r="I224" s="4313"/>
      <c r="J224" s="4313"/>
      <c r="K224" s="4313"/>
      <c r="L224" s="4313"/>
      <c r="M224" s="4313"/>
      <c r="N224" s="6742"/>
      <c r="O224" s="4313"/>
    </row>
    <row r="225" spans="1:15">
      <c r="A225" s="4313" t="e">
        <f>#REF!</f>
        <v>#REF!</v>
      </c>
      <c r="B225" s="4313"/>
      <c r="C225" s="4313" t="e">
        <f>#REF!&amp;" - "&amp;#REF!</f>
        <v>#REF!</v>
      </c>
      <c r="D225" s="4313" t="e">
        <f>#REF!</f>
        <v>#REF!</v>
      </c>
      <c r="E225" s="4313" t="s">
        <v>32216</v>
      </c>
      <c r="F225" s="4313" t="e">
        <f>#REF!</f>
        <v>#REF!</v>
      </c>
      <c r="G225" s="4313"/>
      <c r="H225" s="4313"/>
      <c r="I225" s="4313"/>
      <c r="J225" s="4313"/>
      <c r="K225" s="4313"/>
      <c r="L225" s="4313"/>
      <c r="M225" s="4313"/>
      <c r="N225" s="6742"/>
      <c r="O225" s="4313"/>
    </row>
    <row r="226" spans="1:15">
      <c r="A226" s="4313" t="e">
        <f>#REF!</f>
        <v>#REF!</v>
      </c>
      <c r="B226" s="4313"/>
      <c r="C226" s="4313" t="e">
        <f>#REF!&amp;" - "&amp;#REF!</f>
        <v>#REF!</v>
      </c>
      <c r="D226" s="4313" t="e">
        <f>#REF!</f>
        <v>#REF!</v>
      </c>
      <c r="E226" s="4313" t="s">
        <v>32216</v>
      </c>
      <c r="F226" s="4313" t="e">
        <f>#REF!</f>
        <v>#REF!</v>
      </c>
      <c r="G226" s="4313"/>
      <c r="H226" s="4313"/>
      <c r="I226" s="4313"/>
      <c r="J226" s="4313"/>
      <c r="K226" s="4313"/>
      <c r="L226" s="4313"/>
      <c r="M226" s="4313"/>
      <c r="N226" s="6742"/>
      <c r="O226" s="4313"/>
    </row>
    <row r="227" spans="1:15">
      <c r="A227" s="4313" t="e">
        <f>#REF!</f>
        <v>#REF!</v>
      </c>
      <c r="B227" s="4313"/>
      <c r="C227" s="4313" t="e">
        <f>#REF!&amp;" - "&amp;#REF!</f>
        <v>#REF!</v>
      </c>
      <c r="D227" s="4313" t="e">
        <f>#REF!</f>
        <v>#REF!</v>
      </c>
      <c r="E227" s="4313" t="s">
        <v>32216</v>
      </c>
      <c r="F227" s="4313" t="e">
        <f>#REF!</f>
        <v>#REF!</v>
      </c>
      <c r="G227" s="4313"/>
      <c r="H227" s="4313"/>
      <c r="I227" s="4313"/>
      <c r="J227" s="4313"/>
      <c r="K227" s="4313"/>
      <c r="L227" s="4313"/>
      <c r="M227" s="4313"/>
      <c r="N227" s="6742"/>
      <c r="O227" s="4313"/>
    </row>
    <row r="228" spans="1:15">
      <c r="A228" s="4313" t="e">
        <f>#REF!</f>
        <v>#REF!</v>
      </c>
      <c r="B228" s="4313"/>
      <c r="C228" s="4313" t="e">
        <f>#REF!&amp;" - "&amp;#REF!</f>
        <v>#REF!</v>
      </c>
      <c r="D228" s="4313" t="e">
        <f>#REF!</f>
        <v>#REF!</v>
      </c>
      <c r="E228" s="4313" t="s">
        <v>32216</v>
      </c>
      <c r="F228" s="4313" t="e">
        <f>#REF!</f>
        <v>#REF!</v>
      </c>
      <c r="G228" s="4313"/>
      <c r="H228" s="4313"/>
      <c r="I228" s="4313"/>
      <c r="J228" s="4313"/>
      <c r="K228" s="4313"/>
      <c r="L228" s="4313"/>
      <c r="M228" s="4313"/>
      <c r="N228" s="6742"/>
      <c r="O228" s="4313"/>
    </row>
    <row r="229" spans="1:15">
      <c r="A229" s="4313" t="e">
        <f>#REF!</f>
        <v>#REF!</v>
      </c>
      <c r="B229" s="4313"/>
      <c r="C229" s="4313" t="e">
        <f>#REF!&amp;" - "&amp;#REF!</f>
        <v>#REF!</v>
      </c>
      <c r="D229" s="4313" t="e">
        <f>#REF!</f>
        <v>#REF!</v>
      </c>
      <c r="E229" s="4313" t="s">
        <v>32216</v>
      </c>
      <c r="F229" s="4313" t="e">
        <f>#REF!</f>
        <v>#REF!</v>
      </c>
      <c r="G229" s="4313"/>
      <c r="H229" s="4313"/>
      <c r="I229" s="4313"/>
      <c r="J229" s="4313"/>
      <c r="K229" s="4313"/>
      <c r="L229" s="4313"/>
      <c r="M229" s="4313"/>
      <c r="N229" s="6742"/>
      <c r="O229" s="4313"/>
    </row>
    <row r="230" spans="1:15">
      <c r="A230" s="4313" t="e">
        <f>#REF!</f>
        <v>#REF!</v>
      </c>
      <c r="B230" s="4313"/>
      <c r="C230" s="4313" t="e">
        <f>#REF!&amp;" - "&amp;#REF!</f>
        <v>#REF!</v>
      </c>
      <c r="D230" s="4313" t="e">
        <f>#REF!</f>
        <v>#REF!</v>
      </c>
      <c r="E230" s="4313" t="s">
        <v>32216</v>
      </c>
      <c r="F230" s="4313" t="e">
        <f>#REF!</f>
        <v>#REF!</v>
      </c>
      <c r="G230" s="4313"/>
      <c r="H230" s="4313"/>
      <c r="I230" s="4313"/>
      <c r="J230" s="4313"/>
      <c r="K230" s="4313"/>
      <c r="L230" s="4313"/>
      <c r="M230" s="4313"/>
      <c r="N230" s="6742"/>
      <c r="O230" s="4313"/>
    </row>
    <row r="231" spans="1:15">
      <c r="A231" s="4313" t="e">
        <f>#REF!</f>
        <v>#REF!</v>
      </c>
      <c r="B231" s="4313"/>
      <c r="C231" s="4313" t="e">
        <f>#REF!&amp;" - "&amp;#REF!</f>
        <v>#REF!</v>
      </c>
      <c r="D231" s="4313" t="e">
        <f>#REF!</f>
        <v>#REF!</v>
      </c>
      <c r="E231" s="4313" t="s">
        <v>32216</v>
      </c>
      <c r="F231" s="4313" t="e">
        <f>#REF!</f>
        <v>#REF!</v>
      </c>
      <c r="G231" s="4313"/>
      <c r="H231" s="4313"/>
      <c r="I231" s="4313"/>
      <c r="J231" s="4313"/>
      <c r="K231" s="4313"/>
      <c r="L231" s="4313"/>
      <c r="M231" s="4313"/>
      <c r="N231" s="6742"/>
      <c r="O231" s="4313"/>
    </row>
    <row r="232" spans="1:15">
      <c r="A232" s="4313" t="e">
        <f>#REF!</f>
        <v>#REF!</v>
      </c>
      <c r="B232" s="4313"/>
      <c r="C232" s="4313" t="e">
        <f>#REF!&amp;" - "&amp;#REF!</f>
        <v>#REF!</v>
      </c>
      <c r="D232" s="4313" t="e">
        <f>#REF!</f>
        <v>#REF!</v>
      </c>
      <c r="E232" s="4313" t="s">
        <v>32216</v>
      </c>
      <c r="F232" s="4313" t="e">
        <f>#REF!</f>
        <v>#REF!</v>
      </c>
      <c r="G232" s="4313"/>
      <c r="H232" s="4313"/>
      <c r="I232" s="4313"/>
      <c r="J232" s="4313"/>
      <c r="K232" s="4313"/>
      <c r="L232" s="4313"/>
      <c r="M232" s="4313"/>
      <c r="N232" s="6742"/>
      <c r="O232" s="4313"/>
    </row>
    <row r="233" spans="1:15">
      <c r="A233" s="4313" t="e">
        <f>#REF!</f>
        <v>#REF!</v>
      </c>
      <c r="B233" s="4313"/>
      <c r="C233" s="4313" t="e">
        <f>#REF!&amp;" - "&amp;#REF!</f>
        <v>#REF!</v>
      </c>
      <c r="D233" s="4313" t="e">
        <f>#REF!</f>
        <v>#REF!</v>
      </c>
      <c r="E233" s="4313" t="s">
        <v>32216</v>
      </c>
      <c r="F233" s="4313" t="e">
        <f>#REF!</f>
        <v>#REF!</v>
      </c>
      <c r="G233" s="4313"/>
      <c r="H233" s="4313"/>
      <c r="I233" s="4313"/>
      <c r="J233" s="4313"/>
      <c r="K233" s="4313"/>
      <c r="L233" s="4313"/>
      <c r="M233" s="4313"/>
      <c r="N233" s="6742"/>
      <c r="O233" s="4313"/>
    </row>
    <row r="234" spans="1:15">
      <c r="A234" s="6738" t="e">
        <f>#REF!</f>
        <v>#REF!</v>
      </c>
      <c r="B234" s="6738"/>
      <c r="C234" s="6738" t="e">
        <f>#REF!&amp;" - "&amp;#REF!</f>
        <v>#REF!</v>
      </c>
      <c r="D234" s="6738" t="e">
        <f>#REF!</f>
        <v>#REF!</v>
      </c>
      <c r="E234" s="6738" t="s">
        <v>32216</v>
      </c>
      <c r="F234" s="6738" t="e">
        <f>#REF!</f>
        <v>#REF!</v>
      </c>
      <c r="G234" s="4313"/>
      <c r="H234" s="4313"/>
      <c r="I234" s="4313"/>
      <c r="J234" s="4313"/>
      <c r="K234" s="4313"/>
      <c r="L234" s="4313"/>
      <c r="M234" s="4313"/>
      <c r="N234" s="6742"/>
      <c r="O234" s="4313"/>
    </row>
    <row r="235" spans="1:15">
      <c r="A235" s="5927" t="str">
        <f>'App9'!$D6</f>
        <v>A7001W</v>
      </c>
      <c r="B235" s="5927" t="s">
        <v>27852</v>
      </c>
      <c r="C235" s="5927" t="str">
        <f>'App9'!C$5&amp;" - "&amp;'App9'!C6</f>
        <v>RCV midnight adjustment ~ land sales water - Forecast at previous review</v>
      </c>
      <c r="D235" s="5927" t="str">
        <f>'App9'!$E6</f>
        <v>£m</v>
      </c>
      <c r="E235" s="5927" t="s">
        <v>32216</v>
      </c>
      <c r="F235" s="5927">
        <f>'App9'!$F6</f>
        <v>3</v>
      </c>
      <c r="G235" s="4313"/>
      <c r="H235" s="4313"/>
      <c r="I235" s="4313"/>
      <c r="J235" s="4313"/>
      <c r="K235" s="4313"/>
      <c r="L235" s="4313"/>
      <c r="M235" s="4313"/>
      <c r="N235" s="6744" t="str">
        <f>'App9'!$C43</f>
        <v>The water share of the forecast used for 2014-15 in the PR14 final determination RCV midnight adjustment model.</v>
      </c>
      <c r="O235" s="4313"/>
    </row>
    <row r="236" spans="1:15">
      <c r="A236" s="5927" t="str">
        <f>'App9'!$D7</f>
        <v>BT39301PW</v>
      </c>
      <c r="B236" s="5927"/>
      <c r="C236" s="5927" t="str">
        <f>'App9'!C$5&amp;" - "&amp;'App9'!C7</f>
        <v>RCV midnight adjustment ~ land sales water - Actual and current forecast sales</v>
      </c>
      <c r="D236" s="5927" t="str">
        <f>'App9'!$E7</f>
        <v>£000</v>
      </c>
      <c r="E236" s="5927" t="s">
        <v>32216</v>
      </c>
      <c r="F236" s="5927">
        <f>'App9'!$F7</f>
        <v>3</v>
      </c>
      <c r="G236" s="4313"/>
      <c r="H236" s="4313"/>
      <c r="I236" s="4313"/>
      <c r="J236" s="4313"/>
      <c r="K236" s="4313"/>
      <c r="L236" s="4313"/>
      <c r="M236" s="4313"/>
      <c r="N236" s="6744" t="str">
        <f>'App9'!$C44</f>
        <v>Proceeds from land sales (net of associated offsetting costs). For 2014-15 to 2017-18 input actual data reported in RAG 4 table 2E. Forecasts are required for 2018-20.</v>
      </c>
      <c r="O236" s="4313"/>
    </row>
    <row r="237" spans="1:15">
      <c r="A237" s="5927" t="str">
        <f>'App9'!$D8</f>
        <v>A7003W</v>
      </c>
      <c r="B237" s="4313"/>
      <c r="C237" s="5927" t="str">
        <f>'App9'!C$5&amp;" - "&amp;'App9'!C8</f>
        <v>RCV midnight adjustment ~ land sales water - Impact of 50% of proceeds</v>
      </c>
      <c r="D237" s="5927" t="str">
        <f>'App9'!$E8</f>
        <v>£m</v>
      </c>
      <c r="E237" s="5927" t="s">
        <v>32216</v>
      </c>
      <c r="F237" s="5927">
        <f>'App9'!$F8</f>
        <v>3</v>
      </c>
      <c r="G237" s="4313"/>
      <c r="H237" s="4313"/>
      <c r="I237" s="4313"/>
      <c r="J237" s="4313"/>
      <c r="K237" s="4313"/>
      <c r="L237" s="4313"/>
      <c r="M237" s="4313"/>
      <c r="N237" s="6744" t="str">
        <f>'App9'!$C45</f>
        <v>Calculated. Half of the proceeds from land sales.</v>
      </c>
      <c r="O237" s="4313"/>
    </row>
    <row r="238" spans="1:15">
      <c r="A238" s="5927" t="str">
        <f>'App9'!$D9</f>
        <v>A7004AW</v>
      </c>
      <c r="B238" s="4313"/>
      <c r="C238" s="5927" t="str">
        <f>'App9'!C$5&amp;" - "&amp;'App9'!C9</f>
        <v>RCV midnight adjustment ~ land sales water - WACC - fully post tax on notional structure</v>
      </c>
      <c r="D238" s="5927" t="str">
        <f>'App9'!$E9</f>
        <v>%</v>
      </c>
      <c r="E238" s="5927" t="s">
        <v>32216</v>
      </c>
      <c r="F238" s="5927">
        <f>'App9'!$F9</f>
        <v>2</v>
      </c>
      <c r="G238" s="4313"/>
      <c r="H238" s="4313"/>
      <c r="I238" s="4313"/>
      <c r="J238" s="4313"/>
      <c r="K238" s="4313"/>
      <c r="L238" s="4313"/>
      <c r="M238" s="4313"/>
      <c r="N238" s="6744" t="str">
        <f>'App9'!$C46</f>
        <v>Real fully post tax WACC that applied at PR14.</v>
      </c>
      <c r="O238" s="4313"/>
    </row>
    <row r="239" spans="1:15" ht="28.5">
      <c r="A239" s="5927" t="str">
        <f>'App9'!$D10</f>
        <v>A7004BW</v>
      </c>
      <c r="B239" s="4313"/>
      <c r="C239" s="5927" t="str">
        <f>'App9'!C$5&amp;" - "&amp;'App9'!C10</f>
        <v>RCV midnight adjustment ~ land sales water - RPI: Financial year average year on year %</v>
      </c>
      <c r="D239" s="5927" t="str">
        <f>'App9'!$E10</f>
        <v>%</v>
      </c>
      <c r="E239" s="5927" t="s">
        <v>32216</v>
      </c>
      <c r="F239" s="5927">
        <f>'App9'!$F10</f>
        <v>2</v>
      </c>
      <c r="G239" s="4313"/>
      <c r="H239" s="4313"/>
      <c r="I239" s="4313"/>
      <c r="J239" s="4313"/>
      <c r="K239" s="4313"/>
      <c r="L239" s="4313"/>
      <c r="M239" s="4313"/>
      <c r="N239" s="6744" t="str">
        <f>'App9'!$C47</f>
        <v xml:space="preserve">Calculated. Average of the year on year % change in the financial year average RPI for the 2015-20 period.
</v>
      </c>
      <c r="O239" s="4313"/>
    </row>
    <row r="240" spans="1:15" ht="42.75">
      <c r="A240" s="5927" t="str">
        <f>'App9'!$D11</f>
        <v>A7004W</v>
      </c>
      <c r="B240" s="4313"/>
      <c r="C240" s="5927" t="str">
        <f>'App9'!C$5&amp;" - "&amp;'App9'!C11</f>
        <v>RCV midnight adjustment ~ land sales water - Discount rate (nominal)</v>
      </c>
      <c r="D240" s="5927" t="str">
        <f>'App9'!$E11</f>
        <v>%</v>
      </c>
      <c r="E240" s="5927" t="s">
        <v>32216</v>
      </c>
      <c r="F240" s="5927">
        <f>'App9'!$F11</f>
        <v>2</v>
      </c>
      <c r="G240" s="4313"/>
      <c r="H240" s="4313"/>
      <c r="I240" s="4313"/>
      <c r="J240" s="4313"/>
      <c r="K240" s="4313"/>
      <c r="L240" s="4313"/>
      <c r="M240" s="4313"/>
      <c r="N240" s="6744" t="str">
        <f>'App9'!$C48</f>
        <v xml:space="preserve">Calculated. The discount rate is the sum of the WACC and the RPI forecast.
</v>
      </c>
      <c r="O240" s="4313"/>
    </row>
    <row r="241" spans="1:15">
      <c r="A241" s="5927" t="str">
        <f>'App9'!$D12</f>
        <v>A7005YR</v>
      </c>
      <c r="B241" s="4313"/>
      <c r="C241" s="5927" t="str">
        <f>'App9'!C$5&amp;" - "&amp;'App9'!C12</f>
        <v>RCV midnight adjustment ~ land sales water - Years for discounting purposes</v>
      </c>
      <c r="D241" s="5927" t="str">
        <f>'App9'!$E12</f>
        <v>nr</v>
      </c>
      <c r="E241" s="5927" t="s">
        <v>32216</v>
      </c>
      <c r="F241" s="5927">
        <f>'App9'!$F12</f>
        <v>0</v>
      </c>
      <c r="G241" s="4313"/>
      <c r="H241" s="4313"/>
      <c r="I241" s="4313"/>
      <c r="J241" s="4313"/>
      <c r="K241" s="4313"/>
      <c r="L241" s="4313"/>
      <c r="M241" s="4313"/>
      <c r="N241" s="6744" t="str">
        <f>'App9'!$C49</f>
        <v>Generic values.</v>
      </c>
      <c r="O241" s="4313"/>
    </row>
    <row r="242" spans="1:15" ht="42.75">
      <c r="A242" s="5927" t="str">
        <f>'App9'!$D13</f>
        <v>A7005W</v>
      </c>
      <c r="B242" s="4313"/>
      <c r="C242" s="5927" t="str">
        <f>'App9'!C$5&amp;" - "&amp;'App9'!C13</f>
        <v>RCV midnight adjustment ~ land sales water - Discount factor</v>
      </c>
      <c r="D242" s="5927" t="str">
        <f>'App9'!$E13</f>
        <v>ratio</v>
      </c>
      <c r="E242" s="5927" t="s">
        <v>32216</v>
      </c>
      <c r="F242" s="5927">
        <f>'App9'!$F13</f>
        <v>2</v>
      </c>
      <c r="G242" s="4313"/>
      <c r="H242" s="4313"/>
      <c r="I242" s="4313"/>
      <c r="J242" s="4313"/>
      <c r="K242" s="4313"/>
      <c r="L242" s="4313"/>
      <c r="M242" s="4313"/>
      <c r="N242" s="6744" t="str">
        <f>'App9'!$C50</f>
        <v xml:space="preserve">Calculated. The discount factor based on the discount rate and is centred on the base year.
</v>
      </c>
      <c r="O242" s="4313"/>
    </row>
    <row r="243" spans="1:15">
      <c r="A243" s="5927" t="str">
        <f>'App9'!$D14</f>
        <v>A7006W</v>
      </c>
      <c r="B243" s="4313"/>
      <c r="C243" s="5927" t="str">
        <f>'App9'!C$5&amp;" - "&amp;'App9'!C14</f>
        <v>RCV midnight adjustment ~ land sales water - PV effect of 50% of proceeds from disposals of interest in land</v>
      </c>
      <c r="D243" s="5927" t="str">
        <f>'App9'!$E14</f>
        <v>£m</v>
      </c>
      <c r="E243" s="5927" t="s">
        <v>32216</v>
      </c>
      <c r="F243" s="5927">
        <f>'App9'!$F14</f>
        <v>3</v>
      </c>
      <c r="G243" s="4313"/>
      <c r="H243" s="4313"/>
      <c r="I243" s="4313"/>
      <c r="J243" s="4313"/>
      <c r="K243" s="4313"/>
      <c r="L243" s="4313"/>
      <c r="M243" s="4313"/>
      <c r="N243" s="6744" t="str">
        <f>'App9'!$C51</f>
        <v>Calculated. Present value of half of the cash flow arising from the land sales using the service specific discount factor.</v>
      </c>
      <c r="O243" s="4313"/>
    </row>
    <row r="244" spans="1:15">
      <c r="A244" s="5927" t="str">
        <f>'App9'!$D15</f>
        <v>A7010W</v>
      </c>
      <c r="B244" s="4313"/>
      <c r="C244" s="5927" t="str">
        <f>'App9'!C$5&amp;" - "&amp;'App9'!C15</f>
        <v>RCV midnight adjustment ~ land sales water - NPV effect of 50% of proceeds from disposals of interest in land</v>
      </c>
      <c r="D244" s="5927" t="str">
        <f>'App9'!$E15</f>
        <v>£m</v>
      </c>
      <c r="E244" s="5927" t="s">
        <v>32216</v>
      </c>
      <c r="F244" s="5927">
        <f>'App9'!$F15</f>
        <v>3</v>
      </c>
      <c r="G244" s="4313"/>
      <c r="H244" s="4313"/>
      <c r="I244" s="4313"/>
      <c r="J244" s="4313"/>
      <c r="K244" s="4313"/>
      <c r="L244" s="4313"/>
      <c r="M244" s="4313"/>
      <c r="N244" s="6744" t="str">
        <f>'App9'!$C52</f>
        <v>Calculated. The net present value adjustment for the RCV. This is the sum of the present values with signage reversed.</v>
      </c>
      <c r="O244" s="4313"/>
    </row>
    <row r="245" spans="1:15">
      <c r="A245" s="5927" t="str">
        <f>'App9'!$D16</f>
        <v>A7011W</v>
      </c>
      <c r="B245" s="4313"/>
      <c r="C245" s="5927" t="str">
        <f>'App9'!C$5&amp;" - "&amp;'App9'!C16</f>
        <v>RCV midnight adjustment ~ land sales water - Water ~ NPV effect of 50% of proceeds from disposals of interest in land at 2017-18 FYA CPIH deflated price base</v>
      </c>
      <c r="D245" s="5927" t="str">
        <f>'App9'!$E16</f>
        <v>£m</v>
      </c>
      <c r="E245" s="5927" t="s">
        <v>32216</v>
      </c>
      <c r="F245" s="5927">
        <f>'App9'!$F16</f>
        <v>3</v>
      </c>
      <c r="G245" s="4313"/>
      <c r="H245" s="4313"/>
      <c r="I245" s="4313"/>
      <c r="J245" s="4313"/>
      <c r="K245" s="4313"/>
      <c r="L245" s="4313"/>
      <c r="M245" s="4313"/>
      <c r="N245" s="6744" t="str">
        <f>'App9'!$C53</f>
        <v>This is an output from the RCV adjustments model.</v>
      </c>
      <c r="O245" s="4313"/>
    </row>
    <row r="246" spans="1:15">
      <c r="A246" s="5927" t="str">
        <f>'App9'!$D19</f>
        <v>A7001WW</v>
      </c>
      <c r="B246" s="4313"/>
      <c r="C246" s="5927" t="str">
        <f>'App9'!C$18&amp;" - "&amp;'App9'!C19</f>
        <v>RCV midnight adjustment ~ land sales wastewater - Forecast at previous review</v>
      </c>
      <c r="D246" s="5927" t="str">
        <f>'App9'!$E19</f>
        <v>£m</v>
      </c>
      <c r="E246" s="5927" t="s">
        <v>32216</v>
      </c>
      <c r="F246" s="5927">
        <f>'App9'!$F19</f>
        <v>3</v>
      </c>
      <c r="G246" s="4313"/>
      <c r="H246" s="4313"/>
      <c r="I246" s="4313"/>
      <c r="J246" s="4313"/>
      <c r="K246" s="4313"/>
      <c r="L246" s="4313"/>
      <c r="M246" s="4313"/>
      <c r="N246" s="6744" t="str">
        <f>'App9'!$C55</f>
        <v>The wastewater share of the forecast used for 2014-15 in the PR14 final determination RCV midnight adjustment model.</v>
      </c>
      <c r="O246" s="4313"/>
    </row>
    <row r="247" spans="1:15">
      <c r="A247" s="5927" t="str">
        <f>'App9'!$D20</f>
        <v>BT39301PS</v>
      </c>
      <c r="B247" s="4313"/>
      <c r="C247" s="5927" t="str">
        <f>'App9'!C$18&amp;" - "&amp;'App9'!C20</f>
        <v>RCV midnight adjustment ~ land sales wastewater - Actual and current forecast sales</v>
      </c>
      <c r="D247" s="5927" t="str">
        <f>'App9'!$E20</f>
        <v>£000</v>
      </c>
      <c r="E247" s="5927" t="s">
        <v>32216</v>
      </c>
      <c r="F247" s="5927">
        <f>'App9'!$F20</f>
        <v>3</v>
      </c>
      <c r="G247" s="4313"/>
      <c r="H247" s="4313"/>
      <c r="I247" s="4313"/>
      <c r="J247" s="4313"/>
      <c r="K247" s="4313"/>
      <c r="L247" s="4313"/>
      <c r="M247" s="4313"/>
      <c r="N247" s="6744" t="str">
        <f>'App9'!$C56</f>
        <v>Proceeds from land sales (net of associated offsetting costs). For 2014-15 to 2017-18 input actual data reported in RAG 4 table 2E. Forecasts are required for 2018-20.</v>
      </c>
      <c r="O247" s="4313"/>
    </row>
    <row r="248" spans="1:15">
      <c r="A248" s="5927" t="str">
        <f>'App9'!$D21</f>
        <v>A7003WW</v>
      </c>
      <c r="B248" s="4313"/>
      <c r="C248" s="5927" t="str">
        <f>'App9'!C$18&amp;" - "&amp;'App9'!C21</f>
        <v>RCV midnight adjustment ~ land sales wastewater - Impact of 50% of proceeds</v>
      </c>
      <c r="D248" s="5927" t="str">
        <f>'App9'!$E21</f>
        <v>£m</v>
      </c>
      <c r="E248" s="5927" t="s">
        <v>32216</v>
      </c>
      <c r="F248" s="5927">
        <f>'App9'!$F21</f>
        <v>3</v>
      </c>
      <c r="G248" s="4313"/>
      <c r="H248" s="4313"/>
      <c r="I248" s="4313"/>
      <c r="J248" s="4313"/>
      <c r="K248" s="4313"/>
      <c r="L248" s="4313"/>
      <c r="M248" s="4313"/>
      <c r="N248" s="6744" t="str">
        <f>'App9'!$C57</f>
        <v>Calculated. Half of the proceeds from land sales.</v>
      </c>
      <c r="O248" s="4313"/>
    </row>
    <row r="249" spans="1:15">
      <c r="A249" s="5927" t="str">
        <f>'App9'!$D22</f>
        <v>A7004AWW</v>
      </c>
      <c r="B249" s="4313"/>
      <c r="C249" s="5927" t="str">
        <f>'App9'!C$18&amp;" - "&amp;'App9'!C22</f>
        <v>RCV midnight adjustment ~ land sales wastewater - WACC - fully post tax on notional structure</v>
      </c>
      <c r="D249" s="5927" t="str">
        <f>'App9'!$E22</f>
        <v>%</v>
      </c>
      <c r="E249" s="5927" t="s">
        <v>32216</v>
      </c>
      <c r="F249" s="5927">
        <f>'App9'!$F22</f>
        <v>2</v>
      </c>
      <c r="G249" s="4313"/>
      <c r="H249" s="4313"/>
      <c r="I249" s="4313"/>
      <c r="J249" s="4313"/>
      <c r="K249" s="4313"/>
      <c r="L249" s="4313"/>
      <c r="M249" s="4313"/>
      <c r="N249" s="6744" t="str">
        <f>'App9'!$C58</f>
        <v>Real fully post tax WACC that applied at PR14.</v>
      </c>
      <c r="O249" s="4313"/>
    </row>
    <row r="250" spans="1:15" ht="28.5">
      <c r="A250" s="5927" t="str">
        <f>'App9'!$D23</f>
        <v>A7004BWW</v>
      </c>
      <c r="B250" s="4313"/>
      <c r="C250" s="5927" t="str">
        <f>'App9'!C$18&amp;" - "&amp;'App9'!C23</f>
        <v>RCV midnight adjustment ~ land sales wastewater - RPI: Financial year average year on year %</v>
      </c>
      <c r="D250" s="5927" t="str">
        <f>'App9'!$E23</f>
        <v>%</v>
      </c>
      <c r="E250" s="5927" t="s">
        <v>32216</v>
      </c>
      <c r="F250" s="5927">
        <f>'App9'!$F23</f>
        <v>2</v>
      </c>
      <c r="G250" s="4313"/>
      <c r="H250" s="4313"/>
      <c r="I250" s="4313"/>
      <c r="J250" s="4313"/>
      <c r="K250" s="4313"/>
      <c r="L250" s="4313"/>
      <c r="M250" s="4313"/>
      <c r="N250" s="6744" t="str">
        <f>'App9'!$C59</f>
        <v xml:space="preserve">Calculated. Average of the year on year % change in the financial year average RPI for the 2015-20 period.
</v>
      </c>
      <c r="O250" s="4313"/>
    </row>
    <row r="251" spans="1:15" ht="42.75">
      <c r="A251" s="5927" t="str">
        <f>'App9'!$D24</f>
        <v>A7004WW</v>
      </c>
      <c r="B251" s="4313"/>
      <c r="C251" s="5927" t="str">
        <f>'App9'!C$18&amp;" - "&amp;'App9'!C24</f>
        <v>RCV midnight adjustment ~ land sales wastewater - Discount rate (nominal)</v>
      </c>
      <c r="D251" s="5927" t="str">
        <f>'App9'!$E24</f>
        <v>%</v>
      </c>
      <c r="E251" s="5927" t="s">
        <v>32216</v>
      </c>
      <c r="F251" s="5927">
        <f>'App9'!$F24</f>
        <v>2</v>
      </c>
      <c r="G251" s="4313"/>
      <c r="H251" s="4313"/>
      <c r="I251" s="4313"/>
      <c r="J251" s="4313"/>
      <c r="K251" s="4313"/>
      <c r="L251" s="4313"/>
      <c r="M251" s="4313"/>
      <c r="N251" s="6744" t="str">
        <f>'App9'!$C60</f>
        <v xml:space="preserve">Calculated. The discount rate is the sum of the WACC and the RPI forecast.
</v>
      </c>
      <c r="O251" s="4313"/>
    </row>
    <row r="252" spans="1:15">
      <c r="A252" s="5927" t="str">
        <f>'App9'!$D25</f>
        <v>A7005YR</v>
      </c>
      <c r="B252" s="4313"/>
      <c r="C252" s="5927" t="str">
        <f>'App9'!C$18&amp;" - "&amp;'App9'!C25</f>
        <v>RCV midnight adjustment ~ land sales wastewater - Years for discounting purposes</v>
      </c>
      <c r="D252" s="5927" t="str">
        <f>'App9'!$E25</f>
        <v>nr</v>
      </c>
      <c r="E252" s="5927" t="s">
        <v>32216</v>
      </c>
      <c r="F252" s="5927">
        <f>'App9'!$F25</f>
        <v>0</v>
      </c>
      <c r="G252" s="4313"/>
      <c r="H252" s="4313"/>
      <c r="I252" s="4313"/>
      <c r="J252" s="4313"/>
      <c r="K252" s="4313"/>
      <c r="L252" s="4313"/>
      <c r="M252" s="4313"/>
      <c r="N252" s="6744" t="str">
        <f>'App9'!$C61</f>
        <v>Generic values.</v>
      </c>
      <c r="O252" s="4313"/>
    </row>
    <row r="253" spans="1:15" ht="42.75">
      <c r="A253" s="5927" t="str">
        <f>'App9'!$D26</f>
        <v>A7005WW</v>
      </c>
      <c r="B253" s="4313"/>
      <c r="C253" s="5927" t="str">
        <f>'App9'!C$18&amp;" - "&amp;'App9'!C26</f>
        <v>RCV midnight adjustment ~ land sales wastewater - Discount factor</v>
      </c>
      <c r="D253" s="5927" t="str">
        <f>'App9'!$E26</f>
        <v>ratio</v>
      </c>
      <c r="E253" s="5927" t="s">
        <v>32216</v>
      </c>
      <c r="F253" s="5927">
        <f>'App9'!$F26</f>
        <v>2</v>
      </c>
      <c r="G253" s="4313"/>
      <c r="H253" s="4313"/>
      <c r="I253" s="4313"/>
      <c r="J253" s="4313"/>
      <c r="K253" s="4313"/>
      <c r="L253" s="4313"/>
      <c r="M253" s="4313"/>
      <c r="N253" s="6744" t="str">
        <f>'App9'!$C62</f>
        <v xml:space="preserve">Calculated. The discount factor based on the discount rate and is centred on the base year.
</v>
      </c>
      <c r="O253" s="4313"/>
    </row>
    <row r="254" spans="1:15">
      <c r="A254" s="5927" t="str">
        <f>'App9'!$D27</f>
        <v>A7006WW</v>
      </c>
      <c r="B254" s="4313"/>
      <c r="C254" s="5927" t="str">
        <f>'App9'!C$18&amp;" - "&amp;'App9'!C27</f>
        <v>RCV midnight adjustment ~ land sales wastewater - PV effect of 50% of proceeds from disposals of interest in land</v>
      </c>
      <c r="D254" s="5927" t="str">
        <f>'App9'!$E27</f>
        <v>£m</v>
      </c>
      <c r="E254" s="5927" t="s">
        <v>32216</v>
      </c>
      <c r="F254" s="5927">
        <f>'App9'!$F27</f>
        <v>3</v>
      </c>
      <c r="G254" s="4313"/>
      <c r="H254" s="4313"/>
      <c r="I254" s="4313"/>
      <c r="J254" s="4313"/>
      <c r="K254" s="4313"/>
      <c r="L254" s="4313"/>
      <c r="M254" s="4313"/>
      <c r="N254" s="6744" t="str">
        <f>'App9'!$C63</f>
        <v>Calculated. Present value of half of the cash flow arising from the land sales using the service specific discount factor.</v>
      </c>
      <c r="O254" s="4313"/>
    </row>
    <row r="255" spans="1:15">
      <c r="A255" s="5927" t="str">
        <f>'App9'!$D28</f>
        <v>A7010WW</v>
      </c>
      <c r="B255" s="4313"/>
      <c r="C255" s="5927" t="str">
        <f>'App9'!C$18&amp;" - "&amp;'App9'!C28</f>
        <v>RCV midnight adjustment ~ land sales wastewater - NPV effect of 50% of proceeds from disposals of interest in land</v>
      </c>
      <c r="D255" s="5927" t="str">
        <f>'App9'!$E28</f>
        <v>£m</v>
      </c>
      <c r="E255" s="5927" t="s">
        <v>32216</v>
      </c>
      <c r="F255" s="5927">
        <f>'App9'!$F28</f>
        <v>3</v>
      </c>
      <c r="G255" s="4313"/>
      <c r="H255" s="4313"/>
      <c r="I255" s="4313"/>
      <c r="J255" s="4313"/>
      <c r="K255" s="4313"/>
      <c r="L255" s="4313"/>
      <c r="M255" s="4313"/>
      <c r="N255" s="6744" t="str">
        <f>'App9'!$C64</f>
        <v>Calculated. The net present value adjustment for the RCV. This is the sum of the present values with signage reversed.</v>
      </c>
      <c r="O255" s="4313"/>
    </row>
    <row r="256" spans="1:15">
      <c r="A256" s="6738" t="str">
        <f>'App9'!$D29</f>
        <v>A7011WW</v>
      </c>
      <c r="B256" s="6738"/>
      <c r="C256" s="6738" t="str">
        <f>'App9'!C$18&amp;" - "&amp;'App9'!C29</f>
        <v>RCV midnight adjustment ~ land sales wastewater - Wastewater ~ NPV effect of 50% of proceeds from disposals of interest in land at 2017-18 FYA CPIH deflated price base</v>
      </c>
      <c r="D256" s="6738" t="str">
        <f>'App9'!$E29</f>
        <v>£m</v>
      </c>
      <c r="E256" s="6738" t="s">
        <v>32216</v>
      </c>
      <c r="F256" s="6738">
        <f>'App9'!$F29</f>
        <v>3</v>
      </c>
      <c r="G256" s="4313"/>
      <c r="H256" s="4313"/>
      <c r="I256" s="4313"/>
      <c r="J256" s="4313"/>
      <c r="K256" s="4313"/>
      <c r="L256" s="4313"/>
      <c r="M256" s="4313"/>
      <c r="N256" s="6744" t="str">
        <f>'App9'!$C65</f>
        <v>This is an output from the RCV adjustments model.</v>
      </c>
      <c r="O256" s="4313"/>
    </row>
    <row r="257" spans="1:15">
      <c r="A257" s="5927" t="str">
        <f>'App10'!$D6</f>
        <v>A8007</v>
      </c>
      <c r="B257" s="4313" t="s">
        <v>32218</v>
      </c>
      <c r="C257" s="5927" t="str">
        <f>'App10'!C$5&amp;" - "&amp;'App10'!C6</f>
        <v>Financial ratios ~ Notional capital structure - Gearing</v>
      </c>
      <c r="D257" s="5927" t="str">
        <f>'App10'!$E6</f>
        <v>%</v>
      </c>
      <c r="E257" s="5927" t="s">
        <v>32216</v>
      </c>
      <c r="F257" s="5927">
        <f>'App10'!$F6</f>
        <v>2</v>
      </c>
      <c r="G257" s="4313"/>
      <c r="H257" s="4313"/>
      <c r="I257" s="4313"/>
      <c r="J257" s="4313"/>
      <c r="K257" s="4313"/>
      <c r="L257" s="4313"/>
      <c r="M257" s="4313"/>
      <c r="N257" s="6743" t="str">
        <f>'App10'!$C65</f>
        <v>Net debt/RCV (calculated at year end)</v>
      </c>
      <c r="O257" s="4313"/>
    </row>
    <row r="258" spans="1:15">
      <c r="A258" s="5927" t="str">
        <f>'App10'!$D7</f>
        <v>A8013</v>
      </c>
      <c r="B258" s="4313"/>
      <c r="C258" s="5927" t="str">
        <f>'App10'!C$5&amp;" - "&amp;'App10'!C7</f>
        <v>Financial ratios ~ Notional capital structure - Interest cover</v>
      </c>
      <c r="D258" s="5927" t="str">
        <f>'App10'!$E7</f>
        <v>ratio</v>
      </c>
      <c r="E258" s="5927" t="s">
        <v>32216</v>
      </c>
      <c r="F258" s="5927">
        <f>'App10'!$F7</f>
        <v>2</v>
      </c>
      <c r="G258" s="4313"/>
      <c r="H258" s="4313"/>
      <c r="I258" s="4313"/>
      <c r="J258" s="4313"/>
      <c r="K258" s="4313"/>
      <c r="L258" s="4313"/>
      <c r="M258" s="4313"/>
      <c r="N258" s="6743" t="str">
        <f>'App10'!$C66</f>
        <v>FFO (pre interest)/cash interest - NOTE:FFO is calculated before changes in working capital</v>
      </c>
      <c r="O258" s="4313"/>
    </row>
    <row r="259" spans="1:15">
      <c r="A259" s="5927" t="str">
        <f>'App10'!$D8</f>
        <v>A8003</v>
      </c>
      <c r="B259" s="4313"/>
      <c r="C259" s="5927" t="str">
        <f>'App10'!C$5&amp;" - "&amp;'App10'!C8</f>
        <v>Financial ratios ~ Notional capital structure - Adjusted cash interest cover</v>
      </c>
      <c r="D259" s="5927" t="str">
        <f>'App10'!$E8</f>
        <v>Ratio</v>
      </c>
      <c r="E259" s="5927" t="s">
        <v>32216</v>
      </c>
      <c r="F259" s="5927">
        <f>'App10'!$F8</f>
        <v>2</v>
      </c>
      <c r="G259" s="4313"/>
      <c r="H259" s="4313"/>
      <c r="I259" s="4313"/>
      <c r="J259" s="4313"/>
      <c r="K259" s="4313"/>
      <c r="L259" s="4313"/>
      <c r="M259" s="4313"/>
      <c r="N259" s="6743" t="str">
        <f>'App10'!$C67</f>
        <v>(FFO (pre interest) - capital charges) / interest paid on debt (excluding the accretion of index linked debt)</v>
      </c>
      <c r="O259" s="4313"/>
    </row>
    <row r="260" spans="1:15">
      <c r="A260" s="5927" t="str">
        <f>'App10'!$D9</f>
        <v>A8004</v>
      </c>
      <c r="B260" s="4313"/>
      <c r="C260" s="5927" t="str">
        <f>'App10'!C$5&amp;" - "&amp;'App10'!C9</f>
        <v>Financial ratios ~ Notional capital structure - Adjusted cash interest cover (alternative calculation)</v>
      </c>
      <c r="D260" s="5927" t="str">
        <f>'App10'!$E9</f>
        <v>Ratio</v>
      </c>
      <c r="E260" s="5927" t="s">
        <v>32216</v>
      </c>
      <c r="F260" s="5927">
        <f>'App10'!$F9</f>
        <v>2</v>
      </c>
      <c r="G260" s="4313"/>
      <c r="H260" s="4313"/>
      <c r="I260" s="4313"/>
      <c r="J260" s="4313"/>
      <c r="K260" s="4313"/>
      <c r="L260" s="4313"/>
      <c r="M260" s="4313"/>
      <c r="N260" s="6743" t="str">
        <f>'App10'!$C68</f>
        <v>(FFO (pre interest) - capital charges - excess fast money) / interest paid on debt (excluding the accretion of index linked debt)</v>
      </c>
      <c r="O260" s="4313"/>
    </row>
    <row r="261" spans="1:15">
      <c r="A261" s="5927" t="str">
        <f>'App10'!$D10</f>
        <v>A8005</v>
      </c>
      <c r="B261" s="4313"/>
      <c r="C261" s="5927" t="str">
        <f>'App10'!C$5&amp;" - "&amp;'App10'!C10</f>
        <v>Financial ratios ~ Notional capital structure - FFO/Net Debt</v>
      </c>
      <c r="D261" s="5927" t="str">
        <f>'App10'!$E10</f>
        <v>Ratio</v>
      </c>
      <c r="E261" s="5927" t="s">
        <v>32216</v>
      </c>
      <c r="F261" s="5927">
        <f>'App10'!$F10</f>
        <v>2</v>
      </c>
      <c r="G261" s="4313"/>
      <c r="H261" s="4313"/>
      <c r="I261" s="4313"/>
      <c r="J261" s="4313"/>
      <c r="K261" s="4313"/>
      <c r="L261" s="4313"/>
      <c r="M261" s="4313"/>
      <c r="N261" s="6743" t="str">
        <f>'App10'!$C69</f>
        <v>FFO (post interest) / net debt    (Where net debt is used in these calcualtions it excludes pension liabilities )</v>
      </c>
      <c r="O261" s="4313"/>
    </row>
    <row r="262" spans="1:15">
      <c r="A262" s="5927" t="str">
        <f>'App10'!$D11</f>
        <v>A8005A</v>
      </c>
      <c r="B262" s="4313"/>
      <c r="C262" s="5927" t="str">
        <f>'App10'!C$5&amp;" - "&amp;'App10'!C11</f>
        <v>Financial ratios ~ Notional capital structure - FFO/Net Debt (alternative calculation)</v>
      </c>
      <c r="D262" s="5927" t="str">
        <f>'App10'!$E11</f>
        <v>Ratio</v>
      </c>
      <c r="E262" s="5927" t="s">
        <v>32216</v>
      </c>
      <c r="F262" s="5927">
        <f>'App10'!$F11</f>
        <v>2</v>
      </c>
      <c r="G262" s="4313"/>
      <c r="H262" s="4313"/>
      <c r="I262" s="4313"/>
      <c r="J262" s="4313"/>
      <c r="K262" s="4313"/>
      <c r="L262" s="4313"/>
      <c r="M262" s="4313"/>
      <c r="N262" s="6743" t="str">
        <f>'App10'!$C70</f>
        <v xml:space="preserve">FFO (post interest) - accretion of index linked debt / net debt    </v>
      </c>
      <c r="O262" s="4313"/>
    </row>
    <row r="263" spans="1:15">
      <c r="A263" s="5927" t="str">
        <f>'App10'!$D12</f>
        <v>A8008</v>
      </c>
      <c r="B263" s="4313"/>
      <c r="C263" s="5927" t="str">
        <f>'App10'!C$5&amp;" - "&amp;'App10'!C12</f>
        <v>Financial ratios ~ Notional capital structure - Dividend cover</v>
      </c>
      <c r="D263" s="5927" t="str">
        <f>'App10'!$E12</f>
        <v>Ratio</v>
      </c>
      <c r="E263" s="5927" t="s">
        <v>32216</v>
      </c>
      <c r="F263" s="5927">
        <f>'App10'!$F12</f>
        <v>2</v>
      </c>
      <c r="G263" s="4313"/>
      <c r="H263" s="4313"/>
      <c r="I263" s="4313"/>
      <c r="J263" s="4313"/>
      <c r="K263" s="4313"/>
      <c r="L263" s="4313"/>
      <c r="M263" s="4313"/>
      <c r="N263" s="6743" t="str">
        <f>'App10'!$C71</f>
        <v>Profit after tax / dividends paid</v>
      </c>
      <c r="O263" s="4313"/>
    </row>
    <row r="264" spans="1:15">
      <c r="A264" s="5927" t="str">
        <f>'App10'!$D13</f>
        <v>A8006</v>
      </c>
      <c r="B264" s="4313"/>
      <c r="C264" s="5927" t="str">
        <f>'App10'!C$5&amp;" - "&amp;'App10'!C13</f>
        <v>Financial ratios ~ Notional capital structure - RCF/Net Debt</v>
      </c>
      <c r="D264" s="5927" t="str">
        <f>'App10'!$E13</f>
        <v>Ratio</v>
      </c>
      <c r="E264" s="5927" t="s">
        <v>32216</v>
      </c>
      <c r="F264" s="5927">
        <f>'App10'!$F13</f>
        <v>2</v>
      </c>
      <c r="G264" s="4313"/>
      <c r="H264" s="4313"/>
      <c r="I264" s="4313"/>
      <c r="J264" s="4313"/>
      <c r="K264" s="4313"/>
      <c r="L264" s="4313"/>
      <c r="M264" s="4313"/>
      <c r="N264" s="6743" t="str">
        <f>'App10'!$C72</f>
        <v>(FFO (post interest)  - dividends paid) / net debt</v>
      </c>
      <c r="O264" s="4313"/>
    </row>
    <row r="265" spans="1:15">
      <c r="A265" s="5927" t="str">
        <f>'App10'!$D14</f>
        <v>A8014</v>
      </c>
      <c r="B265" s="4313"/>
      <c r="C265" s="5927" t="str">
        <f>'App10'!C$5&amp;" - "&amp;'App10'!C14</f>
        <v>Financial ratios ~ Notional capital structure - RCF/Capex</v>
      </c>
      <c r="D265" s="5927" t="str">
        <f>'App10'!$E14</f>
        <v>Ratio</v>
      </c>
      <c r="E265" s="5927" t="s">
        <v>32216</v>
      </c>
      <c r="F265" s="5927">
        <f>'App10'!$F14</f>
        <v>2</v>
      </c>
      <c r="G265" s="4313"/>
      <c r="H265" s="4313"/>
      <c r="I265" s="4313"/>
      <c r="J265" s="4313"/>
      <c r="K265" s="4313"/>
      <c r="L265" s="4313"/>
      <c r="M265" s="4313"/>
      <c r="N265" s="6743" t="str">
        <f>'App10'!$C73</f>
        <v>(FFO (post interest)  - dividends paid) / capex</v>
      </c>
      <c r="O265" s="4313"/>
    </row>
    <row r="266" spans="1:15">
      <c r="A266" s="5927" t="str">
        <f>'App10'!$D15</f>
        <v>A8001</v>
      </c>
      <c r="B266" s="4313"/>
      <c r="C266" s="5927" t="str">
        <f>'App10'!C$5&amp;" - "&amp;'App10'!C15</f>
        <v>Financial ratios ~ Notional capital structure - Return on capital employed</v>
      </c>
      <c r="D266" s="5927" t="str">
        <f>'App10'!$E15</f>
        <v>%</v>
      </c>
      <c r="E266" s="5927" t="s">
        <v>32216</v>
      </c>
      <c r="F266" s="5927">
        <f>'App10'!$F15</f>
        <v>2</v>
      </c>
      <c r="G266" s="4313"/>
      <c r="H266" s="4313"/>
      <c r="I266" s="4313"/>
      <c r="J266" s="4313"/>
      <c r="K266" s="4313"/>
      <c r="L266" s="4313"/>
      <c r="M266" s="4313"/>
      <c r="N266" s="6743" t="str">
        <f>'App10'!$C74</f>
        <v>(EBIT - tax) / RCV</v>
      </c>
      <c r="O266" s="4313"/>
    </row>
    <row r="267" spans="1:15" ht="57">
      <c r="A267" s="5927" t="str">
        <f>'App10'!$D16</f>
        <v>A8002</v>
      </c>
      <c r="B267" s="4313"/>
      <c r="C267" s="5927" t="str">
        <f>'App10'!C$5&amp;" - "&amp;'App10'!C16</f>
        <v>Financial ratios ~ Notional capital structure - RORE</v>
      </c>
      <c r="D267" s="5927" t="str">
        <f>'App10'!$E16</f>
        <v>%</v>
      </c>
      <c r="E267" s="5927" t="s">
        <v>32216</v>
      </c>
      <c r="F267" s="5927">
        <f>'App10'!$F16</f>
        <v>2</v>
      </c>
      <c r="G267" s="4313"/>
      <c r="H267" s="4313"/>
      <c r="I267" s="4313"/>
      <c r="J267" s="4313"/>
      <c r="K267" s="4313"/>
      <c r="L267" s="4313"/>
      <c r="M267" s="4313"/>
      <c r="N267" s="6743" t="str">
        <f>'App10'!$C75</f>
        <v xml:space="preserve">RORE calculates the returns on a regulatory basis by reference to the notional gearing level  and average RCV for each year. 
The base RORE is calculated using the regulatory building blocks and should also reflect the impact of any legacy adjustments to revenue.
</v>
      </c>
      <c r="O267" s="4313"/>
    </row>
    <row r="268" spans="1:15">
      <c r="A268" s="5927" t="str">
        <f>'App10'!$D17</f>
        <v>A8012</v>
      </c>
      <c r="B268" s="4313"/>
      <c r="C268" s="5927" t="str">
        <f>'App10'!C$5&amp;" - "&amp;'App10'!C17</f>
        <v>Financial ratios ~ Notional capital structure - Target Credit Rating</v>
      </c>
      <c r="D268" s="5927" t="str">
        <f>'App10'!$E17</f>
        <v>Text</v>
      </c>
      <c r="E268" s="5927" t="s">
        <v>32216</v>
      </c>
      <c r="F268" s="5927">
        <f>'App10'!$F17</f>
        <v>0</v>
      </c>
      <c r="G268" s="4313"/>
      <c r="H268" s="4313"/>
      <c r="I268" s="4313"/>
      <c r="J268" s="4313"/>
      <c r="K268" s="4313"/>
      <c r="L268" s="4313"/>
      <c r="M268" s="4313"/>
      <c r="N268" s="6743" t="str">
        <f>'App10'!$C76</f>
        <v>Please set out what level of credit rating you are targetting, including the name of the relevant credit rating agecny.</v>
      </c>
      <c r="O268" s="4313"/>
    </row>
    <row r="269" spans="1:15">
      <c r="A269" s="5927" t="str">
        <f>'App10'!$D18</f>
        <v>A800001</v>
      </c>
      <c r="B269" s="4313"/>
      <c r="C269" s="5927" t="str">
        <f>'App10'!C$5&amp;" - "&amp;'App10'!C18</f>
        <v>Financial ratios ~ Notional capital structure - Company proposed financial ratio A</v>
      </c>
      <c r="D269" s="5927" t="str">
        <f>'App10'!$E18</f>
        <v>ratio</v>
      </c>
      <c r="E269" s="5927" t="s">
        <v>32216</v>
      </c>
      <c r="F269" s="5927">
        <f>'App10'!$F18</f>
        <v>2</v>
      </c>
      <c r="G269" s="4313"/>
      <c r="H269" s="4313"/>
      <c r="I269" s="4313"/>
      <c r="J269" s="4313"/>
      <c r="K269" s="4313"/>
      <c r="L269" s="4313"/>
      <c r="M269" s="4313"/>
      <c r="N269" s="6743" t="str">
        <f>'App10'!$C77</f>
        <v>The company's proposed financial ratio A</v>
      </c>
      <c r="O269" s="4313"/>
    </row>
    <row r="270" spans="1:15">
      <c r="A270" s="5927" t="str">
        <f>'App10'!$D19</f>
        <v>A800002</v>
      </c>
      <c r="B270" s="4313"/>
      <c r="C270" s="5927" t="str">
        <f>'App10'!C$5&amp;" - "&amp;'App10'!C19</f>
        <v>Financial ratios ~ Notional capital structure - Company proposed financial ratio B</v>
      </c>
      <c r="D270" s="5927" t="str">
        <f>'App10'!$E19</f>
        <v>ratio</v>
      </c>
      <c r="E270" s="5927" t="s">
        <v>32216</v>
      </c>
      <c r="F270" s="5927">
        <f>'App10'!$F19</f>
        <v>2</v>
      </c>
      <c r="G270" s="4313"/>
      <c r="H270" s="4313"/>
      <c r="I270" s="4313"/>
      <c r="J270" s="4313"/>
      <c r="K270" s="4313"/>
      <c r="L270" s="4313"/>
      <c r="M270" s="4313"/>
      <c r="N270" s="6743" t="str">
        <f>'App10'!$C78</f>
        <v>The company's proposed financial ratio B</v>
      </c>
      <c r="O270" s="4313"/>
    </row>
    <row r="271" spans="1:15">
      <c r="A271" s="5927" t="str">
        <f>'App10'!$D20</f>
        <v>A800003</v>
      </c>
      <c r="B271" s="4313"/>
      <c r="C271" s="5927" t="str">
        <f>'App10'!C$5&amp;" - "&amp;'App10'!C20</f>
        <v>Financial ratios ~ Notional capital structure - Company proposed financial ratio C</v>
      </c>
      <c r="D271" s="5927" t="str">
        <f>'App10'!$E20</f>
        <v>ratio</v>
      </c>
      <c r="E271" s="5927" t="s">
        <v>32216</v>
      </c>
      <c r="F271" s="5927">
        <f>'App10'!$F20</f>
        <v>2</v>
      </c>
      <c r="G271" s="4313"/>
      <c r="H271" s="4313"/>
      <c r="I271" s="4313"/>
      <c r="J271" s="4313"/>
      <c r="K271" s="4313"/>
      <c r="L271" s="4313"/>
      <c r="M271" s="4313"/>
      <c r="N271" s="6743" t="str">
        <f>'App10'!$C79</f>
        <v>The company's proposed financial ratio C</v>
      </c>
      <c r="O271" s="4313"/>
    </row>
    <row r="272" spans="1:15">
      <c r="A272" s="5927" t="str">
        <f>'App10'!$D21</f>
        <v>A800004</v>
      </c>
      <c r="B272" s="4313"/>
      <c r="C272" s="5927" t="str">
        <f>'App10'!C$5&amp;" - "&amp;'App10'!C21</f>
        <v>Financial ratios ~ Notional capital structure - Company proposed financial ratio D</v>
      </c>
      <c r="D272" s="5927" t="str">
        <f>'App10'!$E21</f>
        <v>ratio</v>
      </c>
      <c r="E272" s="5927" t="s">
        <v>32216</v>
      </c>
      <c r="F272" s="5927">
        <f>'App10'!$F21</f>
        <v>2</v>
      </c>
      <c r="G272" s="4313"/>
      <c r="H272" s="4313"/>
      <c r="I272" s="4313"/>
      <c r="J272" s="4313"/>
      <c r="K272" s="4313"/>
      <c r="L272" s="4313"/>
      <c r="M272" s="4313"/>
      <c r="N272" s="6743" t="str">
        <f>'App10'!$C80</f>
        <v>The company's proposed financial ratio D</v>
      </c>
      <c r="O272" s="4313"/>
    </row>
    <row r="273" spans="1:15">
      <c r="A273" s="5927" t="str">
        <f>'App10'!$D22</f>
        <v>A800005</v>
      </c>
      <c r="B273" s="4313"/>
      <c r="C273" s="5927" t="str">
        <f>'App10'!C$5&amp;" - "&amp;'App10'!C22</f>
        <v>Financial ratios ~ Notional capital structure - Company proposed financial ratio E</v>
      </c>
      <c r="D273" s="5927" t="str">
        <f>'App10'!$E22</f>
        <v>ratio</v>
      </c>
      <c r="E273" s="5927" t="s">
        <v>32216</v>
      </c>
      <c r="F273" s="5927">
        <f>'App10'!$F22</f>
        <v>2</v>
      </c>
      <c r="G273" s="4313"/>
      <c r="H273" s="4313"/>
      <c r="I273" s="4313"/>
      <c r="J273" s="4313"/>
      <c r="K273" s="4313"/>
      <c r="L273" s="4313"/>
      <c r="M273" s="4313"/>
      <c r="N273" s="6743" t="str">
        <f>'App10'!$C81</f>
        <v>The company's proposed financial ratio E</v>
      </c>
      <c r="O273" s="4313"/>
    </row>
    <row r="274" spans="1:15">
      <c r="A274" s="5927" t="str">
        <f>'App10'!$D23</f>
        <v>A800006</v>
      </c>
      <c r="B274" s="4313"/>
      <c r="C274" s="5927" t="str">
        <f>'App10'!C$5&amp;" - "&amp;'App10'!C23</f>
        <v>Financial ratios ~ Notional capital structure - Company proposed financial ratio F</v>
      </c>
      <c r="D274" s="5927" t="str">
        <f>'App10'!$E23</f>
        <v>ratio</v>
      </c>
      <c r="E274" s="5927" t="s">
        <v>32216</v>
      </c>
      <c r="F274" s="5927">
        <f>'App10'!$F23</f>
        <v>2</v>
      </c>
      <c r="G274" s="4313"/>
      <c r="H274" s="4313"/>
      <c r="I274" s="4313"/>
      <c r="J274" s="4313"/>
      <c r="K274" s="4313"/>
      <c r="L274" s="4313"/>
      <c r="M274" s="4313"/>
      <c r="N274" s="6743" t="str">
        <f>'App10'!$C82</f>
        <v>The company's proposed financial ratio F</v>
      </c>
      <c r="O274" s="4313"/>
    </row>
    <row r="275" spans="1:15">
      <c r="A275" s="5927" t="str">
        <f>'App10'!$D24</f>
        <v>A800007</v>
      </c>
      <c r="B275" s="4313"/>
      <c r="C275" s="5927" t="str">
        <f>'App10'!C$5&amp;" - "&amp;'App10'!C24</f>
        <v>Financial ratios ~ Notional capital structure - Company proposed financial ratio G</v>
      </c>
      <c r="D275" s="5927" t="str">
        <f>'App10'!$E24</f>
        <v>ratio</v>
      </c>
      <c r="E275" s="5927" t="s">
        <v>32216</v>
      </c>
      <c r="F275" s="5927">
        <f>'App10'!$F24</f>
        <v>2</v>
      </c>
      <c r="G275" s="4313"/>
      <c r="H275" s="4313"/>
      <c r="I275" s="4313"/>
      <c r="J275" s="4313"/>
      <c r="K275" s="4313"/>
      <c r="L275" s="4313"/>
      <c r="M275" s="4313"/>
      <c r="N275" s="6743" t="str">
        <f>'App10'!$C83</f>
        <v>The company's proposed financial ratio G</v>
      </c>
      <c r="O275" s="4313"/>
    </row>
    <row r="276" spans="1:15">
      <c r="A276" s="5927" t="str">
        <f>'App10'!$D25</f>
        <v>A800008</v>
      </c>
      <c r="B276" s="4313"/>
      <c r="C276" s="5927" t="str">
        <f>'App10'!C$5&amp;" - "&amp;'App10'!C25</f>
        <v>Financial ratios ~ Notional capital structure - Company proposed financial ratio H</v>
      </c>
      <c r="D276" s="5927" t="str">
        <f>'App10'!$E25</f>
        <v>ratio</v>
      </c>
      <c r="E276" s="5927" t="s">
        <v>32216</v>
      </c>
      <c r="F276" s="5927">
        <f>'App10'!$F25</f>
        <v>2</v>
      </c>
      <c r="G276" s="4313"/>
      <c r="H276" s="4313"/>
      <c r="I276" s="4313"/>
      <c r="J276" s="4313"/>
      <c r="K276" s="4313"/>
      <c r="L276" s="4313"/>
      <c r="M276" s="4313"/>
      <c r="N276" s="6743" t="str">
        <f>'App10'!$C84</f>
        <v>The company's proposed financial ratio H</v>
      </c>
      <c r="O276" s="4313"/>
    </row>
    <row r="277" spans="1:15">
      <c r="A277" s="5927" t="str">
        <f>'App10'!$D26</f>
        <v>A800009</v>
      </c>
      <c r="B277" s="4313"/>
      <c r="C277" s="5927" t="str">
        <f>'App10'!C$5&amp;" - "&amp;'App10'!C26</f>
        <v>Financial ratios ~ Notional capital structure - Company proposed financial ratio I</v>
      </c>
      <c r="D277" s="5927" t="str">
        <f>'App10'!$E26</f>
        <v>ratio</v>
      </c>
      <c r="E277" s="5927" t="s">
        <v>32216</v>
      </c>
      <c r="F277" s="5927">
        <f>'App10'!$F26</f>
        <v>2</v>
      </c>
      <c r="G277" s="4313"/>
      <c r="H277" s="4313"/>
      <c r="I277" s="4313"/>
      <c r="J277" s="4313"/>
      <c r="K277" s="4313"/>
      <c r="L277" s="4313"/>
      <c r="M277" s="4313"/>
      <c r="N277" s="6743" t="str">
        <f>'App10'!$C85</f>
        <v>The company's proposed financial ratio I</v>
      </c>
      <c r="O277" s="4313"/>
    </row>
    <row r="278" spans="1:15">
      <c r="A278" s="5927" t="str">
        <f>'App10'!$D27</f>
        <v>A800010</v>
      </c>
      <c r="B278" s="4313"/>
      <c r="C278" s="5927" t="str">
        <f>'App10'!C$5&amp;" - "&amp;'App10'!C27</f>
        <v>Financial ratios ~ Notional capital structure - Company proposed financial ratio J</v>
      </c>
      <c r="D278" s="5927" t="str">
        <f>'App10'!$E27</f>
        <v>ratio</v>
      </c>
      <c r="E278" s="5927" t="s">
        <v>32216</v>
      </c>
      <c r="F278" s="5927">
        <f>'App10'!$F27</f>
        <v>2</v>
      </c>
      <c r="G278" s="4313"/>
      <c r="H278" s="4313"/>
      <c r="I278" s="4313"/>
      <c r="J278" s="4313"/>
      <c r="K278" s="4313"/>
      <c r="L278" s="4313"/>
      <c r="M278" s="4313"/>
      <c r="N278" s="6743" t="str">
        <f>'App10'!$C86</f>
        <v>The company's proposed financial ratio J</v>
      </c>
      <c r="O278" s="4313"/>
    </row>
    <row r="279" spans="1:15">
      <c r="A279" s="5927">
        <f>'App10'!$D28</f>
        <v>0</v>
      </c>
      <c r="B279" s="4313"/>
      <c r="C279" s="5927" t="str">
        <f>'App10'!C$5&amp;" - "&amp;'App10'!C28</f>
        <v xml:space="preserve">Financial ratios ~ Notional capital structure - </v>
      </c>
      <c r="D279" s="5927">
        <f>'App10'!$E28</f>
        <v>0</v>
      </c>
      <c r="E279" s="5927" t="s">
        <v>32216</v>
      </c>
      <c r="F279" s="5927">
        <f>'App10'!$F28</f>
        <v>0</v>
      </c>
      <c r="G279" s="4313"/>
      <c r="H279" s="4313"/>
      <c r="I279" s="4313"/>
      <c r="J279" s="4313"/>
      <c r="K279" s="4313"/>
      <c r="L279" s="4313"/>
      <c r="M279" s="4313"/>
      <c r="N279" s="6742"/>
      <c r="O279" s="4313"/>
    </row>
    <row r="280" spans="1:15">
      <c r="A280" s="5927">
        <f>'App10'!$D29</f>
        <v>0</v>
      </c>
      <c r="B280" s="4313"/>
      <c r="C280" s="5927" t="str">
        <f>'App10'!C$5&amp;" - "&amp;'App10'!C29</f>
        <v>Financial ratios ~ Notional capital structure - Financial ratios ~Actual capital structure</v>
      </c>
      <c r="D280" s="5927">
        <f>'App10'!$E29</f>
        <v>0</v>
      </c>
      <c r="E280" s="5927" t="s">
        <v>32216</v>
      </c>
      <c r="F280" s="5927">
        <f>'App10'!$F29</f>
        <v>0</v>
      </c>
      <c r="G280" s="4313"/>
      <c r="H280" s="4313"/>
      <c r="I280" s="4313"/>
      <c r="J280" s="4313"/>
      <c r="K280" s="4313"/>
      <c r="L280" s="4313"/>
      <c r="M280" s="4313"/>
      <c r="N280" s="6742"/>
      <c r="O280" s="4313"/>
    </row>
    <row r="281" spans="1:15">
      <c r="A281" s="5927" t="str">
        <f>'App10'!$D30</f>
        <v>A8A007</v>
      </c>
      <c r="B281" s="4313"/>
      <c r="C281" s="5927" t="str">
        <f>'App10'!C$29&amp;" - "&amp;'App10'!C30</f>
        <v>Financial ratios ~Actual capital structure - Gearing</v>
      </c>
      <c r="D281" s="5927" t="str">
        <f>'App10'!$E30</f>
        <v>%</v>
      </c>
      <c r="E281" s="5927" t="s">
        <v>32216</v>
      </c>
      <c r="F281" s="5927">
        <f>'App10'!$F30</f>
        <v>2</v>
      </c>
      <c r="G281" s="4313"/>
      <c r="H281" s="4313"/>
      <c r="I281" s="4313"/>
      <c r="J281" s="4313"/>
      <c r="K281" s="4313"/>
      <c r="L281" s="4313"/>
      <c r="M281" s="4313"/>
      <c r="N281" s="6743" t="str">
        <f>N257</f>
        <v>Net debt/RCV (calculated at year end)</v>
      </c>
      <c r="O281" s="4313"/>
    </row>
    <row r="282" spans="1:15">
      <c r="A282" s="5927" t="str">
        <f>'App10'!$D31</f>
        <v>A8A013</v>
      </c>
      <c r="B282" s="4313"/>
      <c r="C282" s="5927" t="str">
        <f>'App10'!C$29&amp;" - "&amp;'App10'!C31</f>
        <v>Financial ratios ~Actual capital structure - Interest cover</v>
      </c>
      <c r="D282" s="5927" t="str">
        <f>'App10'!$E31</f>
        <v>ratio</v>
      </c>
      <c r="E282" s="5927" t="s">
        <v>32216</v>
      </c>
      <c r="F282" s="5927">
        <f>'App10'!$F31</f>
        <v>2</v>
      </c>
      <c r="G282" s="4313"/>
      <c r="H282" s="4313"/>
      <c r="I282" s="4313"/>
      <c r="J282" s="4313"/>
      <c r="K282" s="4313"/>
      <c r="L282" s="4313"/>
      <c r="M282" s="4313"/>
      <c r="N282" s="6743" t="str">
        <f t="shared" ref="N282:N290" si="3">N258</f>
        <v>FFO (pre interest)/cash interest - NOTE:FFO is calculated before changes in working capital</v>
      </c>
      <c r="O282" s="4313"/>
    </row>
    <row r="283" spans="1:15">
      <c r="A283" s="5927" t="str">
        <f>'App10'!$D32</f>
        <v>A8A003</v>
      </c>
      <c r="B283" s="4313"/>
      <c r="C283" s="5927" t="str">
        <f>'App10'!C$29&amp;" - "&amp;'App10'!C32</f>
        <v>Financial ratios ~Actual capital structure - Adjusted cash interest cover</v>
      </c>
      <c r="D283" s="5927" t="str">
        <f>'App10'!$E32</f>
        <v>ratio</v>
      </c>
      <c r="E283" s="5927" t="s">
        <v>32216</v>
      </c>
      <c r="F283" s="5927">
        <f>'App10'!$F32</f>
        <v>2</v>
      </c>
      <c r="G283" s="4313"/>
      <c r="H283" s="4313"/>
      <c r="I283" s="4313"/>
      <c r="J283" s="4313"/>
      <c r="K283" s="4313"/>
      <c r="L283" s="4313"/>
      <c r="M283" s="4313"/>
      <c r="N283" s="6743" t="str">
        <f t="shared" si="3"/>
        <v>(FFO (pre interest) - capital charges) / interest paid on debt (excluding the accretion of index linked debt)</v>
      </c>
      <c r="O283" s="4313"/>
    </row>
    <row r="284" spans="1:15">
      <c r="A284" s="5927" t="str">
        <f>'App10'!$D33</f>
        <v>A8A004</v>
      </c>
      <c r="B284" s="4313"/>
      <c r="C284" s="5927" t="str">
        <f>'App10'!C$29&amp;" - "&amp;'App10'!C33</f>
        <v>Financial ratios ~Actual capital structure - Adjusted cash interest cover (alternative calculation)</v>
      </c>
      <c r="D284" s="5927" t="str">
        <f>'App10'!$E33</f>
        <v>ratio</v>
      </c>
      <c r="E284" s="5927" t="s">
        <v>32216</v>
      </c>
      <c r="F284" s="5927">
        <f>'App10'!$F33</f>
        <v>2</v>
      </c>
      <c r="G284" s="4313"/>
      <c r="H284" s="4313"/>
      <c r="I284" s="4313"/>
      <c r="J284" s="4313"/>
      <c r="K284" s="4313"/>
      <c r="L284" s="4313"/>
      <c r="M284" s="4313"/>
      <c r="N284" s="6743" t="str">
        <f t="shared" si="3"/>
        <v>(FFO (pre interest) - capital charges - excess fast money) / interest paid on debt (excluding the accretion of index linked debt)</v>
      </c>
      <c r="O284" s="4313"/>
    </row>
    <row r="285" spans="1:15">
      <c r="A285" s="5927" t="str">
        <f>'App10'!$D34</f>
        <v>A8A005</v>
      </c>
      <c r="B285" s="4313"/>
      <c r="C285" s="5927" t="str">
        <f>'App10'!C$29&amp;" - "&amp;'App10'!C34</f>
        <v>Financial ratios ~Actual capital structure - FFO/Net Debt</v>
      </c>
      <c r="D285" s="5927" t="str">
        <f>'App10'!$E34</f>
        <v>Ratio</v>
      </c>
      <c r="E285" s="5927" t="s">
        <v>32216</v>
      </c>
      <c r="F285" s="5927">
        <f>'App10'!$F34</f>
        <v>2</v>
      </c>
      <c r="G285" s="4313"/>
      <c r="H285" s="4313"/>
      <c r="I285" s="4313"/>
      <c r="J285" s="4313"/>
      <c r="K285" s="4313"/>
      <c r="L285" s="4313"/>
      <c r="M285" s="4313"/>
      <c r="N285" s="6743" t="str">
        <f t="shared" si="3"/>
        <v>FFO (post interest) / net debt    (Where net debt is used in these calcualtions it excludes pension liabilities )</v>
      </c>
      <c r="O285" s="4313"/>
    </row>
    <row r="286" spans="1:15">
      <c r="A286" s="5927" t="str">
        <f>'App10'!$D35</f>
        <v>A8A005A</v>
      </c>
      <c r="B286" s="4313"/>
      <c r="C286" s="5927" t="str">
        <f>'App10'!C$29&amp;" - "&amp;'App10'!C35</f>
        <v>Financial ratios ~Actual capital structure - FFO/Net Debt (alternative calculation)</v>
      </c>
      <c r="D286" s="5927" t="str">
        <f>'App10'!$E35</f>
        <v>Ratio</v>
      </c>
      <c r="E286" s="5927" t="s">
        <v>32216</v>
      </c>
      <c r="F286" s="5927">
        <f>'App10'!$F35</f>
        <v>2</v>
      </c>
      <c r="G286" s="4313"/>
      <c r="H286" s="4313"/>
      <c r="I286" s="4313"/>
      <c r="J286" s="4313"/>
      <c r="K286" s="4313"/>
      <c r="L286" s="4313"/>
      <c r="M286" s="4313"/>
      <c r="N286" s="6743" t="str">
        <f t="shared" si="3"/>
        <v xml:space="preserve">FFO (post interest) - accretion of index linked debt / net debt    </v>
      </c>
      <c r="O286" s="4313"/>
    </row>
    <row r="287" spans="1:15">
      <c r="A287" s="5927" t="str">
        <f>'App10'!$D36</f>
        <v>A8A008</v>
      </c>
      <c r="B287" s="4313"/>
      <c r="C287" s="5927" t="str">
        <f>'App10'!C$29&amp;" - "&amp;'App10'!C36</f>
        <v>Financial ratios ~Actual capital structure - Dividend cover</v>
      </c>
      <c r="D287" s="5927" t="str">
        <f>'App10'!$E36</f>
        <v>ratio</v>
      </c>
      <c r="E287" s="5927" t="s">
        <v>32216</v>
      </c>
      <c r="F287" s="5927">
        <f>'App10'!$F36</f>
        <v>2</v>
      </c>
      <c r="G287" s="4313"/>
      <c r="H287" s="4313"/>
      <c r="I287" s="4313"/>
      <c r="J287" s="4313"/>
      <c r="K287" s="4313"/>
      <c r="L287" s="4313"/>
      <c r="M287" s="4313"/>
      <c r="N287" s="6743" t="str">
        <f t="shared" si="3"/>
        <v>Profit after tax / dividends paid</v>
      </c>
      <c r="O287" s="4313"/>
    </row>
    <row r="288" spans="1:15">
      <c r="A288" s="5927" t="str">
        <f>'App10'!$D37</f>
        <v>A8A006</v>
      </c>
      <c r="B288" s="4313"/>
      <c r="C288" s="5927" t="str">
        <f>'App10'!C$29&amp;" - "&amp;'App10'!C37</f>
        <v>Financial ratios ~Actual capital structure - RCF/Net Debt</v>
      </c>
      <c r="D288" s="5927" t="str">
        <f>'App10'!$E37</f>
        <v>%</v>
      </c>
      <c r="E288" s="5927" t="s">
        <v>32216</v>
      </c>
      <c r="F288" s="5927">
        <f>'App10'!$F37</f>
        <v>2</v>
      </c>
      <c r="G288" s="4313"/>
      <c r="H288" s="4313"/>
      <c r="I288" s="4313"/>
      <c r="J288" s="4313"/>
      <c r="K288" s="4313"/>
      <c r="L288" s="4313"/>
      <c r="M288" s="4313"/>
      <c r="N288" s="6743" t="str">
        <f t="shared" si="3"/>
        <v>(FFO (post interest)  - dividends paid) / net debt</v>
      </c>
      <c r="O288" s="4313"/>
    </row>
    <row r="289" spans="1:15">
      <c r="A289" s="5927" t="str">
        <f>'App10'!$D38</f>
        <v>A8A014</v>
      </c>
      <c r="B289" s="4313"/>
      <c r="C289" s="5927" t="str">
        <f>'App10'!C$29&amp;" - "&amp;'App10'!C38</f>
        <v>Financial ratios ~Actual capital structure - RCF/Capex</v>
      </c>
      <c r="D289" s="5927" t="str">
        <f>'App10'!$E38</f>
        <v>%</v>
      </c>
      <c r="E289" s="5927" t="s">
        <v>32216</v>
      </c>
      <c r="F289" s="5927">
        <f>'App10'!$F38</f>
        <v>2</v>
      </c>
      <c r="G289" s="4313"/>
      <c r="H289" s="4313"/>
      <c r="I289" s="4313"/>
      <c r="J289" s="4313"/>
      <c r="K289" s="4313"/>
      <c r="L289" s="4313"/>
      <c r="M289" s="4313"/>
      <c r="N289" s="6743" t="str">
        <f t="shared" si="3"/>
        <v>(FFO (post interest)  - dividends paid) / capex</v>
      </c>
      <c r="O289" s="4313"/>
    </row>
    <row r="290" spans="1:15">
      <c r="A290" s="5927" t="str">
        <f>'App10'!$D39</f>
        <v>A8A001</v>
      </c>
      <c r="B290" s="4313"/>
      <c r="C290" s="5927" t="str">
        <f>'App10'!C$29&amp;" - "&amp;'App10'!C39</f>
        <v>Financial ratios ~Actual capital structure - Return on capital employed</v>
      </c>
      <c r="D290" s="5927" t="str">
        <f>'App10'!$E39</f>
        <v>%</v>
      </c>
      <c r="E290" s="5927" t="s">
        <v>32216</v>
      </c>
      <c r="F290" s="5927">
        <f>'App10'!$F39</f>
        <v>2</v>
      </c>
      <c r="G290" s="4313"/>
      <c r="H290" s="4313"/>
      <c r="I290" s="4313"/>
      <c r="J290" s="4313"/>
      <c r="K290" s="4313"/>
      <c r="L290" s="4313"/>
      <c r="M290" s="4313"/>
      <c r="N290" s="6743" t="str">
        <f t="shared" si="3"/>
        <v>(EBIT - tax) / RCV</v>
      </c>
      <c r="O290" s="4313"/>
    </row>
    <row r="291" spans="1:15" ht="128.25">
      <c r="A291" s="5927" t="str">
        <f>'App10'!$D40</f>
        <v>A8A002</v>
      </c>
      <c r="B291" s="4313"/>
      <c r="C291" s="5927" t="str">
        <f>'App10'!C$29&amp;" - "&amp;'App10'!C40</f>
        <v>Financial ratios ~Actual capital structure - RORE</v>
      </c>
      <c r="D291" s="5927" t="str">
        <f>'App10'!$E40</f>
        <v>%</v>
      </c>
      <c r="E291" s="5927" t="s">
        <v>32216</v>
      </c>
      <c r="F291" s="5927">
        <f>'App10'!$F40</f>
        <v>2</v>
      </c>
      <c r="G291" s="4313"/>
      <c r="H291" s="4313"/>
      <c r="I291" s="4313"/>
      <c r="J291" s="4313"/>
      <c r="K291" s="4313"/>
      <c r="L291" s="4313"/>
      <c r="M291" s="4313"/>
      <c r="N291" s="6743" t="str">
        <f>'App10'!$C87</f>
        <v xml:space="preserve">RORE calculates the returns on a regulatory basis by reference to the notional gearing level  and average RCV for each year. 
The base RORE is calculated using the regulatory building blocks and should also reflect the impact of any legacy adjustments to revenue.
The base RORE should then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f any ODI or other penalties or rewards earned in the year, even if they are not payable/receivable until the following AMP. 4) The difference between the actual average interest rate charge on borrowings (in real terms) and the allowed interest rate (real) on notional debt. This should be calculated based on the notional capital structure i.e difference in actual interest rate and allowed interest rate multiplied by notional net debt.
Further guidance is can be found in the RAGs </v>
      </c>
      <c r="O291" s="4313"/>
    </row>
    <row r="292" spans="1:15">
      <c r="A292" s="5927" t="str">
        <f>'App10'!$D41</f>
        <v>A8A01D01</v>
      </c>
      <c r="B292" s="4313"/>
      <c r="C292" s="5927" t="str">
        <f>'App10'!C$29&amp;" - "&amp;'App10'!C41</f>
        <v>Financial ratios ~Actual capital structure - Target credit rating</v>
      </c>
      <c r="D292" s="5927" t="str">
        <f>'App10'!$E41</f>
        <v>Text</v>
      </c>
      <c r="E292" s="5927" t="s">
        <v>32216</v>
      </c>
      <c r="F292" s="5927">
        <f>'App10'!$F41</f>
        <v>0</v>
      </c>
      <c r="G292" s="4313"/>
      <c r="H292" s="4313"/>
      <c r="I292" s="4313"/>
      <c r="J292" s="4313"/>
      <c r="K292" s="4313"/>
      <c r="L292" s="4313"/>
      <c r="M292" s="4313"/>
      <c r="N292" s="6743" t="str">
        <f>N268</f>
        <v>Please set out what level of credit rating you are targetting, including the name of the relevant credit rating agecny.</v>
      </c>
      <c r="O292" s="4313"/>
    </row>
    <row r="293" spans="1:15">
      <c r="A293" s="5927" t="str">
        <f>'App10'!$D42</f>
        <v>A8A00001</v>
      </c>
      <c r="B293" s="4313"/>
      <c r="C293" s="5927" t="str">
        <f>'App10'!C$29&amp;" - "&amp;'App10'!C42</f>
        <v>Financial ratios ~Actual capital structure - Company proposed financial ratio A</v>
      </c>
      <c r="D293" s="5927" t="str">
        <f>'App10'!$E42</f>
        <v>Ratio</v>
      </c>
      <c r="E293" s="5927" t="s">
        <v>32216</v>
      </c>
      <c r="F293" s="5927">
        <f>'App10'!$F42</f>
        <v>2</v>
      </c>
      <c r="G293" s="4313"/>
      <c r="H293" s="4313"/>
      <c r="I293" s="4313"/>
      <c r="J293" s="4313"/>
      <c r="K293" s="4313"/>
      <c r="L293" s="4313"/>
      <c r="M293" s="4313"/>
      <c r="N293" s="6743" t="str">
        <f>'App10'!$C88</f>
        <v>The company's proposed financial ratio A</v>
      </c>
      <c r="O293" s="4313"/>
    </row>
    <row r="294" spans="1:15">
      <c r="A294" s="5927" t="str">
        <f>'App10'!$D43</f>
        <v>A8A00002</v>
      </c>
      <c r="B294" s="4313"/>
      <c r="C294" s="5927" t="str">
        <f>'App10'!C$29&amp;" - "&amp;'App10'!C43</f>
        <v>Financial ratios ~Actual capital structure - Company proposed financial ratio B</v>
      </c>
      <c r="D294" s="5927" t="str">
        <f>'App10'!$E43</f>
        <v>Ratio</v>
      </c>
      <c r="E294" s="5927" t="s">
        <v>32216</v>
      </c>
      <c r="F294" s="5927">
        <f>'App10'!$F43</f>
        <v>2</v>
      </c>
      <c r="G294" s="4313"/>
      <c r="H294" s="4313"/>
      <c r="I294" s="4313"/>
      <c r="J294" s="4313"/>
      <c r="K294" s="4313"/>
      <c r="L294" s="4313"/>
      <c r="M294" s="4313"/>
      <c r="N294" s="6743" t="str">
        <f>'App10'!$C89</f>
        <v>The company's proposed financial ratio B</v>
      </c>
      <c r="O294" s="4313"/>
    </row>
    <row r="295" spans="1:15">
      <c r="A295" s="5927" t="str">
        <f>'App10'!$D44</f>
        <v>A8A00003</v>
      </c>
      <c r="B295" s="4313"/>
      <c r="C295" s="5927" t="str">
        <f>'App10'!C$29&amp;" - "&amp;'App10'!C44</f>
        <v>Financial ratios ~Actual capital structure - Company proposed financial ratio C</v>
      </c>
      <c r="D295" s="5927" t="str">
        <f>'App10'!$E44</f>
        <v>Ratio</v>
      </c>
      <c r="E295" s="5927" t="s">
        <v>32216</v>
      </c>
      <c r="F295" s="5927">
        <f>'App10'!$F44</f>
        <v>2</v>
      </c>
      <c r="G295" s="4313"/>
      <c r="H295" s="4313"/>
      <c r="I295" s="4313"/>
      <c r="J295" s="4313"/>
      <c r="K295" s="4313"/>
      <c r="L295" s="4313"/>
      <c r="M295" s="4313"/>
      <c r="N295" s="6743" t="str">
        <f>'App10'!$C90</f>
        <v>The company's proposed financial ratio C</v>
      </c>
      <c r="O295" s="4313"/>
    </row>
    <row r="296" spans="1:15">
      <c r="A296" s="5927" t="str">
        <f>'App10'!$D45</f>
        <v>A8A00004</v>
      </c>
      <c r="B296" s="4313"/>
      <c r="C296" s="5927" t="str">
        <f>'App10'!C$29&amp;" - "&amp;'App10'!C45</f>
        <v>Financial ratios ~Actual capital structure - Company proposed financial ratio D</v>
      </c>
      <c r="D296" s="5927" t="str">
        <f>'App10'!$E45</f>
        <v>Ratio</v>
      </c>
      <c r="E296" s="5927" t="s">
        <v>32216</v>
      </c>
      <c r="F296" s="5927">
        <f>'App10'!$F45</f>
        <v>2</v>
      </c>
      <c r="G296" s="4313"/>
      <c r="H296" s="4313"/>
      <c r="I296" s="4313"/>
      <c r="J296" s="4313"/>
      <c r="K296" s="4313"/>
      <c r="L296" s="4313"/>
      <c r="M296" s="4313"/>
      <c r="N296" s="6743" t="str">
        <f>'App10'!$C91</f>
        <v>The company's proposed financial ratio D</v>
      </c>
      <c r="O296" s="4313"/>
    </row>
    <row r="297" spans="1:15">
      <c r="A297" s="5927" t="str">
        <f>'App10'!$D46</f>
        <v>A8A00005</v>
      </c>
      <c r="B297" s="4313"/>
      <c r="C297" s="5927" t="str">
        <f>'App10'!C$29&amp;" - "&amp;'App10'!C46</f>
        <v>Financial ratios ~Actual capital structure - Company proposed financial ratio E</v>
      </c>
      <c r="D297" s="5927" t="str">
        <f>'App10'!$E46</f>
        <v>Ratio</v>
      </c>
      <c r="E297" s="5927" t="s">
        <v>32216</v>
      </c>
      <c r="F297" s="5927">
        <f>'App10'!$F46</f>
        <v>2</v>
      </c>
      <c r="G297" s="4313"/>
      <c r="H297" s="4313"/>
      <c r="I297" s="4313"/>
      <c r="J297" s="4313"/>
      <c r="K297" s="4313"/>
      <c r="L297" s="4313"/>
      <c r="M297" s="4313"/>
      <c r="N297" s="6743" t="str">
        <f>'App10'!$C92</f>
        <v>The company's proposed financial ratio E</v>
      </c>
      <c r="O297" s="4313"/>
    </row>
    <row r="298" spans="1:15">
      <c r="A298" s="5927" t="str">
        <f>'App10'!$D47</f>
        <v>A8A00006</v>
      </c>
      <c r="B298" s="4313"/>
      <c r="C298" s="5927" t="str">
        <f>'App10'!C$29&amp;" - "&amp;'App10'!C47</f>
        <v>Financial ratios ~Actual capital structure - Company proposed financial ratio F</v>
      </c>
      <c r="D298" s="5927" t="str">
        <f>'App10'!$E47</f>
        <v>Ratio</v>
      </c>
      <c r="E298" s="5927" t="s">
        <v>32216</v>
      </c>
      <c r="F298" s="5927">
        <f>'App10'!$F47</f>
        <v>2</v>
      </c>
      <c r="G298" s="4313"/>
      <c r="H298" s="4313"/>
      <c r="I298" s="4313"/>
      <c r="J298" s="4313"/>
      <c r="K298" s="4313"/>
      <c r="L298" s="4313"/>
      <c r="M298" s="4313"/>
      <c r="N298" s="6743" t="str">
        <f>'App10'!$C93</f>
        <v>The company's proposed financial ratio F</v>
      </c>
      <c r="O298" s="4313"/>
    </row>
    <row r="299" spans="1:15">
      <c r="A299" s="5927" t="str">
        <f>'App10'!$D48</f>
        <v>A8A00007</v>
      </c>
      <c r="B299" s="4313"/>
      <c r="C299" s="5927" t="str">
        <f>'App10'!C$29&amp;" - "&amp;'App10'!C48</f>
        <v>Financial ratios ~Actual capital structure - Company proposed financial ratio G</v>
      </c>
      <c r="D299" s="5927" t="str">
        <f>'App10'!$E48</f>
        <v>Ratio</v>
      </c>
      <c r="E299" s="5927" t="s">
        <v>32216</v>
      </c>
      <c r="F299" s="5927">
        <f>'App10'!$F48</f>
        <v>2</v>
      </c>
      <c r="G299" s="4313"/>
      <c r="H299" s="4313"/>
      <c r="I299" s="4313"/>
      <c r="J299" s="4313"/>
      <c r="K299" s="4313"/>
      <c r="L299" s="4313"/>
      <c r="M299" s="4313"/>
      <c r="N299" s="6743" t="str">
        <f>'App10'!$C94</f>
        <v>The company's proposed financial ratio G</v>
      </c>
      <c r="O299" s="4313"/>
    </row>
    <row r="300" spans="1:15">
      <c r="A300" s="5927" t="str">
        <f>'App10'!$D49</f>
        <v>A8A00008</v>
      </c>
      <c r="B300" s="4313"/>
      <c r="C300" s="5927" t="str">
        <f>'App10'!C$29&amp;" - "&amp;'App10'!C49</f>
        <v>Financial ratios ~Actual capital structure - Company proposed financial ratio H</v>
      </c>
      <c r="D300" s="5927" t="str">
        <f>'App10'!$E49</f>
        <v>Ratio</v>
      </c>
      <c r="E300" s="5927" t="s">
        <v>32216</v>
      </c>
      <c r="F300" s="5927">
        <f>'App10'!$F49</f>
        <v>2</v>
      </c>
      <c r="G300" s="4313"/>
      <c r="H300" s="4313"/>
      <c r="I300" s="4313"/>
      <c r="J300" s="4313"/>
      <c r="K300" s="4313"/>
      <c r="L300" s="4313"/>
      <c r="M300" s="4313"/>
      <c r="N300" s="6743" t="str">
        <f>'App10'!$C95</f>
        <v>The company's proposed financial ratio H</v>
      </c>
      <c r="O300" s="4313"/>
    </row>
    <row r="301" spans="1:15">
      <c r="A301" s="5927" t="str">
        <f>'App10'!$D50</f>
        <v>A8A00009</v>
      </c>
      <c r="B301" s="4313"/>
      <c r="C301" s="5927" t="str">
        <f>'App10'!C$29&amp;" - "&amp;'App10'!C50</f>
        <v>Financial ratios ~Actual capital structure - Company proposed financial ratio I</v>
      </c>
      <c r="D301" s="5927" t="str">
        <f>'App10'!$E50</f>
        <v>Ratio</v>
      </c>
      <c r="E301" s="5927" t="s">
        <v>32216</v>
      </c>
      <c r="F301" s="5927">
        <f>'App10'!$F50</f>
        <v>2</v>
      </c>
      <c r="G301" s="4313"/>
      <c r="H301" s="4313"/>
      <c r="I301" s="4313"/>
      <c r="J301" s="4313"/>
      <c r="K301" s="4313"/>
      <c r="L301" s="4313"/>
      <c r="M301" s="4313"/>
      <c r="N301" s="6743" t="str">
        <f>'App10'!$C96</f>
        <v>The company's proposed financial ratio I</v>
      </c>
      <c r="O301" s="4313"/>
    </row>
    <row r="302" spans="1:15">
      <c r="A302" s="6738" t="str">
        <f>'App10'!$D51</f>
        <v>A8A00010</v>
      </c>
      <c r="B302" s="6738"/>
      <c r="C302" s="6738" t="str">
        <f>'App10'!C$29&amp;" - "&amp;'App10'!C51</f>
        <v>Financial ratios ~Actual capital structure - Company proposed financial ratio J</v>
      </c>
      <c r="D302" s="6738" t="str">
        <f>'App10'!$E51</f>
        <v>Ratio</v>
      </c>
      <c r="E302" s="6738" t="s">
        <v>32216</v>
      </c>
      <c r="F302" s="6738">
        <f>'App10'!$F51</f>
        <v>2</v>
      </c>
      <c r="G302" s="4313"/>
      <c r="H302" s="4313"/>
      <c r="I302" s="4313"/>
      <c r="J302" s="4313"/>
      <c r="K302" s="4313"/>
      <c r="L302" s="4313"/>
      <c r="M302" s="4313"/>
      <c r="N302" s="6743" t="str">
        <f>'App10'!$C97</f>
        <v>The company's proposed financial ratio J</v>
      </c>
      <c r="O302" s="4313"/>
    </row>
    <row r="303" spans="1:15">
      <c r="A303" s="5927" t="str">
        <f>'App11'!$D8</f>
        <v>A10001A</v>
      </c>
      <c r="B303" s="4313" t="s">
        <v>32219</v>
      </c>
      <c r="C303" s="5927" t="str">
        <f>'App11'!C$7&amp;" - "&amp;'App11'!C8</f>
        <v>Income statement ~ actual company structure - Revenue</v>
      </c>
      <c r="D303" s="5927" t="str">
        <f>'App11'!$E8</f>
        <v>£m</v>
      </c>
      <c r="E303" s="5927" t="s">
        <v>32216</v>
      </c>
      <c r="F303" s="5927">
        <f>'App11'!$F8</f>
        <v>3</v>
      </c>
      <c r="G303" s="4313"/>
      <c r="H303" s="4313"/>
      <c r="I303" s="4313"/>
      <c r="J303" s="4313"/>
      <c r="K303" s="4313"/>
      <c r="L303" s="4313"/>
      <c r="M303" s="4313"/>
      <c r="N303" s="6744" t="str">
        <f>'App11'!$C43</f>
        <v>Forecast total appointed business revenue based on the company's actual structure, that is within the scope of the price control, together with revenue that is outside of the price control but still forms part of regulated activities.</v>
      </c>
      <c r="O303" s="4313"/>
    </row>
    <row r="304" spans="1:15">
      <c r="A304" s="5927" t="str">
        <f>'App11'!$D9</f>
        <v>A10002A</v>
      </c>
      <c r="B304" s="4313"/>
      <c r="C304" s="5927" t="str">
        <f>'App11'!C$7&amp;" - "&amp;'App11'!C9</f>
        <v>Income statement ~ actual company structure - Operating expenditure</v>
      </c>
      <c r="D304" s="5927" t="str">
        <f>'App11'!$E9</f>
        <v>£m</v>
      </c>
      <c r="E304" s="5927" t="s">
        <v>32216</v>
      </c>
      <c r="F304" s="5927">
        <f>'App11'!$F9</f>
        <v>3</v>
      </c>
      <c r="G304" s="4313"/>
      <c r="H304" s="4313"/>
      <c r="I304" s="4313"/>
      <c r="J304" s="4313"/>
      <c r="K304" s="4313"/>
      <c r="L304" s="4313"/>
      <c r="M304" s="4313"/>
      <c r="N304" s="6744" t="str">
        <f>'App11'!$C44</f>
        <v>Forecast total operating expenditure based on the company's actual structure.</v>
      </c>
      <c r="O304" s="4313"/>
    </row>
    <row r="305" spans="1:15">
      <c r="A305" s="5927" t="str">
        <f>'App11'!$D10</f>
        <v>A10004A</v>
      </c>
      <c r="B305" s="4313"/>
      <c r="C305" s="5927" t="str">
        <f>'App11'!C$7&amp;" - "&amp;'App11'!C10</f>
        <v xml:space="preserve">Income statement ~ actual company structure - Depreciation </v>
      </c>
      <c r="D305" s="5927" t="str">
        <f>'App11'!$E10</f>
        <v>£m</v>
      </c>
      <c r="E305" s="5927" t="s">
        <v>32216</v>
      </c>
      <c r="F305" s="5927">
        <f>'App11'!$F10</f>
        <v>3</v>
      </c>
      <c r="G305" s="4313"/>
      <c r="H305" s="4313"/>
      <c r="I305" s="4313"/>
      <c r="J305" s="4313"/>
      <c r="K305" s="4313"/>
      <c r="L305" s="4313"/>
      <c r="M305" s="4313"/>
      <c r="N305" s="6744" t="str">
        <f>'App11'!$C45</f>
        <v>Forecast value of depreciation based on the company's actual structure. This is the negative value of depreciation of tangible fixed assets.</v>
      </c>
      <c r="O305" s="4313"/>
    </row>
    <row r="306" spans="1:15">
      <c r="A306" s="5927" t="str">
        <f>'App11'!$D11</f>
        <v>A10019A</v>
      </c>
      <c r="B306" s="4313"/>
      <c r="C306" s="5927" t="str">
        <f>'App11'!C$7&amp;" - "&amp;'App11'!C11</f>
        <v>Income statement ~ actual company structure - Amortisation</v>
      </c>
      <c r="D306" s="5927" t="str">
        <f>'App11'!$E11</f>
        <v>£m</v>
      </c>
      <c r="E306" s="5927" t="s">
        <v>32216</v>
      </c>
      <c r="F306" s="5927">
        <f>'App11'!$F11</f>
        <v>3</v>
      </c>
      <c r="G306" s="4313"/>
      <c r="H306" s="4313"/>
      <c r="I306" s="4313"/>
      <c r="J306" s="4313"/>
      <c r="K306" s="4313"/>
      <c r="L306" s="4313"/>
      <c r="M306" s="4313"/>
      <c r="N306" s="6744" t="str">
        <f>'App11'!$C46</f>
        <v>Forecast value of amortisation based on the company's actual structure. This is the negative value of amortisation of intangible fixed assets.</v>
      </c>
      <c r="O306" s="4313"/>
    </row>
    <row r="307" spans="1:15">
      <c r="A307" s="5927" t="str">
        <f>'App11'!$D12</f>
        <v>A10005A</v>
      </c>
      <c r="B307" s="4313"/>
      <c r="C307" s="5927" t="str">
        <f>'App11'!C$7&amp;" - "&amp;'App11'!C12</f>
        <v>Income statement ~ actual company structure - Operating income</v>
      </c>
      <c r="D307" s="5927" t="str">
        <f>'App11'!$E12</f>
        <v>£m</v>
      </c>
      <c r="E307" s="5927" t="s">
        <v>32216</v>
      </c>
      <c r="F307" s="5927">
        <f>'App11'!$F12</f>
        <v>3</v>
      </c>
      <c r="G307" s="4313"/>
      <c r="H307" s="4313"/>
      <c r="I307" s="4313"/>
      <c r="J307" s="4313"/>
      <c r="K307" s="4313"/>
      <c r="L307" s="4313"/>
      <c r="M307" s="4313"/>
      <c r="N307" s="6744" t="str">
        <f>'App11'!$C47</f>
        <v>Forecast total historical cost operating income based on the company's actual structure. This includes profits or loss on disposal of fixed assets. Income arising from exceptional items should also be included.</v>
      </c>
      <c r="O307" s="4313"/>
    </row>
    <row r="308" spans="1:15">
      <c r="A308" s="5927" t="str">
        <f>'App11'!$D13</f>
        <v>A10006A</v>
      </c>
      <c r="B308" s="4313"/>
      <c r="C308" s="5927" t="str">
        <f>'App11'!C$7&amp;" - "&amp;'App11'!C13</f>
        <v>Income statement ~ actual company structure - Operating profit</v>
      </c>
      <c r="D308" s="5927" t="str">
        <f>'App11'!$E13</f>
        <v>£m</v>
      </c>
      <c r="E308" s="5927" t="s">
        <v>32216</v>
      </c>
      <c r="F308" s="5927">
        <f>'App11'!$F13</f>
        <v>3</v>
      </c>
      <c r="G308" s="4313"/>
      <c r="H308" s="4313"/>
      <c r="I308" s="4313"/>
      <c r="J308" s="4313"/>
      <c r="K308" s="4313"/>
      <c r="L308" s="4313"/>
      <c r="M308" s="4313"/>
      <c r="N308" s="6744" t="str">
        <f>'App11'!$C48</f>
        <v>Forecast total historical cost operating profit based on the company's actual structure. This equals the sum of App11 lines 1 to 5.</v>
      </c>
      <c r="O308" s="4313"/>
    </row>
    <row r="309" spans="1:15">
      <c r="A309" s="5927" t="str">
        <f>'App11'!$D14</f>
        <v>A10007A</v>
      </c>
      <c r="B309" s="4313"/>
      <c r="C309" s="5927" t="str">
        <f>'App11'!C$7&amp;" - "&amp;'App11'!C14</f>
        <v>Income statement ~ actual company structure - Other income</v>
      </c>
      <c r="D309" s="5927" t="str">
        <f>'App11'!$E14</f>
        <v>£m</v>
      </c>
      <c r="E309" s="5927" t="s">
        <v>32216</v>
      </c>
      <c r="F309" s="5927">
        <f>'App11'!$F14</f>
        <v>3</v>
      </c>
      <c r="G309" s="4313"/>
      <c r="H309" s="4313"/>
      <c r="I309" s="4313"/>
      <c r="J309" s="4313"/>
      <c r="K309" s="4313"/>
      <c r="L309" s="4313"/>
      <c r="M309" s="4313"/>
      <c r="N309" s="6744" t="str">
        <f>'App11'!$C49</f>
        <v>Forecast total other income based on the company's actual structure. This includes rental income and income from investments (eg, share income) and excludes net interest and profit on disposals on fixed assets.</v>
      </c>
      <c r="O309" s="4313"/>
    </row>
    <row r="310" spans="1:15">
      <c r="A310" s="5927" t="str">
        <f>'App11'!$D15</f>
        <v>A10008A</v>
      </c>
      <c r="B310" s="4313"/>
      <c r="C310" s="5927" t="str">
        <f>'App11'!C$7&amp;" - "&amp;'App11'!C15</f>
        <v xml:space="preserve">Income statement ~ actual company structure - Interest income </v>
      </c>
      <c r="D310" s="5927" t="str">
        <f>'App11'!$E15</f>
        <v>£m</v>
      </c>
      <c r="E310" s="5927" t="s">
        <v>32216</v>
      </c>
      <c r="F310" s="5927">
        <f>'App11'!$F15</f>
        <v>3</v>
      </c>
      <c r="G310" s="4313"/>
      <c r="H310" s="4313"/>
      <c r="I310" s="4313"/>
      <c r="J310" s="4313"/>
      <c r="K310" s="4313"/>
      <c r="L310" s="4313"/>
      <c r="M310" s="4313"/>
      <c r="N310" s="6744" t="str">
        <f>'App11'!$C50</f>
        <v>Forecast total interest income based on the company's actual structure. This includes interest received on cash deposits, loans to group companies, etc.</v>
      </c>
      <c r="O310" s="4313"/>
    </row>
    <row r="311" spans="1:15">
      <c r="A311" s="5927" t="str">
        <f>'App11'!$D16</f>
        <v>A10009A</v>
      </c>
      <c r="B311" s="4313"/>
      <c r="C311" s="5927" t="str">
        <f>'App11'!C$7&amp;" - "&amp;'App11'!C16</f>
        <v>Income statement ~ actual company structure - Interest expense</v>
      </c>
      <c r="D311" s="5927" t="str">
        <f>'App11'!$E16</f>
        <v>£m</v>
      </c>
      <c r="E311" s="5927" t="s">
        <v>32216</v>
      </c>
      <c r="F311" s="5927">
        <f>'App11'!$F16</f>
        <v>3</v>
      </c>
      <c r="G311" s="4313"/>
      <c r="H311" s="4313"/>
      <c r="I311" s="4313"/>
      <c r="J311" s="4313"/>
      <c r="K311" s="4313"/>
      <c r="L311" s="4313"/>
      <c r="M311" s="4313"/>
      <c r="N311" s="6744" t="str">
        <f>'App11'!$C51</f>
        <v>Forecast total interest expense based on the company's actual structure. This includes interest paid on loans, leases, debenture, floating rate debt, overdrafts, preference shares and all other borrowings.</v>
      </c>
      <c r="O311" s="4313"/>
    </row>
    <row r="312" spans="1:15">
      <c r="A312" s="5927" t="str">
        <f>'App11'!$D17</f>
        <v>A10010A</v>
      </c>
      <c r="B312" s="4313"/>
      <c r="C312" s="5927" t="str">
        <f>'App11'!C$7&amp;" - "&amp;'App11'!C17</f>
        <v>Income statement ~ actual company structure - Interest expense related to the unwinding of discounted liabilities</v>
      </c>
      <c r="D312" s="5927" t="str">
        <f>'App11'!$E17</f>
        <v>£m</v>
      </c>
      <c r="E312" s="5927" t="s">
        <v>32216</v>
      </c>
      <c r="F312" s="5927">
        <f>'App11'!$F17</f>
        <v>3</v>
      </c>
      <c r="G312" s="4313"/>
      <c r="H312" s="4313"/>
      <c r="I312" s="4313"/>
      <c r="J312" s="4313"/>
      <c r="K312" s="4313"/>
      <c r="L312" s="4313"/>
      <c r="M312" s="4313"/>
      <c r="N312" s="6744" t="str">
        <f>'App11'!$C52</f>
        <v>Forecast total other interest expense based on the company's actual structure relating to the unwinding of discounted liabilities.</v>
      </c>
      <c r="O312" s="4313"/>
    </row>
    <row r="313" spans="1:15">
      <c r="A313" s="5927" t="str">
        <f>'App11'!$D18</f>
        <v>A10011A</v>
      </c>
      <c r="B313" s="4313"/>
      <c r="C313" s="5927" t="str">
        <f>'App11'!C$7&amp;" - "&amp;'App11'!C18</f>
        <v>Income statement ~ actual company structure - Profit before tax and fair value movements</v>
      </c>
      <c r="D313" s="5927" t="str">
        <f>'App11'!$E18</f>
        <v>£m</v>
      </c>
      <c r="E313" s="5927" t="s">
        <v>32216</v>
      </c>
      <c r="F313" s="5927">
        <f>'App11'!$F18</f>
        <v>3</v>
      </c>
      <c r="G313" s="4313"/>
      <c r="H313" s="4313"/>
      <c r="I313" s="4313"/>
      <c r="J313" s="4313"/>
      <c r="K313" s="4313"/>
      <c r="L313" s="4313"/>
      <c r="M313" s="4313"/>
      <c r="N313" s="6744" t="str">
        <f>'App11'!$C53</f>
        <v>Forecast total profit before tax and fair value movements based on the company's actual structure. This equals the sum of App11 lines 6 to 10.</v>
      </c>
      <c r="O313" s="4313"/>
    </row>
    <row r="314" spans="1:15">
      <c r="A314" s="5927" t="str">
        <f>'App11'!$D19</f>
        <v>A10012A</v>
      </c>
      <c r="B314" s="4313"/>
      <c r="C314" s="5927" t="str">
        <f>'App11'!C$7&amp;" - "&amp;'App11'!C19</f>
        <v>Income statement ~ actual company structure - Fair value gains/(losses) on derivative financial instruments</v>
      </c>
      <c r="D314" s="5927" t="str">
        <f>'App11'!$E19</f>
        <v>£m</v>
      </c>
      <c r="E314" s="5927" t="s">
        <v>32216</v>
      </c>
      <c r="F314" s="5927">
        <f>'App11'!$F19</f>
        <v>3</v>
      </c>
      <c r="G314" s="4313"/>
      <c r="H314" s="4313"/>
      <c r="I314" s="4313"/>
      <c r="J314" s="4313"/>
      <c r="K314" s="4313"/>
      <c r="L314" s="4313"/>
      <c r="M314" s="4313"/>
      <c r="N314" s="6744" t="str">
        <f>'App11'!$C54</f>
        <v>Forecast total fair value gains / (losses) based on the company's actual structure, arising on financial instruments which must be accounted for at fair value on the balance sheet with changes recognised in the income statement.</v>
      </c>
      <c r="O314" s="4313"/>
    </row>
    <row r="315" spans="1:15">
      <c r="A315" s="5927" t="str">
        <f>'App11'!$D20</f>
        <v>A10013A</v>
      </c>
      <c r="B315" s="4313"/>
      <c r="C315" s="5927" t="str">
        <f>'App11'!C$7&amp;" - "&amp;'App11'!C20</f>
        <v>Income statement ~ actual company structure - Profit before tax</v>
      </c>
      <c r="D315" s="5927" t="str">
        <f>'App11'!$E20</f>
        <v>£m</v>
      </c>
      <c r="E315" s="5927" t="s">
        <v>32216</v>
      </c>
      <c r="F315" s="5927">
        <f>'App11'!$F20</f>
        <v>3</v>
      </c>
      <c r="G315" s="4313"/>
      <c r="H315" s="4313"/>
      <c r="I315" s="4313"/>
      <c r="J315" s="4313"/>
      <c r="K315" s="4313"/>
      <c r="L315" s="4313"/>
      <c r="M315" s="4313"/>
      <c r="N315" s="6744" t="str">
        <f>'App11'!$C55</f>
        <v>Forecast total historical cost profit based on the company's actual structure on ordinary activities before taxation. Equals the sum of App11 lines 11 and 12.</v>
      </c>
      <c r="O315" s="4313"/>
    </row>
    <row r="316" spans="1:15" ht="28.5">
      <c r="A316" s="5927" t="str">
        <f>'App11'!$D21</f>
        <v>A10014A</v>
      </c>
      <c r="B316" s="4313"/>
      <c r="C316" s="5927" t="str">
        <f>'App11'!C$7&amp;" - "&amp;'App11'!C21</f>
        <v>Income statement ~ actual company structure - UK Corporation tax</v>
      </c>
      <c r="D316" s="5927" t="str">
        <f>'App11'!$E21</f>
        <v>£m</v>
      </c>
      <c r="E316" s="5927" t="s">
        <v>32216</v>
      </c>
      <c r="F316" s="5927">
        <f>'App11'!$F21</f>
        <v>3</v>
      </c>
      <c r="G316" s="4313"/>
      <c r="H316" s="4313"/>
      <c r="I316" s="4313"/>
      <c r="J316" s="4313"/>
      <c r="K316" s="4313"/>
      <c r="L316" s="4313"/>
      <c r="M316" s="4313"/>
      <c r="N316" s="6744" t="str">
        <f>'App11'!$C56</f>
        <v>Forecast total current tax charge on profits from ordinary activities based on the company's actual structure. This will include mainstream corporation tax, income and other taxes. It should exclude any deferred tax charge which is to be reported separately. A positive number for tax credit, negative number for tax charge.</v>
      </c>
      <c r="O316" s="4313"/>
    </row>
    <row r="317" spans="1:15">
      <c r="A317" s="5927" t="str">
        <f>'App11'!$D22</f>
        <v>A10015A</v>
      </c>
      <c r="B317" s="4313"/>
      <c r="C317" s="5927" t="str">
        <f>'App11'!C$7&amp;" - "&amp;'App11'!C22</f>
        <v>Income statement ~ actual company structure - Deferred tax</v>
      </c>
      <c r="D317" s="5927" t="str">
        <f>'App11'!$E22</f>
        <v>£m</v>
      </c>
      <c r="E317" s="5927" t="s">
        <v>32216</v>
      </c>
      <c r="F317" s="5927">
        <f>'App11'!$F22</f>
        <v>3</v>
      </c>
      <c r="G317" s="4313"/>
      <c r="H317" s="4313"/>
      <c r="I317" s="4313"/>
      <c r="J317" s="4313"/>
      <c r="K317" s="4313"/>
      <c r="L317" s="4313"/>
      <c r="M317" s="4313"/>
      <c r="N317" s="6744" t="str">
        <f>'App11'!$C57</f>
        <v>Forecast total movement in the deferred tax provision based on the company's actual structure. A positive number for tax credit, negative number for tax charge.</v>
      </c>
      <c r="O317" s="4313"/>
    </row>
    <row r="318" spans="1:15">
      <c r="A318" s="5927" t="str">
        <f>'App11'!$D23</f>
        <v>A10016A</v>
      </c>
      <c r="B318" s="4313"/>
      <c r="C318" s="5927" t="str">
        <f>'App11'!C$7&amp;" - "&amp;'App11'!C23</f>
        <v>Income statement ~ actual company structure - Profit for the year</v>
      </c>
      <c r="D318" s="5927" t="str">
        <f>'App11'!$E23</f>
        <v>£m</v>
      </c>
      <c r="E318" s="5927" t="s">
        <v>32216</v>
      </c>
      <c r="F318" s="5927">
        <f>'App11'!$F23</f>
        <v>3</v>
      </c>
      <c r="G318" s="4313"/>
      <c r="H318" s="4313"/>
      <c r="I318" s="4313"/>
      <c r="J318" s="4313"/>
      <c r="K318" s="4313"/>
      <c r="L318" s="4313"/>
      <c r="M318" s="4313"/>
      <c r="N318" s="6744" t="str">
        <f>'App11'!$C58</f>
        <v>Forecast total historical cost profit for the year based on the company's actual structure. This is to be shown after taxation, but before deduction of dividends. Equals the sum of App11 lines 13 to 15.</v>
      </c>
      <c r="O318" s="4313"/>
    </row>
    <row r="319" spans="1:15">
      <c r="A319" s="5927" t="str">
        <f>'App11'!$D26</f>
        <v>A10017A</v>
      </c>
      <c r="B319" s="4313"/>
      <c r="C319" s="5927" t="str">
        <f>'App11'!C$7&amp;" - "&amp;'App11'!C26</f>
        <v>Income statement ~ actual company structure - Dividends</v>
      </c>
      <c r="D319" s="5927" t="str">
        <f>'App11'!$E26</f>
        <v>£m</v>
      </c>
      <c r="E319" s="5927" t="s">
        <v>32216</v>
      </c>
      <c r="F319" s="5927">
        <f>'App11'!$F26</f>
        <v>3</v>
      </c>
      <c r="G319" s="4313"/>
      <c r="H319" s="4313"/>
      <c r="I319" s="4313"/>
      <c r="J319" s="4313"/>
      <c r="K319" s="4313"/>
      <c r="L319" s="4313"/>
      <c r="M319" s="4313"/>
      <c r="N319" s="6744" t="str">
        <f>'App11'!$C60</f>
        <v>Forecast total equity dividend paid by the company in the year based on the company's actual structure. This also includes any special dividends paid in the year.</v>
      </c>
      <c r="O319" s="4313"/>
    </row>
    <row r="320" spans="1:15">
      <c r="A320" s="6738" t="str">
        <f>'App11'!$D29</f>
        <v>A10018A</v>
      </c>
      <c r="B320" s="6738"/>
      <c r="C320" s="6738" t="str">
        <f>'App11'!C$7&amp;" - "&amp;'App11'!C29</f>
        <v>Income statement ~ actual company structure - Effective tax rate</v>
      </c>
      <c r="D320" s="6738" t="str">
        <f>'App11'!$E29</f>
        <v>%</v>
      </c>
      <c r="E320" s="6738" t="s">
        <v>32216</v>
      </c>
      <c r="F320" s="6738">
        <f>'App11'!$F29</f>
        <v>2</v>
      </c>
      <c r="G320" s="4313"/>
      <c r="H320" s="4313"/>
      <c r="I320" s="4313"/>
      <c r="J320" s="4313"/>
      <c r="K320" s="4313"/>
      <c r="L320" s="4313"/>
      <c r="M320" s="4313"/>
      <c r="N320" s="6744" t="str">
        <f>'App11'!$C62</f>
        <v>Forecast effective tax rate based on the company's actual structure. This is the current tax charge for the appointed business before any adjustments in respect of prior period, as a % of the profit before taxation for the appointed business. Equals App11 line 14 divided by line 13.</v>
      </c>
      <c r="O320" s="4313"/>
    </row>
    <row r="321" spans="1:15">
      <c r="A321" s="5927" t="str">
        <f>App11a!$D8</f>
        <v>A10001</v>
      </c>
      <c r="B321" s="4313" t="s">
        <v>32220</v>
      </c>
      <c r="C321" s="5927" t="str">
        <f>App11a!C$7&amp;" - "&amp;App11a!C8</f>
        <v>Income statement ~ notional company structure - Revenue</v>
      </c>
      <c r="D321" s="5927" t="str">
        <f>App11a!$E8</f>
        <v>£m</v>
      </c>
      <c r="E321" s="5927" t="s">
        <v>32216</v>
      </c>
      <c r="F321" s="5927">
        <f>App11a!$F8</f>
        <v>3</v>
      </c>
      <c r="G321" s="4313"/>
      <c r="H321" s="4313"/>
      <c r="I321" s="4313"/>
      <c r="J321" s="4313"/>
      <c r="K321" s="4313"/>
      <c r="L321" s="4313"/>
      <c r="M321" s="4313"/>
      <c r="N321" s="6744" t="str">
        <f>App11a!$C43</f>
        <v>Forecast total appointed business revenue based on a notional company structure, that is within the scope of the price control, together with revenue that is outside of the price control but still forms part of regulated activities.</v>
      </c>
      <c r="O321" s="4313"/>
    </row>
    <row r="322" spans="1:15">
      <c r="A322" s="5927" t="str">
        <f>App11a!$D9</f>
        <v>A10002</v>
      </c>
      <c r="B322" s="4313"/>
      <c r="C322" s="5927" t="str">
        <f>App11a!C$7&amp;" - "&amp;App11a!C9</f>
        <v>Income statement ~ notional company structure - Operating expenditure</v>
      </c>
      <c r="D322" s="5927" t="str">
        <f>App11a!$E9</f>
        <v>£m</v>
      </c>
      <c r="E322" s="5927" t="s">
        <v>32216</v>
      </c>
      <c r="F322" s="5927">
        <f>App11a!$F9</f>
        <v>3</v>
      </c>
      <c r="G322" s="4313"/>
      <c r="H322" s="4313"/>
      <c r="I322" s="4313"/>
      <c r="J322" s="4313"/>
      <c r="K322" s="4313"/>
      <c r="L322" s="4313"/>
      <c r="M322" s="4313"/>
      <c r="N322" s="6744" t="str">
        <f>App11a!$C44</f>
        <v>Forecast total operating expenditure based on a notional company structure.</v>
      </c>
      <c r="O322" s="4313"/>
    </row>
    <row r="323" spans="1:15">
      <c r="A323" s="5927" t="str">
        <f>App11a!$D10</f>
        <v>A10004</v>
      </c>
      <c r="B323" s="4313"/>
      <c r="C323" s="5927" t="str">
        <f>App11a!C$7&amp;" - "&amp;App11a!C10</f>
        <v xml:space="preserve">Income statement ~ notional company structure - Depreciation </v>
      </c>
      <c r="D323" s="5927" t="str">
        <f>App11a!$E10</f>
        <v>£m</v>
      </c>
      <c r="E323" s="5927" t="s">
        <v>32216</v>
      </c>
      <c r="F323" s="5927">
        <f>App11a!$F10</f>
        <v>3</v>
      </c>
      <c r="G323" s="4313"/>
      <c r="H323" s="4313"/>
      <c r="I323" s="4313"/>
      <c r="J323" s="4313"/>
      <c r="K323" s="4313"/>
      <c r="L323" s="4313"/>
      <c r="M323" s="4313"/>
      <c r="N323" s="6744" t="str">
        <f>App11a!$C45</f>
        <v>Forecast value of depreciation based on a notional company structure. This is the negative value of depreciation of tangible fixed assets.</v>
      </c>
      <c r="O323" s="4313"/>
    </row>
    <row r="324" spans="1:15">
      <c r="A324" s="5927" t="str">
        <f>App11a!$D11</f>
        <v>A10019</v>
      </c>
      <c r="B324" s="4313"/>
      <c r="C324" s="5927" t="str">
        <f>App11a!C$7&amp;" - "&amp;App11a!C11</f>
        <v>Income statement ~ notional company structure - Amortisation</v>
      </c>
      <c r="D324" s="5927" t="str">
        <f>App11a!$E11</f>
        <v>£m</v>
      </c>
      <c r="E324" s="5927" t="s">
        <v>32216</v>
      </c>
      <c r="F324" s="5927">
        <f>App11a!$F11</f>
        <v>3</v>
      </c>
      <c r="G324" s="4313"/>
      <c r="H324" s="4313"/>
      <c r="I324" s="4313"/>
      <c r="J324" s="4313"/>
      <c r="K324" s="4313"/>
      <c r="L324" s="4313"/>
      <c r="M324" s="4313"/>
      <c r="N324" s="6744" t="str">
        <f>App11a!$C46</f>
        <v>Forecast value of amortisation based on a notional company structure. This is the negative value of amortisation of intangible fixed assets.</v>
      </c>
      <c r="O324" s="4313"/>
    </row>
    <row r="325" spans="1:15">
      <c r="A325" s="5927" t="str">
        <f>App11a!$D12</f>
        <v>A10005</v>
      </c>
      <c r="B325" s="4313"/>
      <c r="C325" s="5927" t="str">
        <f>App11a!C$7&amp;" - "&amp;App11a!C12</f>
        <v>Income statement ~ notional company structure - Operating income</v>
      </c>
      <c r="D325" s="5927" t="str">
        <f>App11a!$E12</f>
        <v>£m</v>
      </c>
      <c r="E325" s="5927" t="s">
        <v>32216</v>
      </c>
      <c r="F325" s="5927">
        <f>App11a!$F12</f>
        <v>3</v>
      </c>
      <c r="G325" s="4313"/>
      <c r="H325" s="4313"/>
      <c r="I325" s="4313"/>
      <c r="J325" s="4313"/>
      <c r="K325" s="4313"/>
      <c r="L325" s="4313"/>
      <c r="M325" s="4313"/>
      <c r="N325" s="6744" t="str">
        <f>App11a!$C47</f>
        <v>Forecast total historical cost operating income based on a notional company structure. This includes profits or loss on disposal of fixed assets. Income arising from exceptional items should also be included.</v>
      </c>
      <c r="O325" s="4313"/>
    </row>
    <row r="326" spans="1:15">
      <c r="A326" s="5927" t="str">
        <f>App11a!$D13</f>
        <v>A10006</v>
      </c>
      <c r="B326" s="4313"/>
      <c r="C326" s="5927" t="str">
        <f>App11a!C$7&amp;" - "&amp;App11a!C13</f>
        <v>Income statement ~ notional company structure - Operating profit</v>
      </c>
      <c r="D326" s="5927" t="str">
        <f>App11a!$E13</f>
        <v>£m</v>
      </c>
      <c r="E326" s="5927" t="s">
        <v>32216</v>
      </c>
      <c r="F326" s="5927">
        <f>App11a!$F13</f>
        <v>3</v>
      </c>
      <c r="G326" s="4313"/>
      <c r="H326" s="4313"/>
      <c r="I326" s="4313"/>
      <c r="J326" s="4313"/>
      <c r="K326" s="4313"/>
      <c r="L326" s="4313"/>
      <c r="M326" s="4313"/>
      <c r="N326" s="6744" t="str">
        <f>App11a!$C48</f>
        <v>Forecast total historical cost operating profit based on a notional company structure. This equals the sum of App11a lines 1 to 5.</v>
      </c>
      <c r="O326" s="4313"/>
    </row>
    <row r="327" spans="1:15">
      <c r="A327" s="5927" t="str">
        <f>App11a!$D14</f>
        <v>A10007</v>
      </c>
      <c r="B327" s="4313"/>
      <c r="C327" s="5927" t="str">
        <f>App11a!C$7&amp;" - "&amp;App11a!C14</f>
        <v>Income statement ~ notional company structure - Other income</v>
      </c>
      <c r="D327" s="5927" t="str">
        <f>App11a!$E14</f>
        <v>£m</v>
      </c>
      <c r="E327" s="5927" t="s">
        <v>32216</v>
      </c>
      <c r="F327" s="5927">
        <f>App11a!$F14</f>
        <v>3</v>
      </c>
      <c r="G327" s="4313"/>
      <c r="H327" s="4313"/>
      <c r="I327" s="4313"/>
      <c r="J327" s="4313"/>
      <c r="K327" s="4313"/>
      <c r="L327" s="4313"/>
      <c r="M327" s="4313"/>
      <c r="N327" s="6744" t="str">
        <f>App11a!$C49</f>
        <v>Forecast total other income based on a notional company structure. This includes rental income and income from investments (eg, share income) and excludes net interest and profit on disposals on fixed assets.</v>
      </c>
      <c r="O327" s="4313"/>
    </row>
    <row r="328" spans="1:15">
      <c r="A328" s="5927" t="str">
        <f>App11a!$D15</f>
        <v>A10008</v>
      </c>
      <c r="B328" s="4313"/>
      <c r="C328" s="5927" t="str">
        <f>App11a!C$7&amp;" - "&amp;App11a!C15</f>
        <v xml:space="preserve">Income statement ~ notional company structure - Interest income </v>
      </c>
      <c r="D328" s="5927" t="str">
        <f>App11a!$E15</f>
        <v>£m</v>
      </c>
      <c r="E328" s="5927" t="s">
        <v>32216</v>
      </c>
      <c r="F328" s="5927">
        <f>App11a!$F15</f>
        <v>3</v>
      </c>
      <c r="G328" s="4313"/>
      <c r="H328" s="4313"/>
      <c r="I328" s="4313"/>
      <c r="J328" s="4313"/>
      <c r="K328" s="4313"/>
      <c r="L328" s="4313"/>
      <c r="M328" s="4313"/>
      <c r="N328" s="6744" t="str">
        <f>App11a!$C50</f>
        <v>Forecast total interest income based on a notional company structure. This includes interest received on cash deposits, loans to group companies, etc.</v>
      </c>
      <c r="O328" s="4313"/>
    </row>
    <row r="329" spans="1:15">
      <c r="A329" s="5927" t="str">
        <f>App11a!$D16</f>
        <v>A10009</v>
      </c>
      <c r="B329" s="4313"/>
      <c r="C329" s="5927" t="str">
        <f>App11a!C$7&amp;" - "&amp;App11a!C16</f>
        <v>Income statement ~ notional company structure - Interest expense</v>
      </c>
      <c r="D329" s="5927" t="str">
        <f>App11a!$E16</f>
        <v>£m</v>
      </c>
      <c r="E329" s="5927" t="s">
        <v>32216</v>
      </c>
      <c r="F329" s="5927">
        <f>App11a!$F16</f>
        <v>3</v>
      </c>
      <c r="G329" s="4313"/>
      <c r="H329" s="4313"/>
      <c r="I329" s="4313"/>
      <c r="J329" s="4313"/>
      <c r="K329" s="4313"/>
      <c r="L329" s="4313"/>
      <c r="M329" s="4313"/>
      <c r="N329" s="6744" t="str">
        <f>App11a!$C51</f>
        <v>Forecast total interest expense based on a notional company structure. This includes interest paid on loans, leases, debenture, floating rate debt, overdrafts, preference shares and all other borrowings.</v>
      </c>
      <c r="O329" s="4313"/>
    </row>
    <row r="330" spans="1:15">
      <c r="A330" s="5927" t="str">
        <f>App11a!$D17</f>
        <v>A10010</v>
      </c>
      <c r="B330" s="4313"/>
      <c r="C330" s="5927" t="str">
        <f>App11a!C$7&amp;" - "&amp;App11a!C17</f>
        <v>Income statement ~ notional company structure - Interest expense related to the unwinding of discounted liabilities</v>
      </c>
      <c r="D330" s="5927" t="str">
        <f>App11a!$E17</f>
        <v>£m</v>
      </c>
      <c r="E330" s="5927" t="s">
        <v>32216</v>
      </c>
      <c r="F330" s="5927">
        <f>App11a!$F17</f>
        <v>3</v>
      </c>
      <c r="G330" s="4313"/>
      <c r="H330" s="4313"/>
      <c r="I330" s="4313"/>
      <c r="J330" s="4313"/>
      <c r="K330" s="4313"/>
      <c r="L330" s="4313"/>
      <c r="M330" s="4313"/>
      <c r="N330" s="6744" t="str">
        <f>App11a!$C52</f>
        <v>Forecast total other interest expense based on a notional company structure relating to the unwinding of discounted liabilities.</v>
      </c>
      <c r="O330" s="4313"/>
    </row>
    <row r="331" spans="1:15">
      <c r="A331" s="5927" t="str">
        <f>App11a!$D18</f>
        <v>A10011</v>
      </c>
      <c r="B331" s="4313"/>
      <c r="C331" s="5927" t="str">
        <f>App11a!C$7&amp;" - "&amp;App11a!C18</f>
        <v>Income statement ~ notional company structure - Profit before tax and fair value movements</v>
      </c>
      <c r="D331" s="5927" t="str">
        <f>App11a!$E18</f>
        <v>£m</v>
      </c>
      <c r="E331" s="5927" t="s">
        <v>32216</v>
      </c>
      <c r="F331" s="5927">
        <f>App11a!$F18</f>
        <v>3</v>
      </c>
      <c r="G331" s="4313"/>
      <c r="H331" s="4313"/>
      <c r="I331" s="4313"/>
      <c r="J331" s="4313"/>
      <c r="K331" s="4313"/>
      <c r="L331" s="4313"/>
      <c r="M331" s="4313"/>
      <c r="N331" s="6744" t="str">
        <f>App11a!$C53</f>
        <v>Forecast total profit before tax and fair value movements based on a notional company structure. This equals the sum of App11a lines 6 to 10.</v>
      </c>
      <c r="O331" s="4313"/>
    </row>
    <row r="332" spans="1:15">
      <c r="A332" s="5927" t="str">
        <f>App11a!$D19</f>
        <v>A10012</v>
      </c>
      <c r="B332" s="4313"/>
      <c r="C332" s="5927" t="str">
        <f>App11a!C$7&amp;" - "&amp;App11a!C19</f>
        <v>Income statement ~ notional company structure - Fair value gains/(losses) on derivative financial instruments</v>
      </c>
      <c r="D332" s="5927" t="str">
        <f>App11a!$E19</f>
        <v>£m</v>
      </c>
      <c r="E332" s="5927" t="s">
        <v>32216</v>
      </c>
      <c r="F332" s="5927">
        <f>App11a!$F19</f>
        <v>3</v>
      </c>
      <c r="G332" s="4313"/>
      <c r="H332" s="4313"/>
      <c r="I332" s="4313"/>
      <c r="J332" s="4313"/>
      <c r="K332" s="4313"/>
      <c r="L332" s="4313"/>
      <c r="M332" s="4313"/>
      <c r="N332" s="6744" t="str">
        <f>App11a!$C54</f>
        <v>Forecast total fair value gains / (losses) based on a notional company structure, arising on financial instruments which must be accounted for at fair value on the balance sheet with changes recognised in the income statement.</v>
      </c>
      <c r="O332" s="4313"/>
    </row>
    <row r="333" spans="1:15">
      <c r="A333" s="5927" t="str">
        <f>App11a!$D20</f>
        <v>A10013</v>
      </c>
      <c r="B333" s="4313"/>
      <c r="C333" s="5927" t="str">
        <f>App11a!C$7&amp;" - "&amp;App11a!C20</f>
        <v>Income statement ~ notional company structure - Profit before tax</v>
      </c>
      <c r="D333" s="5927" t="str">
        <f>App11a!$E20</f>
        <v>£m</v>
      </c>
      <c r="E333" s="5927" t="s">
        <v>32216</v>
      </c>
      <c r="F333" s="5927">
        <f>App11a!$F20</f>
        <v>3</v>
      </c>
      <c r="G333" s="4313"/>
      <c r="H333" s="4313"/>
      <c r="I333" s="4313"/>
      <c r="J333" s="4313"/>
      <c r="K333" s="4313"/>
      <c r="L333" s="4313"/>
      <c r="M333" s="4313"/>
      <c r="N333" s="6744" t="str">
        <f>App11a!$C55</f>
        <v>Forecast total historical cost profit based on a notional company structure on ordinary activities before taxation. Equals sum of App11a lines 11 and 12.</v>
      </c>
      <c r="O333" s="4313"/>
    </row>
    <row r="334" spans="1:15" ht="28.5">
      <c r="A334" s="5927" t="str">
        <f>App11a!$D21</f>
        <v>A10014</v>
      </c>
      <c r="B334" s="4313"/>
      <c r="C334" s="5927" t="str">
        <f>App11a!C$7&amp;" - "&amp;App11a!C21</f>
        <v>Income statement ~ notional company structure - UK Corporation tax</v>
      </c>
      <c r="D334" s="5927" t="str">
        <f>App11a!$E21</f>
        <v>£m</v>
      </c>
      <c r="E334" s="5927" t="s">
        <v>32216</v>
      </c>
      <c r="F334" s="5927">
        <f>App11a!$F21</f>
        <v>3</v>
      </c>
      <c r="G334" s="4313"/>
      <c r="H334" s="4313"/>
      <c r="I334" s="4313"/>
      <c r="J334" s="4313"/>
      <c r="K334" s="4313"/>
      <c r="L334" s="4313"/>
      <c r="M334" s="4313"/>
      <c r="N334" s="6744" t="str">
        <f>App11a!$C56</f>
        <v>Forecast total current tax charge on profits from ordinary activities based on a notional company structure. This will include mainstream corporation tax, income and other taxes. It should exclude any deferred tax charge which is to be reported separately. A positive number for tax credit, negative number for tax charge.</v>
      </c>
      <c r="O334" s="4313"/>
    </row>
    <row r="335" spans="1:15">
      <c r="A335" s="5927" t="str">
        <f>App11a!$D22</f>
        <v>A10015</v>
      </c>
      <c r="B335" s="4313"/>
      <c r="C335" s="5927" t="str">
        <f>App11a!C$7&amp;" - "&amp;App11a!C22</f>
        <v>Income statement ~ notional company structure - Deferred tax</v>
      </c>
      <c r="D335" s="5927" t="str">
        <f>App11a!$E22</f>
        <v>£m</v>
      </c>
      <c r="E335" s="5927" t="s">
        <v>32216</v>
      </c>
      <c r="F335" s="5927">
        <f>App11a!$F22</f>
        <v>3</v>
      </c>
      <c r="G335" s="4313"/>
      <c r="H335" s="4313"/>
      <c r="I335" s="4313"/>
      <c r="J335" s="4313"/>
      <c r="K335" s="4313"/>
      <c r="L335" s="4313"/>
      <c r="M335" s="4313"/>
      <c r="N335" s="6744" t="str">
        <f>App11a!$C57</f>
        <v>Forecast total movement in the deferred tax provision based on a notional company structure. A positive number for tax credit, negative number for tax charge.</v>
      </c>
      <c r="O335" s="4313"/>
    </row>
    <row r="336" spans="1:15">
      <c r="A336" s="5927" t="str">
        <f>App11a!$D23</f>
        <v>A10016</v>
      </c>
      <c r="B336" s="4313"/>
      <c r="C336" s="5927" t="str">
        <f>App11a!C$7&amp;" - "&amp;App11a!C23</f>
        <v>Income statement ~ notional company structure - Profit for the year</v>
      </c>
      <c r="D336" s="5927" t="str">
        <f>App11a!$E23</f>
        <v>£m</v>
      </c>
      <c r="E336" s="5927" t="s">
        <v>32216</v>
      </c>
      <c r="F336" s="5927">
        <f>App11a!$F23</f>
        <v>3</v>
      </c>
      <c r="G336" s="4313"/>
      <c r="H336" s="4313"/>
      <c r="I336" s="4313"/>
      <c r="J336" s="4313"/>
      <c r="K336" s="4313"/>
      <c r="L336" s="4313"/>
      <c r="M336" s="4313"/>
      <c r="N336" s="6744" t="str">
        <f>App11a!$C58</f>
        <v>Forecast total historical cost profit for the year based on a notional company structure. This is to be shown after taxation, but before deduction of dividends. Equals the sum of App11a lines 13 to 15.</v>
      </c>
      <c r="O336" s="4313"/>
    </row>
    <row r="337" spans="1:15">
      <c r="A337" s="5927" t="str">
        <f>App11a!$D26</f>
        <v>A10017</v>
      </c>
      <c r="B337" s="4313"/>
      <c r="C337" s="5927" t="str">
        <f>App11a!C$7&amp;" - "&amp;App11a!C26</f>
        <v>Income statement ~ notional company structure - Dividends</v>
      </c>
      <c r="D337" s="5927" t="str">
        <f>App11a!$E26</f>
        <v>£m</v>
      </c>
      <c r="E337" s="5927" t="s">
        <v>32216</v>
      </c>
      <c r="F337" s="5927">
        <f>App11a!$F26</f>
        <v>3</v>
      </c>
      <c r="G337" s="4313"/>
      <c r="H337" s="4313"/>
      <c r="I337" s="4313"/>
      <c r="J337" s="4313"/>
      <c r="K337" s="4313"/>
      <c r="L337" s="4313"/>
      <c r="M337" s="4313"/>
      <c r="N337" s="6744" t="str">
        <f>App11a!$C60</f>
        <v>Forecast total equity dividend paid by the company in the year based on a notional company structure. This also includes any special dividends paid in the year.</v>
      </c>
      <c r="O337" s="4313"/>
    </row>
    <row r="338" spans="1:15">
      <c r="A338" s="6738" t="str">
        <f>App11a!$D29</f>
        <v>A10018</v>
      </c>
      <c r="B338" s="6738"/>
      <c r="C338" s="6738" t="str">
        <f>App11a!C$7&amp;" - "&amp;App11a!C29</f>
        <v>Income statement ~ notional company structure - Effective tax rate</v>
      </c>
      <c r="D338" s="6738" t="str">
        <f>App11a!$E29</f>
        <v>%</v>
      </c>
      <c r="E338" s="6738" t="s">
        <v>32216</v>
      </c>
      <c r="F338" s="6738">
        <f>App11a!$F29</f>
        <v>2</v>
      </c>
      <c r="G338" s="4313"/>
      <c r="H338" s="4313"/>
      <c r="I338" s="4313"/>
      <c r="J338" s="4313"/>
      <c r="K338" s="4313"/>
      <c r="L338" s="4313"/>
      <c r="M338" s="4313"/>
      <c r="N338" s="6744" t="str">
        <f>App11a!$C62</f>
        <v>Forecast effective tax rate based on a notional company structure. This is the current tax charge for the appointed business before any adjustments in respect of prior period, as a % of the profit before taxation for the appointed business. Equals App11a line 14 divided by line 13.</v>
      </c>
      <c r="O338" s="4313"/>
    </row>
    <row r="339" spans="1:15">
      <c r="A339" s="5927" t="str">
        <f>'App12'!$D8</f>
        <v>A11001A_CPY</v>
      </c>
      <c r="B339" s="4313"/>
      <c r="C339" s="5927" t="str">
        <f>'App12'!C$7&amp;" - "&amp;'App12'!C8</f>
        <v>Non-current assets ~ actual company structure - Tangible fixed assets</v>
      </c>
      <c r="D339" s="5927" t="str">
        <f>'App12'!$E8</f>
        <v>£m</v>
      </c>
      <c r="E339" s="5927" t="s">
        <v>32216</v>
      </c>
      <c r="F339" s="5927">
        <f>'App12'!$F8</f>
        <v>3</v>
      </c>
      <c r="G339" s="4313"/>
      <c r="H339" s="4313"/>
      <c r="I339" s="4313"/>
      <c r="J339" s="4313"/>
      <c r="K339" s="4313"/>
      <c r="L339" s="4313"/>
      <c r="M339" s="4313"/>
      <c r="N339" s="6744">
        <f>App11a!$C65</f>
        <v>0</v>
      </c>
      <c r="O339" s="4313"/>
    </row>
    <row r="340" spans="1:15">
      <c r="A340" s="5927" t="str">
        <f>'App12'!$D9</f>
        <v>A11002A</v>
      </c>
      <c r="B340" s="4313"/>
      <c r="C340" s="5927" t="str">
        <f>'App12'!C$7&amp;" - "&amp;'App12'!C9</f>
        <v>Non-current assets ~ actual company structure - Intangible assets</v>
      </c>
      <c r="D340" s="5927" t="str">
        <f>'App12'!$E9</f>
        <v>£m</v>
      </c>
      <c r="E340" s="5927" t="s">
        <v>32216</v>
      </c>
      <c r="F340" s="5927">
        <f>'App12'!$F9</f>
        <v>3</v>
      </c>
      <c r="G340" s="4313"/>
      <c r="H340" s="4313"/>
      <c r="I340" s="4313"/>
      <c r="J340" s="4313"/>
      <c r="K340" s="4313"/>
      <c r="L340" s="4313"/>
      <c r="M340" s="4313"/>
      <c r="N340" s="6744"/>
      <c r="O340" s="4313"/>
    </row>
    <row r="341" spans="1:15">
      <c r="A341" s="5927" t="str">
        <f>'App12'!$D10</f>
        <v>FT01670A</v>
      </c>
      <c r="B341" s="4313"/>
      <c r="C341" s="5927" t="str">
        <f>'App12'!C$7&amp;" - "&amp;'App12'!C10</f>
        <v>Non-current assets ~ actual company structure - Investments ~ loans to group companies</v>
      </c>
      <c r="D341" s="5927" t="str">
        <f>'App12'!$E10</f>
        <v>£m</v>
      </c>
      <c r="E341" s="5927" t="s">
        <v>32216</v>
      </c>
      <c r="F341" s="5927">
        <f>'App12'!$F10</f>
        <v>3</v>
      </c>
      <c r="G341" s="4313"/>
      <c r="H341" s="4313"/>
      <c r="I341" s="4313"/>
      <c r="J341" s="4313"/>
      <c r="K341" s="4313"/>
      <c r="L341" s="4313"/>
      <c r="M341" s="4313"/>
      <c r="N341" s="6744"/>
      <c r="O341" s="4313"/>
    </row>
    <row r="342" spans="1:15">
      <c r="A342" s="5927" t="str">
        <f>'App12'!$D11</f>
        <v>FT01680A</v>
      </c>
      <c r="B342" s="4313"/>
      <c r="C342" s="5927" t="str">
        <f>'App12'!C$7&amp;" - "&amp;'App12'!C11</f>
        <v>Non-current assets ~ actual company structure - Investments ~ other</v>
      </c>
      <c r="D342" s="5927" t="str">
        <f>'App12'!$E11</f>
        <v>£m</v>
      </c>
      <c r="E342" s="5927" t="s">
        <v>32216</v>
      </c>
      <c r="F342" s="5927">
        <f>'App12'!$F11</f>
        <v>3</v>
      </c>
      <c r="G342" s="4313"/>
      <c r="H342" s="4313"/>
      <c r="I342" s="4313"/>
      <c r="J342" s="4313"/>
      <c r="K342" s="4313"/>
      <c r="L342" s="4313"/>
      <c r="M342" s="4313"/>
      <c r="N342" s="6744"/>
      <c r="O342" s="4313"/>
    </row>
    <row r="343" spans="1:15">
      <c r="A343" s="5927" t="str">
        <f>'App12'!$D12</f>
        <v>A11005A</v>
      </c>
      <c r="B343" s="4313"/>
      <c r="C343" s="5927" t="str">
        <f>'App12'!C$7&amp;" - "&amp;'App12'!C12</f>
        <v>Non-current assets ~ actual company structure - Derivative financial instruments</v>
      </c>
      <c r="D343" s="5927" t="str">
        <f>'App12'!$E12</f>
        <v>£m</v>
      </c>
      <c r="E343" s="5927" t="s">
        <v>32216</v>
      </c>
      <c r="F343" s="5927">
        <f>'App12'!$F12</f>
        <v>3</v>
      </c>
      <c r="G343" s="4313"/>
      <c r="H343" s="4313"/>
      <c r="I343" s="4313"/>
      <c r="J343" s="4313"/>
      <c r="K343" s="4313"/>
      <c r="L343" s="4313"/>
      <c r="M343" s="4313"/>
      <c r="N343" s="6744"/>
      <c r="O343" s="4313"/>
    </row>
    <row r="344" spans="1:15">
      <c r="A344" s="5927" t="str">
        <f>'App12'!$D13</f>
        <v>FT01751A</v>
      </c>
      <c r="B344" s="4313"/>
      <c r="C344" s="5927" t="str">
        <f>'App12'!C$7&amp;" - "&amp;'App12'!C13</f>
        <v>Non-current assets ~ actual company structure - Retirement benefit assets</v>
      </c>
      <c r="D344" s="5927" t="str">
        <f>'App12'!$E13</f>
        <v>£m</v>
      </c>
      <c r="E344" s="5927" t="s">
        <v>32216</v>
      </c>
      <c r="F344" s="5927">
        <f>'App12'!$F13</f>
        <v>3</v>
      </c>
      <c r="G344" s="4313"/>
      <c r="H344" s="4313"/>
      <c r="I344" s="4313"/>
      <c r="J344" s="4313"/>
      <c r="K344" s="4313"/>
      <c r="L344" s="4313"/>
      <c r="M344" s="4313"/>
      <c r="N344" s="6744"/>
      <c r="O344" s="4313"/>
    </row>
    <row r="345" spans="1:15">
      <c r="A345" s="5927" t="str">
        <f>'App12'!$D14</f>
        <v>A11006A</v>
      </c>
      <c r="B345" s="4313"/>
      <c r="C345" s="5927" t="str">
        <f>'App12'!C$7&amp;" - "&amp;'App12'!C14</f>
        <v>Non-current assets ~ actual company structure - Total non-current assets ~ actual company structure</v>
      </c>
      <c r="D345" s="5927" t="str">
        <f>'App12'!$E14</f>
        <v>£m</v>
      </c>
      <c r="E345" s="5927" t="s">
        <v>32216</v>
      </c>
      <c r="F345" s="5927">
        <f>'App12'!$F14</f>
        <v>3</v>
      </c>
      <c r="G345" s="4313"/>
      <c r="H345" s="4313"/>
      <c r="I345" s="4313"/>
      <c r="J345" s="4313"/>
      <c r="K345" s="4313"/>
      <c r="L345" s="4313"/>
      <c r="M345" s="4313"/>
      <c r="N345" s="6742"/>
      <c r="O345" s="4313"/>
    </row>
    <row r="346" spans="1:15">
      <c r="A346" s="5927">
        <f>'App12'!$D15</f>
        <v>0</v>
      </c>
      <c r="B346" s="4313"/>
      <c r="C346" s="5927" t="str">
        <f>'App12'!C$7&amp;" - "&amp;'App12'!C15</f>
        <v xml:space="preserve">Non-current assets ~ actual company structure - </v>
      </c>
      <c r="D346" s="5927">
        <f>'App12'!$E15</f>
        <v>0</v>
      </c>
      <c r="E346" s="5927" t="s">
        <v>32216</v>
      </c>
      <c r="F346" s="5927">
        <f>'App12'!$F15</f>
        <v>0</v>
      </c>
      <c r="G346" s="4313"/>
      <c r="H346" s="4313"/>
      <c r="I346" s="4313"/>
      <c r="J346" s="4313"/>
      <c r="K346" s="4313"/>
      <c r="L346" s="4313"/>
      <c r="M346" s="4313"/>
      <c r="N346" s="6742"/>
      <c r="O346" s="4313"/>
    </row>
    <row r="347" spans="1:15">
      <c r="A347" s="5927">
        <f>'App12'!$D16</f>
        <v>0</v>
      </c>
      <c r="B347" s="4313"/>
      <c r="C347" s="5927" t="str">
        <f>'App12'!C$7&amp;" - "&amp;'App12'!C16</f>
        <v>Non-current assets ~ actual company structure - Current assets ~ actual company structure</v>
      </c>
      <c r="D347" s="5927">
        <f>'App12'!$E16</f>
        <v>0</v>
      </c>
      <c r="E347" s="5927" t="s">
        <v>32216</v>
      </c>
      <c r="F347" s="5927">
        <f>'App12'!$F16</f>
        <v>0</v>
      </c>
      <c r="G347" s="4313"/>
      <c r="H347" s="4313"/>
      <c r="I347" s="4313"/>
      <c r="J347" s="4313"/>
      <c r="K347" s="4313"/>
      <c r="L347" s="4313"/>
      <c r="M347" s="4313"/>
      <c r="N347" s="6742"/>
      <c r="O347" s="4313"/>
    </row>
    <row r="348" spans="1:15">
      <c r="A348" s="5927" t="str">
        <f>'App12'!$D17</f>
        <v>A11007A</v>
      </c>
      <c r="B348" s="4313"/>
      <c r="C348" s="5927" t="str">
        <f>'App12'!C$16&amp;" - "&amp;'App12'!C17</f>
        <v>Current assets ~ actual company structure - Inventories ~ actual company structure</v>
      </c>
      <c r="D348" s="5927" t="str">
        <f>'App12'!$E17</f>
        <v>£m</v>
      </c>
      <c r="E348" s="5927" t="s">
        <v>32216</v>
      </c>
      <c r="F348" s="5927">
        <f>'App12'!$F17</f>
        <v>3</v>
      </c>
      <c r="G348" s="4313"/>
      <c r="H348" s="4313"/>
      <c r="I348" s="4313"/>
      <c r="J348" s="4313"/>
      <c r="K348" s="4313"/>
      <c r="L348" s="4313"/>
      <c r="M348" s="4313"/>
      <c r="N348" s="6742"/>
      <c r="O348" s="4313"/>
    </row>
    <row r="349" spans="1:15">
      <c r="A349" s="5927" t="str">
        <f>'App12'!$D18</f>
        <v>A11008A</v>
      </c>
      <c r="B349" s="4313"/>
      <c r="C349" s="5927" t="str">
        <f>'App12'!C$16&amp;" - "&amp;'App12'!C18</f>
        <v>Current assets ~ actual company structure - Trade and other receivables</v>
      </c>
      <c r="D349" s="5927" t="str">
        <f>'App12'!$E18</f>
        <v>£m</v>
      </c>
      <c r="E349" s="5927" t="s">
        <v>32216</v>
      </c>
      <c r="F349" s="5927">
        <f>'App12'!$F18</f>
        <v>3</v>
      </c>
      <c r="G349" s="4313"/>
      <c r="H349" s="4313"/>
      <c r="I349" s="4313"/>
      <c r="J349" s="4313"/>
      <c r="K349" s="4313"/>
      <c r="L349" s="4313"/>
      <c r="M349" s="4313"/>
      <c r="N349" s="6742"/>
      <c r="O349" s="4313"/>
    </row>
    <row r="350" spans="1:15">
      <c r="A350" s="5927" t="str">
        <f>'App12'!$D19</f>
        <v>A11009A</v>
      </c>
      <c r="B350" s="4313"/>
      <c r="C350" s="5927" t="str">
        <f>'App12'!C$16&amp;" - "&amp;'App12'!C19</f>
        <v>Current assets ~ actual company structure - Derivative financial instruments</v>
      </c>
      <c r="D350" s="5927" t="str">
        <f>'App12'!$E19</f>
        <v>£m</v>
      </c>
      <c r="E350" s="5927" t="s">
        <v>32216</v>
      </c>
      <c r="F350" s="5927">
        <f>'App12'!$F19</f>
        <v>3</v>
      </c>
      <c r="G350" s="4313"/>
      <c r="H350" s="4313"/>
      <c r="I350" s="4313"/>
      <c r="J350" s="4313"/>
      <c r="K350" s="4313"/>
      <c r="L350" s="4313"/>
      <c r="M350" s="4313"/>
      <c r="N350" s="6742"/>
      <c r="O350" s="4313"/>
    </row>
    <row r="351" spans="1:15">
      <c r="A351" s="5927" t="str">
        <f>'App12'!$D20</f>
        <v>A11010A_CPY</v>
      </c>
      <c r="B351" s="4313"/>
      <c r="C351" s="5927" t="str">
        <f>'App12'!C$16&amp;" - "&amp;'App12'!C20</f>
        <v>Current assets ~ actual company structure - Cash and cash equivalents ~ actual company structure</v>
      </c>
      <c r="D351" s="5927" t="str">
        <f>'App12'!$E20</f>
        <v>£m</v>
      </c>
      <c r="E351" s="5927" t="s">
        <v>32216</v>
      </c>
      <c r="F351" s="5927">
        <f>'App12'!$F20</f>
        <v>3</v>
      </c>
      <c r="G351" s="4313"/>
      <c r="H351" s="4313"/>
      <c r="I351" s="4313"/>
      <c r="J351" s="4313"/>
      <c r="K351" s="4313"/>
      <c r="L351" s="4313"/>
      <c r="M351" s="4313"/>
      <c r="N351" s="6742"/>
      <c r="O351" s="4313"/>
    </row>
    <row r="352" spans="1:15">
      <c r="A352" s="5927" t="str">
        <f>'App12'!$D21</f>
        <v>A11011A</v>
      </c>
      <c r="B352" s="4313"/>
      <c r="C352" s="5927" t="str">
        <f>'App12'!C$16&amp;" - "&amp;'App12'!C21</f>
        <v>Current assets ~ actual company structure - Total current assets ~ actual company structure</v>
      </c>
      <c r="D352" s="5927" t="str">
        <f>'App12'!$E21</f>
        <v>£m</v>
      </c>
      <c r="E352" s="5927" t="s">
        <v>32216</v>
      </c>
      <c r="F352" s="5927">
        <f>'App12'!$F21</f>
        <v>3</v>
      </c>
      <c r="G352" s="4313"/>
      <c r="H352" s="4313"/>
      <c r="I352" s="4313"/>
      <c r="J352" s="4313"/>
      <c r="K352" s="4313"/>
      <c r="L352" s="4313"/>
      <c r="M352" s="4313"/>
      <c r="N352" s="6742"/>
      <c r="O352" s="4313"/>
    </row>
    <row r="353" spans="1:15">
      <c r="A353" s="5927">
        <f>'App12'!$D22</f>
        <v>0</v>
      </c>
      <c r="B353" s="4313"/>
      <c r="C353" s="5927" t="str">
        <f>'App12'!C$16&amp;" - "&amp;'App12'!C22</f>
        <v xml:space="preserve">Current assets ~ actual company structure - </v>
      </c>
      <c r="D353" s="5927">
        <f>'App12'!$E22</f>
        <v>0</v>
      </c>
      <c r="E353" s="5927" t="s">
        <v>32216</v>
      </c>
      <c r="F353" s="5927">
        <f>'App12'!$F22</f>
        <v>0</v>
      </c>
      <c r="G353" s="4313"/>
      <c r="H353" s="4313"/>
      <c r="I353" s="4313"/>
      <c r="J353" s="4313"/>
      <c r="K353" s="4313"/>
      <c r="L353" s="4313"/>
      <c r="M353" s="4313"/>
      <c r="N353" s="6742"/>
      <c r="O353" s="4313"/>
    </row>
    <row r="354" spans="1:15">
      <c r="A354" s="5927">
        <f>'App12'!$D23</f>
        <v>0</v>
      </c>
      <c r="B354" s="4313"/>
      <c r="C354" s="5927" t="str">
        <f>'App12'!C$16&amp;" - "&amp;'App12'!C23</f>
        <v>Current assets ~ actual company structure - Current liabilities ~ actual company structure</v>
      </c>
      <c r="D354" s="5927">
        <f>'App12'!$E23</f>
        <v>0</v>
      </c>
      <c r="E354" s="5927" t="s">
        <v>32216</v>
      </c>
      <c r="F354" s="5927">
        <f>'App12'!$F23</f>
        <v>0</v>
      </c>
      <c r="G354" s="4313"/>
      <c r="H354" s="4313"/>
      <c r="I354" s="4313"/>
      <c r="J354" s="4313"/>
      <c r="K354" s="4313"/>
      <c r="L354" s="4313"/>
      <c r="M354" s="4313"/>
      <c r="N354" s="6742"/>
      <c r="O354" s="4313"/>
    </row>
    <row r="355" spans="1:15">
      <c r="A355" s="5927" t="str">
        <f>'App12'!$D24</f>
        <v>A11012A</v>
      </c>
      <c r="B355" s="4313"/>
      <c r="C355" s="5927" t="str">
        <f>'App12'!C$23&amp;" - "&amp;'App12'!C24</f>
        <v>Current liabilities ~ actual company structure - Trade and other payables</v>
      </c>
      <c r="D355" s="5927" t="str">
        <f>'App12'!$E24</f>
        <v>£m</v>
      </c>
      <c r="E355" s="5927" t="s">
        <v>32216</v>
      </c>
      <c r="F355" s="5927">
        <f>'App12'!$F24</f>
        <v>3</v>
      </c>
      <c r="G355" s="4313"/>
      <c r="H355" s="4313"/>
      <c r="I355" s="4313"/>
      <c r="J355" s="4313"/>
      <c r="K355" s="4313"/>
      <c r="L355" s="4313"/>
      <c r="M355" s="4313"/>
      <c r="N355" s="6742"/>
      <c r="O355" s="4313"/>
    </row>
    <row r="356" spans="1:15">
      <c r="A356" s="5927" t="str">
        <f>'App12'!$D25</f>
        <v>A11013A_CPY</v>
      </c>
      <c r="B356" s="4313"/>
      <c r="C356" s="5927" t="str">
        <f>'App12'!C$23&amp;" - "&amp;'App12'!C25</f>
        <v>Current liabilities ~ actual company structure - Capex creditor ~ actual company structure</v>
      </c>
      <c r="D356" s="5927" t="str">
        <f>'App12'!$E25</f>
        <v>£m</v>
      </c>
      <c r="E356" s="5927" t="s">
        <v>32216</v>
      </c>
      <c r="F356" s="5927">
        <f>'App12'!$F25</f>
        <v>3</v>
      </c>
      <c r="G356" s="4313"/>
      <c r="H356" s="4313"/>
      <c r="I356" s="4313"/>
      <c r="J356" s="4313"/>
      <c r="K356" s="4313"/>
      <c r="L356" s="4313"/>
      <c r="M356" s="4313"/>
      <c r="N356" s="6742"/>
      <c r="O356" s="4313"/>
    </row>
    <row r="357" spans="1:15">
      <c r="A357" s="5927" t="str">
        <f>'App12'!$D26</f>
        <v>A11014A</v>
      </c>
      <c r="B357" s="4313"/>
      <c r="C357" s="5927" t="str">
        <f>'App12'!C$23&amp;" - "&amp;'App12'!C26</f>
        <v>Current liabilities ~ actual company structure - Borrowings</v>
      </c>
      <c r="D357" s="5927" t="str">
        <f>'App12'!$E26</f>
        <v>£m</v>
      </c>
      <c r="E357" s="5927" t="s">
        <v>32216</v>
      </c>
      <c r="F357" s="5927">
        <f>'App12'!$F26</f>
        <v>3</v>
      </c>
      <c r="G357" s="4313"/>
      <c r="H357" s="4313"/>
      <c r="I357" s="4313"/>
      <c r="J357" s="4313"/>
      <c r="K357" s="4313"/>
      <c r="L357" s="4313"/>
      <c r="M357" s="4313"/>
      <c r="N357" s="6742"/>
      <c r="O357" s="4313"/>
    </row>
    <row r="358" spans="1:15">
      <c r="A358" s="5927" t="str">
        <f>'App12'!$D27</f>
        <v>A11015A</v>
      </c>
      <c r="B358" s="4313"/>
      <c r="C358" s="5927" t="str">
        <f>'App12'!C$23&amp;" - "&amp;'App12'!C27</f>
        <v>Current liabilities ~ actual company structure - Derivative financial instruments</v>
      </c>
      <c r="D358" s="5927" t="str">
        <f>'App12'!$E27</f>
        <v>£m</v>
      </c>
      <c r="E358" s="5927" t="s">
        <v>32216</v>
      </c>
      <c r="F358" s="5927">
        <f>'App12'!$F27</f>
        <v>3</v>
      </c>
      <c r="G358" s="4313"/>
      <c r="H358" s="4313"/>
      <c r="I358" s="4313"/>
      <c r="J358" s="4313"/>
      <c r="K358" s="4313"/>
      <c r="L358" s="4313"/>
      <c r="M358" s="4313"/>
      <c r="N358" s="6742"/>
      <c r="O358" s="4313"/>
    </row>
    <row r="359" spans="1:15">
      <c r="A359" s="5927" t="str">
        <f>'App12'!$D28</f>
        <v>A11016A</v>
      </c>
      <c r="B359" s="4313"/>
      <c r="C359" s="5927" t="str">
        <f>'App12'!C$23&amp;" - "&amp;'App12'!C28</f>
        <v>Current liabilities ~ actual company structure - Current tax liabilities ~ actual company structure</v>
      </c>
      <c r="D359" s="5927" t="str">
        <f>'App12'!$E28</f>
        <v>£m</v>
      </c>
      <c r="E359" s="5927" t="s">
        <v>32216</v>
      </c>
      <c r="F359" s="5927">
        <f>'App12'!$F28</f>
        <v>3</v>
      </c>
      <c r="G359" s="4313"/>
      <c r="H359" s="4313"/>
      <c r="I359" s="4313"/>
      <c r="J359" s="4313"/>
      <c r="K359" s="4313"/>
      <c r="L359" s="4313"/>
      <c r="M359" s="4313"/>
      <c r="N359" s="6742"/>
      <c r="O359" s="4313"/>
    </row>
    <row r="360" spans="1:15">
      <c r="A360" s="5927" t="str">
        <f>'App12'!$D29</f>
        <v>A11017A</v>
      </c>
      <c r="B360" s="4313"/>
      <c r="C360" s="5927" t="str">
        <f>'App12'!C$23&amp;" - "&amp;'App12'!C29</f>
        <v>Current liabilities ~ actual company structure - Provisions</v>
      </c>
      <c r="D360" s="5927" t="str">
        <f>'App12'!$E29</f>
        <v>£m</v>
      </c>
      <c r="E360" s="5927" t="s">
        <v>32216</v>
      </c>
      <c r="F360" s="5927">
        <f>'App12'!$F29</f>
        <v>3</v>
      </c>
      <c r="G360" s="4313"/>
      <c r="H360" s="4313"/>
      <c r="I360" s="4313"/>
      <c r="J360" s="4313"/>
      <c r="K360" s="4313"/>
      <c r="L360" s="4313"/>
      <c r="M360" s="4313"/>
      <c r="N360" s="6742"/>
      <c r="O360" s="4313"/>
    </row>
    <row r="361" spans="1:15">
      <c r="A361" s="5927" t="str">
        <f>'App12'!$D30</f>
        <v>A11018A</v>
      </c>
      <c r="B361" s="4313"/>
      <c r="C361" s="5927" t="str">
        <f>'App12'!C$23&amp;" - "&amp;'App12'!C30</f>
        <v>Current liabilities ~ actual company structure - Total current liabilities ~ actual company structure</v>
      </c>
      <c r="D361" s="5927" t="str">
        <f>'App12'!$E30</f>
        <v>£m</v>
      </c>
      <c r="E361" s="5927" t="s">
        <v>32216</v>
      </c>
      <c r="F361" s="5927">
        <f>'App12'!$F30</f>
        <v>3</v>
      </c>
      <c r="G361" s="4313"/>
      <c r="H361" s="4313"/>
      <c r="I361" s="4313"/>
      <c r="J361" s="4313"/>
      <c r="K361" s="4313"/>
      <c r="L361" s="4313"/>
      <c r="M361" s="4313"/>
      <c r="N361" s="6742"/>
      <c r="O361" s="4313"/>
    </row>
    <row r="362" spans="1:15">
      <c r="A362" s="5927">
        <f>'App12'!$D31</f>
        <v>0</v>
      </c>
      <c r="B362" s="4313"/>
      <c r="C362" s="5927" t="str">
        <f>'App12'!C$23&amp;" - "&amp;'App12'!C31</f>
        <v xml:space="preserve">Current liabilities ~ actual company structure - </v>
      </c>
      <c r="D362" s="5927">
        <f>'App12'!$E31</f>
        <v>0</v>
      </c>
      <c r="E362" s="5927" t="s">
        <v>32216</v>
      </c>
      <c r="F362" s="5927">
        <f>'App12'!$F31</f>
        <v>0</v>
      </c>
      <c r="G362" s="4313"/>
      <c r="H362" s="4313"/>
      <c r="I362" s="4313"/>
      <c r="J362" s="4313"/>
      <c r="K362" s="4313"/>
      <c r="L362" s="4313"/>
      <c r="M362" s="4313"/>
      <c r="N362" s="6742"/>
      <c r="O362" s="4313"/>
    </row>
    <row r="363" spans="1:15">
      <c r="A363" s="5927">
        <f>'App12'!$D32</f>
        <v>0</v>
      </c>
      <c r="B363" s="4313"/>
      <c r="C363" s="5927" t="str">
        <f>'App12'!C$23&amp;" - "&amp;'App12'!C32</f>
        <v>Current liabilities ~ actual company structure - Net current assets and liabilities ~ actual company structure</v>
      </c>
      <c r="D363" s="5927">
        <f>'App12'!$E32</f>
        <v>0</v>
      </c>
      <c r="E363" s="5927" t="s">
        <v>32216</v>
      </c>
      <c r="F363" s="5927">
        <f>'App12'!$F32</f>
        <v>0</v>
      </c>
      <c r="G363" s="4313"/>
      <c r="H363" s="4313"/>
      <c r="I363" s="4313"/>
      <c r="J363" s="4313"/>
      <c r="K363" s="4313"/>
      <c r="L363" s="4313"/>
      <c r="M363" s="4313"/>
      <c r="N363" s="6742"/>
      <c r="O363" s="4313"/>
    </row>
    <row r="364" spans="1:15">
      <c r="A364" s="5927" t="str">
        <f>'App12'!$D33</f>
        <v>A11019A</v>
      </c>
      <c r="B364" s="4313"/>
      <c r="C364" s="5927" t="str">
        <f>'App12'!C$32&amp;" - "&amp;'App12'!C33</f>
        <v>Net current assets and liabilities ~ actual company structure - Net current assets and liabilities ~ actual company structure</v>
      </c>
      <c r="D364" s="5927" t="str">
        <f>'App12'!$E33</f>
        <v>£m</v>
      </c>
      <c r="E364" s="5927" t="s">
        <v>32216</v>
      </c>
      <c r="F364" s="5927">
        <f>'App12'!$F33</f>
        <v>3</v>
      </c>
      <c r="G364" s="4313"/>
      <c r="H364" s="4313"/>
      <c r="I364" s="4313"/>
      <c r="J364" s="4313"/>
      <c r="K364" s="4313"/>
      <c r="L364" s="4313"/>
      <c r="M364" s="4313"/>
      <c r="N364" s="6742"/>
      <c r="O364" s="4313"/>
    </row>
    <row r="365" spans="1:15">
      <c r="A365" s="5927">
        <f>'App12'!$D34</f>
        <v>0</v>
      </c>
      <c r="B365" s="4313"/>
      <c r="C365" s="5927" t="str">
        <f>'App12'!C$23&amp;" - "&amp;'App12'!C34</f>
        <v xml:space="preserve">Current liabilities ~ actual company structure - </v>
      </c>
      <c r="D365" s="5927">
        <f>'App12'!$E34</f>
        <v>0</v>
      </c>
      <c r="E365" s="5927" t="s">
        <v>32216</v>
      </c>
      <c r="F365" s="5927">
        <f>'App12'!$F34</f>
        <v>0</v>
      </c>
      <c r="G365" s="4313"/>
      <c r="H365" s="4313"/>
      <c r="I365" s="4313"/>
      <c r="J365" s="4313"/>
      <c r="K365" s="4313"/>
      <c r="L365" s="4313"/>
      <c r="M365" s="4313"/>
      <c r="N365" s="6742"/>
      <c r="O365" s="4313"/>
    </row>
    <row r="366" spans="1:15">
      <c r="A366" s="5927">
        <f>'App12'!$D35</f>
        <v>0</v>
      </c>
      <c r="B366" s="4313"/>
      <c r="C366" s="5927" t="str">
        <f>'App12'!C$23&amp;" - "&amp;'App12'!C35</f>
        <v>Current liabilities ~ actual company structure - Non-current liabilities ~ actual company structure</v>
      </c>
      <c r="D366" s="5927">
        <f>'App12'!$E35</f>
        <v>0</v>
      </c>
      <c r="E366" s="5927" t="s">
        <v>32216</v>
      </c>
      <c r="F366" s="5927">
        <f>'App12'!$F35</f>
        <v>0</v>
      </c>
      <c r="G366" s="4313"/>
      <c r="H366" s="4313"/>
      <c r="I366" s="4313"/>
      <c r="J366" s="4313"/>
      <c r="K366" s="4313"/>
      <c r="L366" s="4313"/>
      <c r="M366" s="4313"/>
      <c r="N366" s="6742"/>
      <c r="O366" s="4313"/>
    </row>
    <row r="367" spans="1:15">
      <c r="A367" s="5927" t="str">
        <f>'App12'!$D36</f>
        <v>A11020A</v>
      </c>
      <c r="B367" s="4313"/>
      <c r="C367" s="5927" t="str">
        <f>'App12'!C$35&amp;" - "&amp;'App12'!C36</f>
        <v>Non-current liabilities ~ actual company structure - Trade and other payables</v>
      </c>
      <c r="D367" s="5927" t="str">
        <f>'App12'!$E36</f>
        <v>£m</v>
      </c>
      <c r="E367" s="5927" t="s">
        <v>32216</v>
      </c>
      <c r="F367" s="5927">
        <f>'App12'!$F36</f>
        <v>3</v>
      </c>
      <c r="G367" s="4313"/>
      <c r="H367" s="4313"/>
      <c r="I367" s="4313"/>
      <c r="J367" s="4313"/>
      <c r="K367" s="4313"/>
      <c r="L367" s="4313"/>
      <c r="M367" s="4313"/>
      <c r="N367" s="6742"/>
      <c r="O367" s="4313"/>
    </row>
    <row r="368" spans="1:15">
      <c r="A368" s="5927" t="str">
        <f>'App12'!$D37</f>
        <v>A11021A</v>
      </c>
      <c r="B368" s="4313"/>
      <c r="C368" s="5927" t="str">
        <f>'App12'!C$35&amp;" - "&amp;'App12'!C37</f>
        <v>Non-current liabilities ~ actual company structure - Borrowings</v>
      </c>
      <c r="D368" s="5927" t="str">
        <f>'App12'!$E37</f>
        <v>£m</v>
      </c>
      <c r="E368" s="5927" t="s">
        <v>32216</v>
      </c>
      <c r="F368" s="5927">
        <f>'App12'!$F37</f>
        <v>3</v>
      </c>
      <c r="G368" s="4313"/>
      <c r="H368" s="4313"/>
      <c r="I368" s="4313"/>
      <c r="J368" s="4313"/>
      <c r="K368" s="4313"/>
      <c r="L368" s="4313"/>
      <c r="M368" s="4313"/>
      <c r="N368" s="6742"/>
      <c r="O368" s="4313"/>
    </row>
    <row r="369" spans="1:15">
      <c r="A369" s="5927" t="str">
        <f>'App12'!$D38</f>
        <v>A11022A</v>
      </c>
      <c r="B369" s="4313"/>
      <c r="C369" s="5927" t="str">
        <f>'App12'!C$35&amp;" - "&amp;'App12'!C38</f>
        <v>Non-current liabilities ~ actual company structure - Derivative financial instruments</v>
      </c>
      <c r="D369" s="5927" t="str">
        <f>'App12'!$E38</f>
        <v>£m</v>
      </c>
      <c r="E369" s="5927" t="s">
        <v>32216</v>
      </c>
      <c r="F369" s="5927">
        <f>'App12'!$F38</f>
        <v>3</v>
      </c>
      <c r="G369" s="4313"/>
      <c r="H369" s="4313"/>
      <c r="I369" s="4313"/>
      <c r="J369" s="4313"/>
      <c r="K369" s="4313"/>
      <c r="L369" s="4313"/>
      <c r="M369" s="4313"/>
      <c r="N369" s="6742"/>
      <c r="O369" s="4313"/>
    </row>
    <row r="370" spans="1:15">
      <c r="A370" s="5927" t="str">
        <f>'App12'!$D39</f>
        <v>A11023A</v>
      </c>
      <c r="B370" s="4313"/>
      <c r="C370" s="5927" t="str">
        <f>'App12'!C$35&amp;" - "&amp;'App12'!C39</f>
        <v>Non-current liabilities ~ actual company structure - Retirement benefit obligations</v>
      </c>
      <c r="D370" s="5927" t="str">
        <f>'App12'!$E39</f>
        <v>£m</v>
      </c>
      <c r="E370" s="5927" t="s">
        <v>32216</v>
      </c>
      <c r="F370" s="5927">
        <f>'App12'!$F39</f>
        <v>3</v>
      </c>
      <c r="G370" s="4313"/>
      <c r="H370" s="4313"/>
      <c r="I370" s="4313"/>
      <c r="J370" s="4313"/>
      <c r="K370" s="4313"/>
      <c r="L370" s="4313"/>
      <c r="M370" s="4313"/>
      <c r="N370" s="6742"/>
      <c r="O370" s="4313"/>
    </row>
    <row r="371" spans="1:15">
      <c r="A371" s="5927" t="str">
        <f>'App12'!$D40</f>
        <v>A11024A</v>
      </c>
      <c r="B371" s="4313"/>
      <c r="C371" s="5927" t="str">
        <f>'App12'!C$35&amp;" - "&amp;'App12'!C40</f>
        <v>Non-current liabilities ~ actual company structure - Provisions</v>
      </c>
      <c r="D371" s="5927" t="str">
        <f>'App12'!$E40</f>
        <v>£m</v>
      </c>
      <c r="E371" s="5927" t="s">
        <v>32216</v>
      </c>
      <c r="F371" s="5927">
        <f>'App12'!$F40</f>
        <v>3</v>
      </c>
      <c r="G371" s="4313"/>
      <c r="H371" s="4313"/>
      <c r="I371" s="4313"/>
      <c r="J371" s="4313"/>
      <c r="K371" s="4313"/>
      <c r="L371" s="4313"/>
      <c r="M371" s="4313"/>
      <c r="N371" s="6742"/>
      <c r="O371" s="4313"/>
    </row>
    <row r="372" spans="1:15">
      <c r="A372" s="5927" t="str">
        <f>'App12'!$D41</f>
        <v>BO4065A</v>
      </c>
      <c r="B372" s="4313"/>
      <c r="C372" s="5927" t="str">
        <f>'App12'!C$35&amp;" - "&amp;'App12'!C41</f>
        <v>Non-current liabilities ~ actual company structure - Deferred income ~ G&amp;C's</v>
      </c>
      <c r="D372" s="5927" t="str">
        <f>'App12'!$E41</f>
        <v>£m</v>
      </c>
      <c r="E372" s="5927" t="s">
        <v>32216</v>
      </c>
      <c r="F372" s="5927">
        <f>'App12'!$F41</f>
        <v>3</v>
      </c>
      <c r="G372" s="4313"/>
      <c r="H372" s="4313"/>
      <c r="I372" s="4313"/>
      <c r="J372" s="4313"/>
      <c r="K372" s="4313"/>
      <c r="L372" s="4313"/>
      <c r="M372" s="4313"/>
      <c r="N372" s="6742"/>
      <c r="O372" s="4313"/>
    </row>
    <row r="373" spans="1:15">
      <c r="A373" s="5927" t="str">
        <f>'App12'!$D42</f>
        <v>BO4065ADAA</v>
      </c>
      <c r="B373" s="4313"/>
      <c r="C373" s="5927" t="str">
        <f>'App12'!C$35&amp;" - "&amp;'App12'!C42</f>
        <v>Non-current liabilities ~ actual company structure - Deferred income ~ adopted assets</v>
      </c>
      <c r="D373" s="5927" t="str">
        <f>'App12'!$E42</f>
        <v>£m</v>
      </c>
      <c r="E373" s="5927" t="s">
        <v>32216</v>
      </c>
      <c r="F373" s="5927">
        <f>'App12'!$F42</f>
        <v>3</v>
      </c>
      <c r="G373" s="4313"/>
      <c r="H373" s="4313"/>
      <c r="I373" s="4313"/>
      <c r="J373" s="4313"/>
      <c r="K373" s="4313"/>
      <c r="L373" s="4313"/>
      <c r="M373" s="4313"/>
      <c r="N373" s="6742"/>
      <c r="O373" s="4313"/>
    </row>
    <row r="374" spans="1:15">
      <c r="A374" s="5927" t="str">
        <f>'App12'!$D43</f>
        <v>BB1300A</v>
      </c>
      <c r="B374" s="4313"/>
      <c r="C374" s="5927" t="str">
        <f>'App12'!C$35&amp;" - "&amp;'App12'!C43</f>
        <v>Non-current liabilities ~ actual company structure - Preference share capital</v>
      </c>
      <c r="D374" s="5927" t="str">
        <f>'App12'!$E43</f>
        <v>£m</v>
      </c>
      <c r="E374" s="5927" t="s">
        <v>32216</v>
      </c>
      <c r="F374" s="5927">
        <f>'App12'!$F43</f>
        <v>3</v>
      </c>
      <c r="G374" s="4313"/>
      <c r="H374" s="4313"/>
      <c r="I374" s="4313"/>
      <c r="J374" s="4313"/>
      <c r="K374" s="4313"/>
      <c r="L374" s="4313"/>
      <c r="M374" s="4313"/>
      <c r="N374" s="6742"/>
      <c r="O374" s="4313"/>
    </row>
    <row r="375" spans="1:15">
      <c r="A375" s="5927" t="str">
        <f>'App12'!$D44</f>
        <v>A11025A</v>
      </c>
      <c r="B375" s="4313"/>
      <c r="C375" s="5927" t="str">
        <f>'App12'!C$35&amp;" - "&amp;'App12'!C44</f>
        <v>Non-current liabilities ~ actual company structure - Total non-current liabilities ~ actual company structure</v>
      </c>
      <c r="D375" s="5927" t="str">
        <f>'App12'!$E44</f>
        <v>£m</v>
      </c>
      <c r="E375" s="5927" t="s">
        <v>32216</v>
      </c>
      <c r="F375" s="5927">
        <f>'App12'!$F44</f>
        <v>3</v>
      </c>
      <c r="G375" s="4313"/>
      <c r="H375" s="4313"/>
      <c r="I375" s="4313"/>
      <c r="J375" s="4313"/>
      <c r="K375" s="4313"/>
      <c r="L375" s="4313"/>
      <c r="M375" s="4313"/>
      <c r="N375" s="6742"/>
      <c r="O375" s="4313"/>
    </row>
    <row r="376" spans="1:15">
      <c r="A376" s="5927">
        <f>'App12'!$D45</f>
        <v>0</v>
      </c>
      <c r="B376" s="4313"/>
      <c r="C376" s="5927" t="str">
        <f>'App12'!C$35&amp;" - "&amp;'App12'!C45</f>
        <v xml:space="preserve">Non-current liabilities ~ actual company structure - </v>
      </c>
      <c r="D376" s="5927">
        <f>'App12'!$E45</f>
        <v>0</v>
      </c>
      <c r="E376" s="5927" t="s">
        <v>32216</v>
      </c>
      <c r="F376" s="5927">
        <f>'App12'!$F45</f>
        <v>0</v>
      </c>
      <c r="G376" s="4313"/>
      <c r="H376" s="4313"/>
      <c r="I376" s="4313"/>
      <c r="J376" s="4313"/>
      <c r="K376" s="4313"/>
      <c r="L376" s="4313"/>
      <c r="M376" s="4313"/>
      <c r="N376" s="6742"/>
      <c r="O376" s="4313"/>
    </row>
    <row r="377" spans="1:15">
      <c r="A377" s="5927">
        <f>'App12'!$D46</f>
        <v>0</v>
      </c>
      <c r="B377" s="4313"/>
      <c r="C377" s="5927" t="str">
        <f>'App12'!C$35&amp;" - "&amp;'App12'!C46</f>
        <v>Non-current liabilities ~ actual company structure - Net assets before deferred tax ~ actual company structure</v>
      </c>
      <c r="D377" s="5927">
        <f>'App12'!$E46</f>
        <v>0</v>
      </c>
      <c r="E377" s="5927" t="s">
        <v>32216</v>
      </c>
      <c r="F377" s="5927">
        <f>'App12'!$F46</f>
        <v>0</v>
      </c>
      <c r="G377" s="4313"/>
      <c r="H377" s="4313"/>
      <c r="I377" s="4313"/>
      <c r="J377" s="4313"/>
      <c r="K377" s="4313"/>
      <c r="L377" s="4313"/>
      <c r="M377" s="4313"/>
      <c r="N377" s="6742"/>
      <c r="O377" s="4313"/>
    </row>
    <row r="378" spans="1:15">
      <c r="A378" s="5927" t="str">
        <f>'App12'!$D47</f>
        <v>A11026A</v>
      </c>
      <c r="B378" s="4313"/>
      <c r="C378" s="5927" t="str">
        <f>'App12'!C$46&amp;" - "&amp;'App12'!C47</f>
        <v>Net assets before deferred tax ~ actual company structure - Net assets before deferred tax ~ actual company structure</v>
      </c>
      <c r="D378" s="5927" t="str">
        <f>'App12'!$E47</f>
        <v>£m</v>
      </c>
      <c r="E378" s="5927" t="s">
        <v>32216</v>
      </c>
      <c r="F378" s="5927">
        <f>'App12'!$F47</f>
        <v>3</v>
      </c>
      <c r="G378" s="4313"/>
      <c r="H378" s="4313"/>
      <c r="I378" s="4313"/>
      <c r="J378" s="4313"/>
      <c r="K378" s="4313"/>
      <c r="L378" s="4313"/>
      <c r="M378" s="4313"/>
      <c r="N378" s="6742"/>
      <c r="O378" s="4313"/>
    </row>
    <row r="379" spans="1:15">
      <c r="A379" s="5927">
        <f>'App12'!$D48</f>
        <v>0</v>
      </c>
      <c r="B379" s="4313"/>
      <c r="C379" s="5927" t="str">
        <f>'App12'!C$46&amp;" - "&amp;'App12'!C48</f>
        <v xml:space="preserve">Net assets before deferred tax ~ actual company structure - </v>
      </c>
      <c r="D379" s="5927">
        <f>'App12'!$E48</f>
        <v>0</v>
      </c>
      <c r="E379" s="5927" t="s">
        <v>32216</v>
      </c>
      <c r="F379" s="5927">
        <f>'App12'!$F48</f>
        <v>0</v>
      </c>
      <c r="G379" s="4313"/>
      <c r="H379" s="4313"/>
      <c r="I379" s="4313"/>
      <c r="J379" s="4313"/>
      <c r="K379" s="4313"/>
      <c r="L379" s="4313"/>
      <c r="M379" s="4313"/>
      <c r="N379" s="6742"/>
      <c r="O379" s="4313"/>
    </row>
    <row r="380" spans="1:15">
      <c r="A380" s="5927">
        <f>'App12'!$D49</f>
        <v>0</v>
      </c>
      <c r="B380" s="4313"/>
      <c r="C380" s="5927" t="str">
        <f>'App12'!C$46&amp;" - "&amp;'App12'!C49</f>
        <v>Net assets before deferred tax ~ actual company structure - Deferred tax ~ actual company structure</v>
      </c>
      <c r="D380" s="5927">
        <f>'App12'!$E49</f>
        <v>0</v>
      </c>
      <c r="E380" s="5927" t="s">
        <v>32216</v>
      </c>
      <c r="F380" s="5927">
        <f>'App12'!$F49</f>
        <v>0</v>
      </c>
      <c r="G380" s="4313"/>
      <c r="H380" s="4313"/>
      <c r="I380" s="4313"/>
      <c r="J380" s="4313"/>
      <c r="K380" s="4313"/>
      <c r="L380" s="4313"/>
      <c r="M380" s="4313"/>
      <c r="N380" s="6742"/>
      <c r="O380" s="4313"/>
    </row>
    <row r="381" spans="1:15">
      <c r="A381" s="5927" t="str">
        <f>'App12'!$D50</f>
        <v>A11027A</v>
      </c>
      <c r="B381" s="4313"/>
      <c r="C381" s="5927" t="str">
        <f>'App12'!C$49&amp;" - "&amp;'App12'!C50</f>
        <v>Deferred tax ~ actual company structure - Deferred tax ~ actual company structure</v>
      </c>
      <c r="D381" s="5927" t="str">
        <f>'App12'!$E50</f>
        <v>£m</v>
      </c>
      <c r="E381" s="5927" t="s">
        <v>32216</v>
      </c>
      <c r="F381" s="5927">
        <f>'App12'!$F50</f>
        <v>3</v>
      </c>
      <c r="G381" s="4313"/>
      <c r="H381" s="4313"/>
      <c r="I381" s="4313"/>
      <c r="J381" s="4313"/>
      <c r="K381" s="4313"/>
      <c r="L381" s="4313"/>
      <c r="M381" s="4313"/>
      <c r="N381" s="6742"/>
      <c r="O381" s="4313"/>
    </row>
    <row r="382" spans="1:15">
      <c r="A382" s="5927">
        <f>'App12'!$D51</f>
        <v>0</v>
      </c>
      <c r="B382" s="4313"/>
      <c r="C382" s="5927" t="str">
        <f>'App12'!C$49&amp;" - "&amp;'App12'!C51</f>
        <v xml:space="preserve">Deferred tax ~ actual company structure - </v>
      </c>
      <c r="D382" s="5927">
        <f>'App12'!$E51</f>
        <v>0</v>
      </c>
      <c r="E382" s="5927" t="s">
        <v>32216</v>
      </c>
      <c r="F382" s="5927">
        <f>'App12'!$F51</f>
        <v>0</v>
      </c>
      <c r="G382" s="4313"/>
      <c r="H382" s="4313"/>
      <c r="I382" s="4313"/>
      <c r="J382" s="4313"/>
      <c r="K382" s="4313"/>
      <c r="L382" s="4313"/>
      <c r="M382" s="4313"/>
      <c r="N382" s="6742"/>
      <c r="O382" s="4313"/>
    </row>
    <row r="383" spans="1:15">
      <c r="A383" s="5927">
        <f>'App12'!$D52</f>
        <v>0</v>
      </c>
      <c r="B383" s="4313"/>
      <c r="C383" s="5927" t="str">
        <f>'App12'!C$49&amp;" - "&amp;'App12'!C52</f>
        <v>Deferred tax ~ actual company structure - Net assets ~ actual company structure</v>
      </c>
      <c r="D383" s="5927">
        <f>'App12'!$E52</f>
        <v>0</v>
      </c>
      <c r="E383" s="5927" t="s">
        <v>32216</v>
      </c>
      <c r="F383" s="5927">
        <f>'App12'!$F52</f>
        <v>0</v>
      </c>
      <c r="G383" s="4313"/>
      <c r="H383" s="4313"/>
      <c r="I383" s="4313"/>
      <c r="J383" s="4313"/>
      <c r="K383" s="4313"/>
      <c r="L383" s="4313"/>
      <c r="M383" s="4313"/>
      <c r="N383" s="6742"/>
      <c r="O383" s="4313"/>
    </row>
    <row r="384" spans="1:15">
      <c r="A384" s="5927" t="str">
        <f>'App12'!$D53</f>
        <v>A11028A</v>
      </c>
      <c r="B384" s="4313"/>
      <c r="C384" s="5927" t="str">
        <f>'App12'!C$52&amp;" - "&amp;'App12'!C53</f>
        <v>Net assets ~ actual company structure - Net assets ~ actual company structure</v>
      </c>
      <c r="D384" s="5927" t="str">
        <f>'App12'!$E53</f>
        <v>£m</v>
      </c>
      <c r="E384" s="5927" t="s">
        <v>32216</v>
      </c>
      <c r="F384" s="5927">
        <f>'App12'!$F53</f>
        <v>3</v>
      </c>
      <c r="G384" s="4313"/>
      <c r="H384" s="4313"/>
      <c r="I384" s="4313"/>
      <c r="J384" s="4313"/>
      <c r="K384" s="4313"/>
      <c r="L384" s="4313"/>
      <c r="M384" s="4313"/>
      <c r="N384" s="6742"/>
      <c r="O384" s="4313"/>
    </row>
    <row r="385" spans="1:15">
      <c r="A385" s="5927">
        <f>'App12'!$D54</f>
        <v>0</v>
      </c>
      <c r="B385" s="4313"/>
      <c r="C385" s="5927" t="str">
        <f>'App12'!C$49&amp;" - "&amp;'App12'!C54</f>
        <v xml:space="preserve">Deferred tax ~ actual company structure - </v>
      </c>
      <c r="D385" s="5927">
        <f>'App12'!$E54</f>
        <v>0</v>
      </c>
      <c r="E385" s="5927" t="s">
        <v>32216</v>
      </c>
      <c r="F385" s="5927">
        <f>'App12'!$F54</f>
        <v>0</v>
      </c>
      <c r="G385" s="4313"/>
      <c r="H385" s="4313"/>
      <c r="I385" s="4313"/>
      <c r="J385" s="4313"/>
      <c r="K385" s="4313"/>
      <c r="L385" s="4313"/>
      <c r="M385" s="4313"/>
      <c r="N385" s="6742"/>
      <c r="O385" s="4313"/>
    </row>
    <row r="386" spans="1:15">
      <c r="A386" s="5927">
        <f>'App12'!$D55</f>
        <v>0</v>
      </c>
      <c r="B386" s="4313"/>
      <c r="C386" s="5927" t="str">
        <f>'App12'!C$49&amp;" - "&amp;'App12'!C55</f>
        <v>Deferred tax ~ actual company structure - Equity ~ actual company structure</v>
      </c>
      <c r="D386" s="5927">
        <f>'App12'!$E55</f>
        <v>0</v>
      </c>
      <c r="E386" s="5927" t="s">
        <v>32216</v>
      </c>
      <c r="F386" s="5927">
        <f>'App12'!$F55</f>
        <v>0</v>
      </c>
      <c r="G386" s="4313"/>
      <c r="H386" s="4313"/>
      <c r="I386" s="4313"/>
      <c r="J386" s="4313"/>
      <c r="K386" s="4313"/>
      <c r="L386" s="4313"/>
      <c r="M386" s="4313"/>
      <c r="N386" s="6742"/>
      <c r="O386" s="4313"/>
    </row>
    <row r="387" spans="1:15">
      <c r="A387" s="5927" t="str">
        <f>'App12'!$D56</f>
        <v>A11029A_CPY</v>
      </c>
      <c r="B387" s="4313"/>
      <c r="C387" s="5927" t="str">
        <f>'App12'!C$55&amp;" - "&amp;'App12'!C56</f>
        <v>Equity ~ actual company structure - Called up share capital (including any share premium)</v>
      </c>
      <c r="D387" s="5927" t="str">
        <f>'App12'!$E56</f>
        <v>£m</v>
      </c>
      <c r="E387" s="5927" t="s">
        <v>32216</v>
      </c>
      <c r="F387" s="5927">
        <f>'App12'!$F56</f>
        <v>3</v>
      </c>
      <c r="G387" s="4313"/>
      <c r="H387" s="4313"/>
      <c r="I387" s="4313"/>
      <c r="J387" s="4313"/>
      <c r="K387" s="4313"/>
      <c r="L387" s="4313"/>
      <c r="M387" s="4313"/>
      <c r="N387" s="6742"/>
      <c r="O387" s="4313"/>
    </row>
    <row r="388" spans="1:15">
      <c r="A388" s="5927" t="str">
        <f>'App12'!$D57</f>
        <v>A11033A_CPY</v>
      </c>
      <c r="B388" s="4313"/>
      <c r="C388" s="5927" t="str">
        <f>'App12'!C$55&amp;" - "&amp;'App12'!C57</f>
        <v xml:space="preserve">Equity ~ actual company structure - Retained profits </v>
      </c>
      <c r="D388" s="5927" t="str">
        <f>'App12'!$E57</f>
        <v>£m</v>
      </c>
      <c r="E388" s="5927" t="s">
        <v>32216</v>
      </c>
      <c r="F388" s="5927">
        <f>'App12'!$F57</f>
        <v>3</v>
      </c>
      <c r="G388" s="4313"/>
      <c r="H388" s="4313"/>
      <c r="I388" s="4313"/>
      <c r="J388" s="4313"/>
      <c r="K388" s="4313"/>
      <c r="L388" s="4313"/>
      <c r="M388" s="4313"/>
      <c r="N388" s="6742"/>
      <c r="O388" s="4313"/>
    </row>
    <row r="389" spans="1:15">
      <c r="A389" s="5927" t="str">
        <f>'App12'!$D58</f>
        <v>A11032A</v>
      </c>
      <c r="B389" s="4313"/>
      <c r="C389" s="5927" t="str">
        <f>'App12'!C$55&amp;" - "&amp;'App12'!C58</f>
        <v>Equity ~ actual company structure - Other reserves</v>
      </c>
      <c r="D389" s="5927" t="str">
        <f>'App12'!$E58</f>
        <v>£m</v>
      </c>
      <c r="E389" s="5927" t="s">
        <v>32216</v>
      </c>
      <c r="F389" s="5927">
        <f>'App12'!$F58</f>
        <v>3</v>
      </c>
      <c r="G389" s="4313"/>
      <c r="H389" s="4313"/>
      <c r="I389" s="4313"/>
      <c r="J389" s="4313"/>
      <c r="K389" s="4313"/>
      <c r="L389" s="4313"/>
      <c r="M389" s="4313"/>
      <c r="N389" s="6742"/>
      <c r="O389" s="4313"/>
    </row>
    <row r="390" spans="1:15">
      <c r="A390" s="5927" t="str">
        <f>'App12'!$D59</f>
        <v>A11031A</v>
      </c>
      <c r="B390" s="4313"/>
      <c r="C390" s="5927" t="str">
        <f>'App12'!C$55&amp;" - "&amp;'App12'!C59</f>
        <v>Equity ~ actual company structure - Total equity ~ actual company structure</v>
      </c>
      <c r="D390" s="5927" t="str">
        <f>'App12'!$E59</f>
        <v>£m</v>
      </c>
      <c r="E390" s="5927" t="s">
        <v>32216</v>
      </c>
      <c r="F390" s="5927">
        <f>'App12'!$F59</f>
        <v>3</v>
      </c>
      <c r="G390" s="4313"/>
      <c r="H390" s="4313"/>
      <c r="I390" s="4313"/>
      <c r="J390" s="4313"/>
      <c r="K390" s="4313"/>
      <c r="L390" s="4313"/>
      <c r="M390" s="4313"/>
      <c r="N390" s="6742"/>
      <c r="O390" s="4313"/>
    </row>
    <row r="391" spans="1:15">
      <c r="A391" s="5927">
        <f>'App12'!$D60</f>
        <v>0</v>
      </c>
      <c r="B391" s="4313"/>
      <c r="C391" s="5927" t="str">
        <f>'App12'!C$55&amp;" - "&amp;'App12'!C60</f>
        <v xml:space="preserve">Equity ~ actual company structure - </v>
      </c>
      <c r="D391" s="5927">
        <f>'App12'!$E60</f>
        <v>0</v>
      </c>
      <c r="E391" s="5927" t="s">
        <v>32216</v>
      </c>
      <c r="F391" s="5927">
        <f>'App12'!$F60</f>
        <v>0</v>
      </c>
      <c r="G391" s="4313"/>
      <c r="H391" s="4313"/>
      <c r="I391" s="4313"/>
      <c r="J391" s="4313"/>
      <c r="K391" s="4313"/>
      <c r="L391" s="4313"/>
      <c r="M391" s="4313"/>
      <c r="N391" s="6742"/>
      <c r="O391" s="4313"/>
    </row>
    <row r="392" spans="1:15">
      <c r="A392" s="5927">
        <f>'App12'!$D61</f>
        <v>0</v>
      </c>
      <c r="B392" s="4313"/>
      <c r="C392" s="5927" t="str">
        <f>'App12'!C$55&amp;" - "&amp;'App12'!C61</f>
        <v>Equity ~ actual company structure - Wholesale and retail line item split ~ actual company structure</v>
      </c>
      <c r="D392" s="5927">
        <f>'App12'!$E61</f>
        <v>0</v>
      </c>
      <c r="E392" s="5927" t="s">
        <v>32216</v>
      </c>
      <c r="F392" s="5927">
        <f>'App12'!$F61</f>
        <v>0</v>
      </c>
      <c r="G392" s="4313"/>
      <c r="H392" s="4313"/>
      <c r="I392" s="4313"/>
      <c r="J392" s="4313"/>
      <c r="K392" s="4313"/>
      <c r="L392" s="4313"/>
      <c r="M392" s="4313"/>
      <c r="N392" s="6742"/>
      <c r="O392" s="4313"/>
    </row>
    <row r="393" spans="1:15">
      <c r="A393" s="5927" t="str">
        <f>'App12'!$D62</f>
        <v>A11033A_W</v>
      </c>
      <c r="B393" s="4313"/>
      <c r="C393" s="5927" t="str">
        <f>'App12'!C$61&amp;" - "&amp;'App12'!C62</f>
        <v>Wholesale and retail line item split ~ actual company structure - Retained profits ~ wholesale</v>
      </c>
      <c r="D393" s="5927" t="str">
        <f>'App12'!$E62</f>
        <v>£m</v>
      </c>
      <c r="E393" s="5927" t="s">
        <v>32216</v>
      </c>
      <c r="F393" s="5927">
        <f>'App12'!$F62</f>
        <v>3</v>
      </c>
      <c r="G393" s="4313"/>
      <c r="H393" s="4313"/>
      <c r="I393" s="4313"/>
      <c r="J393" s="4313"/>
      <c r="K393" s="4313"/>
      <c r="L393" s="4313"/>
      <c r="M393" s="4313"/>
      <c r="N393" s="6742"/>
      <c r="O393" s="4313"/>
    </row>
    <row r="394" spans="1:15">
      <c r="A394" s="5927" t="str">
        <f>'App12'!$D63</f>
        <v>A11033A_RR</v>
      </c>
      <c r="B394" s="4313"/>
      <c r="C394" s="5927" t="str">
        <f>'App12'!C$61&amp;" - "&amp;'App12'!C63</f>
        <v>Wholesale and retail line item split ~ actual company structure - Retained profits ~ residential retail</v>
      </c>
      <c r="D394" s="5927" t="str">
        <f>'App12'!$E63</f>
        <v>£m</v>
      </c>
      <c r="E394" s="5927" t="s">
        <v>32216</v>
      </c>
      <c r="F394" s="5927">
        <f>'App12'!$F63</f>
        <v>3</v>
      </c>
      <c r="G394" s="4313"/>
      <c r="H394" s="4313"/>
      <c r="I394" s="4313"/>
      <c r="J394" s="4313"/>
      <c r="K394" s="4313"/>
      <c r="L394" s="4313"/>
      <c r="M394" s="4313"/>
      <c r="N394" s="6742"/>
      <c r="O394" s="4313"/>
    </row>
    <row r="395" spans="1:15">
      <c r="A395" s="5927" t="str">
        <f>'App12'!$D64</f>
        <v>A11033A_BR</v>
      </c>
      <c r="B395" s="4313"/>
      <c r="C395" s="5927" t="str">
        <f>'App12'!C$61&amp;" - "&amp;'App12'!C64</f>
        <v>Wholesale and retail line item split ~ actual company structure - Retained profits ~ business retail</v>
      </c>
      <c r="D395" s="5927" t="str">
        <f>'App12'!$E64</f>
        <v>£m</v>
      </c>
      <c r="E395" s="5927" t="s">
        <v>32216</v>
      </c>
      <c r="F395" s="5927">
        <f>'App12'!$F64</f>
        <v>3</v>
      </c>
      <c r="G395" s="4313"/>
      <c r="H395" s="4313"/>
      <c r="I395" s="4313"/>
      <c r="J395" s="4313"/>
      <c r="K395" s="4313"/>
      <c r="L395" s="4313"/>
      <c r="M395" s="4313"/>
      <c r="N395" s="6742"/>
      <c r="O395" s="4313"/>
    </row>
    <row r="396" spans="1:15">
      <c r="A396" s="5927" t="str">
        <f>'App12'!$D65</f>
        <v>A11033A</v>
      </c>
      <c r="B396" s="4313"/>
      <c r="C396" s="5927" t="str">
        <f>'App12'!C$61&amp;" - "&amp;'App12'!C65</f>
        <v>Wholesale and retail line item split ~ actual company structure - Retained profits</v>
      </c>
      <c r="D396" s="5927" t="str">
        <f>'App12'!$E65</f>
        <v>£m</v>
      </c>
      <c r="E396" s="5927" t="s">
        <v>32216</v>
      </c>
      <c r="F396" s="5927">
        <f>'App12'!$F65</f>
        <v>3</v>
      </c>
      <c r="G396" s="4313"/>
      <c r="H396" s="4313"/>
      <c r="I396" s="4313"/>
      <c r="J396" s="4313"/>
      <c r="K396" s="4313"/>
      <c r="L396" s="4313"/>
      <c r="M396" s="4313"/>
      <c r="N396" s="6742"/>
      <c r="O396" s="4313"/>
    </row>
    <row r="397" spans="1:15">
      <c r="A397" s="5927" t="str">
        <f>'App12'!$D66</f>
        <v>A11013A_W</v>
      </c>
      <c r="B397" s="4313"/>
      <c r="C397" s="5927" t="str">
        <f>'App12'!C$61&amp;" - "&amp;'App12'!C66</f>
        <v>Wholesale and retail line item split ~ actual company structure - Capex creditor ~ wholesale</v>
      </c>
      <c r="D397" s="5927" t="str">
        <f>'App12'!$E66</f>
        <v>£m</v>
      </c>
      <c r="E397" s="5927" t="s">
        <v>32216</v>
      </c>
      <c r="F397" s="5927">
        <f>'App12'!$F66</f>
        <v>3</v>
      </c>
      <c r="G397" s="4313"/>
      <c r="H397" s="4313"/>
      <c r="I397" s="4313"/>
      <c r="J397" s="4313"/>
      <c r="K397" s="4313"/>
      <c r="L397" s="4313"/>
      <c r="M397" s="4313"/>
      <c r="N397" s="6742"/>
      <c r="O397" s="4313"/>
    </row>
    <row r="398" spans="1:15">
      <c r="A398" s="5927" t="str">
        <f>'App12'!$D67</f>
        <v>A11013A_RR</v>
      </c>
      <c r="B398" s="4313"/>
      <c r="C398" s="5927" t="str">
        <f>'App12'!C$61&amp;" - "&amp;'App12'!C67</f>
        <v>Wholesale and retail line item split ~ actual company structure - Capex creditor ~ residential retail</v>
      </c>
      <c r="D398" s="5927" t="str">
        <f>'App12'!$E67</f>
        <v>£m</v>
      </c>
      <c r="E398" s="5927" t="s">
        <v>32216</v>
      </c>
      <c r="F398" s="5927">
        <f>'App12'!$F67</f>
        <v>3</v>
      </c>
      <c r="G398" s="4313"/>
      <c r="H398" s="4313"/>
      <c r="I398" s="4313"/>
      <c r="J398" s="4313"/>
      <c r="K398" s="4313"/>
      <c r="L398" s="4313"/>
      <c r="M398" s="4313"/>
      <c r="N398" s="6742"/>
      <c r="O398" s="4313"/>
    </row>
    <row r="399" spans="1:15">
      <c r="A399" s="5927" t="str">
        <f>'App12'!$D68</f>
        <v>A11013A_BR</v>
      </c>
      <c r="B399" s="4313"/>
      <c r="C399" s="5927" t="str">
        <f>'App12'!C$61&amp;" - "&amp;'App12'!C68</f>
        <v>Wholesale and retail line item split ~ actual company structure - Capex creditor ~ business retail</v>
      </c>
      <c r="D399" s="5927" t="str">
        <f>'App12'!$E68</f>
        <v>£m</v>
      </c>
      <c r="E399" s="5927" t="s">
        <v>32216</v>
      </c>
      <c r="F399" s="5927">
        <f>'App12'!$F68</f>
        <v>3</v>
      </c>
      <c r="G399" s="4313"/>
      <c r="H399" s="4313"/>
      <c r="I399" s="4313"/>
      <c r="J399" s="4313"/>
      <c r="K399" s="4313"/>
      <c r="L399" s="4313"/>
      <c r="M399" s="4313"/>
      <c r="N399" s="6742"/>
      <c r="O399" s="4313"/>
    </row>
    <row r="400" spans="1:15">
      <c r="A400" s="5927" t="str">
        <f>'App12'!$D69</f>
        <v>A11013A</v>
      </c>
      <c r="B400" s="4313"/>
      <c r="C400" s="5927" t="str">
        <f>'App12'!C$61&amp;" - "&amp;'App12'!C69</f>
        <v>Wholesale and retail line item split ~ actual company structure - Capex creditor</v>
      </c>
      <c r="D400" s="5927" t="str">
        <f>'App12'!$E69</f>
        <v>£m</v>
      </c>
      <c r="E400" s="5927" t="s">
        <v>32216</v>
      </c>
      <c r="F400" s="5927">
        <f>'App12'!$F69</f>
        <v>3</v>
      </c>
      <c r="G400" s="4313"/>
      <c r="H400" s="4313"/>
      <c r="I400" s="4313"/>
      <c r="J400" s="4313"/>
      <c r="K400" s="4313"/>
      <c r="L400" s="4313"/>
      <c r="M400" s="4313"/>
      <c r="N400" s="6742"/>
      <c r="O400" s="4313"/>
    </row>
    <row r="401" spans="1:15">
      <c r="A401" s="5927" t="str">
        <f>'App12'!$D70</f>
        <v>A11010A_W</v>
      </c>
      <c r="B401" s="4313"/>
      <c r="C401" s="5927" t="str">
        <f>'App12'!C$61&amp;" - "&amp;'App12'!C70</f>
        <v>Wholesale and retail line item split ~ actual company structure - Cash and cash equivalents ~ wholesale</v>
      </c>
      <c r="D401" s="5927" t="str">
        <f>'App12'!$E70</f>
        <v>£m</v>
      </c>
      <c r="E401" s="5927" t="s">
        <v>32216</v>
      </c>
      <c r="F401" s="5927">
        <f>'App12'!$F70</f>
        <v>3</v>
      </c>
      <c r="G401" s="4313"/>
      <c r="H401" s="4313"/>
      <c r="I401" s="4313"/>
      <c r="J401" s="4313"/>
      <c r="K401" s="4313"/>
      <c r="L401" s="4313"/>
      <c r="M401" s="4313"/>
      <c r="N401" s="6742"/>
      <c r="O401" s="4313"/>
    </row>
    <row r="402" spans="1:15">
      <c r="A402" s="5927" t="str">
        <f>'App12'!$D71</f>
        <v>A11010A_RR</v>
      </c>
      <c r="B402" s="4313"/>
      <c r="C402" s="5927" t="str">
        <f>'App12'!C$61&amp;" - "&amp;'App12'!C71</f>
        <v>Wholesale and retail line item split ~ actual company structure - Cash and cash equivalents ~ residential retail</v>
      </c>
      <c r="D402" s="5927" t="str">
        <f>'App12'!$E71</f>
        <v>£m</v>
      </c>
      <c r="E402" s="5927" t="s">
        <v>32216</v>
      </c>
      <c r="F402" s="5927">
        <f>'App12'!$F71</f>
        <v>3</v>
      </c>
      <c r="G402" s="4313"/>
      <c r="H402" s="4313"/>
      <c r="I402" s="4313"/>
      <c r="J402" s="4313"/>
      <c r="K402" s="4313"/>
      <c r="L402" s="4313"/>
      <c r="M402" s="4313"/>
      <c r="N402" s="6742"/>
      <c r="O402" s="4313"/>
    </row>
    <row r="403" spans="1:15">
      <c r="A403" s="5927" t="str">
        <f>'App12'!$D72</f>
        <v>A11010A_BR</v>
      </c>
      <c r="B403" s="4313"/>
      <c r="C403" s="5927" t="str">
        <f>'App12'!C$61&amp;" - "&amp;'App12'!C72</f>
        <v>Wholesale and retail line item split ~ actual company structure - Cash and cash equivalents ~ business retail</v>
      </c>
      <c r="D403" s="5927" t="str">
        <f>'App12'!$E72</f>
        <v>£m</v>
      </c>
      <c r="E403" s="5927" t="s">
        <v>32216</v>
      </c>
      <c r="F403" s="5927">
        <f>'App12'!$F72</f>
        <v>3</v>
      </c>
      <c r="G403" s="4313"/>
      <c r="H403" s="4313"/>
      <c r="I403" s="4313"/>
      <c r="J403" s="4313"/>
      <c r="K403" s="4313"/>
      <c r="L403" s="4313"/>
      <c r="M403" s="4313"/>
      <c r="N403" s="6742"/>
      <c r="O403" s="4313"/>
    </row>
    <row r="404" spans="1:15">
      <c r="A404" s="6738" t="str">
        <f>'App12'!$D73</f>
        <v>A11010A</v>
      </c>
      <c r="B404" s="6738"/>
      <c r="C404" s="6738" t="str">
        <f>'App12'!C$61&amp;" - "&amp;'App12'!C73</f>
        <v>Wholesale and retail line item split ~ actual company structure - Cash and cash equivalents</v>
      </c>
      <c r="D404" s="6738" t="str">
        <f>'App12'!$E73</f>
        <v>£m</v>
      </c>
      <c r="E404" s="6738" t="s">
        <v>32216</v>
      </c>
      <c r="F404" s="6738">
        <f>'App12'!$F73</f>
        <v>3</v>
      </c>
      <c r="G404" s="4313"/>
      <c r="H404" s="4313"/>
      <c r="I404" s="4313"/>
      <c r="J404" s="4313"/>
      <c r="K404" s="4313"/>
      <c r="L404" s="4313"/>
      <c r="M404" s="4313"/>
      <c r="N404" s="6742"/>
      <c r="O404" s="4313"/>
    </row>
    <row r="405" spans="1:15">
      <c r="A405" s="5927" t="str">
        <f>App12a!$D8</f>
        <v>A11001_CPY</v>
      </c>
      <c r="B405" s="4313" t="s">
        <v>32221</v>
      </c>
      <c r="C405" s="5927" t="str">
        <f>App12a!C$7&amp;" - "&amp;App12a!C8</f>
        <v>Non-current assets ~ notional company structure - Tangible fixed assets</v>
      </c>
      <c r="D405" s="5927" t="str">
        <f>App12a!$E8</f>
        <v>£m</v>
      </c>
      <c r="E405" s="5927" t="s">
        <v>32216</v>
      </c>
      <c r="F405" s="5927">
        <f>App12a!$F8</f>
        <v>3</v>
      </c>
      <c r="G405" s="4313"/>
      <c r="H405" s="4313"/>
      <c r="I405" s="4313"/>
      <c r="J405" s="4313"/>
      <c r="K405" s="4313"/>
      <c r="L405" s="4313"/>
      <c r="M405" s="4313"/>
      <c r="N405" s="6742"/>
      <c r="O405" s="4313"/>
    </row>
    <row r="406" spans="1:15">
      <c r="A406" s="5927" t="str">
        <f>App12a!$D9</f>
        <v>A11002</v>
      </c>
      <c r="B406" s="4313"/>
      <c r="C406" s="5927" t="str">
        <f>App12a!C$7&amp;" - "&amp;App12a!C9</f>
        <v>Non-current assets ~ notional company structure - Intangible assets</v>
      </c>
      <c r="D406" s="5927" t="str">
        <f>App12a!$E9</f>
        <v>£m</v>
      </c>
      <c r="E406" s="5927" t="s">
        <v>32216</v>
      </c>
      <c r="F406" s="5927">
        <f>App12a!$F9</f>
        <v>3</v>
      </c>
      <c r="G406" s="4313"/>
      <c r="H406" s="4313"/>
      <c r="I406" s="4313"/>
      <c r="J406" s="4313"/>
      <c r="K406" s="4313"/>
      <c r="L406" s="4313"/>
      <c r="M406" s="4313"/>
      <c r="N406" s="6742"/>
      <c r="O406" s="4313"/>
    </row>
    <row r="407" spans="1:15">
      <c r="A407" s="5927" t="str">
        <f>App12a!$D10</f>
        <v>FT01670</v>
      </c>
      <c r="B407" s="4313"/>
      <c r="C407" s="5927" t="str">
        <f>App12a!C$7&amp;" - "&amp;App12a!C10</f>
        <v>Non-current assets ~ notional company structure - Investments ~ loans to group companies</v>
      </c>
      <c r="D407" s="5927" t="str">
        <f>App12a!$E10</f>
        <v>£m</v>
      </c>
      <c r="E407" s="5927" t="s">
        <v>32216</v>
      </c>
      <c r="F407" s="5927">
        <f>App12a!$F10</f>
        <v>3</v>
      </c>
      <c r="G407" s="4313"/>
      <c r="H407" s="4313"/>
      <c r="I407" s="4313"/>
      <c r="J407" s="4313"/>
      <c r="K407" s="4313"/>
      <c r="L407" s="4313"/>
      <c r="M407" s="4313"/>
      <c r="N407" s="6742"/>
      <c r="O407" s="4313"/>
    </row>
    <row r="408" spans="1:15">
      <c r="A408" s="5927" t="str">
        <f>App12a!$D11</f>
        <v>FT01680</v>
      </c>
      <c r="B408" s="4313"/>
      <c r="C408" s="5927" t="str">
        <f>App12a!C$7&amp;" - "&amp;App12a!C11</f>
        <v>Non-current assets ~ notional company structure - Investments ~ other</v>
      </c>
      <c r="D408" s="5927" t="str">
        <f>App12a!$E11</f>
        <v>£m</v>
      </c>
      <c r="E408" s="5927" t="s">
        <v>32216</v>
      </c>
      <c r="F408" s="5927">
        <f>App12a!$F11</f>
        <v>3</v>
      </c>
      <c r="G408" s="4313"/>
      <c r="H408" s="4313"/>
      <c r="I408" s="4313"/>
      <c r="J408" s="4313"/>
      <c r="K408" s="4313"/>
      <c r="L408" s="4313"/>
      <c r="M408" s="4313"/>
      <c r="N408" s="6742"/>
      <c r="O408" s="4313"/>
    </row>
    <row r="409" spans="1:15">
      <c r="A409" s="5927" t="str">
        <f>App12a!$D12</f>
        <v>A11005</v>
      </c>
      <c r="B409" s="4313"/>
      <c r="C409" s="5927" t="str">
        <f>App12a!C$7&amp;" - "&amp;App12a!C12</f>
        <v>Non-current assets ~ notional company structure - Derivative financial instruments</v>
      </c>
      <c r="D409" s="5927" t="str">
        <f>App12a!$E12</f>
        <v>£m</v>
      </c>
      <c r="E409" s="5927" t="s">
        <v>32216</v>
      </c>
      <c r="F409" s="5927">
        <f>App12a!$F12</f>
        <v>3</v>
      </c>
      <c r="G409" s="4313"/>
      <c r="H409" s="4313"/>
      <c r="I409" s="4313"/>
      <c r="J409" s="4313"/>
      <c r="K409" s="4313"/>
      <c r="L409" s="4313"/>
      <c r="M409" s="4313"/>
      <c r="N409" s="6742"/>
      <c r="O409" s="4313"/>
    </row>
    <row r="410" spans="1:15">
      <c r="A410" s="5927" t="str">
        <f>App12a!$D13</f>
        <v>FT01751</v>
      </c>
      <c r="B410" s="4313"/>
      <c r="C410" s="5927" t="str">
        <f>App12a!C$7&amp;" - "&amp;App12a!C13</f>
        <v>Non-current assets ~ notional company structure - Retirement benefit assets</v>
      </c>
      <c r="D410" s="5927" t="str">
        <f>App12a!$E13</f>
        <v>£m</v>
      </c>
      <c r="E410" s="5927" t="s">
        <v>32216</v>
      </c>
      <c r="F410" s="5927">
        <f>App12a!$F13</f>
        <v>3</v>
      </c>
      <c r="G410" s="4313"/>
      <c r="H410" s="4313"/>
      <c r="I410" s="4313"/>
      <c r="J410" s="4313"/>
      <c r="K410" s="4313"/>
      <c r="L410" s="4313"/>
      <c r="M410" s="4313"/>
      <c r="N410" s="6742"/>
      <c r="O410" s="4313"/>
    </row>
    <row r="411" spans="1:15">
      <c r="A411" s="5927" t="str">
        <f>App12a!$D14</f>
        <v>A11006</v>
      </c>
      <c r="B411" s="4313"/>
      <c r="C411" s="5927" t="str">
        <f>App12a!C$7&amp;" - "&amp;App12a!C14</f>
        <v>Non-current assets ~ notional company structure - Total non-current assets ~ notional company structure</v>
      </c>
      <c r="D411" s="5927" t="str">
        <f>App12a!$E14</f>
        <v>£m</v>
      </c>
      <c r="E411" s="5927" t="s">
        <v>32216</v>
      </c>
      <c r="F411" s="5927">
        <f>App12a!$F14</f>
        <v>3</v>
      </c>
      <c r="G411" s="4313"/>
      <c r="H411" s="4313"/>
      <c r="I411" s="4313"/>
      <c r="J411" s="4313"/>
      <c r="K411" s="4313"/>
      <c r="L411" s="4313"/>
      <c r="M411" s="4313"/>
      <c r="N411" s="6742"/>
      <c r="O411" s="4313"/>
    </row>
    <row r="412" spans="1:15">
      <c r="A412" s="5927">
        <f>App12a!$D15</f>
        <v>0</v>
      </c>
      <c r="B412" s="4313"/>
      <c r="C412" s="5927" t="str">
        <f>App12a!C$7&amp;" - "&amp;App12a!C15</f>
        <v xml:space="preserve">Non-current assets ~ notional company structure - </v>
      </c>
      <c r="D412" s="5927">
        <f>App12a!$E15</f>
        <v>0</v>
      </c>
      <c r="E412" s="5927" t="s">
        <v>32216</v>
      </c>
      <c r="F412" s="5927">
        <f>App12a!$F15</f>
        <v>0</v>
      </c>
      <c r="G412" s="4313"/>
      <c r="H412" s="4313"/>
      <c r="I412" s="4313"/>
      <c r="J412" s="4313"/>
      <c r="K412" s="4313"/>
      <c r="L412" s="4313"/>
      <c r="M412" s="4313"/>
      <c r="N412" s="6742"/>
      <c r="O412" s="4313"/>
    </row>
    <row r="413" spans="1:15">
      <c r="A413" s="5927">
        <f>App12a!$D16</f>
        <v>0</v>
      </c>
      <c r="B413" s="4313"/>
      <c r="C413" s="5927" t="str">
        <f>App12a!C$7&amp;" - "&amp;App12a!C16</f>
        <v>Non-current assets ~ notional company structure - Current assets ~ notional company structure</v>
      </c>
      <c r="D413" s="5927">
        <f>App12a!$E16</f>
        <v>0</v>
      </c>
      <c r="E413" s="5927" t="s">
        <v>32216</v>
      </c>
      <c r="F413" s="5927">
        <f>App12a!$F16</f>
        <v>0</v>
      </c>
      <c r="G413" s="4313"/>
      <c r="H413" s="4313"/>
      <c r="I413" s="4313"/>
      <c r="J413" s="4313"/>
      <c r="K413" s="4313"/>
      <c r="L413" s="4313"/>
      <c r="M413" s="4313"/>
      <c r="N413" s="6742"/>
      <c r="O413" s="4313"/>
    </row>
    <row r="414" spans="1:15">
      <c r="A414" s="5927" t="str">
        <f>App12a!$D17</f>
        <v>A11007</v>
      </c>
      <c r="B414" s="4313"/>
      <c r="C414" s="5927" t="str">
        <f>App12a!C$7&amp;" - "&amp;App12a!C17</f>
        <v>Non-current assets ~ notional company structure - Inventories</v>
      </c>
      <c r="D414" s="5927" t="str">
        <f>App12a!$E17</f>
        <v>£m</v>
      </c>
      <c r="E414" s="5927" t="s">
        <v>32216</v>
      </c>
      <c r="F414" s="5927">
        <f>App12a!$F17</f>
        <v>3</v>
      </c>
      <c r="G414" s="4313"/>
      <c r="H414" s="4313"/>
      <c r="I414" s="4313"/>
      <c r="J414" s="4313"/>
      <c r="K414" s="4313"/>
      <c r="L414" s="4313"/>
      <c r="M414" s="4313"/>
      <c r="N414" s="6742"/>
      <c r="O414" s="4313"/>
    </row>
  </sheetData>
  <sheetProtection algorithmName="SHA-512" hashValue="Py0lP0N5dyU0q+6WL6F6y3H8TC08ta4zzMwsEl93gp5myxMJHo/ZOXfDwd773nMZkc/CzTimgyZP6Lt9tw2PrA==" saltValue="13yy5PPQE1Wl8LnWuZxX2Q==" spinCount="100000" sheet="1" objects="1" scenarios="1" autoFilter="0"/>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rgb="FF0078C9"/>
  </sheetPr>
  <dimension ref="A1:EQ43"/>
  <sheetViews>
    <sheetView zoomScale="70" zoomScaleNormal="70" workbookViewId="0">
      <selection activeCell="B3" sqref="B3"/>
    </sheetView>
  </sheetViews>
  <sheetFormatPr defaultColWidth="0" defaultRowHeight="14.25" zeroHeight="1"/>
  <cols>
    <col min="1" max="1" width="1.625" style="319" customWidth="1"/>
    <col min="2" max="2" width="6.625" style="319" customWidth="1"/>
    <col min="3" max="3" width="45.625" style="319" bestFit="1" customWidth="1"/>
    <col min="4" max="4" width="8.625" style="319" customWidth="1"/>
    <col min="5" max="6" width="5.625" style="319" customWidth="1"/>
    <col min="7" max="46" width="9.625" style="319" customWidth="1"/>
    <col min="47" max="47" width="2.625" style="319" customWidth="1"/>
    <col min="48" max="48" width="26.625" style="319" bestFit="1" customWidth="1"/>
    <col min="49" max="49" width="31.875" style="319" bestFit="1" customWidth="1"/>
    <col min="50" max="50" width="2.625" style="319" customWidth="1"/>
    <col min="51" max="51" width="21.125" style="3363" bestFit="1" customWidth="1"/>
    <col min="52" max="52" width="14.125" style="3363" customWidth="1"/>
    <col min="53" max="53" width="9.625" style="3363" customWidth="1"/>
    <col min="54" max="54" width="6.625" style="319" customWidth="1"/>
    <col min="55" max="55" width="45.625" style="319" bestFit="1" customWidth="1"/>
    <col min="56" max="57" width="5.625" style="319" customWidth="1"/>
    <col min="58" max="62" width="12.625" style="319" customWidth="1"/>
    <col min="63" max="63" width="9.625" style="319" customWidth="1"/>
    <col min="64" max="64" width="3.625" style="4335" hidden="1" customWidth="1"/>
    <col min="65" max="65" width="3.625" style="3363" hidden="1" customWidth="1"/>
    <col min="66" max="66" width="13.5" style="3363" hidden="1" customWidth="1"/>
    <col min="67" max="67" width="11.125" style="3363" hidden="1" customWidth="1"/>
    <col min="68" max="68" width="10.625" style="3363" hidden="1" customWidth="1"/>
    <col min="69" max="69" width="10.875" style="3363" hidden="1" customWidth="1"/>
    <col min="70" max="70" width="3.625" style="3363" hidden="1" customWidth="1"/>
    <col min="71" max="71" width="11" style="3363" hidden="1" customWidth="1"/>
    <col min="72" max="73" width="11.125" style="3363" hidden="1" customWidth="1"/>
    <col min="74" max="74" width="11.25" style="3363" hidden="1" customWidth="1"/>
    <col min="75" max="75" width="3.625" style="3363" hidden="1" customWidth="1"/>
    <col min="76" max="76" width="11.25" style="3363" hidden="1" customWidth="1"/>
    <col min="77" max="78" width="11.125" style="3363" hidden="1" customWidth="1"/>
    <col min="79" max="79" width="11" style="3363" hidden="1" customWidth="1"/>
    <col min="80" max="80" width="3.625" style="3363" hidden="1" customWidth="1"/>
    <col min="81" max="81" width="11" style="3363" hidden="1" customWidth="1"/>
    <col min="82" max="82" width="11.375" style="3363" hidden="1" customWidth="1"/>
    <col min="83" max="84" width="11" style="3363" hidden="1" customWidth="1"/>
    <col min="85" max="85" width="3.625" style="3363" hidden="1" customWidth="1"/>
    <col min="86" max="87" width="11.625" style="3363" hidden="1" customWidth="1"/>
    <col min="88" max="89" width="11.75" style="3363" hidden="1" customWidth="1"/>
    <col min="90" max="90" width="3.625" style="3363" hidden="1" customWidth="1"/>
    <col min="91" max="91" width="11.625" style="3363" hidden="1" customWidth="1"/>
    <col min="92" max="92" width="11.75" style="3363" hidden="1" customWidth="1"/>
    <col min="93" max="93" width="11.625" style="3363" hidden="1" customWidth="1"/>
    <col min="94" max="94" width="11.25" style="3363" hidden="1" customWidth="1"/>
    <col min="95" max="95" width="3.625" style="3363" hidden="1" customWidth="1"/>
    <col min="96" max="96" width="11.625" style="3363" hidden="1" customWidth="1"/>
    <col min="97" max="97" width="11.5" style="3363" hidden="1" customWidth="1"/>
    <col min="98" max="98" width="11.75" style="3363" hidden="1" customWidth="1"/>
    <col min="99" max="99" width="11.625" style="3363" hidden="1" customWidth="1"/>
    <col min="100" max="100" width="3.625" style="3363" hidden="1" customWidth="1"/>
    <col min="101" max="101" width="11.625" style="3363" hidden="1" customWidth="1"/>
    <col min="102" max="103" width="11.75" style="3363" hidden="1" customWidth="1"/>
    <col min="104" max="104" width="11.625" style="3363" hidden="1" customWidth="1"/>
    <col min="105" max="106" width="3.625" style="4335" hidden="1" customWidth="1"/>
    <col min="107" max="107" width="3.625" style="3363" hidden="1" customWidth="1"/>
    <col min="108" max="146" width="5" style="3363" hidden="1" customWidth="1"/>
    <col min="147" max="147" width="3.625" style="4335" hidden="1" customWidth="1"/>
    <col min="148" max="16384" width="9.625" style="319" hidden="1"/>
  </cols>
  <sheetData>
    <row r="1" spans="2:146" ht="20.25">
      <c r="B1" s="890" t="s">
        <v>21073</v>
      </c>
      <c r="C1" s="691"/>
      <c r="D1" s="691"/>
      <c r="E1" s="691"/>
      <c r="F1" s="691"/>
      <c r="G1" s="691"/>
      <c r="H1" s="691"/>
      <c r="I1" s="691"/>
      <c r="J1" s="691"/>
      <c r="K1" s="691"/>
      <c r="L1" s="693"/>
      <c r="M1" s="693"/>
      <c r="N1" s="693"/>
      <c r="O1" s="693"/>
      <c r="P1" s="693"/>
      <c r="Q1" s="693"/>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28" t="str">
        <f>AppValidation!$D$2</f>
        <v>Anglian Water</v>
      </c>
      <c r="AU1" s="891"/>
      <c r="AV1" s="7198" t="s">
        <v>391</v>
      </c>
      <c r="AW1" s="7198"/>
      <c r="AX1" s="7198"/>
      <c r="AY1" s="7198"/>
      <c r="AZ1" s="4867"/>
      <c r="BB1" s="890" t="s">
        <v>3184</v>
      </c>
      <c r="BC1" s="691"/>
      <c r="BD1" s="691"/>
      <c r="BE1" s="691"/>
      <c r="BF1" s="691"/>
      <c r="BG1" s="691"/>
      <c r="BH1" s="691"/>
      <c r="BI1" s="691"/>
      <c r="BJ1" s="693" t="str">
        <f>LEFT($B$1,3)</f>
        <v>WS5</v>
      </c>
    </row>
    <row r="2" spans="2:146" ht="15" thickBot="1">
      <c r="B2" s="700"/>
      <c r="C2" s="892"/>
      <c r="D2" s="892"/>
      <c r="E2" s="892"/>
      <c r="F2" s="892"/>
      <c r="G2" s="892"/>
      <c r="H2" s="892"/>
      <c r="I2" s="892"/>
      <c r="J2" s="892"/>
      <c r="K2" s="892"/>
      <c r="L2" s="892"/>
      <c r="M2" s="892"/>
      <c r="N2" s="892"/>
      <c r="O2" s="892"/>
      <c r="P2" s="892"/>
      <c r="Q2" s="892"/>
      <c r="R2" s="892"/>
      <c r="S2" s="892"/>
      <c r="T2" s="892"/>
      <c r="U2" s="892"/>
      <c r="V2" s="892"/>
      <c r="W2" s="892"/>
      <c r="X2" s="892"/>
      <c r="Y2" s="892"/>
      <c r="Z2" s="892"/>
      <c r="AA2" s="892"/>
      <c r="AB2" s="892"/>
      <c r="AC2" s="892"/>
      <c r="AD2" s="892"/>
      <c r="AE2" s="892"/>
      <c r="AF2" s="892"/>
      <c r="AG2" s="892"/>
      <c r="AH2" s="892"/>
      <c r="AI2" s="892"/>
      <c r="AJ2" s="892"/>
      <c r="AK2" s="892"/>
      <c r="AL2" s="892"/>
      <c r="AM2" s="892"/>
      <c r="AN2" s="892"/>
      <c r="AO2" s="892"/>
      <c r="AP2" s="892"/>
      <c r="AQ2" s="892"/>
      <c r="AR2" s="892"/>
      <c r="AS2" s="892"/>
      <c r="AT2" s="892"/>
      <c r="AU2" s="892"/>
      <c r="AV2" s="892"/>
      <c r="AW2" s="892"/>
      <c r="AX2" s="3363"/>
      <c r="AY2" s="892"/>
      <c r="AZ2" s="892"/>
      <c r="BB2" s="700"/>
      <c r="BC2" s="892"/>
      <c r="BD2" s="892"/>
      <c r="BE2" s="892"/>
      <c r="BF2" s="892"/>
      <c r="BG2" s="892"/>
      <c r="BH2" s="892"/>
      <c r="BI2" s="892"/>
      <c r="BJ2" s="892"/>
    </row>
    <row r="3" spans="2:146" ht="15" thickBot="1">
      <c r="B3" s="3363"/>
      <c r="C3" s="3363"/>
      <c r="D3" s="3363"/>
      <c r="E3" s="3363"/>
      <c r="F3" s="3363"/>
      <c r="G3" s="7371" t="s">
        <v>200</v>
      </c>
      <c r="H3" s="7372"/>
      <c r="I3" s="7372"/>
      <c r="J3" s="7372"/>
      <c r="K3" s="7373"/>
      <c r="L3" s="7371" t="s">
        <v>201</v>
      </c>
      <c r="M3" s="7372"/>
      <c r="N3" s="7372"/>
      <c r="O3" s="7372"/>
      <c r="P3" s="7390"/>
      <c r="Q3" s="7380" t="s">
        <v>202</v>
      </c>
      <c r="R3" s="7381"/>
      <c r="S3" s="7381"/>
      <c r="T3" s="7381"/>
      <c r="U3" s="7383"/>
      <c r="V3" s="7380" t="s">
        <v>203</v>
      </c>
      <c r="W3" s="7381"/>
      <c r="X3" s="7381"/>
      <c r="Y3" s="7381"/>
      <c r="Z3" s="7381"/>
      <c r="AA3" s="7380" t="s">
        <v>204</v>
      </c>
      <c r="AB3" s="7381"/>
      <c r="AC3" s="7381"/>
      <c r="AD3" s="7381"/>
      <c r="AE3" s="7383"/>
      <c r="AF3" s="7380" t="s">
        <v>205</v>
      </c>
      <c r="AG3" s="7381"/>
      <c r="AH3" s="7381"/>
      <c r="AI3" s="7381"/>
      <c r="AJ3" s="7383"/>
      <c r="AK3" s="7351" t="s">
        <v>206</v>
      </c>
      <c r="AL3" s="7369"/>
      <c r="AM3" s="7369"/>
      <c r="AN3" s="7369"/>
      <c r="AO3" s="7370"/>
      <c r="AP3" s="7351" t="s">
        <v>207</v>
      </c>
      <c r="AQ3" s="7369"/>
      <c r="AR3" s="7369"/>
      <c r="AS3" s="7369"/>
      <c r="AT3" s="7370"/>
      <c r="AU3" s="892"/>
      <c r="AV3" s="892"/>
      <c r="AW3" s="892"/>
      <c r="AX3" s="3363"/>
      <c r="AY3" s="892"/>
      <c r="AZ3" s="892"/>
      <c r="BB3" s="3363"/>
      <c r="BC3" s="3363"/>
      <c r="BD3" s="3363"/>
      <c r="BE3" s="3363"/>
      <c r="BF3" s="7371" t="s">
        <v>20332</v>
      </c>
      <c r="BG3" s="7372"/>
      <c r="BH3" s="7372"/>
      <c r="BI3" s="7372"/>
      <c r="BJ3" s="7373"/>
    </row>
    <row r="4" spans="2:146" ht="41.25" thickBot="1">
      <c r="B4" s="7374" t="s">
        <v>393</v>
      </c>
      <c r="C4" s="7414"/>
      <c r="D4" s="455" t="s">
        <v>394</v>
      </c>
      <c r="E4" s="456" t="s">
        <v>1677</v>
      </c>
      <c r="F4" s="456" t="s">
        <v>396</v>
      </c>
      <c r="G4" s="2759" t="s">
        <v>26</v>
      </c>
      <c r="H4" s="4109" t="s">
        <v>20224</v>
      </c>
      <c r="I4" s="4109" t="s">
        <v>20225</v>
      </c>
      <c r="J4" s="4109" t="s">
        <v>20226</v>
      </c>
      <c r="K4" s="2760" t="s">
        <v>179</v>
      </c>
      <c r="L4" s="2759" t="s">
        <v>26</v>
      </c>
      <c r="M4" s="4109" t="s">
        <v>20224</v>
      </c>
      <c r="N4" s="4109" t="s">
        <v>20225</v>
      </c>
      <c r="O4" s="4109" t="s">
        <v>20226</v>
      </c>
      <c r="P4" s="2760" t="s">
        <v>179</v>
      </c>
      <c r="Q4" s="2759" t="s">
        <v>26</v>
      </c>
      <c r="R4" s="4109" t="s">
        <v>20224</v>
      </c>
      <c r="S4" s="4109" t="s">
        <v>20225</v>
      </c>
      <c r="T4" s="4109" t="s">
        <v>20226</v>
      </c>
      <c r="U4" s="2760" t="s">
        <v>179</v>
      </c>
      <c r="V4" s="2759" t="s">
        <v>26</v>
      </c>
      <c r="W4" s="4109" t="s">
        <v>20224</v>
      </c>
      <c r="X4" s="4109" t="s">
        <v>20225</v>
      </c>
      <c r="Y4" s="4109" t="s">
        <v>20226</v>
      </c>
      <c r="Z4" s="2760" t="s">
        <v>179</v>
      </c>
      <c r="AA4" s="2759" t="s">
        <v>26</v>
      </c>
      <c r="AB4" s="4109" t="s">
        <v>20224</v>
      </c>
      <c r="AC4" s="4109" t="s">
        <v>20225</v>
      </c>
      <c r="AD4" s="4109" t="s">
        <v>20226</v>
      </c>
      <c r="AE4" s="2760" t="s">
        <v>179</v>
      </c>
      <c r="AF4" s="2759" t="s">
        <v>26</v>
      </c>
      <c r="AG4" s="4109" t="s">
        <v>20224</v>
      </c>
      <c r="AH4" s="4109" t="s">
        <v>20225</v>
      </c>
      <c r="AI4" s="4109" t="s">
        <v>20226</v>
      </c>
      <c r="AJ4" s="2760" t="s">
        <v>179</v>
      </c>
      <c r="AK4" s="2759" t="s">
        <v>26</v>
      </c>
      <c r="AL4" s="4109" t="s">
        <v>20224</v>
      </c>
      <c r="AM4" s="4109" t="s">
        <v>20225</v>
      </c>
      <c r="AN4" s="4109" t="s">
        <v>20226</v>
      </c>
      <c r="AO4" s="2760" t="s">
        <v>179</v>
      </c>
      <c r="AP4" s="2759" t="s">
        <v>26</v>
      </c>
      <c r="AQ4" s="4109" t="s">
        <v>20224</v>
      </c>
      <c r="AR4" s="4109" t="s">
        <v>20225</v>
      </c>
      <c r="AS4" s="4109" t="s">
        <v>20226</v>
      </c>
      <c r="AT4" s="3322" t="s">
        <v>179</v>
      </c>
      <c r="AU4" s="892"/>
      <c r="AV4" s="10" t="s">
        <v>405</v>
      </c>
      <c r="AW4" s="199" t="s">
        <v>406</v>
      </c>
      <c r="AX4" s="3363"/>
      <c r="AY4" s="1743" t="s">
        <v>29006</v>
      </c>
      <c r="AZ4" s="1743" t="s">
        <v>321</v>
      </c>
      <c r="BB4" s="7374" t="s">
        <v>393</v>
      </c>
      <c r="BC4" s="7414"/>
      <c r="BD4" s="456" t="s">
        <v>1677</v>
      </c>
      <c r="BE4" s="456" t="s">
        <v>396</v>
      </c>
      <c r="BF4" s="2759" t="s">
        <v>26</v>
      </c>
      <c r="BG4" s="4109" t="s">
        <v>20224</v>
      </c>
      <c r="BH4" s="4109" t="s">
        <v>20225</v>
      </c>
      <c r="BI4" s="4109" t="s">
        <v>20226</v>
      </c>
      <c r="BJ4" s="3322" t="s">
        <v>179</v>
      </c>
      <c r="BN4" s="3363" t="s">
        <v>29007</v>
      </c>
      <c r="DD4" s="3363" t="s">
        <v>29286</v>
      </c>
    </row>
    <row r="5" spans="2:146" ht="14.25" customHeight="1" thickBot="1">
      <c r="B5" s="893"/>
      <c r="C5" s="894"/>
      <c r="D5" s="894"/>
      <c r="E5" s="894"/>
      <c r="F5" s="894"/>
      <c r="G5" s="892"/>
      <c r="H5" s="892"/>
      <c r="I5" s="892"/>
      <c r="J5" s="892"/>
      <c r="K5" s="892"/>
      <c r="L5" s="892"/>
      <c r="M5" s="892"/>
      <c r="N5" s="892"/>
      <c r="O5" s="892"/>
      <c r="P5" s="892"/>
      <c r="Q5" s="892"/>
      <c r="R5" s="892"/>
      <c r="S5" s="892"/>
      <c r="T5" s="892"/>
      <c r="U5" s="892"/>
      <c r="V5" s="892"/>
      <c r="W5" s="892"/>
      <c r="X5" s="892"/>
      <c r="Y5" s="892"/>
      <c r="Z5" s="892"/>
      <c r="AA5" s="892"/>
      <c r="AB5" s="892"/>
      <c r="AC5" s="892"/>
      <c r="AD5" s="892"/>
      <c r="AE5" s="892"/>
      <c r="AF5" s="892"/>
      <c r="AG5" s="892"/>
      <c r="AH5" s="892"/>
      <c r="AI5" s="892"/>
      <c r="AJ5" s="892"/>
      <c r="AK5" s="892"/>
      <c r="AL5" s="892"/>
      <c r="AM5" s="892"/>
      <c r="AN5" s="892"/>
      <c r="AO5" s="892"/>
      <c r="AP5" s="892"/>
      <c r="AQ5" s="892"/>
      <c r="AR5" s="892"/>
      <c r="AS5" s="892"/>
      <c r="AT5" s="892"/>
      <c r="AU5" s="892"/>
      <c r="AV5" s="460"/>
      <c r="AW5" s="460"/>
      <c r="AX5" s="3363"/>
      <c r="AY5" s="460"/>
      <c r="AZ5" s="460"/>
      <c r="BB5" s="893"/>
      <c r="BC5" s="894"/>
      <c r="BD5" s="894"/>
      <c r="BE5" s="894"/>
      <c r="BF5" s="892"/>
      <c r="BG5" s="892"/>
      <c r="BH5" s="892"/>
      <c r="BI5" s="892"/>
      <c r="BJ5" s="892"/>
      <c r="BN5" s="3363" t="s">
        <v>29008</v>
      </c>
      <c r="DD5" s="3363" t="s">
        <v>29008</v>
      </c>
    </row>
    <row r="6" spans="2:146" ht="14.25" customHeight="1" thickBot="1">
      <c r="B6" s="7374" t="s">
        <v>1859</v>
      </c>
      <c r="C6" s="7375"/>
      <c r="D6" s="7375"/>
      <c r="E6" s="7375"/>
      <c r="F6" s="7376"/>
      <c r="G6" s="7359" t="s">
        <v>1860</v>
      </c>
      <c r="H6" s="7360"/>
      <c r="I6" s="7360"/>
      <c r="J6" s="7360"/>
      <c r="K6" s="7361"/>
      <c r="L6" s="7359" t="s">
        <v>1860</v>
      </c>
      <c r="M6" s="7360"/>
      <c r="N6" s="7360"/>
      <c r="O6" s="7360"/>
      <c r="P6" s="7361"/>
      <c r="Q6" s="7359" t="s">
        <v>1860</v>
      </c>
      <c r="R6" s="7360"/>
      <c r="S6" s="7360"/>
      <c r="T6" s="7360"/>
      <c r="U6" s="7361"/>
      <c r="V6" s="7359" t="s">
        <v>21074</v>
      </c>
      <c r="W6" s="7360"/>
      <c r="X6" s="7360"/>
      <c r="Y6" s="7360"/>
      <c r="Z6" s="7361"/>
      <c r="AA6" s="7359" t="s">
        <v>21074</v>
      </c>
      <c r="AB6" s="7360"/>
      <c r="AC6" s="7360"/>
      <c r="AD6" s="7360"/>
      <c r="AE6" s="7361"/>
      <c r="AF6" s="7359" t="s">
        <v>21074</v>
      </c>
      <c r="AG6" s="7360"/>
      <c r="AH6" s="7360"/>
      <c r="AI6" s="7360"/>
      <c r="AJ6" s="7361"/>
      <c r="AK6" s="7359" t="s">
        <v>21074</v>
      </c>
      <c r="AL6" s="7360"/>
      <c r="AM6" s="7360"/>
      <c r="AN6" s="7360"/>
      <c r="AO6" s="7361"/>
      <c r="AP6" s="7359" t="s">
        <v>21074</v>
      </c>
      <c r="AQ6" s="7360"/>
      <c r="AR6" s="7360"/>
      <c r="AS6" s="7360"/>
      <c r="AT6" s="7361"/>
      <c r="AU6" s="892"/>
      <c r="AV6" s="460"/>
      <c r="AW6" s="460"/>
      <c r="AX6" s="3363"/>
      <c r="AY6" s="4419"/>
      <c r="AZ6" s="4419"/>
      <c r="BB6" s="7374" t="s">
        <v>1859</v>
      </c>
      <c r="BC6" s="7375"/>
      <c r="BD6" s="7375"/>
      <c r="BE6" s="7376"/>
      <c r="BF6" s="7359" t="s">
        <v>20227</v>
      </c>
      <c r="BG6" s="7360"/>
      <c r="BH6" s="7360"/>
      <c r="BI6" s="7360"/>
      <c r="BJ6" s="7361"/>
    </row>
    <row r="7" spans="2:146" ht="14.25" customHeight="1" thickBot="1">
      <c r="B7" s="893"/>
      <c r="C7" s="894"/>
      <c r="D7" s="894"/>
      <c r="E7" s="894"/>
      <c r="F7" s="894"/>
      <c r="G7" s="892"/>
      <c r="H7" s="892"/>
      <c r="I7" s="892"/>
      <c r="J7" s="892"/>
      <c r="K7" s="892"/>
      <c r="L7" s="892"/>
      <c r="M7" s="892"/>
      <c r="N7" s="892"/>
      <c r="O7" s="892"/>
      <c r="P7" s="892"/>
      <c r="Q7" s="892"/>
      <c r="R7" s="892"/>
      <c r="S7" s="892"/>
      <c r="T7" s="892"/>
      <c r="U7" s="892"/>
      <c r="V7" s="892"/>
      <c r="W7" s="892"/>
      <c r="X7" s="892"/>
      <c r="Y7" s="892"/>
      <c r="Z7" s="892"/>
      <c r="AA7" s="892"/>
      <c r="AB7" s="892"/>
      <c r="AC7" s="892"/>
      <c r="AD7" s="892"/>
      <c r="AE7" s="892"/>
      <c r="AF7" s="892"/>
      <c r="AG7" s="892"/>
      <c r="AH7" s="892"/>
      <c r="AI7" s="892"/>
      <c r="AJ7" s="892"/>
      <c r="AK7" s="892"/>
      <c r="AL7" s="892"/>
      <c r="AM7" s="892"/>
      <c r="AN7" s="892"/>
      <c r="AO7" s="892"/>
      <c r="AP7" s="892"/>
      <c r="AQ7" s="892"/>
      <c r="AR7" s="892"/>
      <c r="AS7" s="892"/>
      <c r="AT7" s="892"/>
      <c r="AU7" s="892"/>
      <c r="AV7" s="460"/>
      <c r="AW7" s="460"/>
      <c r="AX7" s="3363"/>
      <c r="AY7" s="4419"/>
      <c r="AZ7" s="4419"/>
      <c r="BB7" s="893"/>
      <c r="BC7" s="894"/>
      <c r="BD7" s="894"/>
      <c r="BE7" s="894"/>
      <c r="BF7" s="892"/>
      <c r="BG7" s="892"/>
      <c r="BH7" s="892"/>
      <c r="BI7" s="892"/>
      <c r="BJ7" s="892"/>
    </row>
    <row r="8" spans="2:146" ht="15.75" thickBot="1">
      <c r="B8" s="895" t="s">
        <v>407</v>
      </c>
      <c r="C8" s="896" t="s">
        <v>21075</v>
      </c>
      <c r="D8" s="892"/>
      <c r="E8" s="892"/>
      <c r="F8" s="892"/>
      <c r="G8" s="892"/>
      <c r="H8" s="892"/>
      <c r="I8" s="892"/>
      <c r="J8" s="892"/>
      <c r="K8" s="892"/>
      <c r="L8" s="892"/>
      <c r="M8" s="892"/>
      <c r="N8" s="892"/>
      <c r="O8" s="892"/>
      <c r="P8" s="892"/>
      <c r="Q8" s="892"/>
      <c r="R8" s="892"/>
      <c r="S8" s="892"/>
      <c r="T8" s="892"/>
      <c r="U8" s="892"/>
      <c r="V8" s="892"/>
      <c r="W8" s="892"/>
      <c r="X8" s="892"/>
      <c r="Y8" s="892"/>
      <c r="Z8" s="892"/>
      <c r="AA8" s="892"/>
      <c r="AB8" s="892"/>
      <c r="AC8" s="892"/>
      <c r="AD8" s="892"/>
      <c r="AE8" s="892"/>
      <c r="AF8" s="892"/>
      <c r="AG8" s="892"/>
      <c r="AH8" s="892"/>
      <c r="AI8" s="892"/>
      <c r="AJ8" s="892"/>
      <c r="AK8" s="892"/>
      <c r="AL8" s="892"/>
      <c r="AM8" s="892"/>
      <c r="AN8" s="892"/>
      <c r="AO8" s="892"/>
      <c r="AP8" s="892"/>
      <c r="AQ8" s="892"/>
      <c r="AR8" s="892"/>
      <c r="AS8" s="892"/>
      <c r="AT8" s="892"/>
      <c r="AU8" s="892"/>
      <c r="AV8" s="465"/>
      <c r="AW8" s="465"/>
      <c r="AX8" s="3363"/>
      <c r="AY8" s="4419"/>
      <c r="AZ8" s="4419"/>
      <c r="BB8" s="895" t="s">
        <v>407</v>
      </c>
      <c r="BC8" s="896" t="s">
        <v>21076</v>
      </c>
      <c r="BD8" s="892"/>
      <c r="BE8" s="892"/>
      <c r="BF8" s="892"/>
      <c r="BG8" s="892"/>
      <c r="BH8" s="892"/>
      <c r="BI8" s="892"/>
      <c r="BJ8" s="892"/>
    </row>
    <row r="9" spans="2:146">
      <c r="B9" s="897">
        <v>1</v>
      </c>
      <c r="C9" s="898" t="s">
        <v>21077</v>
      </c>
      <c r="D9" s="715" t="s">
        <v>20230</v>
      </c>
      <c r="E9" s="899" t="s">
        <v>46</v>
      </c>
      <c r="F9" s="900">
        <v>3</v>
      </c>
      <c r="G9" s="2448">
        <v>3.056</v>
      </c>
      <c r="H9" s="1781">
        <v>0.47</v>
      </c>
      <c r="I9" s="1781">
        <v>8.6</v>
      </c>
      <c r="J9" s="1781">
        <v>20.3</v>
      </c>
      <c r="K9" s="901">
        <f>SUM(G9:J9)</f>
        <v>32.426000000000002</v>
      </c>
      <c r="L9" s="2448">
        <v>3.3230041450777206</v>
      </c>
      <c r="M9" s="1781">
        <v>0.51106411917098438</v>
      </c>
      <c r="N9" s="1781">
        <v>9.3513860103626953</v>
      </c>
      <c r="O9" s="1781">
        <v>22.073620466321245</v>
      </c>
      <c r="P9" s="901">
        <f>SUM(L9:O9)</f>
        <v>35.259074740932647</v>
      </c>
      <c r="Q9" s="2448">
        <v>3.4226942694300524</v>
      </c>
      <c r="R9" s="1781">
        <v>0.52639604274611396</v>
      </c>
      <c r="S9" s="1781">
        <v>9.6319275906735768</v>
      </c>
      <c r="T9" s="1781">
        <v>22.735829080310882</v>
      </c>
      <c r="U9" s="901">
        <f>SUM(Q9:T9)</f>
        <v>36.316846983160623</v>
      </c>
      <c r="V9" s="2448">
        <v>5.0817427025900361</v>
      </c>
      <c r="W9" s="1781">
        <v>0.51091579033374923</v>
      </c>
      <c r="X9" s="1781">
        <v>9.4125327704197019</v>
      </c>
      <c r="Y9" s="1781">
        <v>22.392353308303644</v>
      </c>
      <c r="Z9" s="901">
        <f>SUM(V9:Y9)</f>
        <v>37.397544571647131</v>
      </c>
      <c r="AA9" s="2448">
        <v>5.1424723203732636</v>
      </c>
      <c r="AB9" s="1781">
        <v>0.51592476867035464</v>
      </c>
      <c r="AC9" s="1781">
        <v>9.5456782212745832</v>
      </c>
      <c r="AD9" s="1781">
        <v>22.874481124323157</v>
      </c>
      <c r="AE9" s="901">
        <f>SUM(AA9:AD9)</f>
        <v>38.078556434641357</v>
      </c>
      <c r="AF9" s="2448">
        <v>5.2238748978303491</v>
      </c>
      <c r="AG9" s="1781">
        <v>0.52098285463771099</v>
      </c>
      <c r="AH9" s="1781">
        <v>9.7090217268198895</v>
      </c>
      <c r="AI9" s="1781">
        <v>23.327571328197511</v>
      </c>
      <c r="AJ9" s="901">
        <f>SUM(AF9:AI9)</f>
        <v>38.781450807485456</v>
      </c>
      <c r="AK9" s="2448">
        <v>5.308547163928945</v>
      </c>
      <c r="AL9" s="1781">
        <v>0.52609052968317871</v>
      </c>
      <c r="AM9" s="1781">
        <v>9.8500981983943827</v>
      </c>
      <c r="AN9" s="1781">
        <v>23.81160809248421</v>
      </c>
      <c r="AO9" s="901">
        <f>SUM(AK9:AN9)</f>
        <v>39.496343984490721</v>
      </c>
      <c r="AP9" s="2448">
        <v>5.3726645237797745</v>
      </c>
      <c r="AQ9" s="1781">
        <v>0.53124827997419033</v>
      </c>
      <c r="AR9" s="1781">
        <v>10.094316648474411</v>
      </c>
      <c r="AS9" s="1781">
        <v>24.417671574255916</v>
      </c>
      <c r="AT9" s="901">
        <f>SUM(AP9:AS9)</f>
        <v>40.415901026484292</v>
      </c>
      <c r="AU9" s="892"/>
      <c r="AV9" s="473"/>
      <c r="AW9" s="474"/>
      <c r="AX9" s="3363"/>
      <c r="AY9" s="4419">
        <f>IF(SUM(BN9:CZ9)=0,0,$BN$5)</f>
        <v>0</v>
      </c>
      <c r="AZ9" s="4419"/>
      <c r="BB9" s="897">
        <v>1</v>
      </c>
      <c r="BC9" s="898" t="s">
        <v>21077</v>
      </c>
      <c r="BD9" s="899" t="s">
        <v>46</v>
      </c>
      <c r="BE9" s="900">
        <v>3</v>
      </c>
      <c r="BF9" s="3601" t="s">
        <v>21078</v>
      </c>
      <c r="BG9" s="3602" t="s">
        <v>21079</v>
      </c>
      <c r="BH9" s="3602" t="s">
        <v>21080</v>
      </c>
      <c r="BI9" s="3602" t="s">
        <v>21081</v>
      </c>
      <c r="BJ9" s="3603" t="s">
        <v>21082</v>
      </c>
      <c r="BN9" s="4742">
        <f t="shared" ref="BN9:BQ13" si="0">IF(ISNUMBER(G9),0,1)</f>
        <v>0</v>
      </c>
      <c r="BO9" s="4742">
        <f t="shared" si="0"/>
        <v>0</v>
      </c>
      <c r="BP9" s="4742">
        <f t="shared" si="0"/>
        <v>0</v>
      </c>
      <c r="BQ9" s="4742">
        <f t="shared" si="0"/>
        <v>0</v>
      </c>
      <c r="BR9" s="4741"/>
      <c r="BS9" s="4742">
        <f t="shared" ref="BS9:BV13" si="1">IF(ISNUMBER(L9),0,1)</f>
        <v>0</v>
      </c>
      <c r="BT9" s="4742">
        <f t="shared" si="1"/>
        <v>0</v>
      </c>
      <c r="BU9" s="4742">
        <f t="shared" si="1"/>
        <v>0</v>
      </c>
      <c r="BV9" s="4742">
        <f t="shared" si="1"/>
        <v>0</v>
      </c>
      <c r="BW9" s="4741"/>
      <c r="BX9" s="4742">
        <f t="shared" ref="BX9:CA13" si="2">IF(ISNUMBER(Q9),0,1)</f>
        <v>0</v>
      </c>
      <c r="BY9" s="4742">
        <f t="shared" si="2"/>
        <v>0</v>
      </c>
      <c r="BZ9" s="4742">
        <f t="shared" si="2"/>
        <v>0</v>
      </c>
      <c r="CA9" s="4742">
        <f t="shared" si="2"/>
        <v>0</v>
      </c>
      <c r="CB9" s="4741"/>
      <c r="CC9" s="4742">
        <f t="shared" ref="CC9:CF13" si="3">IF(ISNUMBER(V9),0,1)</f>
        <v>0</v>
      </c>
      <c r="CD9" s="4742">
        <f t="shared" si="3"/>
        <v>0</v>
      </c>
      <c r="CE9" s="4742">
        <f t="shared" si="3"/>
        <v>0</v>
      </c>
      <c r="CF9" s="4742">
        <f t="shared" si="3"/>
        <v>0</v>
      </c>
      <c r="CG9" s="4741"/>
      <c r="CH9" s="4742">
        <f t="shared" ref="CH9:CK13" si="4">IF(ISNUMBER(AA9),0,1)</f>
        <v>0</v>
      </c>
      <c r="CI9" s="4742">
        <f t="shared" si="4"/>
        <v>0</v>
      </c>
      <c r="CJ9" s="4742">
        <f t="shared" si="4"/>
        <v>0</v>
      </c>
      <c r="CK9" s="4742">
        <f t="shared" si="4"/>
        <v>0</v>
      </c>
      <c r="CL9" s="4741"/>
      <c r="CM9" s="4742">
        <f t="shared" ref="CM9:CP13" si="5">IF(ISNUMBER(AF9),0,1)</f>
        <v>0</v>
      </c>
      <c r="CN9" s="4742">
        <f t="shared" si="5"/>
        <v>0</v>
      </c>
      <c r="CO9" s="4742">
        <f t="shared" si="5"/>
        <v>0</v>
      </c>
      <c r="CP9" s="4742">
        <f t="shared" si="5"/>
        <v>0</v>
      </c>
      <c r="CQ9" s="4741"/>
      <c r="CR9" s="4742">
        <f t="shared" ref="CR9:CU13" si="6">IF(ISNUMBER(AK9),0,1)</f>
        <v>0</v>
      </c>
      <c r="CS9" s="4742">
        <f t="shared" si="6"/>
        <v>0</v>
      </c>
      <c r="CT9" s="4742">
        <f t="shared" si="6"/>
        <v>0</v>
      </c>
      <c r="CU9" s="4742">
        <f t="shared" si="6"/>
        <v>0</v>
      </c>
      <c r="CV9" s="4741"/>
      <c r="CW9" s="4742">
        <f t="shared" ref="CW9:CZ13" si="7">IF(ISNUMBER(AP9),0,1)</f>
        <v>0</v>
      </c>
      <c r="CX9" s="4742">
        <f t="shared" si="7"/>
        <v>0</v>
      </c>
      <c r="CY9" s="4742">
        <f t="shared" si="7"/>
        <v>0</v>
      </c>
      <c r="CZ9" s="4742">
        <f t="shared" si="7"/>
        <v>0</v>
      </c>
      <c r="DA9" s="5838"/>
      <c r="DB9" s="5838"/>
      <c r="DC9" s="4741"/>
      <c r="DD9" s="4741"/>
      <c r="DE9" s="4741"/>
      <c r="DF9" s="4741"/>
      <c r="DG9" s="4741"/>
      <c r="DH9" s="4741"/>
      <c r="DI9" s="4741"/>
      <c r="DJ9" s="4741"/>
      <c r="DK9" s="4741"/>
      <c r="DL9" s="4741"/>
      <c r="DM9" s="4741"/>
      <c r="DN9" s="4741"/>
      <c r="DO9" s="4741"/>
      <c r="DP9" s="4741"/>
      <c r="DQ9" s="4741"/>
      <c r="DR9" s="4741"/>
      <c r="DS9" s="4741"/>
      <c r="DT9" s="4741"/>
      <c r="DU9" s="4741"/>
      <c r="DV9" s="4741"/>
      <c r="DW9" s="4741"/>
      <c r="DX9" s="4741"/>
      <c r="DY9" s="4741"/>
      <c r="DZ9" s="4741"/>
      <c r="EA9" s="4741"/>
      <c r="EB9" s="4741"/>
      <c r="EC9" s="4741"/>
      <c r="ED9" s="4741"/>
      <c r="EE9" s="4741"/>
      <c r="EF9" s="4741"/>
      <c r="EG9" s="4741"/>
      <c r="EH9" s="4741"/>
      <c r="EI9" s="4741"/>
      <c r="EJ9" s="4741"/>
      <c r="EK9" s="4741"/>
      <c r="EL9" s="4741"/>
      <c r="EM9" s="4741"/>
      <c r="EN9" s="4741"/>
      <c r="EO9" s="4741"/>
      <c r="EP9" s="4741"/>
    </row>
    <row r="10" spans="2:146">
      <c r="B10" s="902">
        <v>2</v>
      </c>
      <c r="C10" s="903" t="s">
        <v>21083</v>
      </c>
      <c r="D10" s="719" t="s">
        <v>20232</v>
      </c>
      <c r="E10" s="904" t="s">
        <v>46</v>
      </c>
      <c r="F10" s="905">
        <v>3</v>
      </c>
      <c r="G10" s="2449">
        <v>3.7160000000000002</v>
      </c>
      <c r="H10" s="1787">
        <v>0.70899999999999996</v>
      </c>
      <c r="I10" s="1787">
        <v>10.273</v>
      </c>
      <c r="J10" s="1787">
        <v>22.396000000000001</v>
      </c>
      <c r="K10" s="906">
        <f>SUM(G10:J10)</f>
        <v>37.094000000000001</v>
      </c>
      <c r="L10" s="2449">
        <v>4.1257251948051952</v>
      </c>
      <c r="M10" s="1787">
        <v>0.78717415584415584</v>
      </c>
      <c r="N10" s="1787">
        <v>11.405698311688312</v>
      </c>
      <c r="O10" s="1787">
        <v>24.865377142857145</v>
      </c>
      <c r="P10" s="906">
        <f>SUM(L10:O10)</f>
        <v>41.183974805194808</v>
      </c>
      <c r="Q10" s="2449">
        <v>4.0268936530773578</v>
      </c>
      <c r="R10" s="1787">
        <v>0.76831743811405995</v>
      </c>
      <c r="S10" s="1787">
        <v>11.13247537622812</v>
      </c>
      <c r="T10" s="1787">
        <v>24.269728270807459</v>
      </c>
      <c r="U10" s="906">
        <f>SUM(Q10:T10)</f>
        <v>40.197414738226996</v>
      </c>
      <c r="V10" s="2449">
        <v>3.9084707829847489</v>
      </c>
      <c r="W10" s="1787">
        <v>0.7457227624155508</v>
      </c>
      <c r="X10" s="1787">
        <v>10.805091591389214</v>
      </c>
      <c r="Y10" s="1787">
        <v>23.556004213058785</v>
      </c>
      <c r="Z10" s="906">
        <f>SUM(V10:Y10)</f>
        <v>39.015289349848302</v>
      </c>
      <c r="AA10" s="2449">
        <v>3.9467891239944035</v>
      </c>
      <c r="AB10" s="1787">
        <v>0.75303376989021298</v>
      </c>
      <c r="AC10" s="1787">
        <v>10.91102386189303</v>
      </c>
      <c r="AD10" s="1787">
        <v>23.786945430833871</v>
      </c>
      <c r="AE10" s="906">
        <f>SUM(AA10:AD10)</f>
        <v>39.397792186611518</v>
      </c>
      <c r="AF10" s="2449">
        <v>3.9854831350139563</v>
      </c>
      <c r="AG10" s="1787">
        <v>0.76041645390874446</v>
      </c>
      <c r="AH10" s="1787">
        <v>11.017994684068452</v>
      </c>
      <c r="AI10" s="1787">
        <v>24.020150778194985</v>
      </c>
      <c r="AJ10" s="906">
        <f>SUM(AF10:AI10)</f>
        <v>39.784045051186141</v>
      </c>
      <c r="AK10" s="2449">
        <v>4.0245564990827205</v>
      </c>
      <c r="AL10" s="1787">
        <v>0.76787151718235958</v>
      </c>
      <c r="AM10" s="1787">
        <v>11.126014239794612</v>
      </c>
      <c r="AN10" s="1787">
        <v>24.255642452491017</v>
      </c>
      <c r="AO10" s="906">
        <f>SUM(AK10:AN10)</f>
        <v>40.174084708550708</v>
      </c>
      <c r="AP10" s="2449">
        <v>4.064012935348237</v>
      </c>
      <c r="AQ10" s="1787">
        <v>0.77539966931159843</v>
      </c>
      <c r="AR10" s="1787">
        <v>11.23509281077299</v>
      </c>
      <c r="AS10" s="1787">
        <v>24.493442868691908</v>
      </c>
      <c r="AT10" s="906">
        <f>SUM(AP10:AS10)</f>
        <v>40.567948284124732</v>
      </c>
      <c r="AU10" s="892"/>
      <c r="AV10" s="163"/>
      <c r="AW10" s="164"/>
      <c r="AX10" s="3363"/>
      <c r="AY10" s="4419">
        <f>IF(SUM(BN10:CZ10)=0,0,$BN$5)</f>
        <v>0</v>
      </c>
      <c r="AZ10" s="4419"/>
      <c r="BB10" s="902">
        <v>2</v>
      </c>
      <c r="BC10" s="903" t="s">
        <v>21083</v>
      </c>
      <c r="BD10" s="904" t="s">
        <v>46</v>
      </c>
      <c r="BE10" s="905">
        <v>3</v>
      </c>
      <c r="BF10" s="3604" t="s">
        <v>21084</v>
      </c>
      <c r="BG10" s="3605" t="s">
        <v>21085</v>
      </c>
      <c r="BH10" s="3605" t="s">
        <v>21086</v>
      </c>
      <c r="BI10" s="3605" t="s">
        <v>21087</v>
      </c>
      <c r="BJ10" s="3606" t="s">
        <v>21088</v>
      </c>
      <c r="BN10" s="4742">
        <f t="shared" si="0"/>
        <v>0</v>
      </c>
      <c r="BO10" s="4742">
        <f t="shared" si="0"/>
        <v>0</v>
      </c>
      <c r="BP10" s="4742">
        <f t="shared" si="0"/>
        <v>0</v>
      </c>
      <c r="BQ10" s="4742">
        <f t="shared" si="0"/>
        <v>0</v>
      </c>
      <c r="BR10" s="4741"/>
      <c r="BS10" s="4742">
        <f t="shared" si="1"/>
        <v>0</v>
      </c>
      <c r="BT10" s="4742">
        <f t="shared" si="1"/>
        <v>0</v>
      </c>
      <c r="BU10" s="4742">
        <f t="shared" si="1"/>
        <v>0</v>
      </c>
      <c r="BV10" s="4742">
        <f t="shared" si="1"/>
        <v>0</v>
      </c>
      <c r="BW10" s="4741"/>
      <c r="BX10" s="4742">
        <f t="shared" si="2"/>
        <v>0</v>
      </c>
      <c r="BY10" s="4742">
        <f t="shared" si="2"/>
        <v>0</v>
      </c>
      <c r="BZ10" s="4742">
        <f t="shared" si="2"/>
        <v>0</v>
      </c>
      <c r="CA10" s="4742">
        <f t="shared" si="2"/>
        <v>0</v>
      </c>
      <c r="CB10" s="4741"/>
      <c r="CC10" s="4742">
        <f t="shared" si="3"/>
        <v>0</v>
      </c>
      <c r="CD10" s="4742">
        <f t="shared" si="3"/>
        <v>0</v>
      </c>
      <c r="CE10" s="4742">
        <f t="shared" si="3"/>
        <v>0</v>
      </c>
      <c r="CF10" s="4742">
        <f t="shared" si="3"/>
        <v>0</v>
      </c>
      <c r="CG10" s="4741"/>
      <c r="CH10" s="4742">
        <f t="shared" si="4"/>
        <v>0</v>
      </c>
      <c r="CI10" s="4742">
        <f t="shared" si="4"/>
        <v>0</v>
      </c>
      <c r="CJ10" s="4742">
        <f t="shared" si="4"/>
        <v>0</v>
      </c>
      <c r="CK10" s="4742">
        <f t="shared" si="4"/>
        <v>0</v>
      </c>
      <c r="CL10" s="4741"/>
      <c r="CM10" s="4742">
        <f t="shared" si="5"/>
        <v>0</v>
      </c>
      <c r="CN10" s="4742">
        <f t="shared" si="5"/>
        <v>0</v>
      </c>
      <c r="CO10" s="4742">
        <f t="shared" si="5"/>
        <v>0</v>
      </c>
      <c r="CP10" s="4742">
        <f t="shared" si="5"/>
        <v>0</v>
      </c>
      <c r="CQ10" s="4741"/>
      <c r="CR10" s="4742">
        <f t="shared" si="6"/>
        <v>0</v>
      </c>
      <c r="CS10" s="4742">
        <f t="shared" si="6"/>
        <v>0</v>
      </c>
      <c r="CT10" s="4742">
        <f t="shared" si="6"/>
        <v>0</v>
      </c>
      <c r="CU10" s="4742">
        <f t="shared" si="6"/>
        <v>0</v>
      </c>
      <c r="CV10" s="4741"/>
      <c r="CW10" s="4742">
        <f t="shared" si="7"/>
        <v>0</v>
      </c>
      <c r="CX10" s="4742">
        <f t="shared" si="7"/>
        <v>0</v>
      </c>
      <c r="CY10" s="4742">
        <f t="shared" si="7"/>
        <v>0</v>
      </c>
      <c r="CZ10" s="4742">
        <f t="shared" si="7"/>
        <v>0</v>
      </c>
      <c r="DA10" s="5838"/>
      <c r="DB10" s="5838"/>
      <c r="DC10" s="4741"/>
      <c r="DD10" s="4741"/>
      <c r="DE10" s="4741"/>
      <c r="DF10" s="4741"/>
      <c r="DG10" s="4741"/>
      <c r="DH10" s="4741"/>
      <c r="DI10" s="4741"/>
      <c r="DJ10" s="4741"/>
      <c r="DK10" s="4741"/>
      <c r="DL10" s="4741"/>
      <c r="DM10" s="4741"/>
      <c r="DN10" s="4741"/>
      <c r="DO10" s="4741"/>
      <c r="DP10" s="4741"/>
      <c r="DQ10" s="4741"/>
      <c r="DR10" s="4741"/>
      <c r="DS10" s="4741"/>
      <c r="DT10" s="4741"/>
      <c r="DU10" s="4741"/>
      <c r="DV10" s="4741"/>
      <c r="DW10" s="4741"/>
      <c r="DX10" s="4741"/>
      <c r="DY10" s="4741"/>
      <c r="DZ10" s="4741"/>
      <c r="EA10" s="4741"/>
      <c r="EB10" s="4741"/>
      <c r="EC10" s="4741"/>
      <c r="ED10" s="4741"/>
      <c r="EE10" s="4741"/>
      <c r="EF10" s="4741"/>
      <c r="EG10" s="4741"/>
      <c r="EH10" s="4741"/>
      <c r="EI10" s="4741"/>
      <c r="EJ10" s="4741"/>
      <c r="EK10" s="4741"/>
      <c r="EL10" s="4741"/>
      <c r="EM10" s="4741"/>
      <c r="EN10" s="4741"/>
      <c r="EO10" s="4741"/>
      <c r="EP10" s="4741"/>
    </row>
    <row r="11" spans="2:146">
      <c r="B11" s="902">
        <v>3</v>
      </c>
      <c r="C11" s="903" t="s">
        <v>21089</v>
      </c>
      <c r="D11" s="719" t="s">
        <v>20234</v>
      </c>
      <c r="E11" s="904" t="s">
        <v>31962</v>
      </c>
      <c r="F11" s="905">
        <v>0</v>
      </c>
      <c r="G11" s="2726">
        <v>67</v>
      </c>
      <c r="H11" s="2727">
        <v>10</v>
      </c>
      <c r="I11" s="2727">
        <v>189</v>
      </c>
      <c r="J11" s="2727">
        <v>445</v>
      </c>
      <c r="K11" s="2728">
        <f>SUM(G11:J11)</f>
        <v>711</v>
      </c>
      <c r="L11" s="2726">
        <v>70.731865284974091</v>
      </c>
      <c r="M11" s="2727">
        <v>9.66796875</v>
      </c>
      <c r="N11" s="2727">
        <v>203.72727272727272</v>
      </c>
      <c r="O11" s="2727">
        <v>460.6106539627545</v>
      </c>
      <c r="P11" s="2728">
        <f>SUM(L11:O11)</f>
        <v>744.73776072500129</v>
      </c>
      <c r="Q11" s="2726">
        <v>70.731865284974091</v>
      </c>
      <c r="R11" s="2727">
        <v>9.66796875</v>
      </c>
      <c r="S11" s="2727">
        <v>203.72727272727272</v>
      </c>
      <c r="T11" s="2727">
        <v>460.6106539627545</v>
      </c>
      <c r="U11" s="2728">
        <f>SUM(Q11:T11)</f>
        <v>744.73776072500129</v>
      </c>
      <c r="V11" s="2726">
        <v>113.88705521132978</v>
      </c>
      <c r="W11" s="2727">
        <v>9.66796875</v>
      </c>
      <c r="X11" s="2727">
        <v>205.29340497796593</v>
      </c>
      <c r="Y11" s="2727">
        <v>468.58441535568079</v>
      </c>
      <c r="Z11" s="2728">
        <f>SUM(V11:Y11)</f>
        <v>797.43284429497658</v>
      </c>
      <c r="AA11" s="2726">
        <v>114.1519821086265</v>
      </c>
      <c r="AB11" s="2727">
        <v>9.66796875</v>
      </c>
      <c r="AC11" s="2727">
        <v>206.28587119843499</v>
      </c>
      <c r="AD11" s="2727">
        <v>474.96180506072528</v>
      </c>
      <c r="AE11" s="2728">
        <f>SUM(AA11:AD11)</f>
        <v>805.06762711778674</v>
      </c>
      <c r="AF11" s="2726">
        <v>114.89720745747226</v>
      </c>
      <c r="AG11" s="2727">
        <v>9.66796875</v>
      </c>
      <c r="AH11" s="2727">
        <v>207.96357858093788</v>
      </c>
      <c r="AI11" s="2727">
        <v>480.46523725713945</v>
      </c>
      <c r="AJ11" s="2728">
        <f>SUM(AF11:AI11)</f>
        <v>812.99399204554959</v>
      </c>
      <c r="AK11" s="2726">
        <v>115.69406366317691</v>
      </c>
      <c r="AL11" s="2727">
        <v>9.66796875</v>
      </c>
      <c r="AM11" s="2727">
        <v>209.05652885478182</v>
      </c>
      <c r="AN11" s="2727">
        <v>486.54648911134308</v>
      </c>
      <c r="AO11" s="2728">
        <f>SUM(AK11:AN11)</f>
        <v>820.96505037930183</v>
      </c>
      <c r="AP11" s="2726">
        <v>115.97880644483729</v>
      </c>
      <c r="AQ11" s="2727">
        <v>9.66796875</v>
      </c>
      <c r="AR11" s="2727">
        <v>212.5389038943691</v>
      </c>
      <c r="AS11" s="2727">
        <v>495.33483908716829</v>
      </c>
      <c r="AT11" s="2728">
        <f>SUM(AP11:AS11)</f>
        <v>833.52051817637471</v>
      </c>
      <c r="AU11" s="892"/>
      <c r="AV11" s="163"/>
      <c r="AW11" s="164"/>
      <c r="AX11" s="3363"/>
      <c r="AY11" s="4419">
        <f>IF(SUM(BN11:CZ11)=0,0,$BN$5)</f>
        <v>0</v>
      </c>
      <c r="AZ11" s="4419"/>
      <c r="BB11" s="902">
        <v>3</v>
      </c>
      <c r="BC11" s="903" t="s">
        <v>21089</v>
      </c>
      <c r="BD11" s="904" t="s">
        <v>31962</v>
      </c>
      <c r="BE11" s="905">
        <v>0</v>
      </c>
      <c r="BF11" s="3607" t="s">
        <v>31777</v>
      </c>
      <c r="BG11" s="3608" t="s">
        <v>31778</v>
      </c>
      <c r="BH11" s="3608" t="s">
        <v>31779</v>
      </c>
      <c r="BI11" s="3608" t="s">
        <v>31780</v>
      </c>
      <c r="BJ11" s="3609" t="s">
        <v>31781</v>
      </c>
      <c r="BN11" s="4742">
        <f t="shared" si="0"/>
        <v>0</v>
      </c>
      <c r="BO11" s="4742">
        <f t="shared" si="0"/>
        <v>0</v>
      </c>
      <c r="BP11" s="4742">
        <f t="shared" si="0"/>
        <v>0</v>
      </c>
      <c r="BQ11" s="4742">
        <f t="shared" si="0"/>
        <v>0</v>
      </c>
      <c r="BR11" s="4741"/>
      <c r="BS11" s="4742">
        <f t="shared" si="1"/>
        <v>0</v>
      </c>
      <c r="BT11" s="4742">
        <f t="shared" si="1"/>
        <v>0</v>
      </c>
      <c r="BU11" s="4742">
        <f t="shared" si="1"/>
        <v>0</v>
      </c>
      <c r="BV11" s="4742">
        <f t="shared" si="1"/>
        <v>0</v>
      </c>
      <c r="BW11" s="4741"/>
      <c r="BX11" s="4742">
        <f t="shared" si="2"/>
        <v>0</v>
      </c>
      <c r="BY11" s="4742">
        <f t="shared" si="2"/>
        <v>0</v>
      </c>
      <c r="BZ11" s="4742">
        <f t="shared" si="2"/>
        <v>0</v>
      </c>
      <c r="CA11" s="4742">
        <f t="shared" si="2"/>
        <v>0</v>
      </c>
      <c r="CB11" s="4741"/>
      <c r="CC11" s="4742">
        <f t="shared" si="3"/>
        <v>0</v>
      </c>
      <c r="CD11" s="4742">
        <f t="shared" si="3"/>
        <v>0</v>
      </c>
      <c r="CE11" s="4742">
        <f t="shared" si="3"/>
        <v>0</v>
      </c>
      <c r="CF11" s="4742">
        <f t="shared" si="3"/>
        <v>0</v>
      </c>
      <c r="CG11" s="4741"/>
      <c r="CH11" s="4742">
        <f t="shared" si="4"/>
        <v>0</v>
      </c>
      <c r="CI11" s="4742">
        <f t="shared" si="4"/>
        <v>0</v>
      </c>
      <c r="CJ11" s="4742">
        <f t="shared" si="4"/>
        <v>0</v>
      </c>
      <c r="CK11" s="4742">
        <f t="shared" si="4"/>
        <v>0</v>
      </c>
      <c r="CL11" s="4741"/>
      <c r="CM11" s="4742">
        <f t="shared" si="5"/>
        <v>0</v>
      </c>
      <c r="CN11" s="4742">
        <f t="shared" si="5"/>
        <v>0</v>
      </c>
      <c r="CO11" s="4742">
        <f t="shared" si="5"/>
        <v>0</v>
      </c>
      <c r="CP11" s="4742">
        <f t="shared" si="5"/>
        <v>0</v>
      </c>
      <c r="CQ11" s="4741"/>
      <c r="CR11" s="4742">
        <f t="shared" si="6"/>
        <v>0</v>
      </c>
      <c r="CS11" s="4742">
        <f t="shared" si="6"/>
        <v>0</v>
      </c>
      <c r="CT11" s="4742">
        <f t="shared" si="6"/>
        <v>0</v>
      </c>
      <c r="CU11" s="4742">
        <f t="shared" si="6"/>
        <v>0</v>
      </c>
      <c r="CV11" s="4741"/>
      <c r="CW11" s="4742">
        <f t="shared" si="7"/>
        <v>0</v>
      </c>
      <c r="CX11" s="4742">
        <f t="shared" si="7"/>
        <v>0</v>
      </c>
      <c r="CY11" s="4742">
        <f t="shared" si="7"/>
        <v>0</v>
      </c>
      <c r="CZ11" s="4742">
        <f t="shared" si="7"/>
        <v>0</v>
      </c>
      <c r="DA11" s="5838"/>
      <c r="DB11" s="5838"/>
      <c r="DC11" s="4741"/>
      <c r="DD11" s="4741"/>
      <c r="DE11" s="4741"/>
      <c r="DF11" s="4741"/>
      <c r="DG11" s="4741"/>
      <c r="DH11" s="4741"/>
      <c r="DI11" s="4741"/>
      <c r="DJ11" s="4741"/>
      <c r="DK11" s="4741"/>
      <c r="DL11" s="4741"/>
      <c r="DM11" s="4741"/>
      <c r="DN11" s="4741"/>
      <c r="DO11" s="4741"/>
      <c r="DP11" s="4741"/>
      <c r="DQ11" s="4741"/>
      <c r="DR11" s="4741"/>
      <c r="DS11" s="4741"/>
      <c r="DT11" s="4741"/>
      <c r="DU11" s="4741"/>
      <c r="DV11" s="4741"/>
      <c r="DW11" s="4741"/>
      <c r="DX11" s="4741"/>
      <c r="DY11" s="4741"/>
      <c r="DZ11" s="4741"/>
      <c r="EA11" s="4741"/>
      <c r="EB11" s="4741"/>
      <c r="EC11" s="4741"/>
      <c r="ED11" s="4741"/>
      <c r="EE11" s="4741"/>
      <c r="EF11" s="4741"/>
      <c r="EG11" s="4741"/>
      <c r="EH11" s="4741"/>
      <c r="EI11" s="4741"/>
      <c r="EJ11" s="4741"/>
      <c r="EK11" s="4741"/>
      <c r="EL11" s="4741"/>
      <c r="EM11" s="4741"/>
      <c r="EN11" s="4741"/>
      <c r="EO11" s="4741"/>
      <c r="EP11" s="4741"/>
    </row>
    <row r="12" spans="2:146">
      <c r="B12" s="902">
        <v>4</v>
      </c>
      <c r="C12" s="903" t="s">
        <v>21090</v>
      </c>
      <c r="D12" s="719" t="s">
        <v>30426</v>
      </c>
      <c r="E12" s="904" t="s">
        <v>31962</v>
      </c>
      <c r="F12" s="905">
        <v>0</v>
      </c>
      <c r="G12" s="2726">
        <v>82</v>
      </c>
      <c r="H12" s="2727">
        <v>16</v>
      </c>
      <c r="I12" s="2727">
        <v>225</v>
      </c>
      <c r="J12" s="2727">
        <v>491</v>
      </c>
      <c r="K12" s="2728">
        <f>SUM(G12:J12)</f>
        <v>814</v>
      </c>
      <c r="L12" s="2726">
        <v>88.389610389610397</v>
      </c>
      <c r="M12" s="2727">
        <v>17.246753246753247</v>
      </c>
      <c r="N12" s="2727">
        <v>242.53246753246754</v>
      </c>
      <c r="O12" s="2727">
        <v>529.25974025974028</v>
      </c>
      <c r="P12" s="2728">
        <f>SUM(L12:O12)</f>
        <v>877.42857142857144</v>
      </c>
      <c r="Q12" s="2726">
        <v>83.759457933370982</v>
      </c>
      <c r="R12" s="2727">
        <v>16.343308865047998</v>
      </c>
      <c r="S12" s="2727">
        <v>229.82778091473745</v>
      </c>
      <c r="T12" s="2727">
        <v>501.53529079616038</v>
      </c>
      <c r="U12" s="2728">
        <f>SUM(Q12:T12)</f>
        <v>831.46583850931688</v>
      </c>
      <c r="V12" s="2726">
        <v>83.759457933370982</v>
      </c>
      <c r="W12" s="2727">
        <v>16.343308865047998</v>
      </c>
      <c r="X12" s="2727">
        <v>229.82778091473745</v>
      </c>
      <c r="Y12" s="2727">
        <v>501.53529079616038</v>
      </c>
      <c r="Z12" s="2728">
        <f>SUM(V12:Y12)</f>
        <v>831.46583850931688</v>
      </c>
      <c r="AA12" s="2726">
        <v>83.759457933370982</v>
      </c>
      <c r="AB12" s="2727">
        <v>16.343308865047998</v>
      </c>
      <c r="AC12" s="2727">
        <v>229.82778091473745</v>
      </c>
      <c r="AD12" s="2727">
        <v>501.53529079616038</v>
      </c>
      <c r="AE12" s="2728">
        <f>SUM(AA12:AD12)</f>
        <v>831.46583850931688</v>
      </c>
      <c r="AF12" s="2726">
        <v>83.759457933370982</v>
      </c>
      <c r="AG12" s="2727">
        <v>16.343308865047998</v>
      </c>
      <c r="AH12" s="2727">
        <v>229.82778091473745</v>
      </c>
      <c r="AI12" s="2727">
        <v>501.53529079616038</v>
      </c>
      <c r="AJ12" s="2728">
        <f>SUM(AF12:AI12)</f>
        <v>831.46583850931688</v>
      </c>
      <c r="AK12" s="2726">
        <v>83.759457933370982</v>
      </c>
      <c r="AL12" s="2727">
        <v>16.343308865047998</v>
      </c>
      <c r="AM12" s="2727">
        <v>229.82778091473745</v>
      </c>
      <c r="AN12" s="2727">
        <v>501.53529079616038</v>
      </c>
      <c r="AO12" s="2728">
        <f>SUM(AK12:AN12)</f>
        <v>831.46583850931688</v>
      </c>
      <c r="AP12" s="2726">
        <v>83.759457933370982</v>
      </c>
      <c r="AQ12" s="2727">
        <v>16.343308865047998</v>
      </c>
      <c r="AR12" s="2727">
        <v>229.82778091473745</v>
      </c>
      <c r="AS12" s="2727">
        <v>501.53529079616038</v>
      </c>
      <c r="AT12" s="2728">
        <f>SUM(AP12:AS12)</f>
        <v>831.46583850931688</v>
      </c>
      <c r="AU12" s="892"/>
      <c r="AV12" s="163"/>
      <c r="AW12" s="164"/>
      <c r="AX12" s="3363"/>
      <c r="AY12" s="4419">
        <f>IF(SUM(BN12:CZ12)=0,0,$BN$5)</f>
        <v>0</v>
      </c>
      <c r="AZ12" s="4419"/>
      <c r="BB12" s="902">
        <v>4</v>
      </c>
      <c r="BC12" s="903" t="s">
        <v>21090</v>
      </c>
      <c r="BD12" s="904" t="s">
        <v>31962</v>
      </c>
      <c r="BE12" s="905">
        <v>0</v>
      </c>
      <c r="BF12" s="3607" t="s">
        <v>31782</v>
      </c>
      <c r="BG12" s="3608" t="s">
        <v>31783</v>
      </c>
      <c r="BH12" s="3608" t="s">
        <v>31784</v>
      </c>
      <c r="BI12" s="3608" t="s">
        <v>31785</v>
      </c>
      <c r="BJ12" s="3609" t="s">
        <v>31786</v>
      </c>
      <c r="BN12" s="4742">
        <f t="shared" si="0"/>
        <v>0</v>
      </c>
      <c r="BO12" s="4742">
        <f t="shared" si="0"/>
        <v>0</v>
      </c>
      <c r="BP12" s="4742">
        <f t="shared" si="0"/>
        <v>0</v>
      </c>
      <c r="BQ12" s="4742">
        <f t="shared" si="0"/>
        <v>0</v>
      </c>
      <c r="BR12" s="4741"/>
      <c r="BS12" s="4742">
        <f t="shared" si="1"/>
        <v>0</v>
      </c>
      <c r="BT12" s="4742">
        <f t="shared" si="1"/>
        <v>0</v>
      </c>
      <c r="BU12" s="4742">
        <f t="shared" si="1"/>
        <v>0</v>
      </c>
      <c r="BV12" s="4742">
        <f t="shared" si="1"/>
        <v>0</v>
      </c>
      <c r="BW12" s="4741"/>
      <c r="BX12" s="4742">
        <f t="shared" si="2"/>
        <v>0</v>
      </c>
      <c r="BY12" s="4742">
        <f t="shared" si="2"/>
        <v>0</v>
      </c>
      <c r="BZ12" s="4742">
        <f t="shared" si="2"/>
        <v>0</v>
      </c>
      <c r="CA12" s="4742">
        <f t="shared" si="2"/>
        <v>0</v>
      </c>
      <c r="CB12" s="4741"/>
      <c r="CC12" s="4742">
        <f t="shared" si="3"/>
        <v>0</v>
      </c>
      <c r="CD12" s="4742">
        <f t="shared" si="3"/>
        <v>0</v>
      </c>
      <c r="CE12" s="4742">
        <f t="shared" si="3"/>
        <v>0</v>
      </c>
      <c r="CF12" s="4742">
        <f t="shared" si="3"/>
        <v>0</v>
      </c>
      <c r="CG12" s="4741"/>
      <c r="CH12" s="4742">
        <f t="shared" si="4"/>
        <v>0</v>
      </c>
      <c r="CI12" s="4742">
        <f t="shared" si="4"/>
        <v>0</v>
      </c>
      <c r="CJ12" s="4742">
        <f t="shared" si="4"/>
        <v>0</v>
      </c>
      <c r="CK12" s="4742">
        <f t="shared" si="4"/>
        <v>0</v>
      </c>
      <c r="CL12" s="4741"/>
      <c r="CM12" s="4742">
        <f t="shared" si="5"/>
        <v>0</v>
      </c>
      <c r="CN12" s="4742">
        <f t="shared" si="5"/>
        <v>0</v>
      </c>
      <c r="CO12" s="4742">
        <f t="shared" si="5"/>
        <v>0</v>
      </c>
      <c r="CP12" s="4742">
        <f t="shared" si="5"/>
        <v>0</v>
      </c>
      <c r="CQ12" s="4741"/>
      <c r="CR12" s="4742">
        <f t="shared" si="6"/>
        <v>0</v>
      </c>
      <c r="CS12" s="4742">
        <f t="shared" si="6"/>
        <v>0</v>
      </c>
      <c r="CT12" s="4742">
        <f t="shared" si="6"/>
        <v>0</v>
      </c>
      <c r="CU12" s="4742">
        <f t="shared" si="6"/>
        <v>0</v>
      </c>
      <c r="CV12" s="4741"/>
      <c r="CW12" s="4742">
        <f t="shared" si="7"/>
        <v>0</v>
      </c>
      <c r="CX12" s="4742">
        <f t="shared" si="7"/>
        <v>0</v>
      </c>
      <c r="CY12" s="4742">
        <f t="shared" si="7"/>
        <v>0</v>
      </c>
      <c r="CZ12" s="4742">
        <f t="shared" si="7"/>
        <v>0</v>
      </c>
      <c r="DA12" s="5838"/>
      <c r="DB12" s="5838"/>
      <c r="DC12" s="4741"/>
      <c r="DD12" s="4741"/>
      <c r="DE12" s="4741"/>
      <c r="DF12" s="4741"/>
      <c r="DG12" s="4741"/>
      <c r="DH12" s="4741"/>
      <c r="DI12" s="4741"/>
      <c r="DJ12" s="4741"/>
      <c r="DK12" s="4741"/>
      <c r="DL12" s="4741"/>
      <c r="DM12" s="4741"/>
      <c r="DN12" s="4741"/>
      <c r="DO12" s="4741"/>
      <c r="DP12" s="4741"/>
      <c r="DQ12" s="4741"/>
      <c r="DR12" s="4741"/>
      <c r="DS12" s="4741"/>
      <c r="DT12" s="4741"/>
      <c r="DU12" s="4741"/>
      <c r="DV12" s="4741"/>
      <c r="DW12" s="4741"/>
      <c r="DX12" s="4741"/>
      <c r="DY12" s="4741"/>
      <c r="DZ12" s="4741"/>
      <c r="EA12" s="4741"/>
      <c r="EB12" s="4741"/>
      <c r="EC12" s="4741"/>
      <c r="ED12" s="4741"/>
      <c r="EE12" s="4741"/>
      <c r="EF12" s="4741"/>
      <c r="EG12" s="4741"/>
      <c r="EH12" s="4741"/>
      <c r="EI12" s="4741"/>
      <c r="EJ12" s="4741"/>
      <c r="EK12" s="4741"/>
      <c r="EL12" s="4741"/>
      <c r="EM12" s="4741"/>
      <c r="EN12" s="4741"/>
      <c r="EO12" s="4741"/>
      <c r="EP12" s="4741"/>
    </row>
    <row r="13" spans="2:146" ht="15" thickBot="1">
      <c r="B13" s="907">
        <v>5</v>
      </c>
      <c r="C13" s="908" t="s">
        <v>21091</v>
      </c>
      <c r="D13" s="2801"/>
      <c r="E13" s="909" t="s">
        <v>46</v>
      </c>
      <c r="F13" s="910">
        <v>3</v>
      </c>
      <c r="G13" s="2565">
        <v>0</v>
      </c>
      <c r="H13" s="1806">
        <v>0</v>
      </c>
      <c r="I13" s="1806">
        <v>0</v>
      </c>
      <c r="J13" s="1806">
        <v>1.0609999999999999</v>
      </c>
      <c r="K13" s="911">
        <f>SUM(G13:J13)</f>
        <v>1.0609999999999999</v>
      </c>
      <c r="L13" s="2565">
        <v>0</v>
      </c>
      <c r="M13" s="1806">
        <v>0</v>
      </c>
      <c r="N13" s="1806">
        <v>0</v>
      </c>
      <c r="O13" s="1806">
        <v>1.09283</v>
      </c>
      <c r="P13" s="911">
        <f>SUM(L13:O13)</f>
        <v>1.09283</v>
      </c>
      <c r="Q13" s="2565">
        <v>0</v>
      </c>
      <c r="R13" s="1806">
        <v>0</v>
      </c>
      <c r="S13" s="1806">
        <v>0</v>
      </c>
      <c r="T13" s="1806">
        <v>1.1256149</v>
      </c>
      <c r="U13" s="911">
        <f>SUM(Q13:T13)</f>
        <v>1.1256149</v>
      </c>
      <c r="V13" s="2565">
        <v>0</v>
      </c>
      <c r="W13" s="1806">
        <v>0</v>
      </c>
      <c r="X13" s="1806">
        <v>0</v>
      </c>
      <c r="Y13" s="1806">
        <v>1.0925128221800062</v>
      </c>
      <c r="Z13" s="911">
        <f>SUM(V13:Y13)</f>
        <v>1.0925128221800062</v>
      </c>
      <c r="AA13" s="2565">
        <v>0</v>
      </c>
      <c r="AB13" s="1806">
        <v>0</v>
      </c>
      <c r="AC13" s="1806">
        <v>0</v>
      </c>
      <c r="AD13" s="1806">
        <v>1.101</v>
      </c>
      <c r="AE13" s="911">
        <f>SUM(AA13:AD13)</f>
        <v>1.101</v>
      </c>
      <c r="AF13" s="2565">
        <v>0</v>
      </c>
      <c r="AG13" s="1806">
        <v>0</v>
      </c>
      <c r="AH13" s="1806">
        <v>0</v>
      </c>
      <c r="AI13" s="1806">
        <v>1.1117941176470589</v>
      </c>
      <c r="AJ13" s="911">
        <f>SUM(AF13:AI13)</f>
        <v>1.1117941176470589</v>
      </c>
      <c r="AK13" s="2565">
        <v>0</v>
      </c>
      <c r="AL13" s="1806">
        <v>0</v>
      </c>
      <c r="AM13" s="1806">
        <v>0</v>
      </c>
      <c r="AN13" s="1806">
        <v>1.1259999999999999</v>
      </c>
      <c r="AO13" s="911">
        <f>SUM(AK13:AN13)</f>
        <v>1.1259999999999999</v>
      </c>
      <c r="AP13" s="2565">
        <v>0</v>
      </c>
      <c r="AQ13" s="1806">
        <v>0</v>
      </c>
      <c r="AR13" s="1806">
        <v>0</v>
      </c>
      <c r="AS13" s="1806">
        <v>1.137</v>
      </c>
      <c r="AT13" s="911">
        <f>SUM(AP13:AS13)</f>
        <v>1.137</v>
      </c>
      <c r="AU13" s="892"/>
      <c r="AV13" s="396"/>
      <c r="AW13" s="212"/>
      <c r="AX13" s="3363"/>
      <c r="AY13" s="4419">
        <f>IF(SUM(BN13:CZ13)=0,0,$BN$5)</f>
        <v>0</v>
      </c>
      <c r="AZ13" s="4419"/>
      <c r="BB13" s="907">
        <v>5</v>
      </c>
      <c r="BC13" s="908" t="s">
        <v>21091</v>
      </c>
      <c r="BD13" s="909" t="s">
        <v>46</v>
      </c>
      <c r="BE13" s="910">
        <v>3</v>
      </c>
      <c r="BF13" s="3610" t="s">
        <v>31787</v>
      </c>
      <c r="BG13" s="3611" t="s">
        <v>31788</v>
      </c>
      <c r="BH13" s="3611" t="s">
        <v>31789</v>
      </c>
      <c r="BI13" s="3611" t="s">
        <v>31790</v>
      </c>
      <c r="BJ13" s="3612" t="s">
        <v>31791</v>
      </c>
      <c r="BN13" s="4742">
        <f t="shared" si="0"/>
        <v>0</v>
      </c>
      <c r="BO13" s="4742">
        <f t="shared" si="0"/>
        <v>0</v>
      </c>
      <c r="BP13" s="4742">
        <f t="shared" si="0"/>
        <v>0</v>
      </c>
      <c r="BQ13" s="4742">
        <f t="shared" si="0"/>
        <v>0</v>
      </c>
      <c r="BR13" s="4741"/>
      <c r="BS13" s="4742">
        <f t="shared" si="1"/>
        <v>0</v>
      </c>
      <c r="BT13" s="4742">
        <f t="shared" si="1"/>
        <v>0</v>
      </c>
      <c r="BU13" s="4742">
        <f t="shared" si="1"/>
        <v>0</v>
      </c>
      <c r="BV13" s="4742">
        <f t="shared" si="1"/>
        <v>0</v>
      </c>
      <c r="BW13" s="4741"/>
      <c r="BX13" s="4742">
        <f t="shared" si="2"/>
        <v>0</v>
      </c>
      <c r="BY13" s="4742">
        <f t="shared" si="2"/>
        <v>0</v>
      </c>
      <c r="BZ13" s="4742">
        <f t="shared" si="2"/>
        <v>0</v>
      </c>
      <c r="CA13" s="4742">
        <f t="shared" si="2"/>
        <v>0</v>
      </c>
      <c r="CB13" s="4741"/>
      <c r="CC13" s="4742">
        <f t="shared" si="3"/>
        <v>0</v>
      </c>
      <c r="CD13" s="4742">
        <f t="shared" si="3"/>
        <v>0</v>
      </c>
      <c r="CE13" s="4742">
        <f t="shared" si="3"/>
        <v>0</v>
      </c>
      <c r="CF13" s="4742">
        <f t="shared" si="3"/>
        <v>0</v>
      </c>
      <c r="CG13" s="4741"/>
      <c r="CH13" s="4742">
        <f t="shared" si="4"/>
        <v>0</v>
      </c>
      <c r="CI13" s="4742">
        <f t="shared" si="4"/>
        <v>0</v>
      </c>
      <c r="CJ13" s="4742">
        <f t="shared" si="4"/>
        <v>0</v>
      </c>
      <c r="CK13" s="4742">
        <f t="shared" si="4"/>
        <v>0</v>
      </c>
      <c r="CL13" s="4741"/>
      <c r="CM13" s="4742">
        <f t="shared" si="5"/>
        <v>0</v>
      </c>
      <c r="CN13" s="4742">
        <f t="shared" si="5"/>
        <v>0</v>
      </c>
      <c r="CO13" s="4742">
        <f t="shared" si="5"/>
        <v>0</v>
      </c>
      <c r="CP13" s="4742">
        <f t="shared" si="5"/>
        <v>0</v>
      </c>
      <c r="CQ13" s="4741"/>
      <c r="CR13" s="4742">
        <f t="shared" si="6"/>
        <v>0</v>
      </c>
      <c r="CS13" s="4742">
        <f t="shared" si="6"/>
        <v>0</v>
      </c>
      <c r="CT13" s="4742">
        <f t="shared" si="6"/>
        <v>0</v>
      </c>
      <c r="CU13" s="4742">
        <f t="shared" si="6"/>
        <v>0</v>
      </c>
      <c r="CV13" s="4741"/>
      <c r="CW13" s="4742">
        <f t="shared" si="7"/>
        <v>0</v>
      </c>
      <c r="CX13" s="4742">
        <f t="shared" si="7"/>
        <v>0</v>
      </c>
      <c r="CY13" s="4742">
        <f t="shared" si="7"/>
        <v>0</v>
      </c>
      <c r="CZ13" s="4742">
        <f t="shared" si="7"/>
        <v>0</v>
      </c>
      <c r="DA13" s="5838"/>
      <c r="DB13" s="5838"/>
      <c r="DC13" s="4741"/>
      <c r="DD13" s="4741"/>
      <c r="DE13" s="4741"/>
      <c r="DF13" s="4741"/>
      <c r="DG13" s="4741"/>
      <c r="DH13" s="4741"/>
      <c r="DI13" s="4741"/>
      <c r="DJ13" s="4741"/>
      <c r="DK13" s="4741"/>
      <c r="DL13" s="4741"/>
      <c r="DM13" s="4741"/>
      <c r="DN13" s="4741"/>
      <c r="DO13" s="4741"/>
      <c r="DP13" s="4741"/>
      <c r="DQ13" s="4741"/>
      <c r="DR13" s="4741"/>
      <c r="DS13" s="4741"/>
      <c r="DT13" s="4741"/>
      <c r="DU13" s="4741"/>
      <c r="DV13" s="4741"/>
      <c r="DW13" s="4741"/>
      <c r="DX13" s="4741"/>
      <c r="DY13" s="4741"/>
      <c r="DZ13" s="4741"/>
      <c r="EA13" s="4741"/>
      <c r="EB13" s="4741"/>
      <c r="EC13" s="4741"/>
      <c r="ED13" s="4741"/>
      <c r="EE13" s="4741"/>
      <c r="EF13" s="4741"/>
      <c r="EG13" s="4741"/>
      <c r="EH13" s="4741"/>
      <c r="EI13" s="4741"/>
      <c r="EJ13" s="4741"/>
      <c r="EK13" s="4741"/>
      <c r="EL13" s="4741"/>
      <c r="EM13" s="4741"/>
      <c r="EN13" s="4741"/>
      <c r="EO13" s="4741"/>
      <c r="EP13" s="4741"/>
    </row>
    <row r="14" spans="2:146" ht="16.5" thickBot="1">
      <c r="B14" s="893"/>
      <c r="C14" s="894"/>
      <c r="D14" s="2729"/>
      <c r="E14" s="894"/>
      <c r="F14" s="894"/>
      <c r="G14" s="892"/>
      <c r="H14" s="892"/>
      <c r="I14" s="892"/>
      <c r="J14" s="892"/>
      <c r="K14" s="892"/>
      <c r="L14" s="892"/>
      <c r="M14" s="892"/>
      <c r="N14" s="892"/>
      <c r="O14" s="892"/>
      <c r="P14" s="892"/>
      <c r="Q14" s="892"/>
      <c r="R14" s="892"/>
      <c r="S14" s="892"/>
      <c r="T14" s="892"/>
      <c r="U14" s="892"/>
      <c r="V14" s="892"/>
      <c r="W14" s="892"/>
      <c r="X14" s="892"/>
      <c r="Y14" s="892"/>
      <c r="Z14" s="892"/>
      <c r="AA14" s="892"/>
      <c r="AB14" s="892"/>
      <c r="AC14" s="892"/>
      <c r="AD14" s="892"/>
      <c r="AE14" s="892"/>
      <c r="AF14" s="892"/>
      <c r="AG14" s="892"/>
      <c r="AH14" s="892"/>
      <c r="AI14" s="892"/>
      <c r="AJ14" s="892"/>
      <c r="AK14" s="892"/>
      <c r="AL14" s="892"/>
      <c r="AM14" s="892"/>
      <c r="AN14" s="892"/>
      <c r="AO14" s="892"/>
      <c r="AP14" s="892"/>
      <c r="AQ14" s="892"/>
      <c r="AR14" s="892"/>
      <c r="AS14" s="892"/>
      <c r="AT14" s="892"/>
      <c r="AU14" s="892"/>
      <c r="AV14" s="491"/>
      <c r="AW14" s="491"/>
      <c r="AX14" s="3363"/>
      <c r="AY14" s="4419"/>
      <c r="AZ14" s="4419"/>
      <c r="BB14" s="893"/>
      <c r="BC14" s="894"/>
      <c r="BD14" s="894"/>
      <c r="BE14" s="894"/>
      <c r="BF14" s="916"/>
      <c r="BG14" s="916"/>
      <c r="BH14" s="916"/>
      <c r="BI14" s="916"/>
      <c r="BJ14" s="916"/>
      <c r="BN14" s="4741"/>
      <c r="BO14" s="4741"/>
      <c r="BP14" s="4741"/>
      <c r="BQ14" s="4741"/>
      <c r="BR14" s="4741"/>
      <c r="BS14" s="4741"/>
      <c r="BT14" s="4741"/>
      <c r="BU14" s="4741"/>
      <c r="BV14" s="4741"/>
      <c r="BW14" s="4741"/>
      <c r="BX14" s="4741"/>
      <c r="BY14" s="4741"/>
      <c r="BZ14" s="4741"/>
      <c r="CA14" s="4741"/>
      <c r="CB14" s="4741"/>
      <c r="CC14" s="4741"/>
      <c r="CD14" s="4741"/>
      <c r="CE14" s="4741"/>
      <c r="CF14" s="4741"/>
      <c r="CG14" s="4741"/>
      <c r="CH14" s="4741"/>
      <c r="CI14" s="4741"/>
      <c r="CJ14" s="4741"/>
      <c r="CK14" s="4741"/>
      <c r="CL14" s="4741"/>
      <c r="CM14" s="4741"/>
      <c r="CN14" s="4741"/>
      <c r="CO14" s="4741"/>
      <c r="CP14" s="4741"/>
      <c r="CQ14" s="4741"/>
      <c r="CR14" s="4741"/>
      <c r="CS14" s="4741"/>
      <c r="CT14" s="4741"/>
      <c r="CU14" s="4741"/>
      <c r="CV14" s="4741"/>
      <c r="CW14" s="4741"/>
      <c r="CX14" s="4741"/>
      <c r="CY14" s="4741"/>
      <c r="CZ14" s="4741"/>
      <c r="DA14" s="5838"/>
      <c r="DB14" s="5838"/>
      <c r="DC14" s="4741"/>
      <c r="DD14" s="4741"/>
      <c r="DE14" s="4741"/>
      <c r="DF14" s="4741"/>
      <c r="DG14" s="4741"/>
      <c r="DH14" s="4741"/>
      <c r="DI14" s="4741"/>
      <c r="DJ14" s="4741"/>
      <c r="DK14" s="4741"/>
      <c r="DL14" s="4741"/>
      <c r="DM14" s="4741"/>
      <c r="DN14" s="4741"/>
      <c r="DO14" s="4741"/>
      <c r="DP14" s="4741"/>
      <c r="DQ14" s="4741"/>
      <c r="DR14" s="4741"/>
      <c r="DS14" s="4741"/>
      <c r="DT14" s="4741"/>
      <c r="DU14" s="4741"/>
      <c r="DV14" s="4741"/>
      <c r="DW14" s="4741"/>
      <c r="DX14" s="4741"/>
      <c r="DY14" s="4741"/>
      <c r="DZ14" s="4741"/>
      <c r="EA14" s="4741"/>
      <c r="EB14" s="4741"/>
      <c r="EC14" s="4741"/>
      <c r="ED14" s="4741"/>
      <c r="EE14" s="4741"/>
      <c r="EF14" s="4741"/>
      <c r="EG14" s="4741"/>
      <c r="EH14" s="4741"/>
      <c r="EI14" s="4741"/>
      <c r="EJ14" s="4741"/>
      <c r="EK14" s="4741"/>
      <c r="EL14" s="4741"/>
      <c r="EM14" s="4741"/>
      <c r="EN14" s="4741"/>
      <c r="EO14" s="4741"/>
      <c r="EP14" s="4741"/>
    </row>
    <row r="15" spans="2:146" ht="15.75" thickBot="1">
      <c r="B15" s="4116" t="s">
        <v>449</v>
      </c>
      <c r="C15" s="912" t="s">
        <v>21092</v>
      </c>
      <c r="D15" s="2730"/>
      <c r="E15" s="892"/>
      <c r="F15" s="892"/>
      <c r="G15" s="892"/>
      <c r="H15" s="892"/>
      <c r="I15" s="892"/>
      <c r="J15" s="892"/>
      <c r="K15" s="892"/>
      <c r="L15" s="892"/>
      <c r="M15" s="892"/>
      <c r="N15" s="892"/>
      <c r="O15" s="892"/>
      <c r="P15" s="892"/>
      <c r="Q15" s="892"/>
      <c r="R15" s="892"/>
      <c r="S15" s="892"/>
      <c r="T15" s="892"/>
      <c r="U15" s="892"/>
      <c r="V15" s="892"/>
      <c r="W15" s="892"/>
      <c r="X15" s="892"/>
      <c r="Y15" s="892"/>
      <c r="Z15" s="892"/>
      <c r="AA15" s="892"/>
      <c r="AB15" s="892"/>
      <c r="AC15" s="892"/>
      <c r="AD15" s="892"/>
      <c r="AE15" s="892"/>
      <c r="AF15" s="892"/>
      <c r="AG15" s="892"/>
      <c r="AH15" s="892"/>
      <c r="AI15" s="892"/>
      <c r="AJ15" s="892"/>
      <c r="AK15" s="892"/>
      <c r="AL15" s="892"/>
      <c r="AM15" s="892"/>
      <c r="AN15" s="892"/>
      <c r="AO15" s="892"/>
      <c r="AP15" s="892"/>
      <c r="AQ15" s="892"/>
      <c r="AR15" s="892"/>
      <c r="AS15" s="892"/>
      <c r="AT15" s="892"/>
      <c r="AU15" s="892"/>
      <c r="AV15" s="492"/>
      <c r="AW15" s="492"/>
      <c r="AX15" s="3363"/>
      <c r="AY15" s="4419"/>
      <c r="AZ15" s="4419"/>
      <c r="BB15" s="4116" t="s">
        <v>449</v>
      </c>
      <c r="BC15" s="912" t="s">
        <v>21092</v>
      </c>
      <c r="BD15" s="892"/>
      <c r="BE15" s="892"/>
      <c r="BF15" s="916"/>
      <c r="BG15" s="916"/>
      <c r="BH15" s="916"/>
      <c r="BI15" s="916"/>
      <c r="BJ15" s="916"/>
      <c r="BN15" s="4741"/>
      <c r="BO15" s="4741"/>
      <c r="BP15" s="4741"/>
      <c r="BQ15" s="4741"/>
      <c r="BR15" s="4741"/>
      <c r="BS15" s="4741"/>
      <c r="BT15" s="4741"/>
      <c r="BU15" s="4741"/>
      <c r="BV15" s="4741"/>
      <c r="BW15" s="4741"/>
      <c r="BX15" s="4741"/>
      <c r="BY15" s="4741"/>
      <c r="BZ15" s="4741"/>
      <c r="CA15" s="4741"/>
      <c r="CB15" s="4741"/>
      <c r="CC15" s="4741"/>
      <c r="CD15" s="4741"/>
      <c r="CE15" s="4741"/>
      <c r="CF15" s="4741"/>
      <c r="CG15" s="4741"/>
      <c r="CH15" s="4741"/>
      <c r="CI15" s="4741"/>
      <c r="CJ15" s="4741"/>
      <c r="CK15" s="4741"/>
      <c r="CL15" s="4741"/>
      <c r="CM15" s="4741"/>
      <c r="CN15" s="4741"/>
      <c r="CO15" s="4741"/>
      <c r="CP15" s="4741"/>
      <c r="CQ15" s="4741"/>
      <c r="CR15" s="4741"/>
      <c r="CS15" s="4741"/>
      <c r="CT15" s="4741"/>
      <c r="CU15" s="4741"/>
      <c r="CV15" s="4741"/>
      <c r="CW15" s="4741"/>
      <c r="CX15" s="4741"/>
      <c r="CY15" s="4741"/>
      <c r="CZ15" s="4741"/>
      <c r="DA15" s="5838"/>
      <c r="DB15" s="5838"/>
      <c r="DC15" s="4741"/>
      <c r="DD15" s="4741"/>
      <c r="DE15" s="4741"/>
      <c r="DF15" s="4741"/>
      <c r="DG15" s="4741"/>
      <c r="DH15" s="4741"/>
      <c r="DI15" s="4741"/>
      <c r="DJ15" s="4741"/>
      <c r="DK15" s="4741"/>
      <c r="DL15" s="4741"/>
      <c r="DM15" s="4741"/>
      <c r="DN15" s="4741"/>
      <c r="DO15" s="4741"/>
      <c r="DP15" s="4741"/>
      <c r="DQ15" s="4741"/>
      <c r="DR15" s="4741"/>
      <c r="DS15" s="4741"/>
      <c r="DT15" s="4741"/>
      <c r="DU15" s="4741"/>
      <c r="DV15" s="4741"/>
      <c r="DW15" s="4741"/>
      <c r="DX15" s="4741"/>
      <c r="DY15" s="4741"/>
      <c r="DZ15" s="4741"/>
      <c r="EA15" s="4741"/>
      <c r="EB15" s="4741"/>
      <c r="EC15" s="4741"/>
      <c r="ED15" s="4741"/>
      <c r="EE15" s="4741"/>
      <c r="EF15" s="4741"/>
      <c r="EG15" s="4741"/>
      <c r="EH15" s="4741"/>
      <c r="EI15" s="4741"/>
      <c r="EJ15" s="4741"/>
      <c r="EK15" s="4741"/>
      <c r="EL15" s="4741"/>
      <c r="EM15" s="4741"/>
      <c r="EN15" s="4741"/>
      <c r="EO15" s="4741"/>
      <c r="EP15" s="4741"/>
    </row>
    <row r="16" spans="2:146">
      <c r="B16" s="897">
        <v>6</v>
      </c>
      <c r="C16" s="898" t="s">
        <v>21093</v>
      </c>
      <c r="D16" s="2799"/>
      <c r="E16" s="913" t="s">
        <v>46</v>
      </c>
      <c r="F16" s="900">
        <v>3</v>
      </c>
      <c r="G16" s="2448">
        <v>0</v>
      </c>
      <c r="H16" s="1781">
        <v>0</v>
      </c>
      <c r="I16" s="1781">
        <v>0</v>
      </c>
      <c r="J16" s="1781">
        <v>0</v>
      </c>
      <c r="K16" s="901">
        <f>SUM(G16:J16)</f>
        <v>0</v>
      </c>
      <c r="L16" s="2448">
        <v>0</v>
      </c>
      <c r="M16" s="1781">
        <v>0</v>
      </c>
      <c r="N16" s="1781">
        <v>0</v>
      </c>
      <c r="O16" s="1781">
        <v>0</v>
      </c>
      <c r="P16" s="901">
        <f>SUM(L16:O16)</f>
        <v>0</v>
      </c>
      <c r="Q16" s="2448">
        <v>0</v>
      </c>
      <c r="R16" s="1781">
        <v>0</v>
      </c>
      <c r="S16" s="1781">
        <v>0</v>
      </c>
      <c r="T16" s="1781">
        <v>0</v>
      </c>
      <c r="U16" s="901">
        <f>SUM(Q16:T16)</f>
        <v>0</v>
      </c>
      <c r="V16" s="2448">
        <v>0</v>
      </c>
      <c r="W16" s="1781">
        <v>0</v>
      </c>
      <c r="X16" s="1781">
        <v>0</v>
      </c>
      <c r="Y16" s="1781">
        <v>0</v>
      </c>
      <c r="Z16" s="901">
        <f>SUM(V16:Y16)</f>
        <v>0</v>
      </c>
      <c r="AA16" s="2448">
        <v>0</v>
      </c>
      <c r="AB16" s="1781">
        <v>0</v>
      </c>
      <c r="AC16" s="1781">
        <v>0</v>
      </c>
      <c r="AD16" s="1781">
        <v>0</v>
      </c>
      <c r="AE16" s="901">
        <f>SUM(AA16:AD16)</f>
        <v>0</v>
      </c>
      <c r="AF16" s="2448">
        <v>0</v>
      </c>
      <c r="AG16" s="1781">
        <v>0</v>
      </c>
      <c r="AH16" s="1781">
        <v>0</v>
      </c>
      <c r="AI16" s="1781">
        <v>0</v>
      </c>
      <c r="AJ16" s="901">
        <f>SUM(AF16:AI16)</f>
        <v>0</v>
      </c>
      <c r="AK16" s="2448">
        <v>0</v>
      </c>
      <c r="AL16" s="1781">
        <v>0</v>
      </c>
      <c r="AM16" s="1781">
        <v>0</v>
      </c>
      <c r="AN16" s="1781">
        <v>0</v>
      </c>
      <c r="AO16" s="901">
        <f>SUM(AK16:AN16)</f>
        <v>0</v>
      </c>
      <c r="AP16" s="2448">
        <v>0</v>
      </c>
      <c r="AQ16" s="1781">
        <v>0</v>
      </c>
      <c r="AR16" s="1781">
        <v>0</v>
      </c>
      <c r="AS16" s="1781">
        <v>0</v>
      </c>
      <c r="AT16" s="901">
        <f>SUM(AP16:AS16)</f>
        <v>0</v>
      </c>
      <c r="AU16" s="892"/>
      <c r="AV16" s="404"/>
      <c r="AW16" s="204" t="s">
        <v>29281</v>
      </c>
      <c r="AX16" s="3363"/>
      <c r="AY16" s="4419">
        <f>IF(SUM(BN16:CZ16)=0,0,$BN$5)</f>
        <v>0</v>
      </c>
      <c r="AZ16" s="4419">
        <f>IF(SUM(DD16:EP16)=0,0,$AW$16)</f>
        <v>0</v>
      </c>
      <c r="BB16" s="897">
        <v>6</v>
      </c>
      <c r="BC16" s="898" t="s">
        <v>21093</v>
      </c>
      <c r="BD16" s="913" t="s">
        <v>46</v>
      </c>
      <c r="BE16" s="900">
        <v>3</v>
      </c>
      <c r="BF16" s="3601" t="s">
        <v>31792</v>
      </c>
      <c r="BG16" s="3602" t="s">
        <v>31793</v>
      </c>
      <c r="BH16" s="3602" t="s">
        <v>31794</v>
      </c>
      <c r="BI16" s="3602" t="s">
        <v>31795</v>
      </c>
      <c r="BJ16" s="3603" t="s">
        <v>31796</v>
      </c>
      <c r="BN16" s="4742">
        <f t="shared" ref="BN16:BQ19" si="8">IF(ISNUMBER(G16),0,1)</f>
        <v>0</v>
      </c>
      <c r="BO16" s="4742">
        <f t="shared" si="8"/>
        <v>0</v>
      </c>
      <c r="BP16" s="4742">
        <f t="shared" si="8"/>
        <v>0</v>
      </c>
      <c r="BQ16" s="4742">
        <f t="shared" si="8"/>
        <v>0</v>
      </c>
      <c r="BR16" s="4741"/>
      <c r="BS16" s="4742">
        <f t="shared" ref="BS16:BV19" si="9">IF(ISNUMBER(L16),0,1)</f>
        <v>0</v>
      </c>
      <c r="BT16" s="4742">
        <f t="shared" si="9"/>
        <v>0</v>
      </c>
      <c r="BU16" s="4742">
        <f t="shared" si="9"/>
        <v>0</v>
      </c>
      <c r="BV16" s="4742">
        <f t="shared" si="9"/>
        <v>0</v>
      </c>
      <c r="BW16" s="4741"/>
      <c r="BX16" s="4742">
        <f t="shared" ref="BX16:CA19" si="10">IF(ISNUMBER(Q16),0,1)</f>
        <v>0</v>
      </c>
      <c r="BY16" s="4742">
        <f t="shared" si="10"/>
        <v>0</v>
      </c>
      <c r="BZ16" s="4742">
        <f t="shared" si="10"/>
        <v>0</v>
      </c>
      <c r="CA16" s="4742">
        <f t="shared" si="10"/>
        <v>0</v>
      </c>
      <c r="CB16" s="4741"/>
      <c r="CC16" s="4742">
        <f t="shared" ref="CC16:CF19" si="11">IF(ISNUMBER(V16),0,1)</f>
        <v>0</v>
      </c>
      <c r="CD16" s="4742">
        <f t="shared" si="11"/>
        <v>0</v>
      </c>
      <c r="CE16" s="4742">
        <f t="shared" si="11"/>
        <v>0</v>
      </c>
      <c r="CF16" s="4742">
        <f t="shared" si="11"/>
        <v>0</v>
      </c>
      <c r="CG16" s="4741"/>
      <c r="CH16" s="4742">
        <f t="shared" ref="CH16:CK19" si="12">IF(ISNUMBER(AA16),0,1)</f>
        <v>0</v>
      </c>
      <c r="CI16" s="4742">
        <f t="shared" si="12"/>
        <v>0</v>
      </c>
      <c r="CJ16" s="4742">
        <f t="shared" si="12"/>
        <v>0</v>
      </c>
      <c r="CK16" s="4742">
        <f t="shared" si="12"/>
        <v>0</v>
      </c>
      <c r="CL16" s="4741"/>
      <c r="CM16" s="4742">
        <f t="shared" ref="CM16:CP19" si="13">IF(ISNUMBER(AF16),0,1)</f>
        <v>0</v>
      </c>
      <c r="CN16" s="4742">
        <f t="shared" si="13"/>
        <v>0</v>
      </c>
      <c r="CO16" s="4742">
        <f t="shared" si="13"/>
        <v>0</v>
      </c>
      <c r="CP16" s="4742">
        <f t="shared" si="13"/>
        <v>0</v>
      </c>
      <c r="CQ16" s="4741"/>
      <c r="CR16" s="4742">
        <f t="shared" ref="CR16:CU19" si="14">IF(ISNUMBER(AK16),0,1)</f>
        <v>0</v>
      </c>
      <c r="CS16" s="4742">
        <f t="shared" si="14"/>
        <v>0</v>
      </c>
      <c r="CT16" s="4742">
        <f t="shared" si="14"/>
        <v>0</v>
      </c>
      <c r="CU16" s="4742">
        <f t="shared" si="14"/>
        <v>0</v>
      </c>
      <c r="CV16" s="4741"/>
      <c r="CW16" s="4742">
        <f t="shared" ref="CW16:CZ19" si="15">IF(ISNUMBER(AP16),0,1)</f>
        <v>0</v>
      </c>
      <c r="CX16" s="4742">
        <f t="shared" si="15"/>
        <v>0</v>
      </c>
      <c r="CY16" s="4742">
        <f t="shared" si="15"/>
        <v>0</v>
      </c>
      <c r="CZ16" s="4742">
        <f t="shared" si="15"/>
        <v>0</v>
      </c>
      <c r="DA16" s="5838"/>
      <c r="DB16" s="5838"/>
      <c r="DC16" s="4741"/>
      <c r="DD16" s="4742">
        <f>IF(ROUND(SUM(G$16:G$19),3)=ROUND('WS1'!G11,3),0,1)</f>
        <v>0</v>
      </c>
      <c r="DE16" s="4742">
        <f>IF(ROUND(SUM(H$16:H$19),3)=ROUND('WS1'!H11,3),0,1)</f>
        <v>0</v>
      </c>
      <c r="DF16" s="4742">
        <f>IF(ROUND(SUM(I$16:I$19),3)=ROUND('WS1'!I11,3),0,1)</f>
        <v>0</v>
      </c>
      <c r="DG16" s="4742">
        <f>IF(ROUND(SUM(J$16:J$19),3)=ROUND('WS1'!J11,3),0,1)</f>
        <v>0</v>
      </c>
      <c r="DH16" s="4741"/>
      <c r="DI16" s="4742">
        <f>IF(ROUND(SUM(L$16:L$19),3)=ROUND('WS1'!L11,3),0,1)</f>
        <v>0</v>
      </c>
      <c r="DJ16" s="4742">
        <f>IF(ROUND(SUM(M$16:M$19),3)=ROUND('WS1'!M11,3),0,1)</f>
        <v>0</v>
      </c>
      <c r="DK16" s="4742">
        <f>IF(ROUND(SUM(N$16:N$19),3)=ROUND('WS1'!N11,3),0,1)</f>
        <v>0</v>
      </c>
      <c r="DL16" s="4742">
        <f>IF(ROUND(SUM(O$16:O$19),3)=ROUND('WS1'!O11,3),0,1)</f>
        <v>0</v>
      </c>
      <c r="DM16" s="4741"/>
      <c r="DN16" s="4742">
        <f>IF(ROUND(SUM(Q$16:Q$19),3)=ROUND('WS1'!Q11,3),0,1)</f>
        <v>0</v>
      </c>
      <c r="DO16" s="4742">
        <f>IF(ROUND(SUM(R$16:R$19),3)=ROUND('WS1'!R11,3),0,1)</f>
        <v>0</v>
      </c>
      <c r="DP16" s="4742">
        <f>IF(ROUND(SUM(S$16:S$19),3)=ROUND('WS1'!S11,3),0,1)</f>
        <v>0</v>
      </c>
      <c r="DQ16" s="4742">
        <f>IF(ROUND(SUM(T$16:T$19),3)=ROUND('WS1'!T11,3),0,1)</f>
        <v>0</v>
      </c>
      <c r="DR16" s="4741"/>
      <c r="DS16" s="4742">
        <f>IF(ROUND(SUM(V$16:V$19),3)=ROUND('WS1'!V11,3),0,1)</f>
        <v>0</v>
      </c>
      <c r="DT16" s="4742">
        <f>IF(ROUND(SUM(W$16:W$19),3)=ROUND('WS1'!W11,3),0,1)</f>
        <v>0</v>
      </c>
      <c r="DU16" s="4742">
        <f>IF(ROUND(SUM(X$16:X$19),3)=ROUND('WS1'!X11,3),0,1)</f>
        <v>0</v>
      </c>
      <c r="DV16" s="4742">
        <f>IF(ROUND(SUM(Y$16:Y$19),3)=ROUND('WS1'!Y11,3),0,1)</f>
        <v>0</v>
      </c>
      <c r="DW16" s="4741"/>
      <c r="DX16" s="4742">
        <f>IF(ROUND(SUM(AA$16:AA$19),3)=ROUND('WS1'!AA11,3),0,1)</f>
        <v>0</v>
      </c>
      <c r="DY16" s="4742">
        <f>IF(ROUND(SUM(AB$16:AB$19),3)=ROUND('WS1'!AB11,3),0,1)</f>
        <v>0</v>
      </c>
      <c r="DZ16" s="4742">
        <f>IF(ROUND(SUM(AC$16:AC$19),3)=ROUND('WS1'!AC11,3),0,1)</f>
        <v>0</v>
      </c>
      <c r="EA16" s="4742">
        <f>IF(ROUND(SUM(AD$16:AD$19),3)=ROUND('WS1'!AD11,3),0,1)</f>
        <v>0</v>
      </c>
      <c r="EB16" s="4741"/>
      <c r="EC16" s="4742">
        <f>IF(ROUND(SUM(AF$16:AF$19),3)=ROUND('WS1'!AF11,3),0,1)</f>
        <v>0</v>
      </c>
      <c r="ED16" s="4742">
        <f>IF(ROUND(SUM(AG$16:AG$19),3)=ROUND('WS1'!AG11,3),0,1)</f>
        <v>0</v>
      </c>
      <c r="EE16" s="4742">
        <f>IF(ROUND(SUM(AH$16:AH$19),3)=ROUND('WS1'!AH11,3),0,1)</f>
        <v>0</v>
      </c>
      <c r="EF16" s="4742">
        <f>IF(ROUND(SUM(AI$16:AI$19),3)=ROUND('WS1'!AI11,3),0,1)</f>
        <v>0</v>
      </c>
      <c r="EG16" s="4741"/>
      <c r="EH16" s="4742">
        <f>IF(ROUND(SUM(AK$16:AK$19),3)=ROUND('WS1'!AK11,3),0,1)</f>
        <v>0</v>
      </c>
      <c r="EI16" s="4742">
        <f>IF(ROUND(SUM(AL$16:AL$19),3)=ROUND('WS1'!AL11,3),0,1)</f>
        <v>0</v>
      </c>
      <c r="EJ16" s="4742">
        <f>IF(ROUND(SUM(AM$16:AM$19),3)=ROUND('WS1'!AM11,3),0,1)</f>
        <v>0</v>
      </c>
      <c r="EK16" s="4742">
        <f>IF(ROUND(SUM(AN$16:AN$19),3)=ROUND('WS1'!AN11,3),0,1)</f>
        <v>0</v>
      </c>
      <c r="EL16" s="4741"/>
      <c r="EM16" s="4742">
        <f>IF(ROUND(SUM(AP$16:AP$19),3)=ROUND('WS1'!AP11,3),0,1)</f>
        <v>0</v>
      </c>
      <c r="EN16" s="4742">
        <f>IF(ROUND(SUM(AQ$16:AQ$19),3)=ROUND('WS1'!AQ11,3),0,1)</f>
        <v>0</v>
      </c>
      <c r="EO16" s="4742">
        <f>IF(ROUND(SUM(AR$16:AR$19),3)=ROUND('WS1'!AR11,3),0,1)</f>
        <v>0</v>
      </c>
      <c r="EP16" s="4742">
        <f>IF(ROUND(SUM(AS$16:AS$19),3)=ROUND('WS1'!AS11,3),0,1)</f>
        <v>0</v>
      </c>
    </row>
    <row r="17" spans="2:146">
      <c r="B17" s="902">
        <v>7</v>
      </c>
      <c r="C17" s="903" t="s">
        <v>21094</v>
      </c>
      <c r="D17" s="2800"/>
      <c r="E17" s="914" t="s">
        <v>46</v>
      </c>
      <c r="F17" s="905">
        <v>3</v>
      </c>
      <c r="G17" s="2449">
        <v>10.035</v>
      </c>
      <c r="H17" s="1787">
        <v>0</v>
      </c>
      <c r="I17" s="1787">
        <v>0.47399999999999998</v>
      </c>
      <c r="J17" s="1787">
        <v>0</v>
      </c>
      <c r="K17" s="906">
        <f>SUM(G17:J17)</f>
        <v>10.509</v>
      </c>
      <c r="L17" s="2449">
        <v>10.337</v>
      </c>
      <c r="M17" s="1787">
        <v>0</v>
      </c>
      <c r="N17" s="1787">
        <v>0.51</v>
      </c>
      <c r="O17" s="1787">
        <v>0</v>
      </c>
      <c r="P17" s="906">
        <f>SUM(L17:O17)</f>
        <v>10.847</v>
      </c>
      <c r="Q17" s="2449">
        <v>10.64537</v>
      </c>
      <c r="R17" s="1787">
        <v>0</v>
      </c>
      <c r="S17" s="1787">
        <v>0.5202</v>
      </c>
      <c r="T17" s="1787">
        <v>0</v>
      </c>
      <c r="U17" s="906">
        <f>SUM(Q17:T17)</f>
        <v>11.165569999999999</v>
      </c>
      <c r="V17" s="2449">
        <v>9.8940000000000001</v>
      </c>
      <c r="W17" s="1787">
        <v>0</v>
      </c>
      <c r="X17" s="1787">
        <v>0.48499999999999999</v>
      </c>
      <c r="Y17" s="1787">
        <v>0</v>
      </c>
      <c r="Z17" s="906">
        <f>SUM(V17:Y17)</f>
        <v>10.379</v>
      </c>
      <c r="AA17" s="2449">
        <v>9.8486520150000008</v>
      </c>
      <c r="AB17" s="1787">
        <v>0</v>
      </c>
      <c r="AC17" s="1787">
        <v>0.48392424699999997</v>
      </c>
      <c r="AD17" s="1787">
        <v>0</v>
      </c>
      <c r="AE17" s="906">
        <f>SUM(AA17:AD17)</f>
        <v>10.332576262</v>
      </c>
      <c r="AF17" s="2449">
        <v>9.5927997390000002</v>
      </c>
      <c r="AG17" s="1787">
        <v>0</v>
      </c>
      <c r="AH17" s="1787">
        <v>0.47186211700000003</v>
      </c>
      <c r="AI17" s="1787">
        <v>0</v>
      </c>
      <c r="AJ17" s="906">
        <f>SUM(AF17:AI17)</f>
        <v>10.064661856000001</v>
      </c>
      <c r="AK17" s="2449">
        <v>9.4676434530000009</v>
      </c>
      <c r="AL17" s="1787">
        <v>0</v>
      </c>
      <c r="AM17" s="1787">
        <v>0.466445261</v>
      </c>
      <c r="AN17" s="1787">
        <v>0</v>
      </c>
      <c r="AO17" s="906">
        <f>SUM(AK17:AN17)</f>
        <v>9.9340887140000014</v>
      </c>
      <c r="AP17" s="2449">
        <v>8.5561867320000005</v>
      </c>
      <c r="AQ17" s="1787">
        <v>0</v>
      </c>
      <c r="AR17" s="1787">
        <v>0.428755145</v>
      </c>
      <c r="AS17" s="1787">
        <v>0</v>
      </c>
      <c r="AT17" s="906">
        <f>SUM(AP17:AS17)</f>
        <v>8.9849418770000007</v>
      </c>
      <c r="AU17" s="892"/>
      <c r="AV17" s="163"/>
      <c r="AW17" s="164"/>
      <c r="AX17" s="3363"/>
      <c r="AY17" s="4419">
        <f>IF(SUM(BN17:CZ17)=0,0,$BN$5)</f>
        <v>0</v>
      </c>
      <c r="AZ17" s="4419"/>
      <c r="BB17" s="902">
        <v>7</v>
      </c>
      <c r="BC17" s="903" t="s">
        <v>21094</v>
      </c>
      <c r="BD17" s="914" t="s">
        <v>46</v>
      </c>
      <c r="BE17" s="905">
        <v>3</v>
      </c>
      <c r="BF17" s="3604" t="s">
        <v>31797</v>
      </c>
      <c r="BG17" s="3605" t="s">
        <v>31798</v>
      </c>
      <c r="BH17" s="3605" t="s">
        <v>31799</v>
      </c>
      <c r="BI17" s="3605" t="s">
        <v>31800</v>
      </c>
      <c r="BJ17" s="3606" t="s">
        <v>31801</v>
      </c>
      <c r="BN17" s="4742">
        <f t="shared" si="8"/>
        <v>0</v>
      </c>
      <c r="BO17" s="4742">
        <f t="shared" si="8"/>
        <v>0</v>
      </c>
      <c r="BP17" s="4742">
        <f t="shared" si="8"/>
        <v>0</v>
      </c>
      <c r="BQ17" s="4742">
        <f t="shared" si="8"/>
        <v>0</v>
      </c>
      <c r="BR17" s="4741"/>
      <c r="BS17" s="4742">
        <f t="shared" si="9"/>
        <v>0</v>
      </c>
      <c r="BT17" s="4742">
        <f t="shared" si="9"/>
        <v>0</v>
      </c>
      <c r="BU17" s="4742">
        <f t="shared" si="9"/>
        <v>0</v>
      </c>
      <c r="BV17" s="4742">
        <f t="shared" si="9"/>
        <v>0</v>
      </c>
      <c r="BW17" s="4741"/>
      <c r="BX17" s="4742">
        <f t="shared" si="10"/>
        <v>0</v>
      </c>
      <c r="BY17" s="4742">
        <f t="shared" si="10"/>
        <v>0</v>
      </c>
      <c r="BZ17" s="4742">
        <f t="shared" si="10"/>
        <v>0</v>
      </c>
      <c r="CA17" s="4742">
        <f t="shared" si="10"/>
        <v>0</v>
      </c>
      <c r="CB17" s="4741"/>
      <c r="CC17" s="4742">
        <f t="shared" si="11"/>
        <v>0</v>
      </c>
      <c r="CD17" s="4742">
        <f t="shared" si="11"/>
        <v>0</v>
      </c>
      <c r="CE17" s="4742">
        <f t="shared" si="11"/>
        <v>0</v>
      </c>
      <c r="CF17" s="4742">
        <f t="shared" si="11"/>
        <v>0</v>
      </c>
      <c r="CG17" s="4741"/>
      <c r="CH17" s="4742">
        <f t="shared" si="12"/>
        <v>0</v>
      </c>
      <c r="CI17" s="4742">
        <f t="shared" si="12"/>
        <v>0</v>
      </c>
      <c r="CJ17" s="4742">
        <f t="shared" si="12"/>
        <v>0</v>
      </c>
      <c r="CK17" s="4742">
        <f t="shared" si="12"/>
        <v>0</v>
      </c>
      <c r="CL17" s="4741"/>
      <c r="CM17" s="4742">
        <f t="shared" si="13"/>
        <v>0</v>
      </c>
      <c r="CN17" s="4742">
        <f t="shared" si="13"/>
        <v>0</v>
      </c>
      <c r="CO17" s="4742">
        <f t="shared" si="13"/>
        <v>0</v>
      </c>
      <c r="CP17" s="4742">
        <f t="shared" si="13"/>
        <v>0</v>
      </c>
      <c r="CQ17" s="4741"/>
      <c r="CR17" s="4742">
        <f t="shared" si="14"/>
        <v>0</v>
      </c>
      <c r="CS17" s="4742">
        <f t="shared" si="14"/>
        <v>0</v>
      </c>
      <c r="CT17" s="4742">
        <f t="shared" si="14"/>
        <v>0</v>
      </c>
      <c r="CU17" s="4742">
        <f t="shared" si="14"/>
        <v>0</v>
      </c>
      <c r="CV17" s="4741"/>
      <c r="CW17" s="4742">
        <f t="shared" si="15"/>
        <v>0</v>
      </c>
      <c r="CX17" s="4742">
        <f t="shared" si="15"/>
        <v>0</v>
      </c>
      <c r="CY17" s="4742">
        <f t="shared" si="15"/>
        <v>0</v>
      </c>
      <c r="CZ17" s="4742">
        <f t="shared" si="15"/>
        <v>0</v>
      </c>
      <c r="DA17" s="5838"/>
      <c r="DB17" s="5838"/>
      <c r="DC17" s="4741"/>
      <c r="DD17" s="4741"/>
      <c r="DE17" s="4741"/>
      <c r="DF17" s="4741"/>
      <c r="DG17" s="4741"/>
      <c r="DH17" s="4741"/>
      <c r="DI17" s="4741"/>
      <c r="DJ17" s="4741"/>
      <c r="DK17" s="4741"/>
      <c r="DL17" s="4741"/>
      <c r="DM17" s="4741"/>
      <c r="DN17" s="4741"/>
      <c r="DO17" s="4741"/>
      <c r="DP17" s="4741"/>
      <c r="DQ17" s="4741"/>
      <c r="DR17" s="4741"/>
      <c r="DS17" s="4741"/>
      <c r="DT17" s="4741"/>
      <c r="DU17" s="4741"/>
      <c r="DV17" s="4741"/>
      <c r="DW17" s="4741"/>
      <c r="DX17" s="4741"/>
      <c r="DY17" s="4741"/>
      <c r="DZ17" s="4741"/>
      <c r="EA17" s="4741"/>
      <c r="EB17" s="4741"/>
      <c r="EC17" s="4741"/>
      <c r="ED17" s="4741"/>
      <c r="EE17" s="4741"/>
      <c r="EF17" s="4741"/>
      <c r="EG17" s="4741"/>
      <c r="EH17" s="4741"/>
      <c r="EI17" s="4741"/>
      <c r="EJ17" s="4741"/>
      <c r="EK17" s="4741"/>
      <c r="EL17" s="4741"/>
      <c r="EM17" s="4741"/>
      <c r="EN17" s="4741"/>
      <c r="EO17" s="4741"/>
      <c r="EP17" s="4741"/>
    </row>
    <row r="18" spans="2:146">
      <c r="B18" s="902">
        <v>8</v>
      </c>
      <c r="C18" s="903" t="s">
        <v>21095</v>
      </c>
      <c r="D18" s="2800"/>
      <c r="E18" s="914" t="s">
        <v>46</v>
      </c>
      <c r="F18" s="905">
        <v>3</v>
      </c>
      <c r="G18" s="2449">
        <v>0</v>
      </c>
      <c r="H18" s="1787">
        <v>0</v>
      </c>
      <c r="I18" s="1787">
        <v>0</v>
      </c>
      <c r="J18" s="1787">
        <v>0</v>
      </c>
      <c r="K18" s="906">
        <f>SUM(G18:J18)</f>
        <v>0</v>
      </c>
      <c r="L18" s="2449">
        <v>0</v>
      </c>
      <c r="M18" s="1787">
        <v>0</v>
      </c>
      <c r="N18" s="1787">
        <v>0</v>
      </c>
      <c r="O18" s="1787">
        <v>0</v>
      </c>
      <c r="P18" s="906">
        <f>SUM(L18:O18)</f>
        <v>0</v>
      </c>
      <c r="Q18" s="2449">
        <v>0</v>
      </c>
      <c r="R18" s="1787">
        <v>0</v>
      </c>
      <c r="S18" s="1787">
        <v>0</v>
      </c>
      <c r="T18" s="1787">
        <v>0</v>
      </c>
      <c r="U18" s="906">
        <f>SUM(Q18:T18)</f>
        <v>0</v>
      </c>
      <c r="V18" s="2449">
        <v>0</v>
      </c>
      <c r="W18" s="1787">
        <v>0</v>
      </c>
      <c r="X18" s="1787">
        <v>0</v>
      </c>
      <c r="Y18" s="1787">
        <v>0</v>
      </c>
      <c r="Z18" s="906">
        <f>SUM(V18:Y18)</f>
        <v>0</v>
      </c>
      <c r="AA18" s="2449">
        <v>0</v>
      </c>
      <c r="AB18" s="1787">
        <v>0</v>
      </c>
      <c r="AC18" s="1787">
        <v>0</v>
      </c>
      <c r="AD18" s="1787">
        <v>0</v>
      </c>
      <c r="AE18" s="906">
        <f>SUM(AA18:AD18)</f>
        <v>0</v>
      </c>
      <c r="AF18" s="2449">
        <v>0</v>
      </c>
      <c r="AG18" s="1787">
        <v>0</v>
      </c>
      <c r="AH18" s="1787">
        <v>0</v>
      </c>
      <c r="AI18" s="1787">
        <v>0</v>
      </c>
      <c r="AJ18" s="906">
        <f>SUM(AF18:AI18)</f>
        <v>0</v>
      </c>
      <c r="AK18" s="2449">
        <v>0</v>
      </c>
      <c r="AL18" s="1787">
        <v>0</v>
      </c>
      <c r="AM18" s="1787">
        <v>0</v>
      </c>
      <c r="AN18" s="1787">
        <v>0</v>
      </c>
      <c r="AO18" s="906">
        <f>SUM(AK18:AN18)</f>
        <v>0</v>
      </c>
      <c r="AP18" s="2449">
        <v>0</v>
      </c>
      <c r="AQ18" s="1787">
        <v>0</v>
      </c>
      <c r="AR18" s="1787">
        <v>0</v>
      </c>
      <c r="AS18" s="1787">
        <v>0</v>
      </c>
      <c r="AT18" s="906">
        <f>SUM(AP18:AS18)</f>
        <v>0</v>
      </c>
      <c r="AU18" s="892"/>
      <c r="AV18" s="163"/>
      <c r="AW18" s="164"/>
      <c r="AX18" s="3363"/>
      <c r="AY18" s="4419">
        <f>IF(SUM(BN18:CZ18)=0,0,$BN$5)</f>
        <v>0</v>
      </c>
      <c r="AZ18" s="4419"/>
      <c r="BB18" s="902">
        <v>8</v>
      </c>
      <c r="BC18" s="903" t="s">
        <v>21095</v>
      </c>
      <c r="BD18" s="914" t="s">
        <v>46</v>
      </c>
      <c r="BE18" s="905">
        <v>3</v>
      </c>
      <c r="BF18" s="3604" t="s">
        <v>31802</v>
      </c>
      <c r="BG18" s="3605" t="s">
        <v>31803</v>
      </c>
      <c r="BH18" s="3605" t="s">
        <v>31804</v>
      </c>
      <c r="BI18" s="3605" t="s">
        <v>31805</v>
      </c>
      <c r="BJ18" s="3606" t="s">
        <v>31806</v>
      </c>
      <c r="BN18" s="4742">
        <f t="shared" si="8"/>
        <v>0</v>
      </c>
      <c r="BO18" s="4742">
        <f t="shared" si="8"/>
        <v>0</v>
      </c>
      <c r="BP18" s="4742">
        <f t="shared" si="8"/>
        <v>0</v>
      </c>
      <c r="BQ18" s="4742">
        <f t="shared" si="8"/>
        <v>0</v>
      </c>
      <c r="BR18" s="4741"/>
      <c r="BS18" s="4742">
        <f t="shared" si="9"/>
        <v>0</v>
      </c>
      <c r="BT18" s="4742">
        <f t="shared" si="9"/>
        <v>0</v>
      </c>
      <c r="BU18" s="4742">
        <f t="shared" si="9"/>
        <v>0</v>
      </c>
      <c r="BV18" s="4742">
        <f t="shared" si="9"/>
        <v>0</v>
      </c>
      <c r="BW18" s="4741"/>
      <c r="BX18" s="4742">
        <f t="shared" si="10"/>
        <v>0</v>
      </c>
      <c r="BY18" s="4742">
        <f t="shared" si="10"/>
        <v>0</v>
      </c>
      <c r="BZ18" s="4742">
        <f t="shared" si="10"/>
        <v>0</v>
      </c>
      <c r="CA18" s="4742">
        <f t="shared" si="10"/>
        <v>0</v>
      </c>
      <c r="CB18" s="4741"/>
      <c r="CC18" s="4742">
        <f t="shared" si="11"/>
        <v>0</v>
      </c>
      <c r="CD18" s="4742">
        <f t="shared" si="11"/>
        <v>0</v>
      </c>
      <c r="CE18" s="4742">
        <f t="shared" si="11"/>
        <v>0</v>
      </c>
      <c r="CF18" s="4742">
        <f t="shared" si="11"/>
        <v>0</v>
      </c>
      <c r="CG18" s="4741"/>
      <c r="CH18" s="4742">
        <f t="shared" si="12"/>
        <v>0</v>
      </c>
      <c r="CI18" s="4742">
        <f t="shared" si="12"/>
        <v>0</v>
      </c>
      <c r="CJ18" s="4742">
        <f t="shared" si="12"/>
        <v>0</v>
      </c>
      <c r="CK18" s="4742">
        <f t="shared" si="12"/>
        <v>0</v>
      </c>
      <c r="CL18" s="4741"/>
      <c r="CM18" s="4742">
        <f t="shared" si="13"/>
        <v>0</v>
      </c>
      <c r="CN18" s="4742">
        <f t="shared" si="13"/>
        <v>0</v>
      </c>
      <c r="CO18" s="4742">
        <f t="shared" si="13"/>
        <v>0</v>
      </c>
      <c r="CP18" s="4742">
        <f t="shared" si="13"/>
        <v>0</v>
      </c>
      <c r="CQ18" s="4741"/>
      <c r="CR18" s="4742">
        <f t="shared" si="14"/>
        <v>0</v>
      </c>
      <c r="CS18" s="4742">
        <f t="shared" si="14"/>
        <v>0</v>
      </c>
      <c r="CT18" s="4742">
        <f t="shared" si="14"/>
        <v>0</v>
      </c>
      <c r="CU18" s="4742">
        <f t="shared" si="14"/>
        <v>0</v>
      </c>
      <c r="CV18" s="4741"/>
      <c r="CW18" s="4742">
        <f t="shared" si="15"/>
        <v>0</v>
      </c>
      <c r="CX18" s="4742">
        <f t="shared" si="15"/>
        <v>0</v>
      </c>
      <c r="CY18" s="4742">
        <f t="shared" si="15"/>
        <v>0</v>
      </c>
      <c r="CZ18" s="4742">
        <f t="shared" si="15"/>
        <v>0</v>
      </c>
      <c r="DA18" s="5838"/>
      <c r="DB18" s="5838"/>
      <c r="DC18" s="4741"/>
      <c r="DD18" s="4741"/>
      <c r="DE18" s="4741"/>
      <c r="DF18" s="4741"/>
      <c r="DG18" s="4741"/>
      <c r="DH18" s="4741"/>
      <c r="DI18" s="4741"/>
      <c r="DJ18" s="4741"/>
      <c r="DK18" s="4741"/>
      <c r="DL18" s="4741"/>
      <c r="DM18" s="4741"/>
      <c r="DN18" s="4741"/>
      <c r="DO18" s="4741"/>
      <c r="DP18" s="4741"/>
      <c r="DQ18" s="4741"/>
      <c r="DR18" s="4741"/>
      <c r="DS18" s="4741"/>
      <c r="DT18" s="4741"/>
      <c r="DU18" s="4741"/>
      <c r="DV18" s="4741"/>
      <c r="DW18" s="4741"/>
      <c r="DX18" s="4741"/>
      <c r="DY18" s="4741"/>
      <c r="DZ18" s="4741"/>
      <c r="EA18" s="4741"/>
      <c r="EB18" s="4741"/>
      <c r="EC18" s="4741"/>
      <c r="ED18" s="4741"/>
      <c r="EE18" s="4741"/>
      <c r="EF18" s="4741"/>
      <c r="EG18" s="4741"/>
      <c r="EH18" s="4741"/>
      <c r="EI18" s="4741"/>
      <c r="EJ18" s="4741"/>
      <c r="EK18" s="4741"/>
      <c r="EL18" s="4741"/>
      <c r="EM18" s="4741"/>
      <c r="EN18" s="4741"/>
      <c r="EO18" s="4741"/>
      <c r="EP18" s="4741"/>
    </row>
    <row r="19" spans="2:146" ht="15" thickBot="1">
      <c r="B19" s="907">
        <v>9</v>
      </c>
      <c r="C19" s="915" t="s">
        <v>21096</v>
      </c>
      <c r="D19" s="2801"/>
      <c r="E19" s="909" t="s">
        <v>46</v>
      </c>
      <c r="F19" s="910">
        <v>3</v>
      </c>
      <c r="G19" s="2565">
        <v>0</v>
      </c>
      <c r="H19" s="1806">
        <v>0</v>
      </c>
      <c r="I19" s="1806">
        <v>0</v>
      </c>
      <c r="J19" s="1806">
        <v>0</v>
      </c>
      <c r="K19" s="911">
        <f>SUM(G19:J19)</f>
        <v>0</v>
      </c>
      <c r="L19" s="2565">
        <v>0</v>
      </c>
      <c r="M19" s="1806">
        <v>0</v>
      </c>
      <c r="N19" s="1806">
        <v>0</v>
      </c>
      <c r="O19" s="1806">
        <v>0</v>
      </c>
      <c r="P19" s="911">
        <f>SUM(L19:O19)</f>
        <v>0</v>
      </c>
      <c r="Q19" s="2565">
        <v>0</v>
      </c>
      <c r="R19" s="1806">
        <v>0</v>
      </c>
      <c r="S19" s="1806">
        <v>0</v>
      </c>
      <c r="T19" s="1806">
        <v>0</v>
      </c>
      <c r="U19" s="911">
        <f>SUM(Q19:T19)</f>
        <v>0</v>
      </c>
      <c r="V19" s="2565">
        <v>0</v>
      </c>
      <c r="W19" s="1806">
        <v>0</v>
      </c>
      <c r="X19" s="1806">
        <v>0</v>
      </c>
      <c r="Y19" s="1806">
        <v>0</v>
      </c>
      <c r="Z19" s="911">
        <f>SUM(V19:Y19)</f>
        <v>0</v>
      </c>
      <c r="AA19" s="2565">
        <v>0</v>
      </c>
      <c r="AB19" s="1806">
        <v>0</v>
      </c>
      <c r="AC19" s="1806">
        <v>0</v>
      </c>
      <c r="AD19" s="1806">
        <v>0</v>
      </c>
      <c r="AE19" s="911">
        <f>SUM(AA19:AD19)</f>
        <v>0</v>
      </c>
      <c r="AF19" s="2565">
        <v>0</v>
      </c>
      <c r="AG19" s="1806">
        <v>0</v>
      </c>
      <c r="AH19" s="1806">
        <v>0</v>
      </c>
      <c r="AI19" s="1806">
        <v>0</v>
      </c>
      <c r="AJ19" s="911">
        <f>SUM(AF19:AI19)</f>
        <v>0</v>
      </c>
      <c r="AK19" s="2565">
        <v>0</v>
      </c>
      <c r="AL19" s="1806">
        <v>0</v>
      </c>
      <c r="AM19" s="1806">
        <v>0</v>
      </c>
      <c r="AN19" s="1806">
        <v>0</v>
      </c>
      <c r="AO19" s="911">
        <f>SUM(AK19:AN19)</f>
        <v>0</v>
      </c>
      <c r="AP19" s="2565">
        <v>0</v>
      </c>
      <c r="AQ19" s="1806">
        <v>0</v>
      </c>
      <c r="AR19" s="1806">
        <v>0</v>
      </c>
      <c r="AS19" s="1806">
        <v>0</v>
      </c>
      <c r="AT19" s="911">
        <f>SUM(AP19:AS19)</f>
        <v>0</v>
      </c>
      <c r="AU19" s="892"/>
      <c r="AV19" s="396"/>
      <c r="AW19" s="212"/>
      <c r="AX19" s="3363"/>
      <c r="AY19" s="4419">
        <f>IF(SUM(BN19:CZ19)=0,0,$BN$5)</f>
        <v>0</v>
      </c>
      <c r="AZ19" s="4419"/>
      <c r="BB19" s="907">
        <v>9</v>
      </c>
      <c r="BC19" s="915" t="s">
        <v>21096</v>
      </c>
      <c r="BD19" s="909" t="s">
        <v>46</v>
      </c>
      <c r="BE19" s="910">
        <v>3</v>
      </c>
      <c r="BF19" s="3610" t="s">
        <v>31807</v>
      </c>
      <c r="BG19" s="3611" t="s">
        <v>31808</v>
      </c>
      <c r="BH19" s="3611" t="s">
        <v>31809</v>
      </c>
      <c r="BI19" s="3611" t="s">
        <v>31810</v>
      </c>
      <c r="BJ19" s="3612" t="s">
        <v>31811</v>
      </c>
      <c r="BN19" s="4742">
        <f t="shared" si="8"/>
        <v>0</v>
      </c>
      <c r="BO19" s="4742">
        <f t="shared" si="8"/>
        <v>0</v>
      </c>
      <c r="BP19" s="4742">
        <f t="shared" si="8"/>
        <v>0</v>
      </c>
      <c r="BQ19" s="4742">
        <f t="shared" si="8"/>
        <v>0</v>
      </c>
      <c r="BR19" s="4741"/>
      <c r="BS19" s="4742">
        <f t="shared" si="9"/>
        <v>0</v>
      </c>
      <c r="BT19" s="4742">
        <f t="shared" si="9"/>
        <v>0</v>
      </c>
      <c r="BU19" s="4742">
        <f t="shared" si="9"/>
        <v>0</v>
      </c>
      <c r="BV19" s="4742">
        <f t="shared" si="9"/>
        <v>0</v>
      </c>
      <c r="BW19" s="4741"/>
      <c r="BX19" s="4742">
        <f t="shared" si="10"/>
        <v>0</v>
      </c>
      <c r="BY19" s="4742">
        <f t="shared" si="10"/>
        <v>0</v>
      </c>
      <c r="BZ19" s="4742">
        <f t="shared" si="10"/>
        <v>0</v>
      </c>
      <c r="CA19" s="4742">
        <f t="shared" si="10"/>
        <v>0</v>
      </c>
      <c r="CB19" s="4741"/>
      <c r="CC19" s="4742">
        <f t="shared" si="11"/>
        <v>0</v>
      </c>
      <c r="CD19" s="4742">
        <f t="shared" si="11"/>
        <v>0</v>
      </c>
      <c r="CE19" s="4742">
        <f t="shared" si="11"/>
        <v>0</v>
      </c>
      <c r="CF19" s="4742">
        <f t="shared" si="11"/>
        <v>0</v>
      </c>
      <c r="CG19" s="4741"/>
      <c r="CH19" s="4742">
        <f t="shared" si="12"/>
        <v>0</v>
      </c>
      <c r="CI19" s="4742">
        <f t="shared" si="12"/>
        <v>0</v>
      </c>
      <c r="CJ19" s="4742">
        <f t="shared" si="12"/>
        <v>0</v>
      </c>
      <c r="CK19" s="4742">
        <f t="shared" si="12"/>
        <v>0</v>
      </c>
      <c r="CL19" s="4741"/>
      <c r="CM19" s="4742">
        <f t="shared" si="13"/>
        <v>0</v>
      </c>
      <c r="CN19" s="4742">
        <f t="shared" si="13"/>
        <v>0</v>
      </c>
      <c r="CO19" s="4742">
        <f t="shared" si="13"/>
        <v>0</v>
      </c>
      <c r="CP19" s="4742">
        <f t="shared" si="13"/>
        <v>0</v>
      </c>
      <c r="CQ19" s="4741"/>
      <c r="CR19" s="4742">
        <f t="shared" si="14"/>
        <v>0</v>
      </c>
      <c r="CS19" s="4742">
        <f t="shared" si="14"/>
        <v>0</v>
      </c>
      <c r="CT19" s="4742">
        <f t="shared" si="14"/>
        <v>0</v>
      </c>
      <c r="CU19" s="4742">
        <f t="shared" si="14"/>
        <v>0</v>
      </c>
      <c r="CV19" s="4741"/>
      <c r="CW19" s="4742">
        <f t="shared" si="15"/>
        <v>0</v>
      </c>
      <c r="CX19" s="4742">
        <f t="shared" si="15"/>
        <v>0</v>
      </c>
      <c r="CY19" s="4742">
        <f t="shared" si="15"/>
        <v>0</v>
      </c>
      <c r="CZ19" s="4742">
        <f t="shared" si="15"/>
        <v>0</v>
      </c>
      <c r="DA19" s="5838"/>
      <c r="DB19" s="5838"/>
      <c r="DC19" s="4741"/>
      <c r="DD19" s="4741"/>
      <c r="DE19" s="4741"/>
      <c r="DF19" s="4741"/>
      <c r="DG19" s="4741"/>
      <c r="DH19" s="4741"/>
      <c r="DI19" s="4741"/>
      <c r="DJ19" s="4741"/>
      <c r="DK19" s="4741"/>
      <c r="DL19" s="4741"/>
      <c r="DM19" s="4741"/>
      <c r="DN19" s="4741"/>
      <c r="DO19" s="4741"/>
      <c r="DP19" s="4741"/>
      <c r="DQ19" s="4741"/>
      <c r="DR19" s="4741"/>
      <c r="DS19" s="4741"/>
      <c r="DT19" s="4741"/>
      <c r="DU19" s="4741"/>
      <c r="DV19" s="4741"/>
      <c r="DW19" s="4741"/>
      <c r="DX19" s="4741"/>
      <c r="DY19" s="4741"/>
      <c r="DZ19" s="4741"/>
      <c r="EA19" s="4741"/>
      <c r="EB19" s="4741"/>
      <c r="EC19" s="4741"/>
      <c r="ED19" s="4741"/>
      <c r="EE19" s="4741"/>
      <c r="EF19" s="4741"/>
      <c r="EG19" s="4741"/>
      <c r="EH19" s="4741"/>
      <c r="EI19" s="4741"/>
      <c r="EJ19" s="4741"/>
      <c r="EK19" s="4741"/>
      <c r="EL19" s="4741"/>
      <c r="EM19" s="4741"/>
      <c r="EN19" s="4741"/>
      <c r="EO19" s="4741"/>
      <c r="EP19" s="4741"/>
    </row>
    <row r="20" spans="2:146">
      <c r="B20" s="916"/>
      <c r="C20" s="892"/>
      <c r="D20" s="892"/>
      <c r="E20" s="892"/>
      <c r="F20" s="892"/>
      <c r="G20" s="892"/>
      <c r="H20" s="892"/>
      <c r="I20" s="892"/>
      <c r="J20" s="892"/>
      <c r="K20" s="892"/>
      <c r="L20" s="892"/>
      <c r="M20" s="892"/>
      <c r="N20" s="892"/>
      <c r="O20" s="892"/>
      <c r="P20" s="892"/>
      <c r="Q20" s="892"/>
      <c r="R20" s="892"/>
      <c r="S20" s="892"/>
      <c r="T20" s="892"/>
      <c r="U20" s="892"/>
      <c r="V20" s="892"/>
      <c r="W20" s="892"/>
      <c r="X20" s="892"/>
      <c r="Y20" s="892"/>
      <c r="Z20" s="892"/>
      <c r="AA20" s="892"/>
      <c r="AB20" s="892"/>
      <c r="AC20" s="892"/>
      <c r="AD20" s="892"/>
      <c r="AE20" s="892"/>
      <c r="AF20" s="892"/>
      <c r="AG20" s="892"/>
      <c r="AH20" s="892"/>
      <c r="AI20" s="892"/>
      <c r="AJ20" s="892"/>
      <c r="AK20" s="892"/>
      <c r="AL20" s="892"/>
      <c r="AM20" s="892"/>
      <c r="AN20" s="892"/>
      <c r="AO20" s="892"/>
      <c r="AP20" s="892"/>
      <c r="AQ20" s="892"/>
      <c r="AR20" s="892"/>
      <c r="AS20" s="892"/>
      <c r="AT20" s="892"/>
      <c r="AU20" s="892"/>
      <c r="AV20" s="892"/>
      <c r="AW20" s="3363"/>
      <c r="AX20" s="3363"/>
      <c r="AY20" s="4419"/>
      <c r="AZ20" s="4419"/>
      <c r="BB20" s="3363"/>
      <c r="BC20" s="3363"/>
      <c r="BD20" s="3363"/>
      <c r="BE20" s="3363"/>
      <c r="BF20" s="3363"/>
      <c r="BG20" s="3363"/>
      <c r="BH20" s="3363"/>
      <c r="BI20" s="3363"/>
      <c r="BJ20" s="3363"/>
      <c r="BN20" s="4743">
        <f>SUM(BN9:CZ19)</f>
        <v>0</v>
      </c>
      <c r="BO20" s="4741"/>
      <c r="BP20" s="4741"/>
      <c r="BQ20" s="4741"/>
      <c r="BR20" s="4741"/>
      <c r="BS20" s="4741"/>
      <c r="BT20" s="4741"/>
      <c r="BU20" s="4741"/>
      <c r="BV20" s="4741"/>
      <c r="BW20" s="4741"/>
      <c r="BX20" s="4741"/>
      <c r="BY20" s="4741"/>
      <c r="BZ20" s="4741"/>
      <c r="CA20" s="4741"/>
      <c r="CB20" s="4741"/>
      <c r="CC20" s="4741"/>
      <c r="CD20" s="4741"/>
      <c r="CE20" s="4741"/>
      <c r="CF20" s="4741"/>
      <c r="CG20" s="4741"/>
      <c r="CH20" s="4741"/>
      <c r="CI20" s="4741"/>
      <c r="CJ20" s="4741"/>
      <c r="CK20" s="4741"/>
      <c r="CL20" s="4741"/>
      <c r="CM20" s="4741"/>
      <c r="CN20" s="4741"/>
      <c r="CO20" s="4741"/>
      <c r="CP20" s="4741"/>
      <c r="CQ20" s="4741"/>
      <c r="CR20" s="4741"/>
      <c r="CS20" s="4741"/>
      <c r="CT20" s="4741"/>
      <c r="CU20" s="4741"/>
      <c r="CV20" s="4741"/>
      <c r="CW20" s="4741"/>
      <c r="CX20" s="4741"/>
      <c r="CY20" s="4741"/>
      <c r="CZ20" s="4741"/>
      <c r="DA20" s="5838"/>
      <c r="DB20" s="5838"/>
      <c r="DC20" s="4741"/>
      <c r="DD20" s="4743">
        <f>SUM(DD9:EP19)</f>
        <v>0</v>
      </c>
      <c r="DE20" s="4741"/>
      <c r="DF20" s="4741"/>
      <c r="DG20" s="4741"/>
      <c r="DH20" s="4741"/>
      <c r="DI20" s="4741"/>
      <c r="DJ20" s="4741"/>
      <c r="DK20" s="4741"/>
      <c r="DL20" s="4741"/>
      <c r="DM20" s="4741"/>
      <c r="DN20" s="4741"/>
      <c r="DO20" s="4741"/>
      <c r="DP20" s="4741"/>
      <c r="DQ20" s="4741"/>
      <c r="DR20" s="4741"/>
      <c r="DS20" s="4741"/>
      <c r="DT20" s="4741"/>
      <c r="DU20" s="4741"/>
      <c r="DV20" s="4741"/>
      <c r="DW20" s="4741"/>
      <c r="DX20" s="4741"/>
      <c r="DY20" s="4741"/>
      <c r="DZ20" s="4741"/>
      <c r="EA20" s="4741"/>
      <c r="EB20" s="4741"/>
      <c r="EC20" s="4741"/>
      <c r="ED20" s="4741"/>
      <c r="EE20" s="4741"/>
      <c r="EF20" s="4741"/>
      <c r="EG20" s="4741"/>
      <c r="EH20" s="4741"/>
      <c r="EI20" s="4741"/>
      <c r="EJ20" s="4741"/>
      <c r="EK20" s="4741"/>
      <c r="EL20" s="4741"/>
      <c r="EM20" s="4741"/>
      <c r="EN20" s="4741"/>
      <c r="EO20" s="4741"/>
      <c r="EP20" s="4741"/>
    </row>
    <row r="21" spans="2:146">
      <c r="B21" s="91" t="s">
        <v>312</v>
      </c>
      <c r="C21" s="92"/>
      <c r="D21" s="215"/>
      <c r="E21" s="215"/>
      <c r="F21" s="215"/>
      <c r="G21" s="3355"/>
      <c r="H21" s="3351"/>
      <c r="I21" s="3351"/>
      <c r="J21" s="3351"/>
      <c r="K21" s="3351"/>
      <c r="L21" s="3351"/>
      <c r="M21" s="3351"/>
      <c r="N21" s="3351"/>
      <c r="O21" s="3351"/>
      <c r="P21" s="3351"/>
      <c r="Q21" s="3351"/>
      <c r="R21" s="105"/>
      <c r="S21" s="105"/>
      <c r="T21" s="105"/>
      <c r="U21" s="105"/>
      <c r="V21" s="892"/>
      <c r="W21" s="892"/>
      <c r="X21" s="892"/>
      <c r="Y21" s="892"/>
      <c r="Z21" s="892"/>
      <c r="AA21" s="892"/>
      <c r="AB21" s="892"/>
      <c r="AC21" s="892"/>
      <c r="AD21" s="892"/>
      <c r="AE21" s="892"/>
      <c r="AF21" s="892"/>
      <c r="AG21" s="892"/>
      <c r="AH21" s="892"/>
      <c r="AI21" s="892"/>
      <c r="AJ21" s="892"/>
      <c r="AK21" s="892"/>
      <c r="AL21" s="892"/>
      <c r="AM21" s="892"/>
      <c r="AN21" s="892"/>
      <c r="AO21" s="892"/>
      <c r="AP21" s="892"/>
      <c r="AQ21" s="892"/>
      <c r="AR21" s="892"/>
      <c r="AS21" s="892"/>
      <c r="AT21" s="892"/>
      <c r="AU21" s="892"/>
      <c r="AV21" s="892"/>
      <c r="AW21" s="3363"/>
      <c r="AX21" s="3363"/>
      <c r="BB21" s="3363"/>
      <c r="BC21" s="3363"/>
      <c r="BD21" s="3363"/>
      <c r="BE21" s="3363"/>
      <c r="BF21" s="3363"/>
      <c r="BG21" s="3363"/>
      <c r="BH21" s="3363"/>
      <c r="BI21" s="3363"/>
      <c r="BJ21" s="3363"/>
    </row>
    <row r="22" spans="2:146">
      <c r="B22" s="95"/>
      <c r="C22" s="96" t="s">
        <v>313</v>
      </c>
      <c r="D22" s="215"/>
      <c r="E22" s="215"/>
      <c r="F22" s="215"/>
      <c r="G22" s="3355"/>
      <c r="H22" s="3351"/>
      <c r="I22" s="3351"/>
      <c r="J22" s="3351"/>
      <c r="K22" s="3351"/>
      <c r="L22" s="3351"/>
      <c r="M22" s="3351"/>
      <c r="N22" s="3351"/>
      <c r="O22" s="3351"/>
      <c r="P22" s="3351"/>
      <c r="Q22" s="3351"/>
      <c r="R22" s="105"/>
      <c r="S22" s="105"/>
      <c r="T22" s="105"/>
      <c r="U22" s="105"/>
      <c r="V22" s="892"/>
      <c r="W22" s="892"/>
      <c r="X22" s="892"/>
      <c r="Y22" s="892"/>
      <c r="Z22" s="892"/>
      <c r="AA22" s="892"/>
      <c r="AB22" s="892"/>
      <c r="AC22" s="892"/>
      <c r="AD22" s="892"/>
      <c r="AE22" s="892"/>
      <c r="AF22" s="892"/>
      <c r="AG22" s="892"/>
      <c r="AH22" s="892"/>
      <c r="AI22" s="892"/>
      <c r="AJ22" s="892"/>
      <c r="AK22" s="892"/>
      <c r="AL22" s="892"/>
      <c r="AM22" s="892"/>
      <c r="AN22" s="892"/>
      <c r="AO22" s="892"/>
      <c r="AP22" s="892"/>
      <c r="AQ22" s="892"/>
      <c r="AR22" s="892"/>
      <c r="AS22" s="892"/>
      <c r="AT22" s="892"/>
      <c r="AU22" s="892"/>
      <c r="AV22" s="892"/>
      <c r="AW22" s="3363"/>
      <c r="AX22" s="3363"/>
      <c r="BB22" s="3363"/>
      <c r="BC22" s="3363"/>
      <c r="BD22" s="3363"/>
      <c r="BE22" s="3363"/>
      <c r="BF22" s="3363"/>
      <c r="BG22" s="3363"/>
      <c r="BH22" s="3363"/>
      <c r="BI22" s="3363"/>
      <c r="BJ22" s="3363"/>
    </row>
    <row r="23" spans="2:146">
      <c r="B23" s="98"/>
      <c r="C23" s="96" t="s">
        <v>314</v>
      </c>
      <c r="D23" s="215"/>
      <c r="E23" s="215"/>
      <c r="F23" s="215"/>
      <c r="G23" s="3355"/>
      <c r="H23" s="3351"/>
      <c r="I23" s="3351"/>
      <c r="J23" s="3351"/>
      <c r="K23" s="3351"/>
      <c r="L23" s="3351"/>
      <c r="M23" s="3351"/>
      <c r="N23" s="3351"/>
      <c r="O23" s="3351"/>
      <c r="P23" s="3351"/>
      <c r="Q23" s="3351"/>
      <c r="R23" s="105"/>
      <c r="S23" s="105"/>
      <c r="T23" s="105"/>
      <c r="U23" s="105"/>
      <c r="V23" s="892"/>
      <c r="W23" s="892"/>
      <c r="X23" s="892"/>
      <c r="Y23" s="892"/>
      <c r="Z23" s="892"/>
      <c r="AA23" s="892"/>
      <c r="AB23" s="892"/>
      <c r="AC23" s="892"/>
      <c r="AD23" s="892"/>
      <c r="AE23" s="892"/>
      <c r="AF23" s="892"/>
      <c r="AG23" s="892"/>
      <c r="AH23" s="892"/>
      <c r="AI23" s="892"/>
      <c r="AJ23" s="892"/>
      <c r="AK23" s="892"/>
      <c r="AL23" s="892"/>
      <c r="AM23" s="892"/>
      <c r="AN23" s="892"/>
      <c r="AO23" s="892"/>
      <c r="AP23" s="892"/>
      <c r="AQ23" s="892"/>
      <c r="AR23" s="892"/>
      <c r="AS23" s="892"/>
      <c r="AT23" s="892"/>
      <c r="AU23" s="892"/>
      <c r="AV23" s="892"/>
      <c r="AW23" s="3363"/>
      <c r="AX23" s="3363"/>
      <c r="BB23" s="3363"/>
      <c r="BC23" s="3363"/>
      <c r="BD23" s="3363"/>
      <c r="BE23" s="3363"/>
      <c r="BF23" s="3363"/>
      <c r="BG23" s="3363"/>
      <c r="BH23" s="3363"/>
      <c r="BI23" s="3363"/>
      <c r="BJ23" s="3363"/>
    </row>
    <row r="24" spans="2:146">
      <c r="B24" s="99"/>
      <c r="C24" s="96" t="s">
        <v>315</v>
      </c>
      <c r="D24" s="215"/>
      <c r="E24" s="215"/>
      <c r="F24" s="215"/>
      <c r="G24" s="3355"/>
      <c r="H24" s="3351"/>
      <c r="I24" s="3351"/>
      <c r="J24" s="3351"/>
      <c r="K24" s="3351"/>
      <c r="L24" s="3351"/>
      <c r="M24" s="3351"/>
      <c r="N24" s="3351"/>
      <c r="O24" s="3351"/>
      <c r="P24" s="3351"/>
      <c r="Q24" s="3351"/>
      <c r="R24" s="105"/>
      <c r="S24" s="105"/>
      <c r="T24" s="105"/>
      <c r="U24" s="105"/>
      <c r="V24" s="892"/>
      <c r="W24" s="892"/>
      <c r="X24" s="892"/>
      <c r="Y24" s="892"/>
      <c r="Z24" s="892"/>
      <c r="AA24" s="892"/>
      <c r="AB24" s="892"/>
      <c r="AC24" s="892"/>
      <c r="AD24" s="892"/>
      <c r="AE24" s="892"/>
      <c r="AF24" s="892"/>
      <c r="AG24" s="892"/>
      <c r="AH24" s="892"/>
      <c r="AI24" s="892"/>
      <c r="AJ24" s="892"/>
      <c r="AK24" s="892"/>
      <c r="AL24" s="892"/>
      <c r="AM24" s="892"/>
      <c r="AN24" s="892"/>
      <c r="AO24" s="892"/>
      <c r="AP24" s="892"/>
      <c r="AQ24" s="892"/>
      <c r="AR24" s="892"/>
      <c r="AS24" s="892"/>
      <c r="AT24" s="892"/>
      <c r="AU24" s="892"/>
      <c r="AV24" s="892"/>
      <c r="AW24" s="3363"/>
      <c r="AX24" s="3363"/>
      <c r="BB24" s="3363"/>
      <c r="BC24" s="3363"/>
      <c r="BD24" s="3363"/>
      <c r="BE24" s="3363"/>
      <c r="BF24" s="3363"/>
      <c r="BG24" s="3363"/>
      <c r="BH24" s="3363"/>
      <c r="BI24" s="3363"/>
      <c r="BJ24" s="3363"/>
    </row>
    <row r="25" spans="2:146">
      <c r="B25" s="2790"/>
      <c r="C25" s="96" t="s">
        <v>316</v>
      </c>
      <c r="D25" s="215"/>
      <c r="E25" s="215"/>
      <c r="F25" s="215"/>
      <c r="G25" s="3355"/>
      <c r="H25" s="3351"/>
      <c r="I25" s="3351"/>
      <c r="J25" s="3351"/>
      <c r="K25" s="3351"/>
      <c r="L25" s="3351"/>
      <c r="M25" s="3351"/>
      <c r="N25" s="3351"/>
      <c r="O25" s="3351"/>
      <c r="P25" s="3351"/>
      <c r="Q25" s="3351"/>
      <c r="R25" s="105"/>
      <c r="S25" s="105"/>
      <c r="T25" s="105"/>
      <c r="U25" s="105"/>
      <c r="V25" s="892"/>
      <c r="W25" s="892"/>
      <c r="X25" s="892"/>
      <c r="Y25" s="892"/>
      <c r="Z25" s="892"/>
      <c r="AA25" s="892"/>
      <c r="AB25" s="892"/>
      <c r="AC25" s="892"/>
      <c r="AD25" s="892"/>
      <c r="AE25" s="892"/>
      <c r="AF25" s="892"/>
      <c r="AG25" s="892"/>
      <c r="AH25" s="892"/>
      <c r="AI25" s="892"/>
      <c r="AJ25" s="892"/>
      <c r="AK25" s="892"/>
      <c r="AL25" s="892"/>
      <c r="AM25" s="892"/>
      <c r="AN25" s="892"/>
      <c r="AO25" s="892"/>
      <c r="AP25" s="892"/>
      <c r="AQ25" s="892"/>
      <c r="AR25" s="892"/>
      <c r="AS25" s="892"/>
      <c r="AT25" s="892"/>
      <c r="AU25" s="892"/>
      <c r="AV25" s="892"/>
      <c r="AW25" s="3363"/>
      <c r="AX25" s="3363"/>
      <c r="BB25" s="3363"/>
      <c r="BC25" s="3363"/>
      <c r="BD25" s="3363"/>
      <c r="BE25" s="3363"/>
      <c r="BF25" s="3363"/>
      <c r="BG25" s="3363"/>
      <c r="BH25" s="3363"/>
      <c r="BI25" s="3363"/>
      <c r="BJ25" s="3363"/>
    </row>
    <row r="26" spans="2:146" ht="15" thickBot="1">
      <c r="B26" s="766"/>
      <c r="C26" s="96"/>
      <c r="D26" s="215"/>
      <c r="E26" s="215"/>
      <c r="F26" s="215"/>
      <c r="G26" s="3355"/>
      <c r="H26" s="3351"/>
      <c r="I26" s="3351"/>
      <c r="J26" s="3351"/>
      <c r="K26" s="3351"/>
      <c r="L26" s="3351"/>
      <c r="M26" s="3351"/>
      <c r="N26" s="3351"/>
      <c r="O26" s="3351"/>
      <c r="P26" s="3351"/>
      <c r="Q26" s="3351"/>
      <c r="R26" s="105"/>
      <c r="S26" s="105"/>
      <c r="T26" s="105"/>
      <c r="U26" s="105"/>
      <c r="V26" s="892"/>
      <c r="W26" s="892"/>
      <c r="X26" s="892"/>
      <c r="Y26" s="892"/>
      <c r="Z26" s="892"/>
      <c r="AA26" s="892"/>
      <c r="AB26" s="892"/>
      <c r="AC26" s="892"/>
      <c r="AD26" s="892"/>
      <c r="AE26" s="892"/>
      <c r="AF26" s="892"/>
      <c r="AG26" s="892"/>
      <c r="AH26" s="892"/>
      <c r="AI26" s="892"/>
      <c r="AJ26" s="892"/>
      <c r="AK26" s="892"/>
      <c r="AL26" s="892"/>
      <c r="AM26" s="892"/>
      <c r="AN26" s="892"/>
      <c r="AO26" s="892"/>
      <c r="AP26" s="892"/>
      <c r="AQ26" s="892"/>
      <c r="AR26" s="892"/>
      <c r="AS26" s="892"/>
      <c r="AT26" s="892"/>
      <c r="AU26" s="892"/>
      <c r="AV26" s="892"/>
      <c r="AW26" s="3363"/>
      <c r="AX26" s="3363"/>
      <c r="BB26" s="3363"/>
      <c r="BC26" s="3363"/>
      <c r="BD26" s="3363"/>
      <c r="BE26" s="3363"/>
      <c r="BF26" s="3363"/>
      <c r="BG26" s="3363"/>
      <c r="BH26" s="3363"/>
      <c r="BI26" s="3363"/>
      <c r="BJ26" s="3363"/>
    </row>
    <row r="27" spans="2:146" ht="16.5" thickBot="1">
      <c r="B27" s="7105" t="s">
        <v>21097</v>
      </c>
      <c r="C27" s="7106"/>
      <c r="D27" s="7106"/>
      <c r="E27" s="7106"/>
      <c r="F27" s="7106"/>
      <c r="G27" s="7106"/>
      <c r="H27" s="7106"/>
      <c r="I27" s="7106"/>
      <c r="J27" s="7106"/>
      <c r="K27" s="7106"/>
      <c r="L27" s="7106"/>
      <c r="M27" s="7106"/>
      <c r="N27" s="7106"/>
      <c r="O27" s="7106"/>
      <c r="P27" s="7106"/>
      <c r="Q27" s="7106"/>
      <c r="R27" s="7106"/>
      <c r="S27" s="7106"/>
      <c r="T27" s="7106"/>
      <c r="U27" s="7107"/>
      <c r="V27" s="892"/>
      <c r="W27" s="892"/>
      <c r="X27" s="892"/>
      <c r="Y27" s="892"/>
      <c r="Z27" s="892"/>
      <c r="AA27" s="892"/>
      <c r="AB27" s="892"/>
      <c r="AC27" s="892"/>
      <c r="AD27" s="892"/>
      <c r="AE27" s="892"/>
      <c r="AF27" s="892"/>
      <c r="AG27" s="892"/>
      <c r="AH27" s="892"/>
      <c r="AI27" s="892"/>
      <c r="AJ27" s="892"/>
      <c r="AK27" s="892"/>
      <c r="AL27" s="892"/>
      <c r="AM27" s="892"/>
      <c r="AN27" s="892"/>
      <c r="AO27" s="892"/>
      <c r="AP27" s="892"/>
      <c r="AQ27" s="892"/>
      <c r="AR27" s="892"/>
      <c r="AS27" s="892"/>
      <c r="AT27" s="892"/>
      <c r="AU27" s="892"/>
      <c r="AV27" s="892"/>
      <c r="AW27" s="3363"/>
      <c r="AX27" s="3363"/>
      <c r="BB27" s="3363"/>
      <c r="BC27" s="3363"/>
      <c r="BD27" s="3363"/>
      <c r="BE27" s="3363"/>
      <c r="BF27" s="3363"/>
      <c r="BG27" s="3363"/>
      <c r="BH27" s="3363"/>
      <c r="BI27" s="3363"/>
      <c r="BJ27" s="3363"/>
    </row>
    <row r="28" spans="2:146" ht="16.5" thickBot="1">
      <c r="B28" s="101"/>
      <c r="C28" s="102"/>
      <c r="D28" s="767"/>
      <c r="E28" s="103"/>
      <c r="F28" s="103"/>
      <c r="G28" s="103"/>
      <c r="H28" s="103"/>
      <c r="I28" s="103"/>
      <c r="J28" s="103"/>
      <c r="K28" s="103"/>
      <c r="L28" s="103"/>
      <c r="M28" s="103"/>
      <c r="N28" s="103"/>
      <c r="O28" s="103"/>
      <c r="P28" s="103"/>
      <c r="Q28" s="103"/>
      <c r="R28" s="103"/>
      <c r="S28" s="103"/>
      <c r="T28" s="103"/>
      <c r="U28" s="103"/>
      <c r="V28" s="892"/>
      <c r="W28" s="892"/>
      <c r="X28" s="892"/>
      <c r="Y28" s="892"/>
      <c r="Z28" s="892"/>
      <c r="AA28" s="892"/>
      <c r="AB28" s="892"/>
      <c r="AC28" s="892"/>
      <c r="AD28" s="892"/>
      <c r="AE28" s="892"/>
      <c r="AF28" s="892"/>
      <c r="AG28" s="892"/>
      <c r="AH28" s="892"/>
      <c r="AI28" s="892"/>
      <c r="AJ28" s="892"/>
      <c r="AK28" s="892"/>
      <c r="AL28" s="892"/>
      <c r="AM28" s="892"/>
      <c r="AN28" s="892"/>
      <c r="AO28" s="892"/>
      <c r="AP28" s="892"/>
      <c r="AQ28" s="892"/>
      <c r="AR28" s="892"/>
      <c r="AS28" s="892"/>
      <c r="AT28" s="892"/>
      <c r="AU28" s="892"/>
      <c r="AV28" s="892"/>
      <c r="AW28" s="3363"/>
      <c r="AX28" s="3363"/>
      <c r="BB28" s="3363"/>
      <c r="BC28" s="3363"/>
      <c r="BD28" s="3363"/>
      <c r="BE28" s="3363"/>
      <c r="BF28" s="3363"/>
      <c r="BG28" s="3363"/>
      <c r="BH28" s="3363"/>
      <c r="BI28" s="3363"/>
      <c r="BJ28" s="3363"/>
    </row>
    <row r="29" spans="2:146" ht="30" customHeight="1" thickBot="1">
      <c r="B29" s="7368" t="s">
        <v>21098</v>
      </c>
      <c r="C29" s="7214"/>
      <c r="D29" s="7214"/>
      <c r="E29" s="7214"/>
      <c r="F29" s="7214"/>
      <c r="G29" s="7214"/>
      <c r="H29" s="7214"/>
      <c r="I29" s="7214"/>
      <c r="J29" s="7214"/>
      <c r="K29" s="7214"/>
      <c r="L29" s="7214"/>
      <c r="M29" s="7214"/>
      <c r="N29" s="7214"/>
      <c r="O29" s="7214"/>
      <c r="P29" s="7214"/>
      <c r="Q29" s="7214"/>
      <c r="R29" s="7214"/>
      <c r="S29" s="7214"/>
      <c r="T29" s="7214"/>
      <c r="U29" s="7215"/>
      <c r="V29" s="892"/>
      <c r="W29" s="892"/>
      <c r="X29" s="892"/>
      <c r="Y29" s="892"/>
      <c r="Z29" s="892"/>
      <c r="AA29" s="892"/>
      <c r="AB29" s="892"/>
      <c r="AC29" s="892"/>
      <c r="AD29" s="892"/>
      <c r="AE29" s="892"/>
      <c r="AF29" s="892"/>
      <c r="AG29" s="892"/>
      <c r="AH29" s="892"/>
      <c r="AI29" s="892"/>
      <c r="AJ29" s="892"/>
      <c r="AK29" s="892"/>
      <c r="AL29" s="892"/>
      <c r="AM29" s="892"/>
      <c r="AN29" s="892"/>
      <c r="AO29" s="892"/>
      <c r="AP29" s="892"/>
      <c r="AQ29" s="892"/>
      <c r="AR29" s="892"/>
      <c r="AS29" s="892"/>
      <c r="AT29" s="892"/>
      <c r="AU29" s="892"/>
      <c r="AV29" s="892"/>
      <c r="AW29" s="3363"/>
      <c r="AX29" s="3363"/>
      <c r="BB29" s="3363"/>
      <c r="BC29" s="3363"/>
      <c r="BD29" s="3363"/>
      <c r="BE29" s="3363"/>
      <c r="BF29" s="3363"/>
      <c r="BG29" s="3363"/>
      <c r="BH29" s="3363"/>
      <c r="BI29" s="3363"/>
      <c r="BJ29" s="3363"/>
    </row>
    <row r="30" spans="2:146" ht="16.5" thickBot="1">
      <c r="B30" s="101"/>
      <c r="C30" s="102"/>
      <c r="D30" s="767"/>
      <c r="E30" s="103"/>
      <c r="F30" s="103"/>
      <c r="G30" s="103"/>
      <c r="H30" s="103"/>
      <c r="I30" s="103"/>
      <c r="J30" s="103"/>
      <c r="K30" s="103"/>
      <c r="L30" s="103"/>
      <c r="M30" s="103"/>
      <c r="N30" s="103"/>
      <c r="O30" s="103"/>
      <c r="P30" s="103"/>
      <c r="Q30" s="103"/>
      <c r="R30" s="103"/>
      <c r="S30" s="103"/>
      <c r="T30" s="103"/>
      <c r="U30" s="103"/>
      <c r="V30" s="892"/>
      <c r="W30" s="892"/>
      <c r="X30" s="892"/>
      <c r="Y30" s="892"/>
      <c r="Z30" s="892"/>
      <c r="AA30" s="892"/>
      <c r="AB30" s="892"/>
      <c r="AC30" s="892"/>
      <c r="AD30" s="892"/>
      <c r="AE30" s="892"/>
      <c r="AF30" s="892"/>
      <c r="AG30" s="892"/>
      <c r="AH30" s="892"/>
      <c r="AI30" s="892"/>
      <c r="AJ30" s="892"/>
      <c r="AK30" s="892"/>
      <c r="AL30" s="892"/>
      <c r="AM30" s="892"/>
      <c r="AN30" s="892"/>
      <c r="AO30" s="892"/>
      <c r="AP30" s="892"/>
      <c r="AQ30" s="892"/>
      <c r="AR30" s="892"/>
      <c r="AS30" s="892"/>
      <c r="AT30" s="892"/>
      <c r="AU30" s="892"/>
      <c r="AV30" s="892"/>
      <c r="AW30" s="3363"/>
      <c r="AX30" s="3363"/>
      <c r="BB30" s="3363"/>
      <c r="BC30" s="3363"/>
      <c r="BD30" s="3363"/>
      <c r="BE30" s="3363"/>
      <c r="BF30" s="3363"/>
      <c r="BG30" s="3363"/>
      <c r="BH30" s="3363"/>
      <c r="BI30" s="3363"/>
      <c r="BJ30" s="3363"/>
    </row>
    <row r="31" spans="2:146" ht="15" customHeight="1">
      <c r="B31" s="818" t="s">
        <v>477</v>
      </c>
      <c r="C31" s="7421" t="s">
        <v>320</v>
      </c>
      <c r="D31" s="7409"/>
      <c r="E31" s="7409"/>
      <c r="F31" s="7409"/>
      <c r="G31" s="7409"/>
      <c r="H31" s="7409"/>
      <c r="I31" s="7409"/>
      <c r="J31" s="7409"/>
      <c r="K31" s="7409"/>
      <c r="L31" s="7409"/>
      <c r="M31" s="7409"/>
      <c r="N31" s="7409"/>
      <c r="O31" s="7409"/>
      <c r="P31" s="7409"/>
      <c r="Q31" s="7409"/>
      <c r="R31" s="7409"/>
      <c r="S31" s="7409"/>
      <c r="T31" s="7409"/>
      <c r="U31" s="7410"/>
      <c r="V31" s="892"/>
      <c r="W31" s="892"/>
      <c r="X31" s="892"/>
      <c r="Y31" s="892"/>
      <c r="Z31" s="892"/>
      <c r="AA31" s="892"/>
      <c r="AB31" s="892"/>
      <c r="AC31" s="892"/>
      <c r="AD31" s="892"/>
      <c r="AE31" s="892"/>
      <c r="AF31" s="892"/>
      <c r="AG31" s="892"/>
      <c r="AH31" s="892"/>
      <c r="AI31" s="892"/>
      <c r="AJ31" s="892"/>
      <c r="AK31" s="892"/>
      <c r="AL31" s="892"/>
      <c r="AM31" s="892"/>
      <c r="AN31" s="892"/>
      <c r="AO31" s="892"/>
      <c r="AP31" s="892"/>
      <c r="AQ31" s="892"/>
      <c r="AR31" s="892"/>
      <c r="AS31" s="892"/>
      <c r="AT31" s="892"/>
      <c r="AU31" s="892"/>
      <c r="AV31" s="892"/>
      <c r="AW31" s="3363"/>
      <c r="AX31" s="3363"/>
      <c r="BB31" s="3363"/>
      <c r="BC31" s="3363"/>
      <c r="BD31" s="3363"/>
      <c r="BE31" s="3363"/>
      <c r="BF31" s="3363"/>
      <c r="BG31" s="3363"/>
      <c r="BH31" s="3363"/>
      <c r="BI31" s="3363"/>
      <c r="BJ31" s="3363"/>
    </row>
    <row r="32" spans="2:146" ht="15" customHeight="1">
      <c r="B32" s="3021" t="s">
        <v>478</v>
      </c>
      <c r="C32" s="3022" t="str">
        <f>$C$8</f>
        <v>Other total expenditure</v>
      </c>
      <c r="D32" s="3022"/>
      <c r="E32" s="3022"/>
      <c r="F32" s="3022"/>
      <c r="G32" s="3022"/>
      <c r="H32" s="3022"/>
      <c r="I32" s="3022"/>
      <c r="J32" s="3022"/>
      <c r="K32" s="3022"/>
      <c r="L32" s="3022"/>
      <c r="M32" s="3022"/>
      <c r="N32" s="3022"/>
      <c r="O32" s="3022"/>
      <c r="P32" s="3022"/>
      <c r="Q32" s="3022"/>
      <c r="R32" s="3022"/>
      <c r="S32" s="3022"/>
      <c r="T32" s="3022"/>
      <c r="U32" s="3023"/>
      <c r="V32" s="892"/>
      <c r="W32" s="892"/>
      <c r="X32" s="892"/>
      <c r="Y32" s="892"/>
      <c r="Z32" s="892"/>
      <c r="AA32" s="892"/>
      <c r="AB32" s="892"/>
      <c r="AC32" s="892"/>
      <c r="AD32" s="892"/>
      <c r="AE32" s="892"/>
      <c r="AF32" s="892"/>
      <c r="AG32" s="892"/>
      <c r="AH32" s="892"/>
      <c r="AI32" s="892"/>
      <c r="AJ32" s="892"/>
      <c r="AK32" s="892"/>
      <c r="AL32" s="892"/>
      <c r="AM32" s="892"/>
      <c r="AN32" s="892"/>
      <c r="AO32" s="892"/>
      <c r="AP32" s="892"/>
      <c r="AQ32" s="892"/>
      <c r="AR32" s="892"/>
      <c r="AS32" s="892"/>
      <c r="AT32" s="892"/>
      <c r="AU32" s="892"/>
      <c r="AV32" s="892"/>
      <c r="AW32" s="3363"/>
      <c r="AX32" s="3363"/>
      <c r="BB32" s="3363"/>
      <c r="BC32" s="3363"/>
      <c r="BD32" s="3363"/>
      <c r="BE32" s="3363"/>
      <c r="BF32" s="3363"/>
      <c r="BG32" s="3363"/>
      <c r="BH32" s="3363"/>
      <c r="BI32" s="3363"/>
      <c r="BJ32" s="3363"/>
    </row>
    <row r="33" spans="2:48" ht="45" customHeight="1">
      <c r="B33" s="819">
        <v>1</v>
      </c>
      <c r="C33" s="7418" t="s">
        <v>21099</v>
      </c>
      <c r="D33" s="7419"/>
      <c r="E33" s="7419"/>
      <c r="F33" s="7419"/>
      <c r="G33" s="7419"/>
      <c r="H33" s="7419"/>
      <c r="I33" s="7419"/>
      <c r="J33" s="7419"/>
      <c r="K33" s="7419"/>
      <c r="L33" s="7419"/>
      <c r="M33" s="7419"/>
      <c r="N33" s="7419"/>
      <c r="O33" s="7419"/>
      <c r="P33" s="7419"/>
      <c r="Q33" s="7419"/>
      <c r="R33" s="7419"/>
      <c r="S33" s="7419"/>
      <c r="T33" s="7419"/>
      <c r="U33" s="7420"/>
      <c r="V33" s="892"/>
      <c r="W33" s="892"/>
      <c r="X33" s="892"/>
      <c r="Y33" s="892"/>
      <c r="Z33" s="892"/>
      <c r="AA33" s="892"/>
      <c r="AB33" s="892"/>
      <c r="AC33" s="892"/>
      <c r="AD33" s="892"/>
      <c r="AE33" s="892"/>
      <c r="AF33" s="892"/>
      <c r="AG33" s="892"/>
      <c r="AH33" s="892"/>
      <c r="AI33" s="892"/>
      <c r="AJ33" s="892"/>
      <c r="AK33" s="892"/>
      <c r="AL33" s="892"/>
      <c r="AM33" s="892"/>
      <c r="AN33" s="892"/>
      <c r="AO33" s="892"/>
      <c r="AP33" s="892"/>
      <c r="AQ33" s="892"/>
      <c r="AR33" s="892"/>
      <c r="AS33" s="892"/>
      <c r="AT33" s="892"/>
      <c r="AU33" s="892"/>
      <c r="AV33" s="892"/>
    </row>
    <row r="34" spans="2:48" ht="45" customHeight="1">
      <c r="B34" s="821">
        <v>2</v>
      </c>
      <c r="C34" s="7415" t="s">
        <v>21100</v>
      </c>
      <c r="D34" s="7416"/>
      <c r="E34" s="7416"/>
      <c r="F34" s="7416"/>
      <c r="G34" s="7416"/>
      <c r="H34" s="7416"/>
      <c r="I34" s="7416"/>
      <c r="J34" s="7416"/>
      <c r="K34" s="7416"/>
      <c r="L34" s="7416"/>
      <c r="M34" s="7416"/>
      <c r="N34" s="7416"/>
      <c r="O34" s="7416"/>
      <c r="P34" s="7416"/>
      <c r="Q34" s="7416"/>
      <c r="R34" s="7416"/>
      <c r="S34" s="7416"/>
      <c r="T34" s="7416"/>
      <c r="U34" s="7417"/>
      <c r="V34" s="892"/>
      <c r="W34" s="892"/>
      <c r="X34" s="892"/>
      <c r="Y34" s="892"/>
      <c r="Z34" s="892"/>
      <c r="AA34" s="892"/>
      <c r="AB34" s="892"/>
      <c r="AC34" s="892"/>
      <c r="AD34" s="892"/>
      <c r="AE34" s="892"/>
      <c r="AF34" s="892"/>
      <c r="AG34" s="892"/>
      <c r="AH34" s="892"/>
      <c r="AI34" s="892"/>
      <c r="AJ34" s="892"/>
      <c r="AK34" s="892"/>
      <c r="AL34" s="892"/>
      <c r="AM34" s="892"/>
      <c r="AN34" s="892"/>
      <c r="AO34" s="892"/>
      <c r="AP34" s="892"/>
      <c r="AQ34" s="892"/>
      <c r="AR34" s="892"/>
      <c r="AS34" s="892"/>
      <c r="AT34" s="892"/>
      <c r="AU34" s="892"/>
      <c r="AV34" s="892"/>
    </row>
    <row r="35" spans="2:48" ht="15" customHeight="1">
      <c r="B35" s="821">
        <v>3</v>
      </c>
      <c r="C35" s="7415" t="s">
        <v>21101</v>
      </c>
      <c r="D35" s="7416"/>
      <c r="E35" s="7416"/>
      <c r="F35" s="7416"/>
      <c r="G35" s="7416"/>
      <c r="H35" s="7416"/>
      <c r="I35" s="7416"/>
      <c r="J35" s="7416"/>
      <c r="K35" s="7416"/>
      <c r="L35" s="7416"/>
      <c r="M35" s="7416"/>
      <c r="N35" s="7416"/>
      <c r="O35" s="7416"/>
      <c r="P35" s="7416"/>
      <c r="Q35" s="7416"/>
      <c r="R35" s="7416"/>
      <c r="S35" s="7416"/>
      <c r="T35" s="7416"/>
      <c r="U35" s="7417"/>
      <c r="V35" s="892"/>
      <c r="W35" s="892"/>
      <c r="X35" s="892"/>
      <c r="Y35" s="892"/>
      <c r="Z35" s="892"/>
      <c r="AA35" s="892"/>
      <c r="AB35" s="892"/>
      <c r="AC35" s="892"/>
      <c r="AD35" s="892"/>
      <c r="AE35" s="892"/>
      <c r="AF35" s="892"/>
      <c r="AG35" s="892"/>
      <c r="AH35" s="892"/>
      <c r="AI35" s="892"/>
      <c r="AJ35" s="892"/>
      <c r="AK35" s="892"/>
      <c r="AL35" s="892"/>
      <c r="AM35" s="892"/>
      <c r="AN35" s="892"/>
      <c r="AO35" s="892"/>
      <c r="AP35" s="892"/>
      <c r="AQ35" s="892"/>
      <c r="AR35" s="892"/>
      <c r="AS35" s="892"/>
      <c r="AT35" s="892"/>
      <c r="AU35" s="892"/>
      <c r="AV35" s="892"/>
    </row>
    <row r="36" spans="2:48" ht="15" customHeight="1">
      <c r="B36" s="821">
        <v>4</v>
      </c>
      <c r="C36" s="7415" t="s">
        <v>21102</v>
      </c>
      <c r="D36" s="7416"/>
      <c r="E36" s="7416"/>
      <c r="F36" s="7416"/>
      <c r="G36" s="7416"/>
      <c r="H36" s="7416"/>
      <c r="I36" s="7416"/>
      <c r="J36" s="7416"/>
      <c r="K36" s="7416"/>
      <c r="L36" s="7416"/>
      <c r="M36" s="7416"/>
      <c r="N36" s="7416"/>
      <c r="O36" s="7416"/>
      <c r="P36" s="7416"/>
      <c r="Q36" s="7416"/>
      <c r="R36" s="7416"/>
      <c r="S36" s="7416"/>
      <c r="T36" s="7416"/>
      <c r="U36" s="7417"/>
      <c r="V36" s="892"/>
      <c r="W36" s="892"/>
      <c r="X36" s="892"/>
      <c r="Y36" s="892"/>
      <c r="Z36" s="892"/>
      <c r="AA36" s="892"/>
      <c r="AB36" s="892"/>
      <c r="AC36" s="892"/>
      <c r="AD36" s="892"/>
      <c r="AE36" s="892"/>
      <c r="AF36" s="892"/>
      <c r="AG36" s="892"/>
      <c r="AH36" s="892"/>
      <c r="AI36" s="892"/>
      <c r="AJ36" s="892"/>
      <c r="AK36" s="892"/>
      <c r="AL36" s="892"/>
      <c r="AM36" s="892"/>
      <c r="AN36" s="892"/>
      <c r="AO36" s="892"/>
      <c r="AP36" s="892"/>
      <c r="AQ36" s="892"/>
      <c r="AR36" s="892"/>
      <c r="AS36" s="892"/>
      <c r="AT36" s="892"/>
      <c r="AU36" s="892"/>
      <c r="AV36" s="892"/>
    </row>
    <row r="37" spans="2:48" ht="15" customHeight="1">
      <c r="B37" s="821">
        <v>5</v>
      </c>
      <c r="C37" s="7415" t="s">
        <v>21103</v>
      </c>
      <c r="D37" s="7416"/>
      <c r="E37" s="7416"/>
      <c r="F37" s="7416"/>
      <c r="G37" s="7416"/>
      <c r="H37" s="7416"/>
      <c r="I37" s="7416"/>
      <c r="J37" s="7416"/>
      <c r="K37" s="7416"/>
      <c r="L37" s="7416"/>
      <c r="M37" s="7416"/>
      <c r="N37" s="7416"/>
      <c r="O37" s="7416"/>
      <c r="P37" s="7416"/>
      <c r="Q37" s="7416"/>
      <c r="R37" s="7416"/>
      <c r="S37" s="7416"/>
      <c r="T37" s="7416"/>
      <c r="U37" s="7417"/>
      <c r="V37" s="892"/>
      <c r="W37" s="892"/>
      <c r="X37" s="892"/>
      <c r="Y37" s="892"/>
      <c r="Z37" s="892"/>
      <c r="AA37" s="892"/>
      <c r="AB37" s="892"/>
      <c r="AC37" s="892"/>
      <c r="AD37" s="892"/>
      <c r="AE37" s="892"/>
      <c r="AF37" s="892"/>
      <c r="AG37" s="892"/>
      <c r="AH37" s="892"/>
      <c r="AI37" s="892"/>
      <c r="AJ37" s="892"/>
      <c r="AK37" s="892"/>
      <c r="AL37" s="892"/>
      <c r="AM37" s="892"/>
      <c r="AN37" s="892"/>
      <c r="AO37" s="892"/>
      <c r="AP37" s="892"/>
      <c r="AQ37" s="892"/>
      <c r="AR37" s="892"/>
      <c r="AS37" s="892"/>
      <c r="AT37" s="892"/>
      <c r="AU37" s="892"/>
      <c r="AV37" s="892"/>
    </row>
    <row r="38" spans="2:48" ht="15" customHeight="1">
      <c r="B38" s="3021" t="s">
        <v>492</v>
      </c>
      <c r="C38" s="3022" t="str">
        <f>$C$15</f>
        <v>Service charges</v>
      </c>
      <c r="D38" s="3022"/>
      <c r="E38" s="3022"/>
      <c r="F38" s="3022"/>
      <c r="G38" s="3022"/>
      <c r="H38" s="3022"/>
      <c r="I38" s="3022"/>
      <c r="J38" s="3022"/>
      <c r="K38" s="3022"/>
      <c r="L38" s="3022"/>
      <c r="M38" s="3022"/>
      <c r="N38" s="3022"/>
      <c r="O38" s="3022"/>
      <c r="P38" s="3022"/>
      <c r="Q38" s="3022"/>
      <c r="R38" s="3022"/>
      <c r="S38" s="3022"/>
      <c r="T38" s="3022"/>
      <c r="U38" s="3023"/>
      <c r="V38" s="892"/>
      <c r="W38" s="892"/>
      <c r="X38" s="892"/>
      <c r="Y38" s="892"/>
      <c r="Z38" s="892"/>
      <c r="AA38" s="892"/>
      <c r="AB38" s="892"/>
      <c r="AC38" s="892"/>
      <c r="AD38" s="892"/>
      <c r="AE38" s="892"/>
      <c r="AF38" s="892"/>
      <c r="AG38" s="892"/>
      <c r="AH38" s="892"/>
      <c r="AI38" s="892"/>
      <c r="AJ38" s="892"/>
      <c r="AK38" s="892"/>
      <c r="AL38" s="892"/>
      <c r="AM38" s="892"/>
      <c r="AN38" s="892"/>
      <c r="AO38" s="892"/>
      <c r="AP38" s="892"/>
      <c r="AQ38" s="892"/>
      <c r="AR38" s="892"/>
      <c r="AS38" s="892"/>
      <c r="AT38" s="892"/>
      <c r="AU38" s="892"/>
      <c r="AV38" s="892"/>
    </row>
    <row r="39" spans="2:48" ht="15" customHeight="1">
      <c r="B39" s="821">
        <v>6</v>
      </c>
      <c r="C39" s="7415" t="s">
        <v>21104</v>
      </c>
      <c r="D39" s="7416"/>
      <c r="E39" s="7416"/>
      <c r="F39" s="7416"/>
      <c r="G39" s="7416"/>
      <c r="H39" s="7416"/>
      <c r="I39" s="7416"/>
      <c r="J39" s="7416"/>
      <c r="K39" s="7416"/>
      <c r="L39" s="7416"/>
      <c r="M39" s="7416"/>
      <c r="N39" s="7416"/>
      <c r="O39" s="7416"/>
      <c r="P39" s="7416"/>
      <c r="Q39" s="7416"/>
      <c r="R39" s="7416"/>
      <c r="S39" s="7416"/>
      <c r="T39" s="7416"/>
      <c r="U39" s="7417"/>
      <c r="V39" s="892"/>
      <c r="W39" s="892"/>
      <c r="X39" s="892"/>
      <c r="Y39" s="892"/>
      <c r="Z39" s="892"/>
      <c r="AA39" s="892"/>
      <c r="AB39" s="892"/>
      <c r="AC39" s="892"/>
      <c r="AD39" s="892"/>
      <c r="AE39" s="892"/>
      <c r="AF39" s="892"/>
      <c r="AG39" s="892"/>
      <c r="AH39" s="892"/>
      <c r="AI39" s="892"/>
      <c r="AJ39" s="892"/>
      <c r="AK39" s="892"/>
      <c r="AL39" s="892"/>
      <c r="AM39" s="892"/>
      <c r="AN39" s="892"/>
      <c r="AO39" s="892"/>
      <c r="AP39" s="892"/>
      <c r="AQ39" s="892"/>
      <c r="AR39" s="892"/>
      <c r="AS39" s="892"/>
      <c r="AT39" s="892"/>
      <c r="AU39" s="892"/>
      <c r="AV39" s="892"/>
    </row>
    <row r="40" spans="2:48" ht="15" customHeight="1">
      <c r="B40" s="821">
        <v>7</v>
      </c>
      <c r="C40" s="7415" t="s">
        <v>21105</v>
      </c>
      <c r="D40" s="7416"/>
      <c r="E40" s="7416"/>
      <c r="F40" s="7416"/>
      <c r="G40" s="7416"/>
      <c r="H40" s="7416"/>
      <c r="I40" s="7416"/>
      <c r="J40" s="7416"/>
      <c r="K40" s="7416"/>
      <c r="L40" s="7416"/>
      <c r="M40" s="7416"/>
      <c r="N40" s="7416"/>
      <c r="O40" s="7416"/>
      <c r="P40" s="7416"/>
      <c r="Q40" s="7416"/>
      <c r="R40" s="7416"/>
      <c r="S40" s="7416"/>
      <c r="T40" s="7416"/>
      <c r="U40" s="7417"/>
      <c r="V40" s="892"/>
      <c r="W40" s="892"/>
      <c r="X40" s="892"/>
      <c r="Y40" s="892"/>
      <c r="Z40" s="892"/>
      <c r="AA40" s="892"/>
      <c r="AB40" s="892"/>
      <c r="AC40" s="892"/>
      <c r="AD40" s="892"/>
      <c r="AE40" s="892"/>
      <c r="AF40" s="892"/>
      <c r="AG40" s="892"/>
      <c r="AH40" s="892"/>
      <c r="AI40" s="892"/>
      <c r="AJ40" s="892"/>
      <c r="AK40" s="892"/>
      <c r="AL40" s="892"/>
      <c r="AM40" s="892"/>
      <c r="AN40" s="892"/>
      <c r="AO40" s="892"/>
      <c r="AP40" s="892"/>
      <c r="AQ40" s="892"/>
      <c r="AR40" s="892"/>
      <c r="AS40" s="892"/>
      <c r="AT40" s="892"/>
      <c r="AU40" s="892"/>
      <c r="AV40" s="892"/>
    </row>
    <row r="41" spans="2:48" ht="15" customHeight="1">
      <c r="B41" s="821">
        <v>8</v>
      </c>
      <c r="C41" s="7415" t="s">
        <v>21106</v>
      </c>
      <c r="D41" s="7416"/>
      <c r="E41" s="7416"/>
      <c r="F41" s="7416"/>
      <c r="G41" s="7416"/>
      <c r="H41" s="7416"/>
      <c r="I41" s="7416"/>
      <c r="J41" s="7416"/>
      <c r="K41" s="7416"/>
      <c r="L41" s="7416"/>
      <c r="M41" s="7416"/>
      <c r="N41" s="7416"/>
      <c r="O41" s="7416"/>
      <c r="P41" s="7416"/>
      <c r="Q41" s="7416"/>
      <c r="R41" s="7416"/>
      <c r="S41" s="7416"/>
      <c r="T41" s="7416"/>
      <c r="U41" s="7417"/>
      <c r="V41" s="892"/>
      <c r="W41" s="892"/>
      <c r="X41" s="892"/>
      <c r="Y41" s="892"/>
      <c r="Z41" s="892"/>
      <c r="AA41" s="892"/>
      <c r="AB41" s="892"/>
      <c r="AC41" s="892"/>
      <c r="AD41" s="892"/>
      <c r="AE41" s="892"/>
      <c r="AF41" s="892"/>
      <c r="AG41" s="892"/>
      <c r="AH41" s="892"/>
      <c r="AI41" s="892"/>
      <c r="AJ41" s="892"/>
      <c r="AK41" s="892"/>
      <c r="AL41" s="892"/>
      <c r="AM41" s="892"/>
      <c r="AN41" s="892"/>
      <c r="AO41" s="892"/>
      <c r="AP41" s="892"/>
      <c r="AQ41" s="892"/>
      <c r="AR41" s="892"/>
      <c r="AS41" s="892"/>
      <c r="AT41" s="892"/>
      <c r="AU41" s="892"/>
      <c r="AV41" s="892"/>
    </row>
    <row r="42" spans="2:48" ht="15" customHeight="1" thickBot="1">
      <c r="B42" s="845">
        <v>9</v>
      </c>
      <c r="C42" s="7422" t="s">
        <v>21107</v>
      </c>
      <c r="D42" s="7423"/>
      <c r="E42" s="7423"/>
      <c r="F42" s="7423"/>
      <c r="G42" s="7423"/>
      <c r="H42" s="7423"/>
      <c r="I42" s="7423"/>
      <c r="J42" s="7423"/>
      <c r="K42" s="7423"/>
      <c r="L42" s="7423"/>
      <c r="M42" s="7423"/>
      <c r="N42" s="7423"/>
      <c r="O42" s="7423"/>
      <c r="P42" s="7423"/>
      <c r="Q42" s="7423"/>
      <c r="R42" s="7423"/>
      <c r="S42" s="7423"/>
      <c r="T42" s="7423"/>
      <c r="U42" s="7424"/>
      <c r="V42" s="892"/>
      <c r="W42" s="892"/>
      <c r="X42" s="892"/>
      <c r="Y42" s="892"/>
      <c r="Z42" s="892"/>
      <c r="AA42" s="892"/>
      <c r="AB42" s="892"/>
      <c r="AC42" s="892"/>
      <c r="AD42" s="892"/>
      <c r="AE42" s="892"/>
      <c r="AF42" s="892"/>
      <c r="AG42" s="892"/>
      <c r="AH42" s="892"/>
      <c r="AI42" s="892"/>
      <c r="AJ42" s="892"/>
      <c r="AK42" s="892"/>
      <c r="AL42" s="892"/>
      <c r="AM42" s="892"/>
      <c r="AN42" s="892"/>
      <c r="AO42" s="892"/>
      <c r="AP42" s="892"/>
      <c r="AQ42" s="892"/>
      <c r="AR42" s="892"/>
      <c r="AS42" s="892"/>
      <c r="AT42" s="892"/>
      <c r="AU42" s="892"/>
      <c r="AV42" s="892"/>
    </row>
    <row r="43" spans="2:48"/>
  </sheetData>
  <sheetProtection algorithmName="SHA-512" hashValue="AT8xkUNF1ASkFKHxoNy5t3NmZt2eJKtIOTvtxT8JBbed7ha3Pr5EE14zK7Wi9yT8NdHPh8WtZxjD2ZvDI/nwpw==" saltValue="gKWprZ5gaTmC9WdBIE01Tg==" spinCount="100000" sheet="1" objects="1" scenarios="1" autoFilter="0"/>
  <mergeCells count="35">
    <mergeCell ref="AV1:AY1"/>
    <mergeCell ref="AF3:AJ3"/>
    <mergeCell ref="G3:K3"/>
    <mergeCell ref="L3:P3"/>
    <mergeCell ref="Q3:U3"/>
    <mergeCell ref="V3:Z3"/>
    <mergeCell ref="AA3:AE3"/>
    <mergeCell ref="B4:C4"/>
    <mergeCell ref="B6:F6"/>
    <mergeCell ref="G6:K6"/>
    <mergeCell ref="L6:P6"/>
    <mergeCell ref="Q6:U6"/>
    <mergeCell ref="C42:U42"/>
    <mergeCell ref="C34:U34"/>
    <mergeCell ref="C35:U35"/>
    <mergeCell ref="C36:U36"/>
    <mergeCell ref="C37:U37"/>
    <mergeCell ref="C39:U39"/>
    <mergeCell ref="C40:U40"/>
    <mergeCell ref="BF3:BJ3"/>
    <mergeCell ref="BB4:BC4"/>
    <mergeCell ref="BB6:BE6"/>
    <mergeCell ref="BF6:BJ6"/>
    <mergeCell ref="C41:U41"/>
    <mergeCell ref="C33:U33"/>
    <mergeCell ref="AK6:AO6"/>
    <mergeCell ref="AP6:AT6"/>
    <mergeCell ref="B27:U27"/>
    <mergeCell ref="B29:U29"/>
    <mergeCell ref="C31:U31"/>
    <mergeCell ref="V6:Z6"/>
    <mergeCell ref="AA6:AE6"/>
    <mergeCell ref="AF6:AJ6"/>
    <mergeCell ref="AK3:AO3"/>
    <mergeCell ref="AP3:AT3"/>
  </mergeCells>
  <conditionalFormatting sqref="AY6:AY20">
    <cfRule type="cellIs" dxfId="1726" priority="2" operator="equal">
      <formula>0</formula>
    </cfRule>
  </conditionalFormatting>
  <conditionalFormatting sqref="AZ6:AZ20">
    <cfRule type="cellIs" dxfId="1725"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2">
        <x14:dataValidation type="custom" errorStyle="warning" showErrorMessage="1" errorTitle="Unexpected value" error="Sum of the Service Charges lines (lines 6-9) in worksheet WS5 should equal the value of line 3 (Abstraction Charges/Discharge consent) in WS1._x000a__x000a_'Yes' to keep value, 'No' to edit value, or 'Cancel' to undo latest input.">
          <x14:formula1>
            <xm:f>ROUND(SUM(H$16:H$19),3)=ROUND('WS1'!H$11,3)</xm:f>
          </x14:formula1>
          <xm:sqref>H16:AT19</xm:sqref>
        </x14:dataValidation>
        <x14:dataValidation type="custom" errorStyle="warning" showErrorMessage="1" errorTitle="Unexpected value" error="Sum of the Service Charges lines (lines 6-9) in worksheet WS5 should equal the value of line 3 (Abstraction Charges/Discharge consent) in WS1._x000a__x000a_'Yes' to keep value, 'No' to edit value, or 'Cancel' to undo latest input.">
          <x14:formula1>
            <xm:f>ROUND(SUM(G$16:G$19),3)=ROUND('WS1'!G$11,3)</xm:f>
          </x14:formula1>
          <xm:sqref>G16:G19</xm:sqref>
        </x14:dataValidation>
      </x14:dataValidations>
    </ext>
  </extLst>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tabColor rgb="FF0078C9"/>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 style="1" bestFit="1" customWidth="1"/>
    <col min="14" max="14" width="17.125" style="1" customWidth="1"/>
    <col min="15" max="16384" width="9.625" style="1"/>
  </cols>
  <sheetData>
    <row r="1" spans="2:15" ht="20.25">
      <c r="B1" s="3348" t="s">
        <v>21108</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5" t="s">
        <v>1859</v>
      </c>
      <c r="C5" s="7196"/>
      <c r="D5" s="7196"/>
      <c r="E5" s="7196"/>
      <c r="F5" s="7197"/>
      <c r="G5" s="7209"/>
      <c r="H5" s="7210"/>
      <c r="I5" s="7210"/>
      <c r="J5" s="7210"/>
      <c r="K5" s="7211"/>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5" t="s">
        <v>21109</v>
      </c>
      <c r="C29" s="7106"/>
      <c r="D29" s="7106"/>
      <c r="E29" s="7106"/>
      <c r="F29" s="7106"/>
      <c r="G29" s="7106"/>
      <c r="H29" s="7106"/>
      <c r="I29" s="7106"/>
      <c r="J29" s="7106"/>
      <c r="K29" s="7107"/>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8"/>
      <c r="C31" s="7109"/>
      <c r="D31" s="7109"/>
      <c r="E31" s="7109"/>
      <c r="F31" s="7109"/>
      <c r="G31" s="7109"/>
      <c r="H31" s="7109"/>
      <c r="I31" s="7109"/>
      <c r="J31" s="7109"/>
      <c r="K31" s="7110"/>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8" t="s">
        <v>320</v>
      </c>
      <c r="D33" s="7129"/>
      <c r="E33" s="7129"/>
      <c r="F33" s="7129"/>
      <c r="G33" s="7129"/>
      <c r="H33" s="7129"/>
      <c r="I33" s="7129"/>
      <c r="J33" s="7129"/>
      <c r="K33" s="7130"/>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26"/>
      <c r="E35" s="7126"/>
      <c r="F35" s="7126"/>
      <c r="G35" s="7126"/>
      <c r="H35" s="7126"/>
      <c r="I35" s="7126"/>
      <c r="J35" s="7126"/>
      <c r="K35" s="7127"/>
      <c r="L35" s="3355"/>
      <c r="M35" s="3367"/>
    </row>
    <row r="36" spans="2:13" ht="15" customHeight="1">
      <c r="B36" s="196">
        <v>3</v>
      </c>
      <c r="C36" s="7090"/>
      <c r="D36" s="7126"/>
      <c r="E36" s="7126"/>
      <c r="F36" s="7126"/>
      <c r="G36" s="7126"/>
      <c r="H36" s="7126"/>
      <c r="I36" s="7126"/>
      <c r="J36" s="7126"/>
      <c r="K36" s="7127"/>
      <c r="L36" s="3355"/>
      <c r="M36" s="3367"/>
    </row>
    <row r="37" spans="2:13" ht="15" customHeight="1">
      <c r="B37" s="196">
        <v>4</v>
      </c>
      <c r="C37" s="7090"/>
      <c r="D37" s="7126"/>
      <c r="E37" s="7126"/>
      <c r="F37" s="7126"/>
      <c r="G37" s="7126"/>
      <c r="H37" s="7126"/>
      <c r="I37" s="7126"/>
      <c r="J37" s="7126"/>
      <c r="K37" s="7127"/>
      <c r="L37" s="3355"/>
      <c r="M37" s="3367"/>
    </row>
    <row r="38" spans="2:13" ht="15" customHeight="1">
      <c r="B38" s="196">
        <v>5</v>
      </c>
      <c r="C38" s="7090"/>
      <c r="D38" s="7126"/>
      <c r="E38" s="7126"/>
      <c r="F38" s="7126"/>
      <c r="G38" s="7126"/>
      <c r="H38" s="7126"/>
      <c r="I38" s="7126"/>
      <c r="J38" s="7126"/>
      <c r="K38" s="7127"/>
      <c r="L38" s="3355"/>
      <c r="M38" s="3367"/>
    </row>
    <row r="39" spans="2:13" ht="15" customHeight="1">
      <c r="B39" s="196">
        <v>6</v>
      </c>
      <c r="C39" s="7090"/>
      <c r="D39" s="7126"/>
      <c r="E39" s="7126"/>
      <c r="F39" s="7126"/>
      <c r="G39" s="7126"/>
      <c r="H39" s="7126"/>
      <c r="I39" s="7126"/>
      <c r="J39" s="7126"/>
      <c r="K39" s="7127"/>
      <c r="L39" s="3355"/>
      <c r="M39" s="3367"/>
    </row>
    <row r="40" spans="2:13" ht="15" customHeight="1">
      <c r="B40" s="196">
        <v>7</v>
      </c>
      <c r="C40" s="7090"/>
      <c r="D40" s="7126"/>
      <c r="E40" s="7126"/>
      <c r="F40" s="7126"/>
      <c r="G40" s="7126"/>
      <c r="H40" s="7126"/>
      <c r="I40" s="7126"/>
      <c r="J40" s="7126"/>
      <c r="K40" s="7127"/>
      <c r="L40" s="3355"/>
      <c r="M40" s="3367"/>
    </row>
    <row r="41" spans="2:13" ht="15" customHeight="1">
      <c r="B41" s="196">
        <v>8</v>
      </c>
      <c r="C41" s="7090"/>
      <c r="D41" s="7126"/>
      <c r="E41" s="7126"/>
      <c r="F41" s="7126"/>
      <c r="G41" s="7126"/>
      <c r="H41" s="7126"/>
      <c r="I41" s="7126"/>
      <c r="J41" s="7126"/>
      <c r="K41" s="7127"/>
      <c r="L41" s="3355"/>
      <c r="M41" s="3367"/>
    </row>
    <row r="42" spans="2:13" ht="15" customHeight="1">
      <c r="B42" s="196">
        <v>9</v>
      </c>
      <c r="C42" s="7090"/>
      <c r="D42" s="7126"/>
      <c r="E42" s="7126"/>
      <c r="F42" s="7126"/>
      <c r="G42" s="7126"/>
      <c r="H42" s="7126"/>
      <c r="I42" s="7126"/>
      <c r="J42" s="7126"/>
      <c r="K42" s="7127"/>
      <c r="L42" s="3355"/>
      <c r="M42" s="3367"/>
    </row>
    <row r="43" spans="2:13" ht="15" customHeight="1">
      <c r="B43" s="196">
        <v>10</v>
      </c>
      <c r="C43" s="7090"/>
      <c r="D43" s="7126"/>
      <c r="E43" s="7126"/>
      <c r="F43" s="7126"/>
      <c r="G43" s="7126"/>
      <c r="H43" s="7126"/>
      <c r="I43" s="7126"/>
      <c r="J43" s="7126"/>
      <c r="K43" s="7127"/>
      <c r="L43" s="3355"/>
      <c r="M43" s="3367"/>
    </row>
    <row r="44" spans="2:13" ht="15" customHeight="1">
      <c r="B44" s="196">
        <v>11</v>
      </c>
      <c r="C44" s="7090"/>
      <c r="D44" s="7126"/>
      <c r="E44" s="7126"/>
      <c r="F44" s="7126"/>
      <c r="G44" s="7126"/>
      <c r="H44" s="7126"/>
      <c r="I44" s="7126"/>
      <c r="J44" s="7126"/>
      <c r="K44" s="7127"/>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kHU3fdUgBl3utunxEfwFlPXpB8PN+Fm2WkqOEvDH+9zRLvRBZwN/eIoH+lDuh6k+NhbGiXjo0b8qYt8FCbcwKw==" saltValue="zapYZ8cL+CvW72aL4spT+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tabColor rgb="FF0078C9"/>
  </sheetPr>
  <dimension ref="A1:AH53"/>
  <sheetViews>
    <sheetView zoomScale="85" zoomScaleNormal="85" workbookViewId="0">
      <selection activeCell="J23" sqref="J23"/>
    </sheetView>
  </sheetViews>
  <sheetFormatPr defaultColWidth="0" defaultRowHeight="14.25" zeroHeight="1"/>
  <cols>
    <col min="1" max="1" width="1.625" style="319" customWidth="1"/>
    <col min="2" max="2" width="6.625" style="319" customWidth="1"/>
    <col min="3" max="3" width="67.125" style="319" customWidth="1"/>
    <col min="4" max="4" width="11.625" style="319" customWidth="1"/>
    <col min="5" max="6" width="5.625" style="319" customWidth="1"/>
    <col min="7" max="7" width="10.625" style="319" customWidth="1"/>
    <col min="8" max="14" width="9.625" style="319" customWidth="1"/>
    <col min="15" max="15" width="2.625" style="319" customWidth="1"/>
    <col min="16" max="16" width="31.625" style="319" customWidth="1"/>
    <col min="17" max="17" width="18" style="319" customWidth="1"/>
    <col min="18" max="18" width="3.625" style="319" customWidth="1"/>
    <col min="19" max="19" width="49.125" style="319" customWidth="1"/>
    <col min="20" max="20" width="5.625" style="3363" customWidth="1"/>
    <col min="21" max="21" width="5.625" style="319" customWidth="1"/>
    <col min="22" max="22" width="2.625" style="4335" hidden="1" customWidth="1"/>
    <col min="23" max="23" width="43.125" style="3363" hidden="1" customWidth="1"/>
    <col min="24" max="24" width="2.625" style="3363" hidden="1" customWidth="1"/>
    <col min="25" max="25" width="20.125" style="3363" hidden="1" customWidth="1"/>
    <col min="26" max="32" width="2.625" style="3363" hidden="1" customWidth="1"/>
    <col min="33" max="33" width="43.625" style="3363" hidden="1" customWidth="1"/>
    <col min="34" max="34" width="2.625" style="4335" hidden="1" customWidth="1"/>
    <col min="35" max="16384" width="9.625" style="319" hidden="1"/>
  </cols>
  <sheetData>
    <row r="1" spans="2:34" ht="20.25">
      <c r="B1" s="451" t="s">
        <v>21110</v>
      </c>
      <c r="C1" s="451"/>
      <c r="D1" s="451"/>
      <c r="E1" s="451"/>
      <c r="F1" s="451"/>
      <c r="G1" s="451"/>
      <c r="H1" s="451"/>
      <c r="I1" s="451"/>
      <c r="J1" s="451"/>
      <c r="K1" s="451"/>
      <c r="L1" s="451"/>
      <c r="M1" s="451"/>
      <c r="N1" s="3328" t="str">
        <f>AppValidation!$D$2</f>
        <v>Anglian Water</v>
      </c>
      <c r="O1" s="891"/>
      <c r="P1" s="7198" t="s">
        <v>391</v>
      </c>
      <c r="Q1" s="7198"/>
      <c r="R1" s="7198"/>
      <c r="S1" s="7198"/>
      <c r="T1" s="599"/>
      <c r="U1" s="3363"/>
      <c r="V1" s="4416"/>
      <c r="W1" s="4330"/>
      <c r="X1" s="4330"/>
      <c r="Y1" s="4330"/>
      <c r="Z1" s="4330"/>
      <c r="AA1" s="4330"/>
      <c r="AB1" s="4330"/>
      <c r="AC1" s="4330"/>
      <c r="AD1" s="4330"/>
      <c r="AE1" s="4330"/>
      <c r="AF1" s="4330"/>
      <c r="AG1" s="4330"/>
      <c r="AH1" s="4416"/>
    </row>
    <row r="2" spans="2:34" ht="15" thickBot="1">
      <c r="B2" s="917"/>
      <c r="C2" s="917"/>
      <c r="D2" s="917"/>
      <c r="E2" s="917"/>
      <c r="F2" s="917"/>
      <c r="G2" s="917"/>
      <c r="H2" s="917"/>
      <c r="I2" s="917"/>
      <c r="J2" s="892"/>
      <c r="K2" s="892"/>
      <c r="L2" s="892"/>
      <c r="M2" s="892"/>
      <c r="N2" s="892"/>
      <c r="O2" s="892"/>
      <c r="P2" s="892"/>
      <c r="Q2" s="892"/>
      <c r="S2" s="4330"/>
      <c r="T2" s="599"/>
      <c r="U2" s="3363"/>
      <c r="V2" s="4316"/>
      <c r="W2" s="4877"/>
      <c r="X2" s="4877"/>
      <c r="Y2" s="4877"/>
      <c r="Z2" s="4877"/>
      <c r="AA2" s="4877"/>
      <c r="AB2" s="4877"/>
      <c r="AC2" s="4877"/>
      <c r="AD2" s="4877"/>
      <c r="AE2" s="4877"/>
      <c r="AF2" s="4877"/>
      <c r="AG2" s="4330"/>
      <c r="AH2" s="4316"/>
    </row>
    <row r="3" spans="2:34" ht="27.75" customHeight="1" thickBot="1">
      <c r="B3" s="7248" t="s">
        <v>393</v>
      </c>
      <c r="C3" s="7249"/>
      <c r="D3" s="4114" t="s">
        <v>394</v>
      </c>
      <c r="E3" s="455" t="s">
        <v>395</v>
      </c>
      <c r="F3" s="457" t="s">
        <v>396</v>
      </c>
      <c r="G3" s="455" t="s">
        <v>200</v>
      </c>
      <c r="H3" s="455" t="s">
        <v>201</v>
      </c>
      <c r="I3" s="457" t="s">
        <v>202</v>
      </c>
      <c r="J3" s="4112" t="s">
        <v>203</v>
      </c>
      <c r="K3" s="455" t="s">
        <v>204</v>
      </c>
      <c r="L3" s="455" t="s">
        <v>205</v>
      </c>
      <c r="M3" s="455" t="s">
        <v>206</v>
      </c>
      <c r="N3" s="457" t="s">
        <v>207</v>
      </c>
      <c r="O3" s="892"/>
      <c r="P3" s="10" t="s">
        <v>405</v>
      </c>
      <c r="Q3" s="199" t="s">
        <v>406</v>
      </c>
      <c r="S3" s="4569" t="s">
        <v>29006</v>
      </c>
      <c r="T3" s="599"/>
      <c r="U3" s="3363"/>
      <c r="V3" s="4416"/>
      <c r="W3" s="5047"/>
      <c r="X3" s="5047"/>
      <c r="Y3" s="5925" t="s">
        <v>29007</v>
      </c>
      <c r="Z3" s="5926"/>
      <c r="AA3" s="4336"/>
      <c r="AB3" s="4336"/>
      <c r="AC3" s="4336"/>
      <c r="AD3" s="4336"/>
      <c r="AE3" s="4336"/>
      <c r="AF3" s="4336"/>
      <c r="AG3" s="4330"/>
      <c r="AH3" s="4416"/>
    </row>
    <row r="4" spans="2:34" ht="14.25" customHeight="1" thickBot="1">
      <c r="B4" s="918"/>
      <c r="C4" s="918"/>
      <c r="D4" s="918"/>
      <c r="E4" s="918"/>
      <c r="F4" s="918"/>
      <c r="G4" s="918"/>
      <c r="H4" s="918"/>
      <c r="I4" s="918"/>
      <c r="J4" s="892"/>
      <c r="K4" s="892"/>
      <c r="L4" s="892"/>
      <c r="M4" s="892"/>
      <c r="N4" s="892"/>
      <c r="O4" s="892"/>
      <c r="P4" s="460"/>
      <c r="Q4" s="460"/>
      <c r="S4" s="3363"/>
      <c r="T4" s="599"/>
      <c r="U4" s="3363"/>
      <c r="V4" s="4416"/>
      <c r="W4" s="4330"/>
      <c r="X4" s="4330"/>
      <c r="Y4" s="4330"/>
      <c r="Z4" s="5927"/>
      <c r="AG4" s="4330"/>
      <c r="AH4" s="4416"/>
    </row>
    <row r="5" spans="2:34" ht="18" customHeight="1" thickBot="1">
      <c r="B5" s="7374" t="s">
        <v>1859</v>
      </c>
      <c r="C5" s="7375"/>
      <c r="D5" s="7375"/>
      <c r="E5" s="7375"/>
      <c r="F5" s="7376"/>
      <c r="G5" s="7434" t="s">
        <v>1860</v>
      </c>
      <c r="H5" s="7435"/>
      <c r="I5" s="7436"/>
      <c r="J5" s="7434" t="s">
        <v>1861</v>
      </c>
      <c r="K5" s="7435"/>
      <c r="L5" s="7435"/>
      <c r="M5" s="7435"/>
      <c r="N5" s="7436"/>
      <c r="O5" s="892"/>
      <c r="P5" s="460"/>
      <c r="Q5" s="460"/>
      <c r="S5" s="599"/>
      <c r="T5" s="599"/>
      <c r="U5" s="3363"/>
      <c r="V5" s="4416"/>
      <c r="W5" s="4295" t="s">
        <v>30201</v>
      </c>
      <c r="X5" s="4330"/>
      <c r="Y5" s="5928" t="s">
        <v>29008</v>
      </c>
      <c r="Z5" s="5899"/>
      <c r="AG5" s="4676"/>
      <c r="AH5" s="4416"/>
    </row>
    <row r="6" spans="2:34" ht="14.25" customHeight="1" thickBot="1">
      <c r="B6" s="918"/>
      <c r="C6" s="918"/>
      <c r="D6" s="918"/>
      <c r="E6" s="918"/>
      <c r="F6" s="918"/>
      <c r="G6" s="918"/>
      <c r="H6" s="918"/>
      <c r="I6" s="918"/>
      <c r="J6" s="892"/>
      <c r="K6" s="892"/>
      <c r="L6" s="892"/>
      <c r="M6" s="892"/>
      <c r="N6" s="892"/>
      <c r="O6" s="892"/>
      <c r="P6" s="460"/>
      <c r="Q6" s="460"/>
      <c r="S6" s="4419"/>
      <c r="T6" s="4536"/>
      <c r="U6" s="3363"/>
      <c r="V6" s="4416"/>
      <c r="W6" s="4330"/>
      <c r="X6" s="4330"/>
      <c r="Y6" s="4330"/>
      <c r="Z6" s="4330"/>
      <c r="AA6" s="4330"/>
      <c r="AB6" s="4330"/>
      <c r="AG6" s="4676"/>
      <c r="AH6" s="4416"/>
    </row>
    <row r="7" spans="2:34" ht="15" thickBot="1">
      <c r="B7" s="919" t="s">
        <v>407</v>
      </c>
      <c r="C7" s="920" t="s">
        <v>21111</v>
      </c>
      <c r="D7" s="921"/>
      <c r="E7" s="922"/>
      <c r="F7" s="921"/>
      <c r="G7" s="3172"/>
      <c r="H7" s="3172"/>
      <c r="I7" s="3173"/>
      <c r="J7" s="892"/>
      <c r="K7" s="892"/>
      <c r="L7" s="892"/>
      <c r="M7" s="892"/>
      <c r="N7" s="892"/>
      <c r="O7" s="892"/>
      <c r="P7" s="465"/>
      <c r="Q7" s="465"/>
      <c r="S7" s="4419"/>
      <c r="T7" s="4536"/>
      <c r="U7" s="3363"/>
      <c r="V7" s="4416"/>
      <c r="W7" s="4330"/>
      <c r="X7" s="4330"/>
      <c r="Y7" s="5895"/>
      <c r="Z7" s="5895"/>
      <c r="AG7" s="4676"/>
      <c r="AH7" s="4416"/>
    </row>
    <row r="8" spans="2:34">
      <c r="B8" s="923">
        <v>1</v>
      </c>
      <c r="C8" s="924" t="s">
        <v>21112</v>
      </c>
      <c r="D8" s="925" t="s">
        <v>21113</v>
      </c>
      <c r="E8" s="925" t="s">
        <v>46</v>
      </c>
      <c r="F8" s="926">
        <v>3</v>
      </c>
      <c r="G8" s="471">
        <v>39.607999999999997</v>
      </c>
      <c r="H8" s="471">
        <v>40.766000000000005</v>
      </c>
      <c r="I8" s="472">
        <v>41.558</v>
      </c>
      <c r="J8" s="470">
        <v>39.944252210688205</v>
      </c>
      <c r="K8" s="471">
        <v>39.944252210688205</v>
      </c>
      <c r="L8" s="471">
        <v>39.944252210688205</v>
      </c>
      <c r="M8" s="471">
        <v>39.944252210688205</v>
      </c>
      <c r="N8" s="472">
        <v>39.944252210688205</v>
      </c>
      <c r="O8" s="892"/>
      <c r="P8" s="390"/>
      <c r="Q8" s="391"/>
      <c r="S8" s="4419">
        <f>IF(SUM(Y8:AF8)=0,0,$Y$5)</f>
        <v>0</v>
      </c>
      <c r="T8" s="4536"/>
      <c r="U8" s="3363"/>
      <c r="V8" s="4416"/>
      <c r="W8" s="4330"/>
      <c r="X8" s="4330"/>
      <c r="Y8" s="5929">
        <f t="shared" ref="Y8:AF9" si="0">IF(ISNUMBER(G8),0,1)</f>
        <v>0</v>
      </c>
      <c r="Z8" s="5929">
        <f t="shared" si="0"/>
        <v>0</v>
      </c>
      <c r="AA8" s="5929">
        <f t="shared" si="0"/>
        <v>0</v>
      </c>
      <c r="AB8" s="5929">
        <f t="shared" si="0"/>
        <v>0</v>
      </c>
      <c r="AC8" s="5929">
        <f t="shared" si="0"/>
        <v>0</v>
      </c>
      <c r="AD8" s="5929">
        <f t="shared" si="0"/>
        <v>0</v>
      </c>
      <c r="AE8" s="5929">
        <f t="shared" si="0"/>
        <v>0</v>
      </c>
      <c r="AF8" s="5929">
        <f t="shared" si="0"/>
        <v>0</v>
      </c>
      <c r="AG8" s="4676"/>
      <c r="AH8" s="4416"/>
    </row>
    <row r="9" spans="2:34">
      <c r="B9" s="927">
        <v>2</v>
      </c>
      <c r="C9" s="928" t="s">
        <v>21114</v>
      </c>
      <c r="D9" s="929" t="s">
        <v>21115</v>
      </c>
      <c r="E9" s="929" t="s">
        <v>46</v>
      </c>
      <c r="F9" s="930">
        <v>3</v>
      </c>
      <c r="G9" s="480">
        <v>3.5139999999999998</v>
      </c>
      <c r="H9" s="480">
        <v>1.6259999999999999</v>
      </c>
      <c r="I9" s="481">
        <v>0</v>
      </c>
      <c r="J9" s="479">
        <v>0</v>
      </c>
      <c r="K9" s="480">
        <v>0</v>
      </c>
      <c r="L9" s="480">
        <v>0</v>
      </c>
      <c r="M9" s="480">
        <v>0</v>
      </c>
      <c r="N9" s="481">
        <v>0</v>
      </c>
      <c r="O9" s="892"/>
      <c r="P9" s="163"/>
      <c r="Q9" s="164"/>
      <c r="S9" s="4419">
        <f>IF(SUM(Y9:AF9)=0,0,$Y$5)</f>
        <v>0</v>
      </c>
      <c r="T9" s="4536"/>
      <c r="U9" s="3363"/>
      <c r="V9" s="4416"/>
      <c r="W9" s="4330"/>
      <c r="X9" s="4330"/>
      <c r="Y9" s="5929">
        <f t="shared" si="0"/>
        <v>0</v>
      </c>
      <c r="Z9" s="5929">
        <f t="shared" si="0"/>
        <v>0</v>
      </c>
      <c r="AA9" s="5929">
        <f t="shared" si="0"/>
        <v>0</v>
      </c>
      <c r="AB9" s="5929">
        <f t="shared" si="0"/>
        <v>0</v>
      </c>
      <c r="AC9" s="5929">
        <f t="shared" si="0"/>
        <v>0</v>
      </c>
      <c r="AD9" s="5929">
        <f t="shared" si="0"/>
        <v>0</v>
      </c>
      <c r="AE9" s="5929">
        <f t="shared" si="0"/>
        <v>0</v>
      </c>
      <c r="AF9" s="5929">
        <f t="shared" si="0"/>
        <v>0</v>
      </c>
      <c r="AG9" s="4676"/>
      <c r="AH9" s="4416"/>
    </row>
    <row r="10" spans="2:34">
      <c r="B10" s="927">
        <v>3</v>
      </c>
      <c r="C10" s="931" t="s">
        <v>21116</v>
      </c>
      <c r="D10" s="929" t="s">
        <v>21117</v>
      </c>
      <c r="E10" s="929" t="s">
        <v>46</v>
      </c>
      <c r="F10" s="930">
        <v>3</v>
      </c>
      <c r="G10" s="933">
        <f t="shared" ref="G10:N10" si="1">SUM(G8:G9)</f>
        <v>43.122</v>
      </c>
      <c r="H10" s="933">
        <f t="shared" si="1"/>
        <v>42.392000000000003</v>
      </c>
      <c r="I10" s="934">
        <f t="shared" si="1"/>
        <v>41.558</v>
      </c>
      <c r="J10" s="932">
        <f t="shared" si="1"/>
        <v>39.944252210688205</v>
      </c>
      <c r="K10" s="933">
        <f t="shared" si="1"/>
        <v>39.944252210688205</v>
      </c>
      <c r="L10" s="933">
        <f t="shared" si="1"/>
        <v>39.944252210688205</v>
      </c>
      <c r="M10" s="933">
        <f t="shared" si="1"/>
        <v>39.944252210688205</v>
      </c>
      <c r="N10" s="934">
        <f t="shared" si="1"/>
        <v>39.944252210688205</v>
      </c>
      <c r="O10" s="892"/>
      <c r="P10" s="163" t="s">
        <v>21118</v>
      </c>
      <c r="Q10" s="164"/>
      <c r="S10" s="4419"/>
      <c r="T10" s="4536"/>
      <c r="U10" s="796"/>
      <c r="V10" s="4416"/>
      <c r="W10" s="4330"/>
      <c r="X10" s="4330"/>
      <c r="Y10" s="5930"/>
      <c r="Z10" s="5930"/>
      <c r="AA10" s="5930"/>
      <c r="AB10" s="5930"/>
      <c r="AC10" s="5930"/>
      <c r="AD10" s="5930"/>
      <c r="AE10" s="5930"/>
      <c r="AF10" s="5930"/>
      <c r="AG10" s="4676"/>
      <c r="AH10" s="4416"/>
    </row>
    <row r="11" spans="2:34">
      <c r="B11" s="927">
        <v>4</v>
      </c>
      <c r="C11" s="928" t="s">
        <v>21119</v>
      </c>
      <c r="D11" s="929" t="s">
        <v>21120</v>
      </c>
      <c r="E11" s="929" t="s">
        <v>46</v>
      </c>
      <c r="F11" s="930">
        <v>3</v>
      </c>
      <c r="G11" s="480">
        <v>0</v>
      </c>
      <c r="H11" s="480">
        <v>0</v>
      </c>
      <c r="I11" s="481">
        <v>0</v>
      </c>
      <c r="J11" s="479">
        <v>0</v>
      </c>
      <c r="K11" s="480">
        <v>0</v>
      </c>
      <c r="L11" s="480">
        <v>0</v>
      </c>
      <c r="M11" s="480">
        <v>0</v>
      </c>
      <c r="N11" s="481">
        <v>0</v>
      </c>
      <c r="O11" s="892"/>
      <c r="P11" s="163"/>
      <c r="Q11" s="164"/>
      <c r="S11" s="4419">
        <f>IF(SUM(Y11:AF11)=0,0,$Y$5)</f>
        <v>0</v>
      </c>
      <c r="T11" s="4536"/>
      <c r="V11" s="4416"/>
      <c r="W11" s="4330"/>
      <c r="X11" s="4330"/>
      <c r="Y11" s="5929">
        <f t="shared" ref="Y11:AF11" si="2">IF(ISNUMBER(G11),0,1)</f>
        <v>0</v>
      </c>
      <c r="Z11" s="5929">
        <f t="shared" si="2"/>
        <v>0</v>
      </c>
      <c r="AA11" s="5929">
        <f t="shared" si="2"/>
        <v>0</v>
      </c>
      <c r="AB11" s="5929">
        <f t="shared" si="2"/>
        <v>0</v>
      </c>
      <c r="AC11" s="5929">
        <f t="shared" si="2"/>
        <v>0</v>
      </c>
      <c r="AD11" s="5929">
        <f t="shared" si="2"/>
        <v>0</v>
      </c>
      <c r="AE11" s="5929">
        <f t="shared" si="2"/>
        <v>0</v>
      </c>
      <c r="AF11" s="5929">
        <f t="shared" si="2"/>
        <v>0</v>
      </c>
      <c r="AG11" s="4676"/>
      <c r="AH11" s="4416"/>
    </row>
    <row r="12" spans="2:34">
      <c r="B12" s="927">
        <v>5</v>
      </c>
      <c r="C12" s="3600" t="s">
        <v>24143</v>
      </c>
      <c r="D12" s="929" t="s">
        <v>21122</v>
      </c>
      <c r="E12" s="929" t="s">
        <v>46</v>
      </c>
      <c r="F12" s="930">
        <v>3</v>
      </c>
      <c r="G12" s="480">
        <v>-1.379</v>
      </c>
      <c r="H12" s="480">
        <v>-1.3939999999999999</v>
      </c>
      <c r="I12" s="481">
        <v>-1.4219999999999999</v>
      </c>
      <c r="J12" s="479">
        <v>-1.3660000000000001</v>
      </c>
      <c r="K12" s="480">
        <v>-1.3660000000000001</v>
      </c>
      <c r="L12" s="480">
        <v>-1.3660000000000001</v>
      </c>
      <c r="M12" s="480">
        <v>-1.3660000000000001</v>
      </c>
      <c r="N12" s="481">
        <v>-1.3660000000000001</v>
      </c>
      <c r="O12" s="892"/>
      <c r="P12" s="163"/>
      <c r="Q12" s="164"/>
      <c r="S12" s="4419">
        <f>(IF(SUM(Y12:AF12)=0,IF(W12=1,$W$5,0),$Y$5))</f>
        <v>0</v>
      </c>
      <c r="T12" s="4536"/>
      <c r="V12" s="4416"/>
      <c r="W12" s="4314">
        <f xml:space="preserve"> IF( AND( OR( C12 = AG12, C12=""), SUM(G12:N12) &lt;&gt; 0), 1, 0 )</f>
        <v>0</v>
      </c>
      <c r="X12" s="4330"/>
      <c r="Y12" s="5929">
        <f xml:space="preserve"> IF( OR( $C$12 = $AG$12, $C$12 =""), 0, IF( ISNUMBER( G12 ), 0, 1 ))</f>
        <v>0</v>
      </c>
      <c r="Z12" s="5929">
        <f t="shared" ref="Z12:AF12" si="3" xml:space="preserve"> IF( OR( $C$12 = $AG$12, $C$12 =""), 0, IF( ISNUMBER( H12 ), 0, 1 ))</f>
        <v>0</v>
      </c>
      <c r="AA12" s="5929">
        <f t="shared" si="3"/>
        <v>0</v>
      </c>
      <c r="AB12" s="5929">
        <f t="shared" si="3"/>
        <v>0</v>
      </c>
      <c r="AC12" s="5929">
        <f t="shared" si="3"/>
        <v>0</v>
      </c>
      <c r="AD12" s="5929">
        <f t="shared" si="3"/>
        <v>0</v>
      </c>
      <c r="AE12" s="5929">
        <f t="shared" si="3"/>
        <v>0</v>
      </c>
      <c r="AF12" s="5929">
        <f t="shared" si="3"/>
        <v>0</v>
      </c>
      <c r="AG12" s="5931" t="s">
        <v>21121</v>
      </c>
      <c r="AH12" s="4416"/>
    </row>
    <row r="13" spans="2:34">
      <c r="B13" s="927">
        <v>6</v>
      </c>
      <c r="C13" s="3600" t="s">
        <v>34047</v>
      </c>
      <c r="D13" s="929" t="s">
        <v>21124</v>
      </c>
      <c r="E13" s="929" t="s">
        <v>46</v>
      </c>
      <c r="F13" s="930">
        <v>3</v>
      </c>
      <c r="G13" s="480">
        <v>0.192</v>
      </c>
      <c r="H13" s="480">
        <v>0.19500000000000001</v>
      </c>
      <c r="I13" s="481">
        <v>0.20100000000000001</v>
      </c>
      <c r="J13" s="479">
        <v>0.19600000000000001</v>
      </c>
      <c r="K13" s="480">
        <v>0.19600000000000001</v>
      </c>
      <c r="L13" s="480">
        <v>0.19600000000000001</v>
      </c>
      <c r="M13" s="480">
        <v>0.19600000000000001</v>
      </c>
      <c r="N13" s="481">
        <v>0.19600000000000001</v>
      </c>
      <c r="O13" s="892"/>
      <c r="P13" s="163"/>
      <c r="Q13" s="164"/>
      <c r="S13" s="4419">
        <f>(IF(SUM(Y13:AF13)=0,IF(W13=1,$W$5,0),$Y$5))</f>
        <v>0</v>
      </c>
      <c r="T13" s="4536"/>
      <c r="V13" s="4416"/>
      <c r="W13" s="4314">
        <f xml:space="preserve"> IF( AND( OR( C13 = AG13, C13=""), SUM(G13:N13) &lt;&gt; 0), 1, 0 )</f>
        <v>0</v>
      </c>
      <c r="X13" s="4330"/>
      <c r="Y13" s="5929">
        <f xml:space="preserve"> IF( OR( $C$13 = $AG$13, $C$13 =""), 0, IF( ISNUMBER( G13 ), 0, 1 ))</f>
        <v>0</v>
      </c>
      <c r="Z13" s="5929">
        <f t="shared" ref="Z13:AF13" si="4" xml:space="preserve"> IF( OR( $C$13 = $AG$13, $C$13 =""), 0, IF( ISNUMBER( H13 ), 0, 1 ))</f>
        <v>0</v>
      </c>
      <c r="AA13" s="5929">
        <f t="shared" si="4"/>
        <v>0</v>
      </c>
      <c r="AB13" s="5929">
        <f t="shared" si="4"/>
        <v>0</v>
      </c>
      <c r="AC13" s="5929">
        <f t="shared" si="4"/>
        <v>0</v>
      </c>
      <c r="AD13" s="5929">
        <f t="shared" si="4"/>
        <v>0</v>
      </c>
      <c r="AE13" s="5929">
        <f t="shared" si="4"/>
        <v>0</v>
      </c>
      <c r="AF13" s="5929">
        <f t="shared" si="4"/>
        <v>0</v>
      </c>
      <c r="AG13" s="5931" t="s">
        <v>21123</v>
      </c>
      <c r="AH13" s="4416"/>
    </row>
    <row r="14" spans="2:34">
      <c r="B14" s="927">
        <v>7</v>
      </c>
      <c r="C14" s="3600" t="s">
        <v>21125</v>
      </c>
      <c r="D14" s="929" t="s">
        <v>21126</v>
      </c>
      <c r="E14" s="929" t="s">
        <v>46</v>
      </c>
      <c r="F14" s="930">
        <v>3</v>
      </c>
      <c r="G14" s="480"/>
      <c r="H14" s="480"/>
      <c r="I14" s="481"/>
      <c r="J14" s="479"/>
      <c r="K14" s="480"/>
      <c r="L14" s="480"/>
      <c r="M14" s="480"/>
      <c r="N14" s="481"/>
      <c r="O14" s="892"/>
      <c r="P14" s="163"/>
      <c r="Q14" s="164"/>
      <c r="S14" s="4419">
        <f>(IF(SUM(Y14:AF14)=0,IF(W14=1,$W$5,0),$Y$5))</f>
        <v>0</v>
      </c>
      <c r="T14" s="4536"/>
      <c r="V14" s="4416"/>
      <c r="W14" s="4314">
        <f xml:space="preserve"> IF( AND( OR( C14 = AG14, C14=""), SUM(G14:N14) &lt;&gt; 0), 1, 0 )</f>
        <v>0</v>
      </c>
      <c r="X14" s="4330"/>
      <c r="Y14" s="5929">
        <f xml:space="preserve"> IF( OR( $C$14 = $AG$14, $C$14 =""), 0, IF( ISNUMBER( G14 ), 0, 1 ))</f>
        <v>0</v>
      </c>
      <c r="Z14" s="5929">
        <f t="shared" ref="Z14:AF14" si="5" xml:space="preserve"> IF( OR( $C$14 = $AG$14, $C$14 =""), 0, IF( ISNUMBER( H14 ), 0, 1 ))</f>
        <v>0</v>
      </c>
      <c r="AA14" s="5929">
        <f t="shared" si="5"/>
        <v>0</v>
      </c>
      <c r="AB14" s="5929">
        <f t="shared" si="5"/>
        <v>0</v>
      </c>
      <c r="AC14" s="5929">
        <f t="shared" si="5"/>
        <v>0</v>
      </c>
      <c r="AD14" s="5929">
        <f t="shared" si="5"/>
        <v>0</v>
      </c>
      <c r="AE14" s="5929">
        <f t="shared" si="5"/>
        <v>0</v>
      </c>
      <c r="AF14" s="5929">
        <f t="shared" si="5"/>
        <v>0</v>
      </c>
      <c r="AG14" s="5931" t="s">
        <v>21125</v>
      </c>
      <c r="AH14" s="4416"/>
    </row>
    <row r="15" spans="2:34" ht="15" thickBot="1">
      <c r="B15" s="935">
        <v>8</v>
      </c>
      <c r="C15" s="936" t="s">
        <v>21127</v>
      </c>
      <c r="D15" s="937" t="s">
        <v>28968</v>
      </c>
      <c r="E15" s="937" t="s">
        <v>46</v>
      </c>
      <c r="F15" s="938">
        <v>3</v>
      </c>
      <c r="G15" s="505">
        <f t="shared" ref="G15:N15" si="6">SUM(G10:G14)</f>
        <v>41.935000000000002</v>
      </c>
      <c r="H15" s="505">
        <f t="shared" si="6"/>
        <v>41.193000000000005</v>
      </c>
      <c r="I15" s="506">
        <f t="shared" si="6"/>
        <v>40.337000000000003</v>
      </c>
      <c r="J15" s="939">
        <f t="shared" si="6"/>
        <v>38.774252210688203</v>
      </c>
      <c r="K15" s="505">
        <f t="shared" si="6"/>
        <v>38.774252210688203</v>
      </c>
      <c r="L15" s="505">
        <f t="shared" si="6"/>
        <v>38.774252210688203</v>
      </c>
      <c r="M15" s="505">
        <f t="shared" si="6"/>
        <v>38.774252210688203</v>
      </c>
      <c r="N15" s="506">
        <f t="shared" si="6"/>
        <v>38.774252210688203</v>
      </c>
      <c r="O15" s="892"/>
      <c r="P15" s="940" t="s">
        <v>21128</v>
      </c>
      <c r="Q15" s="941"/>
      <c r="S15" s="4419"/>
      <c r="T15" s="4536"/>
      <c r="V15" s="4416"/>
      <c r="W15" s="4330"/>
      <c r="X15" s="4330"/>
      <c r="Y15" s="5930"/>
      <c r="Z15" s="5930"/>
      <c r="AA15" s="5930"/>
      <c r="AB15" s="5930"/>
      <c r="AC15" s="5930"/>
      <c r="AD15" s="5930"/>
      <c r="AE15" s="5930"/>
      <c r="AF15" s="5930"/>
      <c r="AG15" s="5931"/>
      <c r="AH15" s="4416"/>
    </row>
    <row r="16" spans="2:34" ht="15" thickBot="1">
      <c r="B16" s="942"/>
      <c r="C16" s="943"/>
      <c r="D16" s="944"/>
      <c r="E16" s="944"/>
      <c r="F16" s="944"/>
      <c r="G16" s="945"/>
      <c r="H16" s="945"/>
      <c r="I16" s="945"/>
      <c r="J16" s="946"/>
      <c r="K16" s="946"/>
      <c r="L16" s="946"/>
      <c r="M16" s="492"/>
      <c r="N16" s="946"/>
      <c r="O16" s="892"/>
      <c r="P16" s="946"/>
      <c r="Q16" s="946"/>
      <c r="S16" s="4419"/>
      <c r="T16" s="4536"/>
      <c r="V16" s="4416"/>
      <c r="W16" s="4330"/>
      <c r="X16" s="4330"/>
      <c r="Y16" s="5930"/>
      <c r="Z16" s="5930"/>
      <c r="AA16" s="5930"/>
      <c r="AB16" s="5930"/>
      <c r="AC16" s="5930"/>
      <c r="AD16" s="5930"/>
      <c r="AE16" s="5930"/>
      <c r="AF16" s="5930"/>
      <c r="AG16" s="5931"/>
      <c r="AH16" s="4416"/>
    </row>
    <row r="17" spans="2:34" ht="15" thickBot="1">
      <c r="B17" s="919" t="s">
        <v>449</v>
      </c>
      <c r="C17" s="920" t="s">
        <v>21129</v>
      </c>
      <c r="D17" s="947"/>
      <c r="E17" s="947"/>
      <c r="F17" s="947"/>
      <c r="G17" s="945"/>
      <c r="H17" s="945"/>
      <c r="I17" s="945"/>
      <c r="J17" s="946"/>
      <c r="K17" s="946"/>
      <c r="L17" s="946"/>
      <c r="M17" s="492"/>
      <c r="N17" s="946"/>
      <c r="O17" s="892"/>
      <c r="P17" s="946"/>
      <c r="Q17" s="946"/>
      <c r="R17" s="3363"/>
      <c r="S17" s="4419"/>
      <c r="T17" s="4536"/>
      <c r="U17" s="3363"/>
      <c r="V17" s="4416"/>
      <c r="W17" s="4330"/>
      <c r="X17" s="4330"/>
      <c r="Y17" s="5930"/>
      <c r="Z17" s="5930"/>
      <c r="AA17" s="5930"/>
      <c r="AB17" s="5930"/>
      <c r="AC17" s="5930"/>
      <c r="AD17" s="5930"/>
      <c r="AE17" s="5930"/>
      <c r="AF17" s="5930"/>
      <c r="AG17" s="5931"/>
      <c r="AH17" s="4416"/>
    </row>
    <row r="18" spans="2:34">
      <c r="B18" s="923">
        <v>9</v>
      </c>
      <c r="C18" s="924" t="s">
        <v>21130</v>
      </c>
      <c r="D18" s="925" t="s">
        <v>21131</v>
      </c>
      <c r="E18" s="925" t="s">
        <v>46</v>
      </c>
      <c r="F18" s="926">
        <v>3</v>
      </c>
      <c r="G18" s="3613">
        <f>G8</f>
        <v>39.607999999999997</v>
      </c>
      <c r="H18" s="948">
        <f>H8-G8</f>
        <v>1.1580000000000084</v>
      </c>
      <c r="I18" s="949">
        <f t="shared" ref="I18:N18" si="7">I8-H8</f>
        <v>0.79199999999999449</v>
      </c>
      <c r="J18" s="950">
        <f t="shared" si="7"/>
        <v>-1.6137477893117946</v>
      </c>
      <c r="K18" s="948">
        <f t="shared" si="7"/>
        <v>0</v>
      </c>
      <c r="L18" s="948">
        <f t="shared" si="7"/>
        <v>0</v>
      </c>
      <c r="M18" s="948">
        <f t="shared" si="7"/>
        <v>0</v>
      </c>
      <c r="N18" s="949">
        <f t="shared" si="7"/>
        <v>0</v>
      </c>
      <c r="O18" s="892"/>
      <c r="P18" s="951" t="s">
        <v>21132</v>
      </c>
      <c r="Q18" s="952"/>
      <c r="R18" s="3363"/>
      <c r="S18" s="4419"/>
      <c r="T18" s="4536"/>
      <c r="U18" s="3363"/>
      <c r="V18" s="4416"/>
      <c r="W18" s="4330"/>
      <c r="X18" s="4330"/>
      <c r="Y18" s="5930"/>
      <c r="Z18" s="5930"/>
      <c r="AA18" s="5930"/>
      <c r="AB18" s="5930"/>
      <c r="AC18" s="5930"/>
      <c r="AD18" s="5930"/>
      <c r="AE18" s="5930"/>
      <c r="AF18" s="5930"/>
      <c r="AG18" s="5931"/>
      <c r="AH18" s="4416"/>
    </row>
    <row r="19" spans="2:34" ht="14.25" customHeight="1">
      <c r="B19" s="927">
        <v>10</v>
      </c>
      <c r="C19" s="953" t="s">
        <v>21133</v>
      </c>
      <c r="D19" s="929" t="s">
        <v>21134</v>
      </c>
      <c r="E19" s="929" t="s">
        <v>46</v>
      </c>
      <c r="F19" s="930">
        <v>3</v>
      </c>
      <c r="G19" s="480">
        <v>0</v>
      </c>
      <c r="H19" s="480">
        <v>0</v>
      </c>
      <c r="I19" s="481">
        <v>0</v>
      </c>
      <c r="J19" s="479">
        <v>0</v>
      </c>
      <c r="K19" s="480">
        <v>0</v>
      </c>
      <c r="L19" s="480">
        <v>0</v>
      </c>
      <c r="M19" s="480">
        <v>0</v>
      </c>
      <c r="N19" s="481">
        <v>0</v>
      </c>
      <c r="O19" s="892"/>
      <c r="P19" s="163"/>
      <c r="Q19" s="164"/>
      <c r="R19" s="3363"/>
      <c r="S19" s="4419">
        <f>IF(SUM(Y19:AF19)=0,0,$Y$5)</f>
        <v>0</v>
      </c>
      <c r="T19" s="4536"/>
      <c r="U19" s="3363"/>
      <c r="V19" s="4416"/>
      <c r="W19" s="4330"/>
      <c r="X19" s="4330"/>
      <c r="Y19" s="5929">
        <f t="shared" ref="Y19:AF20" si="8">IF(ISNUMBER(G19),0,1)</f>
        <v>0</v>
      </c>
      <c r="Z19" s="5929">
        <f t="shared" si="8"/>
        <v>0</v>
      </c>
      <c r="AA19" s="5929">
        <f t="shared" si="8"/>
        <v>0</v>
      </c>
      <c r="AB19" s="5929">
        <f t="shared" si="8"/>
        <v>0</v>
      </c>
      <c r="AC19" s="5929">
        <f t="shared" si="8"/>
        <v>0</v>
      </c>
      <c r="AD19" s="5929">
        <f t="shared" si="8"/>
        <v>0</v>
      </c>
      <c r="AE19" s="5929">
        <f t="shared" si="8"/>
        <v>0</v>
      </c>
      <c r="AF19" s="5929">
        <f t="shared" si="8"/>
        <v>0</v>
      </c>
      <c r="AG19" s="5931"/>
      <c r="AH19" s="4416"/>
    </row>
    <row r="20" spans="2:34">
      <c r="B20" s="927">
        <v>11</v>
      </c>
      <c r="C20" s="931" t="s">
        <v>21135</v>
      </c>
      <c r="D20" s="929" t="s">
        <v>21136</v>
      </c>
      <c r="E20" s="929" t="s">
        <v>46</v>
      </c>
      <c r="F20" s="930">
        <v>3</v>
      </c>
      <c r="G20" s="480">
        <v>0</v>
      </c>
      <c r="H20" s="480">
        <v>0</v>
      </c>
      <c r="I20" s="481">
        <v>0</v>
      </c>
      <c r="J20" s="479">
        <v>0</v>
      </c>
      <c r="K20" s="480">
        <v>0</v>
      </c>
      <c r="L20" s="480">
        <v>0</v>
      </c>
      <c r="M20" s="480">
        <v>0</v>
      </c>
      <c r="N20" s="481">
        <v>0</v>
      </c>
      <c r="O20" s="892"/>
      <c r="P20" s="163"/>
      <c r="Q20" s="164"/>
      <c r="R20" s="3363"/>
      <c r="S20" s="4419">
        <f>IF(SUM(Y20:AF20)=0,0,$Y$5)</f>
        <v>0</v>
      </c>
      <c r="T20" s="4536"/>
      <c r="U20" s="3363"/>
      <c r="V20" s="4416"/>
      <c r="W20" s="4330"/>
      <c r="X20" s="4330"/>
      <c r="Y20" s="5929">
        <f t="shared" si="8"/>
        <v>0</v>
      </c>
      <c r="Z20" s="5929">
        <f t="shared" si="8"/>
        <v>0</v>
      </c>
      <c r="AA20" s="5929">
        <f t="shared" si="8"/>
        <v>0</v>
      </c>
      <c r="AB20" s="5929">
        <f t="shared" si="8"/>
        <v>0</v>
      </c>
      <c r="AC20" s="5929">
        <f t="shared" si="8"/>
        <v>0</v>
      </c>
      <c r="AD20" s="5929">
        <f t="shared" si="8"/>
        <v>0</v>
      </c>
      <c r="AE20" s="5929">
        <f t="shared" si="8"/>
        <v>0</v>
      </c>
      <c r="AF20" s="5929">
        <f t="shared" si="8"/>
        <v>0</v>
      </c>
      <c r="AG20" s="5931"/>
      <c r="AH20" s="4416"/>
    </row>
    <row r="21" spans="2:34">
      <c r="B21" s="927">
        <v>12</v>
      </c>
      <c r="C21" s="3600" t="s">
        <v>34102</v>
      </c>
      <c r="D21" s="929" t="s">
        <v>21138</v>
      </c>
      <c r="E21" s="929" t="s">
        <v>46</v>
      </c>
      <c r="F21" s="930">
        <v>3</v>
      </c>
      <c r="G21" s="480">
        <v>0</v>
      </c>
      <c r="H21" s="480">
        <v>1.18824</v>
      </c>
      <c r="I21" s="481">
        <v>0.81532000000000016</v>
      </c>
      <c r="J21" s="479">
        <v>0</v>
      </c>
      <c r="K21" s="480">
        <v>0</v>
      </c>
      <c r="L21" s="480">
        <v>0</v>
      </c>
      <c r="M21" s="480">
        <v>0</v>
      </c>
      <c r="N21" s="481">
        <v>0</v>
      </c>
      <c r="O21" s="892"/>
      <c r="P21" s="163"/>
      <c r="Q21" s="164"/>
      <c r="R21" s="3363"/>
      <c r="S21" s="4419">
        <f>(IF(SUM(Y21:AF21)=0,IF(W21=1,$W$5,0),$Y$5))</f>
        <v>0</v>
      </c>
      <c r="T21" s="4536"/>
      <c r="U21" s="3363"/>
      <c r="V21" s="4416"/>
      <c r="W21" s="4314">
        <f xml:space="preserve"> IF( AND( OR( C21 = AG21, C21=""), SUM(G21:N21) &lt;&gt; 0), 1, 0 )</f>
        <v>0</v>
      </c>
      <c r="X21" s="4330"/>
      <c r="Y21" s="5929">
        <f xml:space="preserve"> IF( OR( $C$21 = $AG$21, $C$21 =""), 0, IF( ISNUMBER( G21 ), 0, 1 ))</f>
        <v>0</v>
      </c>
      <c r="Z21" s="5929">
        <f t="shared" ref="Z21:AF21" si="9" xml:space="preserve"> IF( OR( $C$21 = $AG$21, $C$21 =""), 0, IF( ISNUMBER( H21 ), 0, 1 ))</f>
        <v>0</v>
      </c>
      <c r="AA21" s="5929">
        <f t="shared" si="9"/>
        <v>0</v>
      </c>
      <c r="AB21" s="5929">
        <f t="shared" si="9"/>
        <v>0</v>
      </c>
      <c r="AC21" s="5929">
        <f t="shared" si="9"/>
        <v>0</v>
      </c>
      <c r="AD21" s="5929">
        <f t="shared" si="9"/>
        <v>0</v>
      </c>
      <c r="AE21" s="5929">
        <f t="shared" si="9"/>
        <v>0</v>
      </c>
      <c r="AF21" s="5929">
        <f t="shared" si="9"/>
        <v>0</v>
      </c>
      <c r="AG21" s="5931" t="s">
        <v>21137</v>
      </c>
      <c r="AH21" s="4416"/>
    </row>
    <row r="22" spans="2:34">
      <c r="B22" s="927">
        <v>13</v>
      </c>
      <c r="C22" s="3600" t="s">
        <v>34103</v>
      </c>
      <c r="D22" s="929" t="s">
        <v>21140</v>
      </c>
      <c r="E22" s="929" t="s">
        <v>46</v>
      </c>
      <c r="F22" s="930">
        <v>3</v>
      </c>
      <c r="G22" s="480">
        <v>0</v>
      </c>
      <c r="H22" s="480">
        <v>-0.03</v>
      </c>
      <c r="I22" s="481">
        <v>-2.3E-2</v>
      </c>
      <c r="J22" s="479">
        <v>0</v>
      </c>
      <c r="K22" s="480">
        <v>0</v>
      </c>
      <c r="L22" s="480">
        <v>0</v>
      </c>
      <c r="M22" s="480">
        <v>0</v>
      </c>
      <c r="N22" s="481">
        <v>0</v>
      </c>
      <c r="O22" s="892"/>
      <c r="P22" s="163"/>
      <c r="Q22" s="164"/>
      <c r="R22" s="3363"/>
      <c r="S22" s="4419">
        <f>(IF(SUM(Y22:AF22)=0,IF(W22=1,$W$5,0),$Y$5))</f>
        <v>0</v>
      </c>
      <c r="T22" s="4536"/>
      <c r="U22" s="3363"/>
      <c r="V22" s="4416"/>
      <c r="W22" s="4314">
        <f xml:space="preserve"> IF( AND( OR( C22 = AG22, C22=""), SUM(G22:N22) &lt;&gt; 0), 1, 0 )</f>
        <v>0</v>
      </c>
      <c r="X22" s="4330"/>
      <c r="Y22" s="5929">
        <f xml:space="preserve"> IF( OR( $C$22 = $AG$22, $C$22 =""), 0, IF( ISNUMBER( G22 ), 0, 1 ))</f>
        <v>0</v>
      </c>
      <c r="Z22" s="5929">
        <f t="shared" ref="Z22:AF22" si="10" xml:space="preserve"> IF( OR( $C$22 = $AG$22, $C$22 =""), 0, IF( ISNUMBER( H22 ), 0, 1 ))</f>
        <v>0</v>
      </c>
      <c r="AA22" s="5929">
        <f t="shared" si="10"/>
        <v>0</v>
      </c>
      <c r="AB22" s="5929">
        <f t="shared" si="10"/>
        <v>0</v>
      </c>
      <c r="AC22" s="5929">
        <f t="shared" si="10"/>
        <v>0</v>
      </c>
      <c r="AD22" s="5929">
        <f t="shared" si="10"/>
        <v>0</v>
      </c>
      <c r="AE22" s="5929">
        <f t="shared" si="10"/>
        <v>0</v>
      </c>
      <c r="AF22" s="5929">
        <f t="shared" si="10"/>
        <v>0</v>
      </c>
      <c r="AG22" s="5931" t="s">
        <v>21139</v>
      </c>
      <c r="AH22" s="4416"/>
    </row>
    <row r="23" spans="2:34" s="3363" customFormat="1">
      <c r="B23" s="927">
        <v>14</v>
      </c>
      <c r="C23" s="3600" t="s">
        <v>34104</v>
      </c>
      <c r="D23" s="929" t="s">
        <v>21142</v>
      </c>
      <c r="E23" s="929" t="s">
        <v>46</v>
      </c>
      <c r="F23" s="930">
        <v>3</v>
      </c>
      <c r="G23" s="480">
        <v>0</v>
      </c>
      <c r="H23" s="480">
        <v>0</v>
      </c>
      <c r="I23" s="481">
        <v>0</v>
      </c>
      <c r="J23" s="479">
        <v>-1.6137477893117946</v>
      </c>
      <c r="K23" s="480">
        <v>0</v>
      </c>
      <c r="L23" s="480">
        <v>0</v>
      </c>
      <c r="M23" s="480">
        <v>0</v>
      </c>
      <c r="N23" s="481">
        <v>0</v>
      </c>
      <c r="O23" s="892"/>
      <c r="P23" s="163"/>
      <c r="Q23" s="164"/>
      <c r="S23" s="4419">
        <f>(IF(SUM(Y23:AF23)=0,IF(W23=1,$W$5,0),$Y$5))</f>
        <v>0</v>
      </c>
      <c r="T23" s="4536"/>
      <c r="V23" s="4416"/>
      <c r="W23" s="4314">
        <f xml:space="preserve"> IF( AND( OR( C23 = AG23, C23=""), SUM(G23:N23) &lt;&gt; 0), 1, 0 )</f>
        <v>0</v>
      </c>
      <c r="X23" s="4330"/>
      <c r="Y23" s="5929">
        <f xml:space="preserve"> IF( OR( $C$23 = $AG$23, $C$23 =""), 0, IF( ISNUMBER( G23 ), 0, 1 ))</f>
        <v>0</v>
      </c>
      <c r="Z23" s="5929">
        <f t="shared" ref="Z23:AF23" si="11" xml:space="preserve"> IF( OR( $C$23 = $AG$23, $C$23 =""), 0, IF( ISNUMBER( H23 ), 0, 1 ))</f>
        <v>0</v>
      </c>
      <c r="AA23" s="5929">
        <f t="shared" si="11"/>
        <v>0</v>
      </c>
      <c r="AB23" s="5929">
        <f t="shared" si="11"/>
        <v>0</v>
      </c>
      <c r="AC23" s="5929">
        <f t="shared" si="11"/>
        <v>0</v>
      </c>
      <c r="AD23" s="5929">
        <f t="shared" si="11"/>
        <v>0</v>
      </c>
      <c r="AE23" s="5929">
        <f t="shared" si="11"/>
        <v>0</v>
      </c>
      <c r="AF23" s="5929">
        <f t="shared" si="11"/>
        <v>0</v>
      </c>
      <c r="AG23" s="5931" t="s">
        <v>28967</v>
      </c>
      <c r="AH23" s="4416"/>
    </row>
    <row r="24" spans="2:34">
      <c r="B24" s="927">
        <v>15</v>
      </c>
      <c r="C24" s="954" t="s">
        <v>21141</v>
      </c>
      <c r="D24" s="929" t="s">
        <v>21144</v>
      </c>
      <c r="E24" s="929" t="s">
        <v>46</v>
      </c>
      <c r="F24" s="930">
        <v>3</v>
      </c>
      <c r="G24" s="933">
        <f>SUM(G19:G23)</f>
        <v>0</v>
      </c>
      <c r="H24" s="933">
        <f t="shared" ref="H24:N24" si="12">SUM(H19:H23)</f>
        <v>1.1582399999999999</v>
      </c>
      <c r="I24" s="934">
        <f t="shared" si="12"/>
        <v>0.79232000000000014</v>
      </c>
      <c r="J24" s="932">
        <f t="shared" si="12"/>
        <v>-1.6137477893117946</v>
      </c>
      <c r="K24" s="933">
        <f t="shared" si="12"/>
        <v>0</v>
      </c>
      <c r="L24" s="933">
        <f t="shared" si="12"/>
        <v>0</v>
      </c>
      <c r="M24" s="933">
        <f t="shared" si="12"/>
        <v>0</v>
      </c>
      <c r="N24" s="934">
        <f t="shared" si="12"/>
        <v>0</v>
      </c>
      <c r="O24" s="892"/>
      <c r="P24" s="955" t="s">
        <v>28969</v>
      </c>
      <c r="Q24" s="956"/>
      <c r="R24" s="3363"/>
      <c r="S24" s="4419"/>
      <c r="T24" s="4536"/>
      <c r="U24" s="3363"/>
      <c r="V24" s="4416"/>
      <c r="W24" s="4330"/>
      <c r="X24" s="4330"/>
      <c r="Y24" s="5930"/>
      <c r="Z24" s="5930"/>
      <c r="AA24" s="5930"/>
      <c r="AB24" s="5930"/>
      <c r="AC24" s="5930"/>
      <c r="AD24" s="5930"/>
      <c r="AE24" s="5930"/>
      <c r="AF24" s="5930"/>
      <c r="AG24" s="4676"/>
      <c r="AH24" s="4416"/>
    </row>
    <row r="25" spans="2:34" ht="15" thickBot="1">
      <c r="B25" s="957">
        <v>16</v>
      </c>
      <c r="C25" s="958" t="s">
        <v>21143</v>
      </c>
      <c r="D25" s="959" t="s">
        <v>31346</v>
      </c>
      <c r="E25" s="937" t="s">
        <v>46</v>
      </c>
      <c r="F25" s="938">
        <v>3</v>
      </c>
      <c r="G25" s="960">
        <f>G18-G24</f>
        <v>39.607999999999997</v>
      </c>
      <c r="H25" s="960">
        <f t="shared" ref="H25:N25" si="13">H18-H24</f>
        <v>-2.3999999999158028E-4</v>
      </c>
      <c r="I25" s="961">
        <f t="shared" si="13"/>
        <v>-3.200000000056491E-4</v>
      </c>
      <c r="J25" s="962">
        <f t="shared" si="13"/>
        <v>0</v>
      </c>
      <c r="K25" s="960">
        <f t="shared" si="13"/>
        <v>0</v>
      </c>
      <c r="L25" s="960">
        <f t="shared" si="13"/>
        <v>0</v>
      </c>
      <c r="M25" s="960">
        <f t="shared" si="13"/>
        <v>0</v>
      </c>
      <c r="N25" s="961">
        <f t="shared" si="13"/>
        <v>0</v>
      </c>
      <c r="O25" s="892"/>
      <c r="P25" s="940" t="s">
        <v>28972</v>
      </c>
      <c r="Q25" s="941"/>
      <c r="R25" s="3363"/>
      <c r="S25" s="4419"/>
      <c r="T25" s="4536"/>
      <c r="U25" s="3363"/>
      <c r="V25" s="4416"/>
      <c r="W25" s="4330"/>
      <c r="X25" s="4330"/>
      <c r="Y25" s="5930"/>
      <c r="Z25" s="5930"/>
      <c r="AA25" s="5930"/>
      <c r="AB25" s="5930"/>
      <c r="AC25" s="5930"/>
      <c r="AD25" s="5930"/>
      <c r="AE25" s="5930"/>
      <c r="AF25" s="5930"/>
      <c r="AG25" s="4676"/>
      <c r="AH25" s="4416"/>
    </row>
    <row r="26" spans="2:34">
      <c r="B26" s="942"/>
      <c r="C26" s="943"/>
      <c r="D26" s="944"/>
      <c r="E26" s="944"/>
      <c r="F26" s="944"/>
      <c r="G26" s="963"/>
      <c r="H26" s="963"/>
      <c r="I26" s="947"/>
      <c r="J26" s="947"/>
      <c r="K26" s="947"/>
      <c r="L26" s="947"/>
      <c r="M26" s="947"/>
      <c r="N26" s="947"/>
      <c r="O26" s="892"/>
      <c r="P26" s="892"/>
      <c r="Q26" s="892"/>
      <c r="R26" s="892"/>
      <c r="S26" s="4419"/>
      <c r="T26" s="4536"/>
      <c r="U26" s="892"/>
      <c r="V26" s="4416"/>
      <c r="W26" s="4330"/>
      <c r="X26" s="4330"/>
      <c r="Y26" s="5932">
        <f>SUM(W8:AF23)</f>
        <v>0</v>
      </c>
      <c r="AG26" s="4676"/>
      <c r="AH26" s="4416"/>
    </row>
    <row r="27" spans="2:34">
      <c r="B27" s="91" t="s">
        <v>312</v>
      </c>
      <c r="C27" s="92"/>
      <c r="D27" s="815"/>
      <c r="E27" s="780"/>
      <c r="F27" s="3352"/>
      <c r="G27" s="3352"/>
      <c r="H27" s="3352"/>
      <c r="I27" s="6071"/>
      <c r="J27" s="6071"/>
      <c r="K27" s="6071"/>
      <c r="L27" s="6071"/>
      <c r="M27" s="777"/>
      <c r="N27" s="777"/>
      <c r="O27" s="777"/>
      <c r="P27" s="777"/>
      <c r="Q27" s="777"/>
      <c r="R27" s="777"/>
      <c r="S27" s="4419"/>
      <c r="T27" s="4536"/>
      <c r="U27" s="892"/>
      <c r="V27" s="4416"/>
      <c r="W27" s="4330"/>
      <c r="X27" s="4330"/>
      <c r="AG27" s="4676"/>
      <c r="AH27" s="4416"/>
    </row>
    <row r="28" spans="2:34">
      <c r="B28" s="95"/>
      <c r="C28" s="96" t="s">
        <v>313</v>
      </c>
      <c r="D28" s="815"/>
      <c r="E28" s="780"/>
      <c r="F28" s="3352"/>
      <c r="G28" s="3352"/>
      <c r="H28" s="3352"/>
      <c r="I28" s="6071"/>
      <c r="J28" s="6071"/>
      <c r="K28" s="6071"/>
      <c r="L28" s="6071"/>
      <c r="M28" s="777"/>
      <c r="N28" s="777"/>
      <c r="O28" s="777"/>
      <c r="P28" s="777"/>
      <c r="Q28" s="777"/>
      <c r="R28" s="777"/>
      <c r="S28" s="892"/>
      <c r="T28" s="892"/>
      <c r="U28" s="892"/>
      <c r="V28" s="4416"/>
      <c r="W28" s="4330"/>
      <c r="X28" s="4330"/>
      <c r="AG28" s="4676"/>
      <c r="AH28" s="4416"/>
    </row>
    <row r="29" spans="2:34">
      <c r="B29" s="98"/>
      <c r="C29" s="96" t="s">
        <v>314</v>
      </c>
      <c r="D29" s="870"/>
      <c r="E29" s="871"/>
      <c r="F29" s="871"/>
      <c r="G29" s="3351"/>
      <c r="H29" s="3351"/>
      <c r="I29" s="3351"/>
      <c r="J29" s="3351"/>
      <c r="K29" s="3351"/>
      <c r="L29" s="3351"/>
      <c r="M29" s="762"/>
      <c r="N29" s="3351"/>
      <c r="O29" s="3351"/>
      <c r="P29" s="3351"/>
      <c r="Q29" s="3351"/>
      <c r="R29" s="3351"/>
      <c r="S29" s="892"/>
      <c r="T29" s="892"/>
      <c r="U29" s="892"/>
      <c r="V29" s="4416"/>
      <c r="W29" s="4330"/>
      <c r="X29" s="4330"/>
      <c r="AG29" s="4676"/>
      <c r="AH29" s="4416"/>
    </row>
    <row r="30" spans="2:34">
      <c r="B30" s="99"/>
      <c r="C30" s="96" t="s">
        <v>315</v>
      </c>
      <c r="D30" s="872"/>
      <c r="E30" s="871"/>
      <c r="F30" s="871"/>
      <c r="G30" s="3351"/>
      <c r="H30" s="3351"/>
      <c r="I30" s="3351"/>
      <c r="J30" s="3351"/>
      <c r="K30" s="3351"/>
      <c r="L30" s="3351"/>
      <c r="M30" s="762"/>
      <c r="N30" s="3351"/>
      <c r="O30" s="3351"/>
      <c r="P30" s="3351"/>
      <c r="Q30" s="3351"/>
      <c r="R30" s="3351"/>
      <c r="S30" s="892"/>
      <c r="T30" s="892"/>
      <c r="U30" s="3363"/>
      <c r="V30" s="4416"/>
      <c r="W30" s="4330"/>
      <c r="X30" s="4330"/>
      <c r="AG30" s="4676"/>
      <c r="AH30" s="4416"/>
    </row>
    <row r="31" spans="2:34">
      <c r="B31" s="2790"/>
      <c r="C31" s="96" t="s">
        <v>316</v>
      </c>
      <c r="D31" s="870"/>
      <c r="E31" s="871"/>
      <c r="F31" s="871"/>
      <c r="G31" s="3351"/>
      <c r="H31" s="3351"/>
      <c r="I31" s="3351"/>
      <c r="J31" s="3351"/>
      <c r="K31" s="3351"/>
      <c r="L31" s="3351"/>
      <c r="M31" s="762"/>
      <c r="N31" s="3351"/>
      <c r="O31" s="3351"/>
      <c r="P31" s="3351"/>
      <c r="Q31" s="3351"/>
      <c r="R31" s="3351"/>
      <c r="S31" s="892"/>
      <c r="T31" s="892"/>
      <c r="U31" s="892"/>
      <c r="V31" s="4416"/>
      <c r="W31" s="4330"/>
      <c r="X31" s="4330"/>
      <c r="AG31" s="4676"/>
      <c r="AH31" s="4416"/>
    </row>
    <row r="32" spans="2:34" ht="15" thickBot="1">
      <c r="B32" s="3353"/>
      <c r="C32" s="873"/>
      <c r="D32" s="873"/>
      <c r="E32" s="3353"/>
      <c r="F32" s="3353"/>
      <c r="G32" s="3353"/>
      <c r="H32" s="3353"/>
      <c r="I32" s="3353"/>
      <c r="J32" s="3353"/>
      <c r="K32" s="3353"/>
      <c r="L32" s="3353"/>
      <c r="M32" s="762"/>
      <c r="N32" s="3353"/>
      <c r="O32" s="3353"/>
      <c r="P32" s="3353"/>
      <c r="Q32" s="3353"/>
      <c r="R32" s="3353"/>
      <c r="S32" s="892"/>
      <c r="T32" s="892"/>
      <c r="U32" s="892"/>
      <c r="V32" s="4416"/>
      <c r="W32" s="4330"/>
      <c r="X32" s="4330"/>
      <c r="AG32" s="4676"/>
      <c r="AH32" s="4416"/>
    </row>
    <row r="33" spans="2:34" ht="16.5" thickBot="1">
      <c r="B33" s="7105" t="s">
        <v>21145</v>
      </c>
      <c r="C33" s="7106"/>
      <c r="D33" s="7106"/>
      <c r="E33" s="7106"/>
      <c r="F33" s="7106"/>
      <c r="G33" s="7106"/>
      <c r="H33" s="7106"/>
      <c r="I33" s="7106"/>
      <c r="J33" s="7106"/>
      <c r="K33" s="7106"/>
      <c r="L33" s="7106"/>
      <c r="M33" s="7106"/>
      <c r="N33" s="7106"/>
      <c r="O33" s="7106"/>
      <c r="P33" s="7106"/>
      <c r="Q33" s="7107"/>
      <c r="R33" s="101"/>
      <c r="S33" s="465"/>
      <c r="T33" s="465"/>
      <c r="U33" s="465"/>
      <c r="V33" s="4416"/>
      <c r="W33" s="4330"/>
      <c r="X33" s="4330"/>
      <c r="AG33" s="4676"/>
      <c r="AH33" s="4416"/>
    </row>
    <row r="34" spans="2:34" ht="15" thickBot="1">
      <c r="B34" s="3347"/>
      <c r="C34" s="104"/>
      <c r="D34" s="104"/>
      <c r="E34" s="3347"/>
      <c r="F34" s="3347"/>
      <c r="G34" s="3347"/>
      <c r="H34" s="3347"/>
      <c r="I34" s="3347"/>
      <c r="J34" s="3353"/>
      <c r="K34" s="3347"/>
      <c r="L34" s="3347"/>
      <c r="M34" s="3347"/>
      <c r="N34" s="3353"/>
      <c r="O34" s="3353"/>
      <c r="P34" s="3353"/>
      <c r="Q34" s="3353"/>
      <c r="R34" s="882"/>
      <c r="S34" s="465"/>
      <c r="T34" s="465"/>
      <c r="U34" s="465"/>
      <c r="V34" s="4416"/>
      <c r="W34" s="4330"/>
      <c r="X34" s="4330"/>
      <c r="AG34" s="4676"/>
      <c r="AH34" s="4416"/>
    </row>
    <row r="35" spans="2:34" ht="45" customHeight="1" thickBot="1">
      <c r="B35" s="7406" t="s">
        <v>21146</v>
      </c>
      <c r="C35" s="7407"/>
      <c r="D35" s="7407"/>
      <c r="E35" s="7407"/>
      <c r="F35" s="7407"/>
      <c r="G35" s="7407"/>
      <c r="H35" s="7407"/>
      <c r="I35" s="7407"/>
      <c r="J35" s="7407"/>
      <c r="K35" s="7407"/>
      <c r="L35" s="7407"/>
      <c r="M35" s="7407"/>
      <c r="N35" s="7407"/>
      <c r="O35" s="7407"/>
      <c r="P35" s="7407"/>
      <c r="Q35" s="7408"/>
      <c r="R35" s="883"/>
      <c r="S35" s="465"/>
      <c r="T35" s="465"/>
      <c r="U35" s="465"/>
      <c r="V35" s="4416"/>
      <c r="W35" s="4330"/>
      <c r="X35" s="4330"/>
      <c r="AG35" s="4676"/>
      <c r="AH35" s="4416"/>
    </row>
    <row r="36" spans="2:34" ht="15" thickBot="1">
      <c r="B36" s="884"/>
      <c r="C36" s="885"/>
      <c r="D36" s="886"/>
      <c r="E36" s="3351"/>
      <c r="F36" s="3351"/>
      <c r="G36" s="3351"/>
      <c r="H36" s="3351"/>
      <c r="I36" s="3351"/>
      <c r="J36" s="3351"/>
      <c r="K36" s="3351"/>
      <c r="L36" s="3351"/>
      <c r="M36" s="3351"/>
      <c r="N36" s="3351"/>
      <c r="O36" s="3351"/>
      <c r="P36" s="3351"/>
      <c r="Q36" s="3351"/>
      <c r="R36" s="871"/>
      <c r="S36" s="465"/>
      <c r="T36" s="465"/>
      <c r="U36" s="465"/>
      <c r="V36" s="4416"/>
      <c r="W36" s="4330"/>
      <c r="X36" s="4330"/>
      <c r="AG36" s="4676"/>
      <c r="AH36" s="4416"/>
    </row>
    <row r="37" spans="2:34" ht="15" customHeight="1">
      <c r="B37" s="818" t="s">
        <v>477</v>
      </c>
      <c r="C37" s="7421" t="s">
        <v>320</v>
      </c>
      <c r="D37" s="7409"/>
      <c r="E37" s="7409"/>
      <c r="F37" s="7409"/>
      <c r="G37" s="7409"/>
      <c r="H37" s="7409"/>
      <c r="I37" s="7409"/>
      <c r="J37" s="7409"/>
      <c r="K37" s="7409"/>
      <c r="L37" s="7409"/>
      <c r="M37" s="7409"/>
      <c r="N37" s="7409"/>
      <c r="O37" s="7409"/>
      <c r="P37" s="7409"/>
      <c r="Q37" s="7410"/>
      <c r="R37" s="843"/>
      <c r="S37" s="843"/>
      <c r="T37" s="843"/>
      <c r="U37" s="843"/>
      <c r="V37" s="4416"/>
      <c r="W37" s="4330"/>
      <c r="X37" s="4330"/>
      <c r="AG37" s="4676"/>
      <c r="AH37" s="4416"/>
    </row>
    <row r="38" spans="2:34" ht="15" customHeight="1">
      <c r="B38" s="3024" t="s">
        <v>478</v>
      </c>
      <c r="C38" s="3019" t="str">
        <f>$C$7</f>
        <v>Water wholesale local authority rates</v>
      </c>
      <c r="D38" s="3019"/>
      <c r="E38" s="3019"/>
      <c r="F38" s="3019"/>
      <c r="G38" s="3019"/>
      <c r="H38" s="3019"/>
      <c r="I38" s="3019"/>
      <c r="J38" s="3019"/>
      <c r="K38" s="3019"/>
      <c r="L38" s="3019"/>
      <c r="M38" s="3019"/>
      <c r="N38" s="3019"/>
      <c r="O38" s="3019"/>
      <c r="P38" s="3019"/>
      <c r="Q38" s="3020"/>
      <c r="R38" s="843"/>
      <c r="S38" s="843"/>
      <c r="T38" s="843"/>
      <c r="U38" s="843"/>
      <c r="V38" s="4416"/>
      <c r="W38" s="4330"/>
      <c r="X38" s="4330"/>
      <c r="AG38" s="4676"/>
      <c r="AH38" s="4416"/>
    </row>
    <row r="39" spans="2:34" ht="15" customHeight="1">
      <c r="B39" s="964">
        <v>1</v>
      </c>
      <c r="C39" s="7428" t="s">
        <v>21147</v>
      </c>
      <c r="D39" s="7429"/>
      <c r="E39" s="7429"/>
      <c r="F39" s="7429"/>
      <c r="G39" s="7429"/>
      <c r="H39" s="7429"/>
      <c r="I39" s="7429"/>
      <c r="J39" s="7429"/>
      <c r="K39" s="7429"/>
      <c r="L39" s="7429"/>
      <c r="M39" s="7429"/>
      <c r="N39" s="7429"/>
      <c r="O39" s="7429"/>
      <c r="P39" s="7429"/>
      <c r="Q39" s="7430"/>
      <c r="R39" s="888"/>
      <c r="S39" s="465"/>
      <c r="T39" s="465"/>
      <c r="U39" s="465"/>
      <c r="V39" s="4416"/>
      <c r="W39" s="4330"/>
      <c r="X39" s="4330"/>
      <c r="AG39" s="4676"/>
      <c r="AH39" s="4416"/>
    </row>
    <row r="40" spans="2:34" ht="15" customHeight="1">
      <c r="B40" s="964">
        <v>2</v>
      </c>
      <c r="C40" s="7428" t="s">
        <v>21148</v>
      </c>
      <c r="D40" s="7429"/>
      <c r="E40" s="7429"/>
      <c r="F40" s="7429"/>
      <c r="G40" s="7429"/>
      <c r="H40" s="7429"/>
      <c r="I40" s="7429"/>
      <c r="J40" s="7429"/>
      <c r="K40" s="7429"/>
      <c r="L40" s="7429"/>
      <c r="M40" s="7429"/>
      <c r="N40" s="7429"/>
      <c r="O40" s="7429"/>
      <c r="P40" s="7429"/>
      <c r="Q40" s="7430"/>
      <c r="R40" s="888"/>
      <c r="S40" s="465"/>
      <c r="T40" s="465"/>
      <c r="U40" s="465"/>
      <c r="V40" s="4416"/>
      <c r="W40" s="4330"/>
      <c r="X40" s="4330"/>
      <c r="AG40" s="4676"/>
      <c r="AH40" s="4416"/>
    </row>
    <row r="41" spans="2:34" ht="15" customHeight="1">
      <c r="B41" s="964">
        <v>3</v>
      </c>
      <c r="C41" s="7428" t="s">
        <v>21149</v>
      </c>
      <c r="D41" s="7429"/>
      <c r="E41" s="7429"/>
      <c r="F41" s="7429"/>
      <c r="G41" s="7429"/>
      <c r="H41" s="7429"/>
      <c r="I41" s="7429"/>
      <c r="J41" s="7429"/>
      <c r="K41" s="7429"/>
      <c r="L41" s="7429"/>
      <c r="M41" s="7429"/>
      <c r="N41" s="7429"/>
      <c r="O41" s="7429"/>
      <c r="P41" s="7429"/>
      <c r="Q41" s="7430"/>
      <c r="R41" s="3615"/>
      <c r="S41" s="465"/>
      <c r="T41" s="465"/>
      <c r="U41" s="465"/>
      <c r="V41" s="4416"/>
      <c r="W41" s="4330"/>
      <c r="X41" s="4330"/>
      <c r="AG41" s="4676"/>
      <c r="AH41" s="4416"/>
    </row>
    <row r="42" spans="2:34" ht="15" customHeight="1">
      <c r="B42" s="964">
        <v>4</v>
      </c>
      <c r="C42" s="7428" t="s">
        <v>21150</v>
      </c>
      <c r="D42" s="7429"/>
      <c r="E42" s="7429"/>
      <c r="F42" s="7429"/>
      <c r="G42" s="7429"/>
      <c r="H42" s="7429"/>
      <c r="I42" s="7429"/>
      <c r="J42" s="7429"/>
      <c r="K42" s="7429"/>
      <c r="L42" s="7429"/>
      <c r="M42" s="7429"/>
      <c r="N42" s="7429"/>
      <c r="O42" s="7429"/>
      <c r="P42" s="7429"/>
      <c r="Q42" s="7430"/>
      <c r="R42" s="3615"/>
      <c r="S42" s="465"/>
      <c r="T42" s="465"/>
      <c r="U42" s="465"/>
      <c r="V42" s="4416"/>
      <c r="W42" s="4330"/>
      <c r="X42" s="4330"/>
      <c r="AG42" s="4676"/>
      <c r="AH42" s="4416"/>
    </row>
    <row r="43" spans="2:34" ht="15" customHeight="1">
      <c r="B43" s="964">
        <v>5</v>
      </c>
      <c r="C43" s="7428" t="s">
        <v>31903</v>
      </c>
      <c r="D43" s="7429"/>
      <c r="E43" s="7429"/>
      <c r="F43" s="7429"/>
      <c r="G43" s="7429"/>
      <c r="H43" s="7429"/>
      <c r="I43" s="7429"/>
      <c r="J43" s="7429"/>
      <c r="K43" s="7429"/>
      <c r="L43" s="7429"/>
      <c r="M43" s="7429"/>
      <c r="N43" s="7429"/>
      <c r="O43" s="7429"/>
      <c r="P43" s="7429"/>
      <c r="Q43" s="7430"/>
      <c r="R43" s="3615"/>
      <c r="S43" s="465"/>
      <c r="T43" s="465"/>
      <c r="U43" s="465"/>
      <c r="V43" s="4416"/>
      <c r="W43" s="4330"/>
      <c r="X43" s="4330"/>
      <c r="AG43" s="4676"/>
      <c r="AH43" s="4416"/>
    </row>
    <row r="44" spans="2:34" ht="15" customHeight="1">
      <c r="B44" s="965" t="s">
        <v>21151</v>
      </c>
      <c r="C44" s="7428" t="s">
        <v>31904</v>
      </c>
      <c r="D44" s="7429"/>
      <c r="E44" s="7429"/>
      <c r="F44" s="7429"/>
      <c r="G44" s="7429"/>
      <c r="H44" s="7429"/>
      <c r="I44" s="7429"/>
      <c r="J44" s="7429"/>
      <c r="K44" s="7429"/>
      <c r="L44" s="7429"/>
      <c r="M44" s="7429"/>
      <c r="N44" s="7429"/>
      <c r="O44" s="7429"/>
      <c r="P44" s="7429"/>
      <c r="Q44" s="7430"/>
      <c r="R44" s="3615"/>
      <c r="S44" s="465"/>
      <c r="T44" s="465"/>
      <c r="U44" s="465"/>
      <c r="V44" s="4416"/>
      <c r="W44" s="4330"/>
      <c r="X44" s="4330"/>
      <c r="AG44" s="4676"/>
      <c r="AH44" s="4416"/>
    </row>
    <row r="45" spans="2:34" ht="15" customHeight="1">
      <c r="B45" s="964">
        <v>8</v>
      </c>
      <c r="C45" s="7428" t="s">
        <v>21153</v>
      </c>
      <c r="D45" s="7429"/>
      <c r="E45" s="7429"/>
      <c r="F45" s="7429"/>
      <c r="G45" s="7429"/>
      <c r="H45" s="7429"/>
      <c r="I45" s="7429"/>
      <c r="J45" s="7429"/>
      <c r="K45" s="7429"/>
      <c r="L45" s="7429"/>
      <c r="M45" s="7429"/>
      <c r="N45" s="7429"/>
      <c r="O45" s="7429"/>
      <c r="P45" s="7429"/>
      <c r="Q45" s="7430"/>
      <c r="R45" s="3615"/>
      <c r="S45" s="465"/>
      <c r="T45" s="465"/>
      <c r="U45" s="465"/>
      <c r="V45" s="4416"/>
      <c r="W45" s="4330"/>
      <c r="X45" s="4330"/>
      <c r="AG45" s="4676"/>
      <c r="AH45" s="4416"/>
    </row>
    <row r="46" spans="2:34" ht="15" customHeight="1">
      <c r="B46" s="3024" t="s">
        <v>492</v>
      </c>
      <c r="C46" s="3019" t="str">
        <f>$C$17</f>
        <v>Analysis of change in charge before transitional relief</v>
      </c>
      <c r="D46" s="3019"/>
      <c r="E46" s="3019"/>
      <c r="F46" s="3019"/>
      <c r="G46" s="3019"/>
      <c r="H46" s="3019"/>
      <c r="I46" s="3019"/>
      <c r="J46" s="3019"/>
      <c r="K46" s="3019"/>
      <c r="L46" s="3019"/>
      <c r="M46" s="3019"/>
      <c r="N46" s="3019"/>
      <c r="O46" s="3019"/>
      <c r="P46" s="3019"/>
      <c r="Q46" s="3020"/>
      <c r="R46" s="3615"/>
      <c r="S46" s="465"/>
      <c r="T46" s="465"/>
      <c r="U46" s="465"/>
      <c r="V46" s="4416"/>
      <c r="W46" s="4330"/>
      <c r="X46" s="4330"/>
      <c r="AG46" s="4676"/>
      <c r="AH46" s="4416"/>
    </row>
    <row r="47" spans="2:34" ht="15" customHeight="1">
      <c r="B47" s="964">
        <v>9</v>
      </c>
      <c r="C47" s="7428" t="s">
        <v>21154</v>
      </c>
      <c r="D47" s="7429"/>
      <c r="E47" s="7429"/>
      <c r="F47" s="7429"/>
      <c r="G47" s="7429"/>
      <c r="H47" s="7429"/>
      <c r="I47" s="7429"/>
      <c r="J47" s="7429"/>
      <c r="K47" s="7429"/>
      <c r="L47" s="7429"/>
      <c r="M47" s="7429"/>
      <c r="N47" s="7429"/>
      <c r="O47" s="7429"/>
      <c r="P47" s="7429"/>
      <c r="Q47" s="7430"/>
      <c r="R47" s="3615"/>
      <c r="S47" s="465"/>
      <c r="T47" s="465"/>
      <c r="U47" s="465"/>
      <c r="V47" s="4416"/>
      <c r="W47" s="4330"/>
      <c r="X47" s="4330"/>
      <c r="AG47" s="4676"/>
      <c r="AH47" s="4416"/>
    </row>
    <row r="48" spans="2:34" ht="15" customHeight="1">
      <c r="B48" s="964">
        <v>10</v>
      </c>
      <c r="C48" s="7428" t="s">
        <v>21155</v>
      </c>
      <c r="D48" s="7429"/>
      <c r="E48" s="7429"/>
      <c r="F48" s="7429"/>
      <c r="G48" s="7429"/>
      <c r="H48" s="7429"/>
      <c r="I48" s="7429"/>
      <c r="J48" s="7429"/>
      <c r="K48" s="7429"/>
      <c r="L48" s="7429"/>
      <c r="M48" s="7429"/>
      <c r="N48" s="7429"/>
      <c r="O48" s="7429"/>
      <c r="P48" s="7429"/>
      <c r="Q48" s="7430"/>
      <c r="R48" s="3615"/>
      <c r="S48" s="465"/>
      <c r="T48" s="465"/>
      <c r="U48" s="465"/>
      <c r="V48" s="4416"/>
      <c r="W48" s="4330"/>
      <c r="X48" s="4330"/>
      <c r="AG48" s="4676"/>
      <c r="AH48" s="4416"/>
    </row>
    <row r="49" spans="2:34" ht="15" customHeight="1">
      <c r="B49" s="964">
        <v>11</v>
      </c>
      <c r="C49" s="7428" t="s">
        <v>21156</v>
      </c>
      <c r="D49" s="7429"/>
      <c r="E49" s="7429"/>
      <c r="F49" s="7429"/>
      <c r="G49" s="7429"/>
      <c r="H49" s="7429"/>
      <c r="I49" s="7429"/>
      <c r="J49" s="7429"/>
      <c r="K49" s="7429"/>
      <c r="L49" s="7429"/>
      <c r="M49" s="7429"/>
      <c r="N49" s="7429"/>
      <c r="O49" s="7429"/>
      <c r="P49" s="7429"/>
      <c r="Q49" s="7430"/>
      <c r="R49" s="3615"/>
      <c r="S49" s="465"/>
      <c r="T49" s="465"/>
      <c r="U49" s="465"/>
      <c r="V49" s="4416"/>
      <c r="W49" s="4330"/>
      <c r="X49" s="4330"/>
      <c r="AG49" s="4676"/>
      <c r="AH49" s="4416"/>
    </row>
    <row r="50" spans="2:34" ht="15" customHeight="1">
      <c r="B50" s="3614" t="s">
        <v>28970</v>
      </c>
      <c r="C50" s="7428" t="s">
        <v>21157</v>
      </c>
      <c r="D50" s="7429"/>
      <c r="E50" s="7429"/>
      <c r="F50" s="7429"/>
      <c r="G50" s="7429"/>
      <c r="H50" s="7429"/>
      <c r="I50" s="7429"/>
      <c r="J50" s="7429"/>
      <c r="K50" s="7429"/>
      <c r="L50" s="7429"/>
      <c r="M50" s="7429"/>
      <c r="N50" s="7429"/>
      <c r="O50" s="7429"/>
      <c r="P50" s="7429"/>
      <c r="Q50" s="7430"/>
      <c r="R50" s="3615"/>
      <c r="S50" s="465"/>
      <c r="T50" s="465"/>
      <c r="U50" s="465"/>
      <c r="V50" s="4416"/>
      <c r="W50" s="4330"/>
      <c r="X50" s="4330"/>
      <c r="AG50" s="4676"/>
      <c r="AH50" s="4416"/>
    </row>
    <row r="51" spans="2:34" ht="15" customHeight="1">
      <c r="B51" s="964">
        <v>15</v>
      </c>
      <c r="C51" s="7428" t="s">
        <v>28971</v>
      </c>
      <c r="D51" s="7429"/>
      <c r="E51" s="7429"/>
      <c r="F51" s="7429"/>
      <c r="G51" s="7429"/>
      <c r="H51" s="7429"/>
      <c r="I51" s="7429"/>
      <c r="J51" s="7429"/>
      <c r="K51" s="7429"/>
      <c r="L51" s="7429"/>
      <c r="M51" s="7429"/>
      <c r="N51" s="7429"/>
      <c r="O51" s="7429"/>
      <c r="P51" s="7429"/>
      <c r="Q51" s="7430"/>
      <c r="R51" s="3615"/>
      <c r="S51" s="465"/>
      <c r="T51" s="465"/>
      <c r="U51" s="465"/>
      <c r="V51" s="4416"/>
      <c r="W51" s="4330"/>
      <c r="X51" s="4330"/>
      <c r="AG51" s="4676"/>
      <c r="AH51" s="4416"/>
    </row>
    <row r="52" spans="2:34" ht="15" customHeight="1" thickBot="1">
      <c r="B52" s="966">
        <v>16</v>
      </c>
      <c r="C52" s="7431" t="s">
        <v>28973</v>
      </c>
      <c r="D52" s="7432"/>
      <c r="E52" s="7432"/>
      <c r="F52" s="7432"/>
      <c r="G52" s="7432"/>
      <c r="H52" s="7432"/>
      <c r="I52" s="7432"/>
      <c r="J52" s="7432"/>
      <c r="K52" s="7432"/>
      <c r="L52" s="7432"/>
      <c r="M52" s="7432"/>
      <c r="N52" s="7432"/>
      <c r="O52" s="7432"/>
      <c r="P52" s="7432"/>
      <c r="Q52" s="7433"/>
      <c r="R52" s="3615"/>
      <c r="S52" s="465"/>
      <c r="T52" s="465"/>
      <c r="U52" s="465"/>
      <c r="V52" s="4416"/>
      <c r="W52" s="4330"/>
      <c r="X52" s="4330"/>
      <c r="AG52" s="4676"/>
      <c r="AH52" s="4416"/>
    </row>
    <row r="53" spans="2:34"/>
  </sheetData>
  <sheetProtection algorithmName="SHA-512" hashValue="PIXqsmSeGbi4fvIyDxg6wcCltjLwUFFoiB0NGPXmC2RN4twtiw4EyhpyHsObJS6F+urWFcpLsO7KjZ1MasVl6w==" saltValue="qjBsQ5m67ZivW9yddC9/LQ==" spinCount="100000" sheet="1" objects="1" scenarios="1" autoFilter="0"/>
  <mergeCells count="21">
    <mergeCell ref="P1:S1"/>
    <mergeCell ref="C41:Q41"/>
    <mergeCell ref="B3:C3"/>
    <mergeCell ref="B5:F5"/>
    <mergeCell ref="B33:Q33"/>
    <mergeCell ref="B35:Q35"/>
    <mergeCell ref="C37:Q37"/>
    <mergeCell ref="C39:Q39"/>
    <mergeCell ref="C40:Q40"/>
    <mergeCell ref="G5:I5"/>
    <mergeCell ref="J5:N5"/>
    <mergeCell ref="C49:Q49"/>
    <mergeCell ref="C50:Q50"/>
    <mergeCell ref="C51:Q51"/>
    <mergeCell ref="C52:Q52"/>
    <mergeCell ref="C42:Q42"/>
    <mergeCell ref="C43:Q43"/>
    <mergeCell ref="C44:Q44"/>
    <mergeCell ref="C45:Q45"/>
    <mergeCell ref="C47:Q47"/>
    <mergeCell ref="C48:Q48"/>
  </mergeCells>
  <conditionalFormatting sqref="S6:T27">
    <cfRule type="cellIs" dxfId="1724"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0" twoDigitTextYear="1"/>
  </ignoredErrors>
  <legacyDrawingHF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rgb="FF0078C9"/>
  </sheetPr>
  <dimension ref="A1:ES77"/>
  <sheetViews>
    <sheetView zoomScale="70" zoomScaleNormal="70" workbookViewId="0">
      <selection activeCell="B2" sqref="B2"/>
    </sheetView>
  </sheetViews>
  <sheetFormatPr defaultColWidth="0" defaultRowHeight="14.25" zeroHeight="1"/>
  <cols>
    <col min="1" max="1" width="1.625" style="319" customWidth="1"/>
    <col min="2" max="2" width="6.625" style="319" customWidth="1"/>
    <col min="3" max="3" width="60.625" style="319" customWidth="1"/>
    <col min="4" max="4" width="8.625" style="319" customWidth="1"/>
    <col min="5" max="6" width="5.625" style="319" customWidth="1"/>
    <col min="7" max="46" width="9.625" style="319" customWidth="1"/>
    <col min="47" max="47" width="2.625" style="319" customWidth="1"/>
    <col min="48" max="48" width="19" style="319" customWidth="1"/>
    <col min="49" max="49" width="74.625" style="319" bestFit="1" customWidth="1"/>
    <col min="50" max="50" width="2.5" style="319" customWidth="1"/>
    <col min="51" max="51" width="49.125" style="3363" customWidth="1"/>
    <col min="52" max="52" width="46.625" style="3363" bestFit="1" customWidth="1"/>
    <col min="53" max="53" width="9.625" style="3363" customWidth="1"/>
    <col min="54" max="54" width="6.625" style="319" customWidth="1"/>
    <col min="55" max="55" width="60.625" style="319" customWidth="1"/>
    <col min="56" max="57" width="5.625" style="319" customWidth="1"/>
    <col min="58" max="62" width="12.625" style="319" customWidth="1"/>
    <col min="63" max="63" width="9.625" style="319" customWidth="1"/>
    <col min="64" max="64" width="1.125" style="4335" hidden="1" customWidth="1"/>
    <col min="65" max="65" width="38" style="3363" hidden="1" customWidth="1"/>
    <col min="66" max="66" width="1.625" style="3363" hidden="1" customWidth="1"/>
    <col min="67" max="67" width="4.625" style="3363" hidden="1" customWidth="1"/>
    <col min="68" max="105" width="3.625" style="3363" hidden="1" customWidth="1"/>
    <col min="106" max="106" width="1.625" style="4335" hidden="1" customWidth="1"/>
    <col min="107" max="107" width="3.125" style="94" hidden="1" customWidth="1"/>
    <col min="108" max="108" width="3.125" style="3363" hidden="1" customWidth="1"/>
    <col min="109" max="146" width="2.125" style="3363" hidden="1" customWidth="1"/>
    <col min="147" max="147" width="3.625" style="3363" hidden="1" customWidth="1"/>
    <col min="148" max="148" width="62.625" style="3363" hidden="1" customWidth="1"/>
    <col min="149" max="149" width="1.125" style="4335" hidden="1" customWidth="1"/>
    <col min="150" max="16384" width="9.625" style="319" hidden="1"/>
  </cols>
  <sheetData>
    <row r="1" spans="2:148" ht="20.25">
      <c r="B1" s="691" t="s">
        <v>21158</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28" t="str">
        <f>AppValidation!$D$2</f>
        <v>Anglian Water</v>
      </c>
      <c r="AU1" s="891"/>
      <c r="AV1" s="7198" t="s">
        <v>391</v>
      </c>
      <c r="AW1" s="7198"/>
      <c r="AX1" s="7198"/>
      <c r="AY1" s="7198"/>
      <c r="AZ1" s="5073"/>
      <c r="BB1" s="691" t="s">
        <v>3184</v>
      </c>
      <c r="BC1" s="691"/>
      <c r="BD1" s="691"/>
      <c r="BE1" s="691"/>
      <c r="BF1" s="691"/>
      <c r="BG1" s="691"/>
      <c r="BH1" s="691"/>
      <c r="BI1" s="691"/>
      <c r="BJ1" s="693" t="str">
        <f>LEFT($B$1,3)</f>
        <v>WS8</v>
      </c>
    </row>
    <row r="2" spans="2:148" ht="14.25" customHeight="1" thickBot="1">
      <c r="B2" s="695"/>
      <c r="C2" s="696"/>
      <c r="D2" s="696"/>
      <c r="E2" s="696"/>
      <c r="F2" s="696"/>
      <c r="G2" s="696"/>
      <c r="H2" s="696"/>
      <c r="I2" s="696"/>
      <c r="J2" s="892"/>
      <c r="K2" s="892"/>
      <c r="L2" s="892"/>
      <c r="M2" s="892"/>
      <c r="N2" s="892"/>
      <c r="O2" s="892"/>
      <c r="P2" s="892"/>
      <c r="Q2" s="892"/>
      <c r="R2" s="892"/>
      <c r="S2" s="892"/>
      <c r="T2" s="892"/>
      <c r="U2" s="892"/>
      <c r="V2" s="892"/>
      <c r="W2" s="892"/>
      <c r="X2" s="892"/>
      <c r="Y2" s="892"/>
      <c r="Z2" s="892"/>
      <c r="AA2" s="892"/>
      <c r="AB2" s="892"/>
      <c r="AC2" s="892"/>
      <c r="AD2" s="892"/>
      <c r="AE2" s="892"/>
      <c r="AF2" s="892"/>
      <c r="AG2" s="892"/>
      <c r="AH2" s="892"/>
      <c r="AI2" s="892"/>
      <c r="AJ2" s="892"/>
      <c r="AK2" s="892"/>
      <c r="AL2" s="892"/>
      <c r="AM2" s="892"/>
      <c r="AN2" s="892"/>
      <c r="AO2" s="892"/>
      <c r="AP2" s="892"/>
      <c r="AQ2" s="892"/>
      <c r="AR2" s="892"/>
      <c r="AS2" s="892"/>
      <c r="AT2" s="892"/>
      <c r="AU2" s="892"/>
      <c r="AV2" s="892"/>
      <c r="AW2" s="892"/>
      <c r="AX2" s="3363"/>
      <c r="AY2" s="892"/>
      <c r="BB2" s="695"/>
      <c r="BC2" s="696"/>
      <c r="BD2" s="696"/>
      <c r="BE2" s="696"/>
      <c r="BF2" s="696"/>
      <c r="BG2" s="696"/>
      <c r="BH2" s="696"/>
      <c r="BI2" s="892"/>
      <c r="BJ2" s="892"/>
    </row>
    <row r="3" spans="2:148" ht="15" customHeight="1" thickBot="1">
      <c r="B3" s="700"/>
      <c r="C3" s="699"/>
      <c r="D3" s="701"/>
      <c r="E3" s="699"/>
      <c r="F3" s="699"/>
      <c r="G3" s="7351" t="s">
        <v>20193</v>
      </c>
      <c r="H3" s="7352"/>
      <c r="I3" s="7352"/>
      <c r="J3" s="7352"/>
      <c r="K3" s="7353"/>
      <c r="L3" s="7351" t="s">
        <v>20194</v>
      </c>
      <c r="M3" s="7352"/>
      <c r="N3" s="7352"/>
      <c r="O3" s="7352"/>
      <c r="P3" s="7353"/>
      <c r="Q3" s="7351" t="s">
        <v>20195</v>
      </c>
      <c r="R3" s="7352"/>
      <c r="S3" s="7352"/>
      <c r="T3" s="7352"/>
      <c r="U3" s="7353"/>
      <c r="V3" s="7351" t="s">
        <v>20196</v>
      </c>
      <c r="W3" s="7352"/>
      <c r="X3" s="7352"/>
      <c r="Y3" s="7352"/>
      <c r="Z3" s="7353"/>
      <c r="AA3" s="7351" t="s">
        <v>20197</v>
      </c>
      <c r="AB3" s="7352"/>
      <c r="AC3" s="7352"/>
      <c r="AD3" s="7352"/>
      <c r="AE3" s="7353"/>
      <c r="AF3" s="7351" t="s">
        <v>20198</v>
      </c>
      <c r="AG3" s="7369"/>
      <c r="AH3" s="7369"/>
      <c r="AI3" s="7369"/>
      <c r="AJ3" s="7370"/>
      <c r="AK3" s="7351" t="s">
        <v>20199</v>
      </c>
      <c r="AL3" s="7369"/>
      <c r="AM3" s="7369"/>
      <c r="AN3" s="7369"/>
      <c r="AO3" s="7370"/>
      <c r="AP3" s="7351" t="s">
        <v>20200</v>
      </c>
      <c r="AQ3" s="7369"/>
      <c r="AR3" s="7369"/>
      <c r="AS3" s="7369"/>
      <c r="AT3" s="7370"/>
      <c r="AU3" s="892"/>
      <c r="AV3" s="892"/>
      <c r="AW3" s="892"/>
      <c r="AX3" s="3363"/>
      <c r="AY3" s="892"/>
      <c r="BB3" s="700"/>
      <c r="BC3" s="699"/>
      <c r="BD3" s="699"/>
      <c r="BE3" s="699"/>
      <c r="BF3" s="7351" t="s">
        <v>20201</v>
      </c>
      <c r="BG3" s="7352"/>
      <c r="BH3" s="7352"/>
      <c r="BI3" s="7352"/>
      <c r="BJ3" s="7353"/>
      <c r="BM3" s="4336"/>
      <c r="BN3" s="4336"/>
      <c r="BO3" s="4336" t="s">
        <v>29007</v>
      </c>
      <c r="BP3" s="4336"/>
      <c r="BQ3" s="4336"/>
      <c r="BR3" s="4336"/>
      <c r="BS3" s="4336"/>
      <c r="BT3" s="4336"/>
      <c r="BU3" s="4336"/>
      <c r="BV3" s="4336"/>
      <c r="BW3" s="4336"/>
      <c r="BX3" s="4336"/>
      <c r="BY3" s="4336"/>
      <c r="BZ3" s="4336"/>
      <c r="CA3" s="4336"/>
      <c r="CB3" s="4336"/>
      <c r="CC3" s="4336"/>
      <c r="CD3" s="4336"/>
      <c r="CE3" s="4336"/>
      <c r="CF3" s="4336"/>
      <c r="CG3" s="4336"/>
      <c r="CH3" s="4336"/>
      <c r="CI3" s="4336"/>
      <c r="CJ3" s="4336"/>
      <c r="CK3" s="4336"/>
      <c r="CL3" s="4336"/>
      <c r="CM3" s="4336"/>
      <c r="CN3" s="4336"/>
      <c r="CO3" s="4336"/>
      <c r="CP3" s="4336"/>
      <c r="CQ3" s="4336"/>
      <c r="CR3" s="4336"/>
      <c r="CS3" s="4336"/>
      <c r="CT3" s="4336"/>
      <c r="CU3" s="4336"/>
      <c r="CV3" s="4336"/>
      <c r="CW3" s="4336"/>
      <c r="CX3" s="4336"/>
      <c r="CY3" s="4336"/>
      <c r="CZ3" s="4336"/>
      <c r="DA3" s="4336"/>
      <c r="DC3" s="4336"/>
      <c r="DD3" s="4336" t="s">
        <v>29286</v>
      </c>
      <c r="DE3" s="4336"/>
      <c r="DF3" s="4336"/>
      <c r="DG3" s="4336"/>
      <c r="DH3" s="4336"/>
      <c r="DI3" s="4336"/>
      <c r="DJ3" s="4336"/>
      <c r="DK3" s="4336"/>
      <c r="DL3" s="4336"/>
      <c r="DM3" s="4336"/>
      <c r="DN3" s="4336"/>
      <c r="DO3" s="4336"/>
      <c r="DP3" s="4336"/>
      <c r="DQ3" s="4336"/>
      <c r="DR3" s="4336"/>
      <c r="DS3" s="4336"/>
      <c r="DT3" s="4336"/>
      <c r="DU3" s="4336"/>
      <c r="DV3" s="4336"/>
      <c r="DW3" s="4336"/>
      <c r="DX3" s="4336"/>
      <c r="DY3" s="4336"/>
      <c r="DZ3" s="4336"/>
      <c r="EA3" s="4336"/>
      <c r="EB3" s="4336"/>
      <c r="EC3" s="4336"/>
      <c r="ED3" s="4336"/>
      <c r="EE3" s="4336"/>
      <c r="EF3" s="4336"/>
      <c r="EG3" s="4336"/>
      <c r="EH3" s="4336"/>
      <c r="EI3" s="4336"/>
      <c r="EJ3" s="4336"/>
      <c r="EK3" s="4336"/>
      <c r="EL3" s="4336"/>
      <c r="EM3" s="4336"/>
      <c r="EN3" s="4336"/>
      <c r="EO3" s="4336"/>
      <c r="EP3" s="4336"/>
      <c r="EQ3" s="4336"/>
      <c r="ER3" s="4336"/>
    </row>
    <row r="4" spans="2:148" ht="41.25" thickBot="1">
      <c r="B4" s="7354" t="s">
        <v>393</v>
      </c>
      <c r="C4" s="7355"/>
      <c r="D4" s="702" t="s">
        <v>394</v>
      </c>
      <c r="E4" s="703" t="s">
        <v>395</v>
      </c>
      <c r="F4" s="704" t="s">
        <v>396</v>
      </c>
      <c r="G4" s="705" t="s">
        <v>26</v>
      </c>
      <c r="H4" s="702" t="s">
        <v>20224</v>
      </c>
      <c r="I4" s="702" t="s">
        <v>20225</v>
      </c>
      <c r="J4" s="706" t="s">
        <v>20226</v>
      </c>
      <c r="K4" s="4107" t="s">
        <v>179</v>
      </c>
      <c r="L4" s="705" t="s">
        <v>26</v>
      </c>
      <c r="M4" s="702" t="s">
        <v>20224</v>
      </c>
      <c r="N4" s="702" t="s">
        <v>20225</v>
      </c>
      <c r="O4" s="706" t="s">
        <v>20226</v>
      </c>
      <c r="P4" s="4107" t="s">
        <v>179</v>
      </c>
      <c r="Q4" s="705" t="s">
        <v>26</v>
      </c>
      <c r="R4" s="702" t="s">
        <v>20224</v>
      </c>
      <c r="S4" s="702" t="s">
        <v>20225</v>
      </c>
      <c r="T4" s="706" t="s">
        <v>20226</v>
      </c>
      <c r="U4" s="4107" t="s">
        <v>179</v>
      </c>
      <c r="V4" s="705" t="s">
        <v>26</v>
      </c>
      <c r="W4" s="702" t="s">
        <v>20224</v>
      </c>
      <c r="X4" s="702" t="s">
        <v>20225</v>
      </c>
      <c r="Y4" s="706" t="s">
        <v>20226</v>
      </c>
      <c r="Z4" s="4107" t="s">
        <v>179</v>
      </c>
      <c r="AA4" s="705" t="s">
        <v>26</v>
      </c>
      <c r="AB4" s="702" t="s">
        <v>20224</v>
      </c>
      <c r="AC4" s="702" t="s">
        <v>20225</v>
      </c>
      <c r="AD4" s="706" t="s">
        <v>20226</v>
      </c>
      <c r="AE4" s="4107" t="s">
        <v>179</v>
      </c>
      <c r="AF4" s="705" t="s">
        <v>26</v>
      </c>
      <c r="AG4" s="702" t="s">
        <v>20224</v>
      </c>
      <c r="AH4" s="702" t="s">
        <v>20225</v>
      </c>
      <c r="AI4" s="706" t="s">
        <v>20226</v>
      </c>
      <c r="AJ4" s="4107" t="s">
        <v>179</v>
      </c>
      <c r="AK4" s="705" t="s">
        <v>26</v>
      </c>
      <c r="AL4" s="702" t="s">
        <v>20224</v>
      </c>
      <c r="AM4" s="702" t="s">
        <v>20225</v>
      </c>
      <c r="AN4" s="706" t="s">
        <v>20226</v>
      </c>
      <c r="AO4" s="4107" t="s">
        <v>179</v>
      </c>
      <c r="AP4" s="705" t="s">
        <v>26</v>
      </c>
      <c r="AQ4" s="702" t="s">
        <v>20224</v>
      </c>
      <c r="AR4" s="702" t="s">
        <v>20225</v>
      </c>
      <c r="AS4" s="706" t="s">
        <v>20226</v>
      </c>
      <c r="AT4" s="4107" t="s">
        <v>179</v>
      </c>
      <c r="AU4" s="892"/>
      <c r="AV4" s="10" t="s">
        <v>405</v>
      </c>
      <c r="AW4" s="199" t="s">
        <v>406</v>
      </c>
      <c r="AX4" s="3363"/>
      <c r="AY4" s="458" t="s">
        <v>29006</v>
      </c>
      <c r="AZ4" s="199" t="s">
        <v>321</v>
      </c>
      <c r="BB4" s="7354" t="s">
        <v>393</v>
      </c>
      <c r="BC4" s="7355"/>
      <c r="BD4" s="703" t="s">
        <v>395</v>
      </c>
      <c r="BE4" s="704" t="s">
        <v>396</v>
      </c>
      <c r="BF4" s="705" t="s">
        <v>26</v>
      </c>
      <c r="BG4" s="702" t="s">
        <v>20224</v>
      </c>
      <c r="BH4" s="702" t="s">
        <v>20225</v>
      </c>
      <c r="BI4" s="706" t="s">
        <v>20226</v>
      </c>
      <c r="BJ4" s="4107" t="s">
        <v>179</v>
      </c>
      <c r="BM4" s="5899" t="s">
        <v>31883</v>
      </c>
      <c r="BO4" s="3363" t="s">
        <v>29008</v>
      </c>
      <c r="DD4" s="94"/>
      <c r="DE4" s="94"/>
      <c r="DF4" s="94"/>
      <c r="DG4" s="94"/>
      <c r="DH4" s="94"/>
      <c r="DI4" s="94"/>
      <c r="DJ4" s="94"/>
      <c r="DK4" s="94"/>
      <c r="DL4" s="94"/>
      <c r="DM4" s="94"/>
      <c r="DN4" s="94"/>
      <c r="DO4" s="94"/>
      <c r="DP4" s="94"/>
      <c r="DQ4" s="94"/>
      <c r="DR4" s="94"/>
      <c r="DS4" s="94"/>
      <c r="DT4" s="94"/>
      <c r="DU4" s="94"/>
      <c r="DV4" s="94"/>
      <c r="DW4" s="94"/>
      <c r="DX4" s="94"/>
      <c r="DY4" s="94"/>
      <c r="DZ4" s="94"/>
      <c r="EA4" s="94"/>
      <c r="EB4" s="94"/>
      <c r="EC4" s="94"/>
      <c r="ED4" s="94"/>
      <c r="EE4" s="94"/>
      <c r="EF4" s="94"/>
      <c r="EG4" s="94"/>
      <c r="EH4" s="94"/>
      <c r="EI4" s="94"/>
      <c r="EJ4" s="94"/>
      <c r="EK4" s="94"/>
      <c r="EL4" s="94"/>
      <c r="EM4" s="94"/>
      <c r="EN4" s="94"/>
      <c r="EO4" s="94"/>
      <c r="EP4" s="94"/>
      <c r="EQ4" s="94"/>
      <c r="ER4" s="94"/>
    </row>
    <row r="5" spans="2:148" ht="14.25" customHeight="1" thickBot="1">
      <c r="B5" s="707"/>
      <c r="C5" s="707"/>
      <c r="D5" s="708"/>
      <c r="E5" s="708"/>
      <c r="F5" s="708"/>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892"/>
      <c r="AV5" s="460"/>
      <c r="AW5" s="460"/>
      <c r="AX5" s="3363"/>
      <c r="AY5" s="460"/>
      <c r="BB5" s="707"/>
      <c r="BC5" s="707"/>
      <c r="BD5" s="708"/>
      <c r="BE5" s="708"/>
      <c r="BF5" s="709"/>
      <c r="BG5" s="709"/>
      <c r="BH5" s="709"/>
      <c r="BI5" s="709"/>
      <c r="BJ5" s="709"/>
      <c r="DD5" s="94"/>
      <c r="DE5" s="94"/>
      <c r="DF5" s="94"/>
      <c r="DG5" s="94"/>
      <c r="DH5" s="94"/>
      <c r="DI5" s="94"/>
      <c r="DJ5" s="94"/>
      <c r="DK5" s="94"/>
      <c r="DL5" s="94"/>
      <c r="DM5" s="94"/>
      <c r="DN5" s="94"/>
      <c r="DO5" s="94"/>
      <c r="DP5" s="94"/>
      <c r="DQ5" s="94"/>
      <c r="DR5" s="94"/>
      <c r="DS5" s="94"/>
      <c r="DT5" s="94"/>
      <c r="DU5" s="94"/>
      <c r="DV5" s="94"/>
      <c r="DW5" s="94"/>
      <c r="DX5" s="94"/>
      <c r="DY5" s="94"/>
      <c r="DZ5" s="94"/>
      <c r="EA5" s="94"/>
      <c r="EB5" s="94"/>
      <c r="EC5" s="94"/>
      <c r="ED5" s="94"/>
      <c r="EE5" s="94"/>
      <c r="EF5" s="94"/>
      <c r="EG5" s="94"/>
      <c r="EH5" s="94"/>
      <c r="EI5" s="94"/>
      <c r="EJ5" s="94"/>
      <c r="EK5" s="94"/>
      <c r="EL5" s="94"/>
      <c r="EM5" s="94"/>
      <c r="EN5" s="94"/>
      <c r="EO5" s="94"/>
      <c r="EP5" s="94"/>
      <c r="EQ5" s="94"/>
      <c r="ER5" s="94"/>
    </row>
    <row r="6" spans="2:148" ht="14.25" customHeight="1" thickBot="1">
      <c r="B6" s="7356" t="s">
        <v>1859</v>
      </c>
      <c r="C6" s="7357"/>
      <c r="D6" s="7357"/>
      <c r="E6" s="7357"/>
      <c r="F6" s="7358"/>
      <c r="G6" s="7359" t="s">
        <v>1860</v>
      </c>
      <c r="H6" s="7360"/>
      <c r="I6" s="7360"/>
      <c r="J6" s="7360"/>
      <c r="K6" s="7361"/>
      <c r="L6" s="7359" t="s">
        <v>1860</v>
      </c>
      <c r="M6" s="7360"/>
      <c r="N6" s="7360"/>
      <c r="O6" s="7360"/>
      <c r="P6" s="7361"/>
      <c r="Q6" s="7359" t="s">
        <v>1860</v>
      </c>
      <c r="R6" s="7360"/>
      <c r="S6" s="7360"/>
      <c r="T6" s="7360"/>
      <c r="U6" s="7361"/>
      <c r="V6" s="7359" t="s">
        <v>1861</v>
      </c>
      <c r="W6" s="7360"/>
      <c r="X6" s="7360"/>
      <c r="Y6" s="7360"/>
      <c r="Z6" s="7361"/>
      <c r="AA6" s="7359" t="s">
        <v>1861</v>
      </c>
      <c r="AB6" s="7360"/>
      <c r="AC6" s="7360"/>
      <c r="AD6" s="7360"/>
      <c r="AE6" s="7361"/>
      <c r="AF6" s="7359" t="s">
        <v>1861</v>
      </c>
      <c r="AG6" s="7360"/>
      <c r="AH6" s="7360"/>
      <c r="AI6" s="7360"/>
      <c r="AJ6" s="7361"/>
      <c r="AK6" s="7359" t="s">
        <v>1861</v>
      </c>
      <c r="AL6" s="7360"/>
      <c r="AM6" s="7360"/>
      <c r="AN6" s="7360"/>
      <c r="AO6" s="7361"/>
      <c r="AP6" s="7359" t="s">
        <v>1861</v>
      </c>
      <c r="AQ6" s="7360"/>
      <c r="AR6" s="7360"/>
      <c r="AS6" s="7360"/>
      <c r="AT6" s="7361"/>
      <c r="AU6" s="892"/>
      <c r="AV6" s="460"/>
      <c r="AW6" s="460"/>
      <c r="AX6" s="3363"/>
      <c r="AY6" s="460"/>
      <c r="BB6" s="7356" t="s">
        <v>1859</v>
      </c>
      <c r="BC6" s="7357"/>
      <c r="BD6" s="7357"/>
      <c r="BE6" s="7358"/>
      <c r="BF6" s="7359" t="s">
        <v>20227</v>
      </c>
      <c r="BG6" s="7360"/>
      <c r="BH6" s="7360"/>
      <c r="BI6" s="7360"/>
      <c r="BJ6" s="7361"/>
      <c r="DD6" s="94"/>
      <c r="DE6" s="94"/>
      <c r="DF6" s="94"/>
      <c r="DG6" s="94"/>
      <c r="DH6" s="94"/>
      <c r="DI6" s="94"/>
      <c r="DJ6" s="94"/>
      <c r="DK6" s="94"/>
      <c r="DL6" s="94"/>
      <c r="DM6" s="94"/>
      <c r="DN6" s="94"/>
      <c r="DO6" s="94"/>
      <c r="DP6" s="94"/>
      <c r="DQ6" s="94"/>
      <c r="DR6" s="94"/>
      <c r="DS6" s="94"/>
      <c r="DT6" s="94"/>
      <c r="DU6" s="94"/>
      <c r="DV6" s="94"/>
      <c r="DW6" s="94"/>
      <c r="DX6" s="94"/>
      <c r="DY6" s="94"/>
      <c r="DZ6" s="94"/>
      <c r="EA6" s="94"/>
      <c r="EB6" s="94"/>
      <c r="EC6" s="94"/>
      <c r="ED6" s="94"/>
      <c r="EE6" s="94"/>
      <c r="EF6" s="94"/>
      <c r="EG6" s="94"/>
      <c r="EH6" s="94"/>
      <c r="EI6" s="94"/>
      <c r="EJ6" s="94"/>
      <c r="EK6" s="94"/>
      <c r="EL6" s="94"/>
      <c r="EM6" s="94"/>
      <c r="EN6" s="94"/>
      <c r="EO6" s="94"/>
      <c r="EP6" s="94"/>
      <c r="EQ6" s="94"/>
      <c r="ER6" s="94"/>
    </row>
    <row r="7" spans="2:148" ht="14.25" customHeight="1" thickBot="1">
      <c r="B7" s="892"/>
      <c r="C7" s="892"/>
      <c r="D7" s="892"/>
      <c r="E7" s="892"/>
      <c r="F7" s="892"/>
      <c r="G7" s="6080"/>
      <c r="H7" s="6080"/>
      <c r="I7" s="6080"/>
      <c r="J7" s="6080"/>
      <c r="K7" s="6080"/>
      <c r="L7" s="6080"/>
      <c r="M7" s="6080"/>
      <c r="N7" s="6080"/>
      <c r="O7" s="6080"/>
      <c r="P7" s="6080"/>
      <c r="Q7" s="6080"/>
      <c r="R7" s="6080"/>
      <c r="S7" s="6080"/>
      <c r="T7" s="6080"/>
      <c r="U7" s="6080"/>
      <c r="V7" s="6080"/>
      <c r="W7" s="6080"/>
      <c r="X7" s="6080"/>
      <c r="Y7" s="6080"/>
      <c r="Z7" s="6080"/>
      <c r="AA7" s="6080"/>
      <c r="AB7" s="6080"/>
      <c r="AC7" s="6080"/>
      <c r="AD7" s="6080"/>
      <c r="AE7" s="6080"/>
      <c r="AF7" s="6080"/>
      <c r="AG7" s="6080"/>
      <c r="AH7" s="6080"/>
      <c r="AI7" s="6080"/>
      <c r="AJ7" s="6080"/>
      <c r="AK7" s="6080"/>
      <c r="AL7" s="6080"/>
      <c r="AM7" s="6080"/>
      <c r="AN7" s="6080"/>
      <c r="AO7" s="6080"/>
      <c r="AP7" s="6080"/>
      <c r="AQ7" s="6080"/>
      <c r="AR7" s="6080"/>
      <c r="AS7" s="6080"/>
      <c r="AT7" s="6080"/>
      <c r="AU7" s="892"/>
      <c r="AV7" s="460"/>
      <c r="AW7" s="460"/>
      <c r="AX7" s="3363"/>
      <c r="AY7" s="460"/>
      <c r="BB7" s="892"/>
      <c r="BC7" s="892"/>
      <c r="BD7" s="892"/>
      <c r="BE7" s="892"/>
      <c r="BF7" s="892"/>
      <c r="BG7" s="892"/>
      <c r="BH7" s="892"/>
      <c r="BI7" s="892"/>
      <c r="BJ7" s="892"/>
      <c r="DD7" s="94"/>
      <c r="DE7" s="94"/>
      <c r="DF7" s="94"/>
      <c r="DG7" s="94"/>
      <c r="DH7" s="94"/>
      <c r="DI7" s="94"/>
      <c r="DJ7" s="94"/>
      <c r="DK7" s="94"/>
      <c r="DL7" s="94"/>
      <c r="DM7" s="94"/>
      <c r="DN7" s="94"/>
      <c r="DO7" s="94"/>
      <c r="DP7" s="94"/>
      <c r="DQ7" s="94"/>
      <c r="DR7" s="94"/>
      <c r="DS7" s="94"/>
      <c r="DT7" s="94"/>
      <c r="DU7" s="94"/>
      <c r="DV7" s="94"/>
      <c r="DW7" s="94"/>
      <c r="DX7" s="94"/>
      <c r="DY7" s="94"/>
      <c r="DZ7" s="94"/>
      <c r="EA7" s="94"/>
      <c r="EB7" s="94"/>
      <c r="EC7" s="94"/>
      <c r="ED7" s="94"/>
      <c r="EE7" s="94"/>
      <c r="EF7" s="94"/>
      <c r="EG7" s="94"/>
      <c r="EH7" s="94"/>
      <c r="EI7" s="94"/>
      <c r="EJ7" s="94"/>
      <c r="EK7" s="94"/>
      <c r="EL7" s="94"/>
      <c r="EM7" s="94"/>
      <c r="EN7" s="94"/>
      <c r="EO7" s="94"/>
      <c r="EP7" s="94"/>
      <c r="EQ7" s="94"/>
      <c r="ER7" s="94"/>
    </row>
    <row r="8" spans="2:148" ht="15" thickBot="1">
      <c r="B8" s="582" t="s">
        <v>407</v>
      </c>
      <c r="C8" s="967" t="s">
        <v>30443</v>
      </c>
      <c r="D8" s="968"/>
      <c r="E8" s="969"/>
      <c r="F8" s="969"/>
      <c r="G8" s="971"/>
      <c r="H8" s="971"/>
      <c r="I8" s="971"/>
      <c r="J8" s="971"/>
      <c r="K8" s="971"/>
      <c r="L8" s="971"/>
      <c r="M8" s="971"/>
      <c r="N8" s="971"/>
      <c r="O8" s="971"/>
      <c r="P8" s="971"/>
      <c r="Q8" s="971"/>
      <c r="R8" s="971"/>
      <c r="S8" s="971"/>
      <c r="T8" s="971"/>
      <c r="U8" s="971"/>
      <c r="V8" s="971"/>
      <c r="W8" s="971"/>
      <c r="X8" s="971"/>
      <c r="Y8" s="971"/>
      <c r="Z8" s="971"/>
      <c r="AA8" s="971"/>
      <c r="AB8" s="971"/>
      <c r="AC8" s="971"/>
      <c r="AD8" s="971"/>
      <c r="AE8" s="971"/>
      <c r="AF8" s="971"/>
      <c r="AG8" s="971"/>
      <c r="AH8" s="971"/>
      <c r="AI8" s="971"/>
      <c r="AJ8" s="971"/>
      <c r="AK8" s="971"/>
      <c r="AL8" s="971"/>
      <c r="AM8" s="971"/>
      <c r="AN8" s="971"/>
      <c r="AO8" s="971"/>
      <c r="AP8" s="971"/>
      <c r="AQ8" s="971"/>
      <c r="AR8" s="971"/>
      <c r="AS8" s="971"/>
      <c r="AT8" s="971"/>
      <c r="AU8" s="465"/>
      <c r="AV8" s="972"/>
      <c r="AW8" s="972"/>
      <c r="AX8" s="3363"/>
      <c r="AY8" s="4419"/>
      <c r="BB8" s="582" t="s">
        <v>407</v>
      </c>
      <c r="BC8" s="967" t="s">
        <v>30443</v>
      </c>
      <c r="BD8" s="969"/>
      <c r="BE8" s="969"/>
      <c r="BF8" s="970"/>
      <c r="BG8" s="970"/>
      <c r="BH8" s="970"/>
      <c r="BI8" s="970"/>
      <c r="BJ8" s="971"/>
      <c r="DD8" s="94"/>
      <c r="DE8" s="94"/>
      <c r="DF8" s="94"/>
      <c r="DG8" s="94"/>
      <c r="DH8" s="94"/>
      <c r="DI8" s="94"/>
      <c r="DJ8" s="94"/>
      <c r="DK8" s="94"/>
      <c r="DL8" s="94"/>
      <c r="DM8" s="94"/>
      <c r="DN8" s="94"/>
      <c r="DO8" s="94"/>
      <c r="DP8" s="94"/>
      <c r="DQ8" s="94"/>
      <c r="DR8" s="94"/>
      <c r="DS8" s="94"/>
      <c r="DT8" s="94"/>
      <c r="DU8" s="94"/>
      <c r="DV8" s="94"/>
      <c r="DW8" s="94"/>
      <c r="DX8" s="94"/>
      <c r="DY8" s="94"/>
      <c r="DZ8" s="94"/>
      <c r="EA8" s="94"/>
      <c r="EB8" s="94"/>
      <c r="EC8" s="94"/>
      <c r="ED8" s="94"/>
      <c r="EE8" s="94"/>
      <c r="EF8" s="94"/>
      <c r="EG8" s="94"/>
      <c r="EH8" s="94"/>
      <c r="EI8" s="94"/>
      <c r="EJ8" s="94"/>
      <c r="EK8" s="94"/>
      <c r="EL8" s="94"/>
      <c r="EM8" s="94"/>
      <c r="EN8" s="94"/>
      <c r="EO8" s="94"/>
      <c r="EP8" s="94"/>
      <c r="EQ8" s="94"/>
      <c r="ER8" s="94"/>
    </row>
    <row r="9" spans="2:148" ht="15" thickBot="1">
      <c r="B9" s="14">
        <v>1</v>
      </c>
      <c r="C9" s="15" t="s">
        <v>30444</v>
      </c>
      <c r="D9" s="715" t="s">
        <v>20230</v>
      </c>
      <c r="E9" s="973" t="s">
        <v>46</v>
      </c>
      <c r="F9" s="974">
        <v>3</v>
      </c>
      <c r="G9" s="5087">
        <v>0</v>
      </c>
      <c r="H9" s="5088">
        <v>1.82</v>
      </c>
      <c r="I9" s="5088">
        <v>0</v>
      </c>
      <c r="J9" s="5089">
        <v>0</v>
      </c>
      <c r="K9" s="5090">
        <f>SUM(G9:J9)</f>
        <v>1.82</v>
      </c>
      <c r="L9" s="5087">
        <v>0</v>
      </c>
      <c r="M9" s="5088">
        <v>1.882099287220321</v>
      </c>
      <c r="N9" s="5088">
        <v>0</v>
      </c>
      <c r="O9" s="5089">
        <v>0</v>
      </c>
      <c r="P9" s="5090">
        <f>SUM(L9:O9)</f>
        <v>1.882099287220321</v>
      </c>
      <c r="Q9" s="5087">
        <v>0</v>
      </c>
      <c r="R9" s="5088">
        <v>1.9005592107646672</v>
      </c>
      <c r="S9" s="5088">
        <v>0</v>
      </c>
      <c r="T9" s="5089">
        <v>0</v>
      </c>
      <c r="U9" s="5090">
        <f>SUM(Q9:T9)</f>
        <v>1.9005592107646672</v>
      </c>
      <c r="V9" s="5087">
        <v>0</v>
      </c>
      <c r="W9" s="5088">
        <v>1.8446844013494825</v>
      </c>
      <c r="X9" s="5088">
        <v>0</v>
      </c>
      <c r="Y9" s="5089">
        <v>0</v>
      </c>
      <c r="Z9" s="5090">
        <f>SUM(V9:Y9)</f>
        <v>1.8446844013494825</v>
      </c>
      <c r="AA9" s="5087">
        <v>0</v>
      </c>
      <c r="AB9" s="5088">
        <v>1.863</v>
      </c>
      <c r="AC9" s="5088">
        <v>0</v>
      </c>
      <c r="AD9" s="5089">
        <v>0</v>
      </c>
      <c r="AE9" s="5090">
        <f>SUM(AA9:AD9)</f>
        <v>1.863</v>
      </c>
      <c r="AF9" s="5087">
        <v>0</v>
      </c>
      <c r="AG9" s="5088">
        <v>1.881</v>
      </c>
      <c r="AH9" s="5088">
        <v>0</v>
      </c>
      <c r="AI9" s="5089">
        <v>0</v>
      </c>
      <c r="AJ9" s="5090">
        <f>SUM(AF9:AI9)</f>
        <v>1.881</v>
      </c>
      <c r="AK9" s="5087">
        <v>0</v>
      </c>
      <c r="AL9" s="5088">
        <v>1.9</v>
      </c>
      <c r="AM9" s="5088">
        <v>0</v>
      </c>
      <c r="AN9" s="5089">
        <v>0</v>
      </c>
      <c r="AO9" s="5090">
        <f>SUM(AK9:AN9)</f>
        <v>1.9</v>
      </c>
      <c r="AP9" s="5087">
        <v>0</v>
      </c>
      <c r="AQ9" s="5088">
        <v>1.919</v>
      </c>
      <c r="AR9" s="5088">
        <v>0</v>
      </c>
      <c r="AS9" s="5089">
        <v>0</v>
      </c>
      <c r="AT9" s="5090">
        <f>SUM(AP9:AS9)</f>
        <v>1.919</v>
      </c>
      <c r="AU9" s="3616"/>
      <c r="AV9" s="2019"/>
      <c r="AW9" s="5113"/>
      <c r="AX9" s="3363"/>
      <c r="AY9" s="4419">
        <f>IF(SUM(BM9:DA9)=0,0,$BO$4)</f>
        <v>0</v>
      </c>
      <c r="AZ9" s="4627"/>
      <c r="BB9" s="14">
        <v>1</v>
      </c>
      <c r="BC9" s="15" t="s">
        <v>30444</v>
      </c>
      <c r="BD9" s="973" t="s">
        <v>46</v>
      </c>
      <c r="BE9" s="974">
        <v>3</v>
      </c>
      <c r="BF9" s="5104" t="s">
        <v>30455</v>
      </c>
      <c r="BG9" s="5105" t="s">
        <v>30459</v>
      </c>
      <c r="BH9" s="5105" t="s">
        <v>30460</v>
      </c>
      <c r="BI9" s="5106" t="s">
        <v>30461</v>
      </c>
      <c r="BJ9" s="5107" t="s">
        <v>30462</v>
      </c>
      <c r="BM9" s="4741"/>
      <c r="BN9" s="4741"/>
      <c r="BO9" s="4742">
        <f>IF(ISNUMBER(G9),0,1)</f>
        <v>0</v>
      </c>
      <c r="BP9" s="4742">
        <f>IF(ISNUMBER(H9),0,1)</f>
        <v>0</v>
      </c>
      <c r="BQ9" s="4742">
        <f>IF(ISNUMBER(I9),0,1)</f>
        <v>0</v>
      </c>
      <c r="BR9" s="4742">
        <f>IF(ISNUMBER(J9),0,1)</f>
        <v>0</v>
      </c>
      <c r="BS9" s="4741"/>
      <c r="BT9" s="4742">
        <f>IF(ISNUMBER(L9),0,1)</f>
        <v>0</v>
      </c>
      <c r="BU9" s="4742">
        <f>IF(ISNUMBER(M9),0,1)</f>
        <v>0</v>
      </c>
      <c r="BV9" s="4742">
        <f>IF(ISNUMBER(N9),0,1)</f>
        <v>0</v>
      </c>
      <c r="BW9" s="4742">
        <f>IF(ISNUMBER(O9),0,1)</f>
        <v>0</v>
      </c>
      <c r="BX9" s="4741"/>
      <c r="BY9" s="4742">
        <f>IF(ISNUMBER(Q9),0,1)</f>
        <v>0</v>
      </c>
      <c r="BZ9" s="4742">
        <f>IF(ISNUMBER(R9),0,1)</f>
        <v>0</v>
      </c>
      <c r="CA9" s="4742">
        <f>IF(ISNUMBER(S9),0,1)</f>
        <v>0</v>
      </c>
      <c r="CB9" s="4742">
        <f>IF(ISNUMBER(T9),0,1)</f>
        <v>0</v>
      </c>
      <c r="CC9" s="4741"/>
      <c r="CD9" s="4742">
        <f>IF(ISNUMBER(V9),0,1)</f>
        <v>0</v>
      </c>
      <c r="CE9" s="4742">
        <f>IF(ISNUMBER(W9),0,1)</f>
        <v>0</v>
      </c>
      <c r="CF9" s="4742">
        <f>IF(ISNUMBER(X9),0,1)</f>
        <v>0</v>
      </c>
      <c r="CG9" s="4742">
        <f>IF(ISNUMBER(Y9),0,1)</f>
        <v>0</v>
      </c>
      <c r="CH9" s="4741"/>
      <c r="CI9" s="4742">
        <f>IF(ISNUMBER(AA9),0,1)</f>
        <v>0</v>
      </c>
      <c r="CJ9" s="4742">
        <f>IF(ISNUMBER(AB9),0,1)</f>
        <v>0</v>
      </c>
      <c r="CK9" s="4742">
        <f>IF(ISNUMBER(AC9),0,1)</f>
        <v>0</v>
      </c>
      <c r="CL9" s="4742">
        <f>IF(ISNUMBER(AD9),0,1)</f>
        <v>0</v>
      </c>
      <c r="CM9" s="4741"/>
      <c r="CN9" s="4742">
        <f>IF(ISNUMBER(AF9),0,1)</f>
        <v>0</v>
      </c>
      <c r="CO9" s="4742">
        <f>IF(ISNUMBER(AG9),0,1)</f>
        <v>0</v>
      </c>
      <c r="CP9" s="4742">
        <f>IF(ISNUMBER(AH9),0,1)</f>
        <v>0</v>
      </c>
      <c r="CQ9" s="4742">
        <f>IF(ISNUMBER(AI9),0,1)</f>
        <v>0</v>
      </c>
      <c r="CR9" s="4741"/>
      <c r="CS9" s="4742">
        <f>IF(ISNUMBER(AK9),0,1)</f>
        <v>0</v>
      </c>
      <c r="CT9" s="4742">
        <f>IF(ISNUMBER(AL9),0,1)</f>
        <v>0</v>
      </c>
      <c r="CU9" s="4742">
        <f>IF(ISNUMBER(AM9),0,1)</f>
        <v>0</v>
      </c>
      <c r="CV9" s="4742">
        <f>IF(ISNUMBER(AN9),0,1)</f>
        <v>0</v>
      </c>
      <c r="CW9" s="4741"/>
      <c r="CX9" s="4742">
        <f>IF(ISNUMBER(AP9),0,1)</f>
        <v>0</v>
      </c>
      <c r="CY9" s="4742">
        <f>IF(ISNUMBER(AQ9),0,1)</f>
        <v>0</v>
      </c>
      <c r="CZ9" s="4742">
        <f>IF(ISNUMBER(AR9),0,1)</f>
        <v>0</v>
      </c>
      <c r="DA9" s="4742">
        <f>IF(ISNUMBER(AS9),0,1)</f>
        <v>0</v>
      </c>
      <c r="DD9" s="94"/>
      <c r="DE9" s="94"/>
      <c r="DF9" s="94"/>
      <c r="DG9" s="94"/>
      <c r="DH9" s="94"/>
      <c r="DI9" s="94"/>
      <c r="DJ9" s="94"/>
      <c r="DK9" s="94"/>
      <c r="DL9" s="94"/>
      <c r="DM9" s="94"/>
      <c r="DN9" s="94"/>
      <c r="DO9" s="94"/>
      <c r="DP9" s="94"/>
      <c r="DQ9" s="94"/>
      <c r="DR9" s="94"/>
      <c r="DS9" s="94"/>
      <c r="DT9" s="94"/>
      <c r="DU9" s="94"/>
      <c r="DV9" s="94"/>
      <c r="DW9" s="94"/>
      <c r="DX9" s="94"/>
      <c r="DY9" s="94"/>
      <c r="DZ9" s="94"/>
      <c r="EA9" s="94"/>
      <c r="EB9" s="94"/>
      <c r="EC9" s="94"/>
      <c r="ED9" s="94"/>
      <c r="EE9" s="94"/>
      <c r="EF9" s="94"/>
      <c r="EG9" s="94"/>
      <c r="EH9" s="94"/>
      <c r="EI9" s="94"/>
      <c r="EJ9" s="94"/>
      <c r="EK9" s="94"/>
      <c r="EL9" s="94"/>
      <c r="EM9" s="94"/>
      <c r="EN9" s="94"/>
      <c r="EO9" s="94"/>
      <c r="EP9" s="94"/>
      <c r="EQ9" s="94"/>
      <c r="ER9" s="94"/>
    </row>
    <row r="10" spans="2:148" ht="15" thickBot="1">
      <c r="B10" s="62"/>
      <c r="C10" s="5079" t="s">
        <v>21160</v>
      </c>
      <c r="D10" s="2816" t="s">
        <v>20232</v>
      </c>
      <c r="E10" s="979"/>
      <c r="F10" s="980"/>
      <c r="G10" s="6081"/>
      <c r="H10" s="971"/>
      <c r="I10" s="971"/>
      <c r="J10" s="971"/>
      <c r="K10" s="5091"/>
      <c r="L10" s="5091"/>
      <c r="M10" s="5091"/>
      <c r="N10" s="5091"/>
      <c r="O10" s="5091"/>
      <c r="P10" s="5091"/>
      <c r="Q10" s="5091"/>
      <c r="R10" s="5091"/>
      <c r="S10" s="5091"/>
      <c r="T10" s="5091"/>
      <c r="U10" s="5091"/>
      <c r="V10" s="5091"/>
      <c r="W10" s="5091"/>
      <c r="X10" s="5091"/>
      <c r="Y10" s="5091"/>
      <c r="Z10" s="5091"/>
      <c r="AA10" s="5091"/>
      <c r="AB10" s="5091"/>
      <c r="AC10" s="5091"/>
      <c r="AD10" s="5091"/>
      <c r="AE10" s="5091"/>
      <c r="AF10" s="5091"/>
      <c r="AG10" s="5091"/>
      <c r="AH10" s="5091"/>
      <c r="AI10" s="5091"/>
      <c r="AJ10" s="5091"/>
      <c r="AK10" s="5091"/>
      <c r="AL10" s="5091"/>
      <c r="AM10" s="5091"/>
      <c r="AN10" s="5091"/>
      <c r="AO10" s="5091"/>
      <c r="AP10" s="5091"/>
      <c r="AQ10" s="5091"/>
      <c r="AR10" s="971"/>
      <c r="AS10" s="971"/>
      <c r="AT10" s="971"/>
      <c r="AU10" s="892"/>
      <c r="AV10" s="5102"/>
      <c r="AW10" s="5102"/>
      <c r="AX10" s="3363"/>
      <c r="AY10" s="4419"/>
      <c r="BB10" s="62"/>
      <c r="BC10" s="5079" t="s">
        <v>21160</v>
      </c>
      <c r="BD10" s="979"/>
      <c r="BE10" s="980"/>
      <c r="BF10" s="3630"/>
      <c r="BG10" s="3631"/>
      <c r="BH10" s="3631"/>
      <c r="BI10" s="3631"/>
      <c r="BJ10" s="3632"/>
      <c r="BM10" s="4741"/>
      <c r="BN10" s="4741"/>
      <c r="BO10" s="4741"/>
      <c r="BP10" s="4741"/>
      <c r="BQ10" s="4741"/>
      <c r="BR10" s="4741"/>
      <c r="BS10" s="4741"/>
      <c r="BT10" s="4741"/>
      <c r="BU10" s="4741"/>
      <c r="BV10" s="4741"/>
      <c r="BW10" s="4741"/>
      <c r="BX10" s="4741"/>
      <c r="BY10" s="4741"/>
      <c r="BZ10" s="4741"/>
      <c r="CA10" s="4741"/>
      <c r="CB10" s="4741"/>
      <c r="CC10" s="4741"/>
      <c r="CD10" s="4741"/>
      <c r="CE10" s="4741"/>
      <c r="CF10" s="4741"/>
      <c r="CG10" s="4741"/>
      <c r="CH10" s="4741"/>
      <c r="CI10" s="4741"/>
      <c r="CJ10" s="4741"/>
      <c r="CK10" s="4741"/>
      <c r="CL10" s="4741"/>
      <c r="CM10" s="4741"/>
      <c r="CN10" s="4741"/>
      <c r="CO10" s="4741"/>
      <c r="CP10" s="4741"/>
      <c r="CQ10" s="4741"/>
      <c r="CR10" s="4741"/>
      <c r="CS10" s="4741"/>
      <c r="CT10" s="4741"/>
      <c r="CU10" s="4741"/>
      <c r="CV10" s="4741"/>
      <c r="CW10" s="4741"/>
      <c r="CX10" s="4741"/>
      <c r="CY10" s="4741"/>
      <c r="CZ10" s="4741"/>
      <c r="DA10" s="4741"/>
      <c r="DD10" s="94"/>
      <c r="DE10" s="94"/>
      <c r="DF10" s="94"/>
      <c r="DG10" s="94"/>
      <c r="DH10" s="94"/>
      <c r="DI10" s="94"/>
      <c r="DJ10" s="94"/>
      <c r="DK10" s="94"/>
      <c r="DL10" s="94"/>
      <c r="DM10" s="94"/>
      <c r="DN10" s="94"/>
      <c r="DO10" s="94"/>
      <c r="DP10" s="94"/>
      <c r="DQ10" s="94"/>
      <c r="DR10" s="94"/>
      <c r="DS10" s="94"/>
      <c r="DT10" s="94"/>
      <c r="DU10" s="94"/>
      <c r="DV10" s="94"/>
      <c r="DW10" s="94"/>
      <c r="DX10" s="94"/>
      <c r="DY10" s="94"/>
      <c r="DZ10" s="94"/>
      <c r="EA10" s="94"/>
      <c r="EB10" s="94"/>
      <c r="EC10" s="94"/>
      <c r="ED10" s="94"/>
      <c r="EE10" s="94"/>
      <c r="EF10" s="94"/>
      <c r="EG10" s="94"/>
      <c r="EH10" s="94"/>
      <c r="EI10" s="94"/>
      <c r="EJ10" s="94"/>
      <c r="EK10" s="94"/>
      <c r="EL10" s="94"/>
      <c r="EM10" s="94"/>
      <c r="EN10" s="94"/>
      <c r="EO10" s="94"/>
      <c r="EP10" s="94"/>
      <c r="EQ10" s="94"/>
      <c r="ER10" s="94"/>
    </row>
    <row r="11" spans="2:148">
      <c r="B11" s="62">
        <f>B9+1</f>
        <v>2</v>
      </c>
      <c r="C11" s="5186"/>
      <c r="D11" s="2816" t="s">
        <v>20234</v>
      </c>
      <c r="E11" s="979" t="s">
        <v>46</v>
      </c>
      <c r="F11" s="980">
        <v>3</v>
      </c>
      <c r="G11" s="499"/>
      <c r="H11" s="976"/>
      <c r="I11" s="976"/>
      <c r="J11" s="977"/>
      <c r="K11" s="984">
        <f>SUM(G11:J11)</f>
        <v>0</v>
      </c>
      <c r="L11" s="499"/>
      <c r="M11" s="976"/>
      <c r="N11" s="976"/>
      <c r="O11" s="977"/>
      <c r="P11" s="984">
        <f>SUM(L11:O11)</f>
        <v>0</v>
      </c>
      <c r="Q11" s="499"/>
      <c r="R11" s="976"/>
      <c r="S11" s="976"/>
      <c r="T11" s="977"/>
      <c r="U11" s="984">
        <f>SUM(Q11:T11)</f>
        <v>0</v>
      </c>
      <c r="V11" s="499"/>
      <c r="W11" s="976"/>
      <c r="X11" s="976"/>
      <c r="Y11" s="977"/>
      <c r="Z11" s="984">
        <f>SUM(V11:Y11)</f>
        <v>0</v>
      </c>
      <c r="AA11" s="499"/>
      <c r="AB11" s="976"/>
      <c r="AC11" s="976"/>
      <c r="AD11" s="977"/>
      <c r="AE11" s="984">
        <f>SUM(AA11:AD11)</f>
        <v>0</v>
      </c>
      <c r="AF11" s="499"/>
      <c r="AG11" s="976"/>
      <c r="AH11" s="976"/>
      <c r="AI11" s="977"/>
      <c r="AJ11" s="984">
        <f>SUM(AF11:AI11)</f>
        <v>0</v>
      </c>
      <c r="AK11" s="499"/>
      <c r="AL11" s="976"/>
      <c r="AM11" s="976"/>
      <c r="AN11" s="977"/>
      <c r="AO11" s="984">
        <f>SUM(AK11:AN11)</f>
        <v>0</v>
      </c>
      <c r="AP11" s="499"/>
      <c r="AQ11" s="976"/>
      <c r="AR11" s="976"/>
      <c r="AS11" s="977"/>
      <c r="AT11" s="984">
        <f>SUM(AP11:AS11)</f>
        <v>0</v>
      </c>
      <c r="AU11" s="892"/>
      <c r="AV11" s="482"/>
      <c r="AW11" s="5101" t="s">
        <v>30825</v>
      </c>
      <c r="AX11" s="3363"/>
      <c r="AY11" s="4419">
        <f>(IF(SUM(BO11:DA11)=0,IF(BM11=1,$BM$4,0),$BO$4))</f>
        <v>0</v>
      </c>
      <c r="AZ11" s="4419"/>
      <c r="BB11" s="62">
        <f>BB9+1</f>
        <v>2</v>
      </c>
      <c r="BC11" s="3617" t="s">
        <v>30595</v>
      </c>
      <c r="BD11" s="979" t="s">
        <v>46</v>
      </c>
      <c r="BE11" s="980">
        <v>3</v>
      </c>
      <c r="BF11" s="3633" t="s">
        <v>30456</v>
      </c>
      <c r="BG11" s="3619" t="s">
        <v>30463</v>
      </c>
      <c r="BH11" s="3619" t="s">
        <v>30464</v>
      </c>
      <c r="BI11" s="3620" t="s">
        <v>30465</v>
      </c>
      <c r="BJ11" s="3634" t="s">
        <v>30466</v>
      </c>
      <c r="BM11" s="5806">
        <f xml:space="preserve"> IF( AND( C11="", SUM(G11:AT11) &lt;&gt; 0), 1, 0 )</f>
        <v>0</v>
      </c>
      <c r="BN11" s="4741"/>
      <c r="BO11" s="4742">
        <f xml:space="preserve"> IF( $C$11 ="", 0, IF( ISNUMBER( G11 ), 0, 1 ))</f>
        <v>0</v>
      </c>
      <c r="BP11" s="4742">
        <f xml:space="preserve"> IF( $C$11 ="", 0, IF( ISNUMBER( H11 ), 0, 1 ))</f>
        <v>0</v>
      </c>
      <c r="BQ11" s="4742">
        <f xml:space="preserve"> IF( $C$11 ="", 0, IF( ISNUMBER( I11 ), 0, 1 ))</f>
        <v>0</v>
      </c>
      <c r="BR11" s="4742">
        <f xml:space="preserve"> IF( $C$11 ="", 0, IF( ISNUMBER( J11 ), 0, 1 ))</f>
        <v>0</v>
      </c>
      <c r="BS11" s="4741"/>
      <c r="BT11" s="4742">
        <f xml:space="preserve"> IF( $C$11 ="", 0, IF( ISNUMBER( L11 ), 0, 1 ))</f>
        <v>0</v>
      </c>
      <c r="BU11" s="4742">
        <f xml:space="preserve"> IF( $C$11 ="", 0, IF( ISNUMBER( M11 ), 0, 1 ))</f>
        <v>0</v>
      </c>
      <c r="BV11" s="4742">
        <f xml:space="preserve"> IF( $C$11 ="", 0, IF( ISNUMBER( N11 ), 0, 1 ))</f>
        <v>0</v>
      </c>
      <c r="BW11" s="4742">
        <f xml:space="preserve"> IF( $C$11 ="", 0, IF( ISNUMBER( O11 ), 0, 1 ))</f>
        <v>0</v>
      </c>
      <c r="BX11" s="4741"/>
      <c r="BY11" s="4742">
        <f xml:space="preserve"> IF( $C$11 ="", 0, IF( ISNUMBER( Q11 ), 0, 1 ))</f>
        <v>0</v>
      </c>
      <c r="BZ11" s="4742">
        <f xml:space="preserve"> IF( $C$11 ="", 0, IF( ISNUMBER( R11 ), 0, 1 ))</f>
        <v>0</v>
      </c>
      <c r="CA11" s="4742">
        <f xml:space="preserve"> IF( $C$11 ="", 0, IF( ISNUMBER( S11 ), 0, 1 ))</f>
        <v>0</v>
      </c>
      <c r="CB11" s="4742">
        <f xml:space="preserve"> IF( $C$11 ="", 0, IF( ISNUMBER( T11 ), 0, 1 ))</f>
        <v>0</v>
      </c>
      <c r="CC11" s="4741"/>
      <c r="CD11" s="4742">
        <f xml:space="preserve"> IF( $C$11 ="", 0, IF( ISNUMBER( V11 ), 0, 1 ))</f>
        <v>0</v>
      </c>
      <c r="CE11" s="4742">
        <f xml:space="preserve"> IF( $C$11 ="", 0, IF( ISNUMBER( W11 ), 0, 1 ))</f>
        <v>0</v>
      </c>
      <c r="CF11" s="4742">
        <f xml:space="preserve"> IF( $C$11 ="", 0, IF( ISNUMBER( X11 ), 0, 1 ))</f>
        <v>0</v>
      </c>
      <c r="CG11" s="4742">
        <f xml:space="preserve"> IF( $C$11 ="", 0, IF( ISNUMBER( Y11 ), 0, 1 ))</f>
        <v>0</v>
      </c>
      <c r="CH11" s="4741"/>
      <c r="CI11" s="4742">
        <f xml:space="preserve"> IF( $C$11 ="", 0, IF( ISNUMBER( AA11 ), 0, 1 ))</f>
        <v>0</v>
      </c>
      <c r="CJ11" s="4742">
        <f xml:space="preserve"> IF( $C$11 ="", 0, IF( ISNUMBER( AB11 ), 0, 1 ))</f>
        <v>0</v>
      </c>
      <c r="CK11" s="4742">
        <f xml:space="preserve"> IF( $C$11 ="", 0, IF( ISNUMBER( AC11 ), 0, 1 ))</f>
        <v>0</v>
      </c>
      <c r="CL11" s="4742">
        <f xml:space="preserve"> IF( $C$11 ="", 0, IF( ISNUMBER( AD11 ), 0, 1 ))</f>
        <v>0</v>
      </c>
      <c r="CM11" s="4741"/>
      <c r="CN11" s="4742">
        <f xml:space="preserve"> IF( $C$11 ="", 0, IF( ISNUMBER( AF11 ), 0, 1 ))</f>
        <v>0</v>
      </c>
      <c r="CO11" s="4742">
        <f xml:space="preserve"> IF( $C$11 ="", 0, IF( ISNUMBER( AG11 ), 0, 1 ))</f>
        <v>0</v>
      </c>
      <c r="CP11" s="4742">
        <f xml:space="preserve"> IF( $C$11 ="", 0, IF( ISNUMBER( AH11 ), 0, 1 ))</f>
        <v>0</v>
      </c>
      <c r="CQ11" s="4742">
        <f xml:space="preserve"> IF( $C$11 ="", 0, IF( ISNUMBER( AI11 ), 0, 1 ))</f>
        <v>0</v>
      </c>
      <c r="CR11" s="4741"/>
      <c r="CS11" s="4742">
        <f xml:space="preserve"> IF( $C$11 ="", 0, IF( ISNUMBER( AK11 ), 0, 1 ))</f>
        <v>0</v>
      </c>
      <c r="CT11" s="4742">
        <f xml:space="preserve"> IF( $C$11 ="", 0, IF( ISNUMBER( AL11 ), 0, 1 ))</f>
        <v>0</v>
      </c>
      <c r="CU11" s="4742">
        <f xml:space="preserve"> IF( $C$11 ="", 0, IF( ISNUMBER( AM11 ), 0, 1 ))</f>
        <v>0</v>
      </c>
      <c r="CV11" s="4742">
        <f xml:space="preserve"> IF( $C$11 ="", 0, IF( ISNUMBER( AN11 ), 0, 1 ))</f>
        <v>0</v>
      </c>
      <c r="CW11" s="4741"/>
      <c r="CX11" s="4742">
        <f xml:space="preserve"> IF( $C$11 ="", 0, IF( ISNUMBER( AP11 ), 0, 1 ))</f>
        <v>0</v>
      </c>
      <c r="CY11" s="4742">
        <f xml:space="preserve"> IF( $C$11 ="", 0, IF( ISNUMBER( AQ11 ), 0, 1 ))</f>
        <v>0</v>
      </c>
      <c r="CZ11" s="4742">
        <f xml:space="preserve"> IF( $C$11 ="", 0, IF( ISNUMBER( AR11 ), 0, 1 ))</f>
        <v>0</v>
      </c>
      <c r="DA11" s="4742">
        <f xml:space="preserve"> IF( $C$11 ="", 0, IF( ISNUMBER( AS11 ), 0, 1 ))</f>
        <v>0</v>
      </c>
      <c r="DD11" s="94"/>
      <c r="DE11" s="94"/>
      <c r="DF11" s="94"/>
      <c r="DG11" s="94"/>
      <c r="DH11" s="94"/>
      <c r="DI11" s="94"/>
      <c r="DJ11" s="94"/>
      <c r="DK11" s="94"/>
      <c r="DL11" s="94"/>
      <c r="DM11" s="94"/>
      <c r="DN11" s="94"/>
      <c r="DO11" s="94"/>
      <c r="DP11" s="94"/>
      <c r="DQ11" s="94"/>
      <c r="DR11" s="94"/>
      <c r="DS11" s="94"/>
      <c r="DT11" s="94"/>
      <c r="DU11" s="94"/>
      <c r="DV11" s="94"/>
      <c r="DW11" s="94"/>
      <c r="DX11" s="94"/>
      <c r="DY11" s="94"/>
      <c r="DZ11" s="94"/>
      <c r="EA11" s="94"/>
      <c r="EB11" s="94"/>
      <c r="EC11" s="94"/>
      <c r="ED11" s="94"/>
      <c r="EE11" s="94"/>
      <c r="EF11" s="94"/>
      <c r="EG11" s="94"/>
      <c r="EH11" s="94"/>
      <c r="EI11" s="94"/>
      <c r="EJ11" s="94"/>
      <c r="EK11" s="94"/>
      <c r="EL11" s="94"/>
      <c r="EM11" s="94"/>
      <c r="EN11" s="94"/>
      <c r="EO11" s="94"/>
      <c r="EP11" s="94"/>
      <c r="EQ11" s="94"/>
      <c r="ER11" s="94"/>
    </row>
    <row r="12" spans="2:148">
      <c r="B12" s="62">
        <f>B11+1</f>
        <v>3</v>
      </c>
      <c r="C12" s="5186"/>
      <c r="D12" s="2816" t="s">
        <v>30426</v>
      </c>
      <c r="E12" s="979" t="s">
        <v>46</v>
      </c>
      <c r="F12" s="980">
        <v>3</v>
      </c>
      <c r="G12" s="501"/>
      <c r="H12" s="480"/>
      <c r="I12" s="480"/>
      <c r="J12" s="981"/>
      <c r="K12" s="934">
        <f>SUM(G12:J12)</f>
        <v>0</v>
      </c>
      <c r="L12" s="501"/>
      <c r="M12" s="480"/>
      <c r="N12" s="480"/>
      <c r="O12" s="981"/>
      <c r="P12" s="934">
        <f>SUM(L12:O12)</f>
        <v>0</v>
      </c>
      <c r="Q12" s="501"/>
      <c r="R12" s="480"/>
      <c r="S12" s="480"/>
      <c r="T12" s="981"/>
      <c r="U12" s="934">
        <f>SUM(Q12:T12)</f>
        <v>0</v>
      </c>
      <c r="V12" s="501"/>
      <c r="W12" s="480"/>
      <c r="X12" s="480"/>
      <c r="Y12" s="981"/>
      <c r="Z12" s="934">
        <f>SUM(V12:Y12)</f>
        <v>0</v>
      </c>
      <c r="AA12" s="501"/>
      <c r="AB12" s="480"/>
      <c r="AC12" s="480"/>
      <c r="AD12" s="981"/>
      <c r="AE12" s="934">
        <f>SUM(AA12:AD12)</f>
        <v>0</v>
      </c>
      <c r="AF12" s="501"/>
      <c r="AG12" s="480"/>
      <c r="AH12" s="480"/>
      <c r="AI12" s="981"/>
      <c r="AJ12" s="934">
        <f>SUM(AF12:AI12)</f>
        <v>0</v>
      </c>
      <c r="AK12" s="501"/>
      <c r="AL12" s="480"/>
      <c r="AM12" s="480"/>
      <c r="AN12" s="981"/>
      <c r="AO12" s="934">
        <f>SUM(AK12:AN12)</f>
        <v>0</v>
      </c>
      <c r="AP12" s="501"/>
      <c r="AQ12" s="480"/>
      <c r="AR12" s="480"/>
      <c r="AS12" s="981"/>
      <c r="AT12" s="934">
        <f>SUM(AP12:AS12)</f>
        <v>0</v>
      </c>
      <c r="AU12" s="892"/>
      <c r="AV12" s="163"/>
      <c r="AW12" s="4408" t="s">
        <v>30825</v>
      </c>
      <c r="AX12" s="3363"/>
      <c r="AY12" s="4419">
        <f>(IF(SUM(BO12:DA12)=0,IF(BM12=1,$BM$4,0),$BO$4))</f>
        <v>0</v>
      </c>
      <c r="AZ12" s="4419"/>
      <c r="BB12" s="62">
        <f>BB11+1</f>
        <v>3</v>
      </c>
      <c r="BC12" s="3617" t="s">
        <v>30596</v>
      </c>
      <c r="BD12" s="979" t="s">
        <v>46</v>
      </c>
      <c r="BE12" s="980">
        <v>3</v>
      </c>
      <c r="BF12" s="3622" t="s">
        <v>30457</v>
      </c>
      <c r="BG12" s="3623" t="s">
        <v>30467</v>
      </c>
      <c r="BH12" s="3623" t="s">
        <v>30468</v>
      </c>
      <c r="BI12" s="3624" t="s">
        <v>30469</v>
      </c>
      <c r="BJ12" s="3625" t="s">
        <v>30470</v>
      </c>
      <c r="BM12" s="5806">
        <f xml:space="preserve"> IF( AND( C12="", SUM(G12:AT12) &lt;&gt; 0), 1, 0 )</f>
        <v>0</v>
      </c>
      <c r="BN12" s="4741"/>
      <c r="BO12" s="4742">
        <f xml:space="preserve"> IF( $C$12 ="", 0, IF( ISNUMBER( G12 ), 0, 1 ))</f>
        <v>0</v>
      </c>
      <c r="BP12" s="4742">
        <f xml:space="preserve"> IF( $C$12 ="", 0, IF( ISNUMBER( H12 ), 0, 1 ))</f>
        <v>0</v>
      </c>
      <c r="BQ12" s="4742">
        <f xml:space="preserve"> IF( $C$12 ="", 0, IF( ISNUMBER( I12 ), 0, 1 ))</f>
        <v>0</v>
      </c>
      <c r="BR12" s="4742">
        <f xml:space="preserve"> IF( $C$12 ="", 0, IF( ISNUMBER( J12 ), 0, 1 ))</f>
        <v>0</v>
      </c>
      <c r="BS12" s="4741"/>
      <c r="BT12" s="4742">
        <f xml:space="preserve"> IF( $C$12 ="", 0, IF( ISNUMBER( L12 ), 0, 1 ))</f>
        <v>0</v>
      </c>
      <c r="BU12" s="4742">
        <f xml:space="preserve"> IF( $C$12 ="", 0, IF( ISNUMBER( M12 ), 0, 1 ))</f>
        <v>0</v>
      </c>
      <c r="BV12" s="4742">
        <f xml:space="preserve"> IF( $C$12 ="", 0, IF( ISNUMBER( N12 ), 0, 1 ))</f>
        <v>0</v>
      </c>
      <c r="BW12" s="4742">
        <f xml:space="preserve"> IF( $C$12 ="", 0, IF( ISNUMBER( O12 ), 0, 1 ))</f>
        <v>0</v>
      </c>
      <c r="BX12" s="4741"/>
      <c r="BY12" s="4742">
        <f xml:space="preserve"> IF( $C$12 ="", 0, IF( ISNUMBER( Q12 ), 0, 1 ))</f>
        <v>0</v>
      </c>
      <c r="BZ12" s="4742">
        <f xml:space="preserve"> IF( $C$12 ="", 0, IF( ISNUMBER( R12 ), 0, 1 ))</f>
        <v>0</v>
      </c>
      <c r="CA12" s="4742">
        <f xml:space="preserve"> IF( $C$12 ="", 0, IF( ISNUMBER( S12 ), 0, 1 ))</f>
        <v>0</v>
      </c>
      <c r="CB12" s="4742">
        <f xml:space="preserve"> IF( $C$12 ="", 0, IF( ISNUMBER( T12 ), 0, 1 ))</f>
        <v>0</v>
      </c>
      <c r="CC12" s="4741"/>
      <c r="CD12" s="4742">
        <f xml:space="preserve"> IF( $C$12 ="", 0, IF( ISNUMBER( V12 ), 0, 1 ))</f>
        <v>0</v>
      </c>
      <c r="CE12" s="4742">
        <f xml:space="preserve"> IF( $C$12 ="", 0, IF( ISNUMBER( W12 ), 0, 1 ))</f>
        <v>0</v>
      </c>
      <c r="CF12" s="4742">
        <f xml:space="preserve"> IF( $C$12 ="", 0, IF( ISNUMBER( X12 ), 0, 1 ))</f>
        <v>0</v>
      </c>
      <c r="CG12" s="4742">
        <f xml:space="preserve"> IF( $C$12 ="", 0, IF( ISNUMBER( Y12 ), 0, 1 ))</f>
        <v>0</v>
      </c>
      <c r="CH12" s="4741"/>
      <c r="CI12" s="4742">
        <f xml:space="preserve"> IF( $C$12 ="", 0, IF( ISNUMBER( AA12 ), 0, 1 ))</f>
        <v>0</v>
      </c>
      <c r="CJ12" s="4742">
        <f xml:space="preserve"> IF( $C$12 ="", 0, IF( ISNUMBER( AB12 ), 0, 1 ))</f>
        <v>0</v>
      </c>
      <c r="CK12" s="4742">
        <f xml:space="preserve"> IF( $C$12 ="", 0, IF( ISNUMBER( AC12 ), 0, 1 ))</f>
        <v>0</v>
      </c>
      <c r="CL12" s="4742">
        <f xml:space="preserve"> IF( $C$12 ="", 0, IF( ISNUMBER( AD12 ), 0, 1 ))</f>
        <v>0</v>
      </c>
      <c r="CM12" s="4741"/>
      <c r="CN12" s="4742">
        <f xml:space="preserve"> IF( $C$12 ="", 0, IF( ISNUMBER( AF12 ), 0, 1 ))</f>
        <v>0</v>
      </c>
      <c r="CO12" s="4742">
        <f xml:space="preserve"> IF( $C$12 ="", 0, IF( ISNUMBER( AG12 ), 0, 1 ))</f>
        <v>0</v>
      </c>
      <c r="CP12" s="4742">
        <f xml:space="preserve"> IF( $C$12 ="", 0, IF( ISNUMBER( AH12 ), 0, 1 ))</f>
        <v>0</v>
      </c>
      <c r="CQ12" s="4742">
        <f xml:space="preserve"> IF( $C$12 ="", 0, IF( ISNUMBER( AI12 ), 0, 1 ))</f>
        <v>0</v>
      </c>
      <c r="CR12" s="4741"/>
      <c r="CS12" s="4742">
        <f xml:space="preserve"> IF( $C$12 ="", 0, IF( ISNUMBER( AK12 ), 0, 1 ))</f>
        <v>0</v>
      </c>
      <c r="CT12" s="4742">
        <f xml:space="preserve"> IF( $C$12 ="", 0, IF( ISNUMBER( AL12 ), 0, 1 ))</f>
        <v>0</v>
      </c>
      <c r="CU12" s="4742">
        <f xml:space="preserve"> IF( $C$12 ="", 0, IF( ISNUMBER( AM12 ), 0, 1 ))</f>
        <v>0</v>
      </c>
      <c r="CV12" s="4742">
        <f xml:space="preserve"> IF( $C$12 ="", 0, IF( ISNUMBER( AN12 ), 0, 1 ))</f>
        <v>0</v>
      </c>
      <c r="CW12" s="4741"/>
      <c r="CX12" s="4742">
        <f xml:space="preserve"> IF( $C$12 ="", 0, IF( ISNUMBER( AP12 ), 0, 1 ))</f>
        <v>0</v>
      </c>
      <c r="CY12" s="4742">
        <f xml:space="preserve"> IF( $C$12 ="", 0, IF( ISNUMBER( AQ12 ), 0, 1 ))</f>
        <v>0</v>
      </c>
      <c r="CZ12" s="4742">
        <f xml:space="preserve"> IF( $C$12 ="", 0, IF( ISNUMBER( AR12 ), 0, 1 ))</f>
        <v>0</v>
      </c>
      <c r="DA12" s="4742">
        <f xml:space="preserve"> IF( $C$12 ="", 0, IF( ISNUMBER( AS12 ), 0, 1 ))</f>
        <v>0</v>
      </c>
      <c r="DD12" s="94"/>
      <c r="DE12" s="94"/>
      <c r="DF12" s="94"/>
      <c r="DG12" s="94"/>
      <c r="DH12" s="94"/>
      <c r="DI12" s="94"/>
      <c r="DJ12" s="94"/>
      <c r="DK12" s="94"/>
      <c r="DL12" s="94"/>
      <c r="DM12" s="94"/>
      <c r="DN12" s="94"/>
      <c r="DO12" s="94"/>
      <c r="DP12" s="94"/>
      <c r="DQ12" s="94"/>
      <c r="DR12" s="94"/>
      <c r="DS12" s="94"/>
      <c r="DT12" s="94"/>
      <c r="DU12" s="94"/>
      <c r="DV12" s="94"/>
      <c r="DW12" s="94"/>
      <c r="DX12" s="94"/>
      <c r="DY12" s="94"/>
      <c r="DZ12" s="94"/>
      <c r="EA12" s="94"/>
      <c r="EB12" s="94"/>
      <c r="EC12" s="94"/>
      <c r="ED12" s="94"/>
      <c r="EE12" s="94"/>
      <c r="EF12" s="94"/>
      <c r="EG12" s="94"/>
      <c r="EH12" s="94"/>
      <c r="EI12" s="94"/>
      <c r="EJ12" s="94"/>
      <c r="EK12" s="94"/>
      <c r="EL12" s="94"/>
      <c r="EM12" s="94"/>
      <c r="EN12" s="94"/>
      <c r="EO12" s="94"/>
      <c r="EP12" s="94"/>
      <c r="EQ12" s="94"/>
      <c r="ER12" s="94"/>
    </row>
    <row r="13" spans="2:148" ht="15" thickBot="1">
      <c r="B13" s="32">
        <f>B12+1</f>
        <v>4</v>
      </c>
      <c r="C13" s="5086" t="s">
        <v>30626</v>
      </c>
      <c r="D13" s="2817"/>
      <c r="E13" s="986" t="s">
        <v>46</v>
      </c>
      <c r="F13" s="987">
        <v>3</v>
      </c>
      <c r="G13" s="504">
        <f>SUM(G9,G11,G12)</f>
        <v>0</v>
      </c>
      <c r="H13" s="505">
        <f>SUM(H9,H11,H12)</f>
        <v>1.82</v>
      </c>
      <c r="I13" s="505">
        <f>SUM(I9,I11,I12)</f>
        <v>0</v>
      </c>
      <c r="J13" s="6079">
        <f>SUM(J9,J11,J12)</f>
        <v>0</v>
      </c>
      <c r="K13" s="506">
        <f>SUM(G13:J13)</f>
        <v>1.82</v>
      </c>
      <c r="L13" s="504">
        <f>SUM(L9,L11,L12)</f>
        <v>0</v>
      </c>
      <c r="M13" s="505">
        <f>SUM(M9,M11,M12)</f>
        <v>1.882099287220321</v>
      </c>
      <c r="N13" s="505">
        <f>SUM(N9,N11,N12)</f>
        <v>0</v>
      </c>
      <c r="O13" s="6079">
        <f>SUM(O9,O11,O12)</f>
        <v>0</v>
      </c>
      <c r="P13" s="506">
        <f>SUM(L13:O13)</f>
        <v>1.882099287220321</v>
      </c>
      <c r="Q13" s="504">
        <f>SUM(Q9,Q11,Q12)</f>
        <v>0</v>
      </c>
      <c r="R13" s="505">
        <f>SUM(R9,R11,R12)</f>
        <v>1.9005592107646672</v>
      </c>
      <c r="S13" s="505">
        <f>SUM(S9,S11,S12)</f>
        <v>0</v>
      </c>
      <c r="T13" s="6079">
        <f>SUM(T9,T11,T12)</f>
        <v>0</v>
      </c>
      <c r="U13" s="506">
        <f>SUM(Q13:T13)</f>
        <v>1.9005592107646672</v>
      </c>
      <c r="V13" s="504">
        <f>SUM(V9,V11,V12)</f>
        <v>0</v>
      </c>
      <c r="W13" s="505">
        <f>SUM(W9,W11,W12)</f>
        <v>1.8446844013494825</v>
      </c>
      <c r="X13" s="505">
        <f>SUM(X9,X11,X12)</f>
        <v>0</v>
      </c>
      <c r="Y13" s="6079">
        <f>SUM(Y9,Y11,Y12)</f>
        <v>0</v>
      </c>
      <c r="Z13" s="506">
        <f>SUM(V13:Y13)</f>
        <v>1.8446844013494825</v>
      </c>
      <c r="AA13" s="504">
        <f>SUM(AA9,AA11,AA12)</f>
        <v>0</v>
      </c>
      <c r="AB13" s="505">
        <f>SUM(AB9,AB11,AB12)</f>
        <v>1.863</v>
      </c>
      <c r="AC13" s="505">
        <f>SUM(AC9,AC11,AC12)</f>
        <v>0</v>
      </c>
      <c r="AD13" s="6079">
        <f>SUM(AD9,AD11,AD12)</f>
        <v>0</v>
      </c>
      <c r="AE13" s="506">
        <f>SUM(AA13:AD13)</f>
        <v>1.863</v>
      </c>
      <c r="AF13" s="504">
        <f>SUM(AF9,AF11,AF12)</f>
        <v>0</v>
      </c>
      <c r="AG13" s="505">
        <f>SUM(AG9,AG11,AG12)</f>
        <v>1.881</v>
      </c>
      <c r="AH13" s="505">
        <f>SUM(AH9,AH11,AH12)</f>
        <v>0</v>
      </c>
      <c r="AI13" s="6079">
        <f>SUM(AI9,AI11,AI12)</f>
        <v>0</v>
      </c>
      <c r="AJ13" s="506">
        <f>SUM(AF13:AI13)</f>
        <v>1.881</v>
      </c>
      <c r="AK13" s="504">
        <f>SUM(AK9,AK11,AK12)</f>
        <v>0</v>
      </c>
      <c r="AL13" s="505">
        <f>SUM(AL9,AL11,AL12)</f>
        <v>1.9</v>
      </c>
      <c r="AM13" s="505">
        <f>SUM(AM9,AM11,AM12)</f>
        <v>0</v>
      </c>
      <c r="AN13" s="6079">
        <f>SUM(AN9,AN11,AN12)</f>
        <v>0</v>
      </c>
      <c r="AO13" s="506">
        <f>SUM(AK13:AN13)</f>
        <v>1.9</v>
      </c>
      <c r="AP13" s="504">
        <f>SUM(AP9,AP11,AP12)</f>
        <v>0</v>
      </c>
      <c r="AQ13" s="505">
        <f>SUM(AQ9,AQ11,AQ12)</f>
        <v>1.919</v>
      </c>
      <c r="AR13" s="505">
        <f>SUM(AR9,AR11,AR12)</f>
        <v>0</v>
      </c>
      <c r="AS13" s="6079">
        <f>SUM(AS9,AS11,AS12)</f>
        <v>0</v>
      </c>
      <c r="AT13" s="506">
        <f>SUM(AP13:AS13)</f>
        <v>1.919</v>
      </c>
      <c r="AU13" s="892"/>
      <c r="AV13" s="396" t="s">
        <v>25490</v>
      </c>
      <c r="AW13" s="5521" t="s">
        <v>30827</v>
      </c>
      <c r="AX13" s="3363"/>
      <c r="AY13" s="4419"/>
      <c r="AZ13" s="4419">
        <f>IF(SUM(DC13:EP13)=0,0,ER13)</f>
        <v>0</v>
      </c>
      <c r="BB13" s="32">
        <f>BB12+1</f>
        <v>4</v>
      </c>
      <c r="BC13" s="5086" t="s">
        <v>30626</v>
      </c>
      <c r="BD13" s="986" t="s">
        <v>46</v>
      </c>
      <c r="BE13" s="987">
        <v>3</v>
      </c>
      <c r="BF13" s="3626" t="s">
        <v>30458</v>
      </c>
      <c r="BG13" s="3635" t="s">
        <v>30471</v>
      </c>
      <c r="BH13" s="3635" t="s">
        <v>30472</v>
      </c>
      <c r="BI13" s="3636" t="s">
        <v>30473</v>
      </c>
      <c r="BJ13" s="3627" t="s">
        <v>30474</v>
      </c>
      <c r="BM13" s="4741"/>
      <c r="BN13" s="4741"/>
      <c r="BO13" s="5804"/>
      <c r="BP13" s="5804"/>
      <c r="BQ13" s="5804"/>
      <c r="BR13" s="5804"/>
      <c r="BS13" s="5804"/>
      <c r="BT13" s="5804"/>
      <c r="BU13" s="5804"/>
      <c r="BV13" s="5804"/>
      <c r="BW13" s="5804"/>
      <c r="BX13" s="5804"/>
      <c r="BY13" s="5804"/>
      <c r="BZ13" s="5804"/>
      <c r="CA13" s="5804"/>
      <c r="CB13" s="5804"/>
      <c r="CC13" s="5804"/>
      <c r="CD13" s="5804"/>
      <c r="CE13" s="5804"/>
      <c r="CF13" s="5804"/>
      <c r="CG13" s="5804"/>
      <c r="CH13" s="5804"/>
      <c r="CI13" s="5804"/>
      <c r="CJ13" s="5804"/>
      <c r="CK13" s="5804"/>
      <c r="CL13" s="5804"/>
      <c r="CM13" s="5804"/>
      <c r="CN13" s="5804"/>
      <c r="CO13" s="5804"/>
      <c r="CP13" s="5804"/>
      <c r="CQ13" s="5804"/>
      <c r="CR13" s="5804"/>
      <c r="CS13" s="5804"/>
      <c r="CT13" s="5804"/>
      <c r="CU13" s="5804"/>
      <c r="CV13" s="5804"/>
      <c r="CW13" s="5804"/>
      <c r="CX13" s="5804"/>
      <c r="CY13" s="5804"/>
      <c r="CZ13" s="5804"/>
      <c r="DA13" s="5804"/>
      <c r="DC13" s="4742">
        <f xml:space="preserve"> IF( (ROUND(G13+G26, 3) - ROUND('WS1'!G20,3) ) = 0, 0, 1 )</f>
        <v>0</v>
      </c>
      <c r="DD13" s="4742">
        <f xml:space="preserve"> IF( (ROUND(H13+H26, 3) - ROUND('WS1'!H20,3) ) = 0, 0, 1 )</f>
        <v>0</v>
      </c>
      <c r="DE13" s="4742">
        <f xml:space="preserve"> IF( (ROUND(I13+I26, 3) - ROUND('WS1'!I20,3) ) = 0, 0, 1 )</f>
        <v>0</v>
      </c>
      <c r="DF13" s="4742">
        <f xml:space="preserve"> IF( (ROUND(J13+J26, 3) - ROUND('WS1'!J20,3) ) = 0, 0, 1 )</f>
        <v>0</v>
      </c>
      <c r="DG13" s="4742">
        <f xml:space="preserve"> IF( (ROUND(K13+K26, 3) - ROUND('WS1'!K20,3) ) = 0, 0, 1 )</f>
        <v>0</v>
      </c>
      <c r="DH13" s="4742">
        <f xml:space="preserve"> IF( (ROUND(L13+L26, 3) - ROUND('WS1'!L20,3) ) = 0, 0, 1 )</f>
        <v>0</v>
      </c>
      <c r="DI13" s="4742">
        <f xml:space="preserve"> IF( (ROUND(M13+M26, 3) - ROUND('WS1'!M20,3) ) = 0, 0, 1 )</f>
        <v>0</v>
      </c>
      <c r="DJ13" s="4742">
        <f xml:space="preserve"> IF( (ROUND(N13+N26, 3) - ROUND('WS1'!N20,3) ) = 0, 0, 1 )</f>
        <v>0</v>
      </c>
      <c r="DK13" s="4742">
        <f xml:space="preserve"> IF( (ROUND(O13+O26, 3) - ROUND('WS1'!O20,3) ) = 0, 0, 1 )</f>
        <v>0</v>
      </c>
      <c r="DL13" s="4742">
        <f xml:space="preserve"> IF( (ROUND(P13+P26, 3) - ROUND('WS1'!P20,3) ) = 0, 0, 1 )</f>
        <v>0</v>
      </c>
      <c r="DM13" s="4742">
        <f xml:space="preserve"> IF( (ROUND(Q13+Q26, 3) - ROUND('WS1'!Q20,3) ) = 0, 0, 1 )</f>
        <v>0</v>
      </c>
      <c r="DN13" s="4742">
        <f xml:space="preserve"> IF( (ROUND(R13+R26, 3) - ROUND('WS1'!R20,3) ) = 0, 0, 1 )</f>
        <v>0</v>
      </c>
      <c r="DO13" s="4742">
        <f xml:space="preserve"> IF( (ROUND(S13+S26, 3) - ROUND('WS1'!S20,3) ) = 0, 0, 1 )</f>
        <v>0</v>
      </c>
      <c r="DP13" s="4742">
        <f xml:space="preserve"> IF( (ROUND(T13+T26, 3) - ROUND('WS1'!T20,3) ) = 0, 0, 1 )</f>
        <v>0</v>
      </c>
      <c r="DQ13" s="4742">
        <f xml:space="preserve"> IF( (ROUND(U13+U26, 3) - ROUND('WS1'!U20,3) ) = 0, 0, 1 )</f>
        <v>0</v>
      </c>
      <c r="DR13" s="4742">
        <f xml:space="preserve"> IF( (ROUND(V13+V26, 3) - ROUND('WS1'!V20,3) ) = 0, 0, 1 )</f>
        <v>0</v>
      </c>
      <c r="DS13" s="4742">
        <f xml:space="preserve"> IF( (ROUND(W13+W26, 3) - ROUND('WS1'!W20,3) ) = 0, 0, 1 )</f>
        <v>0</v>
      </c>
      <c r="DT13" s="4742">
        <f xml:space="preserve"> IF( (ROUND(X13+X26, 3) - ROUND('WS1'!X20,3) ) = 0, 0, 1 )</f>
        <v>0</v>
      </c>
      <c r="DU13" s="4742">
        <f xml:space="preserve"> IF( (ROUND(Y13+Y26, 3) - ROUND('WS1'!Y20,3) ) = 0, 0, 1 )</f>
        <v>0</v>
      </c>
      <c r="DV13" s="4742">
        <f xml:space="preserve"> IF( (ROUND(Z13+Z26, 3) - ROUND('WS1'!Z20,3) ) = 0, 0, 1 )</f>
        <v>0</v>
      </c>
      <c r="DW13" s="4742">
        <f xml:space="preserve"> IF( (ROUND(AA13+AA26, 3) - ROUND('WS1'!AA20,3) ) = 0, 0, 1 )</f>
        <v>0</v>
      </c>
      <c r="DX13" s="4742">
        <f xml:space="preserve"> IF( (ROUND(AB13+AB26, 3) - ROUND('WS1'!AB20,3) ) = 0, 0, 1 )</f>
        <v>0</v>
      </c>
      <c r="DY13" s="4742">
        <f xml:space="preserve"> IF( (ROUND(AC13+AC26, 3) - ROUND('WS1'!AC20,3) ) = 0, 0, 1 )</f>
        <v>0</v>
      </c>
      <c r="DZ13" s="4742">
        <f xml:space="preserve"> IF( (ROUND(AD13+AD26, 3) - ROUND('WS1'!AD20,3) ) = 0, 0, 1 )</f>
        <v>0</v>
      </c>
      <c r="EA13" s="4742">
        <f xml:space="preserve"> IF( (ROUND(AE13+AE26, 3) - ROUND('WS1'!AE20,3) ) = 0, 0, 1 )</f>
        <v>0</v>
      </c>
      <c r="EB13" s="4742">
        <f xml:space="preserve"> IF( (ROUND(AF13+AF26, 3) - ROUND('WS1'!AF20,3) ) = 0, 0, 1 )</f>
        <v>0</v>
      </c>
      <c r="EC13" s="4742">
        <f xml:space="preserve"> IF( (ROUND(AG13+AG26, 3) - ROUND('WS1'!AG20,3) ) = 0, 0, 1 )</f>
        <v>0</v>
      </c>
      <c r="ED13" s="4742">
        <f xml:space="preserve"> IF( (ROUND(AH13+AH26, 3) - ROUND('WS1'!AH20,3) ) = 0, 0, 1 )</f>
        <v>0</v>
      </c>
      <c r="EE13" s="4742">
        <f xml:space="preserve"> IF( (ROUND(AI13+AI26, 3) - ROUND('WS1'!AI20,3) ) = 0, 0, 1 )</f>
        <v>0</v>
      </c>
      <c r="EF13" s="4742">
        <f xml:space="preserve"> IF( (ROUND(AJ13+AJ26, 3) - ROUND('WS1'!AJ20,3) ) = 0, 0, 1 )</f>
        <v>0</v>
      </c>
      <c r="EG13" s="4742">
        <f xml:space="preserve"> IF( (ROUND(AK13+AK26, 3) - ROUND('WS1'!AK20,3) ) = 0, 0, 1 )</f>
        <v>0</v>
      </c>
      <c r="EH13" s="4742">
        <f xml:space="preserve"> IF( (ROUND(AL13+AL26, 3) - ROUND('WS1'!AL20,3) ) = 0, 0, 1 )</f>
        <v>0</v>
      </c>
      <c r="EI13" s="4742">
        <f xml:space="preserve"> IF( (ROUND(AM13+AM26, 3) - ROUND('WS1'!AM20,3) ) = 0, 0, 1 )</f>
        <v>0</v>
      </c>
      <c r="EJ13" s="4742">
        <f xml:space="preserve"> IF( (ROUND(AN13+AN26, 3) - ROUND('WS1'!AN20,3) ) = 0, 0, 1 )</f>
        <v>0</v>
      </c>
      <c r="EK13" s="4742">
        <f xml:space="preserve"> IF( (ROUND(AO13+AO26, 3) - ROUND('WS1'!AO20,3) ) = 0, 0, 1 )</f>
        <v>0</v>
      </c>
      <c r="EL13" s="4742">
        <f xml:space="preserve"> IF( (ROUND(AP13+AP26, 3) - ROUND('WS1'!AP20,3) ) = 0, 0, 1 )</f>
        <v>0</v>
      </c>
      <c r="EM13" s="4742">
        <f xml:space="preserve"> IF( (ROUND(AQ13+AQ26, 3) - ROUND('WS1'!AQ20,3) ) = 0, 0, 1 )</f>
        <v>0</v>
      </c>
      <c r="EN13" s="4742">
        <f xml:space="preserve"> IF( (ROUND(AR13+AR26, 3) - ROUND('WS1'!AR20,3) ) = 0, 0, 1 )</f>
        <v>0</v>
      </c>
      <c r="EO13" s="4742">
        <f xml:space="preserve"> IF( (ROUND(AS13+AS26, 3) - ROUND('WS1'!AS20,3) ) = 0, 0, 1 )</f>
        <v>0</v>
      </c>
      <c r="EP13" s="4742">
        <f xml:space="preserve"> IF( (ROUND(AT13+AT26, 3) - ROUND('WS1'!AT20,3) ) = 0, 0, 1 )</f>
        <v>0</v>
      </c>
      <c r="EQ13" s="5804"/>
      <c r="ER13" s="94" t="str">
        <f>AW13</f>
        <v>Sum of lines 4 and 14 should equal 'Third party services' in line 10 of WS1.</v>
      </c>
    </row>
    <row r="14" spans="2:148" ht="15" thickBot="1">
      <c r="B14" s="303"/>
      <c r="C14" s="57"/>
      <c r="D14" s="5081"/>
      <c r="E14" s="3681"/>
      <c r="F14" s="6082"/>
      <c r="G14" s="5084"/>
      <c r="H14" s="5084"/>
      <c r="I14" s="5084"/>
      <c r="J14" s="5084"/>
      <c r="K14" s="5084"/>
      <c r="L14" s="5084"/>
      <c r="M14" s="5084"/>
      <c r="N14" s="5084"/>
      <c r="O14" s="5084"/>
      <c r="P14" s="5084"/>
      <c r="Q14" s="5084"/>
      <c r="R14" s="5084"/>
      <c r="S14" s="5084"/>
      <c r="T14" s="5084"/>
      <c r="U14" s="5084"/>
      <c r="V14" s="5084"/>
      <c r="W14" s="5084"/>
      <c r="X14" s="5084"/>
      <c r="Y14" s="5084"/>
      <c r="Z14" s="5084"/>
      <c r="AA14" s="5084"/>
      <c r="AB14" s="5084"/>
      <c r="AC14" s="5084"/>
      <c r="AD14" s="5084"/>
      <c r="AE14" s="5084"/>
      <c r="AF14" s="5084"/>
      <c r="AG14" s="5084"/>
      <c r="AH14" s="5084"/>
      <c r="AI14" s="5084"/>
      <c r="AJ14" s="5084"/>
      <c r="AK14" s="5084"/>
      <c r="AL14" s="5084"/>
      <c r="AM14" s="5084"/>
      <c r="AN14" s="5084"/>
      <c r="AO14" s="5084"/>
      <c r="AP14" s="5084"/>
      <c r="AQ14" s="5084"/>
      <c r="AR14" s="5084"/>
      <c r="AS14" s="5084"/>
      <c r="AT14" s="5084"/>
      <c r="AU14" s="465"/>
      <c r="AV14" s="568"/>
      <c r="AW14" s="5082"/>
      <c r="AX14" s="3363"/>
      <c r="AY14" s="4419"/>
      <c r="AZ14" s="4419"/>
      <c r="BB14" s="303"/>
      <c r="BC14" s="57"/>
      <c r="BD14" s="3681"/>
      <c r="BE14" s="3681"/>
      <c r="BF14" s="5108"/>
      <c r="BG14" s="5108"/>
      <c r="BH14" s="5108"/>
      <c r="BI14" s="5108"/>
      <c r="BJ14" s="5109"/>
      <c r="BM14" s="4741"/>
      <c r="BN14" s="4741"/>
      <c r="BO14" s="5804"/>
      <c r="BP14" s="5804"/>
      <c r="BQ14" s="5804"/>
      <c r="BR14" s="5804"/>
      <c r="BS14" s="5804"/>
      <c r="BT14" s="5804"/>
      <c r="BU14" s="5804"/>
      <c r="BV14" s="5804"/>
      <c r="BW14" s="5804"/>
      <c r="BX14" s="5804"/>
      <c r="BY14" s="5804"/>
      <c r="BZ14" s="5804"/>
      <c r="CA14" s="5804"/>
      <c r="CB14" s="5804"/>
      <c r="CC14" s="5804"/>
      <c r="CD14" s="5804"/>
      <c r="CE14" s="5804"/>
      <c r="CF14" s="5804"/>
      <c r="CG14" s="5804"/>
      <c r="CH14" s="5804"/>
      <c r="CI14" s="5804"/>
      <c r="CJ14" s="5804"/>
      <c r="CK14" s="5804"/>
      <c r="CL14" s="5804"/>
      <c r="CM14" s="5804"/>
      <c r="CN14" s="5804"/>
      <c r="CO14" s="5804"/>
      <c r="CP14" s="5804"/>
      <c r="CQ14" s="5804"/>
      <c r="CR14" s="5804"/>
      <c r="CS14" s="5804"/>
      <c r="CT14" s="5804"/>
      <c r="CU14" s="5804"/>
      <c r="CV14" s="5804"/>
      <c r="CW14" s="5804"/>
      <c r="CX14" s="5804"/>
      <c r="CY14" s="5804"/>
      <c r="CZ14" s="5804"/>
      <c r="DA14" s="5804"/>
      <c r="DD14" s="94"/>
      <c r="DE14" s="94"/>
      <c r="DF14" s="94"/>
      <c r="DG14" s="94"/>
      <c r="DH14" s="94"/>
      <c r="DI14" s="94"/>
      <c r="DJ14" s="94"/>
      <c r="DK14" s="94"/>
      <c r="DL14" s="94"/>
      <c r="DM14" s="94"/>
      <c r="DN14" s="94"/>
      <c r="DO14" s="94"/>
      <c r="DP14" s="94"/>
      <c r="DQ14" s="94"/>
      <c r="DR14" s="94"/>
      <c r="DS14" s="94"/>
      <c r="DT14" s="94"/>
      <c r="DU14" s="94"/>
      <c r="DV14" s="94"/>
      <c r="DW14" s="94"/>
      <c r="DX14" s="94"/>
      <c r="DY14" s="94"/>
      <c r="DZ14" s="94"/>
      <c r="EA14" s="94"/>
      <c r="EB14" s="94"/>
      <c r="EC14" s="94"/>
      <c r="ED14" s="94"/>
      <c r="EE14" s="94"/>
      <c r="EF14" s="94"/>
      <c r="EG14" s="94"/>
      <c r="EH14" s="94"/>
      <c r="EI14" s="94"/>
      <c r="EJ14" s="94"/>
      <c r="EK14" s="94"/>
      <c r="EL14" s="94"/>
      <c r="EM14" s="94"/>
      <c r="EN14" s="94"/>
      <c r="EO14" s="94"/>
      <c r="EP14" s="94"/>
      <c r="EQ14" s="94"/>
      <c r="ER14" s="94"/>
    </row>
    <row r="15" spans="2:148" ht="15" thickBot="1">
      <c r="B15" s="582" t="s">
        <v>449</v>
      </c>
      <c r="C15" s="967" t="s">
        <v>30445</v>
      </c>
      <c r="D15" s="968"/>
      <c r="E15" s="969"/>
      <c r="F15" s="6083"/>
      <c r="G15" s="971"/>
      <c r="H15" s="971"/>
      <c r="I15" s="971"/>
      <c r="J15" s="971"/>
      <c r="K15" s="971"/>
      <c r="L15" s="971"/>
      <c r="M15" s="97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c r="AL15" s="971"/>
      <c r="AM15" s="971"/>
      <c r="AN15" s="971"/>
      <c r="AO15" s="971"/>
      <c r="AP15" s="971"/>
      <c r="AQ15" s="971"/>
      <c r="AR15" s="971"/>
      <c r="AS15" s="971"/>
      <c r="AT15" s="971"/>
      <c r="AU15" s="465"/>
      <c r="AV15" s="568"/>
      <c r="AW15" s="5082"/>
      <c r="AX15" s="3363"/>
      <c r="AY15" s="4419"/>
      <c r="AZ15" s="4419"/>
      <c r="BB15" s="582" t="s">
        <v>449</v>
      </c>
      <c r="BC15" s="967" t="s">
        <v>30445</v>
      </c>
      <c r="BD15" s="969"/>
      <c r="BE15" s="969"/>
      <c r="BF15" s="5108"/>
      <c r="BG15" s="5108"/>
      <c r="BH15" s="5108"/>
      <c r="BI15" s="5108"/>
      <c r="BJ15" s="5109"/>
      <c r="BM15" s="4741"/>
      <c r="BN15" s="4741"/>
      <c r="BO15" s="5804"/>
      <c r="BP15" s="5804"/>
      <c r="BQ15" s="5804"/>
      <c r="BR15" s="5804"/>
      <c r="BS15" s="5804"/>
      <c r="BT15" s="5804"/>
      <c r="BU15" s="5804"/>
      <c r="BV15" s="5804"/>
      <c r="BW15" s="5804"/>
      <c r="BX15" s="5804"/>
      <c r="BY15" s="5804"/>
      <c r="BZ15" s="5804"/>
      <c r="CA15" s="5804"/>
      <c r="CB15" s="5804"/>
      <c r="CC15" s="5804"/>
      <c r="CD15" s="5804"/>
      <c r="CE15" s="5804"/>
      <c r="CF15" s="5804"/>
      <c r="CG15" s="5804"/>
      <c r="CH15" s="5804"/>
      <c r="CI15" s="5804"/>
      <c r="CJ15" s="5804"/>
      <c r="CK15" s="5804"/>
      <c r="CL15" s="5804"/>
      <c r="CM15" s="5804"/>
      <c r="CN15" s="5804"/>
      <c r="CO15" s="5804"/>
      <c r="CP15" s="5804"/>
      <c r="CQ15" s="5804"/>
      <c r="CR15" s="5804"/>
      <c r="CS15" s="5804"/>
      <c r="CT15" s="5804"/>
      <c r="CU15" s="5804"/>
      <c r="CV15" s="5804"/>
      <c r="CW15" s="5804"/>
      <c r="CX15" s="5804"/>
      <c r="CY15" s="5804"/>
      <c r="CZ15" s="5804"/>
      <c r="DA15" s="5804"/>
      <c r="DD15" s="94"/>
      <c r="DE15" s="94"/>
      <c r="DF15" s="94"/>
      <c r="DG15" s="94"/>
      <c r="DH15" s="94"/>
      <c r="DI15" s="94"/>
      <c r="DJ15" s="94"/>
      <c r="DK15" s="94"/>
      <c r="DL15" s="94"/>
      <c r="DM15" s="94"/>
      <c r="DN15" s="94"/>
      <c r="DO15" s="94"/>
      <c r="DP15" s="94"/>
      <c r="DQ15" s="94"/>
      <c r="DR15" s="94"/>
      <c r="DS15" s="94"/>
      <c r="DT15" s="94"/>
      <c r="DU15" s="94"/>
      <c r="DV15" s="94"/>
      <c r="DW15" s="94"/>
      <c r="DX15" s="94"/>
      <c r="DY15" s="94"/>
      <c r="DZ15" s="94"/>
      <c r="EA15" s="94"/>
      <c r="EB15" s="94"/>
      <c r="EC15" s="94"/>
      <c r="ED15" s="94"/>
      <c r="EE15" s="94"/>
      <c r="EF15" s="94"/>
      <c r="EG15" s="94"/>
      <c r="EH15" s="94"/>
      <c r="EI15" s="94"/>
      <c r="EJ15" s="94"/>
      <c r="EK15" s="94"/>
      <c r="EL15" s="94"/>
      <c r="EM15" s="94"/>
      <c r="EN15" s="94"/>
      <c r="EO15" s="94"/>
      <c r="EP15" s="94"/>
      <c r="EQ15" s="94"/>
      <c r="ER15" s="94"/>
    </row>
    <row r="16" spans="2:148">
      <c r="B16" s="14">
        <f>B13+1</f>
        <v>5</v>
      </c>
      <c r="C16" s="15" t="s">
        <v>3031</v>
      </c>
      <c r="D16" s="715"/>
      <c r="E16" s="973" t="s">
        <v>46</v>
      </c>
      <c r="F16" s="974">
        <v>3</v>
      </c>
      <c r="G16" s="499">
        <v>1.4159999999999999</v>
      </c>
      <c r="H16" s="471">
        <v>0.18476639336737982</v>
      </c>
      <c r="I16" s="471">
        <v>1.8033582668104633</v>
      </c>
      <c r="J16" s="2640">
        <v>2.6071058843823045</v>
      </c>
      <c r="K16" s="984">
        <f>SUM(G16:J16)</f>
        <v>6.0112305445601475</v>
      </c>
      <c r="L16" s="499">
        <v>1.5629999999999999</v>
      </c>
      <c r="M16" s="471">
        <v>0.192</v>
      </c>
      <c r="N16" s="471">
        <v>1.964</v>
      </c>
      <c r="O16" s="2640">
        <v>2.794989975028936</v>
      </c>
      <c r="P16" s="984">
        <f>SUM(L16:O16)</f>
        <v>6.5139899750289363</v>
      </c>
      <c r="Q16" s="499">
        <v>1.623</v>
      </c>
      <c r="R16" s="471">
        <v>0.24199999999999999</v>
      </c>
      <c r="S16" s="471">
        <v>2.0369999999999999</v>
      </c>
      <c r="T16" s="2640">
        <v>2.9140000000000001</v>
      </c>
      <c r="U16" s="984">
        <f>SUM(Q16:T16)</f>
        <v>6.8160000000000007</v>
      </c>
      <c r="V16" s="499">
        <v>1.5752851931330469</v>
      </c>
      <c r="W16" s="471">
        <v>0.23488540772532185</v>
      </c>
      <c r="X16" s="471">
        <v>1.9771139484978537</v>
      </c>
      <c r="Y16" s="2640">
        <v>2.8283309012875533</v>
      </c>
      <c r="Z16" s="984">
        <f>SUM(V16:Y16)</f>
        <v>6.6156154506437757</v>
      </c>
      <c r="AA16" s="499">
        <v>1.591</v>
      </c>
      <c r="AB16" s="471">
        <v>0.23799999999999999</v>
      </c>
      <c r="AC16" s="471">
        <v>1.9970000000000001</v>
      </c>
      <c r="AD16" s="2640">
        <v>2.8559999999999999</v>
      </c>
      <c r="AE16" s="984">
        <f>SUM(AA16:AD16)</f>
        <v>6.6820000000000004</v>
      </c>
      <c r="AF16" s="499">
        <v>1.607</v>
      </c>
      <c r="AG16" s="471">
        <v>0.24</v>
      </c>
      <c r="AH16" s="471">
        <v>2.016</v>
      </c>
      <c r="AI16" s="2640">
        <v>2.8839999999999999</v>
      </c>
      <c r="AJ16" s="984">
        <f>SUM(AF16:AI16)</f>
        <v>6.7469999999999999</v>
      </c>
      <c r="AK16" s="499">
        <v>1.623</v>
      </c>
      <c r="AL16" s="471">
        <v>0.24199999999999999</v>
      </c>
      <c r="AM16" s="471">
        <v>2.0369999999999999</v>
      </c>
      <c r="AN16" s="2640">
        <v>2.911</v>
      </c>
      <c r="AO16" s="984">
        <f>SUM(AK16:AN16)</f>
        <v>6.8130000000000006</v>
      </c>
      <c r="AP16" s="499">
        <v>1.639</v>
      </c>
      <c r="AQ16" s="471">
        <v>0.245</v>
      </c>
      <c r="AR16" s="471">
        <v>2.0569999999999999</v>
      </c>
      <c r="AS16" s="2640">
        <v>2.94</v>
      </c>
      <c r="AT16" s="984">
        <f>SUM(AP16:AS16)</f>
        <v>6.8810000000000002</v>
      </c>
      <c r="AU16" s="465"/>
      <c r="AV16" s="203"/>
      <c r="AW16" s="5103"/>
      <c r="AX16" s="3363"/>
      <c r="AY16" s="4419">
        <f>IF(SUM(BM16:DA16)=0,0,$BO$4)</f>
        <v>0</v>
      </c>
      <c r="AZ16" s="4419"/>
      <c r="BB16" s="14">
        <f>BB13+1</f>
        <v>5</v>
      </c>
      <c r="BC16" s="15" t="s">
        <v>3031</v>
      </c>
      <c r="BD16" s="973" t="s">
        <v>46</v>
      </c>
      <c r="BE16" s="974">
        <v>3</v>
      </c>
      <c r="BF16" s="3633" t="s">
        <v>30475</v>
      </c>
      <c r="BG16" s="3727" t="s">
        <v>30476</v>
      </c>
      <c r="BH16" s="3727" t="s">
        <v>30477</v>
      </c>
      <c r="BI16" s="3727" t="s">
        <v>30478</v>
      </c>
      <c r="BJ16" s="3634" t="s">
        <v>30479</v>
      </c>
      <c r="BM16" s="4741"/>
      <c r="BN16" s="4741"/>
      <c r="BO16" s="4742">
        <f t="shared" ref="BO16:BR17" si="0">IF(ISNUMBER(G16),0,1)</f>
        <v>0</v>
      </c>
      <c r="BP16" s="4742">
        <f t="shared" si="0"/>
        <v>0</v>
      </c>
      <c r="BQ16" s="4742">
        <f t="shared" si="0"/>
        <v>0</v>
      </c>
      <c r="BR16" s="4742">
        <f t="shared" si="0"/>
        <v>0</v>
      </c>
      <c r="BS16" s="4741"/>
      <c r="BT16" s="4742">
        <f t="shared" ref="BT16:BW17" si="1">IF(ISNUMBER(L16),0,1)</f>
        <v>0</v>
      </c>
      <c r="BU16" s="4742">
        <f t="shared" si="1"/>
        <v>0</v>
      </c>
      <c r="BV16" s="4742">
        <f t="shared" si="1"/>
        <v>0</v>
      </c>
      <c r="BW16" s="4742">
        <f t="shared" si="1"/>
        <v>0</v>
      </c>
      <c r="BX16" s="4741"/>
      <c r="BY16" s="4742">
        <f t="shared" ref="BY16:CB17" si="2">IF(ISNUMBER(Q16),0,1)</f>
        <v>0</v>
      </c>
      <c r="BZ16" s="4742">
        <f t="shared" si="2"/>
        <v>0</v>
      </c>
      <c r="CA16" s="4742">
        <f t="shared" si="2"/>
        <v>0</v>
      </c>
      <c r="CB16" s="4742">
        <f t="shared" si="2"/>
        <v>0</v>
      </c>
      <c r="CC16" s="4741"/>
      <c r="CD16" s="4742">
        <f t="shared" ref="CD16:CG17" si="3">IF(ISNUMBER(V16),0,1)</f>
        <v>0</v>
      </c>
      <c r="CE16" s="4742">
        <f t="shared" si="3"/>
        <v>0</v>
      </c>
      <c r="CF16" s="4742">
        <f t="shared" si="3"/>
        <v>0</v>
      </c>
      <c r="CG16" s="4742">
        <f t="shared" si="3"/>
        <v>0</v>
      </c>
      <c r="CH16" s="4741"/>
      <c r="CI16" s="4742">
        <f t="shared" ref="CI16:CL17" si="4">IF(ISNUMBER(AA16),0,1)</f>
        <v>0</v>
      </c>
      <c r="CJ16" s="4742">
        <f t="shared" si="4"/>
        <v>0</v>
      </c>
      <c r="CK16" s="4742">
        <f t="shared" si="4"/>
        <v>0</v>
      </c>
      <c r="CL16" s="4742">
        <f t="shared" si="4"/>
        <v>0</v>
      </c>
      <c r="CM16" s="4741"/>
      <c r="CN16" s="4742">
        <f t="shared" ref="CN16:CQ17" si="5">IF(ISNUMBER(AF16),0,1)</f>
        <v>0</v>
      </c>
      <c r="CO16" s="4742">
        <f t="shared" si="5"/>
        <v>0</v>
      </c>
      <c r="CP16" s="4742">
        <f t="shared" si="5"/>
        <v>0</v>
      </c>
      <c r="CQ16" s="4742">
        <f t="shared" si="5"/>
        <v>0</v>
      </c>
      <c r="CR16" s="4741"/>
      <c r="CS16" s="4742">
        <f t="shared" ref="CS16:CV17" si="6">IF(ISNUMBER(AK16),0,1)</f>
        <v>0</v>
      </c>
      <c r="CT16" s="4742">
        <f t="shared" si="6"/>
        <v>0</v>
      </c>
      <c r="CU16" s="4742">
        <f t="shared" si="6"/>
        <v>0</v>
      </c>
      <c r="CV16" s="4742">
        <f t="shared" si="6"/>
        <v>0</v>
      </c>
      <c r="CW16" s="4741"/>
      <c r="CX16" s="4742">
        <f t="shared" ref="CX16:DA17" si="7">IF(ISNUMBER(AP16),0,1)</f>
        <v>0</v>
      </c>
      <c r="CY16" s="4742">
        <f t="shared" si="7"/>
        <v>0</v>
      </c>
      <c r="CZ16" s="4742">
        <f t="shared" si="7"/>
        <v>0</v>
      </c>
      <c r="DA16" s="4742">
        <f t="shared" si="7"/>
        <v>0</v>
      </c>
      <c r="DD16" s="94"/>
      <c r="DE16" s="94"/>
      <c r="DF16" s="94"/>
      <c r="DG16" s="94"/>
      <c r="DH16" s="94"/>
      <c r="DI16" s="94"/>
      <c r="DJ16" s="94"/>
      <c r="DK16" s="94"/>
      <c r="DL16" s="94"/>
      <c r="DM16" s="94"/>
      <c r="DN16" s="94"/>
      <c r="DO16" s="94"/>
      <c r="DP16" s="94"/>
      <c r="DQ16" s="94"/>
      <c r="DR16" s="94"/>
      <c r="DS16" s="94"/>
      <c r="DT16" s="94"/>
      <c r="DU16" s="94"/>
      <c r="DV16" s="94"/>
      <c r="DW16" s="94"/>
      <c r="DX16" s="94"/>
      <c r="DY16" s="94"/>
      <c r="DZ16" s="94"/>
      <c r="EA16" s="94"/>
      <c r="EB16" s="94"/>
      <c r="EC16" s="94"/>
      <c r="ED16" s="94"/>
      <c r="EE16" s="94"/>
      <c r="EF16" s="94"/>
      <c r="EG16" s="94"/>
      <c r="EH16" s="94"/>
      <c r="EI16" s="94"/>
      <c r="EJ16" s="94"/>
      <c r="EK16" s="94"/>
      <c r="EL16" s="94"/>
      <c r="EM16" s="94"/>
      <c r="EN16" s="94"/>
      <c r="EO16" s="94"/>
      <c r="EP16" s="94"/>
      <c r="EQ16" s="94"/>
      <c r="ER16" s="94"/>
    </row>
    <row r="17" spans="2:149" s="3363" customFormat="1" ht="15" thickBot="1">
      <c r="B17" s="24">
        <f>B16+1</f>
        <v>6</v>
      </c>
      <c r="C17" s="25" t="s">
        <v>21159</v>
      </c>
      <c r="D17" s="5093"/>
      <c r="E17" s="973" t="s">
        <v>46</v>
      </c>
      <c r="F17" s="974">
        <v>3</v>
      </c>
      <c r="G17" s="5094">
        <v>0</v>
      </c>
      <c r="H17" s="5095">
        <v>0</v>
      </c>
      <c r="I17" s="5095">
        <v>0</v>
      </c>
      <c r="J17" s="5096">
        <v>0</v>
      </c>
      <c r="K17" s="5097">
        <f>SUM(G17:J17)</f>
        <v>0</v>
      </c>
      <c r="L17" s="5094">
        <v>0</v>
      </c>
      <c r="M17" s="5095">
        <v>0</v>
      </c>
      <c r="N17" s="5095">
        <v>0</v>
      </c>
      <c r="O17" s="5096">
        <v>0</v>
      </c>
      <c r="P17" s="5097">
        <f>SUM(L17:O17)</f>
        <v>0</v>
      </c>
      <c r="Q17" s="5094">
        <v>0</v>
      </c>
      <c r="R17" s="5095">
        <v>0</v>
      </c>
      <c r="S17" s="5095">
        <v>0</v>
      </c>
      <c r="T17" s="5096">
        <v>0</v>
      </c>
      <c r="U17" s="5097">
        <f>SUM(Q17:T17)</f>
        <v>0</v>
      </c>
      <c r="V17" s="5094">
        <v>0</v>
      </c>
      <c r="W17" s="5095">
        <v>0</v>
      </c>
      <c r="X17" s="5095">
        <v>0</v>
      </c>
      <c r="Y17" s="5096">
        <v>0</v>
      </c>
      <c r="Z17" s="5097">
        <f>SUM(V17:Y17)</f>
        <v>0</v>
      </c>
      <c r="AA17" s="5094">
        <v>0</v>
      </c>
      <c r="AB17" s="5095">
        <v>0</v>
      </c>
      <c r="AC17" s="5095">
        <v>0</v>
      </c>
      <c r="AD17" s="5096">
        <v>0</v>
      </c>
      <c r="AE17" s="5097">
        <f>SUM(AA17:AD17)</f>
        <v>0</v>
      </c>
      <c r="AF17" s="5094">
        <v>0</v>
      </c>
      <c r="AG17" s="5095">
        <v>0</v>
      </c>
      <c r="AH17" s="5095">
        <v>0</v>
      </c>
      <c r="AI17" s="5096">
        <v>0</v>
      </c>
      <c r="AJ17" s="5097">
        <f>SUM(AF17:AI17)</f>
        <v>0</v>
      </c>
      <c r="AK17" s="5094">
        <v>0</v>
      </c>
      <c r="AL17" s="5095">
        <v>0</v>
      </c>
      <c r="AM17" s="5095">
        <v>0</v>
      </c>
      <c r="AN17" s="5096">
        <v>0</v>
      </c>
      <c r="AO17" s="5097">
        <f>SUM(AK17:AN17)</f>
        <v>0</v>
      </c>
      <c r="AP17" s="5094">
        <v>0</v>
      </c>
      <c r="AQ17" s="5095">
        <v>0</v>
      </c>
      <c r="AR17" s="5095">
        <v>0</v>
      </c>
      <c r="AS17" s="5096">
        <v>0</v>
      </c>
      <c r="AT17" s="5097">
        <f>SUM(AP17:AS17)</f>
        <v>0</v>
      </c>
      <c r="AU17" s="465"/>
      <c r="AV17" s="211"/>
      <c r="AW17" s="4626"/>
      <c r="AY17" s="4419">
        <f>IF(SUM(BM17:DA17)=0,0,$BO$4)</f>
        <v>0</v>
      </c>
      <c r="AZ17" s="4419"/>
      <c r="BB17" s="24">
        <f>BB16+1</f>
        <v>6</v>
      </c>
      <c r="BC17" s="25" t="s">
        <v>21159</v>
      </c>
      <c r="BD17" s="973" t="s">
        <v>46</v>
      </c>
      <c r="BE17" s="974">
        <v>3</v>
      </c>
      <c r="BF17" s="3626" t="s">
        <v>30480</v>
      </c>
      <c r="BG17" s="3635" t="s">
        <v>30481</v>
      </c>
      <c r="BH17" s="3635" t="s">
        <v>30482</v>
      </c>
      <c r="BI17" s="3635" t="s">
        <v>30483</v>
      </c>
      <c r="BJ17" s="3627" t="s">
        <v>30484</v>
      </c>
      <c r="BL17" s="4335"/>
      <c r="BM17" s="4741"/>
      <c r="BN17" s="4741"/>
      <c r="BO17" s="4742">
        <f t="shared" si="0"/>
        <v>0</v>
      </c>
      <c r="BP17" s="4742">
        <f t="shared" si="0"/>
        <v>0</v>
      </c>
      <c r="BQ17" s="4742">
        <f t="shared" si="0"/>
        <v>0</v>
      </c>
      <c r="BR17" s="4742">
        <f t="shared" si="0"/>
        <v>0</v>
      </c>
      <c r="BS17" s="4741"/>
      <c r="BT17" s="4742">
        <f t="shared" si="1"/>
        <v>0</v>
      </c>
      <c r="BU17" s="4742">
        <f t="shared" si="1"/>
        <v>0</v>
      </c>
      <c r="BV17" s="4742">
        <f t="shared" si="1"/>
        <v>0</v>
      </c>
      <c r="BW17" s="4742">
        <f t="shared" si="1"/>
        <v>0</v>
      </c>
      <c r="BX17" s="4741"/>
      <c r="BY17" s="4742">
        <f t="shared" si="2"/>
        <v>0</v>
      </c>
      <c r="BZ17" s="4742">
        <f t="shared" si="2"/>
        <v>0</v>
      </c>
      <c r="CA17" s="4742">
        <f t="shared" si="2"/>
        <v>0</v>
      </c>
      <c r="CB17" s="4742">
        <f t="shared" si="2"/>
        <v>0</v>
      </c>
      <c r="CC17" s="4741"/>
      <c r="CD17" s="4742">
        <f t="shared" si="3"/>
        <v>0</v>
      </c>
      <c r="CE17" s="4742">
        <f t="shared" si="3"/>
        <v>0</v>
      </c>
      <c r="CF17" s="4742">
        <f t="shared" si="3"/>
        <v>0</v>
      </c>
      <c r="CG17" s="4742">
        <f t="shared" si="3"/>
        <v>0</v>
      </c>
      <c r="CH17" s="4741"/>
      <c r="CI17" s="4742">
        <f t="shared" si="4"/>
        <v>0</v>
      </c>
      <c r="CJ17" s="4742">
        <f t="shared" si="4"/>
        <v>0</v>
      </c>
      <c r="CK17" s="4742">
        <f t="shared" si="4"/>
        <v>0</v>
      </c>
      <c r="CL17" s="4742">
        <f t="shared" si="4"/>
        <v>0</v>
      </c>
      <c r="CM17" s="4741"/>
      <c r="CN17" s="4742">
        <f t="shared" si="5"/>
        <v>0</v>
      </c>
      <c r="CO17" s="4742">
        <f t="shared" si="5"/>
        <v>0</v>
      </c>
      <c r="CP17" s="4742">
        <f t="shared" si="5"/>
        <v>0</v>
      </c>
      <c r="CQ17" s="4742">
        <f t="shared" si="5"/>
        <v>0</v>
      </c>
      <c r="CR17" s="4741"/>
      <c r="CS17" s="4742">
        <f t="shared" si="6"/>
        <v>0</v>
      </c>
      <c r="CT17" s="4742">
        <f t="shared" si="6"/>
        <v>0</v>
      </c>
      <c r="CU17" s="4742">
        <f t="shared" si="6"/>
        <v>0</v>
      </c>
      <c r="CV17" s="4742">
        <f t="shared" si="6"/>
        <v>0</v>
      </c>
      <c r="CW17" s="4741"/>
      <c r="CX17" s="4742">
        <f t="shared" si="7"/>
        <v>0</v>
      </c>
      <c r="CY17" s="4742">
        <f t="shared" si="7"/>
        <v>0</v>
      </c>
      <c r="CZ17" s="4742">
        <f t="shared" si="7"/>
        <v>0</v>
      </c>
      <c r="DA17" s="4742">
        <f t="shared" si="7"/>
        <v>0</v>
      </c>
      <c r="DB17" s="4335"/>
      <c r="DC17" s="94"/>
      <c r="DD17" s="94"/>
      <c r="DE17" s="94"/>
      <c r="DF17" s="94"/>
      <c r="DG17" s="94"/>
      <c r="DH17" s="94"/>
      <c r="DI17" s="94"/>
      <c r="DJ17" s="94"/>
      <c r="DK17" s="94"/>
      <c r="DL17" s="94"/>
      <c r="DM17" s="94"/>
      <c r="DN17" s="94"/>
      <c r="DO17" s="94"/>
      <c r="DP17" s="94"/>
      <c r="DQ17" s="94"/>
      <c r="DR17" s="94"/>
      <c r="DS17" s="94"/>
      <c r="DT17" s="94"/>
      <c r="DU17" s="94"/>
      <c r="DV17" s="94"/>
      <c r="DW17" s="94"/>
      <c r="DX17" s="94"/>
      <c r="DY17" s="94"/>
      <c r="DZ17" s="94"/>
      <c r="EA17" s="94"/>
      <c r="EB17" s="94"/>
      <c r="EC17" s="94"/>
      <c r="ED17" s="94"/>
      <c r="EE17" s="94"/>
      <c r="EF17" s="94"/>
      <c r="EG17" s="94"/>
      <c r="EH17" s="94"/>
      <c r="EI17" s="94"/>
      <c r="EJ17" s="94"/>
      <c r="EK17" s="94"/>
      <c r="EL17" s="94"/>
      <c r="EM17" s="94"/>
      <c r="EN17" s="94"/>
      <c r="EO17" s="94"/>
      <c r="EP17" s="94"/>
      <c r="EQ17" s="94"/>
      <c r="ER17" s="94"/>
      <c r="ES17" s="4335"/>
    </row>
    <row r="18" spans="2:149" ht="15" thickBot="1">
      <c r="B18" s="62"/>
      <c r="C18" s="5079" t="s">
        <v>21160</v>
      </c>
      <c r="D18" s="2816"/>
      <c r="E18" s="979"/>
      <c r="F18" s="6084"/>
      <c r="G18" s="6081"/>
      <c r="H18" s="971"/>
      <c r="I18" s="5091"/>
      <c r="J18" s="5091"/>
      <c r="K18" s="5091"/>
      <c r="L18" s="5091"/>
      <c r="M18" s="5091"/>
      <c r="N18" s="5091"/>
      <c r="O18" s="5091"/>
      <c r="P18" s="5091"/>
      <c r="Q18" s="5091"/>
      <c r="R18" s="5091"/>
      <c r="S18" s="5091"/>
      <c r="T18" s="5091"/>
      <c r="U18" s="5091"/>
      <c r="V18" s="5091"/>
      <c r="W18" s="5091"/>
      <c r="X18" s="5091"/>
      <c r="Y18" s="5091"/>
      <c r="Z18" s="5091"/>
      <c r="AA18" s="5091"/>
      <c r="AB18" s="5091"/>
      <c r="AC18" s="5091"/>
      <c r="AD18" s="5091"/>
      <c r="AE18" s="5091"/>
      <c r="AF18" s="5091"/>
      <c r="AG18" s="5091"/>
      <c r="AH18" s="5091"/>
      <c r="AI18" s="5091"/>
      <c r="AJ18" s="5091"/>
      <c r="AK18" s="5091"/>
      <c r="AL18" s="5091"/>
      <c r="AM18" s="5091"/>
      <c r="AN18" s="5091"/>
      <c r="AO18" s="5091"/>
      <c r="AP18" s="5091"/>
      <c r="AQ18" s="5091"/>
      <c r="AR18" s="5091"/>
      <c r="AS18" s="971"/>
      <c r="AT18" s="5091"/>
      <c r="AU18" s="465"/>
      <c r="AV18" s="568"/>
      <c r="AW18" s="5082"/>
      <c r="AX18" s="3363"/>
      <c r="AY18" s="4419"/>
      <c r="AZ18" s="4419"/>
      <c r="BB18" s="62"/>
      <c r="BC18" s="5079" t="s">
        <v>21160</v>
      </c>
      <c r="BD18" s="979"/>
      <c r="BE18" s="980"/>
      <c r="BF18" s="5110"/>
      <c r="BG18" s="5111"/>
      <c r="BH18" s="5111"/>
      <c r="BI18" s="5111"/>
      <c r="BJ18" s="5112"/>
      <c r="BM18" s="4741"/>
      <c r="BN18" s="4741"/>
      <c r="BO18" s="5804"/>
      <c r="BP18" s="5804"/>
      <c r="BQ18" s="5804"/>
      <c r="BR18" s="5804"/>
      <c r="BS18" s="5804"/>
      <c r="BT18" s="5804"/>
      <c r="BU18" s="5804"/>
      <c r="BV18" s="5804"/>
      <c r="BW18" s="5804"/>
      <c r="BX18" s="5804"/>
      <c r="BY18" s="5804"/>
      <c r="BZ18" s="5804"/>
      <c r="CA18" s="5804"/>
      <c r="CB18" s="5804"/>
      <c r="CC18" s="5804"/>
      <c r="CD18" s="5804"/>
      <c r="CE18" s="5804"/>
      <c r="CF18" s="5804"/>
      <c r="CG18" s="5804"/>
      <c r="CH18" s="5804"/>
      <c r="CI18" s="5804"/>
      <c r="CJ18" s="5804"/>
      <c r="CK18" s="5804"/>
      <c r="CL18" s="5804"/>
      <c r="CM18" s="5804"/>
      <c r="CN18" s="5804"/>
      <c r="CO18" s="5804"/>
      <c r="CP18" s="5804"/>
      <c r="CQ18" s="5804"/>
      <c r="CR18" s="5804"/>
      <c r="CS18" s="5804"/>
      <c r="CT18" s="5804"/>
      <c r="CU18" s="5804"/>
      <c r="CV18" s="5804"/>
      <c r="CW18" s="5804"/>
      <c r="CX18" s="5804"/>
      <c r="CY18" s="5804"/>
      <c r="CZ18" s="5804"/>
      <c r="DA18" s="5804"/>
      <c r="DD18" s="94"/>
      <c r="DE18" s="94"/>
      <c r="DF18" s="94"/>
      <c r="DG18" s="94"/>
      <c r="DH18" s="94"/>
      <c r="DI18" s="94"/>
      <c r="DJ18" s="94"/>
      <c r="DK18" s="94"/>
      <c r="DL18" s="94"/>
      <c r="DM18" s="94"/>
      <c r="DN18" s="94"/>
      <c r="DO18" s="94"/>
      <c r="DP18" s="94"/>
      <c r="DQ18" s="94"/>
      <c r="DR18" s="94"/>
      <c r="DS18" s="94"/>
      <c r="DT18" s="94"/>
      <c r="DU18" s="94"/>
      <c r="DV18" s="94"/>
      <c r="DW18" s="94"/>
      <c r="DX18" s="94"/>
      <c r="DY18" s="94"/>
      <c r="DZ18" s="94"/>
      <c r="EA18" s="94"/>
      <c r="EB18" s="94"/>
      <c r="EC18" s="94"/>
      <c r="ED18" s="94"/>
      <c r="EE18" s="94"/>
      <c r="EF18" s="94"/>
      <c r="EG18" s="94"/>
      <c r="EH18" s="94"/>
      <c r="EI18" s="94"/>
      <c r="EJ18" s="94"/>
      <c r="EK18" s="94"/>
      <c r="EL18" s="94"/>
      <c r="EM18" s="94"/>
      <c r="EN18" s="94"/>
      <c r="EO18" s="94"/>
      <c r="EP18" s="94"/>
      <c r="EQ18" s="94"/>
      <c r="ER18" s="94"/>
    </row>
    <row r="19" spans="2:149">
      <c r="B19" s="62">
        <f>B17+1</f>
        <v>7</v>
      </c>
      <c r="C19" s="5186" t="s">
        <v>34048</v>
      </c>
      <c r="D19" s="2816"/>
      <c r="E19" s="979" t="s">
        <v>46</v>
      </c>
      <c r="F19" s="980">
        <v>3</v>
      </c>
      <c r="G19" s="499">
        <v>0</v>
      </c>
      <c r="H19" s="976">
        <v>0</v>
      </c>
      <c r="I19" s="976">
        <v>0</v>
      </c>
      <c r="J19" s="977">
        <v>0.53500000000000003</v>
      </c>
      <c r="K19" s="984">
        <f t="shared" ref="K19:K26" si="8">SUM(G19:J19)</f>
        <v>0.53500000000000003</v>
      </c>
      <c r="L19" s="499">
        <v>0</v>
      </c>
      <c r="M19" s="976">
        <v>0</v>
      </c>
      <c r="N19" s="976">
        <v>0</v>
      </c>
      <c r="O19" s="977">
        <v>0.17100000000000001</v>
      </c>
      <c r="P19" s="984">
        <f t="shared" ref="P19:P26" si="9">SUM(L19:O19)</f>
        <v>0.17100000000000001</v>
      </c>
      <c r="Q19" s="499">
        <v>0</v>
      </c>
      <c r="R19" s="976">
        <v>0</v>
      </c>
      <c r="S19" s="976">
        <v>0</v>
      </c>
      <c r="T19" s="977">
        <v>0.16400969187995418</v>
      </c>
      <c r="U19" s="984">
        <f t="shared" ref="U19:U26" si="10">SUM(Q19:T19)</f>
        <v>0.16400969187995418</v>
      </c>
      <c r="V19" s="499">
        <v>0</v>
      </c>
      <c r="W19" s="976">
        <v>0</v>
      </c>
      <c r="X19" s="976">
        <v>0</v>
      </c>
      <c r="Y19" s="977">
        <v>0.1591879477195349</v>
      </c>
      <c r="Z19" s="984">
        <f t="shared" ref="Z19:Z26" si="11">SUM(V19:Y19)</f>
        <v>0.1591879477195349</v>
      </c>
      <c r="AA19" s="499">
        <v>0</v>
      </c>
      <c r="AB19" s="976">
        <v>0</v>
      </c>
      <c r="AC19" s="976">
        <v>0</v>
      </c>
      <c r="AD19" s="977">
        <v>0.161</v>
      </c>
      <c r="AE19" s="984">
        <f t="shared" ref="AE19:AE26" si="12">SUM(AA19:AD19)</f>
        <v>0.161</v>
      </c>
      <c r="AF19" s="499">
        <v>0</v>
      </c>
      <c r="AG19" s="976">
        <v>0</v>
      </c>
      <c r="AH19" s="976">
        <v>0</v>
      </c>
      <c r="AI19" s="977">
        <v>0.16300000000000001</v>
      </c>
      <c r="AJ19" s="984">
        <f t="shared" ref="AJ19:AJ26" si="13">SUM(AF19:AI19)</f>
        <v>0.16300000000000001</v>
      </c>
      <c r="AK19" s="499">
        <v>0</v>
      </c>
      <c r="AL19" s="976">
        <v>0</v>
      </c>
      <c r="AM19" s="976">
        <v>0</v>
      </c>
      <c r="AN19" s="977">
        <v>0.16500000000000001</v>
      </c>
      <c r="AO19" s="984">
        <f t="shared" ref="AO19:AO26" si="14">SUM(AK19:AN19)</f>
        <v>0.16500000000000001</v>
      </c>
      <c r="AP19" s="499">
        <v>0</v>
      </c>
      <c r="AQ19" s="976">
        <v>0</v>
      </c>
      <c r="AR19" s="976">
        <v>0</v>
      </c>
      <c r="AS19" s="977">
        <v>0.16700000000000001</v>
      </c>
      <c r="AT19" s="984">
        <f t="shared" ref="AT19:AT26" si="15">SUM(AP19:AS19)</f>
        <v>0.16700000000000001</v>
      </c>
      <c r="AU19" s="465"/>
      <c r="AV19" s="203"/>
      <c r="AW19" s="5103" t="s">
        <v>30825</v>
      </c>
      <c r="AX19" s="3363"/>
      <c r="AY19" s="4419">
        <f t="shared" ref="AY19:AY25" si="16">(IF(SUM(BO19:DA19)=0,IF(BM19=1,$BM$4,0),$BO$4))</f>
        <v>0</v>
      </c>
      <c r="AZ19" s="4419"/>
      <c r="BB19" s="62">
        <f>BB17+1</f>
        <v>7</v>
      </c>
      <c r="BC19" s="3617" t="s">
        <v>30597</v>
      </c>
      <c r="BD19" s="979" t="s">
        <v>46</v>
      </c>
      <c r="BE19" s="980">
        <v>3</v>
      </c>
      <c r="BF19" s="3633" t="s">
        <v>30485</v>
      </c>
      <c r="BG19" s="3727" t="s">
        <v>30486</v>
      </c>
      <c r="BH19" s="3727" t="s">
        <v>30487</v>
      </c>
      <c r="BI19" s="3727" t="s">
        <v>30488</v>
      </c>
      <c r="BJ19" s="3634" t="s">
        <v>30489</v>
      </c>
      <c r="BM19" s="5806">
        <f t="shared" ref="BM19:BM25" si="17" xml:space="preserve"> IF( AND( C19="", SUM(G19:AT19) &lt;&gt; 0), 1, 0 )</f>
        <v>0</v>
      </c>
      <c r="BN19" s="4741"/>
      <c r="BO19" s="4742">
        <f xml:space="preserve"> IF( $C$19 ="", 0, IF( ISNUMBER( G19 ), 0, 1 ))</f>
        <v>0</v>
      </c>
      <c r="BP19" s="4742">
        <f xml:space="preserve"> IF( $C$19 ="", 0, IF( ISNUMBER( H19 ), 0, 1 ))</f>
        <v>0</v>
      </c>
      <c r="BQ19" s="4742">
        <f xml:space="preserve"> IF( $C$19 ="", 0, IF( ISNUMBER( I19 ), 0, 1 ))</f>
        <v>0</v>
      </c>
      <c r="BR19" s="4742">
        <f xml:space="preserve"> IF( $C$19 ="", 0, IF( ISNUMBER( J19 ), 0, 1 ))</f>
        <v>0</v>
      </c>
      <c r="BS19" s="4741"/>
      <c r="BT19" s="4742">
        <f xml:space="preserve"> IF( $C$19 ="", 0, IF( ISNUMBER( L19 ), 0, 1 ))</f>
        <v>0</v>
      </c>
      <c r="BU19" s="4742">
        <f xml:space="preserve"> IF( $C$19 ="", 0, IF( ISNUMBER( M19 ), 0, 1 ))</f>
        <v>0</v>
      </c>
      <c r="BV19" s="4742">
        <f xml:space="preserve"> IF( $C$19 ="", 0, IF( ISNUMBER( N19 ), 0, 1 ))</f>
        <v>0</v>
      </c>
      <c r="BW19" s="4742">
        <f xml:space="preserve"> IF( $C$19 ="", 0, IF( ISNUMBER( O19 ), 0, 1 ))</f>
        <v>0</v>
      </c>
      <c r="BX19" s="4741"/>
      <c r="BY19" s="4742">
        <f xml:space="preserve"> IF( $C$19 ="", 0, IF( ISNUMBER( Q19 ), 0, 1 ))</f>
        <v>0</v>
      </c>
      <c r="BZ19" s="4742">
        <f xml:space="preserve"> IF( $C$19 ="", 0, IF( ISNUMBER( R19 ), 0, 1 ))</f>
        <v>0</v>
      </c>
      <c r="CA19" s="4742">
        <f xml:space="preserve"> IF( $C$19 ="", 0, IF( ISNUMBER( S19 ), 0, 1 ))</f>
        <v>0</v>
      </c>
      <c r="CB19" s="4742">
        <f xml:space="preserve"> IF( $C$19 ="", 0, IF( ISNUMBER( T19 ), 0, 1 ))</f>
        <v>0</v>
      </c>
      <c r="CC19" s="4741"/>
      <c r="CD19" s="4742">
        <f xml:space="preserve"> IF( $C$19 ="", 0, IF( ISNUMBER( V19 ), 0, 1 ))</f>
        <v>0</v>
      </c>
      <c r="CE19" s="4742">
        <f xml:space="preserve"> IF( $C$19 ="", 0, IF( ISNUMBER( W19 ), 0, 1 ))</f>
        <v>0</v>
      </c>
      <c r="CF19" s="4742">
        <f xml:space="preserve"> IF( $C$19 ="", 0, IF( ISNUMBER( X19 ), 0, 1 ))</f>
        <v>0</v>
      </c>
      <c r="CG19" s="4742">
        <f xml:space="preserve"> IF( $C$19 ="", 0, IF( ISNUMBER( Y19 ), 0, 1 ))</f>
        <v>0</v>
      </c>
      <c r="CH19" s="4741"/>
      <c r="CI19" s="4742">
        <f xml:space="preserve"> IF( $C$19 ="", 0, IF( ISNUMBER( AA19 ), 0, 1 ))</f>
        <v>0</v>
      </c>
      <c r="CJ19" s="4742">
        <f xml:space="preserve"> IF( $C$19 ="", 0, IF( ISNUMBER( AB19 ), 0, 1 ))</f>
        <v>0</v>
      </c>
      <c r="CK19" s="4742">
        <f xml:space="preserve"> IF( $C$19 ="", 0, IF( ISNUMBER( AC19 ), 0, 1 ))</f>
        <v>0</v>
      </c>
      <c r="CL19" s="4742">
        <f xml:space="preserve"> IF( $C$19 ="", 0, IF( ISNUMBER( AD19 ), 0, 1 ))</f>
        <v>0</v>
      </c>
      <c r="CM19" s="4741"/>
      <c r="CN19" s="4742">
        <f xml:space="preserve"> IF( $C$19 ="", 0, IF( ISNUMBER( AF19 ), 0, 1 ))</f>
        <v>0</v>
      </c>
      <c r="CO19" s="4742">
        <f xml:space="preserve"> IF( $C$19 ="", 0, IF( ISNUMBER( AG19 ), 0, 1 ))</f>
        <v>0</v>
      </c>
      <c r="CP19" s="4742">
        <f xml:space="preserve"> IF( $C$19 ="", 0, IF( ISNUMBER( AH19 ), 0, 1 ))</f>
        <v>0</v>
      </c>
      <c r="CQ19" s="4742">
        <f xml:space="preserve"> IF( $C$19 ="", 0, IF( ISNUMBER( AI19 ), 0, 1 ))</f>
        <v>0</v>
      </c>
      <c r="CR19" s="4741"/>
      <c r="CS19" s="4742">
        <f xml:space="preserve"> IF( $C$19 ="", 0, IF( ISNUMBER( AK19 ), 0, 1 ))</f>
        <v>0</v>
      </c>
      <c r="CT19" s="4742">
        <f xml:space="preserve"> IF( $C$19 ="", 0, IF( ISNUMBER( AL19 ), 0, 1 ))</f>
        <v>0</v>
      </c>
      <c r="CU19" s="4742">
        <f xml:space="preserve"> IF( $C$19 ="", 0, IF( ISNUMBER( AM19 ), 0, 1 ))</f>
        <v>0</v>
      </c>
      <c r="CV19" s="4742">
        <f xml:space="preserve"> IF( $C$19 ="", 0, IF( ISNUMBER( AN19 ), 0, 1 ))</f>
        <v>0</v>
      </c>
      <c r="CW19" s="4741"/>
      <c r="CX19" s="4742">
        <f xml:space="preserve"> IF( $C$19 ="", 0, IF( ISNUMBER( AP19 ), 0, 1 ))</f>
        <v>0</v>
      </c>
      <c r="CY19" s="4742">
        <f xml:space="preserve"> IF( $C$19 ="", 0, IF( ISNUMBER( AQ19 ), 0, 1 ))</f>
        <v>0</v>
      </c>
      <c r="CZ19" s="4742">
        <f xml:space="preserve"> IF( $C$19 ="", 0, IF( ISNUMBER( AR19 ), 0, 1 ))</f>
        <v>0</v>
      </c>
      <c r="DA19" s="4742">
        <f xml:space="preserve"> IF( $C$19 ="", 0, IF( ISNUMBER( AS19 ), 0, 1 ))</f>
        <v>0</v>
      </c>
      <c r="DD19" s="94"/>
      <c r="DE19" s="94"/>
      <c r="DF19" s="94"/>
      <c r="DG19" s="94"/>
      <c r="DH19" s="94"/>
      <c r="DI19" s="94"/>
      <c r="DJ19" s="94"/>
      <c r="DK19" s="94"/>
      <c r="DL19" s="94"/>
      <c r="DM19" s="94"/>
      <c r="DN19" s="94"/>
      <c r="DO19" s="94"/>
      <c r="DP19" s="94"/>
      <c r="DQ19" s="94"/>
      <c r="DR19" s="94"/>
      <c r="DS19" s="94"/>
      <c r="DT19" s="94"/>
      <c r="DU19" s="94"/>
      <c r="DV19" s="94"/>
      <c r="DW19" s="94"/>
      <c r="DX19" s="94"/>
      <c r="DY19" s="94"/>
      <c r="DZ19" s="94"/>
      <c r="EA19" s="94"/>
      <c r="EB19" s="94"/>
      <c r="EC19" s="94"/>
      <c r="ED19" s="94"/>
      <c r="EE19" s="94"/>
      <c r="EF19" s="94"/>
      <c r="EG19" s="94"/>
      <c r="EH19" s="94"/>
      <c r="EI19" s="94"/>
      <c r="EJ19" s="94"/>
      <c r="EK19" s="94"/>
      <c r="EL19" s="94"/>
      <c r="EM19" s="94"/>
      <c r="EN19" s="94"/>
      <c r="EO19" s="94"/>
      <c r="EP19" s="94"/>
      <c r="EQ19" s="94"/>
      <c r="ER19" s="94"/>
    </row>
    <row r="20" spans="2:149" s="3363" customFormat="1">
      <c r="B20" s="62">
        <f>B19+1</f>
        <v>8</v>
      </c>
      <c r="C20" s="5186" t="s">
        <v>34049</v>
      </c>
      <c r="D20" s="2816"/>
      <c r="E20" s="979" t="s">
        <v>46</v>
      </c>
      <c r="F20" s="980">
        <v>3</v>
      </c>
      <c r="G20" s="975">
        <v>0</v>
      </c>
      <c r="H20" s="976">
        <v>0</v>
      </c>
      <c r="I20" s="976">
        <v>0</v>
      </c>
      <c r="J20" s="977">
        <v>0</v>
      </c>
      <c r="K20" s="978">
        <f t="shared" si="8"/>
        <v>0</v>
      </c>
      <c r="L20" s="975">
        <v>0</v>
      </c>
      <c r="M20" s="976">
        <v>0</v>
      </c>
      <c r="N20" s="976">
        <v>0.43</v>
      </c>
      <c r="O20" s="977">
        <v>0</v>
      </c>
      <c r="P20" s="978">
        <f t="shared" si="9"/>
        <v>0.43</v>
      </c>
      <c r="Q20" s="975">
        <v>0</v>
      </c>
      <c r="R20" s="976">
        <v>0</v>
      </c>
      <c r="S20" s="976">
        <v>0.439</v>
      </c>
      <c r="T20" s="977">
        <v>0</v>
      </c>
      <c r="U20" s="978">
        <f t="shared" si="10"/>
        <v>0.439</v>
      </c>
      <c r="V20" s="975">
        <v>0</v>
      </c>
      <c r="W20" s="976">
        <v>0</v>
      </c>
      <c r="X20" s="976">
        <v>0.42609377682403426</v>
      </c>
      <c r="Y20" s="977">
        <v>0</v>
      </c>
      <c r="Z20" s="978">
        <f t="shared" si="11"/>
        <v>0.42609377682403426</v>
      </c>
      <c r="AA20" s="975">
        <v>0</v>
      </c>
      <c r="AB20" s="976">
        <v>0</v>
      </c>
      <c r="AC20" s="976">
        <v>0.43</v>
      </c>
      <c r="AD20" s="977">
        <v>0</v>
      </c>
      <c r="AE20" s="978">
        <f t="shared" si="12"/>
        <v>0.43</v>
      </c>
      <c r="AF20" s="975">
        <v>0</v>
      </c>
      <c r="AG20" s="976">
        <v>0</v>
      </c>
      <c r="AH20" s="976">
        <v>0.434</v>
      </c>
      <c r="AI20" s="977">
        <v>0</v>
      </c>
      <c r="AJ20" s="978">
        <f t="shared" si="13"/>
        <v>0.434</v>
      </c>
      <c r="AK20" s="975">
        <v>0</v>
      </c>
      <c r="AL20" s="976">
        <v>0</v>
      </c>
      <c r="AM20" s="976">
        <v>0.438</v>
      </c>
      <c r="AN20" s="977">
        <v>0</v>
      </c>
      <c r="AO20" s="978">
        <f t="shared" si="14"/>
        <v>0.438</v>
      </c>
      <c r="AP20" s="975">
        <v>0</v>
      </c>
      <c r="AQ20" s="976">
        <v>0</v>
      </c>
      <c r="AR20" s="976">
        <v>0.442</v>
      </c>
      <c r="AS20" s="977">
        <v>0</v>
      </c>
      <c r="AT20" s="978">
        <f t="shared" si="15"/>
        <v>0.442</v>
      </c>
      <c r="AU20" s="465"/>
      <c r="AV20" s="217"/>
      <c r="AW20" s="4408" t="s">
        <v>30825</v>
      </c>
      <c r="AY20" s="4419">
        <f t="shared" si="16"/>
        <v>0</v>
      </c>
      <c r="AZ20" s="4419"/>
      <c r="BB20" s="62">
        <f>BB19+1</f>
        <v>8</v>
      </c>
      <c r="BC20" s="3617" t="s">
        <v>30598</v>
      </c>
      <c r="BD20" s="979" t="s">
        <v>46</v>
      </c>
      <c r="BE20" s="980">
        <v>3</v>
      </c>
      <c r="BF20" s="3622" t="s">
        <v>30490</v>
      </c>
      <c r="BG20" s="3623" t="s">
        <v>30491</v>
      </c>
      <c r="BH20" s="3623" t="s">
        <v>30492</v>
      </c>
      <c r="BI20" s="3623" t="s">
        <v>30493</v>
      </c>
      <c r="BJ20" s="3625" t="s">
        <v>30494</v>
      </c>
      <c r="BL20" s="4335"/>
      <c r="BM20" s="5806">
        <f t="shared" si="17"/>
        <v>0</v>
      </c>
      <c r="BN20" s="4741"/>
      <c r="BO20" s="4742">
        <f xml:space="preserve"> IF( $C$20 ="", 0, IF( ISNUMBER( G20 ), 0, 1 ))</f>
        <v>0</v>
      </c>
      <c r="BP20" s="4742">
        <f xml:space="preserve"> IF( $C$20 ="", 0, IF( ISNUMBER( H20 ), 0, 1 ))</f>
        <v>0</v>
      </c>
      <c r="BQ20" s="4742">
        <f xml:space="preserve"> IF( $C$20 ="", 0, IF( ISNUMBER( I20 ), 0, 1 ))</f>
        <v>0</v>
      </c>
      <c r="BR20" s="4742">
        <f xml:space="preserve"> IF( $C$20 ="", 0, IF( ISNUMBER( J20 ), 0, 1 ))</f>
        <v>0</v>
      </c>
      <c r="BS20" s="4741"/>
      <c r="BT20" s="4742">
        <f xml:space="preserve"> IF( $C$20 ="", 0, IF( ISNUMBER( L20 ), 0, 1 ))</f>
        <v>0</v>
      </c>
      <c r="BU20" s="4742">
        <f xml:space="preserve"> IF( $C$20 ="", 0, IF( ISNUMBER( M20 ), 0, 1 ))</f>
        <v>0</v>
      </c>
      <c r="BV20" s="4742">
        <f xml:space="preserve"> IF( $C$20 ="", 0, IF( ISNUMBER( N20 ), 0, 1 ))</f>
        <v>0</v>
      </c>
      <c r="BW20" s="4742">
        <f xml:space="preserve"> IF( $C$20 ="", 0, IF( ISNUMBER( O20 ), 0, 1 ))</f>
        <v>0</v>
      </c>
      <c r="BX20" s="4741"/>
      <c r="BY20" s="4742">
        <f xml:space="preserve"> IF( $C$20 ="", 0, IF( ISNUMBER( Q20 ), 0, 1 ))</f>
        <v>0</v>
      </c>
      <c r="BZ20" s="4742">
        <f xml:space="preserve"> IF( $C$20 ="", 0, IF( ISNUMBER( R20 ), 0, 1 ))</f>
        <v>0</v>
      </c>
      <c r="CA20" s="4742">
        <f xml:space="preserve"> IF( $C$20 ="", 0, IF( ISNUMBER( S20 ), 0, 1 ))</f>
        <v>0</v>
      </c>
      <c r="CB20" s="4742">
        <f xml:space="preserve"> IF( $C$20 ="", 0, IF( ISNUMBER( T20 ), 0, 1 ))</f>
        <v>0</v>
      </c>
      <c r="CC20" s="4741"/>
      <c r="CD20" s="4742">
        <f xml:space="preserve"> IF( $C$20 ="", 0, IF( ISNUMBER( V20 ), 0, 1 ))</f>
        <v>0</v>
      </c>
      <c r="CE20" s="4742">
        <f xml:space="preserve"> IF( $C$20 ="", 0, IF( ISNUMBER( W20 ), 0, 1 ))</f>
        <v>0</v>
      </c>
      <c r="CF20" s="4742">
        <f xml:space="preserve"> IF( $C$20 ="", 0, IF( ISNUMBER( X20 ), 0, 1 ))</f>
        <v>0</v>
      </c>
      <c r="CG20" s="4742">
        <f xml:space="preserve"> IF( $C$20 ="", 0, IF( ISNUMBER( Y20 ), 0, 1 ))</f>
        <v>0</v>
      </c>
      <c r="CH20" s="4741"/>
      <c r="CI20" s="4742">
        <f xml:space="preserve"> IF( $C$20 ="", 0, IF( ISNUMBER( AA20 ), 0, 1 ))</f>
        <v>0</v>
      </c>
      <c r="CJ20" s="4742">
        <f xml:space="preserve"> IF( $C$20 ="", 0, IF( ISNUMBER( AB20 ), 0, 1 ))</f>
        <v>0</v>
      </c>
      <c r="CK20" s="4742">
        <f xml:space="preserve"> IF( $C$20 ="", 0, IF( ISNUMBER( AC20 ), 0, 1 ))</f>
        <v>0</v>
      </c>
      <c r="CL20" s="4742">
        <f xml:space="preserve"> IF( $C$20 ="", 0, IF( ISNUMBER( AD20 ), 0, 1 ))</f>
        <v>0</v>
      </c>
      <c r="CM20" s="4741"/>
      <c r="CN20" s="4742">
        <f xml:space="preserve"> IF( $C$20 ="", 0, IF( ISNUMBER( AF20 ), 0, 1 ))</f>
        <v>0</v>
      </c>
      <c r="CO20" s="4742">
        <f xml:space="preserve"> IF( $C$20 ="", 0, IF( ISNUMBER( AG20 ), 0, 1 ))</f>
        <v>0</v>
      </c>
      <c r="CP20" s="4742">
        <f xml:space="preserve"> IF( $C$20 ="", 0, IF( ISNUMBER( AH20 ), 0, 1 ))</f>
        <v>0</v>
      </c>
      <c r="CQ20" s="4742">
        <f xml:space="preserve"> IF( $C$20 ="", 0, IF( ISNUMBER( AI20 ), 0, 1 ))</f>
        <v>0</v>
      </c>
      <c r="CR20" s="4741"/>
      <c r="CS20" s="4742">
        <f xml:space="preserve"> IF( $C$20 ="", 0, IF( ISNUMBER( AK20 ), 0, 1 ))</f>
        <v>0</v>
      </c>
      <c r="CT20" s="4742">
        <f xml:space="preserve"> IF( $C$20 ="", 0, IF( ISNUMBER( AL20 ), 0, 1 ))</f>
        <v>0</v>
      </c>
      <c r="CU20" s="4742">
        <f xml:space="preserve"> IF( $C$20 ="", 0, IF( ISNUMBER( AM20 ), 0, 1 ))</f>
        <v>0</v>
      </c>
      <c r="CV20" s="4742">
        <f xml:space="preserve"> IF( $C$20 ="", 0, IF( ISNUMBER( AN20 ), 0, 1 ))</f>
        <v>0</v>
      </c>
      <c r="CW20" s="4741"/>
      <c r="CX20" s="4742">
        <f xml:space="preserve"> IF( $C$20 ="", 0, IF( ISNUMBER( AP20 ), 0, 1 ))</f>
        <v>0</v>
      </c>
      <c r="CY20" s="4742">
        <f xml:space="preserve"> IF( $C$20 ="", 0, IF( ISNUMBER( AQ20 ), 0, 1 ))</f>
        <v>0</v>
      </c>
      <c r="CZ20" s="4742">
        <f xml:space="preserve"> IF( $C$20 ="", 0, IF( ISNUMBER( AR20 ), 0, 1 ))</f>
        <v>0</v>
      </c>
      <c r="DA20" s="4742">
        <f xml:space="preserve"> IF( $C$20 ="", 0, IF( ISNUMBER( AS20 ), 0, 1 ))</f>
        <v>0</v>
      </c>
      <c r="DB20" s="4335"/>
      <c r="DC20" s="94"/>
      <c r="DD20" s="94"/>
      <c r="DE20" s="94"/>
      <c r="DF20" s="94"/>
      <c r="DG20" s="94"/>
      <c r="DH20" s="94"/>
      <c r="DI20" s="94"/>
      <c r="DJ20" s="94"/>
      <c r="DK20" s="94"/>
      <c r="DL20" s="94"/>
      <c r="DM20" s="94"/>
      <c r="DN20" s="94"/>
      <c r="DO20" s="94"/>
      <c r="DP20" s="94"/>
      <c r="DQ20" s="94"/>
      <c r="DR20" s="94"/>
      <c r="DS20" s="94"/>
      <c r="DT20" s="94"/>
      <c r="DU20" s="94"/>
      <c r="DV20" s="94"/>
      <c r="DW20" s="94"/>
      <c r="DX20" s="94"/>
      <c r="DY20" s="94"/>
      <c r="DZ20" s="94"/>
      <c r="EA20" s="94"/>
      <c r="EB20" s="94"/>
      <c r="EC20" s="94"/>
      <c r="ED20" s="94"/>
      <c r="EE20" s="94"/>
      <c r="EF20" s="94"/>
      <c r="EG20" s="94"/>
      <c r="EH20" s="94"/>
      <c r="EI20" s="94"/>
      <c r="EJ20" s="94"/>
      <c r="EK20" s="94"/>
      <c r="EL20" s="94"/>
      <c r="EM20" s="94"/>
      <c r="EN20" s="94"/>
      <c r="EO20" s="94"/>
      <c r="EP20" s="94"/>
      <c r="EQ20" s="94"/>
      <c r="ER20" s="94"/>
      <c r="ES20" s="4335"/>
    </row>
    <row r="21" spans="2:149" s="3363" customFormat="1">
      <c r="B21" s="62">
        <f t="shared" ref="B21:B26" si="18">B20+1</f>
        <v>9</v>
      </c>
      <c r="C21" s="5186"/>
      <c r="D21" s="2816"/>
      <c r="E21" s="979" t="s">
        <v>46</v>
      </c>
      <c r="F21" s="980">
        <v>3</v>
      </c>
      <c r="G21" s="975"/>
      <c r="H21" s="976"/>
      <c r="I21" s="976"/>
      <c r="J21" s="977"/>
      <c r="K21" s="978">
        <f t="shared" si="8"/>
        <v>0</v>
      </c>
      <c r="L21" s="975"/>
      <c r="M21" s="976"/>
      <c r="N21" s="976"/>
      <c r="O21" s="977"/>
      <c r="P21" s="978">
        <f t="shared" si="9"/>
        <v>0</v>
      </c>
      <c r="Q21" s="975"/>
      <c r="R21" s="976"/>
      <c r="S21" s="976"/>
      <c r="T21" s="977"/>
      <c r="U21" s="978">
        <f t="shared" si="10"/>
        <v>0</v>
      </c>
      <c r="V21" s="975"/>
      <c r="W21" s="976"/>
      <c r="X21" s="976"/>
      <c r="Y21" s="977"/>
      <c r="Z21" s="978">
        <f t="shared" si="11"/>
        <v>0</v>
      </c>
      <c r="AA21" s="975"/>
      <c r="AB21" s="976"/>
      <c r="AC21" s="976"/>
      <c r="AD21" s="977"/>
      <c r="AE21" s="978">
        <f t="shared" si="12"/>
        <v>0</v>
      </c>
      <c r="AF21" s="975"/>
      <c r="AG21" s="976"/>
      <c r="AH21" s="976"/>
      <c r="AI21" s="977"/>
      <c r="AJ21" s="978">
        <f t="shared" si="13"/>
        <v>0</v>
      </c>
      <c r="AK21" s="975"/>
      <c r="AL21" s="976"/>
      <c r="AM21" s="976"/>
      <c r="AN21" s="977"/>
      <c r="AO21" s="978">
        <f t="shared" si="14"/>
        <v>0</v>
      </c>
      <c r="AP21" s="975"/>
      <c r="AQ21" s="976"/>
      <c r="AR21" s="976"/>
      <c r="AS21" s="977"/>
      <c r="AT21" s="978">
        <f t="shared" si="15"/>
        <v>0</v>
      </c>
      <c r="AU21" s="465"/>
      <c r="AV21" s="217"/>
      <c r="AW21" s="4408" t="s">
        <v>30825</v>
      </c>
      <c r="AY21" s="4419">
        <f t="shared" si="16"/>
        <v>0</v>
      </c>
      <c r="AZ21" s="4419"/>
      <c r="BB21" s="62">
        <f t="shared" ref="BB21:BB26" si="19">BB20+1</f>
        <v>9</v>
      </c>
      <c r="BC21" s="3617" t="s">
        <v>30599</v>
      </c>
      <c r="BD21" s="979" t="s">
        <v>46</v>
      </c>
      <c r="BE21" s="980">
        <v>3</v>
      </c>
      <c r="BF21" s="3622" t="s">
        <v>30495</v>
      </c>
      <c r="BG21" s="3623" t="s">
        <v>30496</v>
      </c>
      <c r="BH21" s="3623" t="s">
        <v>30497</v>
      </c>
      <c r="BI21" s="3623" t="s">
        <v>30498</v>
      </c>
      <c r="BJ21" s="3625" t="s">
        <v>30499</v>
      </c>
      <c r="BL21" s="4335"/>
      <c r="BM21" s="5806">
        <f t="shared" si="17"/>
        <v>0</v>
      </c>
      <c r="BN21" s="4741"/>
      <c r="BO21" s="4742">
        <f xml:space="preserve"> IF( $C$21 ="", 0, IF( ISNUMBER( G21 ), 0, 1 ))</f>
        <v>0</v>
      </c>
      <c r="BP21" s="4742">
        <f xml:space="preserve"> IF( $C$21 ="", 0, IF( ISNUMBER( H21 ), 0, 1 ))</f>
        <v>0</v>
      </c>
      <c r="BQ21" s="4742">
        <f xml:space="preserve"> IF( $C$21 ="", 0, IF( ISNUMBER( I21 ), 0, 1 ))</f>
        <v>0</v>
      </c>
      <c r="BR21" s="4742">
        <f xml:space="preserve"> IF( $C$21 ="", 0, IF( ISNUMBER( J21 ), 0, 1 ))</f>
        <v>0</v>
      </c>
      <c r="BS21" s="4741"/>
      <c r="BT21" s="4742">
        <f xml:space="preserve"> IF( $C$21 ="", 0, IF( ISNUMBER( L21 ), 0, 1 ))</f>
        <v>0</v>
      </c>
      <c r="BU21" s="4742">
        <f xml:space="preserve"> IF( $C$21 ="", 0, IF( ISNUMBER( M21 ), 0, 1 ))</f>
        <v>0</v>
      </c>
      <c r="BV21" s="4742">
        <f xml:space="preserve"> IF( $C$21 ="", 0, IF( ISNUMBER( N21 ), 0, 1 ))</f>
        <v>0</v>
      </c>
      <c r="BW21" s="4742">
        <f xml:space="preserve"> IF( $C$21 ="", 0, IF( ISNUMBER( O21 ), 0, 1 ))</f>
        <v>0</v>
      </c>
      <c r="BX21" s="4741"/>
      <c r="BY21" s="4742">
        <f xml:space="preserve"> IF( $C$21 ="", 0, IF( ISNUMBER( Q21 ), 0, 1 ))</f>
        <v>0</v>
      </c>
      <c r="BZ21" s="4742">
        <f xml:space="preserve"> IF( $C$21 ="", 0, IF( ISNUMBER( R21 ), 0, 1 ))</f>
        <v>0</v>
      </c>
      <c r="CA21" s="4742">
        <f xml:space="preserve"> IF( $C$21 ="", 0, IF( ISNUMBER( S21 ), 0, 1 ))</f>
        <v>0</v>
      </c>
      <c r="CB21" s="4742">
        <f xml:space="preserve"> IF( $C$21 ="", 0, IF( ISNUMBER( T21 ), 0, 1 ))</f>
        <v>0</v>
      </c>
      <c r="CC21" s="4741"/>
      <c r="CD21" s="4742">
        <f xml:space="preserve"> IF( $C$21 ="", 0, IF( ISNUMBER( V21 ), 0, 1 ))</f>
        <v>0</v>
      </c>
      <c r="CE21" s="4742">
        <f xml:space="preserve"> IF( $C$21 ="", 0, IF( ISNUMBER( W21 ), 0, 1 ))</f>
        <v>0</v>
      </c>
      <c r="CF21" s="4742">
        <f xml:space="preserve"> IF( $C$21 ="", 0, IF( ISNUMBER( X21 ), 0, 1 ))</f>
        <v>0</v>
      </c>
      <c r="CG21" s="4742">
        <f xml:space="preserve"> IF( $C$21 ="", 0, IF( ISNUMBER( Y21 ), 0, 1 ))</f>
        <v>0</v>
      </c>
      <c r="CH21" s="4741"/>
      <c r="CI21" s="4742">
        <f xml:space="preserve"> IF( $C$21 ="", 0, IF( ISNUMBER( AA21 ), 0, 1 ))</f>
        <v>0</v>
      </c>
      <c r="CJ21" s="4742">
        <f xml:space="preserve"> IF( $C$21 ="", 0, IF( ISNUMBER( AB21 ), 0, 1 ))</f>
        <v>0</v>
      </c>
      <c r="CK21" s="4742">
        <f xml:space="preserve"> IF( $C$21 ="", 0, IF( ISNUMBER( AC21 ), 0, 1 ))</f>
        <v>0</v>
      </c>
      <c r="CL21" s="4742">
        <f xml:space="preserve"> IF( $C$21 ="", 0, IF( ISNUMBER( AD21 ), 0, 1 ))</f>
        <v>0</v>
      </c>
      <c r="CM21" s="4741"/>
      <c r="CN21" s="4742">
        <f xml:space="preserve"> IF( $C$21 ="", 0, IF( ISNUMBER( AF21 ), 0, 1 ))</f>
        <v>0</v>
      </c>
      <c r="CO21" s="4742">
        <f xml:space="preserve"> IF( $C$21 ="", 0, IF( ISNUMBER( AG21 ), 0, 1 ))</f>
        <v>0</v>
      </c>
      <c r="CP21" s="4742">
        <f xml:space="preserve"> IF( $C$21 ="", 0, IF( ISNUMBER( AH21 ), 0, 1 ))</f>
        <v>0</v>
      </c>
      <c r="CQ21" s="4742">
        <f xml:space="preserve"> IF( $C$21 ="", 0, IF( ISNUMBER( AI21 ), 0, 1 ))</f>
        <v>0</v>
      </c>
      <c r="CR21" s="4741"/>
      <c r="CS21" s="4742">
        <f xml:space="preserve"> IF( $C$21 ="", 0, IF( ISNUMBER( AK21 ), 0, 1 ))</f>
        <v>0</v>
      </c>
      <c r="CT21" s="4742">
        <f xml:space="preserve"> IF( $C$21 ="", 0, IF( ISNUMBER( AL21 ), 0, 1 ))</f>
        <v>0</v>
      </c>
      <c r="CU21" s="4742">
        <f xml:space="preserve"> IF( $C$21 ="", 0, IF( ISNUMBER( AM21 ), 0, 1 ))</f>
        <v>0</v>
      </c>
      <c r="CV21" s="4742">
        <f xml:space="preserve"> IF( $C$21 ="", 0, IF( ISNUMBER( AN21 ), 0, 1 ))</f>
        <v>0</v>
      </c>
      <c r="CW21" s="4741"/>
      <c r="CX21" s="4742">
        <f xml:space="preserve"> IF( $C$21 ="", 0, IF( ISNUMBER( AP21 ), 0, 1 ))</f>
        <v>0</v>
      </c>
      <c r="CY21" s="4742">
        <f xml:space="preserve"> IF( $C$21 ="", 0, IF( ISNUMBER( AQ21 ), 0, 1 ))</f>
        <v>0</v>
      </c>
      <c r="CZ21" s="4742">
        <f xml:space="preserve"> IF( $C$21 ="", 0, IF( ISNUMBER( AR21 ), 0, 1 ))</f>
        <v>0</v>
      </c>
      <c r="DA21" s="4742">
        <f xml:space="preserve"> IF( $C$21 ="", 0, IF( ISNUMBER( AS21 ), 0, 1 ))</f>
        <v>0</v>
      </c>
      <c r="DB21" s="4335"/>
      <c r="DC21" s="94"/>
      <c r="DD21" s="94"/>
      <c r="DE21" s="94"/>
      <c r="DF21" s="94"/>
      <c r="DG21" s="94"/>
      <c r="DH21" s="94"/>
      <c r="DI21" s="94"/>
      <c r="DJ21" s="94"/>
      <c r="DK21" s="94"/>
      <c r="DL21" s="94"/>
      <c r="DM21" s="94"/>
      <c r="DN21" s="94"/>
      <c r="DO21" s="94"/>
      <c r="DP21" s="94"/>
      <c r="DQ21" s="94"/>
      <c r="DR21" s="94"/>
      <c r="DS21" s="94"/>
      <c r="DT21" s="94"/>
      <c r="DU21" s="94"/>
      <c r="DV21" s="94"/>
      <c r="DW21" s="94"/>
      <c r="DX21" s="94"/>
      <c r="DY21" s="94"/>
      <c r="DZ21" s="94"/>
      <c r="EA21" s="94"/>
      <c r="EB21" s="94"/>
      <c r="EC21" s="94"/>
      <c r="ED21" s="94"/>
      <c r="EE21" s="94"/>
      <c r="EF21" s="94"/>
      <c r="EG21" s="94"/>
      <c r="EH21" s="94"/>
      <c r="EI21" s="94"/>
      <c r="EJ21" s="94"/>
      <c r="EK21" s="94"/>
      <c r="EL21" s="94"/>
      <c r="EM21" s="94"/>
      <c r="EN21" s="94"/>
      <c r="EO21" s="94"/>
      <c r="EP21" s="94"/>
      <c r="EQ21" s="94"/>
      <c r="ER21" s="94"/>
      <c r="ES21" s="4335"/>
    </row>
    <row r="22" spans="2:149" s="3363" customFormat="1">
      <c r="B22" s="62">
        <f t="shared" si="18"/>
        <v>10</v>
      </c>
      <c r="C22" s="5186"/>
      <c r="D22" s="2816"/>
      <c r="E22" s="979" t="s">
        <v>46</v>
      </c>
      <c r="F22" s="980">
        <v>3</v>
      </c>
      <c r="G22" s="975"/>
      <c r="H22" s="976"/>
      <c r="I22" s="976"/>
      <c r="J22" s="977"/>
      <c r="K22" s="978">
        <f t="shared" si="8"/>
        <v>0</v>
      </c>
      <c r="L22" s="975"/>
      <c r="M22" s="976"/>
      <c r="N22" s="976"/>
      <c r="O22" s="977"/>
      <c r="P22" s="978">
        <f t="shared" si="9"/>
        <v>0</v>
      </c>
      <c r="Q22" s="975"/>
      <c r="R22" s="976"/>
      <c r="S22" s="976"/>
      <c r="T22" s="977"/>
      <c r="U22" s="978">
        <f t="shared" si="10"/>
        <v>0</v>
      </c>
      <c r="V22" s="975"/>
      <c r="W22" s="976"/>
      <c r="X22" s="976"/>
      <c r="Y22" s="977"/>
      <c r="Z22" s="978">
        <f t="shared" si="11"/>
        <v>0</v>
      </c>
      <c r="AA22" s="975"/>
      <c r="AB22" s="976"/>
      <c r="AC22" s="976"/>
      <c r="AD22" s="977"/>
      <c r="AE22" s="978">
        <f t="shared" si="12"/>
        <v>0</v>
      </c>
      <c r="AF22" s="975"/>
      <c r="AG22" s="976"/>
      <c r="AH22" s="976"/>
      <c r="AI22" s="977"/>
      <c r="AJ22" s="978">
        <f t="shared" si="13"/>
        <v>0</v>
      </c>
      <c r="AK22" s="975"/>
      <c r="AL22" s="976"/>
      <c r="AM22" s="976"/>
      <c r="AN22" s="977"/>
      <c r="AO22" s="978">
        <f t="shared" si="14"/>
        <v>0</v>
      </c>
      <c r="AP22" s="975"/>
      <c r="AQ22" s="976"/>
      <c r="AR22" s="976"/>
      <c r="AS22" s="977"/>
      <c r="AT22" s="978">
        <f t="shared" si="15"/>
        <v>0</v>
      </c>
      <c r="AU22" s="465"/>
      <c r="AV22" s="217"/>
      <c r="AW22" s="4408" t="s">
        <v>30825</v>
      </c>
      <c r="AY22" s="4419">
        <f t="shared" si="16"/>
        <v>0</v>
      </c>
      <c r="AZ22" s="4419"/>
      <c r="BB22" s="62">
        <f t="shared" si="19"/>
        <v>10</v>
      </c>
      <c r="BC22" s="3617" t="s">
        <v>30600</v>
      </c>
      <c r="BD22" s="979" t="s">
        <v>46</v>
      </c>
      <c r="BE22" s="980">
        <v>3</v>
      </c>
      <c r="BF22" s="3622" t="s">
        <v>30500</v>
      </c>
      <c r="BG22" s="3623" t="s">
        <v>30501</v>
      </c>
      <c r="BH22" s="3623" t="s">
        <v>30502</v>
      </c>
      <c r="BI22" s="3623" t="s">
        <v>30503</v>
      </c>
      <c r="BJ22" s="3625" t="s">
        <v>30504</v>
      </c>
      <c r="BL22" s="4335"/>
      <c r="BM22" s="5806">
        <f t="shared" si="17"/>
        <v>0</v>
      </c>
      <c r="BN22" s="4741"/>
      <c r="BO22" s="4742">
        <f xml:space="preserve"> IF( $C$22 ="", 0, IF( ISNUMBER( G22 ), 0, 1 ))</f>
        <v>0</v>
      </c>
      <c r="BP22" s="4742">
        <f xml:space="preserve"> IF( $C$22 ="", 0, IF( ISNUMBER( H22 ), 0, 1 ))</f>
        <v>0</v>
      </c>
      <c r="BQ22" s="4742">
        <f xml:space="preserve"> IF( $C$22 ="", 0, IF( ISNUMBER( I22 ), 0, 1 ))</f>
        <v>0</v>
      </c>
      <c r="BR22" s="4742">
        <f xml:space="preserve"> IF( $C$22 ="", 0, IF( ISNUMBER( J22 ), 0, 1 ))</f>
        <v>0</v>
      </c>
      <c r="BS22" s="4741"/>
      <c r="BT22" s="4742">
        <f xml:space="preserve"> IF( $C$22 ="", 0, IF( ISNUMBER( L22 ), 0, 1 ))</f>
        <v>0</v>
      </c>
      <c r="BU22" s="4742">
        <f xml:space="preserve"> IF( $C$22 ="", 0, IF( ISNUMBER( M22 ), 0, 1 ))</f>
        <v>0</v>
      </c>
      <c r="BV22" s="4742">
        <f xml:space="preserve"> IF( $C$22 ="", 0, IF( ISNUMBER( N22 ), 0, 1 ))</f>
        <v>0</v>
      </c>
      <c r="BW22" s="4742">
        <f xml:space="preserve"> IF( $C$22 ="", 0, IF( ISNUMBER( O22 ), 0, 1 ))</f>
        <v>0</v>
      </c>
      <c r="BX22" s="4741"/>
      <c r="BY22" s="4742">
        <f xml:space="preserve"> IF( $C$22 ="", 0, IF( ISNUMBER( Q22 ), 0, 1 ))</f>
        <v>0</v>
      </c>
      <c r="BZ22" s="4742">
        <f xml:space="preserve"> IF( $C$22 ="", 0, IF( ISNUMBER( R22 ), 0, 1 ))</f>
        <v>0</v>
      </c>
      <c r="CA22" s="4742">
        <f xml:space="preserve"> IF( $C$22 ="", 0, IF( ISNUMBER( S22 ), 0, 1 ))</f>
        <v>0</v>
      </c>
      <c r="CB22" s="4742">
        <f xml:space="preserve"> IF( $C$22 ="", 0, IF( ISNUMBER( T22 ), 0, 1 ))</f>
        <v>0</v>
      </c>
      <c r="CC22" s="4741"/>
      <c r="CD22" s="4742">
        <f xml:space="preserve"> IF( $C$22 ="", 0, IF( ISNUMBER( V22 ), 0, 1 ))</f>
        <v>0</v>
      </c>
      <c r="CE22" s="4742">
        <f xml:space="preserve"> IF( $C$22 ="", 0, IF( ISNUMBER( W22 ), 0, 1 ))</f>
        <v>0</v>
      </c>
      <c r="CF22" s="4742">
        <f xml:space="preserve"> IF( $C$22 ="", 0, IF( ISNUMBER( X22 ), 0, 1 ))</f>
        <v>0</v>
      </c>
      <c r="CG22" s="4742">
        <f xml:space="preserve"> IF( $C$22 ="", 0, IF( ISNUMBER( Y22 ), 0, 1 ))</f>
        <v>0</v>
      </c>
      <c r="CH22" s="4741"/>
      <c r="CI22" s="4742">
        <f xml:space="preserve"> IF( $C$22 ="", 0, IF( ISNUMBER( AA22 ), 0, 1 ))</f>
        <v>0</v>
      </c>
      <c r="CJ22" s="4742">
        <f xml:space="preserve"> IF( $C$22 ="", 0, IF( ISNUMBER( AB22 ), 0, 1 ))</f>
        <v>0</v>
      </c>
      <c r="CK22" s="4742">
        <f xml:space="preserve"> IF( $C$22 ="", 0, IF( ISNUMBER( AC22 ), 0, 1 ))</f>
        <v>0</v>
      </c>
      <c r="CL22" s="4742">
        <f xml:space="preserve"> IF( $C$22 ="", 0, IF( ISNUMBER( AD22 ), 0, 1 ))</f>
        <v>0</v>
      </c>
      <c r="CM22" s="4741"/>
      <c r="CN22" s="4742">
        <f xml:space="preserve"> IF( $C$22 ="", 0, IF( ISNUMBER( AF22 ), 0, 1 ))</f>
        <v>0</v>
      </c>
      <c r="CO22" s="4742">
        <f xml:space="preserve"> IF( $C$22 ="", 0, IF( ISNUMBER( AG22 ), 0, 1 ))</f>
        <v>0</v>
      </c>
      <c r="CP22" s="4742">
        <f xml:space="preserve"> IF( $C$22 ="", 0, IF( ISNUMBER( AH22 ), 0, 1 ))</f>
        <v>0</v>
      </c>
      <c r="CQ22" s="4742">
        <f xml:space="preserve"> IF( $C$22 ="", 0, IF( ISNUMBER( AI22 ), 0, 1 ))</f>
        <v>0</v>
      </c>
      <c r="CR22" s="4741"/>
      <c r="CS22" s="4742">
        <f xml:space="preserve"> IF( $C$22 ="", 0, IF( ISNUMBER( AK22 ), 0, 1 ))</f>
        <v>0</v>
      </c>
      <c r="CT22" s="4742">
        <f xml:space="preserve"> IF( $C$22 ="", 0, IF( ISNUMBER( AL22 ), 0, 1 ))</f>
        <v>0</v>
      </c>
      <c r="CU22" s="4742">
        <f xml:space="preserve"> IF( $C$22 ="", 0, IF( ISNUMBER( AM22 ), 0, 1 ))</f>
        <v>0</v>
      </c>
      <c r="CV22" s="4742">
        <f xml:space="preserve"> IF( $C$22 ="", 0, IF( ISNUMBER( AN22 ), 0, 1 ))</f>
        <v>0</v>
      </c>
      <c r="CW22" s="4741"/>
      <c r="CX22" s="4742">
        <f xml:space="preserve"> IF( $C$22 ="", 0, IF( ISNUMBER( AP22 ), 0, 1 ))</f>
        <v>0</v>
      </c>
      <c r="CY22" s="4742">
        <f xml:space="preserve"> IF( $C$22 ="", 0, IF( ISNUMBER( AQ22 ), 0, 1 ))</f>
        <v>0</v>
      </c>
      <c r="CZ22" s="4742">
        <f xml:space="preserve"> IF( $C$22 ="", 0, IF( ISNUMBER( AR22 ), 0, 1 ))</f>
        <v>0</v>
      </c>
      <c r="DA22" s="4742">
        <f xml:space="preserve"> IF( $C$22 ="", 0, IF( ISNUMBER( AS22 ), 0, 1 ))</f>
        <v>0</v>
      </c>
      <c r="DB22" s="4335"/>
      <c r="DC22" s="94"/>
      <c r="DD22" s="94"/>
      <c r="DE22" s="94"/>
      <c r="DF22" s="94"/>
      <c r="DG22" s="94"/>
      <c r="DH22" s="94"/>
      <c r="DI22" s="94"/>
      <c r="DJ22" s="94"/>
      <c r="DK22" s="94"/>
      <c r="DL22" s="94"/>
      <c r="DM22" s="94"/>
      <c r="DN22" s="94"/>
      <c r="DO22" s="94"/>
      <c r="DP22" s="94"/>
      <c r="DQ22" s="94"/>
      <c r="DR22" s="94"/>
      <c r="DS22" s="94"/>
      <c r="DT22" s="94"/>
      <c r="DU22" s="94"/>
      <c r="DV22" s="94"/>
      <c r="DW22" s="94"/>
      <c r="DX22" s="94"/>
      <c r="DY22" s="94"/>
      <c r="DZ22" s="94"/>
      <c r="EA22" s="94"/>
      <c r="EB22" s="94"/>
      <c r="EC22" s="94"/>
      <c r="ED22" s="94"/>
      <c r="EE22" s="94"/>
      <c r="EF22" s="94"/>
      <c r="EG22" s="94"/>
      <c r="EH22" s="94"/>
      <c r="EI22" s="94"/>
      <c r="EJ22" s="94"/>
      <c r="EK22" s="94"/>
      <c r="EL22" s="94"/>
      <c r="EM22" s="94"/>
      <c r="EN22" s="94"/>
      <c r="EO22" s="94"/>
      <c r="EP22" s="94"/>
      <c r="EQ22" s="94"/>
      <c r="ER22" s="94"/>
      <c r="ES22" s="4335"/>
    </row>
    <row r="23" spans="2:149" s="3363" customFormat="1">
      <c r="B23" s="62">
        <f t="shared" si="18"/>
        <v>11</v>
      </c>
      <c r="C23" s="5186"/>
      <c r="D23" s="2816"/>
      <c r="E23" s="979" t="s">
        <v>46</v>
      </c>
      <c r="F23" s="980">
        <v>3</v>
      </c>
      <c r="G23" s="975"/>
      <c r="H23" s="976"/>
      <c r="I23" s="976"/>
      <c r="J23" s="977"/>
      <c r="K23" s="978">
        <f t="shared" si="8"/>
        <v>0</v>
      </c>
      <c r="L23" s="975"/>
      <c r="M23" s="976"/>
      <c r="N23" s="976"/>
      <c r="O23" s="977"/>
      <c r="P23" s="978">
        <f t="shared" si="9"/>
        <v>0</v>
      </c>
      <c r="Q23" s="975"/>
      <c r="R23" s="976"/>
      <c r="S23" s="976"/>
      <c r="T23" s="977"/>
      <c r="U23" s="978">
        <f t="shared" si="10"/>
        <v>0</v>
      </c>
      <c r="V23" s="975"/>
      <c r="W23" s="976"/>
      <c r="X23" s="976"/>
      <c r="Y23" s="977"/>
      <c r="Z23" s="978">
        <f t="shared" si="11"/>
        <v>0</v>
      </c>
      <c r="AA23" s="975"/>
      <c r="AB23" s="976"/>
      <c r="AC23" s="976"/>
      <c r="AD23" s="977"/>
      <c r="AE23" s="978">
        <f t="shared" si="12"/>
        <v>0</v>
      </c>
      <c r="AF23" s="975"/>
      <c r="AG23" s="976"/>
      <c r="AH23" s="976"/>
      <c r="AI23" s="977"/>
      <c r="AJ23" s="978">
        <f t="shared" si="13"/>
        <v>0</v>
      </c>
      <c r="AK23" s="975"/>
      <c r="AL23" s="976"/>
      <c r="AM23" s="976"/>
      <c r="AN23" s="977"/>
      <c r="AO23" s="978">
        <f t="shared" si="14"/>
        <v>0</v>
      </c>
      <c r="AP23" s="975"/>
      <c r="AQ23" s="976"/>
      <c r="AR23" s="976"/>
      <c r="AS23" s="977"/>
      <c r="AT23" s="978">
        <f t="shared" si="15"/>
        <v>0</v>
      </c>
      <c r="AU23" s="465"/>
      <c r="AV23" s="217"/>
      <c r="AW23" s="4408" t="s">
        <v>30825</v>
      </c>
      <c r="AY23" s="4419">
        <f t="shared" si="16"/>
        <v>0</v>
      </c>
      <c r="AZ23" s="4419"/>
      <c r="BB23" s="62">
        <f t="shared" si="19"/>
        <v>11</v>
      </c>
      <c r="BC23" s="3617" t="s">
        <v>30601</v>
      </c>
      <c r="BD23" s="979" t="s">
        <v>46</v>
      </c>
      <c r="BE23" s="980">
        <v>3</v>
      </c>
      <c r="BF23" s="3622" t="s">
        <v>30505</v>
      </c>
      <c r="BG23" s="3623" t="s">
        <v>30506</v>
      </c>
      <c r="BH23" s="3623" t="s">
        <v>30507</v>
      </c>
      <c r="BI23" s="3623" t="s">
        <v>30508</v>
      </c>
      <c r="BJ23" s="3625" t="s">
        <v>30509</v>
      </c>
      <c r="BL23" s="4335"/>
      <c r="BM23" s="5806">
        <f t="shared" si="17"/>
        <v>0</v>
      </c>
      <c r="BN23" s="4741"/>
      <c r="BO23" s="4742">
        <f xml:space="preserve"> IF( $C$23 ="", 0, IF( ISNUMBER( G23 ), 0, 1 ))</f>
        <v>0</v>
      </c>
      <c r="BP23" s="4742">
        <f xml:space="preserve"> IF( $C$23 ="", 0, IF( ISNUMBER( H23 ), 0, 1 ))</f>
        <v>0</v>
      </c>
      <c r="BQ23" s="4742">
        <f xml:space="preserve"> IF( $C$23 ="", 0, IF( ISNUMBER( I23 ), 0, 1 ))</f>
        <v>0</v>
      </c>
      <c r="BR23" s="4742">
        <f xml:space="preserve"> IF( $C$23 ="", 0, IF( ISNUMBER( J23 ), 0, 1 ))</f>
        <v>0</v>
      </c>
      <c r="BS23" s="4741"/>
      <c r="BT23" s="4742">
        <f xml:space="preserve"> IF( $C$23 ="", 0, IF( ISNUMBER( L23 ), 0, 1 ))</f>
        <v>0</v>
      </c>
      <c r="BU23" s="4742">
        <f xml:space="preserve"> IF( $C$23 ="", 0, IF( ISNUMBER( M23 ), 0, 1 ))</f>
        <v>0</v>
      </c>
      <c r="BV23" s="4742">
        <f xml:space="preserve"> IF( $C$23 ="", 0, IF( ISNUMBER( N23 ), 0, 1 ))</f>
        <v>0</v>
      </c>
      <c r="BW23" s="4742">
        <f xml:space="preserve"> IF( $C$23 ="", 0, IF( ISNUMBER( O23 ), 0, 1 ))</f>
        <v>0</v>
      </c>
      <c r="BX23" s="4741"/>
      <c r="BY23" s="4742">
        <f xml:space="preserve"> IF( $C$23 ="", 0, IF( ISNUMBER( Q23 ), 0, 1 ))</f>
        <v>0</v>
      </c>
      <c r="BZ23" s="4742">
        <f xml:space="preserve"> IF( $C$23 ="", 0, IF( ISNUMBER( R23 ), 0, 1 ))</f>
        <v>0</v>
      </c>
      <c r="CA23" s="4742">
        <f xml:space="preserve"> IF( $C$23 ="", 0, IF( ISNUMBER( S23 ), 0, 1 ))</f>
        <v>0</v>
      </c>
      <c r="CB23" s="4742">
        <f xml:space="preserve"> IF( $C$23 ="", 0, IF( ISNUMBER( T23 ), 0, 1 ))</f>
        <v>0</v>
      </c>
      <c r="CC23" s="4741"/>
      <c r="CD23" s="4742">
        <f xml:space="preserve"> IF( $C$23 ="", 0, IF( ISNUMBER( V23 ), 0, 1 ))</f>
        <v>0</v>
      </c>
      <c r="CE23" s="4742">
        <f xml:space="preserve"> IF( $C$23 ="", 0, IF( ISNUMBER( W23 ), 0, 1 ))</f>
        <v>0</v>
      </c>
      <c r="CF23" s="4742">
        <f xml:space="preserve"> IF( $C$23 ="", 0, IF( ISNUMBER( X23 ), 0, 1 ))</f>
        <v>0</v>
      </c>
      <c r="CG23" s="4742">
        <f xml:space="preserve"> IF( $C$23 ="", 0, IF( ISNUMBER( Y23 ), 0, 1 ))</f>
        <v>0</v>
      </c>
      <c r="CH23" s="4741"/>
      <c r="CI23" s="4742">
        <f xml:space="preserve"> IF( $C$23 ="", 0, IF( ISNUMBER( AA23 ), 0, 1 ))</f>
        <v>0</v>
      </c>
      <c r="CJ23" s="4742">
        <f xml:space="preserve"> IF( $C$23 ="", 0, IF( ISNUMBER( AB23 ), 0, 1 ))</f>
        <v>0</v>
      </c>
      <c r="CK23" s="4742">
        <f xml:space="preserve"> IF( $C$23 ="", 0, IF( ISNUMBER( AC23 ), 0, 1 ))</f>
        <v>0</v>
      </c>
      <c r="CL23" s="4742">
        <f xml:space="preserve"> IF( $C$23 ="", 0, IF( ISNUMBER( AD23 ), 0, 1 ))</f>
        <v>0</v>
      </c>
      <c r="CM23" s="4741"/>
      <c r="CN23" s="4742">
        <f xml:space="preserve"> IF( $C$23 ="", 0, IF( ISNUMBER( AF23 ), 0, 1 ))</f>
        <v>0</v>
      </c>
      <c r="CO23" s="4742">
        <f xml:space="preserve"> IF( $C$23 ="", 0, IF( ISNUMBER( AG23 ), 0, 1 ))</f>
        <v>0</v>
      </c>
      <c r="CP23" s="4742">
        <f xml:space="preserve"> IF( $C$23 ="", 0, IF( ISNUMBER( AH23 ), 0, 1 ))</f>
        <v>0</v>
      </c>
      <c r="CQ23" s="4742">
        <f xml:space="preserve"> IF( $C$23 ="", 0, IF( ISNUMBER( AI23 ), 0, 1 ))</f>
        <v>0</v>
      </c>
      <c r="CR23" s="4741"/>
      <c r="CS23" s="4742">
        <f xml:space="preserve"> IF( $C$23 ="", 0, IF( ISNUMBER( AK23 ), 0, 1 ))</f>
        <v>0</v>
      </c>
      <c r="CT23" s="4742">
        <f xml:space="preserve"> IF( $C$23 ="", 0, IF( ISNUMBER( AL23 ), 0, 1 ))</f>
        <v>0</v>
      </c>
      <c r="CU23" s="4742">
        <f xml:space="preserve"> IF( $C$23 ="", 0, IF( ISNUMBER( AM23 ), 0, 1 ))</f>
        <v>0</v>
      </c>
      <c r="CV23" s="4742">
        <f xml:space="preserve"> IF( $C$23 ="", 0, IF( ISNUMBER( AN23 ), 0, 1 ))</f>
        <v>0</v>
      </c>
      <c r="CW23" s="4741"/>
      <c r="CX23" s="4742">
        <f xml:space="preserve"> IF( $C$23 ="", 0, IF( ISNUMBER( AP23 ), 0, 1 ))</f>
        <v>0</v>
      </c>
      <c r="CY23" s="4742">
        <f xml:space="preserve"> IF( $C$23 ="", 0, IF( ISNUMBER( AQ23 ), 0, 1 ))</f>
        <v>0</v>
      </c>
      <c r="CZ23" s="4742">
        <f xml:space="preserve"> IF( $C$23 ="", 0, IF( ISNUMBER( AR23 ), 0, 1 ))</f>
        <v>0</v>
      </c>
      <c r="DA23" s="4742">
        <f xml:space="preserve"> IF( $C$23 ="", 0, IF( ISNUMBER( AS23 ), 0, 1 ))</f>
        <v>0</v>
      </c>
      <c r="DB23" s="4335"/>
      <c r="DC23" s="94"/>
      <c r="DD23" s="94"/>
      <c r="DE23" s="94"/>
      <c r="DF23" s="94"/>
      <c r="DG23" s="94"/>
      <c r="DH23" s="94"/>
      <c r="DI23" s="94"/>
      <c r="DJ23" s="94"/>
      <c r="DK23" s="94"/>
      <c r="DL23" s="94"/>
      <c r="DM23" s="94"/>
      <c r="DN23" s="94"/>
      <c r="DO23" s="94"/>
      <c r="DP23" s="94"/>
      <c r="DQ23" s="94"/>
      <c r="DR23" s="94"/>
      <c r="DS23" s="94"/>
      <c r="DT23" s="94"/>
      <c r="DU23" s="94"/>
      <c r="DV23" s="94"/>
      <c r="DW23" s="94"/>
      <c r="DX23" s="94"/>
      <c r="DY23" s="94"/>
      <c r="DZ23" s="94"/>
      <c r="EA23" s="94"/>
      <c r="EB23" s="94"/>
      <c r="EC23" s="94"/>
      <c r="ED23" s="94"/>
      <c r="EE23" s="94"/>
      <c r="EF23" s="94"/>
      <c r="EG23" s="94"/>
      <c r="EH23" s="94"/>
      <c r="EI23" s="94"/>
      <c r="EJ23" s="94"/>
      <c r="EK23" s="94"/>
      <c r="EL23" s="94"/>
      <c r="EM23" s="94"/>
      <c r="EN23" s="94"/>
      <c r="EO23" s="94"/>
      <c r="EP23" s="94"/>
      <c r="EQ23" s="94"/>
      <c r="ER23" s="94"/>
      <c r="ES23" s="4335"/>
    </row>
    <row r="24" spans="2:149" s="3363" customFormat="1">
      <c r="B24" s="62">
        <f t="shared" si="18"/>
        <v>12</v>
      </c>
      <c r="C24" s="5186"/>
      <c r="D24" s="2816"/>
      <c r="E24" s="979" t="s">
        <v>46</v>
      </c>
      <c r="F24" s="980">
        <v>3</v>
      </c>
      <c r="G24" s="975"/>
      <c r="H24" s="976"/>
      <c r="I24" s="976"/>
      <c r="J24" s="977"/>
      <c r="K24" s="978">
        <f t="shared" si="8"/>
        <v>0</v>
      </c>
      <c r="L24" s="975"/>
      <c r="M24" s="976"/>
      <c r="N24" s="976"/>
      <c r="O24" s="977"/>
      <c r="P24" s="978">
        <f t="shared" si="9"/>
        <v>0</v>
      </c>
      <c r="Q24" s="975"/>
      <c r="R24" s="976"/>
      <c r="S24" s="976"/>
      <c r="T24" s="977"/>
      <c r="U24" s="978">
        <f t="shared" si="10"/>
        <v>0</v>
      </c>
      <c r="V24" s="975"/>
      <c r="W24" s="976"/>
      <c r="X24" s="976"/>
      <c r="Y24" s="977"/>
      <c r="Z24" s="978">
        <f t="shared" si="11"/>
        <v>0</v>
      </c>
      <c r="AA24" s="975"/>
      <c r="AB24" s="976"/>
      <c r="AC24" s="976"/>
      <c r="AD24" s="977"/>
      <c r="AE24" s="978">
        <f t="shared" si="12"/>
        <v>0</v>
      </c>
      <c r="AF24" s="975"/>
      <c r="AG24" s="976"/>
      <c r="AH24" s="976"/>
      <c r="AI24" s="977"/>
      <c r="AJ24" s="978">
        <f t="shared" si="13"/>
        <v>0</v>
      </c>
      <c r="AK24" s="975"/>
      <c r="AL24" s="976"/>
      <c r="AM24" s="976"/>
      <c r="AN24" s="977"/>
      <c r="AO24" s="978">
        <f t="shared" si="14"/>
        <v>0</v>
      </c>
      <c r="AP24" s="975"/>
      <c r="AQ24" s="976"/>
      <c r="AR24" s="976"/>
      <c r="AS24" s="977"/>
      <c r="AT24" s="978">
        <f t="shared" si="15"/>
        <v>0</v>
      </c>
      <c r="AU24" s="465"/>
      <c r="AV24" s="217"/>
      <c r="AW24" s="4408" t="s">
        <v>30825</v>
      </c>
      <c r="AY24" s="4419">
        <f t="shared" si="16"/>
        <v>0</v>
      </c>
      <c r="AZ24" s="4419"/>
      <c r="BB24" s="62">
        <f t="shared" si="19"/>
        <v>12</v>
      </c>
      <c r="BC24" s="3617" t="s">
        <v>30602</v>
      </c>
      <c r="BD24" s="979" t="s">
        <v>46</v>
      </c>
      <c r="BE24" s="980">
        <v>3</v>
      </c>
      <c r="BF24" s="3622" t="s">
        <v>30510</v>
      </c>
      <c r="BG24" s="3623" t="s">
        <v>30511</v>
      </c>
      <c r="BH24" s="3623" t="s">
        <v>30512</v>
      </c>
      <c r="BI24" s="3623" t="s">
        <v>30513</v>
      </c>
      <c r="BJ24" s="3625" t="s">
        <v>30514</v>
      </c>
      <c r="BL24" s="4335"/>
      <c r="BM24" s="5806">
        <f t="shared" si="17"/>
        <v>0</v>
      </c>
      <c r="BN24" s="4741"/>
      <c r="BO24" s="4742">
        <f xml:space="preserve"> IF( $C$24 ="", 0, IF( ISNUMBER( G24 ), 0, 1 ))</f>
        <v>0</v>
      </c>
      <c r="BP24" s="4742">
        <f xml:space="preserve"> IF( $C$24 ="", 0, IF( ISNUMBER( H24 ), 0, 1 ))</f>
        <v>0</v>
      </c>
      <c r="BQ24" s="4742">
        <f xml:space="preserve"> IF( $C$24 ="", 0, IF( ISNUMBER( I24 ), 0, 1 ))</f>
        <v>0</v>
      </c>
      <c r="BR24" s="4742">
        <f xml:space="preserve"> IF( $C$24 ="", 0, IF( ISNUMBER( J24 ), 0, 1 ))</f>
        <v>0</v>
      </c>
      <c r="BS24" s="4741"/>
      <c r="BT24" s="4742">
        <f xml:space="preserve"> IF( $C$24 ="", 0, IF( ISNUMBER( L24 ), 0, 1 ))</f>
        <v>0</v>
      </c>
      <c r="BU24" s="4742">
        <f xml:space="preserve"> IF( $C$24 ="", 0, IF( ISNUMBER( M24 ), 0, 1 ))</f>
        <v>0</v>
      </c>
      <c r="BV24" s="4742">
        <f xml:space="preserve"> IF( $C$24 ="", 0, IF( ISNUMBER( N24 ), 0, 1 ))</f>
        <v>0</v>
      </c>
      <c r="BW24" s="4742">
        <f xml:space="preserve"> IF( $C$24 ="", 0, IF( ISNUMBER( O24 ), 0, 1 ))</f>
        <v>0</v>
      </c>
      <c r="BX24" s="4741"/>
      <c r="BY24" s="4742">
        <f xml:space="preserve"> IF( $C$24 ="", 0, IF( ISNUMBER( Q24 ), 0, 1 ))</f>
        <v>0</v>
      </c>
      <c r="BZ24" s="4742">
        <f xml:space="preserve"> IF( $C$24 ="", 0, IF( ISNUMBER( R24 ), 0, 1 ))</f>
        <v>0</v>
      </c>
      <c r="CA24" s="4742">
        <f xml:space="preserve"> IF( $C$24 ="", 0, IF( ISNUMBER( S24 ), 0, 1 ))</f>
        <v>0</v>
      </c>
      <c r="CB24" s="4742">
        <f xml:space="preserve"> IF( $C$24 ="", 0, IF( ISNUMBER( T24 ), 0, 1 ))</f>
        <v>0</v>
      </c>
      <c r="CC24" s="4741"/>
      <c r="CD24" s="4742">
        <f xml:space="preserve"> IF( $C$24 ="", 0, IF( ISNUMBER( V24 ), 0, 1 ))</f>
        <v>0</v>
      </c>
      <c r="CE24" s="4742">
        <f xml:space="preserve"> IF( $C$24 ="", 0, IF( ISNUMBER( W24 ), 0, 1 ))</f>
        <v>0</v>
      </c>
      <c r="CF24" s="4742">
        <f xml:space="preserve"> IF( $C$24 ="", 0, IF( ISNUMBER( X24 ), 0, 1 ))</f>
        <v>0</v>
      </c>
      <c r="CG24" s="4742">
        <f xml:space="preserve"> IF( $C$24 ="", 0, IF( ISNUMBER( Y24 ), 0, 1 ))</f>
        <v>0</v>
      </c>
      <c r="CH24" s="4741"/>
      <c r="CI24" s="4742">
        <f xml:space="preserve"> IF( $C$24 ="", 0, IF( ISNUMBER( AA24 ), 0, 1 ))</f>
        <v>0</v>
      </c>
      <c r="CJ24" s="4742">
        <f xml:space="preserve"> IF( $C$24 ="", 0, IF( ISNUMBER( AB24 ), 0, 1 ))</f>
        <v>0</v>
      </c>
      <c r="CK24" s="4742">
        <f xml:space="preserve"> IF( $C$24 ="", 0, IF( ISNUMBER( AC24 ), 0, 1 ))</f>
        <v>0</v>
      </c>
      <c r="CL24" s="4742">
        <f xml:space="preserve"> IF( $C$24 ="", 0, IF( ISNUMBER( AD24 ), 0, 1 ))</f>
        <v>0</v>
      </c>
      <c r="CM24" s="4741"/>
      <c r="CN24" s="4742">
        <f xml:space="preserve"> IF( $C$24 ="", 0, IF( ISNUMBER( AF24 ), 0, 1 ))</f>
        <v>0</v>
      </c>
      <c r="CO24" s="4742">
        <f xml:space="preserve"> IF( $C$24 ="", 0, IF( ISNUMBER( AG24 ), 0, 1 ))</f>
        <v>0</v>
      </c>
      <c r="CP24" s="4742">
        <f xml:space="preserve"> IF( $C$24 ="", 0, IF( ISNUMBER( AH24 ), 0, 1 ))</f>
        <v>0</v>
      </c>
      <c r="CQ24" s="4742">
        <f xml:space="preserve"> IF( $C$24 ="", 0, IF( ISNUMBER( AI24 ), 0, 1 ))</f>
        <v>0</v>
      </c>
      <c r="CR24" s="4741"/>
      <c r="CS24" s="4742">
        <f xml:space="preserve"> IF( $C$24 ="", 0, IF( ISNUMBER( AK24 ), 0, 1 ))</f>
        <v>0</v>
      </c>
      <c r="CT24" s="4742">
        <f xml:space="preserve"> IF( $C$24 ="", 0, IF( ISNUMBER( AL24 ), 0, 1 ))</f>
        <v>0</v>
      </c>
      <c r="CU24" s="4742">
        <f xml:space="preserve"> IF( $C$24 ="", 0, IF( ISNUMBER( AM24 ), 0, 1 ))</f>
        <v>0</v>
      </c>
      <c r="CV24" s="4742">
        <f xml:space="preserve"> IF( $C$24 ="", 0, IF( ISNUMBER( AN24 ), 0, 1 ))</f>
        <v>0</v>
      </c>
      <c r="CW24" s="4741"/>
      <c r="CX24" s="4742">
        <f xml:space="preserve"> IF( $C$24 ="", 0, IF( ISNUMBER( AP24 ), 0, 1 ))</f>
        <v>0</v>
      </c>
      <c r="CY24" s="4742">
        <f xml:space="preserve"> IF( $C$24 ="", 0, IF( ISNUMBER( AQ24 ), 0, 1 ))</f>
        <v>0</v>
      </c>
      <c r="CZ24" s="4742">
        <f xml:space="preserve"> IF( $C$24 ="", 0, IF( ISNUMBER( AR24 ), 0, 1 ))</f>
        <v>0</v>
      </c>
      <c r="DA24" s="4742">
        <f xml:space="preserve"> IF( $C$24 ="", 0, IF( ISNUMBER( AS24 ), 0, 1 ))</f>
        <v>0</v>
      </c>
      <c r="DB24" s="4335"/>
      <c r="DC24" s="94"/>
      <c r="DD24" s="94"/>
      <c r="DE24" s="94"/>
      <c r="DF24" s="94"/>
      <c r="DG24" s="94"/>
      <c r="DH24" s="94"/>
      <c r="DI24" s="94"/>
      <c r="DJ24" s="94"/>
      <c r="DK24" s="94"/>
      <c r="DL24" s="94"/>
      <c r="DM24" s="94"/>
      <c r="DN24" s="94"/>
      <c r="DO24" s="94"/>
      <c r="DP24" s="94"/>
      <c r="DQ24" s="94"/>
      <c r="DR24" s="94"/>
      <c r="DS24" s="94"/>
      <c r="DT24" s="94"/>
      <c r="DU24" s="94"/>
      <c r="DV24" s="94"/>
      <c r="DW24" s="94"/>
      <c r="DX24" s="94"/>
      <c r="DY24" s="94"/>
      <c r="DZ24" s="94"/>
      <c r="EA24" s="94"/>
      <c r="EB24" s="94"/>
      <c r="EC24" s="94"/>
      <c r="ED24" s="94"/>
      <c r="EE24" s="94"/>
      <c r="EF24" s="94"/>
      <c r="EG24" s="94"/>
      <c r="EH24" s="94"/>
      <c r="EI24" s="94"/>
      <c r="EJ24" s="94"/>
      <c r="EK24" s="94"/>
      <c r="EL24" s="94"/>
      <c r="EM24" s="94"/>
      <c r="EN24" s="94"/>
      <c r="EO24" s="94"/>
      <c r="EP24" s="94"/>
      <c r="EQ24" s="94"/>
      <c r="ER24" s="94"/>
      <c r="ES24" s="4335"/>
    </row>
    <row r="25" spans="2:149">
      <c r="B25" s="62">
        <f t="shared" si="18"/>
        <v>13</v>
      </c>
      <c r="C25" s="5186"/>
      <c r="D25" s="2816"/>
      <c r="E25" s="979" t="s">
        <v>46</v>
      </c>
      <c r="F25" s="980">
        <v>3</v>
      </c>
      <c r="G25" s="501"/>
      <c r="H25" s="480"/>
      <c r="I25" s="480"/>
      <c r="J25" s="981"/>
      <c r="K25" s="934">
        <f t="shared" si="8"/>
        <v>0</v>
      </c>
      <c r="L25" s="501"/>
      <c r="M25" s="480"/>
      <c r="N25" s="480"/>
      <c r="O25" s="981"/>
      <c r="P25" s="934">
        <f t="shared" si="9"/>
        <v>0</v>
      </c>
      <c r="Q25" s="501"/>
      <c r="R25" s="480"/>
      <c r="S25" s="480"/>
      <c r="T25" s="981"/>
      <c r="U25" s="934">
        <f t="shared" si="10"/>
        <v>0</v>
      </c>
      <c r="V25" s="501"/>
      <c r="W25" s="480"/>
      <c r="X25" s="480"/>
      <c r="Y25" s="981"/>
      <c r="Z25" s="934">
        <f t="shared" si="11"/>
        <v>0</v>
      </c>
      <c r="AA25" s="501"/>
      <c r="AB25" s="480"/>
      <c r="AC25" s="480"/>
      <c r="AD25" s="981"/>
      <c r="AE25" s="934">
        <f t="shared" si="12"/>
        <v>0</v>
      </c>
      <c r="AF25" s="501"/>
      <c r="AG25" s="480"/>
      <c r="AH25" s="480"/>
      <c r="AI25" s="981"/>
      <c r="AJ25" s="934">
        <f t="shared" si="13"/>
        <v>0</v>
      </c>
      <c r="AK25" s="501"/>
      <c r="AL25" s="480"/>
      <c r="AM25" s="480"/>
      <c r="AN25" s="981"/>
      <c r="AO25" s="934">
        <f t="shared" si="14"/>
        <v>0</v>
      </c>
      <c r="AP25" s="501"/>
      <c r="AQ25" s="480"/>
      <c r="AR25" s="480"/>
      <c r="AS25" s="981"/>
      <c r="AT25" s="934">
        <f t="shared" si="15"/>
        <v>0</v>
      </c>
      <c r="AU25" s="465"/>
      <c r="AV25" s="217"/>
      <c r="AW25" s="4408" t="s">
        <v>30825</v>
      </c>
      <c r="AX25" s="3363"/>
      <c r="AY25" s="4419">
        <f t="shared" si="16"/>
        <v>0</v>
      </c>
      <c r="AZ25" s="4419"/>
      <c r="BB25" s="62">
        <f t="shared" si="19"/>
        <v>13</v>
      </c>
      <c r="BC25" s="3617" t="s">
        <v>30603</v>
      </c>
      <c r="BD25" s="979" t="s">
        <v>46</v>
      </c>
      <c r="BE25" s="980">
        <v>3</v>
      </c>
      <c r="BF25" s="3622" t="s">
        <v>30515</v>
      </c>
      <c r="BG25" s="3623" t="s">
        <v>30516</v>
      </c>
      <c r="BH25" s="3623" t="s">
        <v>30517</v>
      </c>
      <c r="BI25" s="3623" t="s">
        <v>30518</v>
      </c>
      <c r="BJ25" s="3625" t="s">
        <v>30519</v>
      </c>
      <c r="BM25" s="5806">
        <f t="shared" si="17"/>
        <v>0</v>
      </c>
      <c r="BN25" s="4741"/>
      <c r="BO25" s="4742">
        <f xml:space="preserve"> IF( $C$25 ="", 0, IF( ISNUMBER( G25 ), 0, 1 ))</f>
        <v>0</v>
      </c>
      <c r="BP25" s="4742">
        <f xml:space="preserve"> IF( $C$25 ="", 0, IF( ISNUMBER( H25 ), 0, 1 ))</f>
        <v>0</v>
      </c>
      <c r="BQ25" s="4742">
        <f xml:space="preserve"> IF( $C$25 ="", 0, IF( ISNUMBER( I25 ), 0, 1 ))</f>
        <v>0</v>
      </c>
      <c r="BR25" s="4742">
        <f xml:space="preserve"> IF( $C$25 ="", 0, IF( ISNUMBER( J25 ), 0, 1 ))</f>
        <v>0</v>
      </c>
      <c r="BS25" s="4741"/>
      <c r="BT25" s="4742">
        <f xml:space="preserve"> IF( $C$25 ="", 0, IF( ISNUMBER( L25 ), 0, 1 ))</f>
        <v>0</v>
      </c>
      <c r="BU25" s="4742">
        <f xml:space="preserve"> IF( $C$25 ="", 0, IF( ISNUMBER( M25 ), 0, 1 ))</f>
        <v>0</v>
      </c>
      <c r="BV25" s="4742">
        <f xml:space="preserve"> IF( $C$25 ="", 0, IF( ISNUMBER( N25 ), 0, 1 ))</f>
        <v>0</v>
      </c>
      <c r="BW25" s="4742">
        <f xml:space="preserve"> IF( $C$25 ="", 0, IF( ISNUMBER( O25 ), 0, 1 ))</f>
        <v>0</v>
      </c>
      <c r="BX25" s="4741"/>
      <c r="BY25" s="4742">
        <f xml:space="preserve"> IF( $C$25 ="", 0, IF( ISNUMBER( Q25 ), 0, 1 ))</f>
        <v>0</v>
      </c>
      <c r="BZ25" s="4742">
        <f xml:space="preserve"> IF( $C$25 ="", 0, IF( ISNUMBER( R25 ), 0, 1 ))</f>
        <v>0</v>
      </c>
      <c r="CA25" s="4742">
        <f xml:space="preserve"> IF( $C$25 ="", 0, IF( ISNUMBER( S25 ), 0, 1 ))</f>
        <v>0</v>
      </c>
      <c r="CB25" s="4742">
        <f xml:space="preserve"> IF( $C$25 ="", 0, IF( ISNUMBER( T25 ), 0, 1 ))</f>
        <v>0</v>
      </c>
      <c r="CC25" s="4741"/>
      <c r="CD25" s="4742">
        <f xml:space="preserve"> IF( $C$25 ="", 0, IF( ISNUMBER( V25 ), 0, 1 ))</f>
        <v>0</v>
      </c>
      <c r="CE25" s="4742">
        <f xml:space="preserve"> IF( $C$25 ="", 0, IF( ISNUMBER( W25 ), 0, 1 ))</f>
        <v>0</v>
      </c>
      <c r="CF25" s="4742">
        <f xml:space="preserve"> IF( $C$25 ="", 0, IF( ISNUMBER( X25 ), 0, 1 ))</f>
        <v>0</v>
      </c>
      <c r="CG25" s="4742">
        <f xml:space="preserve"> IF( $C$25 ="", 0, IF( ISNUMBER( Y25 ), 0, 1 ))</f>
        <v>0</v>
      </c>
      <c r="CH25" s="4741"/>
      <c r="CI25" s="4742">
        <f xml:space="preserve"> IF( $C$25 ="", 0, IF( ISNUMBER( AA25 ), 0, 1 ))</f>
        <v>0</v>
      </c>
      <c r="CJ25" s="4742">
        <f xml:space="preserve"> IF( $C$25 ="", 0, IF( ISNUMBER( AB25 ), 0, 1 ))</f>
        <v>0</v>
      </c>
      <c r="CK25" s="4742">
        <f xml:space="preserve"> IF( $C$25 ="", 0, IF( ISNUMBER( AC25 ), 0, 1 ))</f>
        <v>0</v>
      </c>
      <c r="CL25" s="4742">
        <f xml:space="preserve"> IF( $C$25 ="", 0, IF( ISNUMBER( AD25 ), 0, 1 ))</f>
        <v>0</v>
      </c>
      <c r="CM25" s="4741"/>
      <c r="CN25" s="4742">
        <f xml:space="preserve"> IF( $C$25 ="", 0, IF( ISNUMBER( AF25 ), 0, 1 ))</f>
        <v>0</v>
      </c>
      <c r="CO25" s="4742">
        <f xml:space="preserve"> IF( $C$25 ="", 0, IF( ISNUMBER( AG25 ), 0, 1 ))</f>
        <v>0</v>
      </c>
      <c r="CP25" s="4742">
        <f xml:space="preserve"> IF( $C$25 ="", 0, IF( ISNUMBER( AH25 ), 0, 1 ))</f>
        <v>0</v>
      </c>
      <c r="CQ25" s="4742">
        <f xml:space="preserve"> IF( $C$25 ="", 0, IF( ISNUMBER( AI25 ), 0, 1 ))</f>
        <v>0</v>
      </c>
      <c r="CR25" s="4741"/>
      <c r="CS25" s="4742">
        <f xml:space="preserve"> IF( $C$25 ="", 0, IF( ISNUMBER( AK25 ), 0, 1 ))</f>
        <v>0</v>
      </c>
      <c r="CT25" s="4742">
        <f xml:space="preserve"> IF( $C$25 ="", 0, IF( ISNUMBER( AL25 ), 0, 1 ))</f>
        <v>0</v>
      </c>
      <c r="CU25" s="4742">
        <f xml:space="preserve"> IF( $C$25 ="", 0, IF( ISNUMBER( AM25 ), 0, 1 ))</f>
        <v>0</v>
      </c>
      <c r="CV25" s="4742">
        <f xml:space="preserve"> IF( $C$25 ="", 0, IF( ISNUMBER( AN25 ), 0, 1 ))</f>
        <v>0</v>
      </c>
      <c r="CW25" s="4741"/>
      <c r="CX25" s="4742">
        <f xml:space="preserve"> IF( $C$25 ="", 0, IF( ISNUMBER( AP25 ), 0, 1 ))</f>
        <v>0</v>
      </c>
      <c r="CY25" s="4742">
        <f xml:space="preserve"> IF( $C$25 ="", 0, IF( ISNUMBER( AQ25 ), 0, 1 ))</f>
        <v>0</v>
      </c>
      <c r="CZ25" s="4742">
        <f xml:space="preserve"> IF( $C$25 ="", 0, IF( ISNUMBER( AR25 ), 0, 1 ))</f>
        <v>0</v>
      </c>
      <c r="DA25" s="4742">
        <f xml:space="preserve"> IF( $C$25 ="", 0, IF( ISNUMBER( AS25 ), 0, 1 ))</f>
        <v>0</v>
      </c>
      <c r="DD25" s="94"/>
      <c r="DE25" s="94"/>
      <c r="DF25" s="94"/>
      <c r="DG25" s="94"/>
      <c r="DH25" s="94"/>
      <c r="DI25" s="94"/>
      <c r="DJ25" s="94"/>
      <c r="DK25" s="94"/>
      <c r="DL25" s="94"/>
      <c r="DM25" s="94"/>
      <c r="DN25" s="94"/>
      <c r="DO25" s="94"/>
      <c r="DP25" s="94"/>
      <c r="DQ25" s="94"/>
      <c r="DR25" s="94"/>
      <c r="DS25" s="94"/>
      <c r="DT25" s="94"/>
      <c r="DU25" s="94"/>
      <c r="DV25" s="94"/>
      <c r="DW25" s="94"/>
      <c r="DX25" s="94"/>
      <c r="DY25" s="94"/>
      <c r="DZ25" s="94"/>
      <c r="EA25" s="94"/>
      <c r="EB25" s="94"/>
      <c r="EC25" s="94"/>
      <c r="ED25" s="94"/>
      <c r="EE25" s="94"/>
      <c r="EF25" s="94"/>
      <c r="EG25" s="94"/>
      <c r="EH25" s="94"/>
      <c r="EI25" s="94"/>
      <c r="EJ25" s="94"/>
      <c r="EK25" s="94"/>
      <c r="EL25" s="94"/>
      <c r="EM25" s="94"/>
      <c r="EN25" s="94"/>
      <c r="EO25" s="94"/>
      <c r="EP25" s="94"/>
      <c r="EQ25" s="94"/>
      <c r="ER25" s="94"/>
    </row>
    <row r="26" spans="2:149" ht="15" thickBot="1">
      <c r="B26" s="32">
        <f t="shared" si="18"/>
        <v>14</v>
      </c>
      <c r="C26" s="5086" t="s">
        <v>30627</v>
      </c>
      <c r="D26" s="2817"/>
      <c r="E26" s="986" t="s">
        <v>46</v>
      </c>
      <c r="F26" s="987">
        <v>3</v>
      </c>
      <c r="G26" s="504">
        <f>SUM(G16:G17,G19:G25)</f>
        <v>1.4159999999999999</v>
      </c>
      <c r="H26" s="505">
        <f>SUM(H16:H17,H19:H25)</f>
        <v>0.18476639336737982</v>
      </c>
      <c r="I26" s="505">
        <f>SUM(I16:I17,I19:I25)</f>
        <v>1.8033582668104633</v>
      </c>
      <c r="J26" s="6079">
        <f>SUM(J16:J17,J19:J25)</f>
        <v>3.1421058843823046</v>
      </c>
      <c r="K26" s="506">
        <f t="shared" si="8"/>
        <v>6.5462305445601476</v>
      </c>
      <c r="L26" s="504">
        <f>SUM(L16:L17,L19:L25)</f>
        <v>1.5629999999999999</v>
      </c>
      <c r="M26" s="505">
        <f>SUM(M16:M17,M19:M25)</f>
        <v>0.192</v>
      </c>
      <c r="N26" s="505">
        <f>SUM(N16:N17,N19:N25)</f>
        <v>2.3940000000000001</v>
      </c>
      <c r="O26" s="6079">
        <f>SUM(O16:O17,O19:O25)</f>
        <v>2.9659899750289358</v>
      </c>
      <c r="P26" s="506">
        <f t="shared" si="9"/>
        <v>7.1149899750289354</v>
      </c>
      <c r="Q26" s="504">
        <f>SUM(Q16:Q17,Q19:Q25)</f>
        <v>1.623</v>
      </c>
      <c r="R26" s="505">
        <f>SUM(R16:R17,R19:R25)</f>
        <v>0.24199999999999999</v>
      </c>
      <c r="S26" s="505">
        <f>SUM(S16:S17,S19:S25)</f>
        <v>2.476</v>
      </c>
      <c r="T26" s="6079">
        <f>SUM(T16:T17,T19:T25)</f>
        <v>3.0780096918799544</v>
      </c>
      <c r="U26" s="506">
        <f t="shared" si="10"/>
        <v>7.4190096918799551</v>
      </c>
      <c r="V26" s="504">
        <f>SUM(V16:V17,V19:V25)</f>
        <v>1.5752851931330469</v>
      </c>
      <c r="W26" s="505">
        <f>SUM(W16:W17,W19:W25)</f>
        <v>0.23488540772532185</v>
      </c>
      <c r="X26" s="505">
        <f>SUM(X16:X17,X19:X25)</f>
        <v>2.403207725321888</v>
      </c>
      <c r="Y26" s="6079">
        <f>SUM(Y16:Y17,Y19:Y25)</f>
        <v>2.9875188490070883</v>
      </c>
      <c r="Z26" s="506">
        <f t="shared" si="11"/>
        <v>7.200897175187345</v>
      </c>
      <c r="AA26" s="504">
        <f>SUM(AA16:AA17,AA19:AA25)</f>
        <v>1.591</v>
      </c>
      <c r="AB26" s="505">
        <f>SUM(AB16:AB17,AB19:AB25)</f>
        <v>0.23799999999999999</v>
      </c>
      <c r="AC26" s="505">
        <f>SUM(AC16:AC17,AC19:AC25)</f>
        <v>2.427</v>
      </c>
      <c r="AD26" s="6079">
        <f>SUM(AD16:AD17,AD19:AD25)</f>
        <v>3.0169999999999999</v>
      </c>
      <c r="AE26" s="506">
        <f t="shared" si="12"/>
        <v>7.2729999999999997</v>
      </c>
      <c r="AF26" s="504">
        <f>SUM(AF16:AF17,AF19:AF25)</f>
        <v>1.607</v>
      </c>
      <c r="AG26" s="505">
        <f>SUM(AG16:AG17,AG19:AG25)</f>
        <v>0.24</v>
      </c>
      <c r="AH26" s="505">
        <f>SUM(AH16:AH17,AH19:AH25)</f>
        <v>2.4500000000000002</v>
      </c>
      <c r="AI26" s="6079">
        <f>SUM(AI16:AI17,AI19:AI25)</f>
        <v>3.0469999999999997</v>
      </c>
      <c r="AJ26" s="506">
        <f t="shared" si="13"/>
        <v>7.3440000000000003</v>
      </c>
      <c r="AK26" s="504">
        <f>SUM(AK16:AK17,AK19:AK25)</f>
        <v>1.623</v>
      </c>
      <c r="AL26" s="505">
        <f>SUM(AL16:AL17,AL19:AL25)</f>
        <v>0.24199999999999999</v>
      </c>
      <c r="AM26" s="505">
        <f>SUM(AM16:AM17,AM19:AM25)</f>
        <v>2.4750000000000001</v>
      </c>
      <c r="AN26" s="6079">
        <f>SUM(AN16:AN17,AN19:AN25)</f>
        <v>3.0760000000000001</v>
      </c>
      <c r="AO26" s="506">
        <f t="shared" si="14"/>
        <v>7.4160000000000004</v>
      </c>
      <c r="AP26" s="504">
        <f>SUM(AP16:AP17,AP19:AP25)</f>
        <v>1.639</v>
      </c>
      <c r="AQ26" s="505">
        <f>SUM(AQ16:AQ17,AQ19:AQ25)</f>
        <v>0.245</v>
      </c>
      <c r="AR26" s="505">
        <f>SUM(AR16:AR17,AR19:AR25)</f>
        <v>2.4990000000000001</v>
      </c>
      <c r="AS26" s="6079">
        <f>SUM(AS16:AS17,AS19:AS25)</f>
        <v>3.1069999999999998</v>
      </c>
      <c r="AT26" s="506">
        <f t="shared" si="15"/>
        <v>7.49</v>
      </c>
      <c r="AU26" s="465"/>
      <c r="AV26" s="211" t="s">
        <v>30453</v>
      </c>
      <c r="AW26" s="5521" t="s">
        <v>30827</v>
      </c>
      <c r="AX26" s="3363"/>
      <c r="AY26" s="4419"/>
      <c r="AZ26" s="4419">
        <f>IF(SUM(DC26:EP26)=0,0,ER26)</f>
        <v>0</v>
      </c>
      <c r="BB26" s="32">
        <f t="shared" si="19"/>
        <v>14</v>
      </c>
      <c r="BC26" s="5086" t="s">
        <v>30627</v>
      </c>
      <c r="BD26" s="986" t="s">
        <v>46</v>
      </c>
      <c r="BE26" s="987">
        <v>3</v>
      </c>
      <c r="BF26" s="3626" t="s">
        <v>30520</v>
      </c>
      <c r="BG26" s="3635" t="s">
        <v>30521</v>
      </c>
      <c r="BH26" s="3635" t="s">
        <v>30522</v>
      </c>
      <c r="BI26" s="3635" t="s">
        <v>30523</v>
      </c>
      <c r="BJ26" s="3627" t="s">
        <v>30524</v>
      </c>
      <c r="BM26" s="4741"/>
      <c r="BN26" s="4741"/>
      <c r="BO26" s="5804"/>
      <c r="BP26" s="5804"/>
      <c r="BQ26" s="5804"/>
      <c r="BR26" s="5804"/>
      <c r="BS26" s="5804"/>
      <c r="BT26" s="5804"/>
      <c r="BU26" s="5804"/>
      <c r="BV26" s="5804"/>
      <c r="BW26" s="5804"/>
      <c r="BX26" s="5804"/>
      <c r="BY26" s="5804"/>
      <c r="BZ26" s="5804"/>
      <c r="CA26" s="5804"/>
      <c r="CB26" s="5804"/>
      <c r="CC26" s="5804"/>
      <c r="CD26" s="5804"/>
      <c r="CE26" s="5804"/>
      <c r="CF26" s="5804"/>
      <c r="CG26" s="5804"/>
      <c r="CH26" s="5804"/>
      <c r="CI26" s="5804"/>
      <c r="CJ26" s="5804"/>
      <c r="CK26" s="5804"/>
      <c r="CL26" s="5804"/>
      <c r="CM26" s="5804"/>
      <c r="CN26" s="5804"/>
      <c r="CO26" s="5804"/>
      <c r="CP26" s="5804"/>
      <c r="CQ26" s="5804"/>
      <c r="CR26" s="5804"/>
      <c r="CS26" s="5804"/>
      <c r="CT26" s="5804"/>
      <c r="CU26" s="5804"/>
      <c r="CV26" s="5804"/>
      <c r="CW26" s="5804"/>
      <c r="CX26" s="5804"/>
      <c r="CY26" s="5804"/>
      <c r="CZ26" s="5804"/>
      <c r="DA26" s="5804"/>
      <c r="DC26" s="4742">
        <f xml:space="preserve"> IF( (ROUND(G13+G26, 3) - ROUND('WS1'!G20,3) ) = 0, 0, 1 )</f>
        <v>0</v>
      </c>
      <c r="DD26" s="4742">
        <f xml:space="preserve"> IF( (ROUND(H13+H26, 3) - ROUND('WS1'!H20,3) ) = 0, 0, 1 )</f>
        <v>0</v>
      </c>
      <c r="DE26" s="4742">
        <f xml:space="preserve"> IF( (ROUND(I13+I26, 3) - ROUND('WS1'!I20,3) ) = 0, 0, 1 )</f>
        <v>0</v>
      </c>
      <c r="DF26" s="4742">
        <f xml:space="preserve"> IF( (ROUND(J13+J26, 3) - ROUND('WS1'!J20,3) ) = 0, 0, 1 )</f>
        <v>0</v>
      </c>
      <c r="DG26" s="4742">
        <f xml:space="preserve"> IF( (ROUND(K13+K26, 3) - ROUND('WS1'!K20,3) ) = 0, 0, 1 )</f>
        <v>0</v>
      </c>
      <c r="DH26" s="4742">
        <f xml:space="preserve"> IF( (ROUND(L13+L26, 3) - ROUND('WS1'!L20,3) ) = 0, 0, 1 )</f>
        <v>0</v>
      </c>
      <c r="DI26" s="4742">
        <f xml:space="preserve"> IF( (ROUND(M13+M26, 3) - ROUND('WS1'!M20,3) ) = 0, 0, 1 )</f>
        <v>0</v>
      </c>
      <c r="DJ26" s="4742">
        <f xml:space="preserve"> IF( (ROUND(N13+N26, 3) - ROUND('WS1'!N20,3) ) = 0, 0, 1 )</f>
        <v>0</v>
      </c>
      <c r="DK26" s="4742">
        <f xml:space="preserve"> IF( (ROUND(O13+O26, 3) - ROUND('WS1'!O20,3) ) = 0, 0, 1 )</f>
        <v>0</v>
      </c>
      <c r="DL26" s="4742">
        <f xml:space="preserve"> IF( (ROUND(P13+P26, 3) - ROUND('WS1'!P20,3) ) = 0, 0, 1 )</f>
        <v>0</v>
      </c>
      <c r="DM26" s="4742">
        <f xml:space="preserve"> IF( (ROUND(Q13+Q26, 3) - ROUND('WS1'!Q20,3) ) = 0, 0, 1 )</f>
        <v>0</v>
      </c>
      <c r="DN26" s="4742">
        <f xml:space="preserve"> IF( (ROUND(R13+R26, 3) - ROUND('WS1'!R20,3) ) = 0, 0, 1 )</f>
        <v>0</v>
      </c>
      <c r="DO26" s="4742">
        <f xml:space="preserve"> IF( (ROUND(S13+S26, 3) - ROUND('WS1'!S20,3) ) = 0, 0, 1 )</f>
        <v>0</v>
      </c>
      <c r="DP26" s="4742">
        <f xml:space="preserve"> IF( (ROUND(T13+T26, 3) - ROUND('WS1'!T20,3) ) = 0, 0, 1 )</f>
        <v>0</v>
      </c>
      <c r="DQ26" s="4742">
        <f xml:space="preserve"> IF( (ROUND(U13+U26, 3) - ROUND('WS1'!U20,3) ) = 0, 0, 1 )</f>
        <v>0</v>
      </c>
      <c r="DR26" s="4742">
        <f xml:space="preserve"> IF( (ROUND(V13+V26, 3) - ROUND('WS1'!V20,3) ) = 0, 0, 1 )</f>
        <v>0</v>
      </c>
      <c r="DS26" s="4742">
        <f xml:space="preserve"> IF( (ROUND(W13+W26, 3) - ROUND('WS1'!W20,3) ) = 0, 0, 1 )</f>
        <v>0</v>
      </c>
      <c r="DT26" s="4742">
        <f xml:space="preserve"> IF( (ROUND(X13+X26, 3) - ROUND('WS1'!X20,3) ) = 0, 0, 1 )</f>
        <v>0</v>
      </c>
      <c r="DU26" s="4742">
        <f xml:space="preserve"> IF( (ROUND(Y13+Y26, 3) - ROUND('WS1'!Y20,3) ) = 0, 0, 1 )</f>
        <v>0</v>
      </c>
      <c r="DV26" s="4742">
        <f xml:space="preserve"> IF( (ROUND(Z13+Z26, 3) - ROUND('WS1'!Z20,3) ) = 0, 0, 1 )</f>
        <v>0</v>
      </c>
      <c r="DW26" s="4742">
        <f xml:space="preserve"> IF( (ROUND(AA13+AA26, 3) - ROUND('WS1'!AA20,3) ) = 0, 0, 1 )</f>
        <v>0</v>
      </c>
      <c r="DX26" s="4742">
        <f xml:space="preserve"> IF( (ROUND(AB13+AB26, 3) - ROUND('WS1'!AB20,3) ) = 0, 0, 1 )</f>
        <v>0</v>
      </c>
      <c r="DY26" s="4742">
        <f xml:space="preserve"> IF( (ROUND(AC13+AC26, 3) - ROUND('WS1'!AC20,3) ) = 0, 0, 1 )</f>
        <v>0</v>
      </c>
      <c r="DZ26" s="4742">
        <f xml:space="preserve"> IF( (ROUND(AD13+AD26, 3) - ROUND('WS1'!AD20,3) ) = 0, 0, 1 )</f>
        <v>0</v>
      </c>
      <c r="EA26" s="4742">
        <f xml:space="preserve"> IF( (ROUND(AE13+AE26, 3) - ROUND('WS1'!AE20,3) ) = 0, 0, 1 )</f>
        <v>0</v>
      </c>
      <c r="EB26" s="4742">
        <f xml:space="preserve"> IF( (ROUND(AF13+AF26, 3) - ROUND('WS1'!AF20,3) ) = 0, 0, 1 )</f>
        <v>0</v>
      </c>
      <c r="EC26" s="4742">
        <f xml:space="preserve"> IF( (ROUND(AG13+AG26, 3) - ROUND('WS1'!AG20,3) ) = 0, 0, 1 )</f>
        <v>0</v>
      </c>
      <c r="ED26" s="4742">
        <f xml:space="preserve"> IF( (ROUND(AH13+AH26, 3) - ROUND('WS1'!AH20,3) ) = 0, 0, 1 )</f>
        <v>0</v>
      </c>
      <c r="EE26" s="4742">
        <f xml:space="preserve"> IF( (ROUND(AI13+AI26, 3) - ROUND('WS1'!AI20,3) ) = 0, 0, 1 )</f>
        <v>0</v>
      </c>
      <c r="EF26" s="4742">
        <f xml:space="preserve"> IF( (ROUND(AJ13+AJ26, 3) - ROUND('WS1'!AJ20,3) ) = 0, 0, 1 )</f>
        <v>0</v>
      </c>
      <c r="EG26" s="4742">
        <f xml:space="preserve"> IF( (ROUND(AK13+AK26, 3) - ROUND('WS1'!AK20,3) ) = 0, 0, 1 )</f>
        <v>0</v>
      </c>
      <c r="EH26" s="4742">
        <f xml:space="preserve"> IF( (ROUND(AL13+AL26, 3) - ROUND('WS1'!AL20,3) ) = 0, 0, 1 )</f>
        <v>0</v>
      </c>
      <c r="EI26" s="4742">
        <f xml:space="preserve"> IF( (ROUND(AM13+AM26, 3) - ROUND('WS1'!AM20,3) ) = 0, 0, 1 )</f>
        <v>0</v>
      </c>
      <c r="EJ26" s="4742">
        <f xml:space="preserve"> IF( (ROUND(AN13+AN26, 3) - ROUND('WS1'!AN20,3) ) = 0, 0, 1 )</f>
        <v>0</v>
      </c>
      <c r="EK26" s="4742">
        <f xml:space="preserve"> IF( (ROUND(AO13+AO26, 3) - ROUND('WS1'!AO20,3) ) = 0, 0, 1 )</f>
        <v>0</v>
      </c>
      <c r="EL26" s="4742">
        <f xml:space="preserve"> IF( (ROUND(AP13+AP26, 3) - ROUND('WS1'!AP20,3) ) = 0, 0, 1 )</f>
        <v>0</v>
      </c>
      <c r="EM26" s="4742">
        <f xml:space="preserve"> IF( (ROUND(AQ13+AQ26, 3) - ROUND('WS1'!AQ20,3) ) = 0, 0, 1 )</f>
        <v>0</v>
      </c>
      <c r="EN26" s="4742">
        <f xml:space="preserve"> IF( (ROUND(AR13+AR26, 3) - ROUND('WS1'!AR20,3) ) = 0, 0, 1 )</f>
        <v>0</v>
      </c>
      <c r="EO26" s="4742">
        <f xml:space="preserve"> IF( (ROUND(AS13+AS26, 3) - ROUND('WS1'!AS20,3) ) = 0, 0, 1 )</f>
        <v>0</v>
      </c>
      <c r="EP26" s="4742">
        <f xml:space="preserve"> IF( (ROUND(AT13+AT26, 3) - ROUND('WS1'!AT20,3) ) = 0, 0, 1 )</f>
        <v>0</v>
      </c>
      <c r="EQ26" s="94"/>
      <c r="ER26" s="94" t="str">
        <f>AW26</f>
        <v>Sum of lines 4 and 14 should equal 'Third party services' in line 10 of WS1.</v>
      </c>
    </row>
    <row r="27" spans="2:149" ht="15" thickBot="1">
      <c r="B27" s="303"/>
      <c r="C27" s="57"/>
      <c r="D27" s="5081"/>
      <c r="E27" s="3681"/>
      <c r="F27" s="6082"/>
      <c r="G27" s="5084"/>
      <c r="H27" s="5084"/>
      <c r="I27" s="5084"/>
      <c r="J27" s="5084"/>
      <c r="K27" s="5084"/>
      <c r="L27" s="5084"/>
      <c r="M27" s="5084"/>
      <c r="N27" s="5084"/>
      <c r="O27" s="5084"/>
      <c r="P27" s="5084"/>
      <c r="Q27" s="5084"/>
      <c r="R27" s="5084"/>
      <c r="S27" s="5084"/>
      <c r="T27" s="5084"/>
      <c r="U27" s="5084"/>
      <c r="V27" s="5084"/>
      <c r="W27" s="5084"/>
      <c r="X27" s="5084"/>
      <c r="Y27" s="5084"/>
      <c r="Z27" s="5084"/>
      <c r="AA27" s="5084"/>
      <c r="AB27" s="5084"/>
      <c r="AC27" s="5084"/>
      <c r="AD27" s="5084"/>
      <c r="AE27" s="5084"/>
      <c r="AF27" s="5084"/>
      <c r="AG27" s="5084"/>
      <c r="AH27" s="5084"/>
      <c r="AI27" s="5084"/>
      <c r="AJ27" s="5084"/>
      <c r="AK27" s="5084"/>
      <c r="AL27" s="5084"/>
      <c r="AM27" s="5084"/>
      <c r="AN27" s="5084"/>
      <c r="AO27" s="5084"/>
      <c r="AP27" s="5084"/>
      <c r="AQ27" s="5084"/>
      <c r="AR27" s="5084"/>
      <c r="AS27" s="5084"/>
      <c r="AT27" s="5084"/>
      <c r="AU27" s="465"/>
      <c r="AV27" s="568"/>
      <c r="AW27" s="5082"/>
      <c r="AX27" s="3363"/>
      <c r="AY27" s="4419"/>
      <c r="AZ27" s="4419"/>
      <c r="BB27" s="303"/>
      <c r="BC27" s="57"/>
      <c r="BD27" s="3681"/>
      <c r="BE27" s="3681"/>
      <c r="BF27" s="3628"/>
      <c r="BG27" s="3628"/>
      <c r="BH27" s="3628"/>
      <c r="BI27" s="3628"/>
      <c r="BJ27" s="3629"/>
      <c r="BM27" s="4741"/>
      <c r="BN27" s="4741"/>
      <c r="BO27" s="5804"/>
      <c r="BP27" s="5804"/>
      <c r="BQ27" s="5804"/>
      <c r="BR27" s="5804"/>
      <c r="BS27" s="5804"/>
      <c r="BT27" s="5804"/>
      <c r="BU27" s="5804"/>
      <c r="BV27" s="5804"/>
      <c r="BW27" s="5804"/>
      <c r="BX27" s="5804"/>
      <c r="BY27" s="5804"/>
      <c r="BZ27" s="5804"/>
      <c r="CA27" s="5804"/>
      <c r="CB27" s="5804"/>
      <c r="CC27" s="5804"/>
      <c r="CD27" s="5804"/>
      <c r="CE27" s="5804"/>
      <c r="CF27" s="5804"/>
      <c r="CG27" s="5804"/>
      <c r="CH27" s="5804"/>
      <c r="CI27" s="5804"/>
      <c r="CJ27" s="5804"/>
      <c r="CK27" s="5804"/>
      <c r="CL27" s="5804"/>
      <c r="CM27" s="5804"/>
      <c r="CN27" s="5804"/>
      <c r="CO27" s="5804"/>
      <c r="CP27" s="5804"/>
      <c r="CQ27" s="5804"/>
      <c r="CR27" s="5804"/>
      <c r="CS27" s="5804"/>
      <c r="CT27" s="5804"/>
      <c r="CU27" s="5804"/>
      <c r="CV27" s="5804"/>
      <c r="CW27" s="5804"/>
      <c r="CX27" s="5804"/>
      <c r="CY27" s="5804"/>
      <c r="CZ27" s="5804"/>
      <c r="DA27" s="5804"/>
      <c r="DD27" s="94"/>
      <c r="DE27" s="94"/>
      <c r="DF27" s="94"/>
      <c r="DG27" s="94"/>
      <c r="DH27" s="94"/>
      <c r="DI27" s="94"/>
      <c r="DJ27" s="94"/>
      <c r="DK27" s="94"/>
      <c r="DL27" s="94"/>
      <c r="DM27" s="94"/>
      <c r="DN27" s="94"/>
      <c r="DO27" s="94"/>
      <c r="DP27" s="94"/>
      <c r="DQ27" s="94"/>
      <c r="DR27" s="94"/>
      <c r="DS27" s="94"/>
      <c r="DT27" s="94"/>
      <c r="DU27" s="94"/>
      <c r="DV27" s="94"/>
      <c r="DW27" s="94"/>
      <c r="DX27" s="94"/>
      <c r="DY27" s="94"/>
      <c r="DZ27" s="94"/>
      <c r="EA27" s="94"/>
      <c r="EB27" s="94"/>
      <c r="EC27" s="94"/>
      <c r="ED27" s="94"/>
      <c r="EE27" s="94"/>
      <c r="EF27" s="94"/>
      <c r="EG27" s="94"/>
      <c r="EH27" s="94"/>
      <c r="EI27" s="94"/>
      <c r="EJ27" s="94"/>
      <c r="EK27" s="94"/>
      <c r="EL27" s="94"/>
      <c r="EM27" s="94"/>
      <c r="EN27" s="94"/>
      <c r="EO27" s="94"/>
      <c r="EP27" s="94"/>
      <c r="EQ27" s="94"/>
      <c r="ER27" s="94"/>
    </row>
    <row r="28" spans="2:149" ht="15" thickBot="1">
      <c r="B28" s="582" t="s">
        <v>1871</v>
      </c>
      <c r="C28" s="967" t="s">
        <v>30446</v>
      </c>
      <c r="D28" s="968"/>
      <c r="E28" s="969"/>
      <c r="F28" s="6083"/>
      <c r="G28" s="971"/>
      <c r="H28" s="971"/>
      <c r="I28" s="971"/>
      <c r="J28" s="971"/>
      <c r="K28" s="971"/>
      <c r="L28" s="971"/>
      <c r="M28" s="971"/>
      <c r="N28" s="971"/>
      <c r="O28" s="971"/>
      <c r="P28" s="971"/>
      <c r="Q28" s="971"/>
      <c r="R28" s="971"/>
      <c r="S28" s="971"/>
      <c r="T28" s="971"/>
      <c r="U28" s="971"/>
      <c r="V28" s="971"/>
      <c r="W28" s="971"/>
      <c r="X28" s="971"/>
      <c r="Y28" s="971"/>
      <c r="Z28" s="971"/>
      <c r="AA28" s="971"/>
      <c r="AB28" s="971"/>
      <c r="AC28" s="971"/>
      <c r="AD28" s="971"/>
      <c r="AE28" s="971"/>
      <c r="AF28" s="971"/>
      <c r="AG28" s="971"/>
      <c r="AH28" s="971"/>
      <c r="AI28" s="971"/>
      <c r="AJ28" s="971"/>
      <c r="AK28" s="971"/>
      <c r="AL28" s="971"/>
      <c r="AM28" s="971"/>
      <c r="AN28" s="971"/>
      <c r="AO28" s="971"/>
      <c r="AP28" s="971"/>
      <c r="AQ28" s="971"/>
      <c r="AR28" s="971"/>
      <c r="AS28" s="971"/>
      <c r="AT28" s="971"/>
      <c r="AU28" s="465"/>
      <c r="AV28" s="568"/>
      <c r="AW28" s="5082"/>
      <c r="AX28" s="3363"/>
      <c r="AY28" s="4419"/>
      <c r="AZ28" s="4419"/>
      <c r="BB28" s="582" t="s">
        <v>1871</v>
      </c>
      <c r="BC28" s="967" t="s">
        <v>30446</v>
      </c>
      <c r="BD28" s="969"/>
      <c r="BE28" s="969"/>
      <c r="BF28" s="3631"/>
      <c r="BG28" s="3631"/>
      <c r="BH28" s="3631"/>
      <c r="BI28" s="3631"/>
      <c r="BJ28" s="3632"/>
      <c r="BM28" s="4741"/>
      <c r="BN28" s="4741"/>
      <c r="BO28" s="5804"/>
      <c r="BP28" s="5804"/>
      <c r="BQ28" s="5804"/>
      <c r="BR28" s="5804"/>
      <c r="BS28" s="5804"/>
      <c r="BT28" s="5804"/>
      <c r="BU28" s="5804"/>
      <c r="BV28" s="5804"/>
      <c r="BW28" s="5804"/>
      <c r="BX28" s="5804"/>
      <c r="BY28" s="5804"/>
      <c r="BZ28" s="5804"/>
      <c r="CA28" s="5804"/>
      <c r="CB28" s="5804"/>
      <c r="CC28" s="5804"/>
      <c r="CD28" s="5804"/>
      <c r="CE28" s="5804"/>
      <c r="CF28" s="5804"/>
      <c r="CG28" s="5804"/>
      <c r="CH28" s="5804"/>
      <c r="CI28" s="5804"/>
      <c r="CJ28" s="5804"/>
      <c r="CK28" s="5804"/>
      <c r="CL28" s="5804"/>
      <c r="CM28" s="5804"/>
      <c r="CN28" s="5804"/>
      <c r="CO28" s="5804"/>
      <c r="CP28" s="5804"/>
      <c r="CQ28" s="5804"/>
      <c r="CR28" s="5804"/>
      <c r="CS28" s="5804"/>
      <c r="CT28" s="5804"/>
      <c r="CU28" s="5804"/>
      <c r="CV28" s="5804"/>
      <c r="CW28" s="5804"/>
      <c r="CX28" s="5804"/>
      <c r="CY28" s="5804"/>
      <c r="CZ28" s="5804"/>
      <c r="DA28" s="5804"/>
      <c r="DD28" s="94"/>
      <c r="DE28" s="94"/>
      <c r="DF28" s="94"/>
      <c r="DG28" s="94"/>
      <c r="DH28" s="94"/>
      <c r="DI28" s="94"/>
      <c r="DJ28" s="94"/>
      <c r="DK28" s="94"/>
      <c r="DL28" s="94"/>
      <c r="DM28" s="94"/>
      <c r="DN28" s="94"/>
      <c r="DO28" s="94"/>
      <c r="DP28" s="94"/>
      <c r="DQ28" s="94"/>
      <c r="DR28" s="94"/>
      <c r="DS28" s="94"/>
      <c r="DT28" s="94"/>
      <c r="DU28" s="94"/>
      <c r="DV28" s="94"/>
      <c r="DW28" s="94"/>
      <c r="DX28" s="94"/>
      <c r="DY28" s="94"/>
      <c r="DZ28" s="94"/>
      <c r="EA28" s="94"/>
      <c r="EB28" s="94"/>
      <c r="EC28" s="94"/>
      <c r="ED28" s="94"/>
      <c r="EE28" s="94"/>
      <c r="EF28" s="94"/>
      <c r="EG28" s="94"/>
      <c r="EH28" s="94"/>
      <c r="EI28" s="94"/>
      <c r="EJ28" s="94"/>
      <c r="EK28" s="94"/>
      <c r="EL28" s="94"/>
      <c r="EM28" s="94"/>
      <c r="EN28" s="94"/>
      <c r="EO28" s="94"/>
      <c r="EP28" s="94"/>
      <c r="EQ28" s="94"/>
      <c r="ER28" s="94"/>
    </row>
    <row r="29" spans="2:149" s="3363" customFormat="1" ht="15" thickBot="1">
      <c r="B29" s="14">
        <f>B26+1</f>
        <v>15</v>
      </c>
      <c r="C29" s="15" t="s">
        <v>30444</v>
      </c>
      <c r="D29" s="715"/>
      <c r="E29" s="973" t="s">
        <v>46</v>
      </c>
      <c r="F29" s="974">
        <v>3</v>
      </c>
      <c r="G29" s="5087">
        <v>0</v>
      </c>
      <c r="H29" s="5088">
        <v>0</v>
      </c>
      <c r="I29" s="5088">
        <v>0</v>
      </c>
      <c r="J29" s="5089">
        <v>0</v>
      </c>
      <c r="K29" s="5090">
        <f>SUM(G29:J29)</f>
        <v>0</v>
      </c>
      <c r="L29" s="5087">
        <v>0</v>
      </c>
      <c r="M29" s="5088">
        <v>0</v>
      </c>
      <c r="N29" s="5088">
        <v>0</v>
      </c>
      <c r="O29" s="5089">
        <v>0</v>
      </c>
      <c r="P29" s="5090">
        <f>SUM(L29:O29)</f>
        <v>0</v>
      </c>
      <c r="Q29" s="5087">
        <v>0</v>
      </c>
      <c r="R29" s="5088">
        <v>0</v>
      </c>
      <c r="S29" s="5088">
        <v>0</v>
      </c>
      <c r="T29" s="5089">
        <v>0</v>
      </c>
      <c r="U29" s="5090">
        <f>SUM(Q29:T29)</f>
        <v>0</v>
      </c>
      <c r="V29" s="5087">
        <v>0</v>
      </c>
      <c r="W29" s="5088">
        <v>0</v>
      </c>
      <c r="X29" s="5088">
        <v>0</v>
      </c>
      <c r="Y29" s="5089">
        <v>0</v>
      </c>
      <c r="Z29" s="5090">
        <f>SUM(V29:Y29)</f>
        <v>0</v>
      </c>
      <c r="AA29" s="5087">
        <v>0</v>
      </c>
      <c r="AB29" s="5088">
        <v>0</v>
      </c>
      <c r="AC29" s="5088">
        <v>0</v>
      </c>
      <c r="AD29" s="5089">
        <v>0</v>
      </c>
      <c r="AE29" s="5090">
        <f>SUM(AA29:AD29)</f>
        <v>0</v>
      </c>
      <c r="AF29" s="5087">
        <v>0</v>
      </c>
      <c r="AG29" s="5088">
        <v>0</v>
      </c>
      <c r="AH29" s="5088">
        <v>0</v>
      </c>
      <c r="AI29" s="5089">
        <v>0</v>
      </c>
      <c r="AJ29" s="5090">
        <f>SUM(AF29:AI29)</f>
        <v>0</v>
      </c>
      <c r="AK29" s="5087">
        <v>0</v>
      </c>
      <c r="AL29" s="5088">
        <v>0</v>
      </c>
      <c r="AM29" s="5088">
        <v>0</v>
      </c>
      <c r="AN29" s="5089">
        <v>0</v>
      </c>
      <c r="AO29" s="5090">
        <f>SUM(AK29:AN29)</f>
        <v>0</v>
      </c>
      <c r="AP29" s="5087">
        <v>0</v>
      </c>
      <c r="AQ29" s="5088">
        <v>0</v>
      </c>
      <c r="AR29" s="5088">
        <v>0</v>
      </c>
      <c r="AS29" s="5089">
        <v>0</v>
      </c>
      <c r="AT29" s="5090">
        <f>SUM(AP29:AS29)</f>
        <v>0</v>
      </c>
      <c r="AU29" s="465"/>
      <c r="AV29" s="2029"/>
      <c r="AW29" s="2030"/>
      <c r="AY29" s="4419">
        <f>IF(SUM(BM29:DA29)=0,0,$BO$4)</f>
        <v>0</v>
      </c>
      <c r="AZ29" s="4419"/>
      <c r="BB29" s="14">
        <f>BB26+1</f>
        <v>15</v>
      </c>
      <c r="BC29" s="15" t="s">
        <v>30444</v>
      </c>
      <c r="BD29" s="973" t="s">
        <v>46</v>
      </c>
      <c r="BE29" s="974">
        <v>3</v>
      </c>
      <c r="BF29" s="5104" t="s">
        <v>30525</v>
      </c>
      <c r="BG29" s="5105" t="s">
        <v>30526</v>
      </c>
      <c r="BH29" s="5105" t="s">
        <v>30527</v>
      </c>
      <c r="BI29" s="5106" t="s">
        <v>30528</v>
      </c>
      <c r="BJ29" s="5107" t="s">
        <v>30529</v>
      </c>
      <c r="BL29" s="4335"/>
      <c r="BM29" s="4741"/>
      <c r="BN29" s="4741"/>
      <c r="BO29" s="4742">
        <f>IF(ISNUMBER(G29),0,1)</f>
        <v>0</v>
      </c>
      <c r="BP29" s="4742">
        <f>IF(ISNUMBER(H29),0,1)</f>
        <v>0</v>
      </c>
      <c r="BQ29" s="4742">
        <f>IF(ISNUMBER(I29),0,1)</f>
        <v>0</v>
      </c>
      <c r="BR29" s="4742">
        <f>IF(ISNUMBER(J29),0,1)</f>
        <v>0</v>
      </c>
      <c r="BS29" s="4741"/>
      <c r="BT29" s="4742">
        <f>IF(ISNUMBER(L29),0,1)</f>
        <v>0</v>
      </c>
      <c r="BU29" s="4742">
        <f>IF(ISNUMBER(M29),0,1)</f>
        <v>0</v>
      </c>
      <c r="BV29" s="4742">
        <f>IF(ISNUMBER(N29),0,1)</f>
        <v>0</v>
      </c>
      <c r="BW29" s="4742">
        <f>IF(ISNUMBER(O29),0,1)</f>
        <v>0</v>
      </c>
      <c r="BX29" s="4741"/>
      <c r="BY29" s="4742">
        <f>IF(ISNUMBER(Q29),0,1)</f>
        <v>0</v>
      </c>
      <c r="BZ29" s="4742">
        <f>IF(ISNUMBER(R29),0,1)</f>
        <v>0</v>
      </c>
      <c r="CA29" s="4742">
        <f>IF(ISNUMBER(S29),0,1)</f>
        <v>0</v>
      </c>
      <c r="CB29" s="4742">
        <f>IF(ISNUMBER(T29),0,1)</f>
        <v>0</v>
      </c>
      <c r="CC29" s="4741"/>
      <c r="CD29" s="4742">
        <f>IF(ISNUMBER(V29),0,1)</f>
        <v>0</v>
      </c>
      <c r="CE29" s="4742">
        <f>IF(ISNUMBER(W29),0,1)</f>
        <v>0</v>
      </c>
      <c r="CF29" s="4742">
        <f>IF(ISNUMBER(X29),0,1)</f>
        <v>0</v>
      </c>
      <c r="CG29" s="4742">
        <f>IF(ISNUMBER(Y29),0,1)</f>
        <v>0</v>
      </c>
      <c r="CH29" s="4741"/>
      <c r="CI29" s="4742">
        <f>IF(ISNUMBER(AA29),0,1)</f>
        <v>0</v>
      </c>
      <c r="CJ29" s="4742">
        <f>IF(ISNUMBER(AB29),0,1)</f>
        <v>0</v>
      </c>
      <c r="CK29" s="4742">
        <f>IF(ISNUMBER(AC29),0,1)</f>
        <v>0</v>
      </c>
      <c r="CL29" s="4742">
        <f>IF(ISNUMBER(AD29),0,1)</f>
        <v>0</v>
      </c>
      <c r="CM29" s="4741"/>
      <c r="CN29" s="4742">
        <f>IF(ISNUMBER(AF29),0,1)</f>
        <v>0</v>
      </c>
      <c r="CO29" s="4742">
        <f>IF(ISNUMBER(AG29),0,1)</f>
        <v>0</v>
      </c>
      <c r="CP29" s="4742">
        <f>IF(ISNUMBER(AH29),0,1)</f>
        <v>0</v>
      </c>
      <c r="CQ29" s="4742">
        <f>IF(ISNUMBER(AI29),0,1)</f>
        <v>0</v>
      </c>
      <c r="CR29" s="4741"/>
      <c r="CS29" s="4742">
        <f>IF(ISNUMBER(AK29),0,1)</f>
        <v>0</v>
      </c>
      <c r="CT29" s="4742">
        <f>IF(ISNUMBER(AL29),0,1)</f>
        <v>0</v>
      </c>
      <c r="CU29" s="4742">
        <f>IF(ISNUMBER(AM29),0,1)</f>
        <v>0</v>
      </c>
      <c r="CV29" s="4742">
        <f>IF(ISNUMBER(AN29),0,1)</f>
        <v>0</v>
      </c>
      <c r="CW29" s="4741"/>
      <c r="CX29" s="4742">
        <f>IF(ISNUMBER(AP29),0,1)</f>
        <v>0</v>
      </c>
      <c r="CY29" s="4742">
        <f>IF(ISNUMBER(AQ29),0,1)</f>
        <v>0</v>
      </c>
      <c r="CZ29" s="4742">
        <f>IF(ISNUMBER(AR29),0,1)</f>
        <v>0</v>
      </c>
      <c r="DA29" s="4742">
        <f>IF(ISNUMBER(AS29),0,1)</f>
        <v>0</v>
      </c>
      <c r="DB29" s="4335"/>
      <c r="DC29" s="94"/>
      <c r="DD29" s="94"/>
      <c r="DE29" s="94"/>
      <c r="DF29" s="94"/>
      <c r="DG29" s="94"/>
      <c r="DH29" s="94"/>
      <c r="DI29" s="94"/>
      <c r="DJ29" s="94"/>
      <c r="DK29" s="94"/>
      <c r="DL29" s="94"/>
      <c r="DM29" s="94"/>
      <c r="DN29" s="94"/>
      <c r="DO29" s="94"/>
      <c r="DP29" s="94"/>
      <c r="DQ29" s="94"/>
      <c r="DR29" s="94"/>
      <c r="DS29" s="94"/>
      <c r="DT29" s="94"/>
      <c r="DU29" s="94"/>
      <c r="DV29" s="94"/>
      <c r="DW29" s="94"/>
      <c r="DX29" s="94"/>
      <c r="DY29" s="94"/>
      <c r="DZ29" s="94"/>
      <c r="EA29" s="94"/>
      <c r="EB29" s="94"/>
      <c r="EC29" s="94"/>
      <c r="ED29" s="94"/>
      <c r="EE29" s="94"/>
      <c r="EF29" s="94"/>
      <c r="EG29" s="94"/>
      <c r="EH29" s="94"/>
      <c r="EI29" s="94"/>
      <c r="EJ29" s="94"/>
      <c r="EK29" s="94"/>
      <c r="EL29" s="94"/>
      <c r="EM29" s="94"/>
      <c r="EN29" s="94"/>
      <c r="EO29" s="94"/>
      <c r="EP29" s="94"/>
      <c r="EQ29" s="94"/>
      <c r="ER29" s="94"/>
      <c r="ES29" s="4335"/>
    </row>
    <row r="30" spans="2:149" s="3363" customFormat="1" ht="15" thickBot="1">
      <c r="B30" s="62"/>
      <c r="C30" s="5079" t="s">
        <v>21160</v>
      </c>
      <c r="D30" s="2816"/>
      <c r="E30" s="979"/>
      <c r="F30" s="6084"/>
      <c r="G30" s="6081"/>
      <c r="H30" s="971"/>
      <c r="I30" s="971"/>
      <c r="J30" s="971"/>
      <c r="K30" s="5091"/>
      <c r="L30" s="5091"/>
      <c r="M30" s="5091"/>
      <c r="N30" s="5091"/>
      <c r="O30" s="5091"/>
      <c r="P30" s="5091"/>
      <c r="Q30" s="5091"/>
      <c r="R30" s="5091"/>
      <c r="S30" s="5091"/>
      <c r="T30" s="5091"/>
      <c r="U30" s="5091"/>
      <c r="V30" s="5091"/>
      <c r="W30" s="5091"/>
      <c r="X30" s="5091"/>
      <c r="Y30" s="5091"/>
      <c r="Z30" s="5091"/>
      <c r="AA30" s="5091"/>
      <c r="AB30" s="5091"/>
      <c r="AC30" s="5091"/>
      <c r="AD30" s="5091"/>
      <c r="AE30" s="5091"/>
      <c r="AF30" s="5091"/>
      <c r="AG30" s="5091"/>
      <c r="AH30" s="5091"/>
      <c r="AI30" s="5091"/>
      <c r="AJ30" s="5091"/>
      <c r="AK30" s="5091"/>
      <c r="AL30" s="5091"/>
      <c r="AM30" s="5091"/>
      <c r="AN30" s="5091"/>
      <c r="AO30" s="5091"/>
      <c r="AP30" s="5091"/>
      <c r="AQ30" s="5091"/>
      <c r="AR30" s="971"/>
      <c r="AS30" s="971"/>
      <c r="AT30" s="971"/>
      <c r="AU30" s="465"/>
      <c r="AV30" s="5102"/>
      <c r="AW30" s="5102"/>
      <c r="AY30" s="4419"/>
      <c r="AZ30" s="4419"/>
      <c r="BB30" s="62"/>
      <c r="BC30" s="5079" t="s">
        <v>21160</v>
      </c>
      <c r="BD30" s="979"/>
      <c r="BE30" s="980"/>
      <c r="BF30" s="3630"/>
      <c r="BG30" s="3631"/>
      <c r="BH30" s="3631"/>
      <c r="BI30" s="3631"/>
      <c r="BJ30" s="3632"/>
      <c r="BL30" s="4335"/>
      <c r="BM30" s="4741"/>
      <c r="BN30" s="4741"/>
      <c r="BO30" s="5804"/>
      <c r="BP30" s="5804"/>
      <c r="BQ30" s="5804"/>
      <c r="BR30" s="5804"/>
      <c r="BS30" s="5804"/>
      <c r="BT30" s="5804"/>
      <c r="BU30" s="5804"/>
      <c r="BV30" s="5804"/>
      <c r="BW30" s="5804"/>
      <c r="BX30" s="5804"/>
      <c r="BY30" s="5804"/>
      <c r="BZ30" s="5804"/>
      <c r="CA30" s="5804"/>
      <c r="CB30" s="5804"/>
      <c r="CC30" s="5804"/>
      <c r="CD30" s="5804"/>
      <c r="CE30" s="5804"/>
      <c r="CF30" s="5804"/>
      <c r="CG30" s="5804"/>
      <c r="CH30" s="5804"/>
      <c r="CI30" s="5804"/>
      <c r="CJ30" s="5804"/>
      <c r="CK30" s="5804"/>
      <c r="CL30" s="5804"/>
      <c r="CM30" s="5804"/>
      <c r="CN30" s="5804"/>
      <c r="CO30" s="5804"/>
      <c r="CP30" s="5804"/>
      <c r="CQ30" s="5804"/>
      <c r="CR30" s="5804"/>
      <c r="CS30" s="5804"/>
      <c r="CT30" s="5804"/>
      <c r="CU30" s="5804"/>
      <c r="CV30" s="5804"/>
      <c r="CW30" s="5804"/>
      <c r="CX30" s="5804"/>
      <c r="CY30" s="5804"/>
      <c r="CZ30" s="5804"/>
      <c r="DA30" s="5804"/>
      <c r="DB30" s="4335"/>
      <c r="DC30" s="94"/>
      <c r="DD30" s="94"/>
      <c r="DE30" s="94"/>
      <c r="DF30" s="94"/>
      <c r="DG30" s="94"/>
      <c r="DH30" s="94"/>
      <c r="DI30" s="94"/>
      <c r="DJ30" s="94"/>
      <c r="DK30" s="94"/>
      <c r="DL30" s="94"/>
      <c r="DM30" s="94"/>
      <c r="DN30" s="94"/>
      <c r="DO30" s="94"/>
      <c r="DP30" s="94"/>
      <c r="DQ30" s="94"/>
      <c r="DR30" s="94"/>
      <c r="DS30" s="94"/>
      <c r="DT30" s="94"/>
      <c r="DU30" s="94"/>
      <c r="DV30" s="94"/>
      <c r="DW30" s="94"/>
      <c r="DX30" s="94"/>
      <c r="DY30" s="94"/>
      <c r="DZ30" s="94"/>
      <c r="EA30" s="94"/>
      <c r="EB30" s="94"/>
      <c r="EC30" s="94"/>
      <c r="ED30" s="94"/>
      <c r="EE30" s="94"/>
      <c r="EF30" s="94"/>
      <c r="EG30" s="94"/>
      <c r="EH30" s="94"/>
      <c r="EI30" s="94"/>
      <c r="EJ30" s="94"/>
      <c r="EK30" s="94"/>
      <c r="EL30" s="94"/>
      <c r="EM30" s="94"/>
      <c r="EN30" s="94"/>
      <c r="EO30" s="94"/>
      <c r="EP30" s="94"/>
      <c r="EQ30" s="94"/>
      <c r="ER30" s="94"/>
      <c r="ES30" s="4335"/>
    </row>
    <row r="31" spans="2:149" s="3363" customFormat="1">
      <c r="B31" s="62">
        <f>B29+1</f>
        <v>16</v>
      </c>
      <c r="C31" s="5186"/>
      <c r="D31" s="2816"/>
      <c r="E31" s="979" t="s">
        <v>46</v>
      </c>
      <c r="F31" s="980">
        <v>3</v>
      </c>
      <c r="G31" s="499"/>
      <c r="H31" s="976"/>
      <c r="I31" s="976"/>
      <c r="J31" s="977"/>
      <c r="K31" s="984">
        <f>SUM(G31:J31)</f>
        <v>0</v>
      </c>
      <c r="L31" s="499"/>
      <c r="M31" s="976"/>
      <c r="N31" s="976"/>
      <c r="O31" s="977"/>
      <c r="P31" s="984">
        <f>SUM(L31:O31)</f>
        <v>0</v>
      </c>
      <c r="Q31" s="499"/>
      <c r="R31" s="976"/>
      <c r="S31" s="976"/>
      <c r="T31" s="977"/>
      <c r="U31" s="984">
        <f>SUM(Q31:T31)</f>
        <v>0</v>
      </c>
      <c r="V31" s="499"/>
      <c r="W31" s="976"/>
      <c r="X31" s="976"/>
      <c r="Y31" s="977"/>
      <c r="Z31" s="984">
        <f>SUM(V31:Y31)</f>
        <v>0</v>
      </c>
      <c r="AA31" s="499"/>
      <c r="AB31" s="976"/>
      <c r="AC31" s="976"/>
      <c r="AD31" s="977"/>
      <c r="AE31" s="984">
        <f>SUM(AA31:AD31)</f>
        <v>0</v>
      </c>
      <c r="AF31" s="499"/>
      <c r="AG31" s="976"/>
      <c r="AH31" s="976"/>
      <c r="AI31" s="977"/>
      <c r="AJ31" s="984">
        <f>SUM(AF31:AI31)</f>
        <v>0</v>
      </c>
      <c r="AK31" s="499"/>
      <c r="AL31" s="976"/>
      <c r="AM31" s="976"/>
      <c r="AN31" s="977"/>
      <c r="AO31" s="984">
        <f>SUM(AK31:AN31)</f>
        <v>0</v>
      </c>
      <c r="AP31" s="499"/>
      <c r="AQ31" s="976"/>
      <c r="AR31" s="976"/>
      <c r="AS31" s="977"/>
      <c r="AT31" s="984">
        <f>SUM(AP31:AS31)</f>
        <v>0</v>
      </c>
      <c r="AU31" s="465"/>
      <c r="AV31" s="482"/>
      <c r="AW31" s="5101" t="s">
        <v>30825</v>
      </c>
      <c r="AY31" s="4419">
        <f>(IF(SUM(BO31:DA31)=0,IF(BM31=1,$BM$4,0),$BO$4))</f>
        <v>0</v>
      </c>
      <c r="AZ31" s="4419"/>
      <c r="BB31" s="62">
        <f>BB29+1</f>
        <v>16</v>
      </c>
      <c r="BC31" s="3617" t="s">
        <v>30604</v>
      </c>
      <c r="BD31" s="979" t="s">
        <v>46</v>
      </c>
      <c r="BE31" s="980">
        <v>3</v>
      </c>
      <c r="BF31" s="3633" t="s">
        <v>30530</v>
      </c>
      <c r="BG31" s="3619" t="s">
        <v>30531</v>
      </c>
      <c r="BH31" s="3619" t="s">
        <v>30532</v>
      </c>
      <c r="BI31" s="3620" t="s">
        <v>30533</v>
      </c>
      <c r="BJ31" s="3634" t="s">
        <v>30534</v>
      </c>
      <c r="BL31" s="4335"/>
      <c r="BM31" s="5806">
        <f xml:space="preserve"> IF( AND( C31="", SUM(G31:AT31) &lt;&gt; 0), 1, 0 )</f>
        <v>0</v>
      </c>
      <c r="BN31" s="4741"/>
      <c r="BO31" s="4742">
        <f xml:space="preserve"> IF( $C$31 ="", 0, IF( ISNUMBER( G31 ), 0, 1 ))</f>
        <v>0</v>
      </c>
      <c r="BP31" s="4742">
        <f xml:space="preserve"> IF( $C$31 ="", 0, IF( ISNUMBER( H31 ), 0, 1 ))</f>
        <v>0</v>
      </c>
      <c r="BQ31" s="4742">
        <f xml:space="preserve"> IF( $C$31 ="", 0, IF( ISNUMBER( I31 ), 0, 1 ))</f>
        <v>0</v>
      </c>
      <c r="BR31" s="4742">
        <f xml:space="preserve"> IF( $C$31 ="", 0, IF( ISNUMBER( J31 ), 0, 1 ))</f>
        <v>0</v>
      </c>
      <c r="BS31" s="4741"/>
      <c r="BT31" s="4742">
        <f xml:space="preserve"> IF( $C$31 ="", 0, IF( ISNUMBER( L31 ), 0, 1 ))</f>
        <v>0</v>
      </c>
      <c r="BU31" s="4742">
        <f xml:space="preserve"> IF( $C$31 ="", 0, IF( ISNUMBER( M31 ), 0, 1 ))</f>
        <v>0</v>
      </c>
      <c r="BV31" s="4742">
        <f xml:space="preserve"> IF( $C$31 ="", 0, IF( ISNUMBER( N31 ), 0, 1 ))</f>
        <v>0</v>
      </c>
      <c r="BW31" s="4742">
        <f xml:space="preserve"> IF( $C$31 ="", 0, IF( ISNUMBER( O31 ), 0, 1 ))</f>
        <v>0</v>
      </c>
      <c r="BX31" s="4741"/>
      <c r="BY31" s="4742">
        <f xml:space="preserve"> IF( $C$31 ="", 0, IF( ISNUMBER( Q31 ), 0, 1 ))</f>
        <v>0</v>
      </c>
      <c r="BZ31" s="4742">
        <f xml:space="preserve"> IF( $C$31 ="", 0, IF( ISNUMBER( R31 ), 0, 1 ))</f>
        <v>0</v>
      </c>
      <c r="CA31" s="4742">
        <f xml:space="preserve"> IF( $C$31 ="", 0, IF( ISNUMBER( S31 ), 0, 1 ))</f>
        <v>0</v>
      </c>
      <c r="CB31" s="4742">
        <f xml:space="preserve"> IF( $C$31 ="", 0, IF( ISNUMBER( T31 ), 0, 1 ))</f>
        <v>0</v>
      </c>
      <c r="CC31" s="4741"/>
      <c r="CD31" s="4742">
        <f xml:space="preserve"> IF( $C$31 ="", 0, IF( ISNUMBER( V31 ), 0, 1 ))</f>
        <v>0</v>
      </c>
      <c r="CE31" s="4742">
        <f xml:space="preserve"> IF( $C$31 ="", 0, IF( ISNUMBER( W31 ), 0, 1 ))</f>
        <v>0</v>
      </c>
      <c r="CF31" s="4742">
        <f xml:space="preserve"> IF( $C$31 ="", 0, IF( ISNUMBER( X31 ), 0, 1 ))</f>
        <v>0</v>
      </c>
      <c r="CG31" s="4742">
        <f xml:space="preserve"> IF( $C$31 ="", 0, IF( ISNUMBER( Y31 ), 0, 1 ))</f>
        <v>0</v>
      </c>
      <c r="CH31" s="4741"/>
      <c r="CI31" s="4742">
        <f xml:space="preserve"> IF( $C$31 ="", 0, IF( ISNUMBER( AA31 ), 0, 1 ))</f>
        <v>0</v>
      </c>
      <c r="CJ31" s="4742">
        <f xml:space="preserve"> IF( $C$31 ="", 0, IF( ISNUMBER( AB31 ), 0, 1 ))</f>
        <v>0</v>
      </c>
      <c r="CK31" s="4742">
        <f xml:space="preserve"> IF( $C$31 ="", 0, IF( ISNUMBER( AC31 ), 0, 1 ))</f>
        <v>0</v>
      </c>
      <c r="CL31" s="4742">
        <f xml:space="preserve"> IF( $C$31 ="", 0, IF( ISNUMBER( AD31 ), 0, 1 ))</f>
        <v>0</v>
      </c>
      <c r="CM31" s="4741"/>
      <c r="CN31" s="4742">
        <f xml:space="preserve"> IF( $C$31 ="", 0, IF( ISNUMBER( AF31 ), 0, 1 ))</f>
        <v>0</v>
      </c>
      <c r="CO31" s="4742">
        <f xml:space="preserve"> IF( $C$31 ="", 0, IF( ISNUMBER( AG31 ), 0, 1 ))</f>
        <v>0</v>
      </c>
      <c r="CP31" s="4742">
        <f xml:space="preserve"> IF( $C$31 ="", 0, IF( ISNUMBER( AH31 ), 0, 1 ))</f>
        <v>0</v>
      </c>
      <c r="CQ31" s="4742">
        <f xml:space="preserve"> IF( $C$31 ="", 0, IF( ISNUMBER( AI31 ), 0, 1 ))</f>
        <v>0</v>
      </c>
      <c r="CR31" s="4741"/>
      <c r="CS31" s="4742">
        <f xml:space="preserve"> IF( $C$31 ="", 0, IF( ISNUMBER( AK31 ), 0, 1 ))</f>
        <v>0</v>
      </c>
      <c r="CT31" s="4742">
        <f xml:space="preserve"> IF( $C$31 ="", 0, IF( ISNUMBER( AL31 ), 0, 1 ))</f>
        <v>0</v>
      </c>
      <c r="CU31" s="4742">
        <f xml:space="preserve"> IF( $C$31 ="", 0, IF( ISNUMBER( AM31 ), 0, 1 ))</f>
        <v>0</v>
      </c>
      <c r="CV31" s="4742">
        <f xml:space="preserve"> IF( $C$31 ="", 0, IF( ISNUMBER( AN31 ), 0, 1 ))</f>
        <v>0</v>
      </c>
      <c r="CW31" s="4741"/>
      <c r="CX31" s="4742">
        <f xml:space="preserve"> IF( $C$31 ="", 0, IF( ISNUMBER( AP31 ), 0, 1 ))</f>
        <v>0</v>
      </c>
      <c r="CY31" s="4742">
        <f xml:space="preserve"> IF( $C$31 ="", 0, IF( ISNUMBER( AQ31 ), 0, 1 ))</f>
        <v>0</v>
      </c>
      <c r="CZ31" s="4742">
        <f xml:space="preserve"> IF( $C$31 ="", 0, IF( ISNUMBER( AR31 ), 0, 1 ))</f>
        <v>0</v>
      </c>
      <c r="DA31" s="4742">
        <f xml:space="preserve"> IF( $C$31 ="", 0, IF( ISNUMBER( AS31 ), 0, 1 ))</f>
        <v>0</v>
      </c>
      <c r="DB31" s="4335"/>
      <c r="DC31" s="94"/>
      <c r="DD31" s="94"/>
      <c r="DE31" s="94"/>
      <c r="DF31" s="94"/>
      <c r="DG31" s="94"/>
      <c r="DH31" s="94"/>
      <c r="DI31" s="94"/>
      <c r="DJ31" s="94"/>
      <c r="DK31" s="94"/>
      <c r="DL31" s="94"/>
      <c r="DM31" s="94"/>
      <c r="DN31" s="94"/>
      <c r="DO31" s="94"/>
      <c r="DP31" s="94"/>
      <c r="DQ31" s="94"/>
      <c r="DR31" s="94"/>
      <c r="DS31" s="94"/>
      <c r="DT31" s="94"/>
      <c r="DU31" s="94"/>
      <c r="DV31" s="94"/>
      <c r="DW31" s="94"/>
      <c r="DX31" s="94"/>
      <c r="DY31" s="94"/>
      <c r="DZ31" s="94"/>
      <c r="EA31" s="94"/>
      <c r="EB31" s="94"/>
      <c r="EC31" s="94"/>
      <c r="ED31" s="94"/>
      <c r="EE31" s="94"/>
      <c r="EF31" s="94"/>
      <c r="EG31" s="94"/>
      <c r="EH31" s="94"/>
      <c r="EI31" s="94"/>
      <c r="EJ31" s="94"/>
      <c r="EK31" s="94"/>
      <c r="EL31" s="94"/>
      <c r="EM31" s="94"/>
      <c r="EN31" s="94"/>
      <c r="EO31" s="94"/>
      <c r="EP31" s="94"/>
      <c r="EQ31" s="94"/>
      <c r="ER31" s="94"/>
      <c r="ES31" s="4335"/>
    </row>
    <row r="32" spans="2:149" s="3363" customFormat="1">
      <c r="B32" s="62">
        <f>B31+1</f>
        <v>17</v>
      </c>
      <c r="C32" s="5186"/>
      <c r="D32" s="2816"/>
      <c r="E32" s="979" t="s">
        <v>46</v>
      </c>
      <c r="F32" s="980">
        <v>3</v>
      </c>
      <c r="G32" s="501"/>
      <c r="H32" s="480"/>
      <c r="I32" s="480"/>
      <c r="J32" s="981"/>
      <c r="K32" s="934">
        <f>SUM(G32:J32)</f>
        <v>0</v>
      </c>
      <c r="L32" s="501"/>
      <c r="M32" s="480"/>
      <c r="N32" s="480"/>
      <c r="O32" s="981"/>
      <c r="P32" s="934">
        <f>SUM(L32:O32)</f>
        <v>0</v>
      </c>
      <c r="Q32" s="501"/>
      <c r="R32" s="480"/>
      <c r="S32" s="480"/>
      <c r="T32" s="981"/>
      <c r="U32" s="934">
        <f>SUM(Q32:T32)</f>
        <v>0</v>
      </c>
      <c r="V32" s="501"/>
      <c r="W32" s="480"/>
      <c r="X32" s="480"/>
      <c r="Y32" s="981"/>
      <c r="Z32" s="934">
        <f>SUM(V32:Y32)</f>
        <v>0</v>
      </c>
      <c r="AA32" s="501"/>
      <c r="AB32" s="480"/>
      <c r="AC32" s="480"/>
      <c r="AD32" s="981"/>
      <c r="AE32" s="934">
        <f>SUM(AA32:AD32)</f>
        <v>0</v>
      </c>
      <c r="AF32" s="501"/>
      <c r="AG32" s="480"/>
      <c r="AH32" s="480"/>
      <c r="AI32" s="981"/>
      <c r="AJ32" s="934">
        <f>SUM(AF32:AI32)</f>
        <v>0</v>
      </c>
      <c r="AK32" s="501"/>
      <c r="AL32" s="480"/>
      <c r="AM32" s="480"/>
      <c r="AN32" s="981"/>
      <c r="AO32" s="934">
        <f>SUM(AK32:AN32)</f>
        <v>0</v>
      </c>
      <c r="AP32" s="501"/>
      <c r="AQ32" s="480"/>
      <c r="AR32" s="480"/>
      <c r="AS32" s="981"/>
      <c r="AT32" s="934">
        <f>SUM(AP32:AS32)</f>
        <v>0</v>
      </c>
      <c r="AU32" s="465"/>
      <c r="AV32" s="163"/>
      <c r="AW32" s="4408" t="s">
        <v>30825</v>
      </c>
      <c r="AY32" s="4419">
        <f>(IF(SUM(BO32:DA32)=0,IF(BM32=1,$BM$4,0),$BO$4))</f>
        <v>0</v>
      </c>
      <c r="AZ32" s="4419"/>
      <c r="BB32" s="62">
        <f>BB31+1</f>
        <v>17</v>
      </c>
      <c r="BC32" s="3617" t="s">
        <v>30605</v>
      </c>
      <c r="BD32" s="979" t="s">
        <v>46</v>
      </c>
      <c r="BE32" s="980">
        <v>3</v>
      </c>
      <c r="BF32" s="3622" t="s">
        <v>30535</v>
      </c>
      <c r="BG32" s="3623" t="s">
        <v>30536</v>
      </c>
      <c r="BH32" s="3623" t="s">
        <v>30537</v>
      </c>
      <c r="BI32" s="3624" t="s">
        <v>30538</v>
      </c>
      <c r="BJ32" s="3625" t="s">
        <v>30539</v>
      </c>
      <c r="BL32" s="4335"/>
      <c r="BM32" s="5806">
        <f xml:space="preserve"> IF( AND( C32="", SUM(G32:AT32) &lt;&gt; 0), 1, 0 )</f>
        <v>0</v>
      </c>
      <c r="BN32" s="4741"/>
      <c r="BO32" s="4742">
        <f xml:space="preserve"> IF( $C$32 ="", 0, IF( ISNUMBER( G32 ), 0, 1 ))</f>
        <v>0</v>
      </c>
      <c r="BP32" s="4742">
        <f xml:space="preserve"> IF( $C$32 ="", 0, IF( ISNUMBER( H32 ), 0, 1 ))</f>
        <v>0</v>
      </c>
      <c r="BQ32" s="4742">
        <f xml:space="preserve"> IF( $C$32 ="", 0, IF( ISNUMBER( I32 ), 0, 1 ))</f>
        <v>0</v>
      </c>
      <c r="BR32" s="4742">
        <f xml:space="preserve"> IF( $C$32 ="", 0, IF( ISNUMBER( J32 ), 0, 1 ))</f>
        <v>0</v>
      </c>
      <c r="BS32" s="4741"/>
      <c r="BT32" s="4742">
        <f xml:space="preserve"> IF( $C$32 ="", 0, IF( ISNUMBER( L32 ), 0, 1 ))</f>
        <v>0</v>
      </c>
      <c r="BU32" s="4742">
        <f xml:space="preserve"> IF( $C$32 ="", 0, IF( ISNUMBER( M32 ), 0, 1 ))</f>
        <v>0</v>
      </c>
      <c r="BV32" s="4742">
        <f xml:space="preserve"> IF( $C$32 ="", 0, IF( ISNUMBER( N32 ), 0, 1 ))</f>
        <v>0</v>
      </c>
      <c r="BW32" s="4742">
        <f xml:space="preserve"> IF( $C$32 ="", 0, IF( ISNUMBER( O32 ), 0, 1 ))</f>
        <v>0</v>
      </c>
      <c r="BX32" s="4741"/>
      <c r="BY32" s="4742">
        <f xml:space="preserve"> IF( $C$32 ="", 0, IF( ISNUMBER( Q32 ), 0, 1 ))</f>
        <v>0</v>
      </c>
      <c r="BZ32" s="4742">
        <f xml:space="preserve"> IF( $C$32 ="", 0, IF( ISNUMBER( R32 ), 0, 1 ))</f>
        <v>0</v>
      </c>
      <c r="CA32" s="4742">
        <f xml:space="preserve"> IF( $C$32 ="", 0, IF( ISNUMBER( S32 ), 0, 1 ))</f>
        <v>0</v>
      </c>
      <c r="CB32" s="4742">
        <f xml:space="preserve"> IF( $C$32 ="", 0, IF( ISNUMBER( T32 ), 0, 1 ))</f>
        <v>0</v>
      </c>
      <c r="CC32" s="4741"/>
      <c r="CD32" s="4742">
        <f xml:space="preserve"> IF( $C$32 ="", 0, IF( ISNUMBER( V32 ), 0, 1 ))</f>
        <v>0</v>
      </c>
      <c r="CE32" s="4742">
        <f xml:space="preserve"> IF( $C$32 ="", 0, IF( ISNUMBER( W32 ), 0, 1 ))</f>
        <v>0</v>
      </c>
      <c r="CF32" s="4742">
        <f xml:space="preserve"> IF( $C$32 ="", 0, IF( ISNUMBER( X32 ), 0, 1 ))</f>
        <v>0</v>
      </c>
      <c r="CG32" s="4742">
        <f xml:space="preserve"> IF( $C$32 ="", 0, IF( ISNUMBER( Y32 ), 0, 1 ))</f>
        <v>0</v>
      </c>
      <c r="CH32" s="4741"/>
      <c r="CI32" s="4742">
        <f xml:space="preserve"> IF( $C$32 ="", 0, IF( ISNUMBER( AA32 ), 0, 1 ))</f>
        <v>0</v>
      </c>
      <c r="CJ32" s="4742">
        <f xml:space="preserve"> IF( $C$32 ="", 0, IF( ISNUMBER( AB32 ), 0, 1 ))</f>
        <v>0</v>
      </c>
      <c r="CK32" s="4742">
        <f xml:space="preserve"> IF( $C$32 ="", 0, IF( ISNUMBER( AC32 ), 0, 1 ))</f>
        <v>0</v>
      </c>
      <c r="CL32" s="4742">
        <f xml:space="preserve"> IF( $C$32 ="", 0, IF( ISNUMBER( AD32 ), 0, 1 ))</f>
        <v>0</v>
      </c>
      <c r="CM32" s="4741"/>
      <c r="CN32" s="4742">
        <f xml:space="preserve"> IF( $C$32 ="", 0, IF( ISNUMBER( AF32 ), 0, 1 ))</f>
        <v>0</v>
      </c>
      <c r="CO32" s="4742">
        <f xml:space="preserve"> IF( $C$32 ="", 0, IF( ISNUMBER( AG32 ), 0, 1 ))</f>
        <v>0</v>
      </c>
      <c r="CP32" s="4742">
        <f xml:space="preserve"> IF( $C$32 ="", 0, IF( ISNUMBER( AH32 ), 0, 1 ))</f>
        <v>0</v>
      </c>
      <c r="CQ32" s="4742">
        <f xml:space="preserve"> IF( $C$32 ="", 0, IF( ISNUMBER( AI32 ), 0, 1 ))</f>
        <v>0</v>
      </c>
      <c r="CR32" s="4741"/>
      <c r="CS32" s="4742">
        <f xml:space="preserve"> IF( $C$32 ="", 0, IF( ISNUMBER( AK32 ), 0, 1 ))</f>
        <v>0</v>
      </c>
      <c r="CT32" s="4742">
        <f xml:space="preserve"> IF( $C$32 ="", 0, IF( ISNUMBER( AL32 ), 0, 1 ))</f>
        <v>0</v>
      </c>
      <c r="CU32" s="4742">
        <f xml:space="preserve"> IF( $C$32 ="", 0, IF( ISNUMBER( AM32 ), 0, 1 ))</f>
        <v>0</v>
      </c>
      <c r="CV32" s="4742">
        <f xml:space="preserve"> IF( $C$32 ="", 0, IF( ISNUMBER( AN32 ), 0, 1 ))</f>
        <v>0</v>
      </c>
      <c r="CW32" s="4741"/>
      <c r="CX32" s="4742">
        <f xml:space="preserve"> IF( $C$32 ="", 0, IF( ISNUMBER( AP32 ), 0, 1 ))</f>
        <v>0</v>
      </c>
      <c r="CY32" s="4742">
        <f xml:space="preserve"> IF( $C$32 ="", 0, IF( ISNUMBER( AQ32 ), 0, 1 ))</f>
        <v>0</v>
      </c>
      <c r="CZ32" s="4742">
        <f xml:space="preserve"> IF( $C$32 ="", 0, IF( ISNUMBER( AR32 ), 0, 1 ))</f>
        <v>0</v>
      </c>
      <c r="DA32" s="4742">
        <f xml:space="preserve"> IF( $C$32 ="", 0, IF( ISNUMBER( AS32 ), 0, 1 ))</f>
        <v>0</v>
      </c>
      <c r="DB32" s="4335"/>
      <c r="DC32" s="94"/>
      <c r="DD32" s="94"/>
      <c r="DE32" s="94"/>
      <c r="DF32" s="94"/>
      <c r="DG32" s="94"/>
      <c r="DH32" s="94"/>
      <c r="DI32" s="94"/>
      <c r="DJ32" s="94"/>
      <c r="DK32" s="94"/>
      <c r="DL32" s="94"/>
      <c r="DM32" s="94"/>
      <c r="DN32" s="94"/>
      <c r="DO32" s="94"/>
      <c r="DP32" s="94"/>
      <c r="DQ32" s="94"/>
      <c r="DR32" s="94"/>
      <c r="DS32" s="94"/>
      <c r="DT32" s="94"/>
      <c r="DU32" s="94"/>
      <c r="DV32" s="94"/>
      <c r="DW32" s="94"/>
      <c r="DX32" s="94"/>
      <c r="DY32" s="94"/>
      <c r="DZ32" s="94"/>
      <c r="EA32" s="94"/>
      <c r="EB32" s="94"/>
      <c r="EC32" s="94"/>
      <c r="ED32" s="94"/>
      <c r="EE32" s="94"/>
      <c r="EF32" s="94"/>
      <c r="EG32" s="94"/>
      <c r="EH32" s="94"/>
      <c r="EI32" s="94"/>
      <c r="EJ32" s="94"/>
      <c r="EK32" s="94"/>
      <c r="EL32" s="94"/>
      <c r="EM32" s="94"/>
      <c r="EN32" s="94"/>
      <c r="EO32" s="94"/>
      <c r="EP32" s="94"/>
      <c r="EQ32" s="94"/>
      <c r="ER32" s="94"/>
      <c r="ES32" s="4335"/>
    </row>
    <row r="33" spans="2:149" s="3363" customFormat="1" ht="15" thickBot="1">
      <c r="B33" s="32">
        <f>B32+1</f>
        <v>18</v>
      </c>
      <c r="C33" s="5086" t="s">
        <v>30628</v>
      </c>
      <c r="D33" s="2817"/>
      <c r="E33" s="986" t="s">
        <v>46</v>
      </c>
      <c r="F33" s="987">
        <v>3</v>
      </c>
      <c r="G33" s="504">
        <f>SUM(G29,G31,G32)</f>
        <v>0</v>
      </c>
      <c r="H33" s="505">
        <f>SUM(H29,H31,H32)</f>
        <v>0</v>
      </c>
      <c r="I33" s="505">
        <f>SUM(I29,I31,I32)</f>
        <v>0</v>
      </c>
      <c r="J33" s="6079">
        <f>SUM(J29,J31,J32)</f>
        <v>0</v>
      </c>
      <c r="K33" s="506">
        <f>SUM(G33:J33)</f>
        <v>0</v>
      </c>
      <c r="L33" s="504">
        <f>SUM(L29,L31,L32)</f>
        <v>0</v>
      </c>
      <c r="M33" s="505">
        <f>SUM(M29,M31,M32)</f>
        <v>0</v>
      </c>
      <c r="N33" s="505">
        <f>SUM(N29,N31,N32)</f>
        <v>0</v>
      </c>
      <c r="O33" s="6079">
        <f>SUM(O29,O31,O32)</f>
        <v>0</v>
      </c>
      <c r="P33" s="506">
        <f>SUM(L33:O33)</f>
        <v>0</v>
      </c>
      <c r="Q33" s="504">
        <f>SUM(Q29,Q31,Q32)</f>
        <v>0</v>
      </c>
      <c r="R33" s="505">
        <f>SUM(R29,R31,R32)</f>
        <v>0</v>
      </c>
      <c r="S33" s="505">
        <f>SUM(S29,S31,S32)</f>
        <v>0</v>
      </c>
      <c r="T33" s="6079">
        <f>SUM(T29,T31,T32)</f>
        <v>0</v>
      </c>
      <c r="U33" s="506">
        <f>SUM(Q33:T33)</f>
        <v>0</v>
      </c>
      <c r="V33" s="504">
        <f>SUM(V29,V31,V32)</f>
        <v>0</v>
      </c>
      <c r="W33" s="505">
        <f>SUM(W29,W31,W32)</f>
        <v>0</v>
      </c>
      <c r="X33" s="505">
        <f>SUM(X29,X31,X32)</f>
        <v>0</v>
      </c>
      <c r="Y33" s="6079">
        <f>SUM(Y29,Y31,Y32)</f>
        <v>0</v>
      </c>
      <c r="Z33" s="506">
        <f>SUM(V33:Y33)</f>
        <v>0</v>
      </c>
      <c r="AA33" s="504">
        <f>SUM(AA29,AA31,AA32)</f>
        <v>0</v>
      </c>
      <c r="AB33" s="505">
        <f>SUM(AB29,AB31,AB32)</f>
        <v>0</v>
      </c>
      <c r="AC33" s="505">
        <f>SUM(AC29,AC31,AC32)</f>
        <v>0</v>
      </c>
      <c r="AD33" s="6079">
        <f>SUM(AD29,AD31,AD32)</f>
        <v>0</v>
      </c>
      <c r="AE33" s="506">
        <f>SUM(AA33:AD33)</f>
        <v>0</v>
      </c>
      <c r="AF33" s="504">
        <f>SUM(AF29,AF31,AF32)</f>
        <v>0</v>
      </c>
      <c r="AG33" s="505">
        <f>SUM(AG29,AG31,AG32)</f>
        <v>0</v>
      </c>
      <c r="AH33" s="505">
        <f>SUM(AH29,AH31,AH32)</f>
        <v>0</v>
      </c>
      <c r="AI33" s="6079">
        <f>SUM(AI29,AI31,AI32)</f>
        <v>0</v>
      </c>
      <c r="AJ33" s="506">
        <f>SUM(AF33:AI33)</f>
        <v>0</v>
      </c>
      <c r="AK33" s="504">
        <f>SUM(AK29,AK31,AK32)</f>
        <v>0</v>
      </c>
      <c r="AL33" s="505">
        <f>SUM(AL29,AL31,AL32)</f>
        <v>0</v>
      </c>
      <c r="AM33" s="505">
        <f>SUM(AM29,AM31,AM32)</f>
        <v>0</v>
      </c>
      <c r="AN33" s="6079">
        <f>SUM(AN29,AN31,AN32)</f>
        <v>0</v>
      </c>
      <c r="AO33" s="506">
        <f>SUM(AK33:AN33)</f>
        <v>0</v>
      </c>
      <c r="AP33" s="504">
        <f>SUM(AP29,AP31,AP32)</f>
        <v>0</v>
      </c>
      <c r="AQ33" s="505">
        <f>SUM(AQ29,AQ31,AQ32)</f>
        <v>0</v>
      </c>
      <c r="AR33" s="505">
        <f>SUM(AR29,AR31,AR32)</f>
        <v>0</v>
      </c>
      <c r="AS33" s="6079">
        <f>SUM(AS29,AS31,AS32)</f>
        <v>0</v>
      </c>
      <c r="AT33" s="506">
        <f>SUM(AP33:AS33)</f>
        <v>0</v>
      </c>
      <c r="AU33" s="465"/>
      <c r="AV33" s="396" t="s">
        <v>32988</v>
      </c>
      <c r="AW33" s="5521" t="s">
        <v>30826</v>
      </c>
      <c r="AY33" s="4419"/>
      <c r="AZ33" s="4419">
        <f>IF(SUM(DC33:EP33)=0,0,ER33)</f>
        <v>0</v>
      </c>
      <c r="BB33" s="32">
        <f>BB32+1</f>
        <v>18</v>
      </c>
      <c r="BC33" s="5086" t="s">
        <v>30628</v>
      </c>
      <c r="BD33" s="986" t="s">
        <v>46</v>
      </c>
      <c r="BE33" s="987">
        <v>3</v>
      </c>
      <c r="BF33" s="3626" t="s">
        <v>30540</v>
      </c>
      <c r="BG33" s="3635" t="s">
        <v>30541</v>
      </c>
      <c r="BH33" s="3635" t="s">
        <v>30542</v>
      </c>
      <c r="BI33" s="3636" t="s">
        <v>30543</v>
      </c>
      <c r="BJ33" s="3627" t="s">
        <v>30544</v>
      </c>
      <c r="BL33" s="4335"/>
      <c r="BM33" s="4741"/>
      <c r="BN33" s="4741"/>
      <c r="BO33" s="5804"/>
      <c r="BP33" s="5804"/>
      <c r="BQ33" s="5804"/>
      <c r="BR33" s="5804"/>
      <c r="BS33" s="5804"/>
      <c r="BT33" s="5804"/>
      <c r="BU33" s="5804"/>
      <c r="BV33" s="5804"/>
      <c r="BW33" s="5804"/>
      <c r="BX33" s="5804"/>
      <c r="BY33" s="5804"/>
      <c r="BZ33" s="5804"/>
      <c r="CA33" s="5804"/>
      <c r="CB33" s="5804"/>
      <c r="CC33" s="5804"/>
      <c r="CD33" s="5804"/>
      <c r="CE33" s="5804"/>
      <c r="CF33" s="5804"/>
      <c r="CG33" s="5804"/>
      <c r="CH33" s="5804"/>
      <c r="CI33" s="5804"/>
      <c r="CJ33" s="5804"/>
      <c r="CK33" s="5804"/>
      <c r="CL33" s="5804"/>
      <c r="CM33" s="5804"/>
      <c r="CN33" s="5804"/>
      <c r="CO33" s="5804"/>
      <c r="CP33" s="5804"/>
      <c r="CQ33" s="5804"/>
      <c r="CR33" s="5804"/>
      <c r="CS33" s="5804"/>
      <c r="CT33" s="5804"/>
      <c r="CU33" s="5804"/>
      <c r="CV33" s="5804"/>
      <c r="CW33" s="5804"/>
      <c r="CX33" s="5804"/>
      <c r="CY33" s="5804"/>
      <c r="CZ33" s="5804"/>
      <c r="DA33" s="5804"/>
      <c r="DB33" s="4335"/>
      <c r="DC33" s="4742">
        <f xml:space="preserve"> IF( (ROUND(G33+G46, 3) - ROUND('WS1'!G30,3) ) = 0, 0, 1 )</f>
        <v>0</v>
      </c>
      <c r="DD33" s="4742">
        <f xml:space="preserve"> IF( (ROUND(H33+H46, 3) - ROUND('WS1'!H30,3) ) = 0, 0, 1 )</f>
        <v>0</v>
      </c>
      <c r="DE33" s="4742">
        <f xml:space="preserve"> IF( (ROUND(I33+I46, 3) - ROUND('WS1'!I30,3) ) = 0, 0, 1 )</f>
        <v>0</v>
      </c>
      <c r="DF33" s="4742">
        <f xml:space="preserve"> IF( (ROUND(J33+J46, 3) - ROUND('WS1'!J30,3) ) = 0, 0, 1 )</f>
        <v>0</v>
      </c>
      <c r="DG33" s="4742">
        <f xml:space="preserve"> IF( (ROUND(K33+K46, 3) - ROUND('WS1'!K30,3) ) = 0, 0, 1 )</f>
        <v>0</v>
      </c>
      <c r="DH33" s="4742">
        <f xml:space="preserve"> IF( (ROUND(L33+L46, 3) - ROUND('WS1'!L30,3) ) = 0, 0, 1 )</f>
        <v>0</v>
      </c>
      <c r="DI33" s="4742">
        <f xml:space="preserve"> IF( (ROUND(M33+M46, 3) - ROUND('WS1'!M30,3) ) = 0, 0, 1 )</f>
        <v>0</v>
      </c>
      <c r="DJ33" s="4742">
        <f xml:space="preserve"> IF( (ROUND(N33+N46, 3) - ROUND('WS1'!N30,3) ) = 0, 0, 1 )</f>
        <v>0</v>
      </c>
      <c r="DK33" s="4742">
        <f xml:space="preserve"> IF( (ROUND(O33+O46, 3) - ROUND('WS1'!O30,3) ) = 0, 0, 1 )</f>
        <v>0</v>
      </c>
      <c r="DL33" s="4742">
        <f xml:space="preserve"> IF( (ROUND(P33+P46, 3) - ROUND('WS1'!P30,3) ) = 0, 0, 1 )</f>
        <v>0</v>
      </c>
      <c r="DM33" s="4742">
        <f xml:space="preserve"> IF( (ROUND(Q33+Q46, 3) - ROUND('WS1'!Q30,3) ) = 0, 0, 1 )</f>
        <v>0</v>
      </c>
      <c r="DN33" s="4742">
        <f xml:space="preserve"> IF( (ROUND(R33+R46, 3) - ROUND('WS1'!R30,3) ) = 0, 0, 1 )</f>
        <v>0</v>
      </c>
      <c r="DO33" s="4742">
        <f xml:space="preserve"> IF( (ROUND(S33+S46, 3) - ROUND('WS1'!S30,3) ) = 0, 0, 1 )</f>
        <v>0</v>
      </c>
      <c r="DP33" s="4742">
        <f xml:space="preserve"> IF( (ROUND(T33+T46, 3) - ROUND('WS1'!T30,3) ) = 0, 0, 1 )</f>
        <v>0</v>
      </c>
      <c r="DQ33" s="4742">
        <f xml:space="preserve"> IF( (ROUND(U33+U46, 3) - ROUND('WS1'!U30,3) ) = 0, 0, 1 )</f>
        <v>0</v>
      </c>
      <c r="DR33" s="4742">
        <f xml:space="preserve"> IF( (ROUND(V33+V46, 3) - ROUND('WS1'!V30,3) ) = 0, 0, 1 )</f>
        <v>0</v>
      </c>
      <c r="DS33" s="4742">
        <f xml:space="preserve"> IF( (ROUND(W33+W46, 3) - ROUND('WS1'!W30,3) ) = 0, 0, 1 )</f>
        <v>0</v>
      </c>
      <c r="DT33" s="4742">
        <f xml:space="preserve"> IF( (ROUND(X33+X46, 3) - ROUND('WS1'!X30,3) ) = 0, 0, 1 )</f>
        <v>0</v>
      </c>
      <c r="DU33" s="4742">
        <f xml:space="preserve"> IF( (ROUND(Y33+Y46, 3) - ROUND('WS1'!Y30,3) ) = 0, 0, 1 )</f>
        <v>0</v>
      </c>
      <c r="DV33" s="4742">
        <f xml:space="preserve"> IF( (ROUND(Z33+Z46, 3) - ROUND('WS1'!Z30,3) ) = 0, 0, 1 )</f>
        <v>0</v>
      </c>
      <c r="DW33" s="4742">
        <f xml:space="preserve"> IF( (ROUND(AA33+AA46, 3) - ROUND('WS1'!AA30,3) ) = 0, 0, 1 )</f>
        <v>0</v>
      </c>
      <c r="DX33" s="4742">
        <f xml:space="preserve"> IF( (ROUND(AB33+AB46, 3) - ROUND('WS1'!AB30,3) ) = 0, 0, 1 )</f>
        <v>0</v>
      </c>
      <c r="DY33" s="4742">
        <f xml:space="preserve"> IF( (ROUND(AC33+AC46, 3) - ROUND('WS1'!AC30,3) ) = 0, 0, 1 )</f>
        <v>0</v>
      </c>
      <c r="DZ33" s="4742">
        <f xml:space="preserve"> IF( (ROUND(AD33+AD46, 3) - ROUND('WS1'!AD30,3) ) = 0, 0, 1 )</f>
        <v>0</v>
      </c>
      <c r="EA33" s="4742">
        <f xml:space="preserve"> IF( (ROUND(AE33+AE46, 3) - ROUND('WS1'!AE30,3) ) = 0, 0, 1 )</f>
        <v>0</v>
      </c>
      <c r="EB33" s="4742">
        <f xml:space="preserve"> IF( (ROUND(AF33+AF46, 3) - ROUND('WS1'!AF30,3) ) = 0, 0, 1 )</f>
        <v>0</v>
      </c>
      <c r="EC33" s="4742">
        <f xml:space="preserve"> IF( (ROUND(AG33+AG46, 3) - ROUND('WS1'!AG30,3) ) = 0, 0, 1 )</f>
        <v>0</v>
      </c>
      <c r="ED33" s="4742">
        <f xml:space="preserve"> IF( (ROUND(AH33+AH46, 3) - ROUND('WS1'!AH30,3) ) = 0, 0, 1 )</f>
        <v>0</v>
      </c>
      <c r="EE33" s="4742">
        <f xml:space="preserve"> IF( (ROUND(AI33+AI46, 3) - ROUND('WS1'!AI30,3) ) = 0, 0, 1 )</f>
        <v>0</v>
      </c>
      <c r="EF33" s="4742">
        <f xml:space="preserve"> IF( (ROUND(AJ33+AJ46, 3) - ROUND('WS1'!AJ30,3) ) = 0, 0, 1 )</f>
        <v>0</v>
      </c>
      <c r="EG33" s="4742">
        <f xml:space="preserve"> IF( (ROUND(AK33+AK46, 3) - ROUND('WS1'!AK30,3) ) = 0, 0, 1 )</f>
        <v>0</v>
      </c>
      <c r="EH33" s="4742">
        <f xml:space="preserve"> IF( (ROUND(AL33+AL46, 3) - ROUND('WS1'!AL30,3) ) = 0, 0, 1 )</f>
        <v>0</v>
      </c>
      <c r="EI33" s="4742">
        <f xml:space="preserve"> IF( (ROUND(AM33+AM46, 3) - ROUND('WS1'!AM30,3) ) = 0, 0, 1 )</f>
        <v>0</v>
      </c>
      <c r="EJ33" s="4742">
        <f xml:space="preserve"> IF( (ROUND(AN33+AN46, 3) - ROUND('WS1'!AN30,3) ) = 0, 0, 1 )</f>
        <v>0</v>
      </c>
      <c r="EK33" s="4742">
        <f xml:space="preserve"> IF( (ROUND(AO33+AO46, 3) - ROUND('WS1'!AO30,3) ) = 0, 0, 1 )</f>
        <v>0</v>
      </c>
      <c r="EL33" s="4742">
        <f xml:space="preserve"> IF( (ROUND(AP33+AP46, 3) - ROUND('WS1'!AP30,3) ) = 0, 0, 1 )</f>
        <v>0</v>
      </c>
      <c r="EM33" s="4742">
        <f xml:space="preserve"> IF( (ROUND(AQ33+AQ46, 3) - ROUND('WS1'!AQ30,3) ) = 0, 0, 1 )</f>
        <v>0</v>
      </c>
      <c r="EN33" s="4742">
        <f xml:space="preserve"> IF( (ROUND(AR33+AR46, 3) - ROUND('WS1'!AR30,3) ) = 0, 0, 1 )</f>
        <v>0</v>
      </c>
      <c r="EO33" s="4742">
        <f xml:space="preserve"> IF( (ROUND(AS33+AS46, 3) - ROUND('WS1'!AS30,3) ) = 0, 0, 1 )</f>
        <v>0</v>
      </c>
      <c r="EP33" s="4742">
        <f xml:space="preserve"> IF( (ROUND(AT33+AT46, 3) - ROUND('WS1'!AT30,3) ) = 0, 0, 1 )</f>
        <v>0</v>
      </c>
      <c r="EQ33" s="94"/>
      <c r="ER33" s="94" t="str">
        <f>AW33</f>
        <v>Sum of lines 18 and 28 should equal 'Third party services' in line 18 in WS1.</v>
      </c>
      <c r="ES33" s="4335"/>
    </row>
    <row r="34" spans="2:149" s="3363" customFormat="1" ht="15" thickBot="1">
      <c r="B34" s="303"/>
      <c r="C34" s="57"/>
      <c r="D34" s="5081"/>
      <c r="E34" s="3681"/>
      <c r="F34" s="6082"/>
      <c r="G34" s="5084"/>
      <c r="H34" s="5084"/>
      <c r="I34" s="5084"/>
      <c r="J34" s="5084"/>
      <c r="K34" s="5084"/>
      <c r="L34" s="5084"/>
      <c r="M34" s="5084"/>
      <c r="N34" s="5084"/>
      <c r="O34" s="5084"/>
      <c r="P34" s="5084"/>
      <c r="Q34" s="5084"/>
      <c r="R34" s="5084"/>
      <c r="S34" s="5084"/>
      <c r="T34" s="5084"/>
      <c r="U34" s="5084"/>
      <c r="V34" s="5084"/>
      <c r="W34" s="5084"/>
      <c r="X34" s="5084"/>
      <c r="Y34" s="5084"/>
      <c r="Z34" s="5084"/>
      <c r="AA34" s="5084"/>
      <c r="AB34" s="5084"/>
      <c r="AC34" s="5084"/>
      <c r="AD34" s="5084"/>
      <c r="AE34" s="5084"/>
      <c r="AF34" s="5084"/>
      <c r="AG34" s="5084"/>
      <c r="AH34" s="5084"/>
      <c r="AI34" s="5084"/>
      <c r="AJ34" s="5084"/>
      <c r="AK34" s="5084"/>
      <c r="AL34" s="5084"/>
      <c r="AM34" s="5084"/>
      <c r="AN34" s="5084"/>
      <c r="AO34" s="5084"/>
      <c r="AP34" s="5084"/>
      <c r="AQ34" s="5084"/>
      <c r="AR34" s="5084"/>
      <c r="AS34" s="5084"/>
      <c r="AT34" s="5084"/>
      <c r="AU34" s="465"/>
      <c r="AV34" s="568"/>
      <c r="AW34" s="5082"/>
      <c r="AY34" s="4419"/>
      <c r="AZ34" s="4419"/>
      <c r="BB34" s="303"/>
      <c r="BC34" s="57"/>
      <c r="BD34" s="3681"/>
      <c r="BE34" s="3681"/>
      <c r="BF34" s="3628"/>
      <c r="BG34" s="3628"/>
      <c r="BH34" s="3628"/>
      <c r="BI34" s="3628"/>
      <c r="BJ34" s="3629"/>
      <c r="BL34" s="4335"/>
      <c r="BM34" s="4741"/>
      <c r="BN34" s="4741"/>
      <c r="BO34" s="5804"/>
      <c r="BP34" s="5804"/>
      <c r="BQ34" s="5804"/>
      <c r="BR34" s="5804"/>
      <c r="BS34" s="5804"/>
      <c r="BT34" s="5804"/>
      <c r="BU34" s="5804"/>
      <c r="BV34" s="5804"/>
      <c r="BW34" s="5804"/>
      <c r="BX34" s="5804"/>
      <c r="BY34" s="5804"/>
      <c r="BZ34" s="5804"/>
      <c r="CA34" s="5804"/>
      <c r="CB34" s="5804"/>
      <c r="CC34" s="5804"/>
      <c r="CD34" s="5804"/>
      <c r="CE34" s="5804"/>
      <c r="CF34" s="5804"/>
      <c r="CG34" s="5804"/>
      <c r="CH34" s="5804"/>
      <c r="CI34" s="5804"/>
      <c r="CJ34" s="5804"/>
      <c r="CK34" s="5804"/>
      <c r="CL34" s="5804"/>
      <c r="CM34" s="5804"/>
      <c r="CN34" s="5804"/>
      <c r="CO34" s="5804"/>
      <c r="CP34" s="5804"/>
      <c r="CQ34" s="5804"/>
      <c r="CR34" s="5804"/>
      <c r="CS34" s="5804"/>
      <c r="CT34" s="5804"/>
      <c r="CU34" s="5804"/>
      <c r="CV34" s="5804"/>
      <c r="CW34" s="5804"/>
      <c r="CX34" s="5804"/>
      <c r="CY34" s="5804"/>
      <c r="CZ34" s="5804"/>
      <c r="DA34" s="5804"/>
      <c r="DB34" s="4335"/>
      <c r="DC34" s="94"/>
      <c r="DD34" s="94"/>
      <c r="DE34" s="94"/>
      <c r="DF34" s="94"/>
      <c r="DG34" s="94"/>
      <c r="DH34" s="94"/>
      <c r="DI34" s="94"/>
      <c r="DJ34" s="94"/>
      <c r="DK34" s="94"/>
      <c r="DL34" s="94"/>
      <c r="DM34" s="94"/>
      <c r="DN34" s="94"/>
      <c r="DO34" s="94"/>
      <c r="DP34" s="94"/>
      <c r="DQ34" s="94"/>
      <c r="DR34" s="94"/>
      <c r="DS34" s="94"/>
      <c r="DT34" s="94"/>
      <c r="DU34" s="94"/>
      <c r="DV34" s="94"/>
      <c r="DW34" s="94"/>
      <c r="DX34" s="94"/>
      <c r="DY34" s="94"/>
      <c r="DZ34" s="94"/>
      <c r="EA34" s="94"/>
      <c r="EB34" s="94"/>
      <c r="EC34" s="94"/>
      <c r="ED34" s="94"/>
      <c r="EE34" s="94"/>
      <c r="EF34" s="94"/>
      <c r="EG34" s="94"/>
      <c r="EH34" s="94"/>
      <c r="EI34" s="94"/>
      <c r="EJ34" s="94"/>
      <c r="EK34" s="94"/>
      <c r="EL34" s="94"/>
      <c r="EM34" s="94"/>
      <c r="EN34" s="94"/>
      <c r="EO34" s="94"/>
      <c r="EP34" s="94"/>
      <c r="EQ34" s="94"/>
      <c r="ER34" s="94"/>
      <c r="ES34" s="4335"/>
    </row>
    <row r="35" spans="2:149" s="3363" customFormat="1" ht="15" thickBot="1">
      <c r="B35" s="582" t="s">
        <v>468</v>
      </c>
      <c r="C35" s="967" t="s">
        <v>30447</v>
      </c>
      <c r="D35" s="968"/>
      <c r="E35" s="969"/>
      <c r="F35" s="6083"/>
      <c r="G35" s="971"/>
      <c r="H35" s="971"/>
      <c r="I35" s="971"/>
      <c r="J35" s="971"/>
      <c r="K35" s="971"/>
      <c r="L35" s="971"/>
      <c r="M35" s="971"/>
      <c r="N35" s="971"/>
      <c r="O35" s="971"/>
      <c r="P35" s="971"/>
      <c r="Q35" s="971"/>
      <c r="R35" s="971"/>
      <c r="S35" s="971"/>
      <c r="T35" s="971"/>
      <c r="U35" s="971"/>
      <c r="V35" s="971"/>
      <c r="W35" s="971"/>
      <c r="X35" s="971"/>
      <c r="Y35" s="971"/>
      <c r="Z35" s="971"/>
      <c r="AA35" s="971"/>
      <c r="AB35" s="971"/>
      <c r="AC35" s="971"/>
      <c r="AD35" s="971"/>
      <c r="AE35" s="971"/>
      <c r="AF35" s="971"/>
      <c r="AG35" s="971"/>
      <c r="AH35" s="971"/>
      <c r="AI35" s="971"/>
      <c r="AJ35" s="971"/>
      <c r="AK35" s="971"/>
      <c r="AL35" s="971"/>
      <c r="AM35" s="971"/>
      <c r="AN35" s="971"/>
      <c r="AO35" s="971"/>
      <c r="AP35" s="971"/>
      <c r="AQ35" s="971"/>
      <c r="AR35" s="971"/>
      <c r="AS35" s="971"/>
      <c r="AT35" s="971"/>
      <c r="AU35" s="465"/>
      <c r="AV35" s="568"/>
      <c r="AW35" s="5082"/>
      <c r="AY35" s="4419"/>
      <c r="AZ35" s="4419"/>
      <c r="BB35" s="582" t="s">
        <v>468</v>
      </c>
      <c r="BC35" s="967" t="s">
        <v>30447</v>
      </c>
      <c r="BD35" s="969"/>
      <c r="BE35" s="969"/>
      <c r="BF35" s="3631"/>
      <c r="BG35" s="3631"/>
      <c r="BH35" s="3631"/>
      <c r="BI35" s="3631"/>
      <c r="BJ35" s="3632"/>
      <c r="BL35" s="4335"/>
      <c r="BM35" s="4741"/>
      <c r="BN35" s="4741"/>
      <c r="BO35" s="5804"/>
      <c r="BP35" s="5804"/>
      <c r="BQ35" s="5804"/>
      <c r="BR35" s="5804"/>
      <c r="BS35" s="5804"/>
      <c r="BT35" s="5804"/>
      <c r="BU35" s="5804"/>
      <c r="BV35" s="5804"/>
      <c r="BW35" s="5804"/>
      <c r="BX35" s="5804"/>
      <c r="BY35" s="5804"/>
      <c r="BZ35" s="5804"/>
      <c r="CA35" s="5804"/>
      <c r="CB35" s="5804"/>
      <c r="CC35" s="5804"/>
      <c r="CD35" s="5804"/>
      <c r="CE35" s="5804"/>
      <c r="CF35" s="5804"/>
      <c r="CG35" s="5804"/>
      <c r="CH35" s="5804"/>
      <c r="CI35" s="5804"/>
      <c r="CJ35" s="5804"/>
      <c r="CK35" s="5804"/>
      <c r="CL35" s="5804"/>
      <c r="CM35" s="5804"/>
      <c r="CN35" s="5804"/>
      <c r="CO35" s="5804"/>
      <c r="CP35" s="5804"/>
      <c r="CQ35" s="5804"/>
      <c r="CR35" s="5804"/>
      <c r="CS35" s="5804"/>
      <c r="CT35" s="5804"/>
      <c r="CU35" s="5804"/>
      <c r="CV35" s="5804"/>
      <c r="CW35" s="5804"/>
      <c r="CX35" s="5804"/>
      <c r="CY35" s="5804"/>
      <c r="CZ35" s="5804"/>
      <c r="DA35" s="5804"/>
      <c r="DB35" s="4335"/>
      <c r="DC35" s="94"/>
      <c r="DD35" s="94"/>
      <c r="DE35" s="94"/>
      <c r="DF35" s="94"/>
      <c r="DG35" s="94"/>
      <c r="DH35" s="94"/>
      <c r="DI35" s="94"/>
      <c r="DJ35" s="94"/>
      <c r="DK35" s="94"/>
      <c r="DL35" s="94"/>
      <c r="DM35" s="94"/>
      <c r="DN35" s="94"/>
      <c r="DO35" s="94"/>
      <c r="DP35" s="94"/>
      <c r="DQ35" s="94"/>
      <c r="DR35" s="94"/>
      <c r="DS35" s="94"/>
      <c r="DT35" s="94"/>
      <c r="DU35" s="94"/>
      <c r="DV35" s="94"/>
      <c r="DW35" s="94"/>
      <c r="DX35" s="94"/>
      <c r="DY35" s="94"/>
      <c r="DZ35" s="94"/>
      <c r="EA35" s="94"/>
      <c r="EB35" s="94"/>
      <c r="EC35" s="94"/>
      <c r="ED35" s="94"/>
      <c r="EE35" s="94"/>
      <c r="EF35" s="94"/>
      <c r="EG35" s="94"/>
      <c r="EH35" s="94"/>
      <c r="EI35" s="94"/>
      <c r="EJ35" s="94"/>
      <c r="EK35" s="94"/>
      <c r="EL35" s="94"/>
      <c r="EM35" s="94"/>
      <c r="EN35" s="94"/>
      <c r="EO35" s="94"/>
      <c r="EP35" s="94"/>
      <c r="EQ35" s="94"/>
      <c r="ER35" s="94"/>
      <c r="ES35" s="4335"/>
    </row>
    <row r="36" spans="2:149" s="3363" customFormat="1">
      <c r="B36" s="14">
        <f>B33+1</f>
        <v>19</v>
      </c>
      <c r="C36" s="15" t="s">
        <v>3031</v>
      </c>
      <c r="D36" s="715"/>
      <c r="E36" s="973" t="s">
        <v>46</v>
      </c>
      <c r="F36" s="974">
        <v>3</v>
      </c>
      <c r="G36" s="499">
        <v>0</v>
      </c>
      <c r="H36" s="471">
        <v>0</v>
      </c>
      <c r="I36" s="471">
        <v>0</v>
      </c>
      <c r="J36" s="2640">
        <v>0</v>
      </c>
      <c r="K36" s="984">
        <f>SUM(G36:J36)</f>
        <v>0</v>
      </c>
      <c r="L36" s="499">
        <v>0</v>
      </c>
      <c r="M36" s="471">
        <v>0</v>
      </c>
      <c r="N36" s="471">
        <v>0</v>
      </c>
      <c r="O36" s="2640">
        <v>0</v>
      </c>
      <c r="P36" s="984">
        <f>SUM(L36:O36)</f>
        <v>0</v>
      </c>
      <c r="Q36" s="499">
        <v>0</v>
      </c>
      <c r="R36" s="471">
        <v>0</v>
      </c>
      <c r="S36" s="471">
        <v>0</v>
      </c>
      <c r="T36" s="2640">
        <v>0</v>
      </c>
      <c r="U36" s="984">
        <f>SUM(Q36:T36)</f>
        <v>0</v>
      </c>
      <c r="V36" s="499">
        <v>0</v>
      </c>
      <c r="W36" s="471">
        <v>0</v>
      </c>
      <c r="X36" s="471">
        <v>0</v>
      </c>
      <c r="Y36" s="2640">
        <v>0</v>
      </c>
      <c r="Z36" s="984">
        <f>SUM(V36:Y36)</f>
        <v>0</v>
      </c>
      <c r="AA36" s="499">
        <v>0</v>
      </c>
      <c r="AB36" s="471">
        <v>0</v>
      </c>
      <c r="AC36" s="471">
        <v>0</v>
      </c>
      <c r="AD36" s="2640">
        <v>0</v>
      </c>
      <c r="AE36" s="984">
        <f>SUM(AA36:AD36)</f>
        <v>0</v>
      </c>
      <c r="AF36" s="499">
        <v>0</v>
      </c>
      <c r="AG36" s="471">
        <v>0</v>
      </c>
      <c r="AH36" s="471">
        <v>0</v>
      </c>
      <c r="AI36" s="2640">
        <v>0</v>
      </c>
      <c r="AJ36" s="984">
        <f>SUM(AF36:AI36)</f>
        <v>0</v>
      </c>
      <c r="AK36" s="499">
        <v>0</v>
      </c>
      <c r="AL36" s="471">
        <v>0</v>
      </c>
      <c r="AM36" s="471">
        <v>0</v>
      </c>
      <c r="AN36" s="2640">
        <v>0</v>
      </c>
      <c r="AO36" s="984">
        <f>SUM(AK36:AN36)</f>
        <v>0</v>
      </c>
      <c r="AP36" s="499">
        <v>0</v>
      </c>
      <c r="AQ36" s="471">
        <v>0</v>
      </c>
      <c r="AR36" s="471">
        <v>0</v>
      </c>
      <c r="AS36" s="2640">
        <v>0</v>
      </c>
      <c r="AT36" s="984">
        <f>SUM(AP36:AS36)</f>
        <v>0</v>
      </c>
      <c r="AU36" s="465"/>
      <c r="AV36" s="203"/>
      <c r="AW36" s="5103"/>
      <c r="AY36" s="4419">
        <f>IF(SUM(BM36:DA36)=0,0,$BO$4)</f>
        <v>0</v>
      </c>
      <c r="AZ36" s="4419"/>
      <c r="BB36" s="14">
        <f>BB33+1</f>
        <v>19</v>
      </c>
      <c r="BC36" s="15" t="s">
        <v>3031</v>
      </c>
      <c r="BD36" s="973" t="s">
        <v>46</v>
      </c>
      <c r="BE36" s="974">
        <v>3</v>
      </c>
      <c r="BF36" s="3633" t="s">
        <v>30545</v>
      </c>
      <c r="BG36" s="3727" t="s">
        <v>30546</v>
      </c>
      <c r="BH36" s="3727" t="s">
        <v>30547</v>
      </c>
      <c r="BI36" s="3727" t="s">
        <v>30548</v>
      </c>
      <c r="BJ36" s="3634" t="s">
        <v>30549</v>
      </c>
      <c r="BL36" s="4335"/>
      <c r="BM36" s="4741"/>
      <c r="BN36" s="4741"/>
      <c r="BO36" s="4742">
        <f t="shared" ref="BO36:BR37" si="20">IF(ISNUMBER(G36),0,1)</f>
        <v>0</v>
      </c>
      <c r="BP36" s="4742">
        <f t="shared" si="20"/>
        <v>0</v>
      </c>
      <c r="BQ36" s="4742">
        <f t="shared" si="20"/>
        <v>0</v>
      </c>
      <c r="BR36" s="4742">
        <f t="shared" si="20"/>
        <v>0</v>
      </c>
      <c r="BS36" s="4741"/>
      <c r="BT36" s="4742">
        <f t="shared" ref="BT36:BW37" si="21">IF(ISNUMBER(L36),0,1)</f>
        <v>0</v>
      </c>
      <c r="BU36" s="4742">
        <f t="shared" si="21"/>
        <v>0</v>
      </c>
      <c r="BV36" s="4742">
        <f t="shared" si="21"/>
        <v>0</v>
      </c>
      <c r="BW36" s="4742">
        <f t="shared" si="21"/>
        <v>0</v>
      </c>
      <c r="BX36" s="4741"/>
      <c r="BY36" s="4742">
        <f t="shared" ref="BY36:CB37" si="22">IF(ISNUMBER(Q36),0,1)</f>
        <v>0</v>
      </c>
      <c r="BZ36" s="4742">
        <f t="shared" si="22"/>
        <v>0</v>
      </c>
      <c r="CA36" s="4742">
        <f t="shared" si="22"/>
        <v>0</v>
      </c>
      <c r="CB36" s="4742">
        <f t="shared" si="22"/>
        <v>0</v>
      </c>
      <c r="CC36" s="4741"/>
      <c r="CD36" s="4742">
        <f t="shared" ref="CD36:CG37" si="23">IF(ISNUMBER(V36),0,1)</f>
        <v>0</v>
      </c>
      <c r="CE36" s="4742">
        <f t="shared" si="23"/>
        <v>0</v>
      </c>
      <c r="CF36" s="4742">
        <f t="shared" si="23"/>
        <v>0</v>
      </c>
      <c r="CG36" s="4742">
        <f t="shared" si="23"/>
        <v>0</v>
      </c>
      <c r="CH36" s="4741"/>
      <c r="CI36" s="4742">
        <f t="shared" ref="CI36:CL37" si="24">IF(ISNUMBER(AA36),0,1)</f>
        <v>0</v>
      </c>
      <c r="CJ36" s="4742">
        <f t="shared" si="24"/>
        <v>0</v>
      </c>
      <c r="CK36" s="4742">
        <f t="shared" si="24"/>
        <v>0</v>
      </c>
      <c r="CL36" s="4742">
        <f t="shared" si="24"/>
        <v>0</v>
      </c>
      <c r="CM36" s="4741"/>
      <c r="CN36" s="4742">
        <f t="shared" ref="CN36:CQ37" si="25">IF(ISNUMBER(AF36),0,1)</f>
        <v>0</v>
      </c>
      <c r="CO36" s="4742">
        <f t="shared" si="25"/>
        <v>0</v>
      </c>
      <c r="CP36" s="4742">
        <f t="shared" si="25"/>
        <v>0</v>
      </c>
      <c r="CQ36" s="4742">
        <f t="shared" si="25"/>
        <v>0</v>
      </c>
      <c r="CR36" s="4741"/>
      <c r="CS36" s="4742">
        <f t="shared" ref="CS36:CV37" si="26">IF(ISNUMBER(AK36),0,1)</f>
        <v>0</v>
      </c>
      <c r="CT36" s="4742">
        <f t="shared" si="26"/>
        <v>0</v>
      </c>
      <c r="CU36" s="4742">
        <f t="shared" si="26"/>
        <v>0</v>
      </c>
      <c r="CV36" s="4742">
        <f t="shared" si="26"/>
        <v>0</v>
      </c>
      <c r="CW36" s="4741"/>
      <c r="CX36" s="4742">
        <f t="shared" ref="CX36:DA37" si="27">IF(ISNUMBER(AP36),0,1)</f>
        <v>0</v>
      </c>
      <c r="CY36" s="4742">
        <f t="shared" si="27"/>
        <v>0</v>
      </c>
      <c r="CZ36" s="4742">
        <f t="shared" si="27"/>
        <v>0</v>
      </c>
      <c r="DA36" s="4742">
        <f t="shared" si="27"/>
        <v>0</v>
      </c>
      <c r="DB36" s="4335"/>
      <c r="DC36" s="94"/>
      <c r="DD36" s="94"/>
      <c r="DE36" s="94"/>
      <c r="DF36" s="94"/>
      <c r="DG36" s="94"/>
      <c r="DH36" s="94"/>
      <c r="DI36" s="94"/>
      <c r="DJ36" s="94"/>
      <c r="DK36" s="94"/>
      <c r="DL36" s="94"/>
      <c r="DM36" s="94"/>
      <c r="DN36" s="94"/>
      <c r="DO36" s="94"/>
      <c r="DP36" s="94"/>
      <c r="DQ36" s="94"/>
      <c r="DR36" s="94"/>
      <c r="DS36" s="94"/>
      <c r="DT36" s="94"/>
      <c r="DU36" s="94"/>
      <c r="DV36" s="94"/>
      <c r="DW36" s="94"/>
      <c r="DX36" s="94"/>
      <c r="DY36" s="94"/>
      <c r="DZ36" s="94"/>
      <c r="EA36" s="94"/>
      <c r="EB36" s="94"/>
      <c r="EC36" s="94"/>
      <c r="ED36" s="94"/>
      <c r="EE36" s="94"/>
      <c r="EF36" s="94"/>
      <c r="EG36" s="94"/>
      <c r="EH36" s="94"/>
      <c r="EI36" s="94"/>
      <c r="EJ36" s="94"/>
      <c r="EK36" s="94"/>
      <c r="EL36" s="94"/>
      <c r="EM36" s="94"/>
      <c r="EN36" s="94"/>
      <c r="EO36" s="94"/>
      <c r="EP36" s="94"/>
      <c r="EQ36" s="94"/>
      <c r="ER36" s="94"/>
      <c r="ES36" s="4335"/>
    </row>
    <row r="37" spans="2:149" s="3363" customFormat="1" ht="15" thickBot="1">
      <c r="B37" s="24">
        <f>B36+1</f>
        <v>20</v>
      </c>
      <c r="C37" s="25" t="s">
        <v>21159</v>
      </c>
      <c r="D37" s="5093"/>
      <c r="E37" s="973" t="s">
        <v>46</v>
      </c>
      <c r="F37" s="974">
        <v>3</v>
      </c>
      <c r="G37" s="5094">
        <v>0</v>
      </c>
      <c r="H37" s="5095">
        <v>0</v>
      </c>
      <c r="I37" s="5095">
        <v>0</v>
      </c>
      <c r="J37" s="5096">
        <v>0</v>
      </c>
      <c r="K37" s="5097">
        <f>SUM(G37:J37)</f>
        <v>0</v>
      </c>
      <c r="L37" s="5094">
        <v>0</v>
      </c>
      <c r="M37" s="5095">
        <v>0</v>
      </c>
      <c r="N37" s="5095">
        <v>0</v>
      </c>
      <c r="O37" s="5096">
        <v>0</v>
      </c>
      <c r="P37" s="5097">
        <f>SUM(L37:O37)</f>
        <v>0</v>
      </c>
      <c r="Q37" s="5094">
        <v>0</v>
      </c>
      <c r="R37" s="5095">
        <v>0</v>
      </c>
      <c r="S37" s="5095">
        <v>0</v>
      </c>
      <c r="T37" s="5096">
        <v>0</v>
      </c>
      <c r="U37" s="5097">
        <f>SUM(Q37:T37)</f>
        <v>0</v>
      </c>
      <c r="V37" s="5094">
        <v>0</v>
      </c>
      <c r="W37" s="5095">
        <v>0</v>
      </c>
      <c r="X37" s="5095">
        <v>0</v>
      </c>
      <c r="Y37" s="5096">
        <v>0</v>
      </c>
      <c r="Z37" s="5097">
        <f>SUM(V37:Y37)</f>
        <v>0</v>
      </c>
      <c r="AA37" s="5094">
        <v>0</v>
      </c>
      <c r="AB37" s="5095">
        <v>0</v>
      </c>
      <c r="AC37" s="5095">
        <v>0</v>
      </c>
      <c r="AD37" s="5096">
        <v>0</v>
      </c>
      <c r="AE37" s="5097">
        <f>SUM(AA37:AD37)</f>
        <v>0</v>
      </c>
      <c r="AF37" s="5094">
        <v>0</v>
      </c>
      <c r="AG37" s="5095">
        <v>0</v>
      </c>
      <c r="AH37" s="5095">
        <v>0</v>
      </c>
      <c r="AI37" s="5096">
        <v>0</v>
      </c>
      <c r="AJ37" s="5097">
        <f>SUM(AF37:AI37)</f>
        <v>0</v>
      </c>
      <c r="AK37" s="5094">
        <v>0</v>
      </c>
      <c r="AL37" s="5095">
        <v>0</v>
      </c>
      <c r="AM37" s="5095">
        <v>0</v>
      </c>
      <c r="AN37" s="5096">
        <v>0</v>
      </c>
      <c r="AO37" s="5097">
        <f>SUM(AK37:AN37)</f>
        <v>0</v>
      </c>
      <c r="AP37" s="5094">
        <v>0</v>
      </c>
      <c r="AQ37" s="5095">
        <v>0</v>
      </c>
      <c r="AR37" s="5095">
        <v>0</v>
      </c>
      <c r="AS37" s="5096">
        <v>0</v>
      </c>
      <c r="AT37" s="5097">
        <f>SUM(AP37:AS37)</f>
        <v>0</v>
      </c>
      <c r="AU37" s="465"/>
      <c r="AV37" s="211"/>
      <c r="AW37" s="4626"/>
      <c r="AY37" s="4419">
        <f>IF(SUM(BM37:DA37)=0,0,$BO$4)</f>
        <v>0</v>
      </c>
      <c r="AZ37" s="4419"/>
      <c r="BB37" s="24">
        <f>BB36+1</f>
        <v>20</v>
      </c>
      <c r="BC37" s="25" t="s">
        <v>21159</v>
      </c>
      <c r="BD37" s="973" t="s">
        <v>46</v>
      </c>
      <c r="BE37" s="974">
        <v>3</v>
      </c>
      <c r="BF37" s="3626" t="s">
        <v>30550</v>
      </c>
      <c r="BG37" s="3635" t="s">
        <v>30551</v>
      </c>
      <c r="BH37" s="3635" t="s">
        <v>30552</v>
      </c>
      <c r="BI37" s="3635" t="s">
        <v>30553</v>
      </c>
      <c r="BJ37" s="3627" t="s">
        <v>30554</v>
      </c>
      <c r="BL37" s="4335"/>
      <c r="BM37" s="4741"/>
      <c r="BN37" s="4741"/>
      <c r="BO37" s="4742">
        <f t="shared" si="20"/>
        <v>0</v>
      </c>
      <c r="BP37" s="4742">
        <f t="shared" si="20"/>
        <v>0</v>
      </c>
      <c r="BQ37" s="4742">
        <f t="shared" si="20"/>
        <v>0</v>
      </c>
      <c r="BR37" s="4742">
        <f t="shared" si="20"/>
        <v>0</v>
      </c>
      <c r="BS37" s="4741"/>
      <c r="BT37" s="4742">
        <f t="shared" si="21"/>
        <v>0</v>
      </c>
      <c r="BU37" s="4742">
        <f t="shared" si="21"/>
        <v>0</v>
      </c>
      <c r="BV37" s="4742">
        <f t="shared" si="21"/>
        <v>0</v>
      </c>
      <c r="BW37" s="4742">
        <f t="shared" si="21"/>
        <v>0</v>
      </c>
      <c r="BX37" s="4741"/>
      <c r="BY37" s="4742">
        <f t="shared" si="22"/>
        <v>0</v>
      </c>
      <c r="BZ37" s="4742">
        <f t="shared" si="22"/>
        <v>0</v>
      </c>
      <c r="CA37" s="4742">
        <f t="shared" si="22"/>
        <v>0</v>
      </c>
      <c r="CB37" s="4742">
        <f t="shared" si="22"/>
        <v>0</v>
      </c>
      <c r="CC37" s="4741"/>
      <c r="CD37" s="4742">
        <f t="shared" si="23"/>
        <v>0</v>
      </c>
      <c r="CE37" s="4742">
        <f t="shared" si="23"/>
        <v>0</v>
      </c>
      <c r="CF37" s="4742">
        <f t="shared" si="23"/>
        <v>0</v>
      </c>
      <c r="CG37" s="4742">
        <f t="shared" si="23"/>
        <v>0</v>
      </c>
      <c r="CH37" s="4741"/>
      <c r="CI37" s="4742">
        <f t="shared" si="24"/>
        <v>0</v>
      </c>
      <c r="CJ37" s="4742">
        <f t="shared" si="24"/>
        <v>0</v>
      </c>
      <c r="CK37" s="4742">
        <f t="shared" si="24"/>
        <v>0</v>
      </c>
      <c r="CL37" s="4742">
        <f t="shared" si="24"/>
        <v>0</v>
      </c>
      <c r="CM37" s="4741"/>
      <c r="CN37" s="4742">
        <f t="shared" si="25"/>
        <v>0</v>
      </c>
      <c r="CO37" s="4742">
        <f t="shared" si="25"/>
        <v>0</v>
      </c>
      <c r="CP37" s="4742">
        <f t="shared" si="25"/>
        <v>0</v>
      </c>
      <c r="CQ37" s="4742">
        <f t="shared" si="25"/>
        <v>0</v>
      </c>
      <c r="CR37" s="4741"/>
      <c r="CS37" s="4742">
        <f t="shared" si="26"/>
        <v>0</v>
      </c>
      <c r="CT37" s="4742">
        <f t="shared" si="26"/>
        <v>0</v>
      </c>
      <c r="CU37" s="4742">
        <f t="shared" si="26"/>
        <v>0</v>
      </c>
      <c r="CV37" s="4742">
        <f t="shared" si="26"/>
        <v>0</v>
      </c>
      <c r="CW37" s="4741"/>
      <c r="CX37" s="4742">
        <f t="shared" si="27"/>
        <v>0</v>
      </c>
      <c r="CY37" s="4742">
        <f t="shared" si="27"/>
        <v>0</v>
      </c>
      <c r="CZ37" s="4742">
        <f t="shared" si="27"/>
        <v>0</v>
      </c>
      <c r="DA37" s="4742">
        <f t="shared" si="27"/>
        <v>0</v>
      </c>
      <c r="DB37" s="4335"/>
      <c r="DC37" s="94"/>
      <c r="DD37" s="94"/>
      <c r="DE37" s="94"/>
      <c r="DF37" s="94"/>
      <c r="DG37" s="94"/>
      <c r="DH37" s="94"/>
      <c r="DI37" s="94"/>
      <c r="DJ37" s="94"/>
      <c r="DK37" s="94"/>
      <c r="DL37" s="94"/>
      <c r="DM37" s="94"/>
      <c r="DN37" s="94"/>
      <c r="DO37" s="94"/>
      <c r="DP37" s="94"/>
      <c r="DQ37" s="94"/>
      <c r="DR37" s="94"/>
      <c r="DS37" s="94"/>
      <c r="DT37" s="94"/>
      <c r="DU37" s="94"/>
      <c r="DV37" s="94"/>
      <c r="DW37" s="94"/>
      <c r="DX37" s="94"/>
      <c r="DY37" s="94"/>
      <c r="DZ37" s="94"/>
      <c r="EA37" s="94"/>
      <c r="EB37" s="94"/>
      <c r="EC37" s="94"/>
      <c r="ED37" s="94"/>
      <c r="EE37" s="94"/>
      <c r="EF37" s="94"/>
      <c r="EG37" s="94"/>
      <c r="EH37" s="94"/>
      <c r="EI37" s="94"/>
      <c r="EJ37" s="94"/>
      <c r="EK37" s="94"/>
      <c r="EL37" s="94"/>
      <c r="EM37" s="94"/>
      <c r="EN37" s="94"/>
      <c r="EO37" s="94"/>
      <c r="EP37" s="94"/>
      <c r="EQ37" s="94"/>
      <c r="ER37" s="94"/>
      <c r="ES37" s="4335"/>
    </row>
    <row r="38" spans="2:149" s="3363" customFormat="1" ht="15" thickBot="1">
      <c r="B38" s="62"/>
      <c r="C38" s="5079" t="s">
        <v>21160</v>
      </c>
      <c r="D38" s="2816"/>
      <c r="E38" s="979"/>
      <c r="F38" s="6084"/>
      <c r="G38" s="6081"/>
      <c r="H38" s="971"/>
      <c r="I38" s="5091"/>
      <c r="J38" s="5091"/>
      <c r="K38" s="5091"/>
      <c r="L38" s="5091"/>
      <c r="M38" s="5091"/>
      <c r="N38" s="5091"/>
      <c r="O38" s="5091"/>
      <c r="P38" s="5091"/>
      <c r="Q38" s="5091"/>
      <c r="R38" s="5091"/>
      <c r="S38" s="5091"/>
      <c r="T38" s="5091"/>
      <c r="U38" s="5091"/>
      <c r="V38" s="5091"/>
      <c r="W38" s="5091"/>
      <c r="X38" s="5091"/>
      <c r="Y38" s="5091"/>
      <c r="Z38" s="5091"/>
      <c r="AA38" s="5091"/>
      <c r="AB38" s="5091"/>
      <c r="AC38" s="5091"/>
      <c r="AD38" s="5091"/>
      <c r="AE38" s="5091"/>
      <c r="AF38" s="5091"/>
      <c r="AG38" s="5091"/>
      <c r="AH38" s="5091"/>
      <c r="AI38" s="5091"/>
      <c r="AJ38" s="5091"/>
      <c r="AK38" s="5091"/>
      <c r="AL38" s="5091"/>
      <c r="AM38" s="5091"/>
      <c r="AN38" s="5091"/>
      <c r="AO38" s="5091"/>
      <c r="AP38" s="5091"/>
      <c r="AQ38" s="5091"/>
      <c r="AR38" s="5091"/>
      <c r="AS38" s="971"/>
      <c r="AT38" s="5091"/>
      <c r="AU38" s="465"/>
      <c r="AV38" s="568"/>
      <c r="AW38" s="5082"/>
      <c r="AY38" s="4419"/>
      <c r="AZ38" s="4419"/>
      <c r="BB38" s="62"/>
      <c r="BC38" s="5079" t="s">
        <v>21160</v>
      </c>
      <c r="BD38" s="979"/>
      <c r="BE38" s="980"/>
      <c r="BF38" s="5110"/>
      <c r="BG38" s="5111"/>
      <c r="BH38" s="5111"/>
      <c r="BI38" s="5111"/>
      <c r="BJ38" s="5112"/>
      <c r="BL38" s="4335"/>
      <c r="BM38" s="4741"/>
      <c r="BN38" s="4741"/>
      <c r="BO38" s="5804"/>
      <c r="BP38" s="5804"/>
      <c r="BQ38" s="5804"/>
      <c r="BR38" s="5804"/>
      <c r="BS38" s="5804"/>
      <c r="BT38" s="5804"/>
      <c r="BU38" s="5804"/>
      <c r="BV38" s="5804"/>
      <c r="BW38" s="5804"/>
      <c r="BX38" s="5804"/>
      <c r="BY38" s="5804"/>
      <c r="BZ38" s="5804"/>
      <c r="CA38" s="5804"/>
      <c r="CB38" s="5804"/>
      <c r="CC38" s="5804"/>
      <c r="CD38" s="5804"/>
      <c r="CE38" s="5804"/>
      <c r="CF38" s="5804"/>
      <c r="CG38" s="5804"/>
      <c r="CH38" s="5804"/>
      <c r="CI38" s="5804"/>
      <c r="CJ38" s="5804"/>
      <c r="CK38" s="5804"/>
      <c r="CL38" s="5804"/>
      <c r="CM38" s="5804"/>
      <c r="CN38" s="5804"/>
      <c r="CO38" s="5804"/>
      <c r="CP38" s="5804"/>
      <c r="CQ38" s="5804"/>
      <c r="CR38" s="5804"/>
      <c r="CS38" s="5804"/>
      <c r="CT38" s="5804"/>
      <c r="CU38" s="5804"/>
      <c r="CV38" s="5804"/>
      <c r="CW38" s="5804"/>
      <c r="CX38" s="5804"/>
      <c r="CY38" s="5804"/>
      <c r="CZ38" s="5804"/>
      <c r="DA38" s="5804"/>
      <c r="DB38" s="4335"/>
      <c r="DC38" s="94"/>
      <c r="DD38" s="94"/>
      <c r="DE38" s="94"/>
      <c r="DF38" s="94"/>
      <c r="DG38" s="94"/>
      <c r="DH38" s="94"/>
      <c r="DI38" s="94"/>
      <c r="DJ38" s="94"/>
      <c r="DK38" s="94"/>
      <c r="DL38" s="94"/>
      <c r="DM38" s="94"/>
      <c r="DN38" s="94"/>
      <c r="DO38" s="94"/>
      <c r="DP38" s="94"/>
      <c r="DQ38" s="94"/>
      <c r="DR38" s="94"/>
      <c r="DS38" s="94"/>
      <c r="DT38" s="94"/>
      <c r="DU38" s="94"/>
      <c r="DV38" s="94"/>
      <c r="DW38" s="94"/>
      <c r="DX38" s="94"/>
      <c r="DY38" s="94"/>
      <c r="DZ38" s="94"/>
      <c r="EA38" s="94"/>
      <c r="EB38" s="94"/>
      <c r="EC38" s="94"/>
      <c r="ED38" s="94"/>
      <c r="EE38" s="94"/>
      <c r="EF38" s="94"/>
      <c r="EG38" s="94"/>
      <c r="EH38" s="94"/>
      <c r="EI38" s="94"/>
      <c r="EJ38" s="94"/>
      <c r="EK38" s="94"/>
      <c r="EL38" s="94"/>
      <c r="EM38" s="94"/>
      <c r="EN38" s="94"/>
      <c r="EO38" s="94"/>
      <c r="EP38" s="94"/>
      <c r="EQ38" s="94"/>
      <c r="ER38" s="94"/>
      <c r="ES38" s="4335"/>
    </row>
    <row r="39" spans="2:149" s="3363" customFormat="1">
      <c r="B39" s="62">
        <f>B37+1</f>
        <v>21</v>
      </c>
      <c r="C39" s="5186" t="s">
        <v>34050</v>
      </c>
      <c r="D39" s="2816"/>
      <c r="E39" s="979" t="s">
        <v>46</v>
      </c>
      <c r="F39" s="980">
        <v>3</v>
      </c>
      <c r="G39" s="499">
        <v>6.9000000000000006E-2</v>
      </c>
      <c r="H39" s="976">
        <v>0</v>
      </c>
      <c r="I39" s="976">
        <v>0.94599999999999995</v>
      </c>
      <c r="J39" s="977">
        <v>-1.2E-2</v>
      </c>
      <c r="K39" s="984">
        <f t="shared" ref="K39:K46" si="28">SUM(G39:J39)</f>
        <v>1.0029999999999999</v>
      </c>
      <c r="L39" s="499">
        <v>0</v>
      </c>
      <c r="M39" s="976">
        <v>0</v>
      </c>
      <c r="N39" s="976">
        <v>0.68</v>
      </c>
      <c r="O39" s="977">
        <v>0</v>
      </c>
      <c r="P39" s="984">
        <f t="shared" ref="P39:P46" si="29">SUM(L39:O39)</f>
        <v>0.68</v>
      </c>
      <c r="Q39" s="499">
        <v>0</v>
      </c>
      <c r="R39" s="976">
        <v>0</v>
      </c>
      <c r="S39" s="976">
        <v>0</v>
      </c>
      <c r="T39" s="977">
        <v>0</v>
      </c>
      <c r="U39" s="984">
        <f t="shared" ref="U39:U46" si="30">SUM(Q39:T39)</f>
        <v>0</v>
      </c>
      <c r="V39" s="499">
        <v>0</v>
      </c>
      <c r="W39" s="976">
        <v>0</v>
      </c>
      <c r="X39" s="976">
        <v>0.19321647009765242</v>
      </c>
      <c r="Y39" s="977">
        <v>2.3499970657506002E-3</v>
      </c>
      <c r="Z39" s="984">
        <f t="shared" ref="Z39:Z46" si="31">SUM(V39:Y39)</f>
        <v>0.19556646716340301</v>
      </c>
      <c r="AA39" s="499">
        <v>0</v>
      </c>
      <c r="AB39" s="976">
        <v>0</v>
      </c>
      <c r="AC39" s="976">
        <v>0.27664574200794451</v>
      </c>
      <c r="AD39" s="977">
        <v>2.3497209986403297E-3</v>
      </c>
      <c r="AE39" s="984">
        <f t="shared" ref="AE39:AE46" si="32">SUM(AA39:AD39)</f>
        <v>0.27899546300658484</v>
      </c>
      <c r="AF39" s="499">
        <v>0</v>
      </c>
      <c r="AG39" s="976">
        <v>0</v>
      </c>
      <c r="AH39" s="976">
        <v>6.1315891431056854E-2</v>
      </c>
      <c r="AI39" s="977">
        <v>0</v>
      </c>
      <c r="AJ39" s="984">
        <f t="shared" ref="AJ39:AJ46" si="33">SUM(AF39:AI39)</f>
        <v>6.1315891431056854E-2</v>
      </c>
      <c r="AK39" s="499">
        <v>0</v>
      </c>
      <c r="AL39" s="976">
        <v>0</v>
      </c>
      <c r="AM39" s="976">
        <v>8.1969491575361569E-2</v>
      </c>
      <c r="AN39" s="977">
        <v>0</v>
      </c>
      <c r="AO39" s="984">
        <f t="shared" ref="AO39:AO46" si="34">SUM(AK39:AN39)</f>
        <v>8.1969491575361569E-2</v>
      </c>
      <c r="AP39" s="499">
        <v>0</v>
      </c>
      <c r="AQ39" s="976">
        <v>0</v>
      </c>
      <c r="AR39" s="976">
        <v>3.6580294357815103E-2</v>
      </c>
      <c r="AS39" s="977">
        <v>0</v>
      </c>
      <c r="AT39" s="984">
        <f t="shared" ref="AT39:AT46" si="35">SUM(AP39:AS39)</f>
        <v>3.6580294357815103E-2</v>
      </c>
      <c r="AU39" s="465"/>
      <c r="AV39" s="203"/>
      <c r="AW39" s="5103" t="s">
        <v>30825</v>
      </c>
      <c r="AY39" s="4419">
        <f t="shared" ref="AY39:AY44" si="36">(IF(SUM(BO39:DA39)=0,IF(BM39=1,$BM$4,0),$BO$4))</f>
        <v>0</v>
      </c>
      <c r="AZ39" s="4419"/>
      <c r="BB39" s="62">
        <f>BB37+1</f>
        <v>21</v>
      </c>
      <c r="BC39" s="3617" t="s">
        <v>30606</v>
      </c>
      <c r="BD39" s="979" t="s">
        <v>46</v>
      </c>
      <c r="BE39" s="980">
        <v>3</v>
      </c>
      <c r="BF39" s="3633" t="s">
        <v>30555</v>
      </c>
      <c r="BG39" s="3727" t="s">
        <v>30556</v>
      </c>
      <c r="BH39" s="3727" t="s">
        <v>30557</v>
      </c>
      <c r="BI39" s="3727" t="s">
        <v>30558</v>
      </c>
      <c r="BJ39" s="3634" t="s">
        <v>30559</v>
      </c>
      <c r="BL39" s="4335"/>
      <c r="BM39" s="5806">
        <f t="shared" ref="BM39:BM45" si="37" xml:space="preserve"> IF( AND( C39="", SUM(G39:AT39) &lt;&gt; 0), 1, 0 )</f>
        <v>0</v>
      </c>
      <c r="BN39" s="4741"/>
      <c r="BO39" s="4742">
        <f xml:space="preserve"> IF( $C$39 ="", 0, IF( ISNUMBER( G39 ), 0, 1 ))</f>
        <v>0</v>
      </c>
      <c r="BP39" s="4742">
        <f xml:space="preserve"> IF( $C$39 ="", 0, IF( ISNUMBER( H39 ), 0, 1 ))</f>
        <v>0</v>
      </c>
      <c r="BQ39" s="4742">
        <f xml:space="preserve"> IF( $C$39 ="", 0, IF( ISNUMBER( I39 ), 0, 1 ))</f>
        <v>0</v>
      </c>
      <c r="BR39" s="4742">
        <f xml:space="preserve"> IF( $C$39 ="", 0, IF( ISNUMBER( J39 ), 0, 1 ))</f>
        <v>0</v>
      </c>
      <c r="BS39" s="4741"/>
      <c r="BT39" s="4742">
        <f xml:space="preserve"> IF( $C$39 ="", 0, IF( ISNUMBER( L39 ), 0, 1 ))</f>
        <v>0</v>
      </c>
      <c r="BU39" s="4742">
        <f xml:space="preserve"> IF( $C$39 ="", 0, IF( ISNUMBER( M39 ), 0, 1 ))</f>
        <v>0</v>
      </c>
      <c r="BV39" s="4742">
        <f xml:space="preserve"> IF( $C$39 ="", 0, IF( ISNUMBER( N39 ), 0, 1 ))</f>
        <v>0</v>
      </c>
      <c r="BW39" s="4742">
        <f xml:space="preserve"> IF( $C$39 ="", 0, IF( ISNUMBER( O39 ), 0, 1 ))</f>
        <v>0</v>
      </c>
      <c r="BX39" s="4741"/>
      <c r="BY39" s="4742">
        <f xml:space="preserve"> IF( $C$39 ="", 0, IF( ISNUMBER( Q39 ), 0, 1 ))</f>
        <v>0</v>
      </c>
      <c r="BZ39" s="4742">
        <f xml:space="preserve"> IF( $C$39 ="", 0, IF( ISNUMBER( R39 ), 0, 1 ))</f>
        <v>0</v>
      </c>
      <c r="CA39" s="4742">
        <f xml:space="preserve"> IF( $C$39 ="", 0, IF( ISNUMBER( S39 ), 0, 1 ))</f>
        <v>0</v>
      </c>
      <c r="CB39" s="4742">
        <f xml:space="preserve"> IF( $C$39 ="", 0, IF( ISNUMBER( T39 ), 0, 1 ))</f>
        <v>0</v>
      </c>
      <c r="CC39" s="4741"/>
      <c r="CD39" s="4742">
        <f xml:space="preserve"> IF( $C$39 ="", 0, IF( ISNUMBER( V39 ), 0, 1 ))</f>
        <v>0</v>
      </c>
      <c r="CE39" s="4742">
        <f xml:space="preserve"> IF( $C$39 ="", 0, IF( ISNUMBER( W39 ), 0, 1 ))</f>
        <v>0</v>
      </c>
      <c r="CF39" s="4742">
        <f xml:space="preserve"> IF( $C$39 ="", 0, IF( ISNUMBER( X39 ), 0, 1 ))</f>
        <v>0</v>
      </c>
      <c r="CG39" s="4742">
        <f xml:space="preserve"> IF( $C$39 ="", 0, IF( ISNUMBER( Y39 ), 0, 1 ))</f>
        <v>0</v>
      </c>
      <c r="CH39" s="4741"/>
      <c r="CI39" s="4742">
        <f xml:space="preserve"> IF( $C$39 ="", 0, IF( ISNUMBER( AA39 ), 0, 1 ))</f>
        <v>0</v>
      </c>
      <c r="CJ39" s="4742">
        <f xml:space="preserve"> IF( $C$39 ="", 0, IF( ISNUMBER( AB39 ), 0, 1 ))</f>
        <v>0</v>
      </c>
      <c r="CK39" s="4742">
        <f xml:space="preserve"> IF( $C$39 ="", 0, IF( ISNUMBER( AC39 ), 0, 1 ))</f>
        <v>0</v>
      </c>
      <c r="CL39" s="4742">
        <f xml:space="preserve"> IF( $C$39 ="", 0, IF( ISNUMBER( AD39 ), 0, 1 ))</f>
        <v>0</v>
      </c>
      <c r="CM39" s="4741"/>
      <c r="CN39" s="4742">
        <f xml:space="preserve"> IF( $C$39 ="", 0, IF( ISNUMBER( AF39 ), 0, 1 ))</f>
        <v>0</v>
      </c>
      <c r="CO39" s="4742">
        <f xml:space="preserve"> IF( $C$39 ="", 0, IF( ISNUMBER( AG39 ), 0, 1 ))</f>
        <v>0</v>
      </c>
      <c r="CP39" s="4742">
        <f xml:space="preserve"> IF( $C$39 ="", 0, IF( ISNUMBER( AH39 ), 0, 1 ))</f>
        <v>0</v>
      </c>
      <c r="CQ39" s="4742">
        <f xml:space="preserve"> IF( $C$39 ="", 0, IF( ISNUMBER( AI39 ), 0, 1 ))</f>
        <v>0</v>
      </c>
      <c r="CR39" s="4741"/>
      <c r="CS39" s="4742">
        <f xml:space="preserve"> IF( $C$39 ="", 0, IF( ISNUMBER( AK39 ), 0, 1 ))</f>
        <v>0</v>
      </c>
      <c r="CT39" s="4742">
        <f xml:space="preserve"> IF( $C$39 ="", 0, IF( ISNUMBER( AL39 ), 0, 1 ))</f>
        <v>0</v>
      </c>
      <c r="CU39" s="4742">
        <f xml:space="preserve"> IF( $C$39 ="", 0, IF( ISNUMBER( AM39 ), 0, 1 ))</f>
        <v>0</v>
      </c>
      <c r="CV39" s="4742">
        <f xml:space="preserve"> IF( $C$39 ="", 0, IF( ISNUMBER( AN39 ), 0, 1 ))</f>
        <v>0</v>
      </c>
      <c r="CW39" s="4741"/>
      <c r="CX39" s="4742">
        <f xml:space="preserve"> IF( $C$39 ="", 0, IF( ISNUMBER( AP39 ), 0, 1 ))</f>
        <v>0</v>
      </c>
      <c r="CY39" s="4742">
        <f xml:space="preserve"> IF( $C$39 ="", 0, IF( ISNUMBER( AQ39 ), 0, 1 ))</f>
        <v>0</v>
      </c>
      <c r="CZ39" s="4742">
        <f xml:space="preserve"> IF( $C$39 ="", 0, IF( ISNUMBER( AR39 ), 0, 1 ))</f>
        <v>0</v>
      </c>
      <c r="DA39" s="4742">
        <f xml:space="preserve"> IF( $C$39 ="", 0, IF( ISNUMBER( AS39 ), 0, 1 ))</f>
        <v>0</v>
      </c>
      <c r="DB39" s="4335"/>
      <c r="DC39" s="94"/>
      <c r="DD39" s="94"/>
      <c r="DE39" s="94"/>
      <c r="DF39" s="94"/>
      <c r="DG39" s="94"/>
      <c r="DH39" s="94"/>
      <c r="DI39" s="94"/>
      <c r="DJ39" s="94"/>
      <c r="DK39" s="94"/>
      <c r="DL39" s="94"/>
      <c r="DM39" s="94"/>
      <c r="DN39" s="94"/>
      <c r="DO39" s="94"/>
      <c r="DP39" s="94"/>
      <c r="DQ39" s="94"/>
      <c r="DR39" s="94"/>
      <c r="DS39" s="94"/>
      <c r="DT39" s="94"/>
      <c r="DU39" s="94"/>
      <c r="DV39" s="94"/>
      <c r="DW39" s="94"/>
      <c r="DX39" s="94"/>
      <c r="DY39" s="94"/>
      <c r="DZ39" s="94"/>
      <c r="EA39" s="94"/>
      <c r="EB39" s="94"/>
      <c r="EC39" s="94"/>
      <c r="ED39" s="94"/>
      <c r="EE39" s="94"/>
      <c r="EF39" s="94"/>
      <c r="EG39" s="94"/>
      <c r="EH39" s="94"/>
      <c r="EI39" s="94"/>
      <c r="EJ39" s="94"/>
      <c r="EK39" s="94"/>
      <c r="EL39" s="94"/>
      <c r="EM39" s="94"/>
      <c r="EN39" s="94"/>
      <c r="EO39" s="94"/>
      <c r="EP39" s="94"/>
      <c r="EQ39" s="94"/>
      <c r="ER39" s="94"/>
      <c r="ES39" s="4335"/>
    </row>
    <row r="40" spans="2:149" s="3363" customFormat="1">
      <c r="B40" s="62">
        <f>B39+1</f>
        <v>22</v>
      </c>
      <c r="C40" s="5186" t="s">
        <v>34051</v>
      </c>
      <c r="D40" s="2816"/>
      <c r="E40" s="979" t="s">
        <v>46</v>
      </c>
      <c r="F40" s="980">
        <v>3</v>
      </c>
      <c r="G40" s="975">
        <v>0</v>
      </c>
      <c r="H40" s="976">
        <v>-6.0000000000000001E-3</v>
      </c>
      <c r="I40" s="976">
        <v>1.7999999999999999E-2</v>
      </c>
      <c r="J40" s="977">
        <v>0</v>
      </c>
      <c r="K40" s="978">
        <f t="shared" si="28"/>
        <v>1.1999999999999999E-2</v>
      </c>
      <c r="L40" s="975">
        <v>0</v>
      </c>
      <c r="M40" s="976">
        <v>0</v>
      </c>
      <c r="N40" s="976">
        <v>1.522</v>
      </c>
      <c r="O40" s="977">
        <v>0</v>
      </c>
      <c r="P40" s="978">
        <f t="shared" si="29"/>
        <v>1.522</v>
      </c>
      <c r="Q40" s="975">
        <v>0</v>
      </c>
      <c r="R40" s="976">
        <v>0</v>
      </c>
      <c r="S40" s="976">
        <v>2.3290000000000002</v>
      </c>
      <c r="T40" s="977">
        <v>0</v>
      </c>
      <c r="U40" s="978">
        <f t="shared" si="30"/>
        <v>2.3290000000000002</v>
      </c>
      <c r="V40" s="975">
        <v>6.0923288217261576E-2</v>
      </c>
      <c r="W40" s="976">
        <v>0</v>
      </c>
      <c r="X40" s="976">
        <v>0.25591294036447587</v>
      </c>
      <c r="Y40" s="977">
        <v>7.3307667572456089E-2</v>
      </c>
      <c r="Z40" s="978">
        <f t="shared" si="31"/>
        <v>0.39014389615419354</v>
      </c>
      <c r="AA40" s="975">
        <v>0.36277980092435685</v>
      </c>
      <c r="AB40" s="976">
        <v>0</v>
      </c>
      <c r="AC40" s="976">
        <v>0.26550046543454109</v>
      </c>
      <c r="AD40" s="977">
        <v>0</v>
      </c>
      <c r="AE40" s="978">
        <f t="shared" si="32"/>
        <v>0.628280266358898</v>
      </c>
      <c r="AF40" s="975">
        <v>0</v>
      </c>
      <c r="AG40" s="976">
        <v>0</v>
      </c>
      <c r="AH40" s="976">
        <v>0.3366808989459531</v>
      </c>
      <c r="AI40" s="977">
        <v>0</v>
      </c>
      <c r="AJ40" s="978">
        <f t="shared" si="33"/>
        <v>0.3366808989459531</v>
      </c>
      <c r="AK40" s="975">
        <v>0</v>
      </c>
      <c r="AL40" s="976">
        <v>0</v>
      </c>
      <c r="AM40" s="976">
        <v>0.22600157907442039</v>
      </c>
      <c r="AN40" s="977">
        <v>0.14370526697806646</v>
      </c>
      <c r="AO40" s="978">
        <f t="shared" si="34"/>
        <v>0.36970684605248683</v>
      </c>
      <c r="AP40" s="975">
        <v>0</v>
      </c>
      <c r="AQ40" s="976">
        <v>0</v>
      </c>
      <c r="AR40" s="976">
        <v>0.31797784845016858</v>
      </c>
      <c r="AS40" s="977">
        <v>0.12522085961146531</v>
      </c>
      <c r="AT40" s="978">
        <f t="shared" si="35"/>
        <v>0.44319870806163386</v>
      </c>
      <c r="AU40" s="465"/>
      <c r="AV40" s="217"/>
      <c r="AW40" s="4408" t="s">
        <v>30825</v>
      </c>
      <c r="AY40" s="4419">
        <f t="shared" si="36"/>
        <v>0</v>
      </c>
      <c r="AZ40" s="4419"/>
      <c r="BB40" s="62">
        <f>BB39+1</f>
        <v>22</v>
      </c>
      <c r="BC40" s="3617" t="s">
        <v>30607</v>
      </c>
      <c r="BD40" s="979" t="s">
        <v>46</v>
      </c>
      <c r="BE40" s="980">
        <v>3</v>
      </c>
      <c r="BF40" s="3622" t="s">
        <v>30560</v>
      </c>
      <c r="BG40" s="3623" t="s">
        <v>30561</v>
      </c>
      <c r="BH40" s="3623" t="s">
        <v>30562</v>
      </c>
      <c r="BI40" s="3623" t="s">
        <v>30563</v>
      </c>
      <c r="BJ40" s="3625" t="s">
        <v>30564</v>
      </c>
      <c r="BL40" s="4335"/>
      <c r="BM40" s="5806">
        <f t="shared" si="37"/>
        <v>0</v>
      </c>
      <c r="BN40" s="4741"/>
      <c r="BO40" s="4742">
        <f xml:space="preserve"> IF( $C$40 ="", 0, IF( ISNUMBER( G40 ), 0, 1 ))</f>
        <v>0</v>
      </c>
      <c r="BP40" s="4742">
        <f xml:space="preserve"> IF( $C$40 ="", 0, IF( ISNUMBER( H40 ), 0, 1 ))</f>
        <v>0</v>
      </c>
      <c r="BQ40" s="4742">
        <f xml:space="preserve"> IF( $C$40 ="", 0, IF( ISNUMBER( I40 ), 0, 1 ))</f>
        <v>0</v>
      </c>
      <c r="BR40" s="4742">
        <f xml:space="preserve"> IF( $C$40 ="", 0, IF( ISNUMBER( J40 ), 0, 1 ))</f>
        <v>0</v>
      </c>
      <c r="BS40" s="4741"/>
      <c r="BT40" s="4742">
        <f xml:space="preserve"> IF( $C$40 ="", 0, IF( ISNUMBER( L40 ), 0, 1 ))</f>
        <v>0</v>
      </c>
      <c r="BU40" s="4742">
        <f xml:space="preserve"> IF( $C$40 ="", 0, IF( ISNUMBER( M40 ), 0, 1 ))</f>
        <v>0</v>
      </c>
      <c r="BV40" s="4742">
        <f xml:space="preserve"> IF( $C$40 ="", 0, IF( ISNUMBER( N40 ), 0, 1 ))</f>
        <v>0</v>
      </c>
      <c r="BW40" s="4742">
        <f xml:space="preserve"> IF( $C$40 ="", 0, IF( ISNUMBER( O40 ), 0, 1 ))</f>
        <v>0</v>
      </c>
      <c r="BX40" s="4741"/>
      <c r="BY40" s="4742">
        <f xml:space="preserve"> IF( $C$40 ="", 0, IF( ISNUMBER( Q40 ), 0, 1 ))</f>
        <v>0</v>
      </c>
      <c r="BZ40" s="4742">
        <f xml:space="preserve"> IF( $C$40 ="", 0, IF( ISNUMBER( R40 ), 0, 1 ))</f>
        <v>0</v>
      </c>
      <c r="CA40" s="4742">
        <f xml:space="preserve"> IF( $C$40 ="", 0, IF( ISNUMBER( S40 ), 0, 1 ))</f>
        <v>0</v>
      </c>
      <c r="CB40" s="4742">
        <f xml:space="preserve"> IF( $C$40 ="", 0, IF( ISNUMBER( T40 ), 0, 1 ))</f>
        <v>0</v>
      </c>
      <c r="CC40" s="4741"/>
      <c r="CD40" s="4742">
        <f xml:space="preserve"> IF( $C$40 ="", 0, IF( ISNUMBER( V40 ), 0, 1 ))</f>
        <v>0</v>
      </c>
      <c r="CE40" s="4742">
        <f xml:space="preserve"> IF( $C$40 ="", 0, IF( ISNUMBER( W40 ), 0, 1 ))</f>
        <v>0</v>
      </c>
      <c r="CF40" s="4742">
        <f xml:space="preserve"> IF( $C$40 ="", 0, IF( ISNUMBER( X40 ), 0, 1 ))</f>
        <v>0</v>
      </c>
      <c r="CG40" s="4742">
        <f xml:space="preserve"> IF( $C$40 ="", 0, IF( ISNUMBER( Y40 ), 0, 1 ))</f>
        <v>0</v>
      </c>
      <c r="CH40" s="4741"/>
      <c r="CI40" s="4742">
        <f xml:space="preserve"> IF( $C$40 ="", 0, IF( ISNUMBER( AA40 ), 0, 1 ))</f>
        <v>0</v>
      </c>
      <c r="CJ40" s="4742">
        <f xml:space="preserve"> IF( $C$40 ="", 0, IF( ISNUMBER( AB40 ), 0, 1 ))</f>
        <v>0</v>
      </c>
      <c r="CK40" s="4742">
        <f xml:space="preserve"> IF( $C$40 ="", 0, IF( ISNUMBER( AC40 ), 0, 1 ))</f>
        <v>0</v>
      </c>
      <c r="CL40" s="4742">
        <f xml:space="preserve"> IF( $C$40 ="", 0, IF( ISNUMBER( AD40 ), 0, 1 ))</f>
        <v>0</v>
      </c>
      <c r="CM40" s="4741"/>
      <c r="CN40" s="4742">
        <f xml:space="preserve"> IF( $C$40 ="", 0, IF( ISNUMBER( AF40 ), 0, 1 ))</f>
        <v>0</v>
      </c>
      <c r="CO40" s="4742">
        <f xml:space="preserve"> IF( $C$40 ="", 0, IF( ISNUMBER( AG40 ), 0, 1 ))</f>
        <v>0</v>
      </c>
      <c r="CP40" s="4742">
        <f xml:space="preserve"> IF( $C$40 ="", 0, IF( ISNUMBER( AH40 ), 0, 1 ))</f>
        <v>0</v>
      </c>
      <c r="CQ40" s="4742">
        <f xml:space="preserve"> IF( $C$40 ="", 0, IF( ISNUMBER( AI40 ), 0, 1 ))</f>
        <v>0</v>
      </c>
      <c r="CR40" s="4741"/>
      <c r="CS40" s="4742">
        <f xml:space="preserve"> IF( $C$40 ="", 0, IF( ISNUMBER( AK40 ), 0, 1 ))</f>
        <v>0</v>
      </c>
      <c r="CT40" s="4742">
        <f xml:space="preserve"> IF( $C$40 ="", 0, IF( ISNUMBER( AL40 ), 0, 1 ))</f>
        <v>0</v>
      </c>
      <c r="CU40" s="4742">
        <f xml:space="preserve"> IF( $C$40 ="", 0, IF( ISNUMBER( AM40 ), 0, 1 ))</f>
        <v>0</v>
      </c>
      <c r="CV40" s="4742">
        <f xml:space="preserve"> IF( $C$40 ="", 0, IF( ISNUMBER( AN40 ), 0, 1 ))</f>
        <v>0</v>
      </c>
      <c r="CW40" s="4741"/>
      <c r="CX40" s="4742">
        <f xml:space="preserve"> IF( $C$40 ="", 0, IF( ISNUMBER( AP40 ), 0, 1 ))</f>
        <v>0</v>
      </c>
      <c r="CY40" s="4742">
        <f xml:space="preserve"> IF( $C$40 ="", 0, IF( ISNUMBER( AQ40 ), 0, 1 ))</f>
        <v>0</v>
      </c>
      <c r="CZ40" s="4742">
        <f xml:space="preserve"> IF( $C$40 ="", 0, IF( ISNUMBER( AR40 ), 0, 1 ))</f>
        <v>0</v>
      </c>
      <c r="DA40" s="4742">
        <f xml:space="preserve"> IF( $C$40 ="", 0, IF( ISNUMBER( AS40 ), 0, 1 ))</f>
        <v>0</v>
      </c>
      <c r="DB40" s="4335"/>
      <c r="DC40" s="94"/>
      <c r="DD40" s="94"/>
      <c r="DE40" s="94"/>
      <c r="DF40" s="94"/>
      <c r="DG40" s="94"/>
      <c r="DH40" s="94"/>
      <c r="DI40" s="94"/>
      <c r="DJ40" s="94"/>
      <c r="DK40" s="94"/>
      <c r="DL40" s="94"/>
      <c r="DM40" s="94"/>
      <c r="DN40" s="94"/>
      <c r="DO40" s="94"/>
      <c r="DP40" s="94"/>
      <c r="DQ40" s="94"/>
      <c r="DR40" s="94"/>
      <c r="DS40" s="94"/>
      <c r="DT40" s="94"/>
      <c r="DU40" s="94"/>
      <c r="DV40" s="94"/>
      <c r="DW40" s="94"/>
      <c r="DX40" s="94"/>
      <c r="DY40" s="94"/>
      <c r="DZ40" s="94"/>
      <c r="EA40" s="94"/>
      <c r="EB40" s="94"/>
      <c r="EC40" s="94"/>
      <c r="ED40" s="94"/>
      <c r="EE40" s="94"/>
      <c r="EF40" s="94"/>
      <c r="EG40" s="94"/>
      <c r="EH40" s="94"/>
      <c r="EI40" s="94"/>
      <c r="EJ40" s="94"/>
      <c r="EK40" s="94"/>
      <c r="EL40" s="94"/>
      <c r="EM40" s="94"/>
      <c r="EN40" s="94"/>
      <c r="EO40" s="94"/>
      <c r="EP40" s="94"/>
      <c r="EQ40" s="94"/>
      <c r="ER40" s="94"/>
      <c r="ES40" s="4335"/>
    </row>
    <row r="41" spans="2:149" s="3363" customFormat="1">
      <c r="B41" s="62">
        <f t="shared" ref="B41:B46" si="38">B40+1</f>
        <v>23</v>
      </c>
      <c r="C41" s="5186" t="s">
        <v>34052</v>
      </c>
      <c r="D41" s="2816"/>
      <c r="E41" s="979" t="s">
        <v>46</v>
      </c>
      <c r="F41" s="980">
        <v>3</v>
      </c>
      <c r="G41" s="975">
        <v>0</v>
      </c>
      <c r="H41" s="976">
        <v>0</v>
      </c>
      <c r="I41" s="976">
        <v>0</v>
      </c>
      <c r="J41" s="977">
        <v>0</v>
      </c>
      <c r="K41" s="978">
        <f t="shared" si="28"/>
        <v>0</v>
      </c>
      <c r="L41" s="975">
        <v>0</v>
      </c>
      <c r="M41" s="976">
        <v>0</v>
      </c>
      <c r="N41" s="976">
        <v>0</v>
      </c>
      <c r="O41" s="977">
        <v>0</v>
      </c>
      <c r="P41" s="978">
        <f t="shared" si="29"/>
        <v>0</v>
      </c>
      <c r="Q41" s="975">
        <v>0</v>
      </c>
      <c r="R41" s="976">
        <v>0</v>
      </c>
      <c r="S41" s="976">
        <v>0</v>
      </c>
      <c r="T41" s="977">
        <v>0</v>
      </c>
      <c r="U41" s="978">
        <f t="shared" si="30"/>
        <v>0</v>
      </c>
      <c r="V41" s="975">
        <v>0</v>
      </c>
      <c r="W41" s="976">
        <v>0</v>
      </c>
      <c r="X41" s="976">
        <v>0</v>
      </c>
      <c r="Y41" s="977">
        <v>0.24576246365499002</v>
      </c>
      <c r="Z41" s="978">
        <f t="shared" si="31"/>
        <v>0.24576246365499002</v>
      </c>
      <c r="AA41" s="975">
        <v>0</v>
      </c>
      <c r="AB41" s="976">
        <v>0</v>
      </c>
      <c r="AC41" s="976">
        <v>0</v>
      </c>
      <c r="AD41" s="977">
        <v>0.24573355833822391</v>
      </c>
      <c r="AE41" s="978">
        <f t="shared" si="32"/>
        <v>0.24573355833822391</v>
      </c>
      <c r="AF41" s="975">
        <v>0</v>
      </c>
      <c r="AG41" s="976">
        <v>0</v>
      </c>
      <c r="AH41" s="976">
        <v>0</v>
      </c>
      <c r="AI41" s="977">
        <v>0.2459566434523178</v>
      </c>
      <c r="AJ41" s="978">
        <f t="shared" si="33"/>
        <v>0.2459566434523178</v>
      </c>
      <c r="AK41" s="975">
        <v>0</v>
      </c>
      <c r="AL41" s="976">
        <v>0</v>
      </c>
      <c r="AM41" s="976">
        <v>0</v>
      </c>
      <c r="AN41" s="977">
        <v>0.24612389526767539</v>
      </c>
      <c r="AO41" s="978">
        <f t="shared" si="34"/>
        <v>0.24612389526767539</v>
      </c>
      <c r="AP41" s="975">
        <v>0</v>
      </c>
      <c r="AQ41" s="976">
        <v>0</v>
      </c>
      <c r="AR41" s="976">
        <v>0</v>
      </c>
      <c r="AS41" s="977">
        <v>0.24623312942165437</v>
      </c>
      <c r="AT41" s="978">
        <f t="shared" si="35"/>
        <v>0.24623312942165437</v>
      </c>
      <c r="AU41" s="465"/>
      <c r="AV41" s="217"/>
      <c r="AW41" s="4408" t="s">
        <v>30825</v>
      </c>
      <c r="AY41" s="4419">
        <f t="shared" si="36"/>
        <v>0</v>
      </c>
      <c r="AZ41" s="4419"/>
      <c r="BB41" s="62">
        <f t="shared" ref="BB41:BB46" si="39">BB40+1</f>
        <v>23</v>
      </c>
      <c r="BC41" s="3617" t="s">
        <v>30612</v>
      </c>
      <c r="BD41" s="979" t="s">
        <v>46</v>
      </c>
      <c r="BE41" s="980">
        <v>3</v>
      </c>
      <c r="BF41" s="3622" t="s">
        <v>30565</v>
      </c>
      <c r="BG41" s="3623" t="s">
        <v>30566</v>
      </c>
      <c r="BH41" s="3623" t="s">
        <v>30567</v>
      </c>
      <c r="BI41" s="3623" t="s">
        <v>30568</v>
      </c>
      <c r="BJ41" s="3625" t="s">
        <v>30569</v>
      </c>
      <c r="BL41" s="4335"/>
      <c r="BM41" s="5806">
        <f t="shared" si="37"/>
        <v>0</v>
      </c>
      <c r="BN41" s="4741"/>
      <c r="BO41" s="4742">
        <f xml:space="preserve"> IF( $C$41 ="", 0, IF( ISNUMBER( G41 ), 0, 1 ))</f>
        <v>0</v>
      </c>
      <c r="BP41" s="4742">
        <f xml:space="preserve"> IF( $C$41 ="", 0, IF( ISNUMBER( H41 ), 0, 1 ))</f>
        <v>0</v>
      </c>
      <c r="BQ41" s="4742">
        <f xml:space="preserve"> IF( $C$41 ="", 0, IF( ISNUMBER( I41 ), 0, 1 ))</f>
        <v>0</v>
      </c>
      <c r="BR41" s="4742">
        <f xml:space="preserve"> IF( $C$41 ="", 0, IF( ISNUMBER( J41 ), 0, 1 ))</f>
        <v>0</v>
      </c>
      <c r="BS41" s="4741"/>
      <c r="BT41" s="4742">
        <f xml:space="preserve"> IF( $C$41 ="", 0, IF( ISNUMBER( L41 ), 0, 1 ))</f>
        <v>0</v>
      </c>
      <c r="BU41" s="4742">
        <f xml:space="preserve"> IF( $C$41 ="", 0, IF( ISNUMBER( M41 ), 0, 1 ))</f>
        <v>0</v>
      </c>
      <c r="BV41" s="4742">
        <f xml:space="preserve"> IF( $C$41 ="", 0, IF( ISNUMBER( N41 ), 0, 1 ))</f>
        <v>0</v>
      </c>
      <c r="BW41" s="4742">
        <f xml:space="preserve"> IF( $C$41 ="", 0, IF( ISNUMBER( O41 ), 0, 1 ))</f>
        <v>0</v>
      </c>
      <c r="BX41" s="4741"/>
      <c r="BY41" s="4742">
        <f xml:space="preserve"> IF( $C$41 ="", 0, IF( ISNUMBER( Q41 ), 0, 1 ))</f>
        <v>0</v>
      </c>
      <c r="BZ41" s="4742">
        <f xml:space="preserve"> IF( $C$41 ="", 0, IF( ISNUMBER( R41 ), 0, 1 ))</f>
        <v>0</v>
      </c>
      <c r="CA41" s="4742">
        <f xml:space="preserve"> IF( $C$41 ="", 0, IF( ISNUMBER( S41 ), 0, 1 ))</f>
        <v>0</v>
      </c>
      <c r="CB41" s="4742">
        <f xml:space="preserve"> IF( $C$41 ="", 0, IF( ISNUMBER( T41 ), 0, 1 ))</f>
        <v>0</v>
      </c>
      <c r="CC41" s="4741"/>
      <c r="CD41" s="4742">
        <f xml:space="preserve"> IF( $C$41 ="", 0, IF( ISNUMBER( V41 ), 0, 1 ))</f>
        <v>0</v>
      </c>
      <c r="CE41" s="4742">
        <f xml:space="preserve"> IF( $C$41 ="", 0, IF( ISNUMBER( W41 ), 0, 1 ))</f>
        <v>0</v>
      </c>
      <c r="CF41" s="4742">
        <f xml:space="preserve"> IF( $C$41 ="", 0, IF( ISNUMBER( X41 ), 0, 1 ))</f>
        <v>0</v>
      </c>
      <c r="CG41" s="4742">
        <f xml:space="preserve"> IF( $C$41 ="", 0, IF( ISNUMBER( Y41 ), 0, 1 ))</f>
        <v>0</v>
      </c>
      <c r="CH41" s="4741"/>
      <c r="CI41" s="4742">
        <f xml:space="preserve"> IF( $C$41 ="", 0, IF( ISNUMBER( AA41 ), 0, 1 ))</f>
        <v>0</v>
      </c>
      <c r="CJ41" s="4742">
        <f xml:space="preserve"> IF( $C$41 ="", 0, IF( ISNUMBER( AB41 ), 0, 1 ))</f>
        <v>0</v>
      </c>
      <c r="CK41" s="4742">
        <f xml:space="preserve"> IF( $C$41 ="", 0, IF( ISNUMBER( AC41 ), 0, 1 ))</f>
        <v>0</v>
      </c>
      <c r="CL41" s="4742">
        <f xml:space="preserve"> IF( $C$41 ="", 0, IF( ISNUMBER( AD41 ), 0, 1 ))</f>
        <v>0</v>
      </c>
      <c r="CM41" s="4741"/>
      <c r="CN41" s="4742">
        <f xml:space="preserve"> IF( $C$41 ="", 0, IF( ISNUMBER( AF41 ), 0, 1 ))</f>
        <v>0</v>
      </c>
      <c r="CO41" s="4742">
        <f xml:space="preserve"> IF( $C$41 ="", 0, IF( ISNUMBER( AG41 ), 0, 1 ))</f>
        <v>0</v>
      </c>
      <c r="CP41" s="4742">
        <f xml:space="preserve"> IF( $C$41 ="", 0, IF( ISNUMBER( AH41 ), 0, 1 ))</f>
        <v>0</v>
      </c>
      <c r="CQ41" s="4742">
        <f xml:space="preserve"> IF( $C$41 ="", 0, IF( ISNUMBER( AI41 ), 0, 1 ))</f>
        <v>0</v>
      </c>
      <c r="CR41" s="4741"/>
      <c r="CS41" s="4742">
        <f xml:space="preserve"> IF( $C$41 ="", 0, IF( ISNUMBER( AK41 ), 0, 1 ))</f>
        <v>0</v>
      </c>
      <c r="CT41" s="4742">
        <f xml:space="preserve"> IF( $C$41 ="", 0, IF( ISNUMBER( AL41 ), 0, 1 ))</f>
        <v>0</v>
      </c>
      <c r="CU41" s="4742">
        <f xml:space="preserve"> IF( $C$41 ="", 0, IF( ISNUMBER( AM41 ), 0, 1 ))</f>
        <v>0</v>
      </c>
      <c r="CV41" s="4742">
        <f xml:space="preserve"> IF( $C$41 ="", 0, IF( ISNUMBER( AN41 ), 0, 1 ))</f>
        <v>0</v>
      </c>
      <c r="CW41" s="4741"/>
      <c r="CX41" s="4742">
        <f xml:space="preserve"> IF( $C$41 ="", 0, IF( ISNUMBER( AP41 ), 0, 1 ))</f>
        <v>0</v>
      </c>
      <c r="CY41" s="4742">
        <f xml:space="preserve"> IF( $C$41 ="", 0, IF( ISNUMBER( AQ41 ), 0, 1 ))</f>
        <v>0</v>
      </c>
      <c r="CZ41" s="4742">
        <f xml:space="preserve"> IF( $C$41 ="", 0, IF( ISNUMBER( AR41 ), 0, 1 ))</f>
        <v>0</v>
      </c>
      <c r="DA41" s="4742">
        <f xml:space="preserve"> IF( $C$41 ="", 0, IF( ISNUMBER( AS41 ), 0, 1 ))</f>
        <v>0</v>
      </c>
      <c r="DB41" s="4335"/>
      <c r="DC41" s="94"/>
      <c r="DD41" s="94"/>
      <c r="DE41" s="94"/>
      <c r="DF41" s="94"/>
      <c r="DG41" s="94"/>
      <c r="DH41" s="94"/>
      <c r="DI41" s="94"/>
      <c r="DJ41" s="94"/>
      <c r="DK41" s="94"/>
      <c r="DL41" s="94"/>
      <c r="DM41" s="94"/>
      <c r="DN41" s="94"/>
      <c r="DO41" s="94"/>
      <c r="DP41" s="94"/>
      <c r="DQ41" s="94"/>
      <c r="DR41" s="94"/>
      <c r="DS41" s="94"/>
      <c r="DT41" s="94"/>
      <c r="DU41" s="94"/>
      <c r="DV41" s="94"/>
      <c r="DW41" s="94"/>
      <c r="DX41" s="94"/>
      <c r="DY41" s="94"/>
      <c r="DZ41" s="94"/>
      <c r="EA41" s="94"/>
      <c r="EB41" s="94"/>
      <c r="EC41" s="94"/>
      <c r="ED41" s="94"/>
      <c r="EE41" s="94"/>
      <c r="EF41" s="94"/>
      <c r="EG41" s="94"/>
      <c r="EH41" s="94"/>
      <c r="EI41" s="94"/>
      <c r="EJ41" s="94"/>
      <c r="EK41" s="94"/>
      <c r="EL41" s="94"/>
      <c r="EM41" s="94"/>
      <c r="EN41" s="94"/>
      <c r="EO41" s="94"/>
      <c r="EP41" s="94"/>
      <c r="EQ41" s="94"/>
      <c r="ER41" s="94"/>
      <c r="ES41" s="4335"/>
    </row>
    <row r="42" spans="2:149" s="3363" customFormat="1">
      <c r="B42" s="62">
        <f t="shared" si="38"/>
        <v>24</v>
      </c>
      <c r="C42" s="5186" t="s">
        <v>34053</v>
      </c>
      <c r="D42" s="2816"/>
      <c r="E42" s="979" t="s">
        <v>46</v>
      </c>
      <c r="F42" s="980">
        <v>3</v>
      </c>
      <c r="G42" s="975">
        <v>0</v>
      </c>
      <c r="H42" s="976">
        <v>0</v>
      </c>
      <c r="I42" s="976">
        <v>0</v>
      </c>
      <c r="J42" s="977">
        <v>0</v>
      </c>
      <c r="K42" s="978">
        <f t="shared" si="28"/>
        <v>0</v>
      </c>
      <c r="L42" s="975">
        <v>0</v>
      </c>
      <c r="M42" s="976">
        <v>0</v>
      </c>
      <c r="N42" s="976">
        <v>0</v>
      </c>
      <c r="O42" s="977">
        <v>0</v>
      </c>
      <c r="P42" s="978">
        <f t="shared" si="29"/>
        <v>0</v>
      </c>
      <c r="Q42" s="975">
        <v>0</v>
      </c>
      <c r="R42" s="976">
        <v>0</v>
      </c>
      <c r="S42" s="976">
        <v>0</v>
      </c>
      <c r="T42" s="977">
        <v>0</v>
      </c>
      <c r="U42" s="978">
        <f t="shared" si="30"/>
        <v>0</v>
      </c>
      <c r="V42" s="975">
        <v>0</v>
      </c>
      <c r="W42" s="976">
        <v>0</v>
      </c>
      <c r="X42" s="976">
        <v>0</v>
      </c>
      <c r="Y42" s="977">
        <v>0.64258801208250005</v>
      </c>
      <c r="Z42" s="978">
        <f t="shared" si="31"/>
        <v>0.64258801208250005</v>
      </c>
      <c r="AA42" s="975">
        <v>0</v>
      </c>
      <c r="AB42" s="976">
        <v>0</v>
      </c>
      <c r="AC42" s="976">
        <v>0</v>
      </c>
      <c r="AD42" s="977">
        <v>0.94877830660887041</v>
      </c>
      <c r="AE42" s="978">
        <f t="shared" si="32"/>
        <v>0.94877830660887041</v>
      </c>
      <c r="AF42" s="975">
        <v>0</v>
      </c>
      <c r="AG42" s="976">
        <v>0</v>
      </c>
      <c r="AH42" s="976">
        <v>0</v>
      </c>
      <c r="AI42" s="977">
        <v>2.4823576144074635</v>
      </c>
      <c r="AJ42" s="978">
        <f t="shared" si="33"/>
        <v>2.4823576144074635</v>
      </c>
      <c r="AK42" s="975">
        <v>0</v>
      </c>
      <c r="AL42" s="976">
        <v>0</v>
      </c>
      <c r="AM42" s="976">
        <v>0</v>
      </c>
      <c r="AN42" s="977">
        <v>1.5637896675286425</v>
      </c>
      <c r="AO42" s="978">
        <f t="shared" si="34"/>
        <v>1.5637896675286425</v>
      </c>
      <c r="AP42" s="975">
        <v>0</v>
      </c>
      <c r="AQ42" s="976">
        <v>0</v>
      </c>
      <c r="AR42" s="976">
        <v>0</v>
      </c>
      <c r="AS42" s="977">
        <v>0.64381868657213737</v>
      </c>
      <c r="AT42" s="978">
        <f t="shared" si="35"/>
        <v>0.64381868657213737</v>
      </c>
      <c r="AU42" s="465"/>
      <c r="AV42" s="217"/>
      <c r="AW42" s="4408" t="s">
        <v>30825</v>
      </c>
      <c r="AY42" s="4419">
        <f t="shared" si="36"/>
        <v>0</v>
      </c>
      <c r="AZ42" s="4419"/>
      <c r="BB42" s="62">
        <f t="shared" si="39"/>
        <v>24</v>
      </c>
      <c r="BC42" s="3617" t="s">
        <v>30608</v>
      </c>
      <c r="BD42" s="979" t="s">
        <v>46</v>
      </c>
      <c r="BE42" s="980">
        <v>3</v>
      </c>
      <c r="BF42" s="3622" t="s">
        <v>30570</v>
      </c>
      <c r="BG42" s="3623" t="s">
        <v>30571</v>
      </c>
      <c r="BH42" s="3623" t="s">
        <v>30572</v>
      </c>
      <c r="BI42" s="3623" t="s">
        <v>30573</v>
      </c>
      <c r="BJ42" s="3625" t="s">
        <v>30574</v>
      </c>
      <c r="BL42" s="4335"/>
      <c r="BM42" s="5806">
        <f t="shared" si="37"/>
        <v>0</v>
      </c>
      <c r="BN42" s="4741"/>
      <c r="BO42" s="4742">
        <f xml:space="preserve"> IF( $C$42 ="", 0, IF( ISNUMBER( G42 ), 0, 1 ))</f>
        <v>0</v>
      </c>
      <c r="BP42" s="4742">
        <f xml:space="preserve"> IF( $C$42 ="", 0, IF( ISNUMBER( H42 ), 0, 1 ))</f>
        <v>0</v>
      </c>
      <c r="BQ42" s="4742">
        <f xml:space="preserve"> IF( $C$42 ="", 0, IF( ISNUMBER( I42 ), 0, 1 ))</f>
        <v>0</v>
      </c>
      <c r="BR42" s="4742">
        <f xml:space="preserve"> IF( $C$42 ="", 0, IF( ISNUMBER( J42 ), 0, 1 ))</f>
        <v>0</v>
      </c>
      <c r="BS42" s="4741"/>
      <c r="BT42" s="4742">
        <f xml:space="preserve"> IF( $C$42 ="", 0, IF( ISNUMBER( L42 ), 0, 1 ))</f>
        <v>0</v>
      </c>
      <c r="BU42" s="4742">
        <f xml:space="preserve"> IF( $C$42 ="", 0, IF( ISNUMBER( M42 ), 0, 1 ))</f>
        <v>0</v>
      </c>
      <c r="BV42" s="4742">
        <f xml:space="preserve"> IF( $C$42 ="", 0, IF( ISNUMBER( N42 ), 0, 1 ))</f>
        <v>0</v>
      </c>
      <c r="BW42" s="4742">
        <f xml:space="preserve"> IF( $C$42 ="", 0, IF( ISNUMBER( O42 ), 0, 1 ))</f>
        <v>0</v>
      </c>
      <c r="BX42" s="4741"/>
      <c r="BY42" s="4742">
        <f xml:space="preserve"> IF( $C$42 ="", 0, IF( ISNUMBER( Q42 ), 0, 1 ))</f>
        <v>0</v>
      </c>
      <c r="BZ42" s="4742">
        <f xml:space="preserve"> IF( $C$42 ="", 0, IF( ISNUMBER( R42 ), 0, 1 ))</f>
        <v>0</v>
      </c>
      <c r="CA42" s="4742">
        <f xml:space="preserve"> IF( $C$42 ="", 0, IF( ISNUMBER( S42 ), 0, 1 ))</f>
        <v>0</v>
      </c>
      <c r="CB42" s="4742">
        <f xml:space="preserve"> IF( $C$42 ="", 0, IF( ISNUMBER( T42 ), 0, 1 ))</f>
        <v>0</v>
      </c>
      <c r="CC42" s="4741"/>
      <c r="CD42" s="4742">
        <f xml:space="preserve"> IF( $C$42 ="", 0, IF( ISNUMBER( V42 ), 0, 1 ))</f>
        <v>0</v>
      </c>
      <c r="CE42" s="4742">
        <f xml:space="preserve"> IF( $C$42 ="", 0, IF( ISNUMBER( W42 ), 0, 1 ))</f>
        <v>0</v>
      </c>
      <c r="CF42" s="4742">
        <f xml:space="preserve"> IF( $C$42 ="", 0, IF( ISNUMBER( X42 ), 0, 1 ))</f>
        <v>0</v>
      </c>
      <c r="CG42" s="4742">
        <f xml:space="preserve"> IF( $C$42 ="", 0, IF( ISNUMBER( Y42 ), 0, 1 ))</f>
        <v>0</v>
      </c>
      <c r="CH42" s="4741"/>
      <c r="CI42" s="4742">
        <f xml:space="preserve"> IF( $C$42 ="", 0, IF( ISNUMBER( AA42 ), 0, 1 ))</f>
        <v>0</v>
      </c>
      <c r="CJ42" s="4742">
        <f xml:space="preserve"> IF( $C$42 ="", 0, IF( ISNUMBER( AB42 ), 0, 1 ))</f>
        <v>0</v>
      </c>
      <c r="CK42" s="4742">
        <f xml:space="preserve"> IF( $C$42 ="", 0, IF( ISNUMBER( AC42 ), 0, 1 ))</f>
        <v>0</v>
      </c>
      <c r="CL42" s="4742">
        <f xml:space="preserve"> IF( $C$42 ="", 0, IF( ISNUMBER( AD42 ), 0, 1 ))</f>
        <v>0</v>
      </c>
      <c r="CM42" s="4741"/>
      <c r="CN42" s="4742">
        <f xml:space="preserve"> IF( $C$42 ="", 0, IF( ISNUMBER( AF42 ), 0, 1 ))</f>
        <v>0</v>
      </c>
      <c r="CO42" s="4742">
        <f xml:space="preserve"> IF( $C$42 ="", 0, IF( ISNUMBER( AG42 ), 0, 1 ))</f>
        <v>0</v>
      </c>
      <c r="CP42" s="4742">
        <f xml:space="preserve"> IF( $C$42 ="", 0, IF( ISNUMBER( AH42 ), 0, 1 ))</f>
        <v>0</v>
      </c>
      <c r="CQ42" s="4742">
        <f xml:space="preserve"> IF( $C$42 ="", 0, IF( ISNUMBER( AI42 ), 0, 1 ))</f>
        <v>0</v>
      </c>
      <c r="CR42" s="4741"/>
      <c r="CS42" s="4742">
        <f xml:space="preserve"> IF( $C$42 ="", 0, IF( ISNUMBER( AK42 ), 0, 1 ))</f>
        <v>0</v>
      </c>
      <c r="CT42" s="4742">
        <f xml:space="preserve"> IF( $C$42 ="", 0, IF( ISNUMBER( AL42 ), 0, 1 ))</f>
        <v>0</v>
      </c>
      <c r="CU42" s="4742">
        <f xml:space="preserve"> IF( $C$42 ="", 0, IF( ISNUMBER( AM42 ), 0, 1 ))</f>
        <v>0</v>
      </c>
      <c r="CV42" s="4742">
        <f xml:space="preserve"> IF( $C$42 ="", 0, IF( ISNUMBER( AN42 ), 0, 1 ))</f>
        <v>0</v>
      </c>
      <c r="CW42" s="4741"/>
      <c r="CX42" s="4742">
        <f xml:space="preserve"> IF( $C$42 ="", 0, IF( ISNUMBER( AP42 ), 0, 1 ))</f>
        <v>0</v>
      </c>
      <c r="CY42" s="4742">
        <f xml:space="preserve"> IF( $C$42 ="", 0, IF( ISNUMBER( AQ42 ), 0, 1 ))</f>
        <v>0</v>
      </c>
      <c r="CZ42" s="4742">
        <f xml:space="preserve"> IF( $C$42 ="", 0, IF( ISNUMBER( AR42 ), 0, 1 ))</f>
        <v>0</v>
      </c>
      <c r="DA42" s="4742">
        <f xml:space="preserve"> IF( $C$42 ="", 0, IF( ISNUMBER( AS42 ), 0, 1 ))</f>
        <v>0</v>
      </c>
      <c r="DB42" s="4335"/>
      <c r="DC42" s="94"/>
      <c r="DD42" s="94"/>
      <c r="DE42" s="94"/>
      <c r="DF42" s="94"/>
      <c r="DG42" s="94"/>
      <c r="DH42" s="94"/>
      <c r="DI42" s="94"/>
      <c r="DJ42" s="94"/>
      <c r="DK42" s="94"/>
      <c r="DL42" s="94"/>
      <c r="DM42" s="94"/>
      <c r="DN42" s="94"/>
      <c r="DO42" s="94"/>
      <c r="DP42" s="94"/>
      <c r="DQ42" s="94"/>
      <c r="DR42" s="94"/>
      <c r="DS42" s="94"/>
      <c r="DT42" s="94"/>
      <c r="DU42" s="94"/>
      <c r="DV42" s="94"/>
      <c r="DW42" s="94"/>
      <c r="DX42" s="94"/>
      <c r="DY42" s="94"/>
      <c r="DZ42" s="94"/>
      <c r="EA42" s="94"/>
      <c r="EB42" s="94"/>
      <c r="EC42" s="94"/>
      <c r="ED42" s="94"/>
      <c r="EE42" s="94"/>
      <c r="EF42" s="94"/>
      <c r="EG42" s="94"/>
      <c r="EH42" s="94"/>
      <c r="EI42" s="94"/>
      <c r="EJ42" s="94"/>
      <c r="EK42" s="94"/>
      <c r="EL42" s="94"/>
      <c r="EM42" s="94"/>
      <c r="EN42" s="94"/>
      <c r="EO42" s="94"/>
      <c r="EP42" s="94"/>
      <c r="EQ42" s="94"/>
      <c r="ER42" s="94"/>
      <c r="ES42" s="4335"/>
    </row>
    <row r="43" spans="2:149" s="3363" customFormat="1">
      <c r="B43" s="62">
        <f t="shared" si="38"/>
        <v>25</v>
      </c>
      <c r="C43" s="5186"/>
      <c r="D43" s="2816"/>
      <c r="E43" s="979" t="s">
        <v>46</v>
      </c>
      <c r="F43" s="980">
        <v>3</v>
      </c>
      <c r="G43" s="975"/>
      <c r="H43" s="976"/>
      <c r="I43" s="976"/>
      <c r="J43" s="977"/>
      <c r="K43" s="978">
        <f t="shared" si="28"/>
        <v>0</v>
      </c>
      <c r="L43" s="975"/>
      <c r="M43" s="976"/>
      <c r="N43" s="976"/>
      <c r="O43" s="977"/>
      <c r="P43" s="978">
        <f t="shared" si="29"/>
        <v>0</v>
      </c>
      <c r="Q43" s="975"/>
      <c r="R43" s="976"/>
      <c r="S43" s="976"/>
      <c r="T43" s="977"/>
      <c r="U43" s="978">
        <f t="shared" si="30"/>
        <v>0</v>
      </c>
      <c r="V43" s="975"/>
      <c r="W43" s="976"/>
      <c r="X43" s="976"/>
      <c r="Y43" s="977"/>
      <c r="Z43" s="978">
        <f t="shared" si="31"/>
        <v>0</v>
      </c>
      <c r="AA43" s="975"/>
      <c r="AB43" s="976"/>
      <c r="AC43" s="976"/>
      <c r="AD43" s="977"/>
      <c r="AE43" s="978">
        <f t="shared" si="32"/>
        <v>0</v>
      </c>
      <c r="AF43" s="975"/>
      <c r="AG43" s="976"/>
      <c r="AH43" s="976"/>
      <c r="AI43" s="977"/>
      <c r="AJ43" s="978">
        <f t="shared" si="33"/>
        <v>0</v>
      </c>
      <c r="AK43" s="975"/>
      <c r="AL43" s="976"/>
      <c r="AM43" s="976"/>
      <c r="AN43" s="977"/>
      <c r="AO43" s="978">
        <f t="shared" si="34"/>
        <v>0</v>
      </c>
      <c r="AP43" s="975"/>
      <c r="AQ43" s="976"/>
      <c r="AR43" s="976"/>
      <c r="AS43" s="977"/>
      <c r="AT43" s="978">
        <f t="shared" si="35"/>
        <v>0</v>
      </c>
      <c r="AU43" s="465"/>
      <c r="AV43" s="217"/>
      <c r="AW43" s="4408" t="s">
        <v>30825</v>
      </c>
      <c r="AY43" s="4419">
        <f t="shared" si="36"/>
        <v>0</v>
      </c>
      <c r="AZ43" s="4419"/>
      <c r="BB43" s="62">
        <f t="shared" si="39"/>
        <v>25</v>
      </c>
      <c r="BC43" s="3617" t="s">
        <v>30609</v>
      </c>
      <c r="BD43" s="979" t="s">
        <v>46</v>
      </c>
      <c r="BE43" s="980">
        <v>3</v>
      </c>
      <c r="BF43" s="3622" t="s">
        <v>30575</v>
      </c>
      <c r="BG43" s="3623" t="s">
        <v>30576</v>
      </c>
      <c r="BH43" s="3623" t="s">
        <v>30577</v>
      </c>
      <c r="BI43" s="3623" t="s">
        <v>30578</v>
      </c>
      <c r="BJ43" s="3625" t="s">
        <v>30579</v>
      </c>
      <c r="BL43" s="4335"/>
      <c r="BM43" s="5806">
        <f t="shared" si="37"/>
        <v>0</v>
      </c>
      <c r="BN43" s="4741"/>
      <c r="BO43" s="4742">
        <f xml:space="preserve"> IF( $C$43 ="", 0, IF( ISNUMBER( G43 ), 0, 1 ))</f>
        <v>0</v>
      </c>
      <c r="BP43" s="4742">
        <f xml:space="preserve"> IF( $C$43 ="", 0, IF( ISNUMBER( H43 ), 0, 1 ))</f>
        <v>0</v>
      </c>
      <c r="BQ43" s="4742">
        <f xml:space="preserve"> IF( $C$43 ="", 0, IF( ISNUMBER( I43 ), 0, 1 ))</f>
        <v>0</v>
      </c>
      <c r="BR43" s="4742">
        <f xml:space="preserve"> IF( $C$43 ="", 0, IF( ISNUMBER( J43 ), 0, 1 ))</f>
        <v>0</v>
      </c>
      <c r="BS43" s="4741"/>
      <c r="BT43" s="4742">
        <f xml:space="preserve"> IF( $C$43 ="", 0, IF( ISNUMBER( L43 ), 0, 1 ))</f>
        <v>0</v>
      </c>
      <c r="BU43" s="4742">
        <f xml:space="preserve"> IF( $C$43 ="", 0, IF( ISNUMBER( M43 ), 0, 1 ))</f>
        <v>0</v>
      </c>
      <c r="BV43" s="4742">
        <f xml:space="preserve"> IF( $C$43 ="", 0, IF( ISNUMBER( N43 ), 0, 1 ))</f>
        <v>0</v>
      </c>
      <c r="BW43" s="4742">
        <f xml:space="preserve"> IF( $C$43 ="", 0, IF( ISNUMBER( O43 ), 0, 1 ))</f>
        <v>0</v>
      </c>
      <c r="BX43" s="4741"/>
      <c r="BY43" s="4742">
        <f xml:space="preserve"> IF( $C$43 ="", 0, IF( ISNUMBER( Q43 ), 0, 1 ))</f>
        <v>0</v>
      </c>
      <c r="BZ43" s="4742">
        <f xml:space="preserve"> IF( $C$43 ="", 0, IF( ISNUMBER( R43 ), 0, 1 ))</f>
        <v>0</v>
      </c>
      <c r="CA43" s="4742">
        <f xml:space="preserve"> IF( $C$43 ="", 0, IF( ISNUMBER( S43 ), 0, 1 ))</f>
        <v>0</v>
      </c>
      <c r="CB43" s="4742">
        <f xml:space="preserve"> IF( $C$43 ="", 0, IF( ISNUMBER( T43 ), 0, 1 ))</f>
        <v>0</v>
      </c>
      <c r="CC43" s="4741"/>
      <c r="CD43" s="4742">
        <f xml:space="preserve"> IF( $C$43 ="", 0, IF( ISNUMBER( V43 ), 0, 1 ))</f>
        <v>0</v>
      </c>
      <c r="CE43" s="4742">
        <f xml:space="preserve"> IF( $C$43 ="", 0, IF( ISNUMBER( W43 ), 0, 1 ))</f>
        <v>0</v>
      </c>
      <c r="CF43" s="4742">
        <f xml:space="preserve"> IF( $C$43 ="", 0, IF( ISNUMBER( X43 ), 0, 1 ))</f>
        <v>0</v>
      </c>
      <c r="CG43" s="4742">
        <f xml:space="preserve"> IF( $C$43 ="", 0, IF( ISNUMBER( Y43 ), 0, 1 ))</f>
        <v>0</v>
      </c>
      <c r="CH43" s="4741"/>
      <c r="CI43" s="4742">
        <f xml:space="preserve"> IF( $C$43 ="", 0, IF( ISNUMBER( AA43 ), 0, 1 ))</f>
        <v>0</v>
      </c>
      <c r="CJ43" s="4742">
        <f xml:space="preserve"> IF( $C$43 ="", 0, IF( ISNUMBER( AB43 ), 0, 1 ))</f>
        <v>0</v>
      </c>
      <c r="CK43" s="4742">
        <f xml:space="preserve"> IF( $C$43 ="", 0, IF( ISNUMBER( AC43 ), 0, 1 ))</f>
        <v>0</v>
      </c>
      <c r="CL43" s="4742">
        <f xml:space="preserve"> IF( $C$43 ="", 0, IF( ISNUMBER( AD43 ), 0, 1 ))</f>
        <v>0</v>
      </c>
      <c r="CM43" s="4741"/>
      <c r="CN43" s="4742">
        <f xml:space="preserve"> IF( $C$43 ="", 0, IF( ISNUMBER( AF43 ), 0, 1 ))</f>
        <v>0</v>
      </c>
      <c r="CO43" s="4742">
        <f xml:space="preserve"> IF( $C$43 ="", 0, IF( ISNUMBER( AG43 ), 0, 1 ))</f>
        <v>0</v>
      </c>
      <c r="CP43" s="4742">
        <f xml:space="preserve"> IF( $C$43 ="", 0, IF( ISNUMBER( AH43 ), 0, 1 ))</f>
        <v>0</v>
      </c>
      <c r="CQ43" s="4742">
        <f xml:space="preserve"> IF( $C$43 ="", 0, IF( ISNUMBER( AI43 ), 0, 1 ))</f>
        <v>0</v>
      </c>
      <c r="CR43" s="4741"/>
      <c r="CS43" s="4742">
        <f xml:space="preserve"> IF( $C$43 ="", 0, IF( ISNUMBER( AK43 ), 0, 1 ))</f>
        <v>0</v>
      </c>
      <c r="CT43" s="4742">
        <f xml:space="preserve"> IF( $C$43 ="", 0, IF( ISNUMBER( AL43 ), 0, 1 ))</f>
        <v>0</v>
      </c>
      <c r="CU43" s="4742">
        <f xml:space="preserve"> IF( $C$43 ="", 0, IF( ISNUMBER( AM43 ), 0, 1 ))</f>
        <v>0</v>
      </c>
      <c r="CV43" s="4742">
        <f xml:space="preserve"> IF( $C$43 ="", 0, IF( ISNUMBER( AN43 ), 0, 1 ))</f>
        <v>0</v>
      </c>
      <c r="CW43" s="4741"/>
      <c r="CX43" s="4742">
        <f xml:space="preserve"> IF( $C$43 ="", 0, IF( ISNUMBER( AP43 ), 0, 1 ))</f>
        <v>0</v>
      </c>
      <c r="CY43" s="4742">
        <f xml:space="preserve"> IF( $C$43 ="", 0, IF( ISNUMBER( AQ43 ), 0, 1 ))</f>
        <v>0</v>
      </c>
      <c r="CZ43" s="4742">
        <f xml:space="preserve"> IF( $C$43 ="", 0, IF( ISNUMBER( AR43 ), 0, 1 ))</f>
        <v>0</v>
      </c>
      <c r="DA43" s="4742">
        <f xml:space="preserve"> IF( $C$43 ="", 0, IF( ISNUMBER( AS43 ), 0, 1 ))</f>
        <v>0</v>
      </c>
      <c r="DB43" s="4335"/>
      <c r="DC43" s="94"/>
      <c r="DD43" s="94"/>
      <c r="DE43" s="94"/>
      <c r="DF43" s="94"/>
      <c r="DG43" s="94"/>
      <c r="DH43" s="94"/>
      <c r="DI43" s="94"/>
      <c r="DJ43" s="94"/>
      <c r="DK43" s="94"/>
      <c r="DL43" s="94"/>
      <c r="DM43" s="94"/>
      <c r="DN43" s="94"/>
      <c r="DO43" s="94"/>
      <c r="DP43" s="94"/>
      <c r="DQ43" s="94"/>
      <c r="DR43" s="94"/>
      <c r="DS43" s="94"/>
      <c r="DT43" s="94"/>
      <c r="DU43" s="94"/>
      <c r="DV43" s="94"/>
      <c r="DW43" s="94"/>
      <c r="DX43" s="94"/>
      <c r="DY43" s="94"/>
      <c r="DZ43" s="94"/>
      <c r="EA43" s="94"/>
      <c r="EB43" s="94"/>
      <c r="EC43" s="94"/>
      <c r="ED43" s="94"/>
      <c r="EE43" s="94"/>
      <c r="EF43" s="94"/>
      <c r="EG43" s="94"/>
      <c r="EH43" s="94"/>
      <c r="EI43" s="94"/>
      <c r="EJ43" s="94"/>
      <c r="EK43" s="94"/>
      <c r="EL43" s="94"/>
      <c r="EM43" s="94"/>
      <c r="EN43" s="94"/>
      <c r="EO43" s="94"/>
      <c r="EP43" s="94"/>
      <c r="EQ43" s="94"/>
      <c r="ER43" s="94"/>
      <c r="ES43" s="4335"/>
    </row>
    <row r="44" spans="2:149" s="3363" customFormat="1">
      <c r="B44" s="62">
        <f t="shared" si="38"/>
        <v>26</v>
      </c>
      <c r="C44" s="5186"/>
      <c r="D44" s="2816"/>
      <c r="E44" s="979" t="s">
        <v>46</v>
      </c>
      <c r="F44" s="980">
        <v>3</v>
      </c>
      <c r="G44" s="975"/>
      <c r="H44" s="976"/>
      <c r="I44" s="976"/>
      <c r="J44" s="977"/>
      <c r="K44" s="978">
        <f t="shared" si="28"/>
        <v>0</v>
      </c>
      <c r="L44" s="975"/>
      <c r="M44" s="976"/>
      <c r="N44" s="976"/>
      <c r="O44" s="977"/>
      <c r="P44" s="978">
        <f t="shared" si="29"/>
        <v>0</v>
      </c>
      <c r="Q44" s="975"/>
      <c r="R44" s="976"/>
      <c r="S44" s="976"/>
      <c r="T44" s="977"/>
      <c r="U44" s="978">
        <f t="shared" si="30"/>
        <v>0</v>
      </c>
      <c r="V44" s="975"/>
      <c r="W44" s="976"/>
      <c r="X44" s="976"/>
      <c r="Y44" s="977"/>
      <c r="Z44" s="978">
        <f t="shared" si="31"/>
        <v>0</v>
      </c>
      <c r="AA44" s="975"/>
      <c r="AB44" s="976"/>
      <c r="AC44" s="976"/>
      <c r="AD44" s="977"/>
      <c r="AE44" s="978">
        <f t="shared" si="32"/>
        <v>0</v>
      </c>
      <c r="AF44" s="975"/>
      <c r="AG44" s="976"/>
      <c r="AH44" s="976"/>
      <c r="AI44" s="977"/>
      <c r="AJ44" s="978">
        <f t="shared" si="33"/>
        <v>0</v>
      </c>
      <c r="AK44" s="975"/>
      <c r="AL44" s="976"/>
      <c r="AM44" s="976"/>
      <c r="AN44" s="977"/>
      <c r="AO44" s="978">
        <f t="shared" si="34"/>
        <v>0</v>
      </c>
      <c r="AP44" s="975"/>
      <c r="AQ44" s="976"/>
      <c r="AR44" s="976"/>
      <c r="AS44" s="977"/>
      <c r="AT44" s="978">
        <f t="shared" si="35"/>
        <v>0</v>
      </c>
      <c r="AU44" s="465"/>
      <c r="AV44" s="217"/>
      <c r="AW44" s="4408" t="s">
        <v>30825</v>
      </c>
      <c r="AY44" s="4419">
        <f t="shared" si="36"/>
        <v>0</v>
      </c>
      <c r="AZ44" s="4419"/>
      <c r="BB44" s="62">
        <f t="shared" si="39"/>
        <v>26</v>
      </c>
      <c r="BC44" s="3617" t="s">
        <v>30610</v>
      </c>
      <c r="BD44" s="979" t="s">
        <v>46</v>
      </c>
      <c r="BE44" s="980">
        <v>3</v>
      </c>
      <c r="BF44" s="3622" t="s">
        <v>30580</v>
      </c>
      <c r="BG44" s="3623" t="s">
        <v>30581</v>
      </c>
      <c r="BH44" s="3623" t="s">
        <v>30582</v>
      </c>
      <c r="BI44" s="3623" t="s">
        <v>30583</v>
      </c>
      <c r="BJ44" s="3625" t="s">
        <v>30584</v>
      </c>
      <c r="BL44" s="4335"/>
      <c r="BM44" s="5806">
        <f t="shared" si="37"/>
        <v>0</v>
      </c>
      <c r="BN44" s="4741"/>
      <c r="BO44" s="4742">
        <f xml:space="preserve"> IF( $C$44 ="", 0, IF( ISNUMBER( G44 ), 0, 1 ))</f>
        <v>0</v>
      </c>
      <c r="BP44" s="4742">
        <f xml:space="preserve"> IF( $C$44 ="", 0, IF( ISNUMBER( H44 ), 0, 1 ))</f>
        <v>0</v>
      </c>
      <c r="BQ44" s="4742">
        <f xml:space="preserve"> IF( $C$44 ="", 0, IF( ISNUMBER( I44 ), 0, 1 ))</f>
        <v>0</v>
      </c>
      <c r="BR44" s="4742">
        <f xml:space="preserve"> IF( $C$44 ="", 0, IF( ISNUMBER( J44 ), 0, 1 ))</f>
        <v>0</v>
      </c>
      <c r="BS44" s="4741"/>
      <c r="BT44" s="4742">
        <f xml:space="preserve"> IF( $C$44 ="", 0, IF( ISNUMBER( L44 ), 0, 1 ))</f>
        <v>0</v>
      </c>
      <c r="BU44" s="4742">
        <f xml:space="preserve"> IF( $C$44 ="", 0, IF( ISNUMBER( M44 ), 0, 1 ))</f>
        <v>0</v>
      </c>
      <c r="BV44" s="4742">
        <f xml:space="preserve"> IF( $C$44 ="", 0, IF( ISNUMBER( N44 ), 0, 1 ))</f>
        <v>0</v>
      </c>
      <c r="BW44" s="4742">
        <f xml:space="preserve"> IF( $C$44 ="", 0, IF( ISNUMBER( O44 ), 0, 1 ))</f>
        <v>0</v>
      </c>
      <c r="BX44" s="4741"/>
      <c r="BY44" s="4742">
        <f xml:space="preserve"> IF( $C$44 ="", 0, IF( ISNUMBER( Q44 ), 0, 1 ))</f>
        <v>0</v>
      </c>
      <c r="BZ44" s="4742">
        <f xml:space="preserve"> IF( $C$44 ="", 0, IF( ISNUMBER( R44 ), 0, 1 ))</f>
        <v>0</v>
      </c>
      <c r="CA44" s="4742">
        <f xml:space="preserve"> IF( $C$44 ="", 0, IF( ISNUMBER( S44 ), 0, 1 ))</f>
        <v>0</v>
      </c>
      <c r="CB44" s="4742">
        <f xml:space="preserve"> IF( $C$44 ="", 0, IF( ISNUMBER( T44 ), 0, 1 ))</f>
        <v>0</v>
      </c>
      <c r="CC44" s="4741"/>
      <c r="CD44" s="4742">
        <f xml:space="preserve"> IF( $C$44 ="", 0, IF( ISNUMBER( V44 ), 0, 1 ))</f>
        <v>0</v>
      </c>
      <c r="CE44" s="4742">
        <f xml:space="preserve"> IF( $C$44 ="", 0, IF( ISNUMBER( W44 ), 0, 1 ))</f>
        <v>0</v>
      </c>
      <c r="CF44" s="4742">
        <f xml:space="preserve"> IF( $C$44 ="", 0, IF( ISNUMBER( X44 ), 0, 1 ))</f>
        <v>0</v>
      </c>
      <c r="CG44" s="4742">
        <f xml:space="preserve"> IF( $C$44 ="", 0, IF( ISNUMBER( Y44 ), 0, 1 ))</f>
        <v>0</v>
      </c>
      <c r="CH44" s="4741"/>
      <c r="CI44" s="4742">
        <f xml:space="preserve"> IF( $C$44 ="", 0, IF( ISNUMBER( AA44 ), 0, 1 ))</f>
        <v>0</v>
      </c>
      <c r="CJ44" s="4742">
        <f xml:space="preserve"> IF( $C$44 ="", 0, IF( ISNUMBER( AB44 ), 0, 1 ))</f>
        <v>0</v>
      </c>
      <c r="CK44" s="4742">
        <f xml:space="preserve"> IF( $C$44 ="", 0, IF( ISNUMBER( AC44 ), 0, 1 ))</f>
        <v>0</v>
      </c>
      <c r="CL44" s="4742">
        <f xml:space="preserve"> IF( $C$44 ="", 0, IF( ISNUMBER( AD44 ), 0, 1 ))</f>
        <v>0</v>
      </c>
      <c r="CM44" s="4741"/>
      <c r="CN44" s="4742">
        <f xml:space="preserve"> IF( $C$44 ="", 0, IF( ISNUMBER( AF44 ), 0, 1 ))</f>
        <v>0</v>
      </c>
      <c r="CO44" s="4742">
        <f xml:space="preserve"> IF( $C$44 ="", 0, IF( ISNUMBER( AG44 ), 0, 1 ))</f>
        <v>0</v>
      </c>
      <c r="CP44" s="4742">
        <f xml:space="preserve"> IF( $C$44 ="", 0, IF( ISNUMBER( AH44 ), 0, 1 ))</f>
        <v>0</v>
      </c>
      <c r="CQ44" s="4742">
        <f xml:space="preserve"> IF( $C$44 ="", 0, IF( ISNUMBER( AI44 ), 0, 1 ))</f>
        <v>0</v>
      </c>
      <c r="CR44" s="4741"/>
      <c r="CS44" s="4742">
        <f xml:space="preserve"> IF( $C$44 ="", 0, IF( ISNUMBER( AK44 ), 0, 1 ))</f>
        <v>0</v>
      </c>
      <c r="CT44" s="4742">
        <f xml:space="preserve"> IF( $C$44 ="", 0, IF( ISNUMBER( AL44 ), 0, 1 ))</f>
        <v>0</v>
      </c>
      <c r="CU44" s="4742">
        <f xml:space="preserve"> IF( $C$44 ="", 0, IF( ISNUMBER( AM44 ), 0, 1 ))</f>
        <v>0</v>
      </c>
      <c r="CV44" s="4742">
        <f xml:space="preserve"> IF( $C$44 ="", 0, IF( ISNUMBER( AN44 ), 0, 1 ))</f>
        <v>0</v>
      </c>
      <c r="CW44" s="4741"/>
      <c r="CX44" s="4742">
        <f xml:space="preserve"> IF( $C$44 ="", 0, IF( ISNUMBER( AP44 ), 0, 1 ))</f>
        <v>0</v>
      </c>
      <c r="CY44" s="4742">
        <f xml:space="preserve"> IF( $C$44 ="", 0, IF( ISNUMBER( AQ44 ), 0, 1 ))</f>
        <v>0</v>
      </c>
      <c r="CZ44" s="4742">
        <f xml:space="preserve"> IF( $C$44 ="", 0, IF( ISNUMBER( AR44 ), 0, 1 ))</f>
        <v>0</v>
      </c>
      <c r="DA44" s="4742">
        <f xml:space="preserve"> IF( $C$44 ="", 0, IF( ISNUMBER( AS44 ), 0, 1 ))</f>
        <v>0</v>
      </c>
      <c r="DB44" s="4335"/>
      <c r="DC44" s="94"/>
      <c r="DD44" s="94"/>
      <c r="DE44" s="94"/>
      <c r="DF44" s="94"/>
      <c r="DG44" s="94"/>
      <c r="DH44" s="94"/>
      <c r="DI44" s="94"/>
      <c r="DJ44" s="94"/>
      <c r="DK44" s="94"/>
      <c r="DL44" s="94"/>
      <c r="DM44" s="94"/>
      <c r="DN44" s="94"/>
      <c r="DO44" s="94"/>
      <c r="DP44" s="94"/>
      <c r="DQ44" s="94"/>
      <c r="DR44" s="94"/>
      <c r="DS44" s="94"/>
      <c r="DT44" s="94"/>
      <c r="DU44" s="94"/>
      <c r="DV44" s="94"/>
      <c r="DW44" s="94"/>
      <c r="DX44" s="94"/>
      <c r="DY44" s="94"/>
      <c r="DZ44" s="94"/>
      <c r="EA44" s="94"/>
      <c r="EB44" s="94"/>
      <c r="EC44" s="94"/>
      <c r="ED44" s="94"/>
      <c r="EE44" s="94"/>
      <c r="EF44" s="94"/>
      <c r="EG44" s="94"/>
      <c r="EH44" s="94"/>
      <c r="EI44" s="94"/>
      <c r="EJ44" s="94"/>
      <c r="EK44" s="94"/>
      <c r="EL44" s="94"/>
      <c r="EM44" s="94"/>
      <c r="EN44" s="94"/>
      <c r="EO44" s="94"/>
      <c r="EP44" s="94"/>
      <c r="EQ44" s="94"/>
      <c r="ER44" s="94"/>
      <c r="ES44" s="4335"/>
    </row>
    <row r="45" spans="2:149">
      <c r="B45" s="62">
        <f t="shared" si="38"/>
        <v>27</v>
      </c>
      <c r="C45" s="5186"/>
      <c r="D45" s="2816"/>
      <c r="E45" s="979" t="s">
        <v>46</v>
      </c>
      <c r="F45" s="980">
        <v>3</v>
      </c>
      <c r="G45" s="501"/>
      <c r="H45" s="480"/>
      <c r="I45" s="480"/>
      <c r="J45" s="981"/>
      <c r="K45" s="934">
        <f t="shared" si="28"/>
        <v>0</v>
      </c>
      <c r="L45" s="501"/>
      <c r="M45" s="480"/>
      <c r="N45" s="480"/>
      <c r="O45" s="981"/>
      <c r="P45" s="934">
        <f t="shared" si="29"/>
        <v>0</v>
      </c>
      <c r="Q45" s="501"/>
      <c r="R45" s="480"/>
      <c r="S45" s="480"/>
      <c r="T45" s="981"/>
      <c r="U45" s="934">
        <f t="shared" si="30"/>
        <v>0</v>
      </c>
      <c r="V45" s="501"/>
      <c r="W45" s="480"/>
      <c r="X45" s="480"/>
      <c r="Y45" s="981"/>
      <c r="Z45" s="934">
        <f t="shared" si="31"/>
        <v>0</v>
      </c>
      <c r="AA45" s="501"/>
      <c r="AB45" s="480"/>
      <c r="AC45" s="480"/>
      <c r="AD45" s="981"/>
      <c r="AE45" s="934">
        <f t="shared" si="32"/>
        <v>0</v>
      </c>
      <c r="AF45" s="501"/>
      <c r="AG45" s="480"/>
      <c r="AH45" s="480"/>
      <c r="AI45" s="981"/>
      <c r="AJ45" s="934">
        <f t="shared" si="33"/>
        <v>0</v>
      </c>
      <c r="AK45" s="501"/>
      <c r="AL45" s="480"/>
      <c r="AM45" s="480"/>
      <c r="AN45" s="981"/>
      <c r="AO45" s="934">
        <f t="shared" si="34"/>
        <v>0</v>
      </c>
      <c r="AP45" s="501"/>
      <c r="AQ45" s="480"/>
      <c r="AR45" s="480"/>
      <c r="AS45" s="981"/>
      <c r="AT45" s="934">
        <f t="shared" si="35"/>
        <v>0</v>
      </c>
      <c r="AU45" s="465"/>
      <c r="AV45" s="217"/>
      <c r="AW45" s="4408" t="s">
        <v>30825</v>
      </c>
      <c r="AX45" s="3363"/>
      <c r="AY45" s="4419">
        <f>(IF(SUM(BO45:DA45)=0,IF(BM45=1,$BM$4,0),$BO$4))</f>
        <v>0</v>
      </c>
      <c r="AZ45" s="4419"/>
      <c r="BB45" s="62">
        <f t="shared" si="39"/>
        <v>27</v>
      </c>
      <c r="BC45" s="3617" t="s">
        <v>30611</v>
      </c>
      <c r="BD45" s="979" t="s">
        <v>46</v>
      </c>
      <c r="BE45" s="980">
        <v>3</v>
      </c>
      <c r="BF45" s="3622" t="s">
        <v>30585</v>
      </c>
      <c r="BG45" s="3623" t="s">
        <v>30586</v>
      </c>
      <c r="BH45" s="3623" t="s">
        <v>30587</v>
      </c>
      <c r="BI45" s="3623" t="s">
        <v>30588</v>
      </c>
      <c r="BJ45" s="3625" t="s">
        <v>30589</v>
      </c>
      <c r="BM45" s="5806">
        <f t="shared" si="37"/>
        <v>0</v>
      </c>
      <c r="BN45" s="4741"/>
      <c r="BO45" s="4742">
        <f xml:space="preserve"> IF( $C$45 ="", 0, IF( ISNUMBER( G45 ), 0, 1 ))</f>
        <v>0</v>
      </c>
      <c r="BP45" s="4742">
        <f xml:space="preserve"> IF( $C$45 ="", 0, IF( ISNUMBER( H45 ), 0, 1 ))</f>
        <v>0</v>
      </c>
      <c r="BQ45" s="4742">
        <f xml:space="preserve"> IF( $C$45 ="", 0, IF( ISNUMBER( I45 ), 0, 1 ))</f>
        <v>0</v>
      </c>
      <c r="BR45" s="4742">
        <f xml:space="preserve"> IF( $C$45 ="", 0, IF( ISNUMBER( J45 ), 0, 1 ))</f>
        <v>0</v>
      </c>
      <c r="BS45" s="4741"/>
      <c r="BT45" s="4742">
        <f xml:space="preserve"> IF( $C$45 ="", 0, IF( ISNUMBER( L45 ), 0, 1 ))</f>
        <v>0</v>
      </c>
      <c r="BU45" s="4742">
        <f xml:space="preserve"> IF( $C$45 ="", 0, IF( ISNUMBER( M45 ), 0, 1 ))</f>
        <v>0</v>
      </c>
      <c r="BV45" s="4742">
        <f xml:space="preserve"> IF( $C$45 ="", 0, IF( ISNUMBER( N45 ), 0, 1 ))</f>
        <v>0</v>
      </c>
      <c r="BW45" s="4742">
        <f xml:space="preserve"> IF( $C$45 ="", 0, IF( ISNUMBER( O45 ), 0, 1 ))</f>
        <v>0</v>
      </c>
      <c r="BX45" s="4741"/>
      <c r="BY45" s="4742">
        <f xml:space="preserve"> IF( $C$45 ="", 0, IF( ISNUMBER( Q45 ), 0, 1 ))</f>
        <v>0</v>
      </c>
      <c r="BZ45" s="4742">
        <f xml:space="preserve"> IF( $C$45 ="", 0, IF( ISNUMBER( R45 ), 0, 1 ))</f>
        <v>0</v>
      </c>
      <c r="CA45" s="4742">
        <f xml:space="preserve"> IF( $C$45 ="", 0, IF( ISNUMBER( S45 ), 0, 1 ))</f>
        <v>0</v>
      </c>
      <c r="CB45" s="4742">
        <f xml:space="preserve"> IF( $C$45 ="", 0, IF( ISNUMBER( T45 ), 0, 1 ))</f>
        <v>0</v>
      </c>
      <c r="CC45" s="4741"/>
      <c r="CD45" s="4742">
        <f xml:space="preserve"> IF( $C$45 ="", 0, IF( ISNUMBER( V45 ), 0, 1 ))</f>
        <v>0</v>
      </c>
      <c r="CE45" s="4742">
        <f xml:space="preserve"> IF( $C$45 ="", 0, IF( ISNUMBER( W45 ), 0, 1 ))</f>
        <v>0</v>
      </c>
      <c r="CF45" s="4742">
        <f xml:space="preserve"> IF( $C$45 ="", 0, IF( ISNUMBER( X45 ), 0, 1 ))</f>
        <v>0</v>
      </c>
      <c r="CG45" s="4742">
        <f xml:space="preserve"> IF( $C$45 ="", 0, IF( ISNUMBER( Y45 ), 0, 1 ))</f>
        <v>0</v>
      </c>
      <c r="CH45" s="4741"/>
      <c r="CI45" s="4742">
        <f xml:space="preserve"> IF( $C$45 ="", 0, IF( ISNUMBER( AA45 ), 0, 1 ))</f>
        <v>0</v>
      </c>
      <c r="CJ45" s="4742">
        <f xml:space="preserve"> IF( $C$45 ="", 0, IF( ISNUMBER( AB45 ), 0, 1 ))</f>
        <v>0</v>
      </c>
      <c r="CK45" s="4742">
        <f xml:space="preserve"> IF( $C$45 ="", 0, IF( ISNUMBER( AC45 ), 0, 1 ))</f>
        <v>0</v>
      </c>
      <c r="CL45" s="4742">
        <f xml:space="preserve"> IF( $C$45 ="", 0, IF( ISNUMBER( AD45 ), 0, 1 ))</f>
        <v>0</v>
      </c>
      <c r="CM45" s="4741"/>
      <c r="CN45" s="4742">
        <f xml:space="preserve"> IF( $C$45 ="", 0, IF( ISNUMBER( AF45 ), 0, 1 ))</f>
        <v>0</v>
      </c>
      <c r="CO45" s="4742">
        <f xml:space="preserve"> IF( $C$45 ="", 0, IF( ISNUMBER( AG45 ), 0, 1 ))</f>
        <v>0</v>
      </c>
      <c r="CP45" s="4742">
        <f xml:space="preserve"> IF( $C$45 ="", 0, IF( ISNUMBER( AH45 ), 0, 1 ))</f>
        <v>0</v>
      </c>
      <c r="CQ45" s="4742">
        <f xml:space="preserve"> IF( $C$45 ="", 0, IF( ISNUMBER( AI45 ), 0, 1 ))</f>
        <v>0</v>
      </c>
      <c r="CR45" s="4741"/>
      <c r="CS45" s="4742">
        <f xml:space="preserve"> IF( $C$45 ="", 0, IF( ISNUMBER( AK45 ), 0, 1 ))</f>
        <v>0</v>
      </c>
      <c r="CT45" s="4742">
        <f xml:space="preserve"> IF( $C$45 ="", 0, IF( ISNUMBER( AL45 ), 0, 1 ))</f>
        <v>0</v>
      </c>
      <c r="CU45" s="4742">
        <f xml:space="preserve"> IF( $C$45 ="", 0, IF( ISNUMBER( AM45 ), 0, 1 ))</f>
        <v>0</v>
      </c>
      <c r="CV45" s="4742">
        <f xml:space="preserve"> IF( $C$45 ="", 0, IF( ISNUMBER( AN45 ), 0, 1 ))</f>
        <v>0</v>
      </c>
      <c r="CW45" s="4741"/>
      <c r="CX45" s="4742">
        <f xml:space="preserve"> IF( $C$45 ="", 0, IF( ISNUMBER( AP45 ), 0, 1 ))</f>
        <v>0</v>
      </c>
      <c r="CY45" s="4742">
        <f xml:space="preserve"> IF( $C$45 ="", 0, IF( ISNUMBER( AQ45 ), 0, 1 ))</f>
        <v>0</v>
      </c>
      <c r="CZ45" s="4742">
        <f xml:space="preserve"> IF( $C$45 ="", 0, IF( ISNUMBER( AR45 ), 0, 1 ))</f>
        <v>0</v>
      </c>
      <c r="DA45" s="4742">
        <f xml:space="preserve"> IF( $C$45 ="", 0, IF( ISNUMBER( AS45 ), 0, 1 ))</f>
        <v>0</v>
      </c>
      <c r="DD45" s="94"/>
      <c r="DE45" s="94"/>
      <c r="DF45" s="94"/>
      <c r="DG45" s="94"/>
      <c r="DH45" s="94"/>
      <c r="DI45" s="94"/>
      <c r="DJ45" s="94"/>
      <c r="DK45" s="94"/>
      <c r="DL45" s="94"/>
      <c r="DM45" s="94"/>
      <c r="DN45" s="94"/>
      <c r="DO45" s="94"/>
      <c r="DP45" s="94"/>
      <c r="DQ45" s="94"/>
      <c r="DR45" s="94"/>
      <c r="DS45" s="94"/>
      <c r="DT45" s="94"/>
      <c r="DU45" s="94"/>
      <c r="DV45" s="94"/>
      <c r="DW45" s="94"/>
      <c r="DX45" s="94"/>
      <c r="DY45" s="94"/>
      <c r="DZ45" s="94"/>
      <c r="EA45" s="94"/>
      <c r="EB45" s="94"/>
      <c r="EC45" s="94"/>
      <c r="ED45" s="94"/>
      <c r="EE45" s="94"/>
      <c r="EF45" s="94"/>
      <c r="EG45" s="94"/>
      <c r="EH45" s="94"/>
      <c r="EI45" s="94"/>
      <c r="EJ45" s="94"/>
      <c r="EK45" s="94"/>
      <c r="EL45" s="94"/>
      <c r="EM45" s="94"/>
      <c r="EN45" s="94"/>
      <c r="EO45" s="94"/>
      <c r="EP45" s="94"/>
      <c r="EQ45" s="94"/>
      <c r="ER45" s="94"/>
    </row>
    <row r="46" spans="2:149" ht="15" thickBot="1">
      <c r="B46" s="32">
        <f t="shared" si="38"/>
        <v>28</v>
      </c>
      <c r="C46" s="5086" t="s">
        <v>30629</v>
      </c>
      <c r="D46" s="2817"/>
      <c r="E46" s="986" t="s">
        <v>46</v>
      </c>
      <c r="F46" s="987">
        <v>3</v>
      </c>
      <c r="G46" s="504">
        <f>SUM(G36:G37,G39:G45)</f>
        <v>6.9000000000000006E-2</v>
      </c>
      <c r="H46" s="505">
        <f>SUM(H36:H37,H39:H45)</f>
        <v>-6.0000000000000001E-3</v>
      </c>
      <c r="I46" s="505">
        <f>SUM(I36:I37,I39:I45)</f>
        <v>0.96399999999999997</v>
      </c>
      <c r="J46" s="6079">
        <f>SUM(J36:J37,J39:J45)</f>
        <v>-1.2E-2</v>
      </c>
      <c r="K46" s="506">
        <f t="shared" si="28"/>
        <v>1.0149999999999999</v>
      </c>
      <c r="L46" s="504">
        <f>SUM(L36:L37,L39:L45)</f>
        <v>0</v>
      </c>
      <c r="M46" s="505">
        <f>SUM(M36:M37,M39:M45)</f>
        <v>0</v>
      </c>
      <c r="N46" s="505">
        <f>SUM(N36:N37,N39:N45)</f>
        <v>2.202</v>
      </c>
      <c r="O46" s="6079">
        <f>SUM(O36:O37,O39:O45)</f>
        <v>0</v>
      </c>
      <c r="P46" s="506">
        <f t="shared" si="29"/>
        <v>2.202</v>
      </c>
      <c r="Q46" s="504">
        <f>SUM(Q36:Q37,Q39:Q45)</f>
        <v>0</v>
      </c>
      <c r="R46" s="505">
        <f>SUM(R36:R37,R39:R45)</f>
        <v>0</v>
      </c>
      <c r="S46" s="505">
        <f>SUM(S36:S37,S39:S45)</f>
        <v>2.3290000000000002</v>
      </c>
      <c r="T46" s="6079">
        <f>SUM(T36:T37,T39:T45)</f>
        <v>0</v>
      </c>
      <c r="U46" s="506">
        <f t="shared" si="30"/>
        <v>2.3290000000000002</v>
      </c>
      <c r="V46" s="504">
        <f>SUM(V36:V37,V39:V45)</f>
        <v>6.0923288217261576E-2</v>
      </c>
      <c r="W46" s="505">
        <f>SUM(W36:W37,W39:W45)</f>
        <v>0</v>
      </c>
      <c r="X46" s="505">
        <f>SUM(X36:X37,X39:X45)</f>
        <v>0.44912941046212829</v>
      </c>
      <c r="Y46" s="6079">
        <f>SUM(Y36:Y37,Y39:Y45)</f>
        <v>0.96400814037569682</v>
      </c>
      <c r="Z46" s="506">
        <f t="shared" si="31"/>
        <v>1.4740608390550867</v>
      </c>
      <c r="AA46" s="504">
        <f>SUM(AA36:AA37,AA39:AA45)</f>
        <v>0.36277980092435685</v>
      </c>
      <c r="AB46" s="505">
        <f>SUM(AB36:AB37,AB39:AB45)</f>
        <v>0</v>
      </c>
      <c r="AC46" s="505">
        <f>SUM(AC36:AC37,AC39:AC45)</f>
        <v>0.54214620744248565</v>
      </c>
      <c r="AD46" s="6079">
        <f>SUM(AD36:AD37,AD39:AD45)</f>
        <v>1.1968615859457348</v>
      </c>
      <c r="AE46" s="506">
        <f t="shared" si="32"/>
        <v>2.1017875943125772</v>
      </c>
      <c r="AF46" s="504">
        <f>SUM(AF36:AF37,AF39:AF45)</f>
        <v>0</v>
      </c>
      <c r="AG46" s="505">
        <f>SUM(AG36:AG37,AG39:AG45)</f>
        <v>0</v>
      </c>
      <c r="AH46" s="505">
        <f>SUM(AH36:AH37,AH39:AH45)</f>
        <v>0.39799679037700997</v>
      </c>
      <c r="AI46" s="6079">
        <f>SUM(AI36:AI37,AI39:AI45)</f>
        <v>2.7283142578597812</v>
      </c>
      <c r="AJ46" s="506">
        <f t="shared" si="33"/>
        <v>3.1263110482367913</v>
      </c>
      <c r="AK46" s="504">
        <f>SUM(AK36:AK37,AK39:AK45)</f>
        <v>0</v>
      </c>
      <c r="AL46" s="505">
        <f>SUM(AL36:AL37,AL39:AL45)</f>
        <v>0</v>
      </c>
      <c r="AM46" s="505">
        <f>SUM(AM36:AM37,AM39:AM45)</f>
        <v>0.30797107064978196</v>
      </c>
      <c r="AN46" s="6079">
        <f>SUM(AN36:AN37,AN39:AN45)</f>
        <v>1.9536188297743844</v>
      </c>
      <c r="AO46" s="506">
        <f t="shared" si="34"/>
        <v>2.2615899004241662</v>
      </c>
      <c r="AP46" s="504">
        <f>SUM(AP36:AP37,AP39:AP45)</f>
        <v>0</v>
      </c>
      <c r="AQ46" s="505">
        <f>SUM(AQ36:AQ37,AQ39:AQ45)</f>
        <v>0</v>
      </c>
      <c r="AR46" s="505">
        <f>SUM(AR36:AR37,AR39:AR45)</f>
        <v>0.3545581428079837</v>
      </c>
      <c r="AS46" s="6079">
        <f>SUM(AS36:AS37,AS39:AS45)</f>
        <v>1.015272675605257</v>
      </c>
      <c r="AT46" s="506">
        <f t="shared" si="35"/>
        <v>1.3698308184132406</v>
      </c>
      <c r="AU46" s="465"/>
      <c r="AV46" s="211" t="s">
        <v>30454</v>
      </c>
      <c r="AW46" s="5521" t="s">
        <v>30826</v>
      </c>
      <c r="AX46" s="3363"/>
      <c r="AY46" s="4419"/>
      <c r="AZ46" s="4419">
        <f>IF(SUM(DC46:EP46)=0,0,ER46)</f>
        <v>0</v>
      </c>
      <c r="BB46" s="32">
        <f t="shared" si="39"/>
        <v>28</v>
      </c>
      <c r="BC46" s="5086" t="s">
        <v>30629</v>
      </c>
      <c r="BD46" s="986" t="s">
        <v>46</v>
      </c>
      <c r="BE46" s="987">
        <v>3</v>
      </c>
      <c r="BF46" s="3626" t="s">
        <v>30590</v>
      </c>
      <c r="BG46" s="3635" t="s">
        <v>30591</v>
      </c>
      <c r="BH46" s="3635" t="s">
        <v>30592</v>
      </c>
      <c r="BI46" s="3635" t="s">
        <v>30593</v>
      </c>
      <c r="BJ46" s="3627" t="s">
        <v>30594</v>
      </c>
      <c r="BO46" s="94"/>
      <c r="BP46" s="94"/>
      <c r="BQ46" s="94"/>
      <c r="BR46" s="94"/>
      <c r="BS46" s="94"/>
      <c r="BT46" s="94"/>
      <c r="BU46" s="94"/>
      <c r="BV46" s="94"/>
      <c r="BW46" s="94"/>
      <c r="BX46" s="94"/>
      <c r="BY46" s="94"/>
      <c r="BZ46" s="94"/>
      <c r="CA46" s="94"/>
      <c r="CB46" s="94"/>
      <c r="CC46" s="94"/>
      <c r="CD46" s="94"/>
      <c r="CE46" s="94"/>
      <c r="CF46" s="94"/>
      <c r="CG46" s="94"/>
      <c r="CH46" s="94"/>
      <c r="CI46" s="94"/>
      <c r="CJ46" s="94"/>
      <c r="CK46" s="94"/>
      <c r="CL46" s="94"/>
      <c r="CM46" s="94"/>
      <c r="CN46" s="94"/>
      <c r="CO46" s="94"/>
      <c r="CP46" s="94"/>
      <c r="CQ46" s="94"/>
      <c r="CR46" s="94"/>
      <c r="CS46" s="94"/>
      <c r="CT46" s="94"/>
      <c r="CU46" s="94"/>
      <c r="CV46" s="94"/>
      <c r="CW46" s="94"/>
      <c r="CX46" s="94"/>
      <c r="CY46" s="94"/>
      <c r="CZ46" s="94"/>
      <c r="DA46" s="94"/>
      <c r="DC46" s="4742">
        <f xml:space="preserve"> IF( (ROUND(G33+G46, 3) - ROUND('WS1'!G30,3) ) = 0, 0, 1 )</f>
        <v>0</v>
      </c>
      <c r="DD46" s="4742">
        <f xml:space="preserve"> IF( (ROUND(H33+H46, 3) - ROUND('WS1'!H30,3) ) = 0, 0, 1 )</f>
        <v>0</v>
      </c>
      <c r="DE46" s="4742">
        <f xml:space="preserve"> IF( (ROUND(I33+I46, 3) - ROUND('WS1'!I30,3) ) = 0, 0, 1 )</f>
        <v>0</v>
      </c>
      <c r="DF46" s="4742">
        <f xml:space="preserve"> IF( (ROUND(J33+J46, 3) - ROUND('WS1'!J30,3) ) = 0, 0, 1 )</f>
        <v>0</v>
      </c>
      <c r="DG46" s="4742">
        <f xml:space="preserve"> IF( (ROUND(K33+K46, 3) - ROUND('WS1'!K30,3) ) = 0, 0, 1 )</f>
        <v>0</v>
      </c>
      <c r="DH46" s="4742">
        <f xml:space="preserve"> IF( (ROUND(L33+L46, 3) - ROUND('WS1'!L30,3) ) = 0, 0, 1 )</f>
        <v>0</v>
      </c>
      <c r="DI46" s="4742">
        <f xml:space="preserve"> IF( (ROUND(M33+M46, 3) - ROUND('WS1'!M30,3) ) = 0, 0, 1 )</f>
        <v>0</v>
      </c>
      <c r="DJ46" s="4742">
        <f xml:space="preserve"> IF( (ROUND(N33+N46, 3) - ROUND('WS1'!N30,3) ) = 0, 0, 1 )</f>
        <v>0</v>
      </c>
      <c r="DK46" s="4742">
        <f xml:space="preserve"> IF( (ROUND(O33+O46, 3) - ROUND('WS1'!O30,3) ) = 0, 0, 1 )</f>
        <v>0</v>
      </c>
      <c r="DL46" s="4742">
        <f xml:space="preserve"> IF( (ROUND(P33+P46, 3) - ROUND('WS1'!P30,3) ) = 0, 0, 1 )</f>
        <v>0</v>
      </c>
      <c r="DM46" s="4742">
        <f xml:space="preserve"> IF( (ROUND(Q33+Q46, 3) - ROUND('WS1'!Q30,3) ) = 0, 0, 1 )</f>
        <v>0</v>
      </c>
      <c r="DN46" s="4742">
        <f xml:space="preserve"> IF( (ROUND(R33+R46, 3) - ROUND('WS1'!R30,3) ) = 0, 0, 1 )</f>
        <v>0</v>
      </c>
      <c r="DO46" s="4742">
        <f xml:space="preserve"> IF( (ROUND(S33+S46, 3) - ROUND('WS1'!S30,3) ) = 0, 0, 1 )</f>
        <v>0</v>
      </c>
      <c r="DP46" s="4742">
        <f xml:space="preserve"> IF( (ROUND(T33+T46, 3) - ROUND('WS1'!T30,3) ) = 0, 0, 1 )</f>
        <v>0</v>
      </c>
      <c r="DQ46" s="4742">
        <f xml:space="preserve"> IF( (ROUND(U33+U46, 3) - ROUND('WS1'!U30,3) ) = 0, 0, 1 )</f>
        <v>0</v>
      </c>
      <c r="DR46" s="4742">
        <f xml:space="preserve"> IF( (ROUND(V33+V46, 3) - ROUND('WS1'!V30,3) ) = 0, 0, 1 )</f>
        <v>0</v>
      </c>
      <c r="DS46" s="4742">
        <f xml:space="preserve"> IF( (ROUND(W33+W46, 3) - ROUND('WS1'!W30,3) ) = 0, 0, 1 )</f>
        <v>0</v>
      </c>
      <c r="DT46" s="4742">
        <f xml:space="preserve"> IF( (ROUND(X33+X46, 3) - ROUND('WS1'!X30,3) ) = 0, 0, 1 )</f>
        <v>0</v>
      </c>
      <c r="DU46" s="4742">
        <f xml:space="preserve"> IF( (ROUND(Y33+Y46, 3) - ROUND('WS1'!Y30,3) ) = 0, 0, 1 )</f>
        <v>0</v>
      </c>
      <c r="DV46" s="4742">
        <f xml:space="preserve"> IF( (ROUND(Z33+Z46, 3) - ROUND('WS1'!Z30,3) ) = 0, 0, 1 )</f>
        <v>0</v>
      </c>
      <c r="DW46" s="4742">
        <f xml:space="preserve"> IF( (ROUND(AA33+AA46, 3) - ROUND('WS1'!AA30,3) ) = 0, 0, 1 )</f>
        <v>0</v>
      </c>
      <c r="DX46" s="4742">
        <f xml:space="preserve"> IF( (ROUND(AB33+AB46, 3) - ROUND('WS1'!AB30,3) ) = 0, 0, 1 )</f>
        <v>0</v>
      </c>
      <c r="DY46" s="4742">
        <f xml:space="preserve"> IF( (ROUND(AC33+AC46, 3) - ROUND('WS1'!AC30,3) ) = 0, 0, 1 )</f>
        <v>0</v>
      </c>
      <c r="DZ46" s="4742">
        <f xml:space="preserve"> IF( (ROUND(AD33+AD46, 3) - ROUND('WS1'!AD30,3) ) = 0, 0, 1 )</f>
        <v>0</v>
      </c>
      <c r="EA46" s="4742">
        <f xml:space="preserve"> IF( (ROUND(AE33+AE46, 3) - ROUND('WS1'!AE30,3) ) = 0, 0, 1 )</f>
        <v>0</v>
      </c>
      <c r="EB46" s="4742">
        <f xml:space="preserve"> IF( (ROUND(AF33+AF46, 3) - ROUND('WS1'!AF30,3) ) = 0, 0, 1 )</f>
        <v>0</v>
      </c>
      <c r="EC46" s="4742">
        <f xml:space="preserve"> IF( (ROUND(AG33+AG46, 3) - ROUND('WS1'!AG30,3) ) = 0, 0, 1 )</f>
        <v>0</v>
      </c>
      <c r="ED46" s="4742">
        <f xml:space="preserve"> IF( (ROUND(AH33+AH46, 3) - ROUND('WS1'!AH30,3) ) = 0, 0, 1 )</f>
        <v>0</v>
      </c>
      <c r="EE46" s="4742">
        <f xml:space="preserve"> IF( (ROUND(AI33+AI46, 3) - ROUND('WS1'!AI30,3) ) = 0, 0, 1 )</f>
        <v>0</v>
      </c>
      <c r="EF46" s="4742">
        <f xml:space="preserve"> IF( (ROUND(AJ33+AJ46, 3) - ROUND('WS1'!AJ30,3) ) = 0, 0, 1 )</f>
        <v>0</v>
      </c>
      <c r="EG46" s="4742">
        <f xml:space="preserve"> IF( (ROUND(AK33+AK46, 3) - ROUND('WS1'!AK30,3) ) = 0, 0, 1 )</f>
        <v>0</v>
      </c>
      <c r="EH46" s="4742">
        <f xml:space="preserve"> IF( (ROUND(AL33+AL46, 3) - ROUND('WS1'!AL30,3) ) = 0, 0, 1 )</f>
        <v>0</v>
      </c>
      <c r="EI46" s="4742">
        <f xml:space="preserve"> IF( (ROUND(AM33+AM46, 3) - ROUND('WS1'!AM30,3) ) = 0, 0, 1 )</f>
        <v>0</v>
      </c>
      <c r="EJ46" s="4742">
        <f xml:space="preserve"> IF( (ROUND(AN33+AN46, 3) - ROUND('WS1'!AN30,3) ) = 0, 0, 1 )</f>
        <v>0</v>
      </c>
      <c r="EK46" s="4742">
        <f xml:space="preserve"> IF( (ROUND(AO33+AO46, 3) - ROUND('WS1'!AO30,3) ) = 0, 0, 1 )</f>
        <v>0</v>
      </c>
      <c r="EL46" s="4742">
        <f xml:space="preserve"> IF( (ROUND(AP33+AP46, 3) - ROUND('WS1'!AP30,3) ) = 0, 0, 1 )</f>
        <v>0</v>
      </c>
      <c r="EM46" s="4742">
        <f xml:space="preserve"> IF( (ROUND(AQ33+AQ46, 3) - ROUND('WS1'!AQ30,3) ) = 0, 0, 1 )</f>
        <v>0</v>
      </c>
      <c r="EN46" s="4742">
        <f xml:space="preserve"> IF( (ROUND(AR33+AR46, 3) - ROUND('WS1'!AR30,3) ) = 0, 0, 1 )</f>
        <v>0</v>
      </c>
      <c r="EO46" s="4742">
        <f xml:space="preserve"> IF( (ROUND(AS33+AS46, 3) - ROUND('WS1'!AS30,3) ) = 0, 0, 1 )</f>
        <v>0</v>
      </c>
      <c r="EP46" s="4742">
        <f xml:space="preserve"> IF( (ROUND(AT33+AT46, 3) - ROUND('WS1'!AT30,3) ) = 0, 0, 1 )</f>
        <v>0</v>
      </c>
      <c r="EQ46" s="94"/>
      <c r="ER46" s="94" t="str">
        <f>AW46</f>
        <v>Sum of lines 18 and 28 should equal 'Third party services' in line 18 in WS1.</v>
      </c>
    </row>
    <row r="47" spans="2:149" ht="14.25" customHeight="1">
      <c r="B47" s="892"/>
      <c r="C47" s="892"/>
      <c r="D47" s="892"/>
      <c r="E47" s="892"/>
      <c r="F47" s="892"/>
      <c r="G47" s="892"/>
      <c r="H47" s="892"/>
      <c r="I47" s="892"/>
      <c r="J47" s="892"/>
      <c r="K47" s="892"/>
      <c r="L47" s="988" t="s">
        <v>21161</v>
      </c>
      <c r="M47" s="892"/>
      <c r="N47" s="892"/>
      <c r="O47" s="892"/>
      <c r="P47" s="892"/>
      <c r="Q47" s="892"/>
      <c r="R47" s="892"/>
      <c r="S47" s="892"/>
      <c r="T47" s="892"/>
      <c r="U47" s="892"/>
      <c r="V47" s="892"/>
      <c r="W47" s="892"/>
      <c r="X47" s="892"/>
      <c r="Y47" s="892"/>
      <c r="Z47" s="892"/>
      <c r="AA47" s="892"/>
      <c r="AB47" s="892"/>
      <c r="AC47" s="892"/>
      <c r="AD47" s="892"/>
      <c r="AE47" s="892"/>
      <c r="AF47" s="892"/>
      <c r="AG47" s="892"/>
      <c r="AH47" s="892"/>
      <c r="AI47" s="892"/>
      <c r="AJ47" s="892"/>
      <c r="AK47" s="892"/>
      <c r="AL47" s="892"/>
      <c r="AM47" s="892"/>
      <c r="AN47" s="892"/>
      <c r="AO47" s="892"/>
      <c r="AP47" s="892"/>
      <c r="AQ47" s="892"/>
      <c r="AR47" s="892"/>
      <c r="AS47" s="892"/>
      <c r="AT47" s="892"/>
      <c r="AU47" s="892"/>
      <c r="AV47" s="892"/>
      <c r="AW47" s="3363"/>
      <c r="AX47" s="3363"/>
      <c r="AY47" s="4419"/>
      <c r="BB47" s="3363"/>
      <c r="BC47" s="3363"/>
      <c r="BD47" s="3363"/>
      <c r="BE47" s="3363"/>
      <c r="BF47" s="3363"/>
      <c r="BG47" s="3363"/>
      <c r="BH47" s="3363"/>
      <c r="BI47" s="3363"/>
      <c r="BJ47" s="3363"/>
      <c r="BO47" s="4743">
        <f>SUM(BM9:DA46)</f>
        <v>0</v>
      </c>
      <c r="DD47" s="4334">
        <f>SUM(DC9:EP46)</f>
        <v>0</v>
      </c>
    </row>
    <row r="48" spans="2:149" ht="14.25" customHeight="1">
      <c r="B48" s="91" t="s">
        <v>312</v>
      </c>
      <c r="C48" s="92"/>
      <c r="D48" s="215"/>
      <c r="E48" s="215"/>
      <c r="F48" s="215"/>
      <c r="G48" s="3355"/>
      <c r="H48" s="3351"/>
      <c r="I48" s="3351"/>
      <c r="J48" s="3351"/>
      <c r="K48" s="3351"/>
      <c r="L48" s="3351"/>
      <c r="M48" s="3351"/>
      <c r="N48" s="3351"/>
      <c r="O48" s="3351"/>
      <c r="P48" s="3351"/>
      <c r="Q48" s="105"/>
      <c r="R48" s="105"/>
      <c r="S48" s="105"/>
      <c r="T48" s="105"/>
      <c r="U48" s="892"/>
      <c r="V48" s="892"/>
      <c r="W48" s="892"/>
      <c r="X48" s="892"/>
      <c r="Y48" s="892"/>
      <c r="Z48" s="892"/>
      <c r="AA48" s="892"/>
      <c r="AB48" s="892"/>
      <c r="AC48" s="892"/>
      <c r="AD48" s="892"/>
      <c r="AE48" s="892"/>
      <c r="AF48" s="892"/>
      <c r="AG48" s="892"/>
      <c r="AH48" s="892"/>
      <c r="AI48" s="892"/>
      <c r="AJ48" s="892"/>
      <c r="AK48" s="892"/>
      <c r="AL48" s="892"/>
      <c r="AM48" s="892"/>
      <c r="AN48" s="892"/>
      <c r="AO48" s="892"/>
      <c r="AP48" s="892"/>
      <c r="AQ48" s="892"/>
      <c r="AR48" s="892"/>
      <c r="AS48" s="892"/>
      <c r="AT48" s="892"/>
      <c r="AU48" s="892"/>
      <c r="AV48" s="892"/>
      <c r="AW48" s="3363"/>
      <c r="AX48" s="3363"/>
      <c r="BB48" s="3363"/>
      <c r="BC48" s="3363"/>
      <c r="BD48" s="3363"/>
      <c r="BE48" s="3363"/>
      <c r="BF48" s="3363"/>
      <c r="BG48" s="3363"/>
      <c r="BH48" s="3363"/>
      <c r="BI48" s="3363"/>
      <c r="BJ48" s="3363"/>
    </row>
    <row r="49" spans="2:149">
      <c r="B49" s="95"/>
      <c r="C49" s="96" t="s">
        <v>313</v>
      </c>
      <c r="D49" s="215"/>
      <c r="E49" s="215"/>
      <c r="F49" s="215"/>
      <c r="G49" s="3355"/>
      <c r="H49" s="3351"/>
      <c r="I49" s="3351"/>
      <c r="J49" s="3351"/>
      <c r="K49" s="3351" t="s">
        <v>21162</v>
      </c>
      <c r="L49" s="3351"/>
      <c r="M49" s="3351"/>
      <c r="N49" s="3351"/>
      <c r="O49" s="3351"/>
      <c r="P49" s="3351"/>
      <c r="Q49" s="105"/>
      <c r="R49" s="105"/>
      <c r="S49" s="105"/>
      <c r="T49" s="105"/>
      <c r="U49" s="892"/>
      <c r="V49" s="892"/>
      <c r="W49" s="892"/>
      <c r="X49" s="892"/>
      <c r="Y49" s="892"/>
      <c r="Z49" s="892"/>
      <c r="AA49" s="892"/>
      <c r="AB49" s="892"/>
      <c r="AC49" s="892"/>
      <c r="AD49" s="892"/>
      <c r="AE49" s="892"/>
      <c r="AF49" s="892"/>
      <c r="AG49" s="892"/>
      <c r="AH49" s="892"/>
      <c r="AI49" s="892"/>
      <c r="AJ49" s="892"/>
      <c r="AK49" s="892"/>
      <c r="AL49" s="892"/>
      <c r="AM49" s="892"/>
      <c r="AN49" s="892"/>
      <c r="AO49" s="892"/>
      <c r="AP49" s="892"/>
      <c r="AQ49" s="892"/>
      <c r="AR49" s="892"/>
      <c r="AS49" s="892"/>
      <c r="AT49" s="892"/>
      <c r="AU49" s="892"/>
      <c r="AV49" s="892"/>
      <c r="AW49" s="3363"/>
      <c r="AX49" s="3363"/>
      <c r="BB49" s="3363"/>
      <c r="BC49" s="3363"/>
      <c r="BD49" s="3363"/>
      <c r="BE49" s="3363"/>
      <c r="BF49" s="3363"/>
      <c r="BG49" s="3363"/>
      <c r="BH49" s="3363"/>
      <c r="BI49" s="3363"/>
      <c r="BJ49" s="3363"/>
    </row>
    <row r="50" spans="2:149">
      <c r="B50" s="98"/>
      <c r="C50" s="96" t="s">
        <v>314</v>
      </c>
      <c r="D50" s="215"/>
      <c r="E50" s="215"/>
      <c r="F50" s="215"/>
      <c r="G50" s="989" t="s">
        <v>21163</v>
      </c>
      <c r="H50" s="3351" t="s">
        <v>21164</v>
      </c>
      <c r="I50" s="3351"/>
      <c r="J50" s="3351"/>
      <c r="K50" s="3351"/>
      <c r="L50" s="3351"/>
      <c r="M50" s="3351"/>
      <c r="N50" s="3351" t="s">
        <v>21165</v>
      </c>
      <c r="O50" s="3351"/>
      <c r="P50" s="3351"/>
      <c r="Q50" s="105"/>
      <c r="R50" s="105"/>
      <c r="S50" s="105"/>
      <c r="T50" s="105"/>
      <c r="U50" s="892"/>
      <c r="V50" s="892"/>
      <c r="W50" s="892"/>
      <c r="X50" s="892"/>
      <c r="Y50" s="892"/>
      <c r="Z50" s="892"/>
      <c r="AA50" s="892"/>
      <c r="AB50" s="892"/>
      <c r="AC50" s="892"/>
      <c r="AD50" s="892"/>
      <c r="AE50" s="892"/>
      <c r="AF50" s="892"/>
      <c r="AG50" s="892"/>
      <c r="AH50" s="892"/>
      <c r="AI50" s="892"/>
      <c r="AJ50" s="892"/>
      <c r="AK50" s="892"/>
      <c r="AL50" s="892"/>
      <c r="AM50" s="892"/>
      <c r="AN50" s="892"/>
      <c r="AO50" s="892"/>
      <c r="AP50" s="892"/>
      <c r="AQ50" s="892"/>
      <c r="AR50" s="892"/>
      <c r="AS50" s="892"/>
      <c r="AT50" s="892"/>
      <c r="AU50" s="892"/>
      <c r="AV50" s="892"/>
      <c r="AW50" s="3363"/>
      <c r="AX50" s="3363"/>
      <c r="BB50" s="3363"/>
      <c r="BC50" s="3363"/>
      <c r="BD50" s="3363"/>
      <c r="BE50" s="3363"/>
      <c r="BF50" s="3363"/>
      <c r="BG50" s="3363"/>
      <c r="BH50" s="3363"/>
      <c r="BI50" s="3363"/>
      <c r="BJ50" s="3363"/>
    </row>
    <row r="51" spans="2:149">
      <c r="B51" s="99"/>
      <c r="C51" s="96" t="s">
        <v>315</v>
      </c>
      <c r="D51" s="215"/>
      <c r="E51" s="215"/>
      <c r="F51" s="215"/>
      <c r="G51" s="3355"/>
      <c r="H51" s="3351"/>
      <c r="I51" s="3351"/>
      <c r="J51" s="3351"/>
      <c r="K51" s="3351"/>
      <c r="L51" s="3351"/>
      <c r="M51" s="3351"/>
      <c r="N51" s="3351"/>
      <c r="O51" s="3351"/>
      <c r="P51" s="3351"/>
      <c r="Q51" s="105"/>
      <c r="R51" s="105"/>
      <c r="S51" s="105"/>
      <c r="T51" s="105"/>
      <c r="U51" s="892"/>
      <c r="V51" s="892"/>
      <c r="W51" s="892"/>
      <c r="X51" s="892"/>
      <c r="Y51" s="892"/>
      <c r="Z51" s="892"/>
      <c r="AA51" s="892"/>
      <c r="AB51" s="892"/>
      <c r="AC51" s="892"/>
      <c r="AD51" s="892"/>
      <c r="AE51" s="892"/>
      <c r="AF51" s="892"/>
      <c r="AG51" s="892"/>
      <c r="AH51" s="892"/>
      <c r="AI51" s="892"/>
      <c r="AJ51" s="892"/>
      <c r="AK51" s="892"/>
      <c r="AL51" s="892"/>
      <c r="AM51" s="892"/>
      <c r="AN51" s="892"/>
      <c r="AO51" s="892"/>
      <c r="AP51" s="892"/>
      <c r="AQ51" s="892"/>
      <c r="AR51" s="892"/>
      <c r="AS51" s="892"/>
      <c r="AT51" s="892"/>
      <c r="AU51" s="892"/>
      <c r="AV51" s="892"/>
      <c r="AW51" s="3363"/>
      <c r="AX51" s="3363"/>
      <c r="BB51" s="3363"/>
      <c r="BC51" s="3363"/>
      <c r="BD51" s="3363"/>
      <c r="BE51" s="3363"/>
      <c r="BF51" s="3363"/>
      <c r="BG51" s="3363"/>
      <c r="BH51" s="3363"/>
      <c r="BI51" s="3363"/>
      <c r="BJ51" s="3363"/>
    </row>
    <row r="52" spans="2:149">
      <c r="B52" s="2790"/>
      <c r="C52" s="96" t="s">
        <v>316</v>
      </c>
      <c r="D52" s="215"/>
      <c r="E52" s="215"/>
      <c r="F52" s="215"/>
      <c r="G52" s="3355"/>
      <c r="H52" s="3351"/>
      <c r="I52" s="3351"/>
      <c r="J52" s="3351"/>
      <c r="K52" s="3351"/>
      <c r="L52" s="3351"/>
      <c r="M52" s="3351"/>
      <c r="N52" s="3351"/>
      <c r="O52" s="3351" t="s">
        <v>21166</v>
      </c>
      <c r="P52" s="3351"/>
      <c r="Q52" s="105"/>
      <c r="R52" s="105"/>
      <c r="S52" s="889"/>
      <c r="T52" s="889"/>
      <c r="U52" s="465"/>
      <c r="V52" s="465"/>
      <c r="W52" s="465"/>
      <c r="X52" s="465"/>
      <c r="Y52" s="465"/>
      <c r="Z52" s="465"/>
      <c r="AA52" s="465"/>
      <c r="AB52" s="465"/>
      <c r="AC52" s="465"/>
      <c r="AD52" s="465"/>
      <c r="AE52" s="465"/>
      <c r="AF52" s="465"/>
      <c r="AG52" s="465"/>
      <c r="AH52" s="465"/>
      <c r="AI52" s="465"/>
      <c r="AJ52" s="465"/>
      <c r="AK52" s="465"/>
      <c r="AL52" s="465"/>
      <c r="AM52" s="465"/>
      <c r="AN52" s="465"/>
      <c r="AO52" s="465"/>
      <c r="AP52" s="465"/>
      <c r="AQ52" s="465"/>
      <c r="AR52" s="465"/>
      <c r="AS52" s="465"/>
      <c r="AT52" s="465"/>
      <c r="AU52" s="465"/>
      <c r="AV52" s="465"/>
      <c r="AW52" s="3363"/>
      <c r="AX52" s="3363"/>
      <c r="BB52" s="3363"/>
      <c r="BC52" s="3363"/>
      <c r="BD52" s="3363"/>
      <c r="BE52" s="3363"/>
      <c r="BF52" s="3363"/>
      <c r="BG52" s="3363"/>
      <c r="BH52" s="3363"/>
      <c r="BI52" s="3363"/>
      <c r="BJ52" s="3363"/>
    </row>
    <row r="53" spans="2:149" ht="14.25" customHeight="1" thickBot="1">
      <c r="B53" s="766"/>
      <c r="C53" s="96"/>
      <c r="D53" s="215"/>
      <c r="E53" s="215"/>
      <c r="F53" s="215"/>
      <c r="G53" s="3355"/>
      <c r="H53" s="3351"/>
      <c r="I53" s="3351"/>
      <c r="J53" s="3351"/>
      <c r="K53" s="3351"/>
      <c r="L53" s="3351"/>
      <c r="M53" s="3351"/>
      <c r="N53" s="3351"/>
      <c r="O53" s="3351"/>
      <c r="P53" s="3351"/>
      <c r="Q53" s="105"/>
      <c r="R53" s="105"/>
      <c r="S53" s="889"/>
      <c r="T53" s="889"/>
      <c r="U53" s="465"/>
      <c r="V53" s="465"/>
      <c r="W53" s="465"/>
      <c r="X53" s="465"/>
      <c r="Y53" s="465"/>
      <c r="Z53" s="465"/>
      <c r="AA53" s="465"/>
      <c r="AB53" s="465"/>
      <c r="AC53" s="465"/>
      <c r="AD53" s="465"/>
      <c r="AE53" s="465"/>
      <c r="AF53" s="465"/>
      <c r="AG53" s="465"/>
      <c r="AH53" s="465"/>
      <c r="AI53" s="465"/>
      <c r="AJ53" s="465"/>
      <c r="AK53" s="465"/>
      <c r="AL53" s="465"/>
      <c r="AM53" s="465"/>
      <c r="AN53" s="465"/>
      <c r="AO53" s="465"/>
      <c r="AP53" s="465"/>
      <c r="AQ53" s="465"/>
      <c r="AR53" s="465"/>
      <c r="AS53" s="465"/>
      <c r="AT53" s="465"/>
      <c r="AU53" s="465"/>
      <c r="AV53" s="465"/>
      <c r="AW53" s="3363"/>
      <c r="AX53" s="3363"/>
      <c r="BB53" s="3363"/>
      <c r="BC53" s="3363"/>
      <c r="BD53" s="3363"/>
      <c r="BE53" s="3363"/>
      <c r="BF53" s="3363"/>
      <c r="BG53" s="3363"/>
      <c r="BH53" s="3363"/>
      <c r="BI53" s="3363"/>
      <c r="BJ53" s="3363"/>
    </row>
    <row r="54" spans="2:149" ht="16.5" thickBot="1">
      <c r="B54" s="7105" t="s">
        <v>21167</v>
      </c>
      <c r="C54" s="7106"/>
      <c r="D54" s="7106"/>
      <c r="E54" s="7106"/>
      <c r="F54" s="7106"/>
      <c r="G54" s="7106"/>
      <c r="H54" s="7106"/>
      <c r="I54" s="7106"/>
      <c r="J54" s="7106"/>
      <c r="K54" s="7106"/>
      <c r="L54" s="7106"/>
      <c r="M54" s="7106"/>
      <c r="N54" s="7106"/>
      <c r="O54" s="7106"/>
      <c r="P54" s="7106"/>
      <c r="Q54" s="7106"/>
      <c r="R54" s="7107"/>
      <c r="S54" s="889"/>
      <c r="T54" s="889"/>
      <c r="U54" s="465"/>
      <c r="V54" s="465"/>
      <c r="W54" s="465"/>
      <c r="X54" s="465"/>
      <c r="Y54" s="465"/>
      <c r="Z54" s="465"/>
      <c r="AA54" s="465"/>
      <c r="AB54" s="465"/>
      <c r="AC54" s="465"/>
      <c r="AD54" s="465"/>
      <c r="AE54" s="465"/>
      <c r="AF54" s="465"/>
      <c r="AG54" s="465"/>
      <c r="AH54" s="465"/>
      <c r="AI54" s="465"/>
      <c r="AJ54" s="465"/>
      <c r="AK54" s="465"/>
      <c r="AL54" s="465"/>
      <c r="AM54" s="465"/>
      <c r="AN54" s="465"/>
      <c r="AO54" s="465"/>
      <c r="AP54" s="465"/>
      <c r="AQ54" s="465"/>
      <c r="AR54" s="465"/>
      <c r="AS54" s="465"/>
      <c r="AT54" s="465"/>
      <c r="AU54" s="465"/>
      <c r="AV54" s="465"/>
      <c r="AW54" s="3363"/>
      <c r="AX54" s="3363"/>
      <c r="BB54" s="3363"/>
      <c r="BC54" s="3363"/>
      <c r="BD54" s="3363"/>
      <c r="BE54" s="3363"/>
      <c r="BF54" s="3363"/>
      <c r="BG54" s="3363"/>
      <c r="BH54" s="3363"/>
      <c r="BI54" s="3363"/>
      <c r="BJ54" s="3363"/>
    </row>
    <row r="55" spans="2:149" ht="14.25" customHeight="1" thickBot="1">
      <c r="B55" s="101"/>
      <c r="C55" s="102"/>
      <c r="D55" s="767"/>
      <c r="E55" s="103"/>
      <c r="F55" s="103"/>
      <c r="G55" s="103"/>
      <c r="H55" s="103"/>
      <c r="I55" s="103"/>
      <c r="J55" s="103"/>
      <c r="K55" s="103"/>
      <c r="L55" s="103"/>
      <c r="M55" s="103" t="s">
        <v>21168</v>
      </c>
      <c r="N55" s="103"/>
      <c r="O55" s="103"/>
      <c r="P55" s="103"/>
      <c r="Q55" s="103"/>
      <c r="R55" s="103"/>
      <c r="S55" s="103"/>
      <c r="T55" s="103"/>
      <c r="U55" s="465"/>
      <c r="V55" s="465"/>
      <c r="W55" s="465"/>
      <c r="X55" s="465"/>
      <c r="Y55" s="465"/>
      <c r="Z55" s="465"/>
      <c r="AA55" s="465"/>
      <c r="AB55" s="465"/>
      <c r="AC55" s="465"/>
      <c r="AD55" s="465"/>
      <c r="AE55" s="465"/>
      <c r="AF55" s="465"/>
      <c r="AG55" s="465"/>
      <c r="AH55" s="465"/>
      <c r="AI55" s="465"/>
      <c r="AJ55" s="465"/>
      <c r="AK55" s="465"/>
      <c r="AL55" s="465"/>
      <c r="AM55" s="465"/>
      <c r="AN55" s="465"/>
      <c r="AO55" s="465"/>
      <c r="AP55" s="465"/>
      <c r="AQ55" s="465"/>
      <c r="AR55" s="465"/>
      <c r="AS55" s="465"/>
      <c r="AT55" s="465"/>
      <c r="AU55" s="465"/>
      <c r="AV55" s="465"/>
      <c r="AW55" s="3363"/>
      <c r="AX55" s="3363"/>
      <c r="BB55" s="3363"/>
      <c r="BC55" s="3363"/>
      <c r="BD55" s="3363"/>
      <c r="BE55" s="3363"/>
      <c r="BF55" s="3363"/>
      <c r="BG55" s="3363"/>
      <c r="BH55" s="3363"/>
      <c r="BI55" s="3363"/>
      <c r="BJ55" s="3363"/>
    </row>
    <row r="56" spans="2:149" ht="30" customHeight="1" thickBot="1">
      <c r="B56" s="7368" t="s">
        <v>30618</v>
      </c>
      <c r="C56" s="7214"/>
      <c r="D56" s="7214"/>
      <c r="E56" s="7214"/>
      <c r="F56" s="7214"/>
      <c r="G56" s="7214"/>
      <c r="H56" s="7214"/>
      <c r="I56" s="7214"/>
      <c r="J56" s="7214"/>
      <c r="K56" s="7214"/>
      <c r="L56" s="7214"/>
      <c r="M56" s="7214"/>
      <c r="N56" s="7214"/>
      <c r="O56" s="7214"/>
      <c r="P56" s="7214"/>
      <c r="Q56" s="7214"/>
      <c r="R56" s="7215"/>
      <c r="S56" s="842"/>
      <c r="T56" s="842"/>
      <c r="U56" s="465"/>
      <c r="V56" s="465"/>
      <c r="W56" s="465"/>
      <c r="X56" s="465"/>
      <c r="Y56" s="465"/>
      <c r="Z56" s="465"/>
      <c r="AA56" s="465"/>
      <c r="AB56" s="465"/>
      <c r="AC56" s="465"/>
      <c r="AD56" s="465"/>
      <c r="AE56" s="465"/>
      <c r="AF56" s="465"/>
      <c r="AG56" s="465"/>
      <c r="AH56" s="465"/>
      <c r="AI56" s="465"/>
      <c r="AJ56" s="465"/>
      <c r="AK56" s="465"/>
      <c r="AL56" s="465"/>
      <c r="AM56" s="465"/>
      <c r="AN56" s="465"/>
      <c r="AO56" s="465"/>
      <c r="AP56" s="465"/>
      <c r="AQ56" s="465"/>
      <c r="AR56" s="465"/>
      <c r="AS56" s="465"/>
      <c r="AT56" s="465"/>
      <c r="AU56" s="465"/>
      <c r="AV56" s="465"/>
      <c r="AW56" s="3363"/>
      <c r="AX56" s="3363"/>
      <c r="BB56" s="3363"/>
      <c r="BC56" s="3363"/>
      <c r="BD56" s="3363"/>
      <c r="BE56" s="3363"/>
      <c r="BF56" s="3363"/>
      <c r="BG56" s="3363"/>
      <c r="BH56" s="3363"/>
      <c r="BI56" s="3363"/>
      <c r="BJ56" s="3363"/>
    </row>
    <row r="57" spans="2:149" ht="15" thickBot="1">
      <c r="B57" s="303"/>
      <c r="C57" s="304" t="s">
        <v>21169</v>
      </c>
      <c r="D57" s="18"/>
      <c r="E57" s="18"/>
      <c r="F57" s="18"/>
      <c r="G57" s="18"/>
      <c r="H57" s="57"/>
      <c r="I57" s="57"/>
      <c r="J57" s="57"/>
      <c r="K57" s="57"/>
      <c r="L57" s="57"/>
      <c r="M57" s="57"/>
      <c r="N57" s="54"/>
      <c r="O57" s="990"/>
      <c r="P57" s="3363"/>
      <c r="Q57" s="3363"/>
      <c r="R57" s="3363"/>
      <c r="S57" s="3363"/>
      <c r="T57" s="3363"/>
      <c r="U57" s="3363"/>
      <c r="V57" s="3363"/>
      <c r="W57" s="3363"/>
      <c r="X57" s="3363"/>
      <c r="Y57" s="3363"/>
      <c r="Z57" s="3363"/>
      <c r="AA57" s="3363"/>
      <c r="AB57" s="3363"/>
      <c r="AC57" s="3363"/>
      <c r="AD57" s="3363"/>
      <c r="AE57" s="3363"/>
      <c r="AF57" s="3363"/>
      <c r="AG57" s="3363"/>
      <c r="AH57" s="3363"/>
      <c r="AI57" s="3363"/>
      <c r="AJ57" s="3363"/>
      <c r="AK57" s="3363"/>
      <c r="AL57" s="3363"/>
      <c r="AM57" s="3363"/>
      <c r="AN57" s="3363"/>
      <c r="AO57" s="3363"/>
      <c r="AP57" s="3363"/>
      <c r="AQ57" s="3363"/>
      <c r="AR57" s="3363"/>
      <c r="AS57" s="3363"/>
      <c r="AT57" s="3363"/>
      <c r="AU57" s="3363"/>
      <c r="AV57" s="3363"/>
      <c r="AW57" s="3363"/>
      <c r="AX57" s="3363"/>
      <c r="BB57" s="3363"/>
      <c r="BC57" s="3363"/>
      <c r="BD57" s="3363"/>
      <c r="BE57" s="3363"/>
      <c r="BF57" s="3363"/>
      <c r="BG57" s="3363"/>
      <c r="BH57" s="3363"/>
      <c r="BI57" s="3363"/>
      <c r="BJ57" s="3363"/>
    </row>
    <row r="58" spans="2:149" ht="15" customHeight="1">
      <c r="B58" s="874" t="s">
        <v>477</v>
      </c>
      <c r="C58" s="7421" t="s">
        <v>320</v>
      </c>
      <c r="D58" s="7409"/>
      <c r="E58" s="7409"/>
      <c r="F58" s="7409"/>
      <c r="G58" s="7409"/>
      <c r="H58" s="7409"/>
      <c r="I58" s="7409"/>
      <c r="J58" s="7409"/>
      <c r="K58" s="7409"/>
      <c r="L58" s="7409"/>
      <c r="M58" s="7409"/>
      <c r="N58" s="7409"/>
      <c r="O58" s="7409"/>
      <c r="P58" s="7409"/>
      <c r="Q58" s="7409"/>
      <c r="R58" s="7410"/>
      <c r="S58" s="843"/>
      <c r="T58" s="3363"/>
      <c r="U58" s="3363"/>
      <c r="V58" s="3363"/>
      <c r="W58" s="3363"/>
      <c r="X58" s="3363"/>
      <c r="Y58" s="3363"/>
      <c r="Z58" s="3363"/>
      <c r="AA58" s="3363"/>
      <c r="AB58" s="3363"/>
      <c r="AC58" s="3363"/>
      <c r="AD58" s="3363"/>
      <c r="AE58" s="3363"/>
      <c r="AF58" s="3363"/>
      <c r="AG58" s="3363"/>
      <c r="AH58" s="3363"/>
      <c r="AI58" s="3363"/>
      <c r="AJ58" s="3363"/>
      <c r="AK58" s="3363"/>
      <c r="AL58" s="3363"/>
      <c r="AM58" s="3363"/>
      <c r="AN58" s="3363"/>
      <c r="AO58" s="3363"/>
      <c r="AP58" s="3363"/>
      <c r="AQ58" s="3363"/>
      <c r="AR58" s="3363"/>
      <c r="AS58" s="3363"/>
      <c r="AT58" s="3363"/>
      <c r="AU58" s="3363"/>
      <c r="AV58" s="3363"/>
      <c r="AW58" s="3363"/>
      <c r="AX58" s="3363"/>
      <c r="BB58" s="3363"/>
      <c r="BC58" s="3363"/>
      <c r="BD58" s="3363"/>
      <c r="BE58" s="3363"/>
      <c r="BF58" s="3363"/>
      <c r="BG58" s="3363"/>
      <c r="BH58" s="3363"/>
      <c r="BI58" s="3363"/>
      <c r="BJ58" s="3363"/>
    </row>
    <row r="59" spans="2:149" ht="15" customHeight="1">
      <c r="B59" s="3021" t="s">
        <v>478</v>
      </c>
      <c r="C59" s="3022" t="str">
        <f>$C$8</f>
        <v>Third party costs ~ price control (operating expenditure)</v>
      </c>
      <c r="D59" s="3022"/>
      <c r="E59" s="3022"/>
      <c r="F59" s="3022"/>
      <c r="G59" s="3022"/>
      <c r="H59" s="3022"/>
      <c r="I59" s="3022"/>
      <c r="J59" s="3022"/>
      <c r="K59" s="3022"/>
      <c r="L59" s="3022"/>
      <c r="M59" s="3022"/>
      <c r="N59" s="3022"/>
      <c r="O59" s="3022"/>
      <c r="P59" s="3022"/>
      <c r="Q59" s="3022"/>
      <c r="R59" s="3023"/>
      <c r="S59" s="843"/>
      <c r="T59" s="3363"/>
      <c r="U59" s="3363"/>
      <c r="V59" s="3363"/>
      <c r="W59" s="3363"/>
      <c r="X59" s="3363"/>
      <c r="Y59" s="3363"/>
      <c r="Z59" s="3363"/>
      <c r="AA59" s="3363"/>
      <c r="AB59" s="3363"/>
      <c r="AC59" s="3363"/>
      <c r="AD59" s="3363"/>
      <c r="AE59" s="3363"/>
      <c r="AF59" s="3363"/>
      <c r="AG59" s="3363"/>
      <c r="AH59" s="3363"/>
      <c r="AI59" s="3363"/>
      <c r="AJ59" s="3363"/>
      <c r="AK59" s="3363"/>
      <c r="AL59" s="3363"/>
      <c r="AM59" s="3363"/>
      <c r="AN59" s="3363"/>
      <c r="AO59" s="3363"/>
      <c r="AP59" s="3363"/>
      <c r="AQ59" s="3363"/>
      <c r="AR59" s="3363"/>
      <c r="AS59" s="3363"/>
      <c r="AT59" s="3363"/>
      <c r="AU59" s="3363"/>
      <c r="AV59" s="3363"/>
      <c r="AW59" s="3363"/>
      <c r="AX59" s="3363"/>
      <c r="BB59" s="3363"/>
      <c r="BC59" s="3363"/>
      <c r="BD59" s="3363"/>
      <c r="BE59" s="3363"/>
      <c r="BF59" s="3363"/>
      <c r="BG59" s="3363"/>
      <c r="BH59" s="3363"/>
      <c r="BI59" s="3363"/>
      <c r="BJ59" s="3363"/>
    </row>
    <row r="60" spans="2:149" ht="15" customHeight="1">
      <c r="B60" s="1036">
        <v>1</v>
      </c>
      <c r="C60" s="7400" t="s">
        <v>30452</v>
      </c>
      <c r="D60" s="7401"/>
      <c r="E60" s="7401"/>
      <c r="F60" s="7401"/>
      <c r="G60" s="7401"/>
      <c r="H60" s="7401"/>
      <c r="I60" s="7401"/>
      <c r="J60" s="7401"/>
      <c r="K60" s="7401"/>
      <c r="L60" s="7401"/>
      <c r="M60" s="7401"/>
      <c r="N60" s="7401"/>
      <c r="O60" s="7401"/>
      <c r="P60" s="7401"/>
      <c r="Q60" s="7401"/>
      <c r="R60" s="7402"/>
      <c r="S60" s="888"/>
      <c r="T60" s="3363"/>
      <c r="U60" s="3363"/>
      <c r="V60" s="3363"/>
      <c r="W60" s="3363"/>
      <c r="X60" s="3363"/>
      <c r="Y60" s="3363"/>
      <c r="Z60" s="3363"/>
      <c r="AA60" s="3363"/>
      <c r="AB60" s="3363"/>
      <c r="AC60" s="3363"/>
      <c r="AD60" s="3363"/>
      <c r="AE60" s="3363"/>
      <c r="AF60" s="3363"/>
      <c r="AG60" s="3363"/>
      <c r="AH60" s="3363"/>
      <c r="AI60" s="3363"/>
      <c r="AJ60" s="3363"/>
      <c r="AK60" s="3363"/>
      <c r="AL60" s="3363"/>
      <c r="AM60" s="3363"/>
      <c r="AN60" s="3363"/>
      <c r="AO60" s="3363"/>
      <c r="AP60" s="3363"/>
      <c r="AQ60" s="3363"/>
      <c r="AR60" s="3363"/>
      <c r="AS60" s="3363"/>
      <c r="AT60" s="3363"/>
      <c r="AU60" s="3363"/>
      <c r="AV60" s="3363"/>
      <c r="AW60" s="3363"/>
      <c r="AX60" s="3363"/>
      <c r="BB60" s="3363"/>
      <c r="BC60" s="3363"/>
      <c r="BD60" s="3363"/>
      <c r="BE60" s="3363"/>
      <c r="BF60" s="3363"/>
      <c r="BG60" s="3363"/>
      <c r="BH60" s="3363"/>
      <c r="BI60" s="3363"/>
      <c r="BJ60" s="3363"/>
    </row>
    <row r="61" spans="2:149" ht="15" customHeight="1">
      <c r="B61" s="5098" t="s">
        <v>30448</v>
      </c>
      <c r="C61" s="7437" t="s">
        <v>30619</v>
      </c>
      <c r="D61" s="7438"/>
      <c r="E61" s="7438"/>
      <c r="F61" s="7438"/>
      <c r="G61" s="7438"/>
      <c r="H61" s="7438"/>
      <c r="I61" s="7438"/>
      <c r="J61" s="7438"/>
      <c r="K61" s="7438"/>
      <c r="L61" s="7438"/>
      <c r="M61" s="7438"/>
      <c r="N61" s="7438"/>
      <c r="O61" s="7438"/>
      <c r="P61" s="7438"/>
      <c r="Q61" s="7438"/>
      <c r="R61" s="7439"/>
      <c r="S61" s="888"/>
    </row>
    <row r="62" spans="2:149" s="3363" customFormat="1" ht="15" customHeight="1">
      <c r="B62" s="5099">
        <v>4</v>
      </c>
      <c r="C62" s="7400" t="s">
        <v>30620</v>
      </c>
      <c r="D62" s="7401"/>
      <c r="E62" s="7401"/>
      <c r="F62" s="7401"/>
      <c r="G62" s="7401"/>
      <c r="H62" s="7401"/>
      <c r="I62" s="7401"/>
      <c r="J62" s="7401"/>
      <c r="K62" s="7401"/>
      <c r="L62" s="7401"/>
      <c r="M62" s="7401"/>
      <c r="N62" s="7401"/>
      <c r="O62" s="7401"/>
      <c r="P62" s="7401"/>
      <c r="Q62" s="7401"/>
      <c r="R62" s="7402"/>
      <c r="S62" s="888"/>
      <c r="BL62" s="4335"/>
      <c r="DB62" s="4335"/>
      <c r="DC62" s="94"/>
      <c r="ES62" s="4335"/>
    </row>
    <row r="63" spans="2:149">
      <c r="B63" s="3021" t="s">
        <v>492</v>
      </c>
      <c r="C63" s="3022" t="str">
        <f>$C$15</f>
        <v>Third party costs ~ non price control (operating expenditure)</v>
      </c>
      <c r="D63" s="3022"/>
      <c r="E63" s="3022"/>
      <c r="F63" s="3022"/>
      <c r="G63" s="3022"/>
      <c r="H63" s="3022"/>
      <c r="I63" s="3022"/>
      <c r="J63" s="3022"/>
      <c r="K63" s="3022"/>
      <c r="L63" s="3022"/>
      <c r="M63" s="3022"/>
      <c r="N63" s="3022"/>
      <c r="O63" s="3022"/>
      <c r="P63" s="3022"/>
      <c r="Q63" s="3022"/>
      <c r="R63" s="3023"/>
    </row>
    <row r="64" spans="2:149">
      <c r="B64" s="581">
        <v>5</v>
      </c>
      <c r="C64" s="7400" t="s">
        <v>30452</v>
      </c>
      <c r="D64" s="7401"/>
      <c r="E64" s="7401"/>
      <c r="F64" s="7401"/>
      <c r="G64" s="7401"/>
      <c r="H64" s="7401"/>
      <c r="I64" s="7401"/>
      <c r="J64" s="7401"/>
      <c r="K64" s="7401"/>
      <c r="L64" s="7401"/>
      <c r="M64" s="7401"/>
      <c r="N64" s="7401"/>
      <c r="O64" s="7401"/>
      <c r="P64" s="7401"/>
      <c r="Q64" s="7401"/>
      <c r="R64" s="7402"/>
    </row>
    <row r="65" spans="2:149">
      <c r="B65" s="196">
        <v>6</v>
      </c>
      <c r="C65" s="7400" t="s">
        <v>30452</v>
      </c>
      <c r="D65" s="7401"/>
      <c r="E65" s="7401"/>
      <c r="F65" s="7401"/>
      <c r="G65" s="7401"/>
      <c r="H65" s="7401"/>
      <c r="I65" s="7401"/>
      <c r="J65" s="7401"/>
      <c r="K65" s="7401"/>
      <c r="L65" s="7401"/>
      <c r="M65" s="7401"/>
      <c r="N65" s="7401"/>
      <c r="O65" s="7401"/>
      <c r="P65" s="7401"/>
      <c r="Q65" s="7401"/>
      <c r="R65" s="7402"/>
    </row>
    <row r="66" spans="2:149" s="3363" customFormat="1">
      <c r="B66" s="5100" t="s">
        <v>30449</v>
      </c>
      <c r="C66" s="7400" t="s">
        <v>30621</v>
      </c>
      <c r="D66" s="7401"/>
      <c r="E66" s="7401"/>
      <c r="F66" s="7401"/>
      <c r="G66" s="7401"/>
      <c r="H66" s="7401"/>
      <c r="I66" s="7401"/>
      <c r="J66" s="7401"/>
      <c r="K66" s="7401"/>
      <c r="L66" s="7401"/>
      <c r="M66" s="7401"/>
      <c r="N66" s="7401"/>
      <c r="O66" s="7401"/>
      <c r="P66" s="7401"/>
      <c r="Q66" s="7401"/>
      <c r="R66" s="7402"/>
      <c r="BL66" s="4335"/>
      <c r="DB66" s="4335"/>
      <c r="DC66" s="94"/>
      <c r="ES66" s="4335"/>
    </row>
    <row r="67" spans="2:149" s="3363" customFormat="1">
      <c r="B67" s="3092">
        <v>14</v>
      </c>
      <c r="C67" s="7400" t="s">
        <v>30622</v>
      </c>
      <c r="D67" s="7401"/>
      <c r="E67" s="7401"/>
      <c r="F67" s="7401"/>
      <c r="G67" s="7401"/>
      <c r="H67" s="7401"/>
      <c r="I67" s="7401"/>
      <c r="J67" s="7401"/>
      <c r="K67" s="7401"/>
      <c r="L67" s="7401"/>
      <c r="M67" s="7401"/>
      <c r="N67" s="7401"/>
      <c r="O67" s="7401"/>
      <c r="P67" s="7401"/>
      <c r="Q67" s="7401"/>
      <c r="R67" s="7402"/>
      <c r="BL67" s="4335"/>
      <c r="DB67" s="4335"/>
      <c r="DC67" s="94"/>
      <c r="ES67" s="4335"/>
    </row>
    <row r="68" spans="2:149">
      <c r="B68" s="3021" t="s">
        <v>504</v>
      </c>
      <c r="C68" s="3022" t="str">
        <f>$C$28</f>
        <v>Third party costs ~ price control (capital expenditure)</v>
      </c>
      <c r="D68" s="3022"/>
      <c r="E68" s="3022"/>
      <c r="F68" s="3022"/>
      <c r="G68" s="3022"/>
      <c r="H68" s="3022"/>
      <c r="I68" s="3022"/>
      <c r="J68" s="3022"/>
      <c r="K68" s="3022"/>
      <c r="L68" s="3022"/>
      <c r="M68" s="3022"/>
      <c r="N68" s="3022"/>
      <c r="O68" s="3022"/>
      <c r="P68" s="3022"/>
      <c r="Q68" s="3022"/>
      <c r="R68" s="3023"/>
    </row>
    <row r="69" spans="2:149">
      <c r="B69" s="581">
        <v>15</v>
      </c>
      <c r="C69" s="7400" t="s">
        <v>30452</v>
      </c>
      <c r="D69" s="7401"/>
      <c r="E69" s="7401"/>
      <c r="F69" s="7401"/>
      <c r="G69" s="7401"/>
      <c r="H69" s="7401"/>
      <c r="I69" s="7401"/>
      <c r="J69" s="7401"/>
      <c r="K69" s="7401"/>
      <c r="L69" s="7401"/>
      <c r="M69" s="7401"/>
      <c r="N69" s="7401"/>
      <c r="O69" s="7401"/>
      <c r="P69" s="7401"/>
      <c r="Q69" s="7401"/>
      <c r="R69" s="7402"/>
    </row>
    <row r="70" spans="2:149" ht="14.1" customHeight="1">
      <c r="B70" s="581" t="s">
        <v>30450</v>
      </c>
      <c r="C70" s="7437" t="s">
        <v>30623</v>
      </c>
      <c r="D70" s="7438"/>
      <c r="E70" s="7438"/>
      <c r="F70" s="7438"/>
      <c r="G70" s="7438"/>
      <c r="H70" s="7438"/>
      <c r="I70" s="7438"/>
      <c r="J70" s="7438"/>
      <c r="K70" s="7438"/>
      <c r="L70" s="7438"/>
      <c r="M70" s="7438"/>
      <c r="N70" s="7438"/>
      <c r="O70" s="7438"/>
      <c r="P70" s="7438"/>
      <c r="Q70" s="7438"/>
      <c r="R70" s="7439"/>
    </row>
    <row r="71" spans="2:149" s="3363" customFormat="1">
      <c r="B71" s="3092">
        <v>18</v>
      </c>
      <c r="C71" s="7400" t="s">
        <v>32989</v>
      </c>
      <c r="D71" s="7401"/>
      <c r="E71" s="7401"/>
      <c r="F71" s="7401"/>
      <c r="G71" s="7401"/>
      <c r="H71" s="7401"/>
      <c r="I71" s="7401"/>
      <c r="J71" s="7401"/>
      <c r="K71" s="7401"/>
      <c r="L71" s="7401"/>
      <c r="M71" s="7401"/>
      <c r="N71" s="7401"/>
      <c r="O71" s="7401"/>
      <c r="P71" s="7401"/>
      <c r="Q71" s="7401"/>
      <c r="R71" s="7402"/>
      <c r="BL71" s="4335"/>
      <c r="DB71" s="4335"/>
      <c r="DC71" s="94"/>
      <c r="ES71" s="4335"/>
    </row>
    <row r="72" spans="2:149">
      <c r="B72" s="3021" t="s">
        <v>506</v>
      </c>
      <c r="C72" s="3022" t="str">
        <f>$C$35</f>
        <v>Third party costs ~ non price control (capital expenditure)</v>
      </c>
      <c r="D72" s="3022"/>
      <c r="E72" s="3022"/>
      <c r="F72" s="3022"/>
      <c r="G72" s="3022"/>
      <c r="H72" s="3022"/>
      <c r="I72" s="3022"/>
      <c r="J72" s="3022"/>
      <c r="K72" s="3022"/>
      <c r="L72" s="3022"/>
      <c r="M72" s="3022"/>
      <c r="N72" s="3022"/>
      <c r="O72" s="3022"/>
      <c r="P72" s="3022"/>
      <c r="Q72" s="3022"/>
      <c r="R72" s="3023"/>
    </row>
    <row r="73" spans="2:149">
      <c r="B73" s="581">
        <v>19</v>
      </c>
      <c r="C73" s="7400" t="s">
        <v>30452</v>
      </c>
      <c r="D73" s="7401"/>
      <c r="E73" s="7401"/>
      <c r="F73" s="7401"/>
      <c r="G73" s="7401"/>
      <c r="H73" s="7401"/>
      <c r="I73" s="7401"/>
      <c r="J73" s="7401"/>
      <c r="K73" s="7401"/>
      <c r="L73" s="7401"/>
      <c r="M73" s="7401"/>
      <c r="N73" s="7401"/>
      <c r="O73" s="7401"/>
      <c r="P73" s="7401"/>
      <c r="Q73" s="7401"/>
      <c r="R73" s="7402"/>
    </row>
    <row r="74" spans="2:149" ht="14.1" customHeight="1">
      <c r="B74" s="229">
        <v>20</v>
      </c>
      <c r="C74" s="7400" t="s">
        <v>30452</v>
      </c>
      <c r="D74" s="7401"/>
      <c r="E74" s="7401"/>
      <c r="F74" s="7401"/>
      <c r="G74" s="7401"/>
      <c r="H74" s="7401"/>
      <c r="I74" s="7401"/>
      <c r="J74" s="7401"/>
      <c r="K74" s="7401"/>
      <c r="L74" s="7401"/>
      <c r="M74" s="7401"/>
      <c r="N74" s="7401"/>
      <c r="O74" s="7401"/>
      <c r="P74" s="7401"/>
      <c r="Q74" s="7401"/>
      <c r="R74" s="7402"/>
    </row>
    <row r="75" spans="2:149" s="3363" customFormat="1">
      <c r="B75" s="5098" t="s">
        <v>30451</v>
      </c>
      <c r="C75" s="7400" t="s">
        <v>30624</v>
      </c>
      <c r="D75" s="7401"/>
      <c r="E75" s="7401"/>
      <c r="F75" s="7401"/>
      <c r="G75" s="7401"/>
      <c r="H75" s="7401"/>
      <c r="I75" s="7401"/>
      <c r="J75" s="7401"/>
      <c r="K75" s="7401"/>
      <c r="L75" s="7401"/>
      <c r="M75" s="7401"/>
      <c r="N75" s="7401"/>
      <c r="O75" s="7401"/>
      <c r="P75" s="7401"/>
      <c r="Q75" s="7401"/>
      <c r="R75" s="7402"/>
      <c r="BL75" s="4335"/>
      <c r="DB75" s="4335"/>
      <c r="DC75" s="94"/>
      <c r="ES75" s="4335"/>
    </row>
    <row r="76" spans="2:149" s="3363" customFormat="1" ht="15" thickBot="1">
      <c r="B76" s="197">
        <v>28</v>
      </c>
      <c r="C76" s="7403" t="s">
        <v>30625</v>
      </c>
      <c r="D76" s="7404"/>
      <c r="E76" s="7404"/>
      <c r="F76" s="7404"/>
      <c r="G76" s="7404"/>
      <c r="H76" s="7404"/>
      <c r="I76" s="7404"/>
      <c r="J76" s="7404"/>
      <c r="K76" s="7404"/>
      <c r="L76" s="7404"/>
      <c r="M76" s="7404"/>
      <c r="N76" s="7404"/>
      <c r="O76" s="7404"/>
      <c r="P76" s="7404"/>
      <c r="Q76" s="7404"/>
      <c r="R76" s="7405"/>
      <c r="BL76" s="4335"/>
      <c r="DB76" s="4335"/>
      <c r="DC76" s="94"/>
      <c r="ES76" s="4335"/>
    </row>
    <row r="77" spans="2:149"/>
  </sheetData>
  <sheetProtection algorithmName="SHA-512" hashValue="ngyh+9lMLdQKCqalkNdHSiiPHTg7pLsXxlR2/+q7QrKv+xacLdIe9/4BZr4g3Ru6KTezbCcY6VRIZTuZOFNuRg==" saltValue="RgNJ4PiVeGXjuH4ltN1LGw==" spinCount="100000" sheet="1" objects="1" scenarios="1" autoFilter="0"/>
  <mergeCells count="40">
    <mergeCell ref="AV1:AY1"/>
    <mergeCell ref="AF3:AJ3"/>
    <mergeCell ref="B4:C4"/>
    <mergeCell ref="B6:F6"/>
    <mergeCell ref="G6:K6"/>
    <mergeCell ref="L6:P6"/>
    <mergeCell ref="Q6:U6"/>
    <mergeCell ref="G3:K3"/>
    <mergeCell ref="L3:P3"/>
    <mergeCell ref="Q3:U3"/>
    <mergeCell ref="V3:Z3"/>
    <mergeCell ref="AA3:AE3"/>
    <mergeCell ref="BF3:BJ3"/>
    <mergeCell ref="BB4:BC4"/>
    <mergeCell ref="BB6:BE6"/>
    <mergeCell ref="BF6:BJ6"/>
    <mergeCell ref="C61:R61"/>
    <mergeCell ref="B54:R54"/>
    <mergeCell ref="B56:R56"/>
    <mergeCell ref="C58:R58"/>
    <mergeCell ref="C60:R60"/>
    <mergeCell ref="V6:Z6"/>
    <mergeCell ref="AA6:AE6"/>
    <mergeCell ref="AF6:AJ6"/>
    <mergeCell ref="AK3:AO3"/>
    <mergeCell ref="AP3:AT3"/>
    <mergeCell ref="AK6:AO6"/>
    <mergeCell ref="AP6:AT6"/>
    <mergeCell ref="C74:R74"/>
    <mergeCell ref="C76:R76"/>
    <mergeCell ref="C62:R62"/>
    <mergeCell ref="C66:R66"/>
    <mergeCell ref="C67:R67"/>
    <mergeCell ref="C71:R71"/>
    <mergeCell ref="C75:R75"/>
    <mergeCell ref="C64:R64"/>
    <mergeCell ref="C65:R65"/>
    <mergeCell ref="C69:R69"/>
    <mergeCell ref="C70:R70"/>
    <mergeCell ref="C73:R73"/>
  </mergeCells>
  <conditionalFormatting sqref="AZ9 AY8:AY47">
    <cfRule type="cellIs" dxfId="1723" priority="5" operator="equal">
      <formula>0</formula>
    </cfRule>
  </conditionalFormatting>
  <conditionalFormatting sqref="AZ9">
    <cfRule type="cellIs" dxfId="1722" priority="4" operator="equal">
      <formula>0</formula>
    </cfRule>
  </conditionalFormatting>
  <conditionalFormatting sqref="AZ11:AZ46">
    <cfRule type="cellIs" dxfId="172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rgb="FF0078C9"/>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2.125" style="3346" bestFit="1" customWidth="1"/>
    <col min="5" max="6" width="5.625" style="3346" customWidth="1"/>
    <col min="7" max="11" width="9.625" style="3346"/>
    <col min="12" max="12" width="2.625" style="3346" customWidth="1"/>
    <col min="13" max="13" width="28" style="3346" bestFit="1" customWidth="1"/>
    <col min="14" max="14" width="17.125" style="3346" customWidth="1"/>
    <col min="15" max="16384" width="9.625" style="3346"/>
  </cols>
  <sheetData>
    <row r="1" spans="2:15" ht="20.25">
      <c r="B1" s="3348" t="s">
        <v>28874</v>
      </c>
      <c r="C1" s="3348"/>
      <c r="D1" s="3348"/>
      <c r="E1" s="3348"/>
      <c r="F1" s="3348"/>
      <c r="G1" s="3348"/>
      <c r="H1" s="3348"/>
      <c r="I1" s="3348"/>
      <c r="J1" s="3348"/>
      <c r="K1" s="3328" t="str">
        <f>AppValidation!$D$2</f>
        <v>Anglian Water</v>
      </c>
      <c r="L1" s="144"/>
      <c r="M1" s="146" t="s">
        <v>391</v>
      </c>
      <c r="N1" s="146"/>
    </row>
    <row r="2" spans="2:15" ht="15" thickBot="1">
      <c r="B2" s="4250"/>
      <c r="C2" s="4250"/>
      <c r="D2" s="4250"/>
      <c r="E2" s="4250"/>
      <c r="F2" s="4250"/>
      <c r="G2" s="4250"/>
      <c r="H2" s="4250"/>
      <c r="I2" s="4250"/>
      <c r="J2" s="4250"/>
      <c r="K2" s="4250"/>
      <c r="L2" s="4250"/>
      <c r="M2" s="4250"/>
      <c r="N2" s="4250"/>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4250"/>
      <c r="C4" s="4250"/>
      <c r="D4" s="4250"/>
      <c r="E4" s="4250"/>
      <c r="F4" s="4250"/>
      <c r="G4" s="4250"/>
      <c r="H4" s="4250"/>
      <c r="I4" s="4250"/>
      <c r="J4" s="4250"/>
      <c r="K4" s="4250"/>
      <c r="L4" s="4250"/>
      <c r="M4" s="4250"/>
      <c r="N4" s="4250"/>
    </row>
    <row r="5" spans="2:15" ht="15" thickBot="1">
      <c r="B5" s="7195" t="s">
        <v>1859</v>
      </c>
      <c r="C5" s="7196"/>
      <c r="D5" s="7196"/>
      <c r="E5" s="7196"/>
      <c r="F5" s="7197"/>
      <c r="G5" s="7209"/>
      <c r="H5" s="7210"/>
      <c r="I5" s="7210"/>
      <c r="J5" s="7210"/>
      <c r="K5" s="7211"/>
      <c r="L5" s="4250"/>
      <c r="M5" s="4250"/>
      <c r="N5" s="4250"/>
    </row>
    <row r="6" spans="2:15" ht="15" thickBot="1">
      <c r="B6" s="4250"/>
      <c r="C6" s="4250"/>
      <c r="D6" s="4250"/>
      <c r="E6" s="4250"/>
      <c r="F6" s="4250"/>
      <c r="G6" s="4250"/>
      <c r="H6" s="4250"/>
      <c r="I6" s="4250"/>
      <c r="J6" s="4250"/>
      <c r="K6" s="4250"/>
      <c r="L6" s="4250"/>
      <c r="M6" s="4250"/>
      <c r="N6" s="4250"/>
    </row>
    <row r="7" spans="2:15" ht="15" thickBot="1">
      <c r="B7" s="12" t="s">
        <v>407</v>
      </c>
      <c r="C7" s="13"/>
      <c r="D7" s="5"/>
      <c r="E7" s="5"/>
      <c r="F7" s="5"/>
      <c r="G7" s="5"/>
      <c r="H7" s="5"/>
      <c r="I7" s="5"/>
      <c r="J7" s="5"/>
      <c r="K7" s="4250"/>
      <c r="L7" s="4250"/>
      <c r="M7" s="4250"/>
      <c r="N7" s="4250"/>
    </row>
    <row r="8" spans="2:15">
      <c r="B8" s="14">
        <v>1</v>
      </c>
      <c r="C8" s="584"/>
      <c r="D8" s="16"/>
      <c r="E8" s="16"/>
      <c r="F8" s="77"/>
      <c r="G8" s="19"/>
      <c r="H8" s="58"/>
      <c r="I8" s="58"/>
      <c r="J8" s="58"/>
      <c r="K8" s="59"/>
      <c r="L8" s="4250"/>
      <c r="M8" s="310"/>
      <c r="N8" s="23"/>
      <c r="O8" s="585"/>
    </row>
    <row r="9" spans="2:15">
      <c r="B9" s="62">
        <v>2</v>
      </c>
      <c r="C9" s="125"/>
      <c r="D9" s="64"/>
      <c r="E9" s="64"/>
      <c r="F9" s="259"/>
      <c r="G9" s="260"/>
      <c r="H9" s="232"/>
      <c r="I9" s="232"/>
      <c r="J9" s="232"/>
      <c r="K9" s="66"/>
      <c r="L9" s="4250"/>
      <c r="M9" s="132"/>
      <c r="N9" s="31"/>
      <c r="O9" s="585"/>
    </row>
    <row r="10" spans="2:15">
      <c r="B10" s="62">
        <v>3</v>
      </c>
      <c r="C10" s="125"/>
      <c r="D10" s="64"/>
      <c r="E10" s="64"/>
      <c r="F10" s="259"/>
      <c r="G10" s="260"/>
      <c r="H10" s="232"/>
      <c r="I10" s="232"/>
      <c r="J10" s="232"/>
      <c r="K10" s="66"/>
      <c r="L10" s="4250"/>
      <c r="M10" s="132"/>
      <c r="N10" s="31"/>
      <c r="O10" s="585"/>
    </row>
    <row r="11" spans="2:15">
      <c r="B11" s="62">
        <v>4</v>
      </c>
      <c r="C11" s="125"/>
      <c r="D11" s="64"/>
      <c r="E11" s="64"/>
      <c r="F11" s="259"/>
      <c r="G11" s="260"/>
      <c r="H11" s="232"/>
      <c r="I11" s="232"/>
      <c r="J11" s="232"/>
      <c r="K11" s="66"/>
      <c r="L11" s="4250"/>
      <c r="M11" s="132"/>
      <c r="N11" s="31"/>
      <c r="O11" s="585"/>
    </row>
    <row r="12" spans="2:15">
      <c r="B12" s="62">
        <v>5</v>
      </c>
      <c r="C12" s="125"/>
      <c r="D12" s="64"/>
      <c r="E12" s="64"/>
      <c r="F12" s="259"/>
      <c r="G12" s="260"/>
      <c r="H12" s="232"/>
      <c r="I12" s="232"/>
      <c r="J12" s="232"/>
      <c r="K12" s="66"/>
      <c r="L12" s="4250"/>
      <c r="M12" s="132"/>
      <c r="N12" s="31"/>
      <c r="O12" s="585"/>
    </row>
    <row r="13" spans="2:15" ht="15" thickBot="1">
      <c r="B13" s="32">
        <v>6</v>
      </c>
      <c r="C13" s="586"/>
      <c r="D13" s="34"/>
      <c r="E13" s="34"/>
      <c r="F13" s="112"/>
      <c r="G13" s="89"/>
      <c r="H13" s="36"/>
      <c r="I13" s="36"/>
      <c r="J13" s="36"/>
      <c r="K13" s="37"/>
      <c r="L13" s="4250"/>
      <c r="M13" s="566"/>
      <c r="N13" s="449"/>
      <c r="O13" s="585"/>
    </row>
    <row r="14" spans="2:15" ht="15" thickBot="1">
      <c r="B14" s="5"/>
      <c r="C14" s="5"/>
      <c r="D14" s="4250"/>
      <c r="E14" s="4250"/>
      <c r="F14" s="4250"/>
      <c r="G14" s="4250"/>
      <c r="H14" s="4250"/>
      <c r="I14" s="4250"/>
      <c r="J14" s="4250"/>
      <c r="K14" s="4250"/>
      <c r="L14" s="4250"/>
      <c r="M14" s="213"/>
      <c r="N14" s="213"/>
      <c r="O14" s="585"/>
    </row>
    <row r="15" spans="2:15" ht="15" thickBot="1">
      <c r="B15" s="12" t="s">
        <v>449</v>
      </c>
      <c r="C15" s="13"/>
      <c r="D15" s="5"/>
      <c r="E15" s="5"/>
      <c r="F15" s="5"/>
      <c r="G15" s="5"/>
      <c r="H15" s="5"/>
      <c r="I15" s="5"/>
      <c r="J15" s="5"/>
      <c r="K15" s="4250"/>
      <c r="L15" s="4250"/>
      <c r="M15" s="213"/>
      <c r="N15" s="213"/>
      <c r="O15" s="585"/>
    </row>
    <row r="16" spans="2:15">
      <c r="B16" s="14">
        <v>7</v>
      </c>
      <c r="C16" s="584"/>
      <c r="D16" s="16"/>
      <c r="E16" s="16"/>
      <c r="F16" s="77"/>
      <c r="G16" s="19"/>
      <c r="H16" s="58"/>
      <c r="I16" s="58"/>
      <c r="J16" s="58"/>
      <c r="K16" s="59"/>
      <c r="L16" s="4250"/>
      <c r="M16" s="310"/>
      <c r="N16" s="23"/>
      <c r="O16" s="585"/>
    </row>
    <row r="17" spans="2:15">
      <c r="B17" s="62">
        <v>8</v>
      </c>
      <c r="C17" s="125"/>
      <c r="D17" s="64"/>
      <c r="E17" s="64"/>
      <c r="F17" s="259"/>
      <c r="G17" s="260"/>
      <c r="H17" s="232"/>
      <c r="I17" s="232"/>
      <c r="J17" s="232"/>
      <c r="K17" s="66"/>
      <c r="L17" s="4250"/>
      <c r="M17" s="132"/>
      <c r="N17" s="31"/>
      <c r="O17" s="585"/>
    </row>
    <row r="18" spans="2:15">
      <c r="B18" s="62">
        <v>9</v>
      </c>
      <c r="C18" s="125"/>
      <c r="D18" s="64"/>
      <c r="E18" s="64"/>
      <c r="F18" s="259"/>
      <c r="G18" s="260"/>
      <c r="H18" s="232"/>
      <c r="I18" s="232"/>
      <c r="J18" s="232"/>
      <c r="K18" s="66"/>
      <c r="L18" s="4250"/>
      <c r="M18" s="132"/>
      <c r="N18" s="31"/>
      <c r="O18" s="585"/>
    </row>
    <row r="19" spans="2:15">
      <c r="B19" s="62">
        <v>10</v>
      </c>
      <c r="C19" s="125"/>
      <c r="D19" s="64"/>
      <c r="E19" s="64"/>
      <c r="F19" s="259"/>
      <c r="G19" s="260"/>
      <c r="H19" s="232"/>
      <c r="I19" s="232"/>
      <c r="J19" s="232"/>
      <c r="K19" s="66"/>
      <c r="L19" s="4250"/>
      <c r="M19" s="132"/>
      <c r="N19" s="31"/>
      <c r="O19" s="585"/>
    </row>
    <row r="20" spans="2:15">
      <c r="B20" s="62">
        <v>11</v>
      </c>
      <c r="C20" s="125"/>
      <c r="D20" s="64"/>
      <c r="E20" s="64"/>
      <c r="F20" s="259"/>
      <c r="G20" s="260"/>
      <c r="H20" s="232"/>
      <c r="I20" s="232"/>
      <c r="J20" s="232"/>
      <c r="K20" s="66"/>
      <c r="L20" s="4250"/>
      <c r="M20" s="132"/>
      <c r="N20" s="31"/>
      <c r="O20" s="585"/>
    </row>
    <row r="21" spans="2:15" ht="15" thickBot="1">
      <c r="B21" s="32">
        <v>12</v>
      </c>
      <c r="C21" s="586"/>
      <c r="D21" s="34"/>
      <c r="E21" s="34"/>
      <c r="F21" s="112"/>
      <c r="G21" s="89"/>
      <c r="H21" s="36"/>
      <c r="I21" s="36"/>
      <c r="J21" s="36"/>
      <c r="K21" s="37"/>
      <c r="L21" s="4250"/>
      <c r="M21" s="90"/>
      <c r="N21" s="39"/>
      <c r="O21" s="585"/>
    </row>
    <row r="22" spans="2:15">
      <c r="B22" s="303"/>
      <c r="C22" s="596"/>
      <c r="D22" s="18"/>
      <c r="E22" s="18"/>
      <c r="F22" s="18"/>
      <c r="G22" s="54"/>
      <c r="H22" s="54"/>
      <c r="I22" s="54"/>
      <c r="J22" s="54"/>
      <c r="K22" s="4250"/>
      <c r="L22" s="4250"/>
      <c r="M22" s="3367"/>
    </row>
    <row r="23" spans="2:15">
      <c r="B23" s="91" t="s">
        <v>312</v>
      </c>
      <c r="C23" s="92"/>
      <c r="D23" s="92"/>
      <c r="E23" s="92"/>
      <c r="F23" s="92"/>
      <c r="G23" s="92"/>
      <c r="H23" s="92"/>
      <c r="I23" s="93"/>
      <c r="J23" s="93"/>
      <c r="K23" s="4250"/>
      <c r="L23" s="4250"/>
      <c r="M23" s="3367"/>
      <c r="O23" s="585"/>
    </row>
    <row r="24" spans="2:15">
      <c r="B24" s="95"/>
      <c r="C24" s="96" t="s">
        <v>313</v>
      </c>
      <c r="D24" s="96"/>
      <c r="E24" s="92"/>
      <c r="F24" s="92"/>
      <c r="G24" s="92"/>
      <c r="H24" s="92"/>
      <c r="I24" s="92"/>
      <c r="J24" s="92"/>
      <c r="K24" s="4250"/>
      <c r="L24" s="4250"/>
      <c r="M24" s="3367"/>
      <c r="O24" s="585"/>
    </row>
    <row r="25" spans="2:15">
      <c r="B25" s="98"/>
      <c r="C25" s="96" t="s">
        <v>314</v>
      </c>
      <c r="D25" s="96"/>
      <c r="E25" s="92"/>
      <c r="F25" s="92"/>
      <c r="G25" s="92"/>
      <c r="H25" s="92"/>
      <c r="I25" s="92"/>
      <c r="J25" s="92"/>
      <c r="K25" s="4250"/>
      <c r="L25" s="4250"/>
      <c r="M25" s="3367"/>
      <c r="O25" s="585"/>
    </row>
    <row r="26" spans="2:15">
      <c r="B26" s="99"/>
      <c r="C26" s="96" t="s">
        <v>315</v>
      </c>
      <c r="D26" s="96"/>
      <c r="E26" s="92"/>
      <c r="F26" s="92"/>
      <c r="G26" s="92"/>
      <c r="H26" s="92"/>
      <c r="I26" s="92"/>
      <c r="J26" s="92"/>
      <c r="K26" s="4250"/>
      <c r="L26" s="4250"/>
      <c r="M26" s="3367"/>
      <c r="O26" s="585"/>
    </row>
    <row r="27" spans="2:15">
      <c r="B27" s="2790"/>
      <c r="C27" s="96" t="s">
        <v>316</v>
      </c>
      <c r="D27" s="96"/>
      <c r="E27" s="92"/>
      <c r="F27" s="92"/>
      <c r="G27" s="92"/>
      <c r="H27" s="92"/>
      <c r="I27" s="92"/>
      <c r="J27" s="92"/>
      <c r="K27" s="4250"/>
      <c r="L27" s="4250"/>
      <c r="M27" s="3367"/>
      <c r="O27" s="585"/>
    </row>
    <row r="28" spans="2:15" ht="15" thickBot="1">
      <c r="B28" s="100"/>
      <c r="C28" s="100"/>
      <c r="D28" s="100"/>
      <c r="E28" s="100"/>
      <c r="F28" s="100"/>
      <c r="G28" s="100"/>
      <c r="H28" s="100"/>
      <c r="I28" s="100"/>
      <c r="J28" s="100"/>
      <c r="K28" s="4250"/>
      <c r="L28" s="4250"/>
      <c r="M28" s="3367"/>
      <c r="O28" s="585"/>
    </row>
    <row r="29" spans="2:15" ht="16.5" thickBot="1">
      <c r="B29" s="7105" t="s">
        <v>21183</v>
      </c>
      <c r="C29" s="7106"/>
      <c r="D29" s="7106"/>
      <c r="E29" s="7106"/>
      <c r="F29" s="7106"/>
      <c r="G29" s="7106"/>
      <c r="H29" s="7106"/>
      <c r="I29" s="7106"/>
      <c r="J29" s="7106"/>
      <c r="K29" s="7107"/>
      <c r="L29" s="4250"/>
      <c r="M29" s="3367"/>
    </row>
    <row r="30" spans="2:15" ht="16.5" thickBot="1">
      <c r="B30" s="101"/>
      <c r="C30" s="102"/>
      <c r="D30" s="103"/>
      <c r="E30" s="103"/>
      <c r="F30" s="103"/>
      <c r="G30" s="103"/>
      <c r="H30" s="103"/>
      <c r="I30" s="100"/>
      <c r="J30" s="100"/>
      <c r="K30" s="100"/>
      <c r="L30" s="4250"/>
      <c r="M30" s="3367"/>
    </row>
    <row r="31" spans="2:15" ht="90" customHeight="1" thickBot="1">
      <c r="B31" s="7108"/>
      <c r="C31" s="7109"/>
      <c r="D31" s="7109"/>
      <c r="E31" s="7109"/>
      <c r="F31" s="7109"/>
      <c r="G31" s="7109"/>
      <c r="H31" s="7109"/>
      <c r="I31" s="7109"/>
      <c r="J31" s="7109"/>
      <c r="K31" s="7110"/>
      <c r="L31" s="4250"/>
      <c r="M31" s="3367"/>
    </row>
    <row r="32" spans="2:15" ht="15" thickBot="1">
      <c r="B32" s="3347"/>
      <c r="C32" s="104"/>
      <c r="D32" s="3347"/>
      <c r="E32" s="3347"/>
      <c r="F32" s="3347"/>
      <c r="G32" s="105"/>
      <c r="H32" s="105"/>
      <c r="I32" s="100"/>
      <c r="J32" s="100"/>
      <c r="K32" s="100"/>
      <c r="L32" s="4250"/>
      <c r="M32" s="3367"/>
    </row>
    <row r="33" spans="2:13">
      <c r="B33" s="195" t="s">
        <v>477</v>
      </c>
      <c r="C33" s="7128" t="s">
        <v>320</v>
      </c>
      <c r="D33" s="7129"/>
      <c r="E33" s="7129"/>
      <c r="F33" s="7129"/>
      <c r="G33" s="7129"/>
      <c r="H33" s="7129"/>
      <c r="I33" s="7129"/>
      <c r="J33" s="7129"/>
      <c r="K33" s="7130"/>
      <c r="L33" s="4250"/>
      <c r="M33" s="3367"/>
    </row>
    <row r="34" spans="2:13" ht="15" customHeight="1">
      <c r="B34" s="196">
        <v>1</v>
      </c>
      <c r="C34" s="7090"/>
      <c r="D34" s="7091"/>
      <c r="E34" s="7091"/>
      <c r="F34" s="7091"/>
      <c r="G34" s="7091"/>
      <c r="H34" s="7091"/>
      <c r="I34" s="7091"/>
      <c r="J34" s="7091"/>
      <c r="K34" s="7092"/>
      <c r="L34" s="4250"/>
      <c r="M34" s="3367"/>
    </row>
    <row r="35" spans="2:13" ht="15" customHeight="1">
      <c r="B35" s="196">
        <v>2</v>
      </c>
      <c r="C35" s="7090"/>
      <c r="D35" s="7126"/>
      <c r="E35" s="7126"/>
      <c r="F35" s="7126"/>
      <c r="G35" s="7126"/>
      <c r="H35" s="7126"/>
      <c r="I35" s="7126"/>
      <c r="J35" s="7126"/>
      <c r="K35" s="7127"/>
      <c r="L35" s="4250"/>
      <c r="M35" s="3367"/>
    </row>
    <row r="36" spans="2:13" ht="15" customHeight="1">
      <c r="B36" s="196">
        <v>3</v>
      </c>
      <c r="C36" s="7090"/>
      <c r="D36" s="7126"/>
      <c r="E36" s="7126"/>
      <c r="F36" s="7126"/>
      <c r="G36" s="7126"/>
      <c r="H36" s="7126"/>
      <c r="I36" s="7126"/>
      <c r="J36" s="7126"/>
      <c r="K36" s="7127"/>
      <c r="L36" s="4250"/>
      <c r="M36" s="3367"/>
    </row>
    <row r="37" spans="2:13" ht="15" customHeight="1">
      <c r="B37" s="196">
        <v>4</v>
      </c>
      <c r="C37" s="7090"/>
      <c r="D37" s="7126"/>
      <c r="E37" s="7126"/>
      <c r="F37" s="7126"/>
      <c r="G37" s="7126"/>
      <c r="H37" s="7126"/>
      <c r="I37" s="7126"/>
      <c r="J37" s="7126"/>
      <c r="K37" s="7127"/>
      <c r="L37" s="4250"/>
      <c r="M37" s="3367"/>
    </row>
    <row r="38" spans="2:13" ht="15" customHeight="1">
      <c r="B38" s="196">
        <v>5</v>
      </c>
      <c r="C38" s="7090"/>
      <c r="D38" s="7126"/>
      <c r="E38" s="7126"/>
      <c r="F38" s="7126"/>
      <c r="G38" s="7126"/>
      <c r="H38" s="7126"/>
      <c r="I38" s="7126"/>
      <c r="J38" s="7126"/>
      <c r="K38" s="7127"/>
      <c r="L38" s="4250"/>
      <c r="M38" s="3367"/>
    </row>
    <row r="39" spans="2:13" ht="15" customHeight="1">
      <c r="B39" s="196">
        <v>6</v>
      </c>
      <c r="C39" s="7090"/>
      <c r="D39" s="7126"/>
      <c r="E39" s="7126"/>
      <c r="F39" s="7126"/>
      <c r="G39" s="7126"/>
      <c r="H39" s="7126"/>
      <c r="I39" s="7126"/>
      <c r="J39" s="7126"/>
      <c r="K39" s="7127"/>
      <c r="L39" s="4250"/>
      <c r="M39" s="3367"/>
    </row>
    <row r="40" spans="2:13" ht="15" customHeight="1">
      <c r="B40" s="196">
        <v>7</v>
      </c>
      <c r="C40" s="7090"/>
      <c r="D40" s="7126"/>
      <c r="E40" s="7126"/>
      <c r="F40" s="7126"/>
      <c r="G40" s="7126"/>
      <c r="H40" s="7126"/>
      <c r="I40" s="7126"/>
      <c r="J40" s="7126"/>
      <c r="K40" s="7127"/>
      <c r="L40" s="4250"/>
      <c r="M40" s="3367"/>
    </row>
    <row r="41" spans="2:13" ht="15" customHeight="1">
      <c r="B41" s="196">
        <v>8</v>
      </c>
      <c r="C41" s="7090"/>
      <c r="D41" s="7126"/>
      <c r="E41" s="7126"/>
      <c r="F41" s="7126"/>
      <c r="G41" s="7126"/>
      <c r="H41" s="7126"/>
      <c r="I41" s="7126"/>
      <c r="J41" s="7126"/>
      <c r="K41" s="7127"/>
      <c r="L41" s="4250"/>
      <c r="M41" s="3367"/>
    </row>
    <row r="42" spans="2:13" ht="15" customHeight="1">
      <c r="B42" s="196">
        <v>9</v>
      </c>
      <c r="C42" s="7090"/>
      <c r="D42" s="7126"/>
      <c r="E42" s="7126"/>
      <c r="F42" s="7126"/>
      <c r="G42" s="7126"/>
      <c r="H42" s="7126"/>
      <c r="I42" s="7126"/>
      <c r="J42" s="7126"/>
      <c r="K42" s="7127"/>
      <c r="L42" s="4250"/>
      <c r="M42" s="3367"/>
    </row>
    <row r="43" spans="2:13" ht="15" customHeight="1">
      <c r="B43" s="196">
        <v>10</v>
      </c>
      <c r="C43" s="7090"/>
      <c r="D43" s="7126"/>
      <c r="E43" s="7126"/>
      <c r="F43" s="7126"/>
      <c r="G43" s="7126"/>
      <c r="H43" s="7126"/>
      <c r="I43" s="7126"/>
      <c r="J43" s="7126"/>
      <c r="K43" s="7127"/>
      <c r="L43" s="4250"/>
      <c r="M43" s="3367"/>
    </row>
    <row r="44" spans="2:13" ht="15" customHeight="1">
      <c r="B44" s="196">
        <v>11</v>
      </c>
      <c r="C44" s="7090"/>
      <c r="D44" s="7126"/>
      <c r="E44" s="7126"/>
      <c r="F44" s="7126"/>
      <c r="G44" s="7126"/>
      <c r="H44" s="7126"/>
      <c r="I44" s="7126"/>
      <c r="J44" s="7126"/>
      <c r="K44" s="7127"/>
      <c r="L44" s="4250"/>
      <c r="M44" s="3367"/>
    </row>
    <row r="45" spans="2:13" ht="15" customHeight="1" thickBot="1">
      <c r="B45" s="440">
        <v>12</v>
      </c>
      <c r="C45" s="7425"/>
      <c r="D45" s="7426"/>
      <c r="E45" s="7426"/>
      <c r="F45" s="7426"/>
      <c r="G45" s="7426"/>
      <c r="H45" s="7426"/>
      <c r="I45" s="7426"/>
      <c r="J45" s="7426"/>
      <c r="K45" s="7427"/>
    </row>
  </sheetData>
  <sheetProtection algorithmName="SHA-512" hashValue="w6Jxd9GkuBhi0Np5oZSXCyP8J2+l/L5BpkI157988RyDWnZS3P2h/O3Yr7l/mE0j7ffzRH22abpnVLUkCbyxDg==" saltValue="+MVX8uE6TgnefFOxe+yCrQ=="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tabColor rgb="FF0078C9"/>
  </sheetPr>
  <dimension ref="A1:AK101"/>
  <sheetViews>
    <sheetView zoomScale="70" zoomScaleNormal="70" workbookViewId="0"/>
  </sheetViews>
  <sheetFormatPr defaultColWidth="0" defaultRowHeight="14.25" zeroHeight="1"/>
  <cols>
    <col min="1" max="1" width="1.625" style="3363" customWidth="1"/>
    <col min="2" max="2" width="6.625" style="3363" customWidth="1"/>
    <col min="3" max="3" width="83.625" style="3363" bestFit="1" customWidth="1"/>
    <col min="4" max="4" width="8.625" style="3363" customWidth="1"/>
    <col min="5" max="6" width="5.625" style="3363" customWidth="1"/>
    <col min="7" max="11" width="9.625" style="3363" customWidth="1"/>
    <col min="12" max="12" width="2.625" style="3363" customWidth="1"/>
    <col min="13" max="13" width="30.5" style="3363" bestFit="1" customWidth="1"/>
    <col min="14" max="14" width="43.125" style="3363" bestFit="1" customWidth="1"/>
    <col min="15" max="15" width="2.625" style="3363" customWidth="1"/>
    <col min="16" max="16" width="55" style="3363" customWidth="1"/>
    <col min="17" max="18" width="8.5" style="3363" customWidth="1"/>
    <col min="19" max="19" width="6.625" style="3363" customWidth="1"/>
    <col min="20" max="20" width="83.625" style="3363" bestFit="1" customWidth="1"/>
    <col min="21" max="22" width="5.625" style="3363" customWidth="1"/>
    <col min="23" max="27" width="15.625" style="3363" customWidth="1"/>
    <col min="28" max="28" width="9.625" style="3363" customWidth="1"/>
    <col min="29" max="29" width="1.125" style="4335" hidden="1" customWidth="1"/>
    <col min="30" max="30" width="17.125" style="3363" hidden="1" customWidth="1"/>
    <col min="31" max="31" width="4" style="3363" hidden="1" customWidth="1"/>
    <col min="32" max="35" width="9.625" style="3363" hidden="1" customWidth="1"/>
    <col min="36" max="36" width="64.625" style="94" hidden="1" customWidth="1"/>
    <col min="37" max="37" width="1.625" style="4335" hidden="1" customWidth="1"/>
    <col min="38" max="16384" width="9.625" style="3363" hidden="1"/>
  </cols>
  <sheetData>
    <row r="1" spans="2:36" s="3363" customFormat="1" ht="20.25">
      <c r="B1" s="691" t="s">
        <v>21189</v>
      </c>
      <c r="C1" s="691"/>
      <c r="D1" s="691"/>
      <c r="E1" s="691"/>
      <c r="F1" s="691"/>
      <c r="G1" s="691"/>
      <c r="H1" s="691"/>
      <c r="I1" s="691"/>
      <c r="J1" s="691"/>
      <c r="K1" s="3328" t="str">
        <f>AppValidation!$D$2</f>
        <v>Anglian Water</v>
      </c>
      <c r="L1" s="891"/>
      <c r="M1" s="7198" t="s">
        <v>391</v>
      </c>
      <c r="N1" s="7198"/>
      <c r="O1" s="7198"/>
      <c r="P1" s="7198"/>
      <c r="S1" s="691" t="s">
        <v>3184</v>
      </c>
      <c r="T1" s="691"/>
      <c r="U1" s="691"/>
      <c r="V1" s="691"/>
      <c r="W1" s="691"/>
      <c r="X1" s="691"/>
      <c r="Y1" s="691"/>
      <c r="Z1" s="691"/>
      <c r="AA1" s="693" t="str">
        <f>LEFT($B$1,4)</f>
        <v>WS10</v>
      </c>
      <c r="AC1" s="4335"/>
      <c r="AJ1" s="94"/>
    </row>
    <row r="2" spans="2:36" s="3363" customFormat="1" ht="15" thickBot="1">
      <c r="B2" s="1035"/>
      <c r="C2" s="918"/>
      <c r="D2" s="918"/>
      <c r="E2" s="918"/>
      <c r="F2" s="918"/>
      <c r="G2" s="1039"/>
      <c r="H2" s="1039"/>
      <c r="I2" s="1039"/>
      <c r="J2" s="1039"/>
      <c r="K2" s="1039"/>
      <c r="L2" s="465"/>
      <c r="M2" s="918"/>
      <c r="N2" s="918"/>
      <c r="P2" s="918"/>
      <c r="S2" s="1035"/>
      <c r="T2" s="918"/>
      <c r="U2" s="918"/>
      <c r="V2" s="918"/>
      <c r="W2" s="1039"/>
      <c r="X2" s="1039"/>
      <c r="Y2" s="1039"/>
      <c r="Z2" s="1039"/>
      <c r="AA2" s="1039"/>
      <c r="AC2" s="4335"/>
      <c r="AJ2" s="94"/>
    </row>
    <row r="3" spans="2:36" s="3363" customFormat="1" ht="15" thickBot="1">
      <c r="B3" s="1040"/>
      <c r="C3" s="892"/>
      <c r="D3" s="892"/>
      <c r="E3" s="892"/>
      <c r="F3" s="892"/>
      <c r="G3" s="7351" t="s">
        <v>202</v>
      </c>
      <c r="H3" s="7369"/>
      <c r="I3" s="7369"/>
      <c r="J3" s="7369"/>
      <c r="K3" s="7370"/>
      <c r="L3" s="465"/>
      <c r="M3" s="917"/>
      <c r="N3" s="917"/>
      <c r="P3" s="917"/>
      <c r="S3" s="6086"/>
      <c r="T3" s="6080"/>
      <c r="U3" s="6080"/>
      <c r="V3" s="6080"/>
      <c r="W3" s="7351" t="s">
        <v>202</v>
      </c>
      <c r="X3" s="7369"/>
      <c r="Y3" s="7369"/>
      <c r="Z3" s="7369"/>
      <c r="AA3" s="7370"/>
      <c r="AC3" s="4335"/>
      <c r="AD3" s="4336"/>
      <c r="AE3" s="4336"/>
      <c r="AF3" s="4336" t="s">
        <v>29007</v>
      </c>
      <c r="AG3" s="4336"/>
      <c r="AH3" s="4336"/>
      <c r="AI3" s="4336"/>
      <c r="AJ3" s="4336"/>
    </row>
    <row r="4" spans="2:36" s="3363" customFormat="1" ht="72" thickBot="1">
      <c r="B4" s="7354" t="s">
        <v>393</v>
      </c>
      <c r="C4" s="7355"/>
      <c r="D4" s="702" t="s">
        <v>394</v>
      </c>
      <c r="E4" s="703" t="s">
        <v>395</v>
      </c>
      <c r="F4" s="1041" t="s">
        <v>396</v>
      </c>
      <c r="G4" s="2759" t="s">
        <v>26</v>
      </c>
      <c r="H4" s="4109" t="s">
        <v>20224</v>
      </c>
      <c r="I4" s="4109" t="s">
        <v>20225</v>
      </c>
      <c r="J4" s="4109" t="s">
        <v>20226</v>
      </c>
      <c r="K4" s="2758" t="s">
        <v>179</v>
      </c>
      <c r="L4" s="465"/>
      <c r="M4" s="10" t="s">
        <v>405</v>
      </c>
      <c r="N4" s="457" t="s">
        <v>406</v>
      </c>
      <c r="P4" s="5811" t="s">
        <v>29006</v>
      </c>
      <c r="S4" s="7354" t="s">
        <v>393</v>
      </c>
      <c r="T4" s="7355"/>
      <c r="U4" s="703" t="s">
        <v>395</v>
      </c>
      <c r="V4" s="1041" t="s">
        <v>396</v>
      </c>
      <c r="W4" s="2759" t="s">
        <v>26</v>
      </c>
      <c r="X4" s="5947" t="s">
        <v>20224</v>
      </c>
      <c r="Y4" s="5947" t="s">
        <v>20225</v>
      </c>
      <c r="Z4" s="5947" t="s">
        <v>20226</v>
      </c>
      <c r="AA4" s="2758" t="s">
        <v>179</v>
      </c>
      <c r="AC4" s="4335"/>
      <c r="AD4" s="5803" t="s">
        <v>30202</v>
      </c>
      <c r="AF4" s="5803" t="s">
        <v>29008</v>
      </c>
      <c r="AJ4" s="94"/>
    </row>
    <row r="5" spans="2:36" s="3363" customFormat="1" ht="15" thickBot="1">
      <c r="B5" s="1042"/>
      <c r="C5" s="1042"/>
      <c r="D5" s="1042"/>
      <c r="E5" s="1042"/>
      <c r="F5" s="1042"/>
      <c r="G5" s="1042"/>
      <c r="H5" s="1042"/>
      <c r="I5" s="1042"/>
      <c r="J5" s="1042"/>
      <c r="K5" s="1042"/>
      <c r="L5" s="465"/>
      <c r="M5" s="1043"/>
      <c r="N5" s="1043"/>
      <c r="P5" s="1043"/>
      <c r="Q5" s="1043"/>
      <c r="S5" s="1042"/>
      <c r="T5" s="1042"/>
      <c r="U5" s="1042"/>
      <c r="V5" s="1042"/>
      <c r="W5" s="1042"/>
      <c r="X5" s="1042"/>
      <c r="Y5" s="1042"/>
      <c r="Z5" s="1042"/>
      <c r="AA5" s="1042"/>
      <c r="AC5" s="4335"/>
      <c r="AJ5" s="94"/>
    </row>
    <row r="6" spans="2:36" s="3363" customFormat="1" ht="15" thickBot="1">
      <c r="B6" s="7440" t="s">
        <v>1859</v>
      </c>
      <c r="C6" s="7441"/>
      <c r="D6" s="7441"/>
      <c r="E6" s="7441"/>
      <c r="F6" s="7441"/>
      <c r="G6" s="7442" t="s">
        <v>1860</v>
      </c>
      <c r="H6" s="7443"/>
      <c r="I6" s="7443"/>
      <c r="J6" s="7443"/>
      <c r="K6" s="7444"/>
      <c r="L6" s="465"/>
      <c r="M6" s="1043"/>
      <c r="N6" s="1043"/>
      <c r="P6" s="4419"/>
      <c r="Q6" s="4536"/>
      <c r="S6" s="7440" t="s">
        <v>1859</v>
      </c>
      <c r="T6" s="7441"/>
      <c r="U6" s="7441"/>
      <c r="V6" s="7441"/>
      <c r="W6" s="7442" t="s">
        <v>1860</v>
      </c>
      <c r="X6" s="7443"/>
      <c r="Y6" s="7443"/>
      <c r="Z6" s="7443"/>
      <c r="AA6" s="7444"/>
      <c r="AC6" s="4335"/>
      <c r="AJ6" s="94"/>
    </row>
    <row r="7" spans="2:36" s="3363" customFormat="1" ht="15" thickBot="1">
      <c r="B7" s="1042"/>
      <c r="C7" s="1042"/>
      <c r="D7" s="1042"/>
      <c r="E7" s="1042"/>
      <c r="F7" s="1042"/>
      <c r="G7" s="1042"/>
      <c r="H7" s="1042"/>
      <c r="I7" s="1042"/>
      <c r="J7" s="1042"/>
      <c r="K7" s="1042"/>
      <c r="L7" s="465"/>
      <c r="M7" s="1043"/>
      <c r="N7" s="1043"/>
      <c r="P7" s="4419"/>
      <c r="Q7" s="4536"/>
      <c r="S7" s="1042"/>
      <c r="T7" s="1042"/>
      <c r="U7" s="1042"/>
      <c r="V7" s="1042"/>
      <c r="W7" s="1042"/>
      <c r="X7" s="1042"/>
      <c r="Y7" s="1042"/>
      <c r="Z7" s="1042"/>
      <c r="AA7" s="1042"/>
      <c r="AC7" s="4335"/>
      <c r="AJ7" s="94"/>
    </row>
    <row r="8" spans="2:36" s="3363" customFormat="1" ht="15" thickBot="1">
      <c r="B8" s="1044" t="s">
        <v>407</v>
      </c>
      <c r="C8" s="1045" t="s">
        <v>21190</v>
      </c>
      <c r="D8" s="1042"/>
      <c r="E8" s="1042"/>
      <c r="F8" s="1042"/>
      <c r="G8" s="1042"/>
      <c r="H8" s="1042"/>
      <c r="I8" s="1042"/>
      <c r="J8" s="1042"/>
      <c r="K8" s="1042"/>
      <c r="L8" s="465"/>
      <c r="M8" s="1046"/>
      <c r="N8" s="1046"/>
      <c r="P8" s="4419"/>
      <c r="Q8" s="4536"/>
      <c r="S8" s="1044" t="s">
        <v>407</v>
      </c>
      <c r="T8" s="1045" t="s">
        <v>21190</v>
      </c>
      <c r="U8" s="1042"/>
      <c r="V8" s="1042"/>
      <c r="W8" s="1042"/>
      <c r="X8" s="1042"/>
      <c r="Y8" s="1042"/>
      <c r="Z8" s="1042"/>
      <c r="AA8" s="1042"/>
      <c r="AC8" s="4335"/>
      <c r="AJ8" s="94"/>
    </row>
    <row r="9" spans="2:36" s="3363" customFormat="1">
      <c r="B9" s="1047">
        <v>1</v>
      </c>
      <c r="C9" s="1048" t="s">
        <v>20334</v>
      </c>
      <c r="D9" s="2845" t="s">
        <v>20230</v>
      </c>
      <c r="E9" s="1008" t="s">
        <v>46</v>
      </c>
      <c r="F9" s="1009">
        <v>3</v>
      </c>
      <c r="G9" s="470">
        <v>0</v>
      </c>
      <c r="H9" s="471">
        <v>0</v>
      </c>
      <c r="I9" s="471">
        <v>0</v>
      </c>
      <c r="J9" s="471">
        <v>0</v>
      </c>
      <c r="K9" s="984">
        <f>SUM(G9:J9)</f>
        <v>0</v>
      </c>
      <c r="L9" s="465"/>
      <c r="M9" s="2734"/>
      <c r="N9" s="474"/>
      <c r="P9" s="4419">
        <f t="shared" ref="P9:P31" si="0">IF(SUM(AF9:AI9)=0,0,$AF$4)</f>
        <v>0</v>
      </c>
      <c r="Q9" s="4536"/>
      <c r="S9" s="1047">
        <v>1</v>
      </c>
      <c r="T9" s="1048" t="s">
        <v>20334</v>
      </c>
      <c r="U9" s="1008" t="s">
        <v>46</v>
      </c>
      <c r="V9" s="1009">
        <v>3</v>
      </c>
      <c r="W9" s="6087" t="s">
        <v>21191</v>
      </c>
      <c r="X9" s="6088" t="s">
        <v>21192</v>
      </c>
      <c r="Y9" s="6088" t="s">
        <v>21193</v>
      </c>
      <c r="Z9" s="6088" t="s">
        <v>21194</v>
      </c>
      <c r="AA9" s="3634" t="s">
        <v>21195</v>
      </c>
      <c r="AC9" s="4335"/>
      <c r="AD9" s="4741"/>
      <c r="AE9" s="4741"/>
      <c r="AF9" s="5806">
        <f t="shared" ref="AF9:AF31" si="1">IF(ISNUMBER(G9),0,1)</f>
        <v>0</v>
      </c>
      <c r="AG9" s="5806">
        <f t="shared" ref="AG9:AG31" si="2">IF(ISNUMBER(H9),0,1)</f>
        <v>0</v>
      </c>
      <c r="AH9" s="5806">
        <f t="shared" ref="AH9:AH31" si="3">IF(ISNUMBER(I9),0,1)</f>
        <v>0</v>
      </c>
      <c r="AI9" s="5806">
        <f t="shared" ref="AI9:AI31" si="4">IF(ISNUMBER(J9),0,1)</f>
        <v>0</v>
      </c>
      <c r="AJ9" s="5804"/>
    </row>
    <row r="10" spans="2:36" s="3363" customFormat="1">
      <c r="B10" s="1006">
        <f>B9+1</f>
        <v>2</v>
      </c>
      <c r="C10" s="1049" t="s">
        <v>20340</v>
      </c>
      <c r="D10" s="2844" t="s">
        <v>20232</v>
      </c>
      <c r="E10" s="1013" t="s">
        <v>46</v>
      </c>
      <c r="F10" s="1014">
        <v>3</v>
      </c>
      <c r="G10" s="479">
        <v>0</v>
      </c>
      <c r="H10" s="480">
        <v>0</v>
      </c>
      <c r="I10" s="480">
        <v>0</v>
      </c>
      <c r="J10" s="480">
        <v>0</v>
      </c>
      <c r="K10" s="934">
        <f t="shared" ref="K10:K50" si="5">SUM(G10:J10)</f>
        <v>0</v>
      </c>
      <c r="L10" s="465"/>
      <c r="M10" s="1050"/>
      <c r="N10" s="1051"/>
      <c r="P10" s="4419">
        <f t="shared" si="0"/>
        <v>0</v>
      </c>
      <c r="Q10" s="4536"/>
      <c r="S10" s="1006">
        <f>S9+1</f>
        <v>2</v>
      </c>
      <c r="T10" s="1049" t="s">
        <v>20340</v>
      </c>
      <c r="U10" s="1013" t="s">
        <v>46</v>
      </c>
      <c r="V10" s="1014">
        <v>3</v>
      </c>
      <c r="W10" s="6089" t="s">
        <v>21196</v>
      </c>
      <c r="X10" s="6090" t="s">
        <v>21197</v>
      </c>
      <c r="Y10" s="6090" t="s">
        <v>21198</v>
      </c>
      <c r="Z10" s="6090" t="s">
        <v>21199</v>
      </c>
      <c r="AA10" s="3625" t="s">
        <v>21200</v>
      </c>
      <c r="AC10" s="4335"/>
      <c r="AD10" s="4741"/>
      <c r="AE10" s="4741"/>
      <c r="AF10" s="5806">
        <f t="shared" si="1"/>
        <v>0</v>
      </c>
      <c r="AG10" s="5806">
        <f t="shared" si="2"/>
        <v>0</v>
      </c>
      <c r="AH10" s="5806">
        <f t="shared" si="3"/>
        <v>0</v>
      </c>
      <c r="AI10" s="5806">
        <f t="shared" si="4"/>
        <v>0</v>
      </c>
      <c r="AJ10" s="5804"/>
    </row>
    <row r="11" spans="2:36" s="3363" customFormat="1">
      <c r="B11" s="1006">
        <f t="shared" ref="B11:B50" si="6">B10+1</f>
        <v>3</v>
      </c>
      <c r="C11" s="798" t="s">
        <v>32965</v>
      </c>
      <c r="D11" s="2844" t="s">
        <v>20234</v>
      </c>
      <c r="E11" s="1013" t="s">
        <v>46</v>
      </c>
      <c r="F11" s="1014">
        <v>3</v>
      </c>
      <c r="G11" s="479">
        <v>0</v>
      </c>
      <c r="H11" s="480">
        <v>0</v>
      </c>
      <c r="I11" s="480">
        <v>0</v>
      </c>
      <c r="J11" s="480">
        <v>0</v>
      </c>
      <c r="K11" s="934">
        <f t="shared" si="5"/>
        <v>0</v>
      </c>
      <c r="L11" s="465"/>
      <c r="M11" s="1050"/>
      <c r="N11" s="1051"/>
      <c r="P11" s="4419">
        <f t="shared" si="0"/>
        <v>0</v>
      </c>
      <c r="Q11" s="4536"/>
      <c r="S11" s="1006">
        <f t="shared" ref="S11:S50" si="7">S10+1</f>
        <v>3</v>
      </c>
      <c r="T11" s="798" t="s">
        <v>32965</v>
      </c>
      <c r="U11" s="1013" t="s">
        <v>46</v>
      </c>
      <c r="V11" s="1014">
        <v>3</v>
      </c>
      <c r="W11" s="6089" t="s">
        <v>21201</v>
      </c>
      <c r="X11" s="6090" t="s">
        <v>21202</v>
      </c>
      <c r="Y11" s="6090" t="s">
        <v>21203</v>
      </c>
      <c r="Z11" s="6090" t="s">
        <v>21204</v>
      </c>
      <c r="AA11" s="3625" t="s">
        <v>21205</v>
      </c>
      <c r="AC11" s="4335"/>
      <c r="AD11" s="4741"/>
      <c r="AE11" s="4741"/>
      <c r="AF11" s="5806">
        <f t="shared" si="1"/>
        <v>0</v>
      </c>
      <c r="AG11" s="5806">
        <f t="shared" si="2"/>
        <v>0</v>
      </c>
      <c r="AH11" s="5806">
        <f t="shared" si="3"/>
        <v>0</v>
      </c>
      <c r="AI11" s="5806">
        <f t="shared" si="4"/>
        <v>0</v>
      </c>
      <c r="AJ11" s="5804"/>
    </row>
    <row r="12" spans="2:36" s="3363" customFormat="1">
      <c r="B12" s="1006">
        <f t="shared" si="6"/>
        <v>4</v>
      </c>
      <c r="C12" s="1049" t="s">
        <v>20351</v>
      </c>
      <c r="D12" s="2844" t="s">
        <v>30427</v>
      </c>
      <c r="E12" s="1013" t="s">
        <v>46</v>
      </c>
      <c r="F12" s="1014">
        <v>3</v>
      </c>
      <c r="G12" s="479">
        <v>0</v>
      </c>
      <c r="H12" s="480">
        <v>0</v>
      </c>
      <c r="I12" s="480">
        <v>0</v>
      </c>
      <c r="J12" s="480">
        <v>0</v>
      </c>
      <c r="K12" s="934">
        <f t="shared" si="5"/>
        <v>0</v>
      </c>
      <c r="L12" s="465"/>
      <c r="M12" s="1050"/>
      <c r="N12" s="1051"/>
      <c r="P12" s="4419">
        <f t="shared" si="0"/>
        <v>0</v>
      </c>
      <c r="Q12" s="4536"/>
      <c r="S12" s="1006">
        <f t="shared" si="7"/>
        <v>4</v>
      </c>
      <c r="T12" s="1049" t="s">
        <v>20351</v>
      </c>
      <c r="U12" s="1013" t="s">
        <v>46</v>
      </c>
      <c r="V12" s="1014">
        <v>3</v>
      </c>
      <c r="W12" s="6089" t="s">
        <v>21206</v>
      </c>
      <c r="X12" s="6090" t="s">
        <v>21207</v>
      </c>
      <c r="Y12" s="6090" t="s">
        <v>21208</v>
      </c>
      <c r="Z12" s="6090" t="s">
        <v>21209</v>
      </c>
      <c r="AA12" s="3625" t="s">
        <v>21210</v>
      </c>
      <c r="AC12" s="4335"/>
      <c r="AD12" s="4741"/>
      <c r="AE12" s="4741"/>
      <c r="AF12" s="5806">
        <f t="shared" si="1"/>
        <v>0</v>
      </c>
      <c r="AG12" s="5806">
        <f t="shared" si="2"/>
        <v>0</v>
      </c>
      <c r="AH12" s="5806">
        <f t="shared" si="3"/>
        <v>0</v>
      </c>
      <c r="AI12" s="5806">
        <f t="shared" si="4"/>
        <v>0</v>
      </c>
      <c r="AJ12" s="5804"/>
    </row>
    <row r="13" spans="2:36" s="3363" customFormat="1">
      <c r="B13" s="1006">
        <f t="shared" si="6"/>
        <v>5</v>
      </c>
      <c r="C13" s="1049" t="s">
        <v>20357</v>
      </c>
      <c r="D13" s="2844"/>
      <c r="E13" s="1013" t="s">
        <v>46</v>
      </c>
      <c r="F13" s="1014">
        <v>3</v>
      </c>
      <c r="G13" s="479">
        <v>0</v>
      </c>
      <c r="H13" s="480">
        <v>0</v>
      </c>
      <c r="I13" s="480">
        <v>0</v>
      </c>
      <c r="J13" s="480">
        <v>0</v>
      </c>
      <c r="K13" s="934">
        <f t="shared" si="5"/>
        <v>0</v>
      </c>
      <c r="L13" s="465"/>
      <c r="M13" s="1050"/>
      <c r="N13" s="1051"/>
      <c r="P13" s="4419">
        <f t="shared" si="0"/>
        <v>0</v>
      </c>
      <c r="Q13" s="4536"/>
      <c r="S13" s="1006">
        <f t="shared" si="7"/>
        <v>5</v>
      </c>
      <c r="T13" s="1049" t="s">
        <v>20357</v>
      </c>
      <c r="U13" s="1013" t="s">
        <v>46</v>
      </c>
      <c r="V13" s="1014">
        <v>3</v>
      </c>
      <c r="W13" s="6089" t="s">
        <v>21211</v>
      </c>
      <c r="X13" s="6090" t="s">
        <v>21212</v>
      </c>
      <c r="Y13" s="6090" t="s">
        <v>21213</v>
      </c>
      <c r="Z13" s="6090" t="s">
        <v>21214</v>
      </c>
      <c r="AA13" s="3625" t="s">
        <v>21215</v>
      </c>
      <c r="AC13" s="4335"/>
      <c r="AD13" s="4741"/>
      <c r="AE13" s="4741"/>
      <c r="AF13" s="5806">
        <f t="shared" si="1"/>
        <v>0</v>
      </c>
      <c r="AG13" s="5806">
        <f t="shared" si="2"/>
        <v>0</v>
      </c>
      <c r="AH13" s="5806">
        <f t="shared" si="3"/>
        <v>0</v>
      </c>
      <c r="AI13" s="5806">
        <f t="shared" si="4"/>
        <v>0</v>
      </c>
      <c r="AJ13" s="5804"/>
    </row>
    <row r="14" spans="2:36" s="3363" customFormat="1">
      <c r="B14" s="1006">
        <f t="shared" si="6"/>
        <v>6</v>
      </c>
      <c r="C14" s="1049" t="s">
        <v>20363</v>
      </c>
      <c r="D14" s="2844"/>
      <c r="E14" s="1013" t="s">
        <v>46</v>
      </c>
      <c r="F14" s="1014">
        <v>3</v>
      </c>
      <c r="G14" s="479">
        <v>0</v>
      </c>
      <c r="H14" s="480">
        <v>0</v>
      </c>
      <c r="I14" s="480">
        <v>0</v>
      </c>
      <c r="J14" s="480">
        <v>0</v>
      </c>
      <c r="K14" s="934">
        <f t="shared" si="5"/>
        <v>0</v>
      </c>
      <c r="L14" s="465"/>
      <c r="M14" s="1050"/>
      <c r="N14" s="1051"/>
      <c r="P14" s="4419">
        <f t="shared" si="0"/>
        <v>0</v>
      </c>
      <c r="Q14" s="4536"/>
      <c r="S14" s="1006">
        <f t="shared" si="7"/>
        <v>6</v>
      </c>
      <c r="T14" s="1049" t="s">
        <v>20363</v>
      </c>
      <c r="U14" s="1013" t="s">
        <v>46</v>
      </c>
      <c r="V14" s="1014">
        <v>3</v>
      </c>
      <c r="W14" s="6089" t="s">
        <v>21216</v>
      </c>
      <c r="X14" s="6090" t="s">
        <v>21217</v>
      </c>
      <c r="Y14" s="6090" t="s">
        <v>21218</v>
      </c>
      <c r="Z14" s="6090" t="s">
        <v>21219</v>
      </c>
      <c r="AA14" s="3625" t="s">
        <v>21220</v>
      </c>
      <c r="AC14" s="4335"/>
      <c r="AD14" s="4741"/>
      <c r="AE14" s="4741"/>
      <c r="AF14" s="5806">
        <f t="shared" si="1"/>
        <v>0</v>
      </c>
      <c r="AG14" s="5806">
        <f t="shared" si="2"/>
        <v>0</v>
      </c>
      <c r="AH14" s="5806">
        <f t="shared" si="3"/>
        <v>0</v>
      </c>
      <c r="AI14" s="5806">
        <f t="shared" si="4"/>
        <v>0</v>
      </c>
      <c r="AJ14" s="5804"/>
    </row>
    <row r="15" spans="2:36" s="3363" customFormat="1">
      <c r="B15" s="1006">
        <f t="shared" si="6"/>
        <v>7</v>
      </c>
      <c r="C15" s="1049" t="s">
        <v>20369</v>
      </c>
      <c r="D15" s="2844"/>
      <c r="E15" s="1013" t="s">
        <v>46</v>
      </c>
      <c r="F15" s="1014">
        <v>3</v>
      </c>
      <c r="G15" s="479">
        <v>0</v>
      </c>
      <c r="H15" s="480">
        <v>0</v>
      </c>
      <c r="I15" s="480">
        <v>0</v>
      </c>
      <c r="J15" s="480">
        <v>0</v>
      </c>
      <c r="K15" s="934">
        <f t="shared" si="5"/>
        <v>0</v>
      </c>
      <c r="L15" s="465"/>
      <c r="M15" s="1050"/>
      <c r="N15" s="1051"/>
      <c r="P15" s="4419">
        <f t="shared" si="0"/>
        <v>0</v>
      </c>
      <c r="Q15" s="4536"/>
      <c r="S15" s="1006">
        <f t="shared" si="7"/>
        <v>7</v>
      </c>
      <c r="T15" s="1049" t="s">
        <v>20369</v>
      </c>
      <c r="U15" s="1013" t="s">
        <v>46</v>
      </c>
      <c r="V15" s="1014">
        <v>3</v>
      </c>
      <c r="W15" s="6089" t="s">
        <v>21221</v>
      </c>
      <c r="X15" s="6090" t="s">
        <v>21222</v>
      </c>
      <c r="Y15" s="6090" t="s">
        <v>21223</v>
      </c>
      <c r="Z15" s="6090" t="s">
        <v>21224</v>
      </c>
      <c r="AA15" s="3625" t="s">
        <v>21225</v>
      </c>
      <c r="AC15" s="4335"/>
      <c r="AD15" s="4741"/>
      <c r="AE15" s="4741"/>
      <c r="AF15" s="5806">
        <f t="shared" si="1"/>
        <v>0</v>
      </c>
      <c r="AG15" s="5806">
        <f t="shared" si="2"/>
        <v>0</v>
      </c>
      <c r="AH15" s="5806">
        <f t="shared" si="3"/>
        <v>0</v>
      </c>
      <c r="AI15" s="5806">
        <f t="shared" si="4"/>
        <v>0</v>
      </c>
      <c r="AJ15" s="5804"/>
    </row>
    <row r="16" spans="2:36" s="3363" customFormat="1">
      <c r="B16" s="1006">
        <f t="shared" si="6"/>
        <v>8</v>
      </c>
      <c r="C16" s="1049" t="s">
        <v>20375</v>
      </c>
      <c r="D16" s="2844"/>
      <c r="E16" s="1013" t="s">
        <v>46</v>
      </c>
      <c r="F16" s="1014">
        <v>3</v>
      </c>
      <c r="G16" s="479">
        <v>0</v>
      </c>
      <c r="H16" s="480">
        <v>0</v>
      </c>
      <c r="I16" s="480">
        <v>0</v>
      </c>
      <c r="J16" s="480">
        <v>0</v>
      </c>
      <c r="K16" s="934">
        <f t="shared" si="5"/>
        <v>0</v>
      </c>
      <c r="L16" s="465"/>
      <c r="M16" s="1050"/>
      <c r="N16" s="1051"/>
      <c r="P16" s="4419">
        <f t="shared" si="0"/>
        <v>0</v>
      </c>
      <c r="Q16" s="4536"/>
      <c r="S16" s="1006">
        <f t="shared" si="7"/>
        <v>8</v>
      </c>
      <c r="T16" s="1049" t="s">
        <v>20375</v>
      </c>
      <c r="U16" s="1013" t="s">
        <v>46</v>
      </c>
      <c r="V16" s="1014">
        <v>3</v>
      </c>
      <c r="W16" s="6089" t="s">
        <v>21226</v>
      </c>
      <c r="X16" s="6090" t="s">
        <v>21227</v>
      </c>
      <c r="Y16" s="6090" t="s">
        <v>21228</v>
      </c>
      <c r="Z16" s="6090" t="s">
        <v>21229</v>
      </c>
      <c r="AA16" s="3625" t="s">
        <v>21230</v>
      </c>
      <c r="AC16" s="4335"/>
      <c r="AD16" s="4741"/>
      <c r="AE16" s="4741"/>
      <c r="AF16" s="5806">
        <f t="shared" si="1"/>
        <v>0</v>
      </c>
      <c r="AG16" s="5806">
        <f t="shared" si="2"/>
        <v>0</v>
      </c>
      <c r="AH16" s="5806">
        <f t="shared" si="3"/>
        <v>0</v>
      </c>
      <c r="AI16" s="5806">
        <f t="shared" si="4"/>
        <v>0</v>
      </c>
      <c r="AJ16" s="5804"/>
    </row>
    <row r="17" spans="2:36" s="3363" customFormat="1">
      <c r="B17" s="1006">
        <f t="shared" si="6"/>
        <v>9</v>
      </c>
      <c r="C17" s="1049" t="s">
        <v>20381</v>
      </c>
      <c r="D17" s="2844"/>
      <c r="E17" s="1013" t="s">
        <v>46</v>
      </c>
      <c r="F17" s="1014">
        <v>3</v>
      </c>
      <c r="G17" s="479">
        <v>0</v>
      </c>
      <c r="H17" s="480">
        <v>0</v>
      </c>
      <c r="I17" s="480">
        <v>0</v>
      </c>
      <c r="J17" s="480">
        <v>0</v>
      </c>
      <c r="K17" s="934">
        <f t="shared" si="5"/>
        <v>0</v>
      </c>
      <c r="L17" s="465"/>
      <c r="M17" s="1050"/>
      <c r="N17" s="1051"/>
      <c r="P17" s="4419">
        <f t="shared" si="0"/>
        <v>0</v>
      </c>
      <c r="Q17" s="4536"/>
      <c r="S17" s="1006">
        <f t="shared" si="7"/>
        <v>9</v>
      </c>
      <c r="T17" s="1049" t="s">
        <v>20381</v>
      </c>
      <c r="U17" s="1013" t="s">
        <v>46</v>
      </c>
      <c r="V17" s="1014">
        <v>3</v>
      </c>
      <c r="W17" s="6089" t="s">
        <v>21231</v>
      </c>
      <c r="X17" s="6090" t="s">
        <v>21232</v>
      </c>
      <c r="Y17" s="6090" t="s">
        <v>21233</v>
      </c>
      <c r="Z17" s="6090" t="s">
        <v>21234</v>
      </c>
      <c r="AA17" s="3625" t="s">
        <v>21235</v>
      </c>
      <c r="AC17" s="4335"/>
      <c r="AD17" s="4741"/>
      <c r="AE17" s="4741"/>
      <c r="AF17" s="5806">
        <f t="shared" si="1"/>
        <v>0</v>
      </c>
      <c r="AG17" s="5806">
        <f t="shared" si="2"/>
        <v>0</v>
      </c>
      <c r="AH17" s="5806">
        <f t="shared" si="3"/>
        <v>0</v>
      </c>
      <c r="AI17" s="5806">
        <f t="shared" si="4"/>
        <v>0</v>
      </c>
      <c r="AJ17" s="5804"/>
    </row>
    <row r="18" spans="2:36" s="3363" customFormat="1">
      <c r="B18" s="1006">
        <f t="shared" si="6"/>
        <v>10</v>
      </c>
      <c r="C18" s="1049" t="s">
        <v>20387</v>
      </c>
      <c r="D18" s="2844"/>
      <c r="E18" s="1013" t="s">
        <v>46</v>
      </c>
      <c r="F18" s="1014">
        <v>3</v>
      </c>
      <c r="G18" s="479">
        <v>0</v>
      </c>
      <c r="H18" s="480">
        <v>0</v>
      </c>
      <c r="I18" s="480">
        <v>0</v>
      </c>
      <c r="J18" s="480">
        <v>0</v>
      </c>
      <c r="K18" s="934">
        <f t="shared" si="5"/>
        <v>0</v>
      </c>
      <c r="L18" s="465"/>
      <c r="M18" s="1050"/>
      <c r="N18" s="1051"/>
      <c r="P18" s="4419">
        <f t="shared" si="0"/>
        <v>0</v>
      </c>
      <c r="Q18" s="4536"/>
      <c r="S18" s="1006">
        <f t="shared" si="7"/>
        <v>10</v>
      </c>
      <c r="T18" s="1049" t="s">
        <v>20387</v>
      </c>
      <c r="U18" s="1013" t="s">
        <v>46</v>
      </c>
      <c r="V18" s="1014">
        <v>3</v>
      </c>
      <c r="W18" s="6089" t="s">
        <v>21236</v>
      </c>
      <c r="X18" s="6090" t="s">
        <v>21237</v>
      </c>
      <c r="Y18" s="6090" t="s">
        <v>21238</v>
      </c>
      <c r="Z18" s="6090" t="s">
        <v>21239</v>
      </c>
      <c r="AA18" s="3625" t="s">
        <v>21240</v>
      </c>
      <c r="AC18" s="4335"/>
      <c r="AD18" s="4741"/>
      <c r="AE18" s="4741"/>
      <c r="AF18" s="5806">
        <f t="shared" si="1"/>
        <v>0</v>
      </c>
      <c r="AG18" s="5806">
        <f t="shared" si="2"/>
        <v>0</v>
      </c>
      <c r="AH18" s="5806">
        <f t="shared" si="3"/>
        <v>0</v>
      </c>
      <c r="AI18" s="5806">
        <f t="shared" si="4"/>
        <v>0</v>
      </c>
      <c r="AJ18" s="5804"/>
    </row>
    <row r="19" spans="2:36" s="3363" customFormat="1">
      <c r="B19" s="1006">
        <f t="shared" si="6"/>
        <v>11</v>
      </c>
      <c r="C19" s="1049" t="s">
        <v>20393</v>
      </c>
      <c r="D19" s="2844"/>
      <c r="E19" s="1013" t="s">
        <v>46</v>
      </c>
      <c r="F19" s="1014">
        <v>3</v>
      </c>
      <c r="G19" s="479">
        <v>0</v>
      </c>
      <c r="H19" s="480">
        <v>0</v>
      </c>
      <c r="I19" s="480">
        <v>0</v>
      </c>
      <c r="J19" s="480">
        <v>0</v>
      </c>
      <c r="K19" s="934">
        <f t="shared" si="5"/>
        <v>0</v>
      </c>
      <c r="L19" s="465"/>
      <c r="M19" s="1050"/>
      <c r="N19" s="1051"/>
      <c r="P19" s="4419">
        <f t="shared" si="0"/>
        <v>0</v>
      </c>
      <c r="Q19" s="4536"/>
      <c r="S19" s="1006">
        <f t="shared" si="7"/>
        <v>11</v>
      </c>
      <c r="T19" s="1049" t="s">
        <v>20393</v>
      </c>
      <c r="U19" s="1013" t="s">
        <v>46</v>
      </c>
      <c r="V19" s="1014">
        <v>3</v>
      </c>
      <c r="W19" s="6089" t="s">
        <v>21241</v>
      </c>
      <c r="X19" s="6090" t="s">
        <v>21242</v>
      </c>
      <c r="Y19" s="6090" t="s">
        <v>21243</v>
      </c>
      <c r="Z19" s="6090" t="s">
        <v>21244</v>
      </c>
      <c r="AA19" s="3625" t="s">
        <v>21245</v>
      </c>
      <c r="AC19" s="4335"/>
      <c r="AD19" s="4741"/>
      <c r="AE19" s="4741"/>
      <c r="AF19" s="5806">
        <f t="shared" si="1"/>
        <v>0</v>
      </c>
      <c r="AG19" s="5806">
        <f t="shared" si="2"/>
        <v>0</v>
      </c>
      <c r="AH19" s="5806">
        <f t="shared" si="3"/>
        <v>0</v>
      </c>
      <c r="AI19" s="5806">
        <f t="shared" si="4"/>
        <v>0</v>
      </c>
      <c r="AJ19" s="5804"/>
    </row>
    <row r="20" spans="2:36" s="3363" customFormat="1">
      <c r="B20" s="1006">
        <f t="shared" si="6"/>
        <v>12</v>
      </c>
      <c r="C20" s="1049" t="s">
        <v>20399</v>
      </c>
      <c r="D20" s="2844"/>
      <c r="E20" s="1013" t="s">
        <v>46</v>
      </c>
      <c r="F20" s="1014">
        <v>3</v>
      </c>
      <c r="G20" s="479">
        <v>0</v>
      </c>
      <c r="H20" s="480">
        <v>0</v>
      </c>
      <c r="I20" s="480">
        <v>0</v>
      </c>
      <c r="J20" s="480">
        <v>0</v>
      </c>
      <c r="K20" s="934">
        <f t="shared" si="5"/>
        <v>0</v>
      </c>
      <c r="L20" s="465"/>
      <c r="M20" s="1050"/>
      <c r="N20" s="1051"/>
      <c r="P20" s="4419">
        <f t="shared" si="0"/>
        <v>0</v>
      </c>
      <c r="Q20" s="4536"/>
      <c r="S20" s="1006">
        <f t="shared" si="7"/>
        <v>12</v>
      </c>
      <c r="T20" s="1049" t="s">
        <v>20399</v>
      </c>
      <c r="U20" s="1013" t="s">
        <v>46</v>
      </c>
      <c r="V20" s="1014">
        <v>3</v>
      </c>
      <c r="W20" s="6089" t="s">
        <v>21246</v>
      </c>
      <c r="X20" s="6090" t="s">
        <v>21247</v>
      </c>
      <c r="Y20" s="6090" t="s">
        <v>21248</v>
      </c>
      <c r="Z20" s="6090" t="s">
        <v>21249</v>
      </c>
      <c r="AA20" s="3625" t="s">
        <v>21250</v>
      </c>
      <c r="AC20" s="4335"/>
      <c r="AD20" s="4741"/>
      <c r="AE20" s="4741"/>
      <c r="AF20" s="5806">
        <f t="shared" si="1"/>
        <v>0</v>
      </c>
      <c r="AG20" s="5806">
        <f t="shared" si="2"/>
        <v>0</v>
      </c>
      <c r="AH20" s="5806">
        <f t="shared" si="3"/>
        <v>0</v>
      </c>
      <c r="AI20" s="5806">
        <f t="shared" si="4"/>
        <v>0</v>
      </c>
      <c r="AJ20" s="5804"/>
    </row>
    <row r="21" spans="2:36" s="3363" customFormat="1">
      <c r="B21" s="1006">
        <f t="shared" si="6"/>
        <v>13</v>
      </c>
      <c r="C21" s="1049" t="s">
        <v>20405</v>
      </c>
      <c r="D21" s="2844"/>
      <c r="E21" s="1013" t="s">
        <v>46</v>
      </c>
      <c r="F21" s="1014">
        <v>3</v>
      </c>
      <c r="G21" s="479">
        <v>0</v>
      </c>
      <c r="H21" s="480">
        <v>0</v>
      </c>
      <c r="I21" s="480">
        <v>1.6811108722336774</v>
      </c>
      <c r="J21" s="480">
        <v>0</v>
      </c>
      <c r="K21" s="934">
        <f t="shared" si="5"/>
        <v>1.6811108722336774</v>
      </c>
      <c r="L21" s="465"/>
      <c r="M21" s="1050"/>
      <c r="N21" s="1051"/>
      <c r="P21" s="4419">
        <f t="shared" si="0"/>
        <v>0</v>
      </c>
      <c r="Q21" s="4536"/>
      <c r="S21" s="1006">
        <f t="shared" si="7"/>
        <v>13</v>
      </c>
      <c r="T21" s="1049" t="s">
        <v>20405</v>
      </c>
      <c r="U21" s="1013" t="s">
        <v>46</v>
      </c>
      <c r="V21" s="1014">
        <v>3</v>
      </c>
      <c r="W21" s="6089" t="s">
        <v>21251</v>
      </c>
      <c r="X21" s="6090" t="s">
        <v>21252</v>
      </c>
      <c r="Y21" s="6090" t="s">
        <v>21253</v>
      </c>
      <c r="Z21" s="6090" t="s">
        <v>21254</v>
      </c>
      <c r="AA21" s="3625" t="s">
        <v>21255</v>
      </c>
      <c r="AC21" s="4335"/>
      <c r="AD21" s="4741"/>
      <c r="AE21" s="4741"/>
      <c r="AF21" s="5806">
        <f t="shared" si="1"/>
        <v>0</v>
      </c>
      <c r="AG21" s="5806">
        <f t="shared" si="2"/>
        <v>0</v>
      </c>
      <c r="AH21" s="5806">
        <f t="shared" si="3"/>
        <v>0</v>
      </c>
      <c r="AI21" s="5806">
        <f t="shared" si="4"/>
        <v>0</v>
      </c>
      <c r="AJ21" s="5804"/>
    </row>
    <row r="22" spans="2:36" s="3363" customFormat="1">
      <c r="B22" s="1006">
        <f t="shared" si="6"/>
        <v>14</v>
      </c>
      <c r="C22" s="1049" t="s">
        <v>141</v>
      </c>
      <c r="D22" s="2844"/>
      <c r="E22" s="1013" t="s">
        <v>46</v>
      </c>
      <c r="F22" s="1014">
        <v>3</v>
      </c>
      <c r="G22" s="479">
        <v>0</v>
      </c>
      <c r="H22" s="480">
        <v>0</v>
      </c>
      <c r="I22" s="480">
        <v>0</v>
      </c>
      <c r="J22" s="480">
        <v>18.069747319860948</v>
      </c>
      <c r="K22" s="934">
        <f t="shared" si="5"/>
        <v>18.069747319860948</v>
      </c>
      <c r="L22" s="465"/>
      <c r="M22" s="1050"/>
      <c r="N22" s="1051"/>
      <c r="P22" s="4419">
        <f t="shared" si="0"/>
        <v>0</v>
      </c>
      <c r="Q22" s="4536"/>
      <c r="S22" s="1006">
        <f t="shared" si="7"/>
        <v>14</v>
      </c>
      <c r="T22" s="1049" t="s">
        <v>141</v>
      </c>
      <c r="U22" s="1013" t="s">
        <v>46</v>
      </c>
      <c r="V22" s="1014">
        <v>3</v>
      </c>
      <c r="W22" s="6089" t="s">
        <v>21256</v>
      </c>
      <c r="X22" s="6090" t="s">
        <v>21257</v>
      </c>
      <c r="Y22" s="6090" t="s">
        <v>21258</v>
      </c>
      <c r="Z22" s="6090" t="s">
        <v>21259</v>
      </c>
      <c r="AA22" s="3625" t="s">
        <v>21260</v>
      </c>
      <c r="AC22" s="4335"/>
      <c r="AD22" s="4741"/>
      <c r="AE22" s="4741"/>
      <c r="AF22" s="5806">
        <f t="shared" si="1"/>
        <v>0</v>
      </c>
      <c r="AG22" s="5806">
        <f t="shared" si="2"/>
        <v>0</v>
      </c>
      <c r="AH22" s="5806">
        <f t="shared" si="3"/>
        <v>0</v>
      </c>
      <c r="AI22" s="5806">
        <f t="shared" si="4"/>
        <v>0</v>
      </c>
      <c r="AJ22" s="5804"/>
    </row>
    <row r="23" spans="2:36" s="3363" customFormat="1">
      <c r="B23" s="1006">
        <f t="shared" si="6"/>
        <v>15</v>
      </c>
      <c r="C23" s="1049" t="s">
        <v>143</v>
      </c>
      <c r="D23" s="2844"/>
      <c r="E23" s="1013" t="s">
        <v>46</v>
      </c>
      <c r="F23" s="1014">
        <v>3</v>
      </c>
      <c r="G23" s="479">
        <v>0</v>
      </c>
      <c r="H23" s="480">
        <v>0</v>
      </c>
      <c r="I23" s="480">
        <v>0</v>
      </c>
      <c r="J23" s="480">
        <v>0</v>
      </c>
      <c r="K23" s="934">
        <f t="shared" si="5"/>
        <v>0</v>
      </c>
      <c r="L23" s="465"/>
      <c r="M23" s="1050"/>
      <c r="N23" s="1051"/>
      <c r="P23" s="4419">
        <f t="shared" si="0"/>
        <v>0</v>
      </c>
      <c r="Q23" s="4536"/>
      <c r="S23" s="1006">
        <f t="shared" si="7"/>
        <v>15</v>
      </c>
      <c r="T23" s="1049" t="s">
        <v>143</v>
      </c>
      <c r="U23" s="1013" t="s">
        <v>46</v>
      </c>
      <c r="V23" s="1014">
        <v>3</v>
      </c>
      <c r="W23" s="6089" t="s">
        <v>21261</v>
      </c>
      <c r="X23" s="6090" t="s">
        <v>21262</v>
      </c>
      <c r="Y23" s="6090" t="s">
        <v>21263</v>
      </c>
      <c r="Z23" s="6090" t="s">
        <v>21264</v>
      </c>
      <c r="AA23" s="3625" t="s">
        <v>21265</v>
      </c>
      <c r="AC23" s="4335"/>
      <c r="AD23" s="4741"/>
      <c r="AE23" s="4741"/>
      <c r="AF23" s="5806">
        <f t="shared" si="1"/>
        <v>0</v>
      </c>
      <c r="AG23" s="5806">
        <f t="shared" si="2"/>
        <v>0</v>
      </c>
      <c r="AH23" s="5806">
        <f t="shared" si="3"/>
        <v>0</v>
      </c>
      <c r="AI23" s="5806">
        <f t="shared" si="4"/>
        <v>0</v>
      </c>
      <c r="AJ23" s="5804"/>
    </row>
    <row r="24" spans="2:36" s="3363" customFormat="1">
      <c r="B24" s="1006">
        <f t="shared" si="6"/>
        <v>16</v>
      </c>
      <c r="C24" s="1049" t="s">
        <v>20421</v>
      </c>
      <c r="D24" s="2844"/>
      <c r="E24" s="1013" t="s">
        <v>46</v>
      </c>
      <c r="F24" s="1014">
        <v>3</v>
      </c>
      <c r="G24" s="479">
        <v>0</v>
      </c>
      <c r="H24" s="480">
        <v>0</v>
      </c>
      <c r="I24" s="480">
        <v>0</v>
      </c>
      <c r="J24" s="480">
        <v>0</v>
      </c>
      <c r="K24" s="934">
        <f t="shared" si="5"/>
        <v>0</v>
      </c>
      <c r="L24" s="465"/>
      <c r="M24" s="1050"/>
      <c r="N24" s="1051"/>
      <c r="P24" s="4419">
        <f t="shared" si="0"/>
        <v>0</v>
      </c>
      <c r="Q24" s="4536"/>
      <c r="S24" s="1006">
        <f t="shared" si="7"/>
        <v>16</v>
      </c>
      <c r="T24" s="1049" t="s">
        <v>20421</v>
      </c>
      <c r="U24" s="1013" t="s">
        <v>46</v>
      </c>
      <c r="V24" s="1014">
        <v>3</v>
      </c>
      <c r="W24" s="6089" t="s">
        <v>21266</v>
      </c>
      <c r="X24" s="6090" t="s">
        <v>21267</v>
      </c>
      <c r="Y24" s="6090" t="s">
        <v>21268</v>
      </c>
      <c r="Z24" s="6090" t="s">
        <v>21269</v>
      </c>
      <c r="AA24" s="3625" t="s">
        <v>21270</v>
      </c>
      <c r="AC24" s="4335"/>
      <c r="AD24" s="4741"/>
      <c r="AE24" s="4741"/>
      <c r="AF24" s="5806">
        <f t="shared" si="1"/>
        <v>0</v>
      </c>
      <c r="AG24" s="5806">
        <f t="shared" si="2"/>
        <v>0</v>
      </c>
      <c r="AH24" s="5806">
        <f t="shared" si="3"/>
        <v>0</v>
      </c>
      <c r="AI24" s="5806">
        <f t="shared" si="4"/>
        <v>0</v>
      </c>
      <c r="AJ24" s="5804"/>
    </row>
    <row r="25" spans="2:36" s="3363" customFormat="1">
      <c r="B25" s="1006">
        <f t="shared" si="6"/>
        <v>17</v>
      </c>
      <c r="C25" s="1049" t="s">
        <v>20427</v>
      </c>
      <c r="D25" s="2844"/>
      <c r="E25" s="1013" t="s">
        <v>46</v>
      </c>
      <c r="F25" s="1014">
        <v>3</v>
      </c>
      <c r="G25" s="479">
        <v>0</v>
      </c>
      <c r="H25" s="480">
        <v>0</v>
      </c>
      <c r="I25" s="480">
        <v>0</v>
      </c>
      <c r="J25" s="480">
        <v>0</v>
      </c>
      <c r="K25" s="934">
        <f t="shared" si="5"/>
        <v>0</v>
      </c>
      <c r="L25" s="465"/>
      <c r="M25" s="1050"/>
      <c r="N25" s="1051"/>
      <c r="P25" s="4419">
        <f t="shared" si="0"/>
        <v>0</v>
      </c>
      <c r="Q25" s="4536"/>
      <c r="S25" s="1006">
        <f t="shared" si="7"/>
        <v>17</v>
      </c>
      <c r="T25" s="1049" t="s">
        <v>20427</v>
      </c>
      <c r="U25" s="1013" t="s">
        <v>46</v>
      </c>
      <c r="V25" s="1014">
        <v>3</v>
      </c>
      <c r="W25" s="6089" t="s">
        <v>21271</v>
      </c>
      <c r="X25" s="6090" t="s">
        <v>21272</v>
      </c>
      <c r="Y25" s="6090" t="s">
        <v>21273</v>
      </c>
      <c r="Z25" s="6090" t="s">
        <v>21274</v>
      </c>
      <c r="AA25" s="3625" t="s">
        <v>21275</v>
      </c>
      <c r="AC25" s="4335"/>
      <c r="AD25" s="4741"/>
      <c r="AE25" s="4741"/>
      <c r="AF25" s="5806">
        <f t="shared" si="1"/>
        <v>0</v>
      </c>
      <c r="AG25" s="5806">
        <f t="shared" si="2"/>
        <v>0</v>
      </c>
      <c r="AH25" s="5806">
        <f t="shared" si="3"/>
        <v>0</v>
      </c>
      <c r="AI25" s="5806">
        <f t="shared" si="4"/>
        <v>0</v>
      </c>
      <c r="AJ25" s="5804"/>
    </row>
    <row r="26" spans="2:36" s="3363" customFormat="1">
      <c r="B26" s="1006">
        <f t="shared" si="6"/>
        <v>18</v>
      </c>
      <c r="C26" s="5377" t="s">
        <v>20433</v>
      </c>
      <c r="D26" s="2844"/>
      <c r="E26" s="1013" t="s">
        <v>46</v>
      </c>
      <c r="F26" s="1014">
        <v>3</v>
      </c>
      <c r="G26" s="479">
        <v>0</v>
      </c>
      <c r="H26" s="480">
        <v>0</v>
      </c>
      <c r="I26" s="480">
        <v>0</v>
      </c>
      <c r="J26" s="480">
        <v>0</v>
      </c>
      <c r="K26" s="934">
        <f t="shared" si="5"/>
        <v>0</v>
      </c>
      <c r="L26" s="465"/>
      <c r="M26" s="1050"/>
      <c r="N26" s="1051"/>
      <c r="P26" s="4419">
        <f t="shared" si="0"/>
        <v>0</v>
      </c>
      <c r="Q26" s="4536"/>
      <c r="S26" s="1006">
        <f t="shared" si="7"/>
        <v>18</v>
      </c>
      <c r="T26" s="5377" t="s">
        <v>20433</v>
      </c>
      <c r="U26" s="1013" t="s">
        <v>46</v>
      </c>
      <c r="V26" s="1014">
        <v>3</v>
      </c>
      <c r="W26" s="6089" t="s">
        <v>21276</v>
      </c>
      <c r="X26" s="6090" t="s">
        <v>21277</v>
      </c>
      <c r="Y26" s="6090" t="s">
        <v>21278</v>
      </c>
      <c r="Z26" s="6090" t="s">
        <v>21279</v>
      </c>
      <c r="AA26" s="3625" t="s">
        <v>21280</v>
      </c>
      <c r="AC26" s="4335"/>
      <c r="AD26" s="4741"/>
      <c r="AE26" s="4741"/>
      <c r="AF26" s="5806">
        <f t="shared" si="1"/>
        <v>0</v>
      </c>
      <c r="AG26" s="5806">
        <f t="shared" si="2"/>
        <v>0</v>
      </c>
      <c r="AH26" s="5806">
        <f t="shared" si="3"/>
        <v>0</v>
      </c>
      <c r="AI26" s="5806">
        <f t="shared" si="4"/>
        <v>0</v>
      </c>
      <c r="AJ26" s="5804"/>
    </row>
    <row r="27" spans="2:36" s="3363" customFormat="1">
      <c r="B27" s="1006">
        <f t="shared" si="6"/>
        <v>19</v>
      </c>
      <c r="C27" s="5377" t="s">
        <v>20439</v>
      </c>
      <c r="D27" s="2844"/>
      <c r="E27" s="1013" t="s">
        <v>46</v>
      </c>
      <c r="F27" s="1014">
        <v>3</v>
      </c>
      <c r="G27" s="479">
        <v>0</v>
      </c>
      <c r="H27" s="480">
        <v>0</v>
      </c>
      <c r="I27" s="480">
        <v>0</v>
      </c>
      <c r="J27" s="480">
        <v>0</v>
      </c>
      <c r="K27" s="934">
        <f t="shared" si="5"/>
        <v>0</v>
      </c>
      <c r="L27" s="465"/>
      <c r="M27" s="1050"/>
      <c r="N27" s="1051"/>
      <c r="P27" s="4419">
        <f t="shared" si="0"/>
        <v>0</v>
      </c>
      <c r="Q27" s="4536"/>
      <c r="S27" s="1006">
        <f t="shared" si="7"/>
        <v>19</v>
      </c>
      <c r="T27" s="5377" t="s">
        <v>20439</v>
      </c>
      <c r="U27" s="1013" t="s">
        <v>46</v>
      </c>
      <c r="V27" s="1014">
        <v>3</v>
      </c>
      <c r="W27" s="6089" t="s">
        <v>21281</v>
      </c>
      <c r="X27" s="6090" t="s">
        <v>21282</v>
      </c>
      <c r="Y27" s="6090" t="s">
        <v>21283</v>
      </c>
      <c r="Z27" s="6090" t="s">
        <v>21284</v>
      </c>
      <c r="AA27" s="3625" t="s">
        <v>21285</v>
      </c>
      <c r="AC27" s="4335"/>
      <c r="AD27" s="4741"/>
      <c r="AE27" s="4741"/>
      <c r="AF27" s="5806">
        <f t="shared" si="1"/>
        <v>0</v>
      </c>
      <c r="AG27" s="5806">
        <f t="shared" si="2"/>
        <v>0</v>
      </c>
      <c r="AH27" s="5806">
        <f t="shared" si="3"/>
        <v>0</v>
      </c>
      <c r="AI27" s="5806">
        <f t="shared" si="4"/>
        <v>0</v>
      </c>
      <c r="AJ27" s="5804"/>
    </row>
    <row r="28" spans="2:36" s="3363" customFormat="1">
      <c r="B28" s="1006">
        <f t="shared" si="6"/>
        <v>20</v>
      </c>
      <c r="C28" s="5377" t="s">
        <v>20445</v>
      </c>
      <c r="D28" s="2844"/>
      <c r="E28" s="1013" t="s">
        <v>46</v>
      </c>
      <c r="F28" s="1014">
        <v>3</v>
      </c>
      <c r="G28" s="479">
        <v>0</v>
      </c>
      <c r="H28" s="480">
        <v>0</v>
      </c>
      <c r="I28" s="480">
        <v>0</v>
      </c>
      <c r="J28" s="480">
        <v>0</v>
      </c>
      <c r="K28" s="934">
        <f t="shared" si="5"/>
        <v>0</v>
      </c>
      <c r="L28" s="465"/>
      <c r="M28" s="1050"/>
      <c r="N28" s="1051"/>
      <c r="P28" s="4419">
        <f t="shared" si="0"/>
        <v>0</v>
      </c>
      <c r="Q28" s="4536"/>
      <c r="S28" s="1006">
        <f t="shared" si="7"/>
        <v>20</v>
      </c>
      <c r="T28" s="5377" t="s">
        <v>20445</v>
      </c>
      <c r="U28" s="1013" t="s">
        <v>46</v>
      </c>
      <c r="V28" s="1014">
        <v>3</v>
      </c>
      <c r="W28" s="6089" t="s">
        <v>21286</v>
      </c>
      <c r="X28" s="6090" t="s">
        <v>21287</v>
      </c>
      <c r="Y28" s="6090" t="s">
        <v>21288</v>
      </c>
      <c r="Z28" s="6090" t="s">
        <v>21289</v>
      </c>
      <c r="AA28" s="3625" t="s">
        <v>21290</v>
      </c>
      <c r="AC28" s="4335"/>
      <c r="AD28" s="4741"/>
      <c r="AE28" s="4741"/>
      <c r="AF28" s="5806">
        <f t="shared" si="1"/>
        <v>0</v>
      </c>
      <c r="AG28" s="5806">
        <f t="shared" si="2"/>
        <v>0</v>
      </c>
      <c r="AH28" s="5806">
        <f t="shared" si="3"/>
        <v>0</v>
      </c>
      <c r="AI28" s="5806">
        <f t="shared" si="4"/>
        <v>0</v>
      </c>
      <c r="AJ28" s="5804"/>
    </row>
    <row r="29" spans="2:36" s="3363" customFormat="1">
      <c r="B29" s="1006">
        <f t="shared" si="6"/>
        <v>21</v>
      </c>
      <c r="C29" s="5377" t="s">
        <v>20451</v>
      </c>
      <c r="D29" s="2844"/>
      <c r="E29" s="1013" t="s">
        <v>46</v>
      </c>
      <c r="F29" s="1014">
        <v>3</v>
      </c>
      <c r="G29" s="479">
        <v>0</v>
      </c>
      <c r="H29" s="480">
        <v>0</v>
      </c>
      <c r="I29" s="480">
        <v>0</v>
      </c>
      <c r="J29" s="480">
        <v>0</v>
      </c>
      <c r="K29" s="934">
        <f t="shared" si="5"/>
        <v>0</v>
      </c>
      <c r="L29" s="465"/>
      <c r="M29" s="1050"/>
      <c r="N29" s="1051"/>
      <c r="P29" s="4419">
        <f t="shared" si="0"/>
        <v>0</v>
      </c>
      <c r="Q29" s="4536"/>
      <c r="S29" s="1006">
        <f t="shared" si="7"/>
        <v>21</v>
      </c>
      <c r="T29" s="5377" t="s">
        <v>20451</v>
      </c>
      <c r="U29" s="1013" t="s">
        <v>46</v>
      </c>
      <c r="V29" s="1014">
        <v>3</v>
      </c>
      <c r="W29" s="6089" t="s">
        <v>21291</v>
      </c>
      <c r="X29" s="6090" t="s">
        <v>21292</v>
      </c>
      <c r="Y29" s="6090" t="s">
        <v>21293</v>
      </c>
      <c r="Z29" s="6090" t="s">
        <v>21294</v>
      </c>
      <c r="AA29" s="3625" t="s">
        <v>21295</v>
      </c>
      <c r="AC29" s="4335"/>
      <c r="AD29" s="4741"/>
      <c r="AE29" s="4741"/>
      <c r="AF29" s="5806">
        <f t="shared" si="1"/>
        <v>0</v>
      </c>
      <c r="AG29" s="5806">
        <f t="shared" si="2"/>
        <v>0</v>
      </c>
      <c r="AH29" s="5806">
        <f t="shared" si="3"/>
        <v>0</v>
      </c>
      <c r="AI29" s="5806">
        <f t="shared" si="4"/>
        <v>0</v>
      </c>
      <c r="AJ29" s="5804"/>
    </row>
    <row r="30" spans="2:36" s="3363" customFormat="1">
      <c r="B30" s="1006">
        <f t="shared" si="6"/>
        <v>22</v>
      </c>
      <c r="C30" s="5377" t="s">
        <v>20457</v>
      </c>
      <c r="D30" s="2844"/>
      <c r="E30" s="1013" t="s">
        <v>46</v>
      </c>
      <c r="F30" s="1014">
        <v>3</v>
      </c>
      <c r="G30" s="479">
        <v>0</v>
      </c>
      <c r="H30" s="480">
        <v>0</v>
      </c>
      <c r="I30" s="480">
        <v>0</v>
      </c>
      <c r="J30" s="480">
        <v>0</v>
      </c>
      <c r="K30" s="934">
        <f t="shared" si="5"/>
        <v>0</v>
      </c>
      <c r="L30" s="465"/>
      <c r="M30" s="1050"/>
      <c r="N30" s="1051"/>
      <c r="P30" s="4419">
        <f t="shared" si="0"/>
        <v>0</v>
      </c>
      <c r="Q30" s="4536"/>
      <c r="S30" s="1006">
        <f t="shared" si="7"/>
        <v>22</v>
      </c>
      <c r="T30" s="5377" t="s">
        <v>20457</v>
      </c>
      <c r="U30" s="1013" t="s">
        <v>46</v>
      </c>
      <c r="V30" s="1014">
        <v>3</v>
      </c>
      <c r="W30" s="6089" t="s">
        <v>21296</v>
      </c>
      <c r="X30" s="6090" t="s">
        <v>21297</v>
      </c>
      <c r="Y30" s="6090" t="s">
        <v>21298</v>
      </c>
      <c r="Z30" s="6090" t="s">
        <v>21299</v>
      </c>
      <c r="AA30" s="3625" t="s">
        <v>21300</v>
      </c>
      <c r="AC30" s="4335"/>
      <c r="AD30" s="4741"/>
      <c r="AE30" s="4741"/>
      <c r="AF30" s="5806">
        <f t="shared" si="1"/>
        <v>0</v>
      </c>
      <c r="AG30" s="5806">
        <f t="shared" si="2"/>
        <v>0</v>
      </c>
      <c r="AH30" s="5806">
        <f t="shared" si="3"/>
        <v>0</v>
      </c>
      <c r="AI30" s="5806">
        <f t="shared" si="4"/>
        <v>0</v>
      </c>
      <c r="AJ30" s="5804"/>
    </row>
    <row r="31" spans="2:36" s="3363" customFormat="1">
      <c r="B31" s="1006">
        <f t="shared" si="6"/>
        <v>23</v>
      </c>
      <c r="C31" s="5377" t="s">
        <v>20463</v>
      </c>
      <c r="D31" s="2844"/>
      <c r="E31" s="1013" t="s">
        <v>46</v>
      </c>
      <c r="F31" s="1014">
        <v>3</v>
      </c>
      <c r="G31" s="479">
        <v>0</v>
      </c>
      <c r="H31" s="480">
        <v>0</v>
      </c>
      <c r="I31" s="480">
        <v>0</v>
      </c>
      <c r="J31" s="480">
        <v>0</v>
      </c>
      <c r="K31" s="934">
        <f t="shared" si="5"/>
        <v>0</v>
      </c>
      <c r="L31" s="465"/>
      <c r="M31" s="1050"/>
      <c r="N31" s="1051"/>
      <c r="P31" s="4419">
        <f t="shared" si="0"/>
        <v>0</v>
      </c>
      <c r="Q31" s="4536"/>
      <c r="S31" s="1006">
        <f t="shared" si="7"/>
        <v>23</v>
      </c>
      <c r="T31" s="5377" t="s">
        <v>20463</v>
      </c>
      <c r="U31" s="1013" t="s">
        <v>46</v>
      </c>
      <c r="V31" s="1014">
        <v>3</v>
      </c>
      <c r="W31" s="6089" t="s">
        <v>21301</v>
      </c>
      <c r="X31" s="6090" t="s">
        <v>21302</v>
      </c>
      <c r="Y31" s="6090" t="s">
        <v>21303</v>
      </c>
      <c r="Z31" s="6090" t="s">
        <v>21304</v>
      </c>
      <c r="AA31" s="3625" t="s">
        <v>21305</v>
      </c>
      <c r="AC31" s="4335"/>
      <c r="AD31" s="4741"/>
      <c r="AE31" s="4741"/>
      <c r="AF31" s="5806">
        <f t="shared" si="1"/>
        <v>0</v>
      </c>
      <c r="AG31" s="5806">
        <f t="shared" si="2"/>
        <v>0</v>
      </c>
      <c r="AH31" s="5806">
        <f t="shared" si="3"/>
        <v>0</v>
      </c>
      <c r="AI31" s="5806">
        <f t="shared" si="4"/>
        <v>0</v>
      </c>
      <c r="AJ31" s="5804"/>
    </row>
    <row r="32" spans="2:36" s="3363" customFormat="1">
      <c r="B32" s="1006">
        <f t="shared" si="6"/>
        <v>24</v>
      </c>
      <c r="C32" s="1052" t="s">
        <v>34044</v>
      </c>
      <c r="D32" s="2844"/>
      <c r="E32" s="1013" t="s">
        <v>46</v>
      </c>
      <c r="F32" s="1014">
        <v>3</v>
      </c>
      <c r="G32" s="479">
        <v>0</v>
      </c>
      <c r="H32" s="480">
        <v>0</v>
      </c>
      <c r="I32" s="480">
        <v>0</v>
      </c>
      <c r="J32" s="480">
        <v>0</v>
      </c>
      <c r="K32" s="934">
        <f t="shared" si="5"/>
        <v>0</v>
      </c>
      <c r="L32" s="465"/>
      <c r="M32" s="1050"/>
      <c r="N32" s="1051" t="s">
        <v>29282</v>
      </c>
      <c r="P32" s="4419">
        <f>(IF(SUM(AF32:AI32)=0,IF(AD32=1,$AD$4,0),$AF$4))</f>
        <v>0</v>
      </c>
      <c r="Q32" s="4419"/>
      <c r="S32" s="1006">
        <f t="shared" si="7"/>
        <v>24</v>
      </c>
      <c r="T32" s="6091" t="s">
        <v>20470</v>
      </c>
      <c r="U32" s="1013" t="s">
        <v>46</v>
      </c>
      <c r="V32" s="1014">
        <v>3</v>
      </c>
      <c r="W32" s="6089" t="s">
        <v>21306</v>
      </c>
      <c r="X32" s="6090" t="s">
        <v>21307</v>
      </c>
      <c r="Y32" s="6090" t="s">
        <v>21308</v>
      </c>
      <c r="Z32" s="6090" t="s">
        <v>21309</v>
      </c>
      <c r="AA32" s="3625" t="s">
        <v>21310</v>
      </c>
      <c r="AC32" s="4335"/>
      <c r="AD32" s="5806">
        <f xml:space="preserve"> IF( AND( OR( C32 = AJ32, C32=""), SUM(G32:K32) &lt;&gt; 0), 1, 0 )</f>
        <v>0</v>
      </c>
      <c r="AE32" s="4741"/>
      <c r="AF32" s="5806">
        <f xml:space="preserve"> IF( OR( $C$32 = $AJ$32, $C$32 =""), 0, IF( ISNUMBER( G32 ), 0, 1 ))</f>
        <v>0</v>
      </c>
      <c r="AG32" s="5806">
        <f xml:space="preserve"> IF( OR( $C$32 = $AJ$32, $C$32 =""), 0, IF( ISNUMBER( H32 ), 0, 1 ))</f>
        <v>0</v>
      </c>
      <c r="AH32" s="5806">
        <f xml:space="preserve"> IF( OR( $C$32 = $AJ$32, $C$32 =""), 0, IF( ISNUMBER( I32 ), 0, 1 ))</f>
        <v>0</v>
      </c>
      <c r="AI32" s="5806">
        <f xml:space="preserve"> IF( OR( $C$32 = $AJ$32, $C$32 =""), 0, IF( ISNUMBER( J32 ), 0, 1 ))</f>
        <v>0</v>
      </c>
      <c r="AJ32" s="4741" t="s">
        <v>20469</v>
      </c>
    </row>
    <row r="33" spans="2:36" s="3363" customFormat="1">
      <c r="B33" s="1006">
        <f t="shared" si="6"/>
        <v>25</v>
      </c>
      <c r="C33" s="1052" t="s">
        <v>34045</v>
      </c>
      <c r="D33" s="2844"/>
      <c r="E33" s="1013" t="s">
        <v>46</v>
      </c>
      <c r="F33" s="1014">
        <v>3</v>
      </c>
      <c r="G33" s="479">
        <v>0</v>
      </c>
      <c r="H33" s="480">
        <v>0</v>
      </c>
      <c r="I33" s="480">
        <v>0</v>
      </c>
      <c r="J33" s="480">
        <v>0</v>
      </c>
      <c r="K33" s="934">
        <f t="shared" si="5"/>
        <v>0</v>
      </c>
      <c r="L33" s="465"/>
      <c r="M33" s="1050"/>
      <c r="N33" s="1051" t="s">
        <v>29282</v>
      </c>
      <c r="P33" s="4419">
        <f t="shared" ref="P33:P46" si="8">(IF(SUM(AF33:AI33)=0,IF(AD33=1,$AD$4,0),$AF$4))</f>
        <v>0</v>
      </c>
      <c r="Q33" s="4419"/>
      <c r="S33" s="1006">
        <f t="shared" si="7"/>
        <v>25</v>
      </c>
      <c r="T33" s="6091" t="s">
        <v>20477</v>
      </c>
      <c r="U33" s="1013" t="s">
        <v>46</v>
      </c>
      <c r="V33" s="1014">
        <v>3</v>
      </c>
      <c r="W33" s="6089" t="s">
        <v>21311</v>
      </c>
      <c r="X33" s="6090" t="s">
        <v>21312</v>
      </c>
      <c r="Y33" s="6090" t="s">
        <v>21313</v>
      </c>
      <c r="Z33" s="6090" t="s">
        <v>21314</v>
      </c>
      <c r="AA33" s="3625" t="s">
        <v>21315</v>
      </c>
      <c r="AC33" s="4335"/>
      <c r="AD33" s="5806">
        <f t="shared" ref="AD33:AD46" si="9" xml:space="preserve"> IF( AND( OR( C33 = AJ33, C33=""), SUM(G33:K33) &lt;&gt; 0), 1, 0 )</f>
        <v>0</v>
      </c>
      <c r="AE33" s="4741"/>
      <c r="AF33" s="5806">
        <f xml:space="preserve"> IF( OR( $C$33 = $AJ$33, $C$33 =""), 0, IF( ISNUMBER( G33 ), 0, 1 ))</f>
        <v>0</v>
      </c>
      <c r="AG33" s="5806">
        <f xml:space="preserve"> IF( OR( $C$33 = $AJ$33, $C$33 =""), 0, IF( ISNUMBER( H33 ), 0, 1 ))</f>
        <v>0</v>
      </c>
      <c r="AH33" s="5806">
        <f xml:space="preserve"> IF( OR( $C$33 = $AJ$33, $C$33 =""), 0, IF( ISNUMBER( I33 ), 0, 1 ))</f>
        <v>0</v>
      </c>
      <c r="AI33" s="5806">
        <f xml:space="preserve"> IF( OR( $C$33 = $AJ$33, $C$33 =""), 0, IF( ISNUMBER( J33 ), 0, 1 ))</f>
        <v>0</v>
      </c>
      <c r="AJ33" s="4741" t="s">
        <v>20476</v>
      </c>
    </row>
    <row r="34" spans="2:36" s="3363" customFormat="1">
      <c r="B34" s="1006">
        <f t="shared" si="6"/>
        <v>26</v>
      </c>
      <c r="C34" s="1052" t="s">
        <v>34116</v>
      </c>
      <c r="D34" s="2844"/>
      <c r="E34" s="1013" t="s">
        <v>46</v>
      </c>
      <c r="F34" s="1014">
        <v>3</v>
      </c>
      <c r="G34" s="479">
        <v>0</v>
      </c>
      <c r="H34" s="480">
        <v>0</v>
      </c>
      <c r="I34" s="480">
        <v>1.6581552878233852</v>
      </c>
      <c r="J34" s="480">
        <v>0</v>
      </c>
      <c r="K34" s="934">
        <f t="shared" si="5"/>
        <v>1.6581552878233852</v>
      </c>
      <c r="L34" s="465"/>
      <c r="M34" s="1050"/>
      <c r="N34" s="1051" t="s">
        <v>29282</v>
      </c>
      <c r="P34" s="4419">
        <f t="shared" si="8"/>
        <v>0</v>
      </c>
      <c r="Q34" s="4419"/>
      <c r="S34" s="1006">
        <f t="shared" si="7"/>
        <v>26</v>
      </c>
      <c r="T34" s="6091" t="s">
        <v>20484</v>
      </c>
      <c r="U34" s="1013" t="s">
        <v>46</v>
      </c>
      <c r="V34" s="1014">
        <v>3</v>
      </c>
      <c r="W34" s="6089" t="s">
        <v>21316</v>
      </c>
      <c r="X34" s="6090" t="s">
        <v>21317</v>
      </c>
      <c r="Y34" s="6090" t="s">
        <v>21318</v>
      </c>
      <c r="Z34" s="6090" t="s">
        <v>21319</v>
      </c>
      <c r="AA34" s="3625" t="s">
        <v>21320</v>
      </c>
      <c r="AC34" s="4335"/>
      <c r="AD34" s="5806">
        <f t="shared" si="9"/>
        <v>0</v>
      </c>
      <c r="AE34" s="4741"/>
      <c r="AF34" s="5806">
        <f xml:space="preserve"> IF( OR( $C$34 = $AJ$34, $C$34 =""), 0, IF( ISNUMBER( G34 ), 0, 1 ))</f>
        <v>0</v>
      </c>
      <c r="AG34" s="5806">
        <f xml:space="preserve"> IF( OR( $C$34 = $AJ$34, $C$34 =""), 0, IF( ISNUMBER( H34 ), 0, 1 ))</f>
        <v>0</v>
      </c>
      <c r="AH34" s="5806">
        <f xml:space="preserve"> IF( OR( $C$34 = $AJ$34, $C$34 =""), 0, IF( ISNUMBER( I34 ), 0, 1 ))</f>
        <v>0</v>
      </c>
      <c r="AI34" s="5806">
        <f xml:space="preserve"> IF( OR( $C$34 = $AJ$34, $C$34 =""), 0, IF( ISNUMBER( J34 ), 0, 1 ))</f>
        <v>0</v>
      </c>
      <c r="AJ34" s="4741" t="s">
        <v>20483</v>
      </c>
    </row>
    <row r="35" spans="2:36" s="3363" customFormat="1">
      <c r="B35" s="1006">
        <f t="shared" si="6"/>
        <v>27</v>
      </c>
      <c r="C35" s="1052" t="s">
        <v>34046</v>
      </c>
      <c r="D35" s="2844"/>
      <c r="E35" s="1013" t="s">
        <v>46</v>
      </c>
      <c r="F35" s="1014">
        <v>3</v>
      </c>
      <c r="G35" s="479">
        <v>0</v>
      </c>
      <c r="H35" s="480">
        <v>0</v>
      </c>
      <c r="I35" s="480">
        <v>0</v>
      </c>
      <c r="J35" s="480">
        <v>0</v>
      </c>
      <c r="K35" s="934">
        <f t="shared" si="5"/>
        <v>0</v>
      </c>
      <c r="L35" s="465"/>
      <c r="M35" s="1050"/>
      <c r="N35" s="1051" t="s">
        <v>29282</v>
      </c>
      <c r="P35" s="4419">
        <f t="shared" si="8"/>
        <v>0</v>
      </c>
      <c r="Q35" s="4419"/>
      <c r="S35" s="1006">
        <f t="shared" si="7"/>
        <v>27</v>
      </c>
      <c r="T35" s="6091" t="s">
        <v>20491</v>
      </c>
      <c r="U35" s="1013" t="s">
        <v>46</v>
      </c>
      <c r="V35" s="1014">
        <v>3</v>
      </c>
      <c r="W35" s="6089" t="s">
        <v>21321</v>
      </c>
      <c r="X35" s="6090" t="s">
        <v>21322</v>
      </c>
      <c r="Y35" s="6090" t="s">
        <v>21323</v>
      </c>
      <c r="Z35" s="6090" t="s">
        <v>21324</v>
      </c>
      <c r="AA35" s="3625" t="s">
        <v>21325</v>
      </c>
      <c r="AC35" s="4335"/>
      <c r="AD35" s="5806">
        <f t="shared" si="9"/>
        <v>0</v>
      </c>
      <c r="AE35" s="4741"/>
      <c r="AF35" s="5806">
        <f xml:space="preserve"> IF( OR( $C$35 = $AJ$35, $C$35 =""), 0, IF( ISNUMBER( G35 ), 0, 1 ))</f>
        <v>0</v>
      </c>
      <c r="AG35" s="5806">
        <f xml:space="preserve"> IF( OR( $C$35 = $AJ$35, $C$35 =""), 0, IF( ISNUMBER( H35 ), 0, 1 ))</f>
        <v>0</v>
      </c>
      <c r="AH35" s="5806">
        <f xml:space="preserve"> IF( OR( $C$35 = $AJ$35, $C$35 =""), 0, IF( ISNUMBER( I35 ), 0, 1 ))</f>
        <v>0</v>
      </c>
      <c r="AI35" s="5806">
        <f xml:space="preserve"> IF( OR( $C$35 = $AJ$35, $C$35 =""), 0, IF( ISNUMBER( J35 ), 0, 1 ))</f>
        <v>0</v>
      </c>
      <c r="AJ35" s="4741" t="s">
        <v>20490</v>
      </c>
    </row>
    <row r="36" spans="2:36" s="3363" customFormat="1">
      <c r="B36" s="1006">
        <f t="shared" si="6"/>
        <v>28</v>
      </c>
      <c r="C36" s="1052" t="s">
        <v>20497</v>
      </c>
      <c r="D36" s="2844"/>
      <c r="E36" s="1013" t="s">
        <v>46</v>
      </c>
      <c r="F36" s="1014">
        <v>3</v>
      </c>
      <c r="G36" s="479"/>
      <c r="H36" s="480"/>
      <c r="I36" s="480"/>
      <c r="J36" s="480"/>
      <c r="K36" s="934">
        <f t="shared" si="5"/>
        <v>0</v>
      </c>
      <c r="L36" s="465"/>
      <c r="M36" s="1050"/>
      <c r="N36" s="1051" t="s">
        <v>29282</v>
      </c>
      <c r="P36" s="4419">
        <f t="shared" si="8"/>
        <v>0</v>
      </c>
      <c r="Q36" s="4419"/>
      <c r="S36" s="1006">
        <f t="shared" si="7"/>
        <v>28</v>
      </c>
      <c r="T36" s="6091" t="s">
        <v>20498</v>
      </c>
      <c r="U36" s="1013" t="s">
        <v>46</v>
      </c>
      <c r="V36" s="1014">
        <v>3</v>
      </c>
      <c r="W36" s="6089" t="s">
        <v>21326</v>
      </c>
      <c r="X36" s="6090" t="s">
        <v>21327</v>
      </c>
      <c r="Y36" s="6090" t="s">
        <v>21328</v>
      </c>
      <c r="Z36" s="6090" t="s">
        <v>21329</v>
      </c>
      <c r="AA36" s="3625" t="s">
        <v>21330</v>
      </c>
      <c r="AC36" s="4335"/>
      <c r="AD36" s="5806">
        <f t="shared" si="9"/>
        <v>0</v>
      </c>
      <c r="AE36" s="4741"/>
      <c r="AF36" s="5806">
        <f xml:space="preserve"> IF( OR( $C$36 = $AJ$36, $C$36 =""), 0, IF( ISNUMBER( G36 ), 0, 1 ))</f>
        <v>0</v>
      </c>
      <c r="AG36" s="5806">
        <f xml:space="preserve"> IF( OR( $C$36 = $AJ$36, $C$36 =""), 0, IF( ISNUMBER( H36 ), 0, 1 ))</f>
        <v>0</v>
      </c>
      <c r="AH36" s="5806">
        <f xml:space="preserve"> IF( OR( $C$36 = $AJ$36, $C$36 =""), 0, IF( ISNUMBER( I36 ), 0, 1 ))</f>
        <v>0</v>
      </c>
      <c r="AI36" s="5806">
        <f xml:space="preserve"> IF( OR( $C$36 = $AJ$36, $C$36 =""), 0, IF( ISNUMBER( J36 ), 0, 1 ))</f>
        <v>0</v>
      </c>
      <c r="AJ36" s="4741" t="s">
        <v>20497</v>
      </c>
    </row>
    <row r="37" spans="2:36" s="3363" customFormat="1">
      <c r="B37" s="1006">
        <f t="shared" si="6"/>
        <v>29</v>
      </c>
      <c r="C37" s="1052" t="s">
        <v>20504</v>
      </c>
      <c r="D37" s="2844"/>
      <c r="E37" s="1013" t="s">
        <v>46</v>
      </c>
      <c r="F37" s="1014">
        <v>3</v>
      </c>
      <c r="G37" s="479"/>
      <c r="H37" s="480"/>
      <c r="I37" s="480"/>
      <c r="J37" s="480"/>
      <c r="K37" s="934">
        <f t="shared" si="5"/>
        <v>0</v>
      </c>
      <c r="L37" s="465"/>
      <c r="M37" s="1050"/>
      <c r="N37" s="1051" t="s">
        <v>29282</v>
      </c>
      <c r="P37" s="4419">
        <f t="shared" si="8"/>
        <v>0</v>
      </c>
      <c r="Q37" s="4419"/>
      <c r="S37" s="1006">
        <f t="shared" si="7"/>
        <v>29</v>
      </c>
      <c r="T37" s="6091" t="s">
        <v>20505</v>
      </c>
      <c r="U37" s="1013" t="s">
        <v>46</v>
      </c>
      <c r="V37" s="1014">
        <v>3</v>
      </c>
      <c r="W37" s="6089" t="s">
        <v>21331</v>
      </c>
      <c r="X37" s="6090" t="s">
        <v>21332</v>
      </c>
      <c r="Y37" s="6090" t="s">
        <v>21333</v>
      </c>
      <c r="Z37" s="6090" t="s">
        <v>21334</v>
      </c>
      <c r="AA37" s="3625" t="s">
        <v>21335</v>
      </c>
      <c r="AC37" s="4335"/>
      <c r="AD37" s="5806">
        <f t="shared" si="9"/>
        <v>0</v>
      </c>
      <c r="AE37" s="4741"/>
      <c r="AF37" s="5806">
        <f xml:space="preserve"> IF( OR( $C$37 = $AJ$37, $C$37 =""), 0, IF( ISNUMBER( G37 ), 0, 1 ))</f>
        <v>0</v>
      </c>
      <c r="AG37" s="5806">
        <f xml:space="preserve"> IF( OR( $C$37 = $AJ$37, $C$37 =""), 0, IF( ISNUMBER( H37 ), 0, 1 ))</f>
        <v>0</v>
      </c>
      <c r="AH37" s="5806">
        <f xml:space="preserve"> IF( OR( $C$37 = $AJ$37, $C$37 =""), 0, IF( ISNUMBER( I37 ), 0, 1 ))</f>
        <v>0</v>
      </c>
      <c r="AI37" s="5806">
        <f xml:space="preserve"> IF( OR( $C$37 = $AJ$37, $C$37 =""), 0, IF( ISNUMBER( J37 ), 0, 1 ))</f>
        <v>0</v>
      </c>
      <c r="AJ37" s="4741" t="s">
        <v>20504</v>
      </c>
    </row>
    <row r="38" spans="2:36" s="3363" customFormat="1">
      <c r="B38" s="1006">
        <f t="shared" si="6"/>
        <v>30</v>
      </c>
      <c r="C38" s="1052" t="s">
        <v>20511</v>
      </c>
      <c r="D38" s="2844"/>
      <c r="E38" s="1013" t="s">
        <v>46</v>
      </c>
      <c r="F38" s="1014">
        <v>3</v>
      </c>
      <c r="G38" s="479"/>
      <c r="H38" s="480"/>
      <c r="I38" s="480"/>
      <c r="J38" s="480"/>
      <c r="K38" s="934">
        <f t="shared" si="5"/>
        <v>0</v>
      </c>
      <c r="L38" s="465"/>
      <c r="M38" s="1050"/>
      <c r="N38" s="1051" t="s">
        <v>29282</v>
      </c>
      <c r="P38" s="4419">
        <f t="shared" si="8"/>
        <v>0</v>
      </c>
      <c r="Q38" s="4419"/>
      <c r="S38" s="1006">
        <f t="shared" si="7"/>
        <v>30</v>
      </c>
      <c r="T38" s="6091" t="s">
        <v>20512</v>
      </c>
      <c r="U38" s="1013" t="s">
        <v>46</v>
      </c>
      <c r="V38" s="1014">
        <v>3</v>
      </c>
      <c r="W38" s="6089" t="s">
        <v>21336</v>
      </c>
      <c r="X38" s="6090" t="s">
        <v>21337</v>
      </c>
      <c r="Y38" s="6090" t="s">
        <v>21338</v>
      </c>
      <c r="Z38" s="6090" t="s">
        <v>21339</v>
      </c>
      <c r="AA38" s="3625" t="s">
        <v>21340</v>
      </c>
      <c r="AC38" s="4335"/>
      <c r="AD38" s="5806">
        <f t="shared" si="9"/>
        <v>0</v>
      </c>
      <c r="AE38" s="4741"/>
      <c r="AF38" s="5806">
        <f xml:space="preserve"> IF( OR( $C$38 = $AJ$38, $C$38 =""), 0, IF( ISNUMBER( G38 ), 0, 1 ))</f>
        <v>0</v>
      </c>
      <c r="AG38" s="5806">
        <f xml:space="preserve"> IF( OR( $C$38 = $AJ$38, $C$38 =""), 0, IF( ISNUMBER( H38 ), 0, 1 ))</f>
        <v>0</v>
      </c>
      <c r="AH38" s="5806">
        <f xml:space="preserve"> IF( OR( $C$38 = $AJ$38, $C$38 =""), 0, IF( ISNUMBER( I38 ), 0, 1 ))</f>
        <v>0</v>
      </c>
      <c r="AI38" s="5806">
        <f xml:space="preserve"> IF( OR( $C$38 = $AJ$38, $C$38 =""), 0, IF( ISNUMBER( J38 ), 0, 1 ))</f>
        <v>0</v>
      </c>
      <c r="AJ38" s="4741" t="s">
        <v>20511</v>
      </c>
    </row>
    <row r="39" spans="2:36" s="3363" customFormat="1">
      <c r="B39" s="1006">
        <f t="shared" si="6"/>
        <v>31</v>
      </c>
      <c r="C39" s="1052" t="s">
        <v>20518</v>
      </c>
      <c r="D39" s="2844"/>
      <c r="E39" s="1013" t="s">
        <v>46</v>
      </c>
      <c r="F39" s="1014">
        <v>3</v>
      </c>
      <c r="G39" s="479"/>
      <c r="H39" s="480"/>
      <c r="I39" s="480"/>
      <c r="J39" s="480"/>
      <c r="K39" s="934">
        <f t="shared" si="5"/>
        <v>0</v>
      </c>
      <c r="L39" s="465"/>
      <c r="M39" s="1050"/>
      <c r="N39" s="1051" t="s">
        <v>29282</v>
      </c>
      <c r="P39" s="4419">
        <f t="shared" si="8"/>
        <v>0</v>
      </c>
      <c r="Q39" s="4419"/>
      <c r="S39" s="1006">
        <f t="shared" si="7"/>
        <v>31</v>
      </c>
      <c r="T39" s="6091" t="s">
        <v>20519</v>
      </c>
      <c r="U39" s="1013" t="s">
        <v>46</v>
      </c>
      <c r="V39" s="1014">
        <v>3</v>
      </c>
      <c r="W39" s="6089" t="s">
        <v>21341</v>
      </c>
      <c r="X39" s="6090" t="s">
        <v>21342</v>
      </c>
      <c r="Y39" s="6090" t="s">
        <v>21343</v>
      </c>
      <c r="Z39" s="6090" t="s">
        <v>21344</v>
      </c>
      <c r="AA39" s="3625" t="s">
        <v>21345</v>
      </c>
      <c r="AC39" s="4335"/>
      <c r="AD39" s="5806">
        <f t="shared" si="9"/>
        <v>0</v>
      </c>
      <c r="AE39" s="4741"/>
      <c r="AF39" s="5806">
        <f xml:space="preserve"> IF( OR( $C$39 = $AJ$39, $C$39 =""), 0, IF( ISNUMBER( G39 ), 0, 1 ))</f>
        <v>0</v>
      </c>
      <c r="AG39" s="5806">
        <f xml:space="preserve"> IF( OR( $C$39 = $AJ$39, $C$39 =""), 0, IF( ISNUMBER( H39 ), 0, 1 ))</f>
        <v>0</v>
      </c>
      <c r="AH39" s="5806">
        <f xml:space="preserve"> IF( OR( $C$39 = $AJ$39, $C$39 =""), 0, IF( ISNUMBER( I39 ), 0, 1 ))</f>
        <v>0</v>
      </c>
      <c r="AI39" s="5806">
        <f xml:space="preserve"> IF( OR( $C$39 = $AJ$39, $C$39 =""), 0, IF( ISNUMBER( J39 ), 0, 1 ))</f>
        <v>0</v>
      </c>
      <c r="AJ39" s="4741" t="s">
        <v>20518</v>
      </c>
    </row>
    <row r="40" spans="2:36" s="3363" customFormat="1">
      <c r="B40" s="1006">
        <f t="shared" si="6"/>
        <v>32</v>
      </c>
      <c r="C40" s="1052" t="s">
        <v>20525</v>
      </c>
      <c r="D40" s="2844"/>
      <c r="E40" s="1013" t="s">
        <v>46</v>
      </c>
      <c r="F40" s="1014">
        <v>3</v>
      </c>
      <c r="G40" s="479"/>
      <c r="H40" s="480"/>
      <c r="I40" s="480"/>
      <c r="J40" s="480"/>
      <c r="K40" s="934">
        <f t="shared" si="5"/>
        <v>0</v>
      </c>
      <c r="L40" s="465"/>
      <c r="M40" s="1050"/>
      <c r="N40" s="1051" t="s">
        <v>29282</v>
      </c>
      <c r="P40" s="4419">
        <f t="shared" si="8"/>
        <v>0</v>
      </c>
      <c r="Q40" s="4419"/>
      <c r="S40" s="1006">
        <f t="shared" si="7"/>
        <v>32</v>
      </c>
      <c r="T40" s="6091" t="s">
        <v>20526</v>
      </c>
      <c r="U40" s="1013" t="s">
        <v>46</v>
      </c>
      <c r="V40" s="1014">
        <v>3</v>
      </c>
      <c r="W40" s="6089" t="s">
        <v>21346</v>
      </c>
      <c r="X40" s="6090" t="s">
        <v>21347</v>
      </c>
      <c r="Y40" s="6090" t="s">
        <v>21348</v>
      </c>
      <c r="Z40" s="6090" t="s">
        <v>21349</v>
      </c>
      <c r="AA40" s="3625" t="s">
        <v>21350</v>
      </c>
      <c r="AC40" s="4335"/>
      <c r="AD40" s="5806">
        <f t="shared" si="9"/>
        <v>0</v>
      </c>
      <c r="AE40" s="4741"/>
      <c r="AF40" s="5806">
        <f xml:space="preserve"> IF( OR( $C$40 = $AJ$40, $C$40 =""), 0, IF( ISNUMBER( G40 ), 0, 1 ))</f>
        <v>0</v>
      </c>
      <c r="AG40" s="5806">
        <f xml:space="preserve"> IF( OR( $C$40 = $AJ$40, $C$40 =""), 0, IF( ISNUMBER( H40 ), 0, 1 ))</f>
        <v>0</v>
      </c>
      <c r="AH40" s="5806">
        <f xml:space="preserve"> IF( OR( $C$40 = $AJ$40, $C$40 =""), 0, IF( ISNUMBER( I40 ), 0, 1 ))</f>
        <v>0</v>
      </c>
      <c r="AI40" s="5806">
        <f xml:space="preserve"> IF( OR( $C$40 = $AJ$40, $C$40 =""), 0, IF( ISNUMBER( J40 ), 0, 1 ))</f>
        <v>0</v>
      </c>
      <c r="AJ40" s="4741" t="s">
        <v>20525</v>
      </c>
    </row>
    <row r="41" spans="2:36" s="3363" customFormat="1">
      <c r="B41" s="1006">
        <f t="shared" si="6"/>
        <v>33</v>
      </c>
      <c r="C41" s="1052" t="s">
        <v>20532</v>
      </c>
      <c r="D41" s="2844"/>
      <c r="E41" s="1013" t="s">
        <v>46</v>
      </c>
      <c r="F41" s="1014">
        <v>3</v>
      </c>
      <c r="G41" s="479"/>
      <c r="H41" s="480"/>
      <c r="I41" s="480"/>
      <c r="J41" s="480"/>
      <c r="K41" s="934">
        <f t="shared" si="5"/>
        <v>0</v>
      </c>
      <c r="L41" s="465"/>
      <c r="M41" s="1050"/>
      <c r="N41" s="1051" t="s">
        <v>29282</v>
      </c>
      <c r="P41" s="4419">
        <f t="shared" si="8"/>
        <v>0</v>
      </c>
      <c r="Q41" s="4419"/>
      <c r="S41" s="1006">
        <f t="shared" si="7"/>
        <v>33</v>
      </c>
      <c r="T41" s="6091" t="s">
        <v>20533</v>
      </c>
      <c r="U41" s="1013" t="s">
        <v>46</v>
      </c>
      <c r="V41" s="1014">
        <v>3</v>
      </c>
      <c r="W41" s="6089" t="s">
        <v>21351</v>
      </c>
      <c r="X41" s="6090" t="s">
        <v>21352</v>
      </c>
      <c r="Y41" s="6090" t="s">
        <v>21353</v>
      </c>
      <c r="Z41" s="6090" t="s">
        <v>21354</v>
      </c>
      <c r="AA41" s="3625" t="s">
        <v>21355</v>
      </c>
      <c r="AC41" s="4335"/>
      <c r="AD41" s="5806">
        <f t="shared" si="9"/>
        <v>0</v>
      </c>
      <c r="AE41" s="4741"/>
      <c r="AF41" s="5806">
        <f xml:space="preserve"> IF( OR( $C$41 = $AJ$41, $C$41 =""), 0, IF( ISNUMBER( G41 ), 0, 1 ))</f>
        <v>0</v>
      </c>
      <c r="AG41" s="5806">
        <f xml:space="preserve"> IF( OR( $C$41 = $AJ$41, $C$41 =""), 0, IF( ISNUMBER( H41 ), 0, 1 ))</f>
        <v>0</v>
      </c>
      <c r="AH41" s="5806">
        <f xml:space="preserve"> IF( OR( $C$41 = $AJ$41, $C$41 =""), 0, IF( ISNUMBER( I41 ), 0, 1 ))</f>
        <v>0</v>
      </c>
      <c r="AI41" s="5806">
        <f xml:space="preserve"> IF( OR( $C$41 = $AJ$41, $C$41 =""), 0, IF( ISNUMBER( J41 ), 0, 1 ))</f>
        <v>0</v>
      </c>
      <c r="AJ41" s="4741" t="s">
        <v>20532</v>
      </c>
    </row>
    <row r="42" spans="2:36" s="3363" customFormat="1">
      <c r="B42" s="1006">
        <f t="shared" si="6"/>
        <v>34</v>
      </c>
      <c r="C42" s="1052" t="s">
        <v>28440</v>
      </c>
      <c r="D42" s="2844"/>
      <c r="E42" s="1013" t="s">
        <v>46</v>
      </c>
      <c r="F42" s="1014">
        <v>3</v>
      </c>
      <c r="G42" s="479"/>
      <c r="H42" s="480"/>
      <c r="I42" s="480"/>
      <c r="J42" s="480"/>
      <c r="K42" s="934">
        <f t="shared" si="5"/>
        <v>0</v>
      </c>
      <c r="L42" s="465"/>
      <c r="M42" s="1050"/>
      <c r="N42" s="1051" t="s">
        <v>29282</v>
      </c>
      <c r="P42" s="4419">
        <f t="shared" si="8"/>
        <v>0</v>
      </c>
      <c r="Q42" s="4419"/>
      <c r="S42" s="1006">
        <f t="shared" si="7"/>
        <v>34</v>
      </c>
      <c r="T42" s="6091" t="s">
        <v>28504</v>
      </c>
      <c r="U42" s="1013" t="s">
        <v>46</v>
      </c>
      <c r="V42" s="1014">
        <v>3</v>
      </c>
      <c r="W42" s="6089" t="s">
        <v>28662</v>
      </c>
      <c r="X42" s="6090" t="s">
        <v>28667</v>
      </c>
      <c r="Y42" s="6090" t="s">
        <v>28672</v>
      </c>
      <c r="Z42" s="6090" t="s">
        <v>28677</v>
      </c>
      <c r="AA42" s="3625" t="s">
        <v>28682</v>
      </c>
      <c r="AC42" s="4335"/>
      <c r="AD42" s="5806">
        <f t="shared" si="9"/>
        <v>0</v>
      </c>
      <c r="AE42" s="4741"/>
      <c r="AF42" s="5806">
        <f xml:space="preserve"> IF( OR( $C$42 = $AJ$42, $C$42 =""), 0, IF( ISNUMBER( G42 ), 0, 1 ))</f>
        <v>0</v>
      </c>
      <c r="AG42" s="5806">
        <f xml:space="preserve"> IF( OR( $C$42 = $AJ$42, $C$42 =""), 0, IF( ISNUMBER( H42 ), 0, 1 ))</f>
        <v>0</v>
      </c>
      <c r="AH42" s="5806">
        <f xml:space="preserve"> IF( OR( $C$42 = $AJ$42, $C$42 =""), 0, IF( ISNUMBER( I42 ), 0, 1 ))</f>
        <v>0</v>
      </c>
      <c r="AI42" s="5806">
        <f xml:space="preserve"> IF( OR( $C$42 = $AJ$42, $C$42 =""), 0, IF( ISNUMBER( J42 ), 0, 1 ))</f>
        <v>0</v>
      </c>
      <c r="AJ42" s="4741" t="s">
        <v>28440</v>
      </c>
    </row>
    <row r="43" spans="2:36" s="3363" customFormat="1">
      <c r="B43" s="1006">
        <f t="shared" si="6"/>
        <v>35</v>
      </c>
      <c r="C43" s="1052" t="s">
        <v>28441</v>
      </c>
      <c r="D43" s="2844"/>
      <c r="E43" s="1013" t="s">
        <v>46</v>
      </c>
      <c r="F43" s="1014">
        <v>3</v>
      </c>
      <c r="G43" s="479"/>
      <c r="H43" s="480"/>
      <c r="I43" s="480"/>
      <c r="J43" s="480"/>
      <c r="K43" s="934">
        <f t="shared" si="5"/>
        <v>0</v>
      </c>
      <c r="L43" s="465"/>
      <c r="M43" s="1050"/>
      <c r="N43" s="1051" t="s">
        <v>29282</v>
      </c>
      <c r="P43" s="4419">
        <f t="shared" si="8"/>
        <v>0</v>
      </c>
      <c r="Q43" s="4419"/>
      <c r="S43" s="1006">
        <f t="shared" si="7"/>
        <v>35</v>
      </c>
      <c r="T43" s="6091" t="s">
        <v>28505</v>
      </c>
      <c r="U43" s="1013" t="s">
        <v>46</v>
      </c>
      <c r="V43" s="1014">
        <v>3</v>
      </c>
      <c r="W43" s="6089" t="s">
        <v>28663</v>
      </c>
      <c r="X43" s="6090" t="s">
        <v>28668</v>
      </c>
      <c r="Y43" s="6090" t="s">
        <v>28673</v>
      </c>
      <c r="Z43" s="6090" t="s">
        <v>28678</v>
      </c>
      <c r="AA43" s="3625" t="s">
        <v>28683</v>
      </c>
      <c r="AC43" s="4335"/>
      <c r="AD43" s="5806">
        <f t="shared" si="9"/>
        <v>0</v>
      </c>
      <c r="AE43" s="4741"/>
      <c r="AF43" s="5806">
        <f xml:space="preserve"> IF( OR( $C$43 = $AJ$43, $C$43 =""), 0, IF( ISNUMBER( G43 ), 0, 1 ))</f>
        <v>0</v>
      </c>
      <c r="AG43" s="5806">
        <f xml:space="preserve"> IF( OR( $C$43 = $AJ$43, $C$43 =""), 0, IF( ISNUMBER( H43 ), 0, 1 ))</f>
        <v>0</v>
      </c>
      <c r="AH43" s="5806">
        <f xml:space="preserve"> IF( OR( $C$43 = $AJ$43, $C$43 =""), 0, IF( ISNUMBER( I43 ), 0, 1 ))</f>
        <v>0</v>
      </c>
      <c r="AI43" s="5806">
        <f xml:space="preserve"> IF( OR( $C$43 = $AJ$43, $C$43 =""), 0, IF( ISNUMBER( J43 ), 0, 1 ))</f>
        <v>0</v>
      </c>
      <c r="AJ43" s="4741" t="s">
        <v>28441</v>
      </c>
    </row>
    <row r="44" spans="2:36" s="3363" customFormat="1">
      <c r="B44" s="1006">
        <f t="shared" si="6"/>
        <v>36</v>
      </c>
      <c r="C44" s="1052" t="s">
        <v>28442</v>
      </c>
      <c r="D44" s="2844"/>
      <c r="E44" s="1013" t="s">
        <v>46</v>
      </c>
      <c r="F44" s="1014">
        <v>3</v>
      </c>
      <c r="G44" s="479"/>
      <c r="H44" s="480"/>
      <c r="I44" s="480"/>
      <c r="J44" s="480"/>
      <c r="K44" s="934">
        <f t="shared" si="5"/>
        <v>0</v>
      </c>
      <c r="L44" s="465"/>
      <c r="M44" s="1050"/>
      <c r="N44" s="1051" t="s">
        <v>29282</v>
      </c>
      <c r="P44" s="4419">
        <f t="shared" si="8"/>
        <v>0</v>
      </c>
      <c r="Q44" s="4419"/>
      <c r="S44" s="1006">
        <f t="shared" si="7"/>
        <v>36</v>
      </c>
      <c r="T44" s="6091" t="s">
        <v>28506</v>
      </c>
      <c r="U44" s="1013" t="s">
        <v>46</v>
      </c>
      <c r="V44" s="1014">
        <v>3</v>
      </c>
      <c r="W44" s="6089" t="s">
        <v>28664</v>
      </c>
      <c r="X44" s="6090" t="s">
        <v>28669</v>
      </c>
      <c r="Y44" s="6090" t="s">
        <v>28674</v>
      </c>
      <c r="Z44" s="6090" t="s">
        <v>28679</v>
      </c>
      <c r="AA44" s="3625" t="s">
        <v>28684</v>
      </c>
      <c r="AC44" s="4335"/>
      <c r="AD44" s="5806">
        <f t="shared" si="9"/>
        <v>0</v>
      </c>
      <c r="AE44" s="4741"/>
      <c r="AF44" s="5806">
        <f xml:space="preserve"> IF( OR( $C$44 = $AJ$44, $C$44 =""), 0, IF( ISNUMBER( G44 ), 0, 1 ))</f>
        <v>0</v>
      </c>
      <c r="AG44" s="5806">
        <f xml:space="preserve"> IF( OR( $C$44 = $AJ$44, $C$44 =""), 0, IF( ISNUMBER( H44 ), 0, 1 ))</f>
        <v>0</v>
      </c>
      <c r="AH44" s="5806">
        <f xml:space="preserve"> IF( OR( $C$44 = $AJ$44, $C$44 =""), 0, IF( ISNUMBER( I44 ), 0, 1 ))</f>
        <v>0</v>
      </c>
      <c r="AI44" s="5806">
        <f xml:space="preserve"> IF( OR( $C$44 = $AJ$44, $C$44 =""), 0, IF( ISNUMBER( J44 ), 0, 1 ))</f>
        <v>0</v>
      </c>
      <c r="AJ44" s="4741" t="s">
        <v>28442</v>
      </c>
    </row>
    <row r="45" spans="2:36" s="3363" customFormat="1">
      <c r="B45" s="1006">
        <f t="shared" si="6"/>
        <v>37</v>
      </c>
      <c r="C45" s="1052" t="s">
        <v>28443</v>
      </c>
      <c r="D45" s="2844"/>
      <c r="E45" s="1013" t="s">
        <v>46</v>
      </c>
      <c r="F45" s="1014">
        <v>3</v>
      </c>
      <c r="G45" s="479"/>
      <c r="H45" s="480"/>
      <c r="I45" s="480"/>
      <c r="J45" s="480"/>
      <c r="K45" s="934">
        <f t="shared" si="5"/>
        <v>0</v>
      </c>
      <c r="L45" s="465"/>
      <c r="M45" s="1050"/>
      <c r="N45" s="1051" t="s">
        <v>29282</v>
      </c>
      <c r="P45" s="4419">
        <f t="shared" si="8"/>
        <v>0</v>
      </c>
      <c r="Q45" s="4419"/>
      <c r="S45" s="1006">
        <f t="shared" si="7"/>
        <v>37</v>
      </c>
      <c r="T45" s="6091" t="s">
        <v>28507</v>
      </c>
      <c r="U45" s="1013" t="s">
        <v>46</v>
      </c>
      <c r="V45" s="1014">
        <v>3</v>
      </c>
      <c r="W45" s="6089" t="s">
        <v>28666</v>
      </c>
      <c r="X45" s="6090" t="s">
        <v>28670</v>
      </c>
      <c r="Y45" s="6090" t="s">
        <v>28675</v>
      </c>
      <c r="Z45" s="6090" t="s">
        <v>28680</v>
      </c>
      <c r="AA45" s="3625" t="s">
        <v>28685</v>
      </c>
      <c r="AC45" s="4335"/>
      <c r="AD45" s="5806">
        <f t="shared" si="9"/>
        <v>0</v>
      </c>
      <c r="AE45" s="4741"/>
      <c r="AF45" s="5806">
        <f xml:space="preserve"> IF( OR( $C$45 = $AJ$45, $C$45 =""), 0, IF( ISNUMBER( G45 ), 0, 1 ))</f>
        <v>0</v>
      </c>
      <c r="AG45" s="5806">
        <f xml:space="preserve"> IF( OR( $C$45 = $AJ$45, $C$45 =""), 0, IF( ISNUMBER( H45 ), 0, 1 ))</f>
        <v>0</v>
      </c>
      <c r="AH45" s="5806">
        <f xml:space="preserve"> IF( OR( $C$45 = $AJ$45, $C$45 =""), 0, IF( ISNUMBER( I45 ), 0, 1 ))</f>
        <v>0</v>
      </c>
      <c r="AI45" s="5806">
        <f xml:space="preserve"> IF( OR( $C$45 = $AJ$45, $C$45 =""), 0, IF( ISNUMBER( J45 ), 0, 1 ))</f>
        <v>0</v>
      </c>
      <c r="AJ45" s="4741" t="s">
        <v>28443</v>
      </c>
    </row>
    <row r="46" spans="2:36" s="3363" customFormat="1">
      <c r="B46" s="1006">
        <f t="shared" si="6"/>
        <v>38</v>
      </c>
      <c r="C46" s="1052" t="s">
        <v>28444</v>
      </c>
      <c r="D46" s="2844"/>
      <c r="E46" s="1013" t="s">
        <v>46</v>
      </c>
      <c r="F46" s="1014">
        <v>3</v>
      </c>
      <c r="G46" s="479"/>
      <c r="H46" s="480"/>
      <c r="I46" s="480"/>
      <c r="J46" s="480"/>
      <c r="K46" s="934">
        <f t="shared" si="5"/>
        <v>0</v>
      </c>
      <c r="L46" s="465"/>
      <c r="M46" s="1050"/>
      <c r="N46" s="1051" t="s">
        <v>29282</v>
      </c>
      <c r="P46" s="4419">
        <f t="shared" si="8"/>
        <v>0</v>
      </c>
      <c r="Q46" s="4419"/>
      <c r="S46" s="1006">
        <f t="shared" si="7"/>
        <v>38</v>
      </c>
      <c r="T46" s="6091" t="s">
        <v>28508</v>
      </c>
      <c r="U46" s="1013" t="s">
        <v>46</v>
      </c>
      <c r="V46" s="1014">
        <v>3</v>
      </c>
      <c r="W46" s="6089" t="s">
        <v>28665</v>
      </c>
      <c r="X46" s="6090" t="s">
        <v>28671</v>
      </c>
      <c r="Y46" s="6090" t="s">
        <v>28676</v>
      </c>
      <c r="Z46" s="6090" t="s">
        <v>28681</v>
      </c>
      <c r="AA46" s="3625" t="s">
        <v>28686</v>
      </c>
      <c r="AC46" s="4335"/>
      <c r="AD46" s="5806">
        <f t="shared" si="9"/>
        <v>0</v>
      </c>
      <c r="AE46" s="4741"/>
      <c r="AF46" s="5806">
        <f xml:space="preserve"> IF( OR( $C$46 = $AJ$46, $C$46 =""), 0, IF( ISNUMBER( G46 ), 0, 1 ))</f>
        <v>0</v>
      </c>
      <c r="AG46" s="5806">
        <f xml:space="preserve"> IF( OR( $C$46 = $AJ$46, $C$46 =""), 0, IF( ISNUMBER( H46 ), 0, 1 ))</f>
        <v>0</v>
      </c>
      <c r="AH46" s="5806">
        <f xml:space="preserve"> IF( OR( $C$46 = $AJ$46, $C$46 =""), 0, IF( ISNUMBER( I46 ), 0, 1 ))</f>
        <v>0</v>
      </c>
      <c r="AI46" s="5806">
        <f xml:space="preserve"> IF( OR( $C$46 = $AJ$46, $C$46 =""), 0, IF( ISNUMBER( J46 ), 0, 1 ))</f>
        <v>0</v>
      </c>
      <c r="AJ46" s="4741" t="s">
        <v>28444</v>
      </c>
    </row>
    <row r="47" spans="2:36" s="3363" customFormat="1">
      <c r="B47" s="1053">
        <f>B46+1</f>
        <v>39</v>
      </c>
      <c r="C47" s="1054" t="s">
        <v>20246</v>
      </c>
      <c r="D47" s="2844"/>
      <c r="E47" s="1013" t="s">
        <v>46</v>
      </c>
      <c r="F47" s="1014">
        <v>3</v>
      </c>
      <c r="G47" s="479">
        <v>0</v>
      </c>
      <c r="H47" s="480">
        <v>0</v>
      </c>
      <c r="I47" s="480">
        <v>0</v>
      </c>
      <c r="J47" s="480">
        <v>0.99065810959398659</v>
      </c>
      <c r="K47" s="934">
        <f t="shared" si="5"/>
        <v>0.99065810959398659</v>
      </c>
      <c r="L47" s="465"/>
      <c r="M47" s="1050"/>
      <c r="N47" s="1051"/>
      <c r="P47" s="4419">
        <f>IF(SUM(AF47:AI47)=0,0,$AF$4)</f>
        <v>0</v>
      </c>
      <c r="Q47" s="4536"/>
      <c r="S47" s="1053">
        <f>S46+1</f>
        <v>39</v>
      </c>
      <c r="T47" s="1054" t="s">
        <v>20246</v>
      </c>
      <c r="U47" s="1013" t="s">
        <v>46</v>
      </c>
      <c r="V47" s="1014">
        <v>3</v>
      </c>
      <c r="W47" s="6089" t="s">
        <v>21356</v>
      </c>
      <c r="X47" s="6090" t="s">
        <v>21357</v>
      </c>
      <c r="Y47" s="6090" t="s">
        <v>21358</v>
      </c>
      <c r="Z47" s="6090" t="s">
        <v>21359</v>
      </c>
      <c r="AA47" s="3625" t="s">
        <v>21360</v>
      </c>
      <c r="AC47" s="4335"/>
      <c r="AD47" s="4741"/>
      <c r="AE47" s="4741"/>
      <c r="AF47" s="5806">
        <f t="shared" ref="AF47:AI50" si="10">IF(ISNUMBER(G47),0,1)</f>
        <v>0</v>
      </c>
      <c r="AG47" s="5806">
        <f t="shared" si="10"/>
        <v>0</v>
      </c>
      <c r="AH47" s="5806">
        <f t="shared" si="10"/>
        <v>0</v>
      </c>
      <c r="AI47" s="5806">
        <f t="shared" si="10"/>
        <v>0</v>
      </c>
      <c r="AJ47" s="5804"/>
    </row>
    <row r="48" spans="2:36" s="3363" customFormat="1">
      <c r="B48" s="1006">
        <f t="shared" si="6"/>
        <v>40</v>
      </c>
      <c r="C48" s="718" t="s">
        <v>20247</v>
      </c>
      <c r="D48" s="2844"/>
      <c r="E48" s="1013" t="s">
        <v>46</v>
      </c>
      <c r="F48" s="1014">
        <v>3</v>
      </c>
      <c r="G48" s="479">
        <v>0</v>
      </c>
      <c r="H48" s="480">
        <v>0</v>
      </c>
      <c r="I48" s="480">
        <v>0</v>
      </c>
      <c r="J48" s="480">
        <v>0</v>
      </c>
      <c r="K48" s="934">
        <f t="shared" si="5"/>
        <v>0</v>
      </c>
      <c r="L48" s="465"/>
      <c r="M48" s="1050"/>
      <c r="N48" s="1051"/>
      <c r="P48" s="4419">
        <f>IF(SUM(AF48:AI48)=0,0,$AF$4)</f>
        <v>0</v>
      </c>
      <c r="Q48" s="4536"/>
      <c r="S48" s="1006">
        <f t="shared" si="7"/>
        <v>40</v>
      </c>
      <c r="T48" s="718" t="s">
        <v>20247</v>
      </c>
      <c r="U48" s="1013" t="s">
        <v>46</v>
      </c>
      <c r="V48" s="1014">
        <v>3</v>
      </c>
      <c r="W48" s="6089" t="s">
        <v>21361</v>
      </c>
      <c r="X48" s="6090" t="s">
        <v>21362</v>
      </c>
      <c r="Y48" s="6090" t="s">
        <v>21363</v>
      </c>
      <c r="Z48" s="6090" t="s">
        <v>21364</v>
      </c>
      <c r="AA48" s="3625" t="s">
        <v>21365</v>
      </c>
      <c r="AC48" s="4335"/>
      <c r="AD48" s="4741"/>
      <c r="AE48" s="4741"/>
      <c r="AF48" s="5806">
        <f t="shared" si="10"/>
        <v>0</v>
      </c>
      <c r="AG48" s="5806">
        <f t="shared" si="10"/>
        <v>0</v>
      </c>
      <c r="AH48" s="5806">
        <f t="shared" si="10"/>
        <v>0</v>
      </c>
      <c r="AI48" s="5806">
        <f t="shared" si="10"/>
        <v>0</v>
      </c>
      <c r="AJ48" s="5804"/>
    </row>
    <row r="49" spans="2:36" s="3363" customFormat="1">
      <c r="B49" s="1006">
        <f t="shared" si="6"/>
        <v>41</v>
      </c>
      <c r="C49" s="718" t="s">
        <v>20248</v>
      </c>
      <c r="D49" s="2844"/>
      <c r="E49" s="1013" t="s">
        <v>46</v>
      </c>
      <c r="F49" s="1014">
        <v>3</v>
      </c>
      <c r="G49" s="479">
        <v>0</v>
      </c>
      <c r="H49" s="480">
        <v>0</v>
      </c>
      <c r="I49" s="480">
        <v>0</v>
      </c>
      <c r="J49" s="480">
        <v>0</v>
      </c>
      <c r="K49" s="934">
        <f t="shared" si="5"/>
        <v>0</v>
      </c>
      <c r="L49" s="465"/>
      <c r="M49" s="1050"/>
      <c r="N49" s="1051"/>
      <c r="P49" s="4419">
        <f>IF(SUM(AF49:AI49)=0,0,$AF$4)</f>
        <v>0</v>
      </c>
      <c r="Q49" s="4536"/>
      <c r="S49" s="1006">
        <f t="shared" si="7"/>
        <v>41</v>
      </c>
      <c r="T49" s="718" t="s">
        <v>20248</v>
      </c>
      <c r="U49" s="1013" t="s">
        <v>46</v>
      </c>
      <c r="V49" s="1014">
        <v>3</v>
      </c>
      <c r="W49" s="6089" t="s">
        <v>21366</v>
      </c>
      <c r="X49" s="6090" t="s">
        <v>21367</v>
      </c>
      <c r="Y49" s="6090" t="s">
        <v>21368</v>
      </c>
      <c r="Z49" s="6090" t="s">
        <v>21369</v>
      </c>
      <c r="AA49" s="3625" t="s">
        <v>21370</v>
      </c>
      <c r="AC49" s="4335"/>
      <c r="AD49" s="4741"/>
      <c r="AE49" s="4741"/>
      <c r="AF49" s="5806">
        <f t="shared" si="10"/>
        <v>0</v>
      </c>
      <c r="AG49" s="5806">
        <f t="shared" si="10"/>
        <v>0</v>
      </c>
      <c r="AH49" s="5806">
        <f t="shared" si="10"/>
        <v>0</v>
      </c>
      <c r="AI49" s="5806">
        <f t="shared" si="10"/>
        <v>0</v>
      </c>
      <c r="AJ49" s="5804"/>
    </row>
    <row r="50" spans="2:36" s="3363" customFormat="1" ht="15" thickBot="1">
      <c r="B50" s="1019">
        <f t="shared" si="6"/>
        <v>42</v>
      </c>
      <c r="C50" s="733" t="s">
        <v>20249</v>
      </c>
      <c r="D50" s="2846"/>
      <c r="E50" s="1021" t="s">
        <v>46</v>
      </c>
      <c r="F50" s="1022">
        <v>3</v>
      </c>
      <c r="G50" s="488">
        <v>0</v>
      </c>
      <c r="H50" s="489">
        <v>0</v>
      </c>
      <c r="I50" s="489">
        <v>0</v>
      </c>
      <c r="J50" s="489">
        <v>0</v>
      </c>
      <c r="K50" s="506">
        <f t="shared" si="5"/>
        <v>0</v>
      </c>
      <c r="L50" s="465"/>
      <c r="M50" s="1055"/>
      <c r="N50" s="1056"/>
      <c r="P50" s="4419">
        <f>IF(SUM(AF50:AI50)=0,0,$AF$4)</f>
        <v>0</v>
      </c>
      <c r="Q50" s="4536"/>
      <c r="S50" s="1019">
        <f t="shared" si="7"/>
        <v>42</v>
      </c>
      <c r="T50" s="733" t="s">
        <v>20249</v>
      </c>
      <c r="U50" s="1021" t="s">
        <v>46</v>
      </c>
      <c r="V50" s="1022">
        <v>3</v>
      </c>
      <c r="W50" s="6092" t="s">
        <v>21371</v>
      </c>
      <c r="X50" s="6093" t="s">
        <v>21372</v>
      </c>
      <c r="Y50" s="6093" t="s">
        <v>21373</v>
      </c>
      <c r="Z50" s="6093" t="s">
        <v>21374</v>
      </c>
      <c r="AA50" s="3627" t="s">
        <v>21375</v>
      </c>
      <c r="AC50" s="4335"/>
      <c r="AD50" s="4741"/>
      <c r="AE50" s="4741"/>
      <c r="AF50" s="5806">
        <f t="shared" si="10"/>
        <v>0</v>
      </c>
      <c r="AG50" s="5806">
        <f t="shared" si="10"/>
        <v>0</v>
      </c>
      <c r="AH50" s="5806">
        <f t="shared" si="10"/>
        <v>0</v>
      </c>
      <c r="AI50" s="5806">
        <f t="shared" si="10"/>
        <v>0</v>
      </c>
      <c r="AJ50" s="5804"/>
    </row>
    <row r="51" spans="2:36" s="3363" customFormat="1" ht="15" thickBot="1">
      <c r="B51" s="1057"/>
      <c r="C51" s="1000"/>
      <c r="D51" s="2858"/>
      <c r="E51" s="1058"/>
      <c r="F51" s="1058"/>
      <c r="G51" s="945"/>
      <c r="H51" s="945"/>
      <c r="I51" s="945"/>
      <c r="J51" s="945"/>
      <c r="K51" s="945"/>
      <c r="L51" s="465"/>
      <c r="M51" s="1059"/>
      <c r="N51" s="1059"/>
      <c r="P51" s="4419"/>
      <c r="Q51" s="4536"/>
      <c r="S51" s="1057"/>
      <c r="T51" s="1000"/>
      <c r="U51" s="1058"/>
      <c r="V51" s="1058"/>
      <c r="W51" s="945"/>
      <c r="X51" s="945"/>
      <c r="Y51" s="945"/>
      <c r="Z51" s="945"/>
      <c r="AA51" s="945"/>
      <c r="AC51" s="4335"/>
      <c r="AJ51" s="94"/>
    </row>
    <row r="52" spans="2:36" s="3363" customFormat="1" ht="15" thickBot="1">
      <c r="B52" s="1044" t="s">
        <v>449</v>
      </c>
      <c r="C52" s="1045" t="s">
        <v>21376</v>
      </c>
      <c r="D52" s="2858"/>
      <c r="E52" s="1058"/>
      <c r="F52" s="1058"/>
      <c r="G52" s="945"/>
      <c r="H52" s="945"/>
      <c r="I52" s="945"/>
      <c r="J52" s="945"/>
      <c r="K52" s="945"/>
      <c r="L52" s="465"/>
      <c r="M52" s="1059"/>
      <c r="N52" s="1059"/>
      <c r="P52" s="4419"/>
      <c r="Q52" s="4536"/>
      <c r="S52" s="1044" t="s">
        <v>449</v>
      </c>
      <c r="T52" s="1045" t="s">
        <v>21376</v>
      </c>
      <c r="U52" s="1058"/>
      <c r="V52" s="1058"/>
      <c r="W52" s="945"/>
      <c r="X52" s="945"/>
      <c r="Y52" s="945"/>
      <c r="Z52" s="945"/>
      <c r="AA52" s="945"/>
      <c r="AC52" s="4335"/>
      <c r="AJ52" s="94"/>
    </row>
    <row r="53" spans="2:36" s="3363" customFormat="1">
      <c r="B53" s="1047">
        <f>B50+1</f>
        <v>43</v>
      </c>
      <c r="C53" s="1060" t="s">
        <v>21377</v>
      </c>
      <c r="D53" s="2845"/>
      <c r="E53" s="1008" t="s">
        <v>46</v>
      </c>
      <c r="F53" s="1009">
        <v>3</v>
      </c>
      <c r="G53" s="1061">
        <f>SUM(G9:G50)</f>
        <v>0</v>
      </c>
      <c r="H53" s="1062">
        <f>SUM(H9:H50)</f>
        <v>0</v>
      </c>
      <c r="I53" s="1062">
        <f>SUM(I9:I50)</f>
        <v>3.3392661600570626</v>
      </c>
      <c r="J53" s="1062">
        <f>SUM(J9:J50)</f>
        <v>19.060405429454935</v>
      </c>
      <c r="K53" s="1063">
        <f>SUM(G53:J53)</f>
        <v>22.399671589511996</v>
      </c>
      <c r="L53" s="465"/>
      <c r="M53" s="1064" t="s">
        <v>28657</v>
      </c>
      <c r="N53" s="1065"/>
      <c r="P53" s="4419"/>
      <c r="Q53" s="4536"/>
      <c r="S53" s="1047">
        <f>S50+1</f>
        <v>43</v>
      </c>
      <c r="T53" s="1060" t="s">
        <v>21377</v>
      </c>
      <c r="U53" s="1008" t="s">
        <v>46</v>
      </c>
      <c r="V53" s="1009">
        <v>3</v>
      </c>
      <c r="W53" s="3728" t="s">
        <v>21378</v>
      </c>
      <c r="X53" s="3729" t="s">
        <v>21379</v>
      </c>
      <c r="Y53" s="3729" t="s">
        <v>21380</v>
      </c>
      <c r="Z53" s="3729" t="s">
        <v>21381</v>
      </c>
      <c r="AA53" s="3730" t="s">
        <v>21382</v>
      </c>
      <c r="AC53" s="4335"/>
      <c r="AJ53" s="94"/>
    </row>
    <row r="54" spans="2:36" s="3363" customFormat="1">
      <c r="B54" s="1006">
        <f>B53+1</f>
        <v>44</v>
      </c>
      <c r="C54" s="1066" t="s">
        <v>21383</v>
      </c>
      <c r="D54" s="2844"/>
      <c r="E54" s="1013" t="s">
        <v>46</v>
      </c>
      <c r="F54" s="1014">
        <v>3</v>
      </c>
      <c r="G54" s="479">
        <v>0</v>
      </c>
      <c r="H54" s="480">
        <v>0</v>
      </c>
      <c r="I54" s="480">
        <v>0</v>
      </c>
      <c r="J54" s="480">
        <v>0</v>
      </c>
      <c r="K54" s="934">
        <f>SUM(G54:J54)</f>
        <v>0</v>
      </c>
      <c r="L54" s="465"/>
      <c r="M54" s="1067"/>
      <c r="N54" s="1051"/>
      <c r="P54" s="4419">
        <f>IF(SUM(AF54:AI54)=0,0,$AF$4)</f>
        <v>0</v>
      </c>
      <c r="Q54" s="4536"/>
      <c r="S54" s="1006">
        <f>S53+1</f>
        <v>44</v>
      </c>
      <c r="T54" s="1066" t="s">
        <v>21383</v>
      </c>
      <c r="U54" s="1013" t="s">
        <v>46</v>
      </c>
      <c r="V54" s="1014">
        <v>3</v>
      </c>
      <c r="W54" s="6089" t="s">
        <v>31091</v>
      </c>
      <c r="X54" s="6090" t="s">
        <v>31092</v>
      </c>
      <c r="Y54" s="6090" t="s">
        <v>31093</v>
      </c>
      <c r="Z54" s="6090" t="s">
        <v>31094</v>
      </c>
      <c r="AA54" s="3625" t="s">
        <v>31095</v>
      </c>
      <c r="AC54" s="4335"/>
      <c r="AF54" s="4336">
        <f>IF(ISNUMBER(G54),0,1)</f>
        <v>0</v>
      </c>
      <c r="AG54" s="4336">
        <f>IF(ISNUMBER(H54),0,1)</f>
        <v>0</v>
      </c>
      <c r="AH54" s="4336">
        <f>IF(ISNUMBER(I54),0,1)</f>
        <v>0</v>
      </c>
      <c r="AI54" s="4336">
        <f>IF(ISNUMBER(J54),0,1)</f>
        <v>0</v>
      </c>
      <c r="AJ54" s="94"/>
    </row>
    <row r="55" spans="2:36" s="3363" customFormat="1" ht="15" customHeight="1" thickBot="1">
      <c r="B55" s="1019">
        <f>B54+1</f>
        <v>45</v>
      </c>
      <c r="C55" s="1068" t="s">
        <v>21384</v>
      </c>
      <c r="D55" s="2846"/>
      <c r="E55" s="1021" t="s">
        <v>46</v>
      </c>
      <c r="F55" s="1022">
        <v>3</v>
      </c>
      <c r="G55" s="1069">
        <f>G53-SUM(G54:G54)</f>
        <v>0</v>
      </c>
      <c r="H55" s="1070">
        <f>H53-SUM(H54:H54)</f>
        <v>0</v>
      </c>
      <c r="I55" s="1070">
        <f>I53-SUM(I54:I54)</f>
        <v>3.3392661600570626</v>
      </c>
      <c r="J55" s="1070">
        <f>J53-SUM(J54:J54)</f>
        <v>19.060405429454935</v>
      </c>
      <c r="K55" s="1071">
        <f>SUM(G55:J55)</f>
        <v>22.399671589511996</v>
      </c>
      <c r="L55" s="465"/>
      <c r="M55" s="1072" t="s">
        <v>28658</v>
      </c>
      <c r="N55" s="1073"/>
      <c r="P55" s="4419"/>
      <c r="Q55" s="4536"/>
      <c r="S55" s="1019">
        <f>S54+1</f>
        <v>45</v>
      </c>
      <c r="T55" s="1068" t="s">
        <v>21384</v>
      </c>
      <c r="U55" s="1021" t="s">
        <v>46</v>
      </c>
      <c r="V55" s="1022">
        <v>3</v>
      </c>
      <c r="W55" s="3731" t="s">
        <v>21385</v>
      </c>
      <c r="X55" s="3571" t="s">
        <v>21386</v>
      </c>
      <c r="Y55" s="3571" t="s">
        <v>21387</v>
      </c>
      <c r="Z55" s="3571" t="s">
        <v>21388</v>
      </c>
      <c r="AA55" s="3732" t="s">
        <v>21389</v>
      </c>
      <c r="AC55" s="4335"/>
      <c r="AF55" s="4352">
        <f>SUM(AD9:AI54)</f>
        <v>0</v>
      </c>
      <c r="AJ55" s="94"/>
    </row>
    <row r="56" spans="2:36" s="3363" customFormat="1" ht="15" customHeight="1">
      <c r="B56" s="1057"/>
      <c r="C56" s="1000"/>
      <c r="D56" s="1005"/>
      <c r="E56" s="1005"/>
      <c r="F56" s="1005"/>
      <c r="G56" s="1005"/>
      <c r="H56" s="1005"/>
      <c r="I56" s="1005"/>
      <c r="J56" s="1005"/>
      <c r="K56" s="1005"/>
      <c r="L56" s="6085"/>
      <c r="M56" s="6080"/>
      <c r="N56" s="227"/>
      <c r="S56" s="4517"/>
      <c r="T56" s="4517"/>
      <c r="U56" s="4517"/>
      <c r="V56" s="4517"/>
      <c r="W56" s="4517"/>
      <c r="X56" s="4517"/>
      <c r="Y56" s="4517"/>
      <c r="Z56" s="4517"/>
      <c r="AA56" s="4517"/>
      <c r="AC56" s="4335"/>
      <c r="AJ56" s="94"/>
    </row>
    <row r="57" spans="2:36" s="3363" customFormat="1" ht="15" customHeight="1">
      <c r="B57" s="432" t="s">
        <v>312</v>
      </c>
      <c r="C57" s="92"/>
      <c r="D57" s="815"/>
      <c r="E57" s="780"/>
      <c r="F57" s="3352"/>
      <c r="G57" s="3352"/>
      <c r="H57" s="3352"/>
      <c r="I57" s="6071"/>
      <c r="J57" s="6071"/>
      <c r="K57" s="6071"/>
      <c r="L57" s="6085"/>
      <c r="M57" s="6080"/>
      <c r="N57" s="227"/>
      <c r="S57" s="4517"/>
      <c r="T57" s="4517"/>
      <c r="U57" s="4517"/>
      <c r="V57" s="4517"/>
      <c r="W57" s="4517"/>
      <c r="X57" s="4517"/>
      <c r="Y57" s="4517"/>
      <c r="Z57" s="4517"/>
      <c r="AA57" s="4517"/>
      <c r="AC57" s="4335"/>
      <c r="AJ57" s="94"/>
    </row>
    <row r="58" spans="2:36" s="3363" customFormat="1" ht="15" customHeight="1">
      <c r="B58" s="95"/>
      <c r="C58" s="96" t="s">
        <v>313</v>
      </c>
      <c r="D58" s="815"/>
      <c r="E58" s="780"/>
      <c r="F58" s="3352"/>
      <c r="G58" s="3352"/>
      <c r="H58" s="3352"/>
      <c r="I58" s="6071"/>
      <c r="J58" s="6071"/>
      <c r="K58" s="6071"/>
      <c r="L58" s="6085"/>
      <c r="M58" s="6080"/>
      <c r="N58" s="227"/>
      <c r="S58" s="4517"/>
      <c r="T58" s="4517"/>
      <c r="U58" s="4517"/>
      <c r="V58" s="4517"/>
      <c r="W58" s="4517"/>
      <c r="X58" s="4517"/>
      <c r="Y58" s="4517"/>
      <c r="Z58" s="4517"/>
      <c r="AA58" s="4517"/>
      <c r="AC58" s="4335"/>
      <c r="AJ58" s="94"/>
    </row>
    <row r="59" spans="2:36" s="3363" customFormat="1" ht="15" customHeight="1">
      <c r="B59" s="98"/>
      <c r="C59" s="96" t="s">
        <v>314</v>
      </c>
      <c r="D59" s="870"/>
      <c r="E59" s="871"/>
      <c r="F59" s="871"/>
      <c r="G59" s="3351"/>
      <c r="H59" s="3351"/>
      <c r="I59" s="3351"/>
      <c r="J59" s="3351"/>
      <c r="K59" s="3351"/>
      <c r="L59" s="6085"/>
      <c r="M59" s="6080"/>
      <c r="N59" s="227"/>
      <c r="AC59" s="4335"/>
      <c r="AJ59" s="94"/>
    </row>
    <row r="60" spans="2:36" s="3363" customFormat="1" ht="15" customHeight="1">
      <c r="B60" s="99"/>
      <c r="C60" s="96" t="s">
        <v>315</v>
      </c>
      <c r="D60" s="872"/>
      <c r="E60" s="871"/>
      <c r="F60" s="871"/>
      <c r="G60" s="3351"/>
      <c r="H60" s="3351"/>
      <c r="I60" s="3351"/>
      <c r="J60" s="3351"/>
      <c r="K60" s="3351"/>
      <c r="L60" s="6085"/>
      <c r="M60" s="6080"/>
      <c r="N60" s="227"/>
      <c r="AC60" s="4335"/>
      <c r="AJ60" s="94"/>
    </row>
    <row r="61" spans="2:36" s="3363" customFormat="1" ht="15" customHeight="1">
      <c r="B61" s="2790"/>
      <c r="C61" s="96" t="s">
        <v>316</v>
      </c>
      <c r="D61" s="870"/>
      <c r="E61" s="871"/>
      <c r="F61" s="871"/>
      <c r="G61" s="3351"/>
      <c r="H61" s="3351"/>
      <c r="I61" s="3351"/>
      <c r="J61" s="3351"/>
      <c r="K61" s="3351"/>
      <c r="L61" s="465"/>
      <c r="M61" s="892"/>
      <c r="N61" s="227"/>
      <c r="AC61" s="4335"/>
      <c r="AJ61" s="94"/>
    </row>
    <row r="62" spans="2:36" s="3363" customFormat="1" ht="15" customHeight="1" thickBot="1">
      <c r="B62" s="1074"/>
      <c r="C62" s="873"/>
      <c r="D62" s="873"/>
      <c r="E62" s="3353"/>
      <c r="F62" s="3353"/>
      <c r="G62" s="3353"/>
      <c r="H62" s="3353"/>
      <c r="I62" s="3353"/>
      <c r="J62" s="3353"/>
      <c r="K62" s="3353"/>
      <c r="L62" s="465"/>
      <c r="M62" s="892"/>
      <c r="N62" s="227"/>
      <c r="AC62" s="4335"/>
      <c r="AJ62" s="94"/>
    </row>
    <row r="63" spans="2:36" s="3363" customFormat="1" ht="15" customHeight="1" thickBot="1">
      <c r="B63" s="7105" t="s">
        <v>21390</v>
      </c>
      <c r="C63" s="7106"/>
      <c r="D63" s="7106"/>
      <c r="E63" s="7106"/>
      <c r="F63" s="7106"/>
      <c r="G63" s="7106"/>
      <c r="H63" s="7106"/>
      <c r="I63" s="7106"/>
      <c r="J63" s="7106"/>
      <c r="K63" s="7107"/>
      <c r="L63" s="465"/>
      <c r="M63" s="892"/>
      <c r="N63" s="227"/>
      <c r="AC63" s="4335"/>
      <c r="AJ63" s="94"/>
    </row>
    <row r="64" spans="2:36" s="3363" customFormat="1" ht="15" customHeight="1" thickBot="1">
      <c r="B64" s="3347"/>
      <c r="C64" s="104"/>
      <c r="D64" s="104"/>
      <c r="E64" s="3347"/>
      <c r="F64" s="3347"/>
      <c r="G64" s="3347"/>
      <c r="H64" s="3347"/>
      <c r="I64" s="3347"/>
      <c r="J64" s="3353"/>
      <c r="K64" s="3347"/>
      <c r="L64" s="892"/>
      <c r="M64" s="892"/>
      <c r="N64" s="227"/>
      <c r="AC64" s="4335"/>
      <c r="AJ64" s="94"/>
    </row>
    <row r="65" spans="2:37" ht="250.5" customHeight="1" thickBot="1">
      <c r="B65" s="7406" t="s">
        <v>28835</v>
      </c>
      <c r="C65" s="7407"/>
      <c r="D65" s="7407"/>
      <c r="E65" s="7407"/>
      <c r="F65" s="7407"/>
      <c r="G65" s="7407"/>
      <c r="H65" s="7407"/>
      <c r="I65" s="7407"/>
      <c r="J65" s="7407"/>
      <c r="K65" s="7408"/>
      <c r="L65" s="892"/>
      <c r="M65" s="892"/>
      <c r="N65" s="227"/>
    </row>
    <row r="66" spans="2:37" ht="15" customHeight="1" thickBot="1">
      <c r="B66" s="884"/>
      <c r="C66" s="885"/>
      <c r="D66" s="886"/>
      <c r="E66" s="3351"/>
      <c r="F66" s="3351"/>
      <c r="G66" s="3351"/>
      <c r="H66" s="3351"/>
      <c r="I66" s="3351"/>
      <c r="J66" s="3351"/>
      <c r="K66" s="3351"/>
      <c r="L66" s="892"/>
      <c r="M66" s="892"/>
      <c r="N66" s="227"/>
    </row>
    <row r="67" spans="2:37" ht="15" customHeight="1">
      <c r="B67" s="818" t="s">
        <v>477</v>
      </c>
      <c r="C67" s="7384" t="s">
        <v>320</v>
      </c>
      <c r="D67" s="7385"/>
      <c r="E67" s="7385"/>
      <c r="F67" s="7385"/>
      <c r="G67" s="7385"/>
      <c r="H67" s="7385"/>
      <c r="I67" s="7385"/>
      <c r="J67" s="7385"/>
      <c r="K67" s="7386"/>
      <c r="L67" s="1075"/>
      <c r="M67" s="843"/>
      <c r="N67" s="843"/>
      <c r="O67" s="843"/>
      <c r="P67" s="843"/>
      <c r="Q67" s="843"/>
      <c r="R67" s="843"/>
      <c r="AC67" s="4353"/>
      <c r="AD67" s="843"/>
      <c r="AE67" s="843"/>
      <c r="AF67" s="843"/>
      <c r="AG67" s="843"/>
      <c r="AH67" s="843"/>
      <c r="AI67" s="843"/>
      <c r="AJ67" s="5808"/>
      <c r="AK67" s="4353"/>
    </row>
    <row r="68" spans="2:37" ht="15" customHeight="1">
      <c r="B68" s="3021" t="s">
        <v>478</v>
      </c>
      <c r="C68" s="3022" t="str">
        <f>$C$8</f>
        <v>Transition capital expenditure purposes</v>
      </c>
      <c r="D68" s="3022"/>
      <c r="E68" s="3022"/>
      <c r="F68" s="3022"/>
      <c r="G68" s="3022"/>
      <c r="H68" s="3022"/>
      <c r="I68" s="3022"/>
      <c r="J68" s="3022"/>
      <c r="K68" s="3023"/>
      <c r="L68" s="1075"/>
      <c r="M68" s="843"/>
      <c r="N68" s="843"/>
      <c r="O68" s="843"/>
      <c r="P68" s="843"/>
      <c r="Q68" s="843"/>
      <c r="R68" s="843"/>
      <c r="AC68" s="4353"/>
      <c r="AD68" s="843"/>
      <c r="AE68" s="843"/>
      <c r="AF68" s="843"/>
      <c r="AG68" s="843"/>
      <c r="AH68" s="843"/>
      <c r="AI68" s="843"/>
      <c r="AJ68" s="5808"/>
      <c r="AK68" s="4353"/>
    </row>
    <row r="69" spans="2:37" ht="15" customHeight="1">
      <c r="B69" s="819">
        <v>1</v>
      </c>
      <c r="C69" s="7445" t="s">
        <v>27690</v>
      </c>
      <c r="D69" s="7446"/>
      <c r="E69" s="7446"/>
      <c r="F69" s="7446"/>
      <c r="G69" s="7446"/>
      <c r="H69" s="7446"/>
      <c r="I69" s="7446"/>
      <c r="J69" s="7446"/>
      <c r="K69" s="7447"/>
      <c r="L69" s="1076"/>
      <c r="M69" s="844"/>
      <c r="N69" s="844"/>
      <c r="O69" s="844"/>
      <c r="P69" s="844"/>
      <c r="Q69" s="844"/>
      <c r="R69" s="844"/>
      <c r="AC69" s="4354"/>
      <c r="AD69" s="844"/>
      <c r="AE69" s="844"/>
      <c r="AF69" s="844"/>
      <c r="AG69" s="844"/>
      <c r="AH69" s="844"/>
      <c r="AI69" s="844"/>
      <c r="AJ69" s="5809"/>
      <c r="AK69" s="4354"/>
    </row>
    <row r="70" spans="2:37" ht="45" customHeight="1">
      <c r="B70" s="821">
        <f>B69+1</f>
        <v>2</v>
      </c>
      <c r="C70" s="7445" t="s">
        <v>32279</v>
      </c>
      <c r="D70" s="7446"/>
      <c r="E70" s="7446"/>
      <c r="F70" s="7446"/>
      <c r="G70" s="7446"/>
      <c r="H70" s="7446"/>
      <c r="I70" s="7446"/>
      <c r="J70" s="7446"/>
      <c r="K70" s="7447"/>
      <c r="L70" s="1076"/>
      <c r="M70" s="844"/>
      <c r="N70" s="844"/>
      <c r="O70" s="844"/>
      <c r="P70" s="844"/>
      <c r="Q70" s="844"/>
      <c r="R70" s="844"/>
      <c r="AC70" s="4354"/>
      <c r="AD70" s="844"/>
      <c r="AE70" s="844"/>
      <c r="AF70" s="844"/>
      <c r="AG70" s="844"/>
      <c r="AH70" s="844"/>
      <c r="AI70" s="844"/>
      <c r="AJ70" s="5809"/>
      <c r="AK70" s="4354"/>
    </row>
    <row r="71" spans="2:37" ht="15" customHeight="1">
      <c r="B71" s="821">
        <f t="shared" ref="B71:B91" si="11">B70+1</f>
        <v>3</v>
      </c>
      <c r="C71" s="7445" t="s">
        <v>27691</v>
      </c>
      <c r="D71" s="7446"/>
      <c r="E71" s="7446"/>
      <c r="F71" s="7446"/>
      <c r="G71" s="7446"/>
      <c r="H71" s="7446"/>
      <c r="I71" s="7446"/>
      <c r="J71" s="7446"/>
      <c r="K71" s="7447"/>
      <c r="L71" s="1076"/>
      <c r="M71" s="844"/>
      <c r="N71" s="844"/>
      <c r="O71" s="844"/>
      <c r="P71" s="844"/>
      <c r="Q71" s="844"/>
      <c r="R71" s="844"/>
      <c r="AC71" s="4354"/>
      <c r="AD71" s="844"/>
      <c r="AE71" s="844"/>
      <c r="AF71" s="844"/>
      <c r="AG71" s="844"/>
      <c r="AH71" s="844"/>
      <c r="AI71" s="844"/>
      <c r="AJ71" s="5809"/>
      <c r="AK71" s="4354"/>
    </row>
    <row r="72" spans="2:37" ht="15" customHeight="1">
      <c r="B72" s="821">
        <f t="shared" si="11"/>
        <v>4</v>
      </c>
      <c r="C72" s="7445" t="s">
        <v>27692</v>
      </c>
      <c r="D72" s="7446"/>
      <c r="E72" s="7446"/>
      <c r="F72" s="7446"/>
      <c r="G72" s="7446"/>
      <c r="H72" s="7446"/>
      <c r="I72" s="7446"/>
      <c r="J72" s="7446"/>
      <c r="K72" s="7447"/>
      <c r="L72" s="1076"/>
      <c r="M72" s="844"/>
      <c r="N72" s="844"/>
      <c r="O72" s="844"/>
      <c r="P72" s="844"/>
      <c r="Q72" s="844"/>
      <c r="R72" s="844"/>
      <c r="AC72" s="4354"/>
      <c r="AD72" s="844"/>
      <c r="AE72" s="844"/>
      <c r="AF72" s="844"/>
      <c r="AG72" s="844"/>
      <c r="AH72" s="844"/>
      <c r="AI72" s="844"/>
      <c r="AJ72" s="5809"/>
      <c r="AK72" s="4354"/>
    </row>
    <row r="73" spans="2:37" ht="15" customHeight="1">
      <c r="B73" s="821">
        <f t="shared" si="11"/>
        <v>5</v>
      </c>
      <c r="C73" s="7445" t="s">
        <v>27693</v>
      </c>
      <c r="D73" s="7446"/>
      <c r="E73" s="7446"/>
      <c r="F73" s="7446"/>
      <c r="G73" s="7446"/>
      <c r="H73" s="7446"/>
      <c r="I73" s="7446"/>
      <c r="J73" s="7446"/>
      <c r="K73" s="7447"/>
      <c r="L73" s="1076"/>
      <c r="M73" s="844"/>
      <c r="N73" s="844"/>
      <c r="O73" s="844"/>
      <c r="P73" s="844"/>
      <c r="Q73" s="844"/>
      <c r="R73" s="844"/>
      <c r="AC73" s="4354"/>
      <c r="AD73" s="844"/>
      <c r="AE73" s="844"/>
      <c r="AF73" s="844"/>
      <c r="AG73" s="844"/>
      <c r="AH73" s="844"/>
      <c r="AI73" s="844"/>
      <c r="AJ73" s="5809"/>
      <c r="AK73" s="4354"/>
    </row>
    <row r="74" spans="2:37" ht="30" customHeight="1">
      <c r="B74" s="821">
        <f t="shared" si="11"/>
        <v>6</v>
      </c>
      <c r="C74" s="7445" t="s">
        <v>27694</v>
      </c>
      <c r="D74" s="7446"/>
      <c r="E74" s="7446"/>
      <c r="F74" s="7446"/>
      <c r="G74" s="7446"/>
      <c r="H74" s="7446"/>
      <c r="I74" s="7446"/>
      <c r="J74" s="7446"/>
      <c r="K74" s="7447"/>
      <c r="L74" s="1076"/>
      <c r="M74" s="844"/>
      <c r="N74" s="844"/>
      <c r="O74" s="844"/>
      <c r="P74" s="844"/>
      <c r="Q74" s="844"/>
      <c r="R74" s="844"/>
      <c r="AC74" s="4354"/>
      <c r="AD74" s="844"/>
      <c r="AE74" s="844"/>
      <c r="AF74" s="844"/>
      <c r="AG74" s="844"/>
      <c r="AH74" s="844"/>
      <c r="AI74" s="844"/>
      <c r="AJ74" s="5809"/>
      <c r="AK74" s="4354"/>
    </row>
    <row r="75" spans="2:37" ht="30" customHeight="1">
      <c r="B75" s="821">
        <f t="shared" si="11"/>
        <v>7</v>
      </c>
      <c r="C75" s="7445" t="s">
        <v>27695</v>
      </c>
      <c r="D75" s="7446"/>
      <c r="E75" s="7446"/>
      <c r="F75" s="7446"/>
      <c r="G75" s="7446"/>
      <c r="H75" s="7446"/>
      <c r="I75" s="7446"/>
      <c r="J75" s="7446"/>
      <c r="K75" s="7447"/>
      <c r="L75" s="1076"/>
      <c r="M75" s="844"/>
      <c r="N75" s="844"/>
      <c r="O75" s="844"/>
      <c r="P75" s="844"/>
      <c r="Q75" s="844"/>
      <c r="R75" s="844"/>
      <c r="AC75" s="4354"/>
      <c r="AD75" s="844"/>
      <c r="AE75" s="844"/>
      <c r="AF75" s="844"/>
      <c r="AG75" s="844"/>
      <c r="AH75" s="844"/>
      <c r="AI75" s="844"/>
      <c r="AJ75" s="5809"/>
      <c r="AK75" s="4354"/>
    </row>
    <row r="76" spans="2:37" ht="30" customHeight="1">
      <c r="B76" s="821">
        <f t="shared" si="11"/>
        <v>8</v>
      </c>
      <c r="C76" s="7445" t="s">
        <v>27696</v>
      </c>
      <c r="D76" s="7446"/>
      <c r="E76" s="7446"/>
      <c r="F76" s="7446"/>
      <c r="G76" s="7446"/>
      <c r="H76" s="7446"/>
      <c r="I76" s="7446"/>
      <c r="J76" s="7446"/>
      <c r="K76" s="7447"/>
      <c r="L76" s="1076"/>
      <c r="M76" s="844"/>
      <c r="N76" s="844"/>
      <c r="O76" s="844"/>
      <c r="P76" s="844"/>
      <c r="Q76" s="844"/>
      <c r="R76" s="844"/>
      <c r="AC76" s="4354"/>
      <c r="AD76" s="844"/>
      <c r="AE76" s="844"/>
      <c r="AF76" s="844"/>
      <c r="AG76" s="844"/>
      <c r="AH76" s="844"/>
      <c r="AI76" s="844"/>
      <c r="AJ76" s="5809"/>
      <c r="AK76" s="4354"/>
    </row>
    <row r="77" spans="2:37" ht="30" customHeight="1">
      <c r="B77" s="821">
        <f t="shared" si="11"/>
        <v>9</v>
      </c>
      <c r="C77" s="7445" t="s">
        <v>27697</v>
      </c>
      <c r="D77" s="7446"/>
      <c r="E77" s="7446"/>
      <c r="F77" s="7446"/>
      <c r="G77" s="7446"/>
      <c r="H77" s="7446"/>
      <c r="I77" s="7446"/>
      <c r="J77" s="7446"/>
      <c r="K77" s="7447"/>
      <c r="L77" s="1076"/>
      <c r="M77" s="844"/>
      <c r="N77" s="844"/>
      <c r="O77" s="844"/>
      <c r="P77" s="844"/>
      <c r="Q77" s="844"/>
      <c r="R77" s="844"/>
      <c r="AC77" s="4354"/>
      <c r="AD77" s="844"/>
      <c r="AE77" s="844"/>
      <c r="AF77" s="844"/>
      <c r="AG77" s="844"/>
      <c r="AH77" s="844"/>
      <c r="AI77" s="844"/>
      <c r="AJ77" s="5809"/>
      <c r="AK77" s="4354"/>
    </row>
    <row r="78" spans="2:37" ht="30" customHeight="1">
      <c r="B78" s="821">
        <f t="shared" si="11"/>
        <v>10</v>
      </c>
      <c r="C78" s="7445" t="s">
        <v>27698</v>
      </c>
      <c r="D78" s="7446"/>
      <c r="E78" s="7446"/>
      <c r="F78" s="7446"/>
      <c r="G78" s="7446"/>
      <c r="H78" s="7446"/>
      <c r="I78" s="7446"/>
      <c r="J78" s="7446"/>
      <c r="K78" s="7447"/>
      <c r="L78" s="1076"/>
      <c r="M78" s="844"/>
      <c r="N78" s="844"/>
      <c r="O78" s="844"/>
      <c r="P78" s="844"/>
      <c r="Q78" s="844"/>
      <c r="R78" s="844"/>
      <c r="AC78" s="4354"/>
      <c r="AD78" s="844"/>
      <c r="AE78" s="844"/>
      <c r="AF78" s="844"/>
      <c r="AG78" s="844"/>
      <c r="AH78" s="844"/>
      <c r="AI78" s="844"/>
      <c r="AJ78" s="5809"/>
      <c r="AK78" s="4354"/>
    </row>
    <row r="79" spans="2:37" ht="45" customHeight="1">
      <c r="B79" s="821">
        <f t="shared" si="11"/>
        <v>11</v>
      </c>
      <c r="C79" s="7445" t="s">
        <v>27699</v>
      </c>
      <c r="D79" s="7446"/>
      <c r="E79" s="7446"/>
      <c r="F79" s="7446"/>
      <c r="G79" s="7446"/>
      <c r="H79" s="7446"/>
      <c r="I79" s="7446"/>
      <c r="J79" s="7446"/>
      <c r="K79" s="7447"/>
      <c r="L79" s="1076"/>
      <c r="M79" s="844"/>
      <c r="N79" s="844"/>
      <c r="O79" s="844"/>
      <c r="P79" s="844"/>
      <c r="Q79" s="844"/>
      <c r="R79" s="844"/>
      <c r="AC79" s="4354"/>
      <c r="AD79" s="844"/>
      <c r="AE79" s="844"/>
      <c r="AF79" s="844"/>
      <c r="AG79" s="844"/>
      <c r="AH79" s="844"/>
      <c r="AI79" s="844"/>
      <c r="AJ79" s="5809"/>
      <c r="AK79" s="4354"/>
    </row>
    <row r="80" spans="2:37" ht="15" customHeight="1">
      <c r="B80" s="821">
        <f t="shared" si="11"/>
        <v>12</v>
      </c>
      <c r="C80" s="7445" t="s">
        <v>27700</v>
      </c>
      <c r="D80" s="7446"/>
      <c r="E80" s="7446"/>
      <c r="F80" s="7446"/>
      <c r="G80" s="7446"/>
      <c r="H80" s="7446"/>
      <c r="I80" s="7446"/>
      <c r="J80" s="7446"/>
      <c r="K80" s="7447"/>
      <c r="L80" s="1076"/>
      <c r="M80" s="844"/>
      <c r="N80" s="844"/>
      <c r="O80" s="844"/>
      <c r="P80" s="844"/>
      <c r="Q80" s="844"/>
      <c r="R80" s="844"/>
      <c r="AC80" s="4354"/>
      <c r="AD80" s="844"/>
      <c r="AE80" s="844"/>
      <c r="AF80" s="844"/>
      <c r="AG80" s="844"/>
      <c r="AH80" s="844"/>
      <c r="AI80" s="844"/>
      <c r="AJ80" s="5809"/>
      <c r="AK80" s="4354"/>
    </row>
    <row r="81" spans="2:37" ht="15" customHeight="1">
      <c r="B81" s="821">
        <f t="shared" si="11"/>
        <v>13</v>
      </c>
      <c r="C81" s="7445" t="s">
        <v>27701</v>
      </c>
      <c r="D81" s="7446"/>
      <c r="E81" s="7446"/>
      <c r="F81" s="7446"/>
      <c r="G81" s="7446"/>
      <c r="H81" s="7446"/>
      <c r="I81" s="7446"/>
      <c r="J81" s="7446"/>
      <c r="K81" s="7447"/>
      <c r="L81" s="1076"/>
      <c r="M81" s="844"/>
      <c r="N81" s="844"/>
      <c r="O81" s="844"/>
      <c r="P81" s="844"/>
      <c r="Q81" s="844"/>
      <c r="R81" s="844"/>
      <c r="AC81" s="4354"/>
      <c r="AD81" s="844"/>
      <c r="AE81" s="844"/>
      <c r="AF81" s="844"/>
      <c r="AG81" s="844"/>
      <c r="AH81" s="844"/>
      <c r="AI81" s="844"/>
      <c r="AJ81" s="5809"/>
      <c r="AK81" s="4354"/>
    </row>
    <row r="82" spans="2:37" ht="45" customHeight="1">
      <c r="B82" s="821">
        <f t="shared" si="11"/>
        <v>14</v>
      </c>
      <c r="C82" s="7445" t="s">
        <v>27702</v>
      </c>
      <c r="D82" s="7446"/>
      <c r="E82" s="7446"/>
      <c r="F82" s="7446"/>
      <c r="G82" s="7446"/>
      <c r="H82" s="7446"/>
      <c r="I82" s="7446"/>
      <c r="J82" s="7446"/>
      <c r="K82" s="7447"/>
      <c r="L82" s="1076"/>
      <c r="M82" s="844"/>
      <c r="N82" s="844"/>
      <c r="O82" s="844"/>
      <c r="P82" s="844"/>
      <c r="Q82" s="844"/>
      <c r="R82" s="844"/>
      <c r="AC82" s="4354"/>
      <c r="AD82" s="844"/>
      <c r="AE82" s="844"/>
      <c r="AF82" s="844"/>
      <c r="AG82" s="844"/>
      <c r="AH82" s="844"/>
      <c r="AI82" s="844"/>
      <c r="AJ82" s="5809"/>
      <c r="AK82" s="4354"/>
    </row>
    <row r="83" spans="2:37" ht="45" customHeight="1">
      <c r="B83" s="821">
        <f t="shared" si="11"/>
        <v>15</v>
      </c>
      <c r="C83" s="7445" t="s">
        <v>27703</v>
      </c>
      <c r="D83" s="7446"/>
      <c r="E83" s="7446"/>
      <c r="F83" s="7446"/>
      <c r="G83" s="7446"/>
      <c r="H83" s="7446"/>
      <c r="I83" s="7446"/>
      <c r="J83" s="7446"/>
      <c r="K83" s="7447"/>
      <c r="L83" s="1076"/>
      <c r="M83" s="844"/>
      <c r="N83" s="844"/>
      <c r="O83" s="844"/>
      <c r="P83" s="844"/>
      <c r="Q83" s="844"/>
      <c r="R83" s="844"/>
      <c r="AC83" s="4354"/>
      <c r="AD83" s="844"/>
      <c r="AE83" s="844"/>
      <c r="AF83" s="844"/>
      <c r="AG83" s="844"/>
      <c r="AH83" s="844"/>
      <c r="AI83" s="844"/>
      <c r="AJ83" s="5809"/>
      <c r="AK83" s="4354"/>
    </row>
    <row r="84" spans="2:37" ht="30" customHeight="1">
      <c r="B84" s="821">
        <f t="shared" si="11"/>
        <v>16</v>
      </c>
      <c r="C84" s="7445" t="s">
        <v>27704</v>
      </c>
      <c r="D84" s="7446"/>
      <c r="E84" s="7446"/>
      <c r="F84" s="7446"/>
      <c r="G84" s="7446"/>
      <c r="H84" s="7446"/>
      <c r="I84" s="7446"/>
      <c r="J84" s="7446"/>
      <c r="K84" s="7447"/>
      <c r="L84" s="1076"/>
      <c r="M84" s="844"/>
      <c r="N84" s="844"/>
      <c r="O84" s="844"/>
      <c r="P84" s="844"/>
      <c r="Q84" s="844"/>
      <c r="R84" s="844"/>
      <c r="AC84" s="4354"/>
      <c r="AD84" s="844"/>
      <c r="AE84" s="844"/>
      <c r="AF84" s="844"/>
      <c r="AG84" s="844"/>
      <c r="AH84" s="844"/>
      <c r="AI84" s="844"/>
      <c r="AJ84" s="5809"/>
      <c r="AK84" s="4354"/>
    </row>
    <row r="85" spans="2:37" ht="30" customHeight="1">
      <c r="B85" s="821">
        <f t="shared" si="11"/>
        <v>17</v>
      </c>
      <c r="C85" s="7445" t="s">
        <v>27705</v>
      </c>
      <c r="D85" s="7446"/>
      <c r="E85" s="7446"/>
      <c r="F85" s="7446"/>
      <c r="G85" s="7446"/>
      <c r="H85" s="7446"/>
      <c r="I85" s="7446"/>
      <c r="J85" s="7446"/>
      <c r="K85" s="7447"/>
      <c r="L85" s="1076"/>
      <c r="M85" s="844"/>
      <c r="N85" s="844"/>
      <c r="O85" s="844"/>
      <c r="P85" s="844"/>
      <c r="Q85" s="844"/>
      <c r="R85" s="844"/>
      <c r="AC85" s="4354"/>
      <c r="AD85" s="844"/>
      <c r="AE85" s="844"/>
      <c r="AF85" s="844"/>
      <c r="AG85" s="844"/>
      <c r="AH85" s="844"/>
      <c r="AI85" s="844"/>
      <c r="AJ85" s="5809"/>
      <c r="AK85" s="4354"/>
    </row>
    <row r="86" spans="2:37" ht="30" customHeight="1">
      <c r="B86" s="821">
        <f t="shared" si="11"/>
        <v>18</v>
      </c>
      <c r="C86" s="7445" t="s">
        <v>27706</v>
      </c>
      <c r="D86" s="7446"/>
      <c r="E86" s="7446"/>
      <c r="F86" s="7446"/>
      <c r="G86" s="7446"/>
      <c r="H86" s="7446"/>
      <c r="I86" s="7446"/>
      <c r="J86" s="7446"/>
      <c r="K86" s="7447"/>
      <c r="L86" s="1076"/>
      <c r="M86" s="844"/>
      <c r="N86" s="844"/>
      <c r="O86" s="844"/>
      <c r="P86" s="844"/>
      <c r="Q86" s="844"/>
      <c r="R86" s="844"/>
      <c r="AC86" s="4354"/>
      <c r="AD86" s="844"/>
      <c r="AE86" s="844"/>
      <c r="AF86" s="844"/>
      <c r="AG86" s="844"/>
      <c r="AH86" s="844"/>
      <c r="AI86" s="844"/>
      <c r="AJ86" s="5809"/>
      <c r="AK86" s="4354"/>
    </row>
    <row r="87" spans="2:37" ht="30" customHeight="1">
      <c r="B87" s="821">
        <f t="shared" si="11"/>
        <v>19</v>
      </c>
      <c r="C87" s="7445" t="s">
        <v>32963</v>
      </c>
      <c r="D87" s="7446"/>
      <c r="E87" s="7446"/>
      <c r="F87" s="7446"/>
      <c r="G87" s="7446"/>
      <c r="H87" s="7446"/>
      <c r="I87" s="7446"/>
      <c r="J87" s="7446"/>
      <c r="K87" s="7447"/>
      <c r="L87" s="1076"/>
      <c r="M87" s="844"/>
      <c r="N87" s="844"/>
      <c r="O87" s="844"/>
      <c r="P87" s="844"/>
      <c r="Q87" s="844"/>
      <c r="R87" s="844"/>
      <c r="AC87" s="4354"/>
      <c r="AD87" s="844"/>
      <c r="AE87" s="844"/>
      <c r="AF87" s="844"/>
      <c r="AG87" s="844"/>
      <c r="AH87" s="844"/>
      <c r="AI87" s="844"/>
      <c r="AJ87" s="5809"/>
      <c r="AK87" s="4354"/>
    </row>
    <row r="88" spans="2:37" ht="15" customHeight="1">
      <c r="B88" s="821">
        <f t="shared" si="11"/>
        <v>20</v>
      </c>
      <c r="C88" s="7445" t="s">
        <v>27707</v>
      </c>
      <c r="D88" s="7446"/>
      <c r="E88" s="7446"/>
      <c r="F88" s="7446"/>
      <c r="G88" s="7446"/>
      <c r="H88" s="7446"/>
      <c r="I88" s="7446"/>
      <c r="J88" s="7446"/>
      <c r="K88" s="7447"/>
      <c r="L88" s="1076"/>
      <c r="M88" s="844"/>
      <c r="N88" s="844"/>
      <c r="O88" s="844"/>
      <c r="P88" s="844"/>
      <c r="Q88" s="844"/>
      <c r="R88" s="844"/>
      <c r="AC88" s="4354"/>
      <c r="AD88" s="844"/>
      <c r="AE88" s="844"/>
      <c r="AF88" s="844"/>
      <c r="AG88" s="844"/>
      <c r="AH88" s="844"/>
      <c r="AI88" s="844"/>
      <c r="AJ88" s="5809"/>
      <c r="AK88" s="4354"/>
    </row>
    <row r="89" spans="2:37" ht="15" customHeight="1">
      <c r="B89" s="821">
        <f t="shared" si="11"/>
        <v>21</v>
      </c>
      <c r="C89" s="7445" t="s">
        <v>27708</v>
      </c>
      <c r="D89" s="7446"/>
      <c r="E89" s="7446"/>
      <c r="F89" s="7446"/>
      <c r="G89" s="7446"/>
      <c r="H89" s="7446"/>
      <c r="I89" s="7446"/>
      <c r="J89" s="7446"/>
      <c r="K89" s="7447"/>
      <c r="L89" s="1076"/>
      <c r="M89" s="844"/>
      <c r="N89" s="844"/>
      <c r="O89" s="844"/>
      <c r="P89" s="844"/>
      <c r="Q89" s="844"/>
      <c r="R89" s="844"/>
      <c r="AC89" s="4354"/>
      <c r="AD89" s="844"/>
      <c r="AE89" s="844"/>
      <c r="AF89" s="844"/>
      <c r="AG89" s="844"/>
      <c r="AH89" s="844"/>
      <c r="AI89" s="844"/>
      <c r="AJ89" s="5809"/>
      <c r="AK89" s="4354"/>
    </row>
    <row r="90" spans="2:37" ht="30" customHeight="1">
      <c r="B90" s="821">
        <f t="shared" si="11"/>
        <v>22</v>
      </c>
      <c r="C90" s="7445" t="s">
        <v>27709</v>
      </c>
      <c r="D90" s="7446"/>
      <c r="E90" s="7446"/>
      <c r="F90" s="7446"/>
      <c r="G90" s="7446"/>
      <c r="H90" s="7446"/>
      <c r="I90" s="7446"/>
      <c r="J90" s="7446"/>
      <c r="K90" s="7447"/>
      <c r="L90" s="1076"/>
      <c r="M90" s="844"/>
      <c r="N90" s="844"/>
      <c r="O90" s="844"/>
      <c r="P90" s="844"/>
      <c r="Q90" s="844"/>
      <c r="R90" s="844"/>
      <c r="AC90" s="4354"/>
      <c r="AD90" s="844"/>
      <c r="AE90" s="844"/>
      <c r="AF90" s="844"/>
      <c r="AG90" s="844"/>
      <c r="AH90" s="844"/>
      <c r="AI90" s="844"/>
      <c r="AJ90" s="5809"/>
      <c r="AK90" s="4354"/>
    </row>
    <row r="91" spans="2:37" ht="15" customHeight="1">
      <c r="B91" s="821">
        <f t="shared" si="11"/>
        <v>23</v>
      </c>
      <c r="C91" s="7445" t="s">
        <v>27710</v>
      </c>
      <c r="D91" s="7446"/>
      <c r="E91" s="7446"/>
      <c r="F91" s="7446"/>
      <c r="G91" s="7446"/>
      <c r="H91" s="7446"/>
      <c r="I91" s="7446"/>
      <c r="J91" s="7446"/>
      <c r="K91" s="7447"/>
      <c r="L91" s="1076"/>
      <c r="M91" s="844"/>
      <c r="N91" s="844"/>
      <c r="O91" s="844"/>
      <c r="P91" s="844"/>
      <c r="Q91" s="844"/>
      <c r="R91" s="844"/>
      <c r="AC91" s="4354"/>
      <c r="AD91" s="844"/>
      <c r="AE91" s="844"/>
      <c r="AF91" s="844"/>
      <c r="AG91" s="844"/>
      <c r="AH91" s="844"/>
      <c r="AI91" s="844"/>
      <c r="AJ91" s="5809"/>
      <c r="AK91" s="4354"/>
    </row>
    <row r="92" spans="2:37" ht="30" customHeight="1">
      <c r="B92" s="821" t="s">
        <v>28659</v>
      </c>
      <c r="C92" s="7445" t="s">
        <v>21391</v>
      </c>
      <c r="D92" s="7446"/>
      <c r="E92" s="7446"/>
      <c r="F92" s="7446"/>
      <c r="G92" s="7446"/>
      <c r="H92" s="7446"/>
      <c r="I92" s="7446"/>
      <c r="J92" s="7446"/>
      <c r="K92" s="7447"/>
      <c r="L92" s="1076"/>
      <c r="M92" s="844"/>
      <c r="N92" s="844"/>
      <c r="O92" s="844"/>
      <c r="P92" s="844"/>
      <c r="Q92" s="844"/>
      <c r="R92" s="844"/>
      <c r="AC92" s="4354"/>
      <c r="AD92" s="844"/>
      <c r="AE92" s="844"/>
      <c r="AF92" s="844"/>
      <c r="AG92" s="844"/>
      <c r="AH92" s="844"/>
      <c r="AI92" s="844"/>
      <c r="AJ92" s="5809"/>
      <c r="AK92" s="4354"/>
    </row>
    <row r="93" spans="2:37" ht="30" customHeight="1">
      <c r="B93" s="1077">
        <v>39</v>
      </c>
      <c r="C93" s="7445" t="s">
        <v>21392</v>
      </c>
      <c r="D93" s="7446"/>
      <c r="E93" s="7446"/>
      <c r="F93" s="7446"/>
      <c r="G93" s="7446"/>
      <c r="H93" s="7446"/>
      <c r="I93" s="7446"/>
      <c r="J93" s="7446"/>
      <c r="K93" s="7447"/>
      <c r="L93" s="1076"/>
      <c r="M93" s="844"/>
      <c r="N93" s="844"/>
      <c r="O93" s="844"/>
      <c r="P93" s="844"/>
      <c r="Q93" s="844"/>
      <c r="R93" s="844"/>
      <c r="AC93" s="4354"/>
      <c r="AD93" s="844"/>
      <c r="AE93" s="844"/>
      <c r="AF93" s="844"/>
      <c r="AG93" s="844"/>
      <c r="AH93" s="844"/>
      <c r="AI93" s="844"/>
      <c r="AJ93" s="5809"/>
      <c r="AK93" s="4354"/>
    </row>
    <row r="94" spans="2:37" ht="30" customHeight="1">
      <c r="B94" s="1077">
        <v>40</v>
      </c>
      <c r="C94" s="7445" t="s">
        <v>21393</v>
      </c>
      <c r="D94" s="7446"/>
      <c r="E94" s="7446"/>
      <c r="F94" s="7446"/>
      <c r="G94" s="7446"/>
      <c r="H94" s="7446"/>
      <c r="I94" s="7446"/>
      <c r="J94" s="7446"/>
      <c r="K94" s="7447"/>
      <c r="L94" s="1076"/>
      <c r="M94" s="844"/>
      <c r="N94" s="844"/>
      <c r="O94" s="844"/>
      <c r="P94" s="844"/>
      <c r="Q94" s="844"/>
      <c r="R94" s="844"/>
      <c r="AC94" s="4354"/>
      <c r="AD94" s="844"/>
      <c r="AE94" s="844"/>
      <c r="AF94" s="844"/>
      <c r="AG94" s="844"/>
      <c r="AH94" s="844"/>
      <c r="AI94" s="844"/>
      <c r="AJ94" s="5809"/>
      <c r="AK94" s="4354"/>
    </row>
    <row r="95" spans="2:37" ht="15" customHeight="1">
      <c r="B95" s="1077">
        <v>41</v>
      </c>
      <c r="C95" s="7445" t="s">
        <v>28692</v>
      </c>
      <c r="D95" s="7446"/>
      <c r="E95" s="7446"/>
      <c r="F95" s="7446"/>
      <c r="G95" s="7446"/>
      <c r="H95" s="7446"/>
      <c r="I95" s="7446"/>
      <c r="J95" s="7446"/>
      <c r="K95" s="7447"/>
      <c r="L95" s="1076"/>
      <c r="M95" s="844"/>
      <c r="N95" s="844"/>
      <c r="O95" s="844"/>
      <c r="P95" s="844"/>
      <c r="Q95" s="844"/>
      <c r="R95" s="844"/>
      <c r="AC95" s="4354"/>
      <c r="AD95" s="844"/>
      <c r="AE95" s="844"/>
      <c r="AF95" s="844"/>
      <c r="AG95" s="844"/>
      <c r="AH95" s="844"/>
      <c r="AI95" s="844"/>
      <c r="AJ95" s="5809"/>
      <c r="AK95" s="4354"/>
    </row>
    <row r="96" spans="2:37" ht="15" customHeight="1">
      <c r="B96" s="1078">
        <v>42</v>
      </c>
      <c r="C96" s="7445" t="s">
        <v>28693</v>
      </c>
      <c r="D96" s="7446"/>
      <c r="E96" s="7446"/>
      <c r="F96" s="7446"/>
      <c r="G96" s="7446"/>
      <c r="H96" s="7446"/>
      <c r="I96" s="7446"/>
      <c r="J96" s="7446"/>
      <c r="K96" s="7447"/>
      <c r="L96" s="1076"/>
      <c r="M96" s="844"/>
      <c r="N96" s="844"/>
      <c r="O96" s="844"/>
      <c r="P96" s="844"/>
      <c r="Q96" s="844"/>
      <c r="R96" s="844"/>
      <c r="AC96" s="4354"/>
      <c r="AD96" s="844"/>
      <c r="AE96" s="844"/>
      <c r="AF96" s="844"/>
      <c r="AG96" s="844"/>
      <c r="AH96" s="844"/>
      <c r="AI96" s="844"/>
      <c r="AJ96" s="5809"/>
      <c r="AK96" s="4354"/>
    </row>
    <row r="97" spans="2:37" ht="15" customHeight="1">
      <c r="B97" s="3021" t="s">
        <v>492</v>
      </c>
      <c r="C97" s="3022" t="str">
        <f>$C$52</f>
        <v>Transition summary totals</v>
      </c>
      <c r="D97" s="3022"/>
      <c r="E97" s="3022"/>
      <c r="F97" s="3022"/>
      <c r="G97" s="3022"/>
      <c r="H97" s="3022"/>
      <c r="I97" s="3022"/>
      <c r="J97" s="3022"/>
      <c r="K97" s="3023"/>
      <c r="L97" s="1076"/>
      <c r="M97" s="844"/>
      <c r="N97" s="844"/>
      <c r="O97" s="844"/>
      <c r="P97" s="844"/>
      <c r="Q97" s="844"/>
      <c r="R97" s="844"/>
      <c r="AC97" s="4354"/>
      <c r="AD97" s="844"/>
      <c r="AE97" s="844"/>
      <c r="AF97" s="844"/>
      <c r="AG97" s="844"/>
      <c r="AH97" s="844"/>
      <c r="AI97" s="844"/>
      <c r="AJ97" s="5809"/>
      <c r="AK97" s="4354"/>
    </row>
    <row r="98" spans="2:37" ht="30" customHeight="1">
      <c r="B98" s="1077">
        <v>43</v>
      </c>
      <c r="C98" s="7445" t="s">
        <v>28660</v>
      </c>
      <c r="D98" s="7446"/>
      <c r="E98" s="7446"/>
      <c r="F98" s="7446"/>
      <c r="G98" s="7446"/>
      <c r="H98" s="7446"/>
      <c r="I98" s="7446"/>
      <c r="J98" s="7446"/>
      <c r="K98" s="7447"/>
      <c r="L98" s="1079"/>
      <c r="M98" s="888"/>
      <c r="N98" s="888"/>
      <c r="O98" s="888"/>
      <c r="P98" s="888"/>
      <c r="Q98" s="888"/>
      <c r="R98" s="888"/>
      <c r="AC98" s="4355"/>
      <c r="AD98" s="888"/>
      <c r="AE98" s="888"/>
      <c r="AF98" s="888"/>
      <c r="AG98" s="888"/>
      <c r="AH98" s="888"/>
      <c r="AI98" s="888"/>
      <c r="AJ98" s="5810"/>
      <c r="AK98" s="4355"/>
    </row>
    <row r="99" spans="2:37" ht="15" customHeight="1">
      <c r="B99" s="1077">
        <v>44</v>
      </c>
      <c r="C99" s="7445" t="s">
        <v>21394</v>
      </c>
      <c r="D99" s="7446"/>
      <c r="E99" s="7446"/>
      <c r="F99" s="7446"/>
      <c r="G99" s="7446"/>
      <c r="H99" s="7446"/>
      <c r="I99" s="7446"/>
      <c r="J99" s="7446"/>
      <c r="K99" s="7447"/>
      <c r="L99" s="1079"/>
      <c r="M99" s="888"/>
      <c r="N99" s="888"/>
      <c r="O99" s="888"/>
      <c r="P99" s="888"/>
      <c r="Q99" s="888"/>
      <c r="R99" s="888"/>
      <c r="AC99" s="4355"/>
      <c r="AD99" s="888"/>
      <c r="AE99" s="888"/>
      <c r="AF99" s="888"/>
      <c r="AG99" s="888"/>
      <c r="AH99" s="888"/>
      <c r="AI99" s="888"/>
      <c r="AJ99" s="5810"/>
      <c r="AK99" s="4355"/>
    </row>
    <row r="100" spans="2:37" ht="15" customHeight="1" thickBot="1">
      <c r="B100" s="1080">
        <v>45</v>
      </c>
      <c r="C100" s="7448" t="s">
        <v>28661</v>
      </c>
      <c r="D100" s="7449"/>
      <c r="E100" s="7449"/>
      <c r="F100" s="7449"/>
      <c r="G100" s="7449"/>
      <c r="H100" s="7449"/>
      <c r="I100" s="7449"/>
      <c r="J100" s="7449"/>
      <c r="K100" s="7450"/>
      <c r="L100" s="1079"/>
      <c r="M100" s="888"/>
      <c r="N100" s="888"/>
      <c r="O100" s="888"/>
      <c r="P100" s="888"/>
      <c r="Q100" s="888"/>
      <c r="R100" s="888"/>
      <c r="AC100" s="4355"/>
      <c r="AD100" s="888"/>
      <c r="AE100" s="888"/>
      <c r="AF100" s="888"/>
      <c r="AG100" s="888"/>
      <c r="AH100" s="888"/>
      <c r="AI100" s="888"/>
      <c r="AJ100" s="5810"/>
      <c r="AK100" s="4355"/>
    </row>
    <row r="101" spans="2:37"/>
  </sheetData>
  <sheetProtection algorithmName="SHA-512" hashValue="Wjuy09tL+l0AObCLuldgQLKCmoK7mfNr9fGNXGr25lHxSDubuIFYKXmjBft2OTqPtkc2gFCfcH8R52MQHOubEQ==" saltValue="t29PGPiysIG9mZmg5njfCA==" spinCount="100000" sheet="1" objects="1" scenarios="1" autoFilter="0"/>
  <mergeCells count="43">
    <mergeCell ref="M1:P1"/>
    <mergeCell ref="B65:K65"/>
    <mergeCell ref="G3:K3"/>
    <mergeCell ref="B4:C4"/>
    <mergeCell ref="B6:F6"/>
    <mergeCell ref="G6:K6"/>
    <mergeCell ref="B63:K63"/>
    <mergeCell ref="C90:K90"/>
    <mergeCell ref="C79:K79"/>
    <mergeCell ref="C67:K67"/>
    <mergeCell ref="C69:K69"/>
    <mergeCell ref="C70:K70"/>
    <mergeCell ref="C71:K71"/>
    <mergeCell ref="C72:K72"/>
    <mergeCell ref="C73:K73"/>
    <mergeCell ref="C74:K74"/>
    <mergeCell ref="C75:K75"/>
    <mergeCell ref="C76:K76"/>
    <mergeCell ref="C77:K77"/>
    <mergeCell ref="C78:K78"/>
    <mergeCell ref="C100:K100"/>
    <mergeCell ref="C92:K92"/>
    <mergeCell ref="C93:K93"/>
    <mergeCell ref="C94:K94"/>
    <mergeCell ref="C95:K95"/>
    <mergeCell ref="C96:K96"/>
    <mergeCell ref="C98:K98"/>
    <mergeCell ref="W3:AA3"/>
    <mergeCell ref="S4:T4"/>
    <mergeCell ref="S6:V6"/>
    <mergeCell ref="W6:AA6"/>
    <mergeCell ref="C99:K99"/>
    <mergeCell ref="C91:K91"/>
    <mergeCell ref="C80:K80"/>
    <mergeCell ref="C81:K81"/>
    <mergeCell ref="C82:K82"/>
    <mergeCell ref="C83:K83"/>
    <mergeCell ref="C84:K84"/>
    <mergeCell ref="C85:K85"/>
    <mergeCell ref="C86:K86"/>
    <mergeCell ref="C87:K87"/>
    <mergeCell ref="C88:K88"/>
    <mergeCell ref="C89:K89"/>
  </mergeCells>
  <conditionalFormatting sqref="P6:Q55">
    <cfRule type="cellIs" dxfId="172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47:K50 K54 K9:K41 K42:K46" formulaRange="1"/>
  </ignoredErrors>
  <legacyDrawingHF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tabColor rgb="FF0078C9"/>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20.25">
      <c r="B1" s="3348" t="s">
        <v>21395</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5" t="s">
        <v>1859</v>
      </c>
      <c r="C5" s="7196"/>
      <c r="D5" s="7196"/>
      <c r="E5" s="7196"/>
      <c r="F5" s="7197"/>
      <c r="G5" s="7209"/>
      <c r="H5" s="7210"/>
      <c r="I5" s="7210"/>
      <c r="J5" s="7210"/>
      <c r="K5" s="7211"/>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5" t="s">
        <v>21396</v>
      </c>
      <c r="C29" s="7106"/>
      <c r="D29" s="7106"/>
      <c r="E29" s="7106"/>
      <c r="F29" s="7106"/>
      <c r="G29" s="7106"/>
      <c r="H29" s="7106"/>
      <c r="I29" s="7106"/>
      <c r="J29" s="7106"/>
      <c r="K29" s="7107"/>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8"/>
      <c r="C31" s="7109"/>
      <c r="D31" s="7109"/>
      <c r="E31" s="7109"/>
      <c r="F31" s="7109"/>
      <c r="G31" s="7109"/>
      <c r="H31" s="7109"/>
      <c r="I31" s="7109"/>
      <c r="J31" s="7109"/>
      <c r="K31" s="7110"/>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8" t="s">
        <v>320</v>
      </c>
      <c r="D33" s="7129"/>
      <c r="E33" s="7129"/>
      <c r="F33" s="7129"/>
      <c r="G33" s="7129"/>
      <c r="H33" s="7129"/>
      <c r="I33" s="7129"/>
      <c r="J33" s="7129"/>
      <c r="K33" s="7130"/>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26"/>
      <c r="E35" s="7126"/>
      <c r="F35" s="7126"/>
      <c r="G35" s="7126"/>
      <c r="H35" s="7126"/>
      <c r="I35" s="7126"/>
      <c r="J35" s="7126"/>
      <c r="K35" s="7127"/>
      <c r="L35" s="3355"/>
      <c r="M35" s="3367"/>
    </row>
    <row r="36" spans="2:13" ht="15" customHeight="1">
      <c r="B36" s="196">
        <v>3</v>
      </c>
      <c r="C36" s="7090"/>
      <c r="D36" s="7126"/>
      <c r="E36" s="7126"/>
      <c r="F36" s="7126"/>
      <c r="G36" s="7126"/>
      <c r="H36" s="7126"/>
      <c r="I36" s="7126"/>
      <c r="J36" s="7126"/>
      <c r="K36" s="7127"/>
      <c r="L36" s="3355"/>
      <c r="M36" s="3367"/>
    </row>
    <row r="37" spans="2:13" ht="15" customHeight="1">
      <c r="B37" s="196">
        <v>4</v>
      </c>
      <c r="C37" s="7090"/>
      <c r="D37" s="7126"/>
      <c r="E37" s="7126"/>
      <c r="F37" s="7126"/>
      <c r="G37" s="7126"/>
      <c r="H37" s="7126"/>
      <c r="I37" s="7126"/>
      <c r="J37" s="7126"/>
      <c r="K37" s="7127"/>
      <c r="L37" s="3355"/>
      <c r="M37" s="3367"/>
    </row>
    <row r="38" spans="2:13" ht="15" customHeight="1">
      <c r="B38" s="196">
        <v>5</v>
      </c>
      <c r="C38" s="7090"/>
      <c r="D38" s="7126"/>
      <c r="E38" s="7126"/>
      <c r="F38" s="7126"/>
      <c r="G38" s="7126"/>
      <c r="H38" s="7126"/>
      <c r="I38" s="7126"/>
      <c r="J38" s="7126"/>
      <c r="K38" s="7127"/>
      <c r="L38" s="3355"/>
      <c r="M38" s="3367"/>
    </row>
    <row r="39" spans="2:13" ht="15" customHeight="1">
      <c r="B39" s="196">
        <v>6</v>
      </c>
      <c r="C39" s="7090"/>
      <c r="D39" s="7126"/>
      <c r="E39" s="7126"/>
      <c r="F39" s="7126"/>
      <c r="G39" s="7126"/>
      <c r="H39" s="7126"/>
      <c r="I39" s="7126"/>
      <c r="J39" s="7126"/>
      <c r="K39" s="7127"/>
      <c r="L39" s="3355"/>
      <c r="M39" s="3367"/>
    </row>
    <row r="40" spans="2:13" ht="15" customHeight="1">
      <c r="B40" s="196">
        <v>7</v>
      </c>
      <c r="C40" s="7090"/>
      <c r="D40" s="7126"/>
      <c r="E40" s="7126"/>
      <c r="F40" s="7126"/>
      <c r="G40" s="7126"/>
      <c r="H40" s="7126"/>
      <c r="I40" s="7126"/>
      <c r="J40" s="7126"/>
      <c r="K40" s="7127"/>
      <c r="L40" s="3355"/>
      <c r="M40" s="3367"/>
    </row>
    <row r="41" spans="2:13" ht="15" customHeight="1">
      <c r="B41" s="196">
        <v>8</v>
      </c>
      <c r="C41" s="7090"/>
      <c r="D41" s="7126"/>
      <c r="E41" s="7126"/>
      <c r="F41" s="7126"/>
      <c r="G41" s="7126"/>
      <c r="H41" s="7126"/>
      <c r="I41" s="7126"/>
      <c r="J41" s="7126"/>
      <c r="K41" s="7127"/>
      <c r="L41" s="3355"/>
      <c r="M41" s="3367"/>
    </row>
    <row r="42" spans="2:13" ht="15" customHeight="1">
      <c r="B42" s="196">
        <v>9</v>
      </c>
      <c r="C42" s="7090"/>
      <c r="D42" s="7126"/>
      <c r="E42" s="7126"/>
      <c r="F42" s="7126"/>
      <c r="G42" s="7126"/>
      <c r="H42" s="7126"/>
      <c r="I42" s="7126"/>
      <c r="J42" s="7126"/>
      <c r="K42" s="7127"/>
      <c r="L42" s="3355"/>
      <c r="M42" s="3367"/>
    </row>
    <row r="43" spans="2:13" ht="15" customHeight="1">
      <c r="B43" s="196">
        <v>10</v>
      </c>
      <c r="C43" s="7090"/>
      <c r="D43" s="7126"/>
      <c r="E43" s="7126"/>
      <c r="F43" s="7126"/>
      <c r="G43" s="7126"/>
      <c r="H43" s="7126"/>
      <c r="I43" s="7126"/>
      <c r="J43" s="7126"/>
      <c r="K43" s="7127"/>
      <c r="L43" s="3355"/>
      <c r="M43" s="3367"/>
    </row>
    <row r="44" spans="2:13" ht="15" customHeight="1">
      <c r="B44" s="196">
        <v>11</v>
      </c>
      <c r="C44" s="7090"/>
      <c r="D44" s="7126"/>
      <c r="E44" s="7126"/>
      <c r="F44" s="7126"/>
      <c r="G44" s="7126"/>
      <c r="H44" s="7126"/>
      <c r="I44" s="7126"/>
      <c r="J44" s="7126"/>
      <c r="K44" s="7127"/>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qOgLCS0woN8smS95czmamOSQVoPLx0VSbSN6MaCX4+V+fa4CAewOJMIqF3vZTymo8Knhb41VmfMHNyr8GLcpCA==" saltValue="ujRatboTXlD5n4lkr0ING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tabColor rgb="FF0078C9"/>
  </sheetPr>
  <dimension ref="A1:AC64"/>
  <sheetViews>
    <sheetView zoomScale="85" zoomScaleNormal="85" workbookViewId="0">
      <selection activeCell="B2" sqref="B2"/>
    </sheetView>
  </sheetViews>
  <sheetFormatPr defaultColWidth="0" defaultRowHeight="14.25" zeroHeight="1"/>
  <cols>
    <col min="1" max="1" width="1.625" style="1085" customWidth="1"/>
    <col min="2" max="2" width="6.625" style="1085" customWidth="1"/>
    <col min="3" max="3" width="51.125" style="1085" bestFit="1" customWidth="1"/>
    <col min="4" max="4" width="8.625" style="1085" customWidth="1"/>
    <col min="5" max="6" width="5.625" style="1085" customWidth="1"/>
    <col min="7" max="7" width="12.125" style="1085" bestFit="1" customWidth="1"/>
    <col min="8" max="10" width="9.625" style="1085" customWidth="1"/>
    <col min="11" max="11" width="2.625" style="1085" customWidth="1"/>
    <col min="12" max="12" width="61.125" style="1085" bestFit="1" customWidth="1"/>
    <col min="13" max="13" width="17.125" style="1085" customWidth="1"/>
    <col min="14" max="14" width="2.625" style="1085" customWidth="1"/>
    <col min="15" max="15" width="21.125" style="1085" bestFit="1" customWidth="1"/>
    <col min="16" max="16" width="9.625" style="1085" customWidth="1"/>
    <col min="17" max="17" width="6.625" style="1085" customWidth="1"/>
    <col min="18" max="18" width="51.125" style="1085" bestFit="1" customWidth="1"/>
    <col min="19" max="20" width="5.625" style="1085" customWidth="1"/>
    <col min="21" max="21" width="12.125" style="1085" bestFit="1" customWidth="1"/>
    <col min="22" max="24" width="12.625" style="1085" customWidth="1"/>
    <col min="25" max="25" width="9.625" style="1085" customWidth="1"/>
    <col min="26" max="26" width="3" style="4361" hidden="1" customWidth="1"/>
    <col min="27" max="27" width="4.125" style="1085" hidden="1" customWidth="1"/>
    <col min="28" max="28" width="4" style="1085" hidden="1" customWidth="1"/>
    <col min="29" max="29" width="3" style="4361" hidden="1" customWidth="1"/>
    <col min="30" max="16384" width="9.625" style="1085" hidden="1"/>
  </cols>
  <sheetData>
    <row r="1" spans="2:29" ht="20.25">
      <c r="B1" s="1081" t="s">
        <v>21397</v>
      </c>
      <c r="C1" s="1081"/>
      <c r="D1" s="1081"/>
      <c r="E1" s="1081"/>
      <c r="F1" s="1081"/>
      <c r="G1" s="1081"/>
      <c r="H1" s="1081"/>
      <c r="I1" s="1081"/>
      <c r="J1" s="3328" t="str">
        <f>AppValidation!$D$2</f>
        <v>Anglian Water</v>
      </c>
      <c r="K1" s="1082"/>
      <c r="L1" s="7456" t="s">
        <v>391</v>
      </c>
      <c r="M1" s="7456"/>
      <c r="N1" s="7456"/>
      <c r="O1" s="7456"/>
      <c r="P1" s="1083"/>
      <c r="Q1" s="1081" t="s">
        <v>3184</v>
      </c>
      <c r="R1" s="1081"/>
      <c r="S1" s="1081"/>
      <c r="T1" s="1081"/>
      <c r="U1" s="1081"/>
      <c r="V1" s="1081"/>
      <c r="W1" s="1081"/>
      <c r="X1" s="693" t="str">
        <f>LEFT($B$1,4)</f>
        <v>WS12</v>
      </c>
      <c r="Z1" s="4359"/>
      <c r="AA1" s="1083"/>
      <c r="AB1" s="1083"/>
      <c r="AC1" s="4359"/>
    </row>
    <row r="2" spans="2:29" ht="14.25" customHeight="1" thickBot="1">
      <c r="B2" s="1086"/>
      <c r="C2" s="1086"/>
      <c r="D2" s="1086"/>
      <c r="E2" s="1086"/>
      <c r="F2" s="1086"/>
      <c r="G2" s="1086"/>
      <c r="H2" s="1086"/>
      <c r="I2" s="1086"/>
      <c r="J2" s="1086"/>
      <c r="K2" s="1086"/>
      <c r="L2" s="1086"/>
      <c r="M2" s="1086"/>
      <c r="N2" s="339"/>
      <c r="O2" s="1086"/>
      <c r="P2" s="339"/>
      <c r="Q2" s="1086"/>
      <c r="R2" s="1086"/>
      <c r="S2" s="1086"/>
      <c r="T2" s="1086"/>
      <c r="U2" s="1086"/>
      <c r="V2" s="1086"/>
      <c r="W2" s="1086"/>
      <c r="X2" s="1086"/>
      <c r="Z2" s="4360"/>
      <c r="AA2" s="339"/>
      <c r="AB2" s="339"/>
      <c r="AC2" s="4360"/>
    </row>
    <row r="3" spans="2:29" ht="41.25" thickBot="1">
      <c r="B3" s="7451" t="s">
        <v>393</v>
      </c>
      <c r="C3" s="7452"/>
      <c r="D3" s="1087" t="s">
        <v>394</v>
      </c>
      <c r="E3" s="1088" t="s">
        <v>395</v>
      </c>
      <c r="F3" s="1089" t="s">
        <v>396</v>
      </c>
      <c r="G3" s="1090" t="s">
        <v>1859</v>
      </c>
      <c r="H3" s="1091" t="s">
        <v>26</v>
      </c>
      <c r="I3" s="1087" t="s">
        <v>41</v>
      </c>
      <c r="J3" s="1092" t="s">
        <v>21398</v>
      </c>
      <c r="K3" s="1086"/>
      <c r="L3" s="10" t="s">
        <v>405</v>
      </c>
      <c r="M3" s="11" t="s">
        <v>406</v>
      </c>
      <c r="N3" s="1093"/>
      <c r="O3" s="261" t="s">
        <v>29006</v>
      </c>
      <c r="P3" s="1093"/>
      <c r="Q3" s="7451" t="s">
        <v>393</v>
      </c>
      <c r="R3" s="7452"/>
      <c r="S3" s="1088" t="s">
        <v>395</v>
      </c>
      <c r="T3" s="1089" t="s">
        <v>396</v>
      </c>
      <c r="U3" s="1090" t="s">
        <v>1859</v>
      </c>
      <c r="V3" s="1091" t="s">
        <v>26</v>
      </c>
      <c r="W3" s="1087" t="s">
        <v>41</v>
      </c>
      <c r="X3" s="1092" t="s">
        <v>21398</v>
      </c>
      <c r="AA3" s="4356" t="s">
        <v>29007</v>
      </c>
      <c r="AB3" s="1093"/>
    </row>
    <row r="4" spans="2:29" ht="14.25" customHeight="1" thickBot="1">
      <c r="B4" s="1086"/>
      <c r="C4" s="1086"/>
      <c r="D4" s="1086"/>
      <c r="E4" s="1086"/>
      <c r="F4" s="1086"/>
      <c r="G4" s="1086"/>
      <c r="H4" s="1086"/>
      <c r="I4" s="1086"/>
      <c r="J4" s="1086"/>
      <c r="K4" s="1086"/>
      <c r="L4" s="1086"/>
      <c r="M4" s="1086"/>
      <c r="N4" s="339"/>
      <c r="O4" s="1086"/>
      <c r="P4" s="339"/>
      <c r="Q4" s="1086"/>
      <c r="R4" s="1086"/>
      <c r="S4" s="1086"/>
      <c r="T4" s="1086"/>
      <c r="U4" s="1086"/>
      <c r="V4" s="1086"/>
      <c r="W4" s="1086"/>
      <c r="X4" s="1086"/>
      <c r="AA4" s="339"/>
      <c r="AB4" s="339"/>
    </row>
    <row r="5" spans="2:29" ht="15" thickBot="1">
      <c r="B5" s="1094" t="s">
        <v>407</v>
      </c>
      <c r="C5" s="1095" t="s">
        <v>21399</v>
      </c>
      <c r="D5" s="1086"/>
      <c r="E5" s="1086"/>
      <c r="F5" s="1086"/>
      <c r="G5" s="1086"/>
      <c r="H5" s="1086"/>
      <c r="I5" s="1086"/>
      <c r="J5" s="1086"/>
      <c r="K5" s="1086"/>
      <c r="L5" s="1086"/>
      <c r="M5" s="1086"/>
      <c r="N5" s="339"/>
      <c r="O5" s="4419"/>
      <c r="P5" s="339"/>
      <c r="Q5" s="1094" t="s">
        <v>407</v>
      </c>
      <c r="R5" s="1095" t="s">
        <v>21399</v>
      </c>
      <c r="S5" s="1086"/>
      <c r="T5" s="1086"/>
      <c r="U5" s="1086"/>
      <c r="V5" s="1086"/>
      <c r="W5" s="1086"/>
      <c r="X5" s="1086"/>
      <c r="AA5" s="4356" t="s">
        <v>29008</v>
      </c>
      <c r="AB5" s="339"/>
    </row>
    <row r="6" spans="2:29">
      <c r="B6" s="1096">
        <v>1</v>
      </c>
      <c r="C6" s="1097" t="s">
        <v>21400</v>
      </c>
      <c r="D6" s="715" t="s">
        <v>20230</v>
      </c>
      <c r="E6" s="1098" t="s">
        <v>46</v>
      </c>
      <c r="F6" s="1099">
        <v>3</v>
      </c>
      <c r="G6" s="1100" t="s">
        <v>21401</v>
      </c>
      <c r="H6" s="5378">
        <f>F_Inputs!K60</f>
        <v>617.94805423961395</v>
      </c>
      <c r="I6" s="1101">
        <f>J6-H6</f>
        <v>8782.841815286396</v>
      </c>
      <c r="J6" s="5379">
        <f>F_Inputs!K61</f>
        <v>9400.7898695260101</v>
      </c>
      <c r="K6" s="1086"/>
      <c r="L6" s="1102" t="s">
        <v>21402</v>
      </c>
      <c r="M6" s="1103"/>
      <c r="N6" s="57"/>
      <c r="O6" s="4419"/>
      <c r="P6" s="57"/>
      <c r="Q6" s="1096">
        <v>1</v>
      </c>
      <c r="R6" s="1097" t="s">
        <v>21400</v>
      </c>
      <c r="S6" s="1098" t="s">
        <v>46</v>
      </c>
      <c r="T6" s="1099">
        <v>3</v>
      </c>
      <c r="U6" s="1100" t="s">
        <v>21401</v>
      </c>
      <c r="V6" s="3637" t="s">
        <v>21403</v>
      </c>
      <c r="W6" s="3638" t="s">
        <v>21404</v>
      </c>
      <c r="X6" s="3639" t="s">
        <v>21405</v>
      </c>
      <c r="AA6" s="4356"/>
      <c r="AB6" s="57"/>
    </row>
    <row r="7" spans="2:29">
      <c r="B7" s="1105">
        <v>2</v>
      </c>
      <c r="C7" s="1106" t="s">
        <v>21406</v>
      </c>
      <c r="D7" s="719" t="s">
        <v>20232</v>
      </c>
      <c r="E7" s="1107" t="s">
        <v>46</v>
      </c>
      <c r="F7" s="1108">
        <v>3</v>
      </c>
      <c r="G7" s="1109" t="s">
        <v>2043</v>
      </c>
      <c r="H7" s="5380">
        <v>0</v>
      </c>
      <c r="I7" s="5381">
        <v>-17.42797603</v>
      </c>
      <c r="J7" s="1110">
        <f t="shared" ref="J7:J12" si="0">SUM(H7:I7)</f>
        <v>-17.42797603</v>
      </c>
      <c r="K7" s="1086"/>
      <c r="L7" s="1111"/>
      <c r="M7" s="1112"/>
      <c r="N7" s="57"/>
      <c r="O7" s="4419">
        <f t="shared" ref="O7:O12" si="1">IF(SUM(AA7:AB7)=0,0,$AA$5)</f>
        <v>0</v>
      </c>
      <c r="P7" s="4356"/>
      <c r="Q7" s="1105">
        <v>2</v>
      </c>
      <c r="R7" s="1106" t="s">
        <v>21406</v>
      </c>
      <c r="S7" s="1107" t="s">
        <v>46</v>
      </c>
      <c r="T7" s="1108">
        <v>3</v>
      </c>
      <c r="U7" s="1109" t="s">
        <v>2043</v>
      </c>
      <c r="V7" s="3640" t="s">
        <v>21407</v>
      </c>
      <c r="W7" s="3641" t="s">
        <v>21408</v>
      </c>
      <c r="X7" s="3642" t="s">
        <v>21409</v>
      </c>
      <c r="AA7" s="4357">
        <f t="shared" ref="AA7:AB12" si="2">IF(ISNUMBER(H7),0,1)</f>
        <v>0</v>
      </c>
      <c r="AB7" s="4357">
        <f t="shared" si="2"/>
        <v>0</v>
      </c>
    </row>
    <row r="8" spans="2:29">
      <c r="B8" s="1105">
        <v>3</v>
      </c>
      <c r="C8" s="1106" t="s">
        <v>21410</v>
      </c>
      <c r="D8" s="719" t="s">
        <v>20234</v>
      </c>
      <c r="E8" s="1113" t="s">
        <v>46</v>
      </c>
      <c r="F8" s="4127">
        <v>3</v>
      </c>
      <c r="G8" s="1114" t="s">
        <v>2043</v>
      </c>
      <c r="H8" s="5382">
        <v>3.5839276977954997</v>
      </c>
      <c r="I8" s="5383">
        <v>-61.58565585927586</v>
      </c>
      <c r="J8" s="1115">
        <f t="shared" si="0"/>
        <v>-58.001728161480358</v>
      </c>
      <c r="K8" s="1086"/>
      <c r="L8" s="1111"/>
      <c r="M8" s="1112"/>
      <c r="N8" s="57"/>
      <c r="O8" s="4419">
        <f t="shared" si="1"/>
        <v>0</v>
      </c>
      <c r="P8" s="4356"/>
      <c r="Q8" s="1105">
        <v>3</v>
      </c>
      <c r="R8" s="1106" t="s">
        <v>21410</v>
      </c>
      <c r="S8" s="1113" t="s">
        <v>46</v>
      </c>
      <c r="T8" s="4127">
        <v>3</v>
      </c>
      <c r="U8" s="1114" t="s">
        <v>2043</v>
      </c>
      <c r="V8" s="3643" t="s">
        <v>21411</v>
      </c>
      <c r="W8" s="3644" t="s">
        <v>21412</v>
      </c>
      <c r="X8" s="3645" t="s">
        <v>21413</v>
      </c>
      <c r="AA8" s="4357">
        <f t="shared" si="2"/>
        <v>0</v>
      </c>
      <c r="AB8" s="4357">
        <f t="shared" si="2"/>
        <v>0</v>
      </c>
    </row>
    <row r="9" spans="2:29">
      <c r="B9" s="1105">
        <v>4</v>
      </c>
      <c r="C9" s="1106" t="s">
        <v>21414</v>
      </c>
      <c r="D9" s="719" t="s">
        <v>30428</v>
      </c>
      <c r="E9" s="1113" t="s">
        <v>46</v>
      </c>
      <c r="F9" s="4127">
        <v>3</v>
      </c>
      <c r="G9" s="1114" t="s">
        <v>2043</v>
      </c>
      <c r="H9" s="5382">
        <v>50.954876506728176</v>
      </c>
      <c r="I9" s="5383">
        <v>724.21721697421901</v>
      </c>
      <c r="J9" s="1115">
        <f t="shared" si="0"/>
        <v>775.17209348094718</v>
      </c>
      <c r="K9" s="1086"/>
      <c r="L9" s="1111"/>
      <c r="M9" s="1112"/>
      <c r="N9" s="57"/>
      <c r="O9" s="4419">
        <f t="shared" si="1"/>
        <v>0</v>
      </c>
      <c r="P9" s="4356"/>
      <c r="Q9" s="1105">
        <v>4</v>
      </c>
      <c r="R9" s="1106" t="s">
        <v>21414</v>
      </c>
      <c r="S9" s="1113" t="s">
        <v>46</v>
      </c>
      <c r="T9" s="4127">
        <v>3</v>
      </c>
      <c r="U9" s="1114" t="s">
        <v>2043</v>
      </c>
      <c r="V9" s="3643" t="s">
        <v>21415</v>
      </c>
      <c r="W9" s="3644" t="s">
        <v>21416</v>
      </c>
      <c r="X9" s="3645" t="s">
        <v>21417</v>
      </c>
      <c r="AA9" s="4357">
        <f t="shared" si="2"/>
        <v>0</v>
      </c>
      <c r="AB9" s="4357">
        <f t="shared" si="2"/>
        <v>0</v>
      </c>
    </row>
    <row r="10" spans="2:29">
      <c r="B10" s="1105">
        <v>5</v>
      </c>
      <c r="C10" s="1106" t="s">
        <v>21418</v>
      </c>
      <c r="D10" s="1113"/>
      <c r="E10" s="1113" t="s">
        <v>46</v>
      </c>
      <c r="F10" s="4127">
        <v>3</v>
      </c>
      <c r="G10" s="1114" t="s">
        <v>2043</v>
      </c>
      <c r="H10" s="5382">
        <v>15.772009691071009</v>
      </c>
      <c r="I10" s="5383">
        <v>236.32778065274135</v>
      </c>
      <c r="J10" s="1115">
        <f t="shared" si="0"/>
        <v>252.09979034381237</v>
      </c>
      <c r="K10" s="1086"/>
      <c r="L10" s="1111"/>
      <c r="M10" s="1112"/>
      <c r="N10" s="339"/>
      <c r="O10" s="4419">
        <f t="shared" si="1"/>
        <v>0</v>
      </c>
      <c r="P10" s="4356"/>
      <c r="Q10" s="1105">
        <v>5</v>
      </c>
      <c r="R10" s="1106" t="s">
        <v>21418</v>
      </c>
      <c r="S10" s="1113" t="s">
        <v>46</v>
      </c>
      <c r="T10" s="4127">
        <v>3</v>
      </c>
      <c r="U10" s="1114" t="s">
        <v>2043</v>
      </c>
      <c r="V10" s="3643" t="s">
        <v>21419</v>
      </c>
      <c r="W10" s="3644" t="s">
        <v>21420</v>
      </c>
      <c r="X10" s="3645" t="s">
        <v>21421</v>
      </c>
      <c r="AA10" s="4357">
        <f t="shared" si="2"/>
        <v>0</v>
      </c>
      <c r="AB10" s="4357">
        <f t="shared" si="2"/>
        <v>0</v>
      </c>
    </row>
    <row r="11" spans="2:29">
      <c r="B11" s="1105">
        <v>6</v>
      </c>
      <c r="C11" s="1106" t="s">
        <v>2717</v>
      </c>
      <c r="D11" s="1113"/>
      <c r="E11" s="1113" t="s">
        <v>46</v>
      </c>
      <c r="F11" s="4127">
        <v>3</v>
      </c>
      <c r="G11" s="1114" t="s">
        <v>2043</v>
      </c>
      <c r="H11" s="5382">
        <v>-26.792329777154166</v>
      </c>
      <c r="I11" s="5383">
        <v>-231.01445019261678</v>
      </c>
      <c r="J11" s="1115">
        <f t="shared" si="0"/>
        <v>-257.80677996977096</v>
      </c>
      <c r="K11" s="1086"/>
      <c r="L11" s="1111"/>
      <c r="M11" s="1112"/>
      <c r="N11" s="339"/>
      <c r="O11" s="4419">
        <f t="shared" si="1"/>
        <v>0</v>
      </c>
      <c r="P11" s="4356"/>
      <c r="Q11" s="1105">
        <v>6</v>
      </c>
      <c r="R11" s="1106" t="s">
        <v>2717</v>
      </c>
      <c r="S11" s="1113" t="s">
        <v>46</v>
      </c>
      <c r="T11" s="4127">
        <v>3</v>
      </c>
      <c r="U11" s="1114" t="s">
        <v>2043</v>
      </c>
      <c r="V11" s="3643" t="s">
        <v>21422</v>
      </c>
      <c r="W11" s="3644" t="s">
        <v>21423</v>
      </c>
      <c r="X11" s="3645" t="s">
        <v>21424</v>
      </c>
      <c r="AA11" s="4357">
        <f t="shared" si="2"/>
        <v>0</v>
      </c>
      <c r="AB11" s="4357">
        <f t="shared" si="2"/>
        <v>0</v>
      </c>
    </row>
    <row r="12" spans="2:29">
      <c r="B12" s="1105">
        <v>7</v>
      </c>
      <c r="C12" s="1106" t="s">
        <v>21425</v>
      </c>
      <c r="D12" s="1107"/>
      <c r="E12" s="1107" t="s">
        <v>46</v>
      </c>
      <c r="F12" s="1108">
        <v>3</v>
      </c>
      <c r="G12" s="1116" t="s">
        <v>2043</v>
      </c>
      <c r="H12" s="5380">
        <v>0</v>
      </c>
      <c r="I12" s="5381">
        <v>0</v>
      </c>
      <c r="J12" s="1110">
        <f t="shared" si="0"/>
        <v>0</v>
      </c>
      <c r="K12" s="1086"/>
      <c r="L12" s="1111"/>
      <c r="M12" s="1112"/>
      <c r="N12" s="57"/>
      <c r="O12" s="4419">
        <f t="shared" si="1"/>
        <v>0</v>
      </c>
      <c r="P12" s="4356"/>
      <c r="Q12" s="1105">
        <v>7</v>
      </c>
      <c r="R12" s="1106" t="s">
        <v>21425</v>
      </c>
      <c r="S12" s="1107" t="s">
        <v>46</v>
      </c>
      <c r="T12" s="1108">
        <v>3</v>
      </c>
      <c r="U12" s="1116" t="s">
        <v>2043</v>
      </c>
      <c r="V12" s="3640" t="s">
        <v>21426</v>
      </c>
      <c r="W12" s="3641" t="s">
        <v>21427</v>
      </c>
      <c r="X12" s="3642" t="s">
        <v>21428</v>
      </c>
      <c r="AA12" s="4357">
        <f t="shared" si="2"/>
        <v>0</v>
      </c>
      <c r="AB12" s="4357">
        <f t="shared" si="2"/>
        <v>0</v>
      </c>
    </row>
    <row r="13" spans="2:29" ht="15" thickBot="1">
      <c r="B13" s="1117">
        <v>8</v>
      </c>
      <c r="C13" s="1118" t="s">
        <v>21429</v>
      </c>
      <c r="D13" s="1119"/>
      <c r="E13" s="1119" t="s">
        <v>46</v>
      </c>
      <c r="F13" s="1120">
        <v>3</v>
      </c>
      <c r="G13" s="1121" t="s">
        <v>2043</v>
      </c>
      <c r="H13" s="1122">
        <f>SUM(H6:H12)</f>
        <v>661.46653835805455</v>
      </c>
      <c r="I13" s="1123">
        <f>SUM(I6:I12)</f>
        <v>9433.3587308314654</v>
      </c>
      <c r="J13" s="1124">
        <f>SUM(H13:I13)</f>
        <v>10094.82526918952</v>
      </c>
      <c r="K13" s="1086"/>
      <c r="L13" s="1125"/>
      <c r="M13" s="1126"/>
      <c r="N13" s="57"/>
      <c r="O13" s="4419"/>
      <c r="P13" s="4356"/>
      <c r="Q13" s="1117">
        <v>8</v>
      </c>
      <c r="R13" s="1118" t="s">
        <v>21429</v>
      </c>
      <c r="S13" s="1119" t="s">
        <v>46</v>
      </c>
      <c r="T13" s="1120">
        <v>3</v>
      </c>
      <c r="U13" s="1121" t="s">
        <v>2043</v>
      </c>
      <c r="V13" s="3646" t="s">
        <v>21430</v>
      </c>
      <c r="W13" s="3647" t="s">
        <v>21431</v>
      </c>
      <c r="X13" s="3648" t="s">
        <v>21432</v>
      </c>
      <c r="AA13" s="4356"/>
      <c r="AB13" s="4356"/>
    </row>
    <row r="14" spans="2:29" ht="14.25" customHeight="1" thickBot="1">
      <c r="B14" s="1086"/>
      <c r="C14" s="1086"/>
      <c r="D14" s="1086"/>
      <c r="E14" s="1086"/>
      <c r="F14" s="1086"/>
      <c r="G14" s="1086"/>
      <c r="H14" s="1086"/>
      <c r="I14" s="1086"/>
      <c r="J14" s="1086"/>
      <c r="K14" s="1086"/>
      <c r="L14" s="1127"/>
      <c r="M14" s="1127"/>
      <c r="N14" s="57"/>
      <c r="O14" s="4419"/>
      <c r="P14" s="4356"/>
      <c r="Q14" s="1086"/>
      <c r="R14" s="1086"/>
      <c r="S14" s="1086"/>
      <c r="T14" s="1086"/>
      <c r="U14" s="1086"/>
      <c r="V14" s="3649"/>
      <c r="W14" s="3649"/>
      <c r="X14" s="3649"/>
      <c r="AA14" s="4356"/>
      <c r="AB14" s="4356"/>
    </row>
    <row r="15" spans="2:29" ht="15" thickBot="1">
      <c r="B15" s="1094" t="s">
        <v>449</v>
      </c>
      <c r="C15" s="1095" t="s">
        <v>21433</v>
      </c>
      <c r="D15" s="1086"/>
      <c r="E15" s="1086"/>
      <c r="F15" s="1086"/>
      <c r="G15" s="1086"/>
      <c r="H15" s="1086"/>
      <c r="I15" s="1086"/>
      <c r="J15" s="1086"/>
      <c r="K15" s="1086"/>
      <c r="L15" s="1127"/>
      <c r="M15" s="1127"/>
      <c r="N15" s="57"/>
      <c r="O15" s="4419"/>
      <c r="P15" s="4356"/>
      <c r="Q15" s="1094" t="s">
        <v>449</v>
      </c>
      <c r="R15" s="1095" t="s">
        <v>21433</v>
      </c>
      <c r="S15" s="1086"/>
      <c r="T15" s="1086"/>
      <c r="U15" s="1086"/>
      <c r="V15" s="3649"/>
      <c r="W15" s="3649"/>
      <c r="X15" s="3649"/>
      <c r="AA15" s="4356"/>
      <c r="AB15" s="4356"/>
    </row>
    <row r="16" spans="2:29">
      <c r="B16" s="1096">
        <v>9</v>
      </c>
      <c r="C16" s="1097" t="s">
        <v>21434</v>
      </c>
      <c r="D16" s="1098"/>
      <c r="E16" s="1098" t="s">
        <v>46</v>
      </c>
      <c r="F16" s="1099">
        <v>3</v>
      </c>
      <c r="G16" s="1128" t="s">
        <v>2043</v>
      </c>
      <c r="H16" s="5384">
        <v>7.768601908483709</v>
      </c>
      <c r="I16" s="5385">
        <v>201.1449138370842</v>
      </c>
      <c r="J16" s="1129">
        <f t="shared" ref="J16:J23" si="3">SUM(H16:I16)</f>
        <v>208.91351574556791</v>
      </c>
      <c r="K16" s="1086"/>
      <c r="L16" s="1130"/>
      <c r="M16" s="1131"/>
      <c r="N16" s="57"/>
      <c r="O16" s="4419">
        <f t="shared" ref="O16:O22" si="4">IF(SUM(AA16:AB16)=0,0,$AA$5)</f>
        <v>0</v>
      </c>
      <c r="P16" s="4356"/>
      <c r="Q16" s="1096">
        <v>9</v>
      </c>
      <c r="R16" s="1097" t="s">
        <v>21434</v>
      </c>
      <c r="S16" s="1098" t="s">
        <v>46</v>
      </c>
      <c r="T16" s="1099">
        <v>3</v>
      </c>
      <c r="U16" s="1128" t="s">
        <v>2043</v>
      </c>
      <c r="V16" s="3637" t="s">
        <v>21435</v>
      </c>
      <c r="W16" s="3638" t="s">
        <v>21436</v>
      </c>
      <c r="X16" s="3639" t="s">
        <v>21437</v>
      </c>
      <c r="AA16" s="4357">
        <f t="shared" ref="AA16:AB22" si="5">IF(ISNUMBER(H16),0,1)</f>
        <v>0</v>
      </c>
      <c r="AB16" s="4357">
        <f t="shared" si="5"/>
        <v>0</v>
      </c>
    </row>
    <row r="17" spans="2:29">
      <c r="B17" s="1096">
        <v>10</v>
      </c>
      <c r="C17" s="1097" t="s">
        <v>21438</v>
      </c>
      <c r="D17" s="1113"/>
      <c r="E17" s="1113" t="s">
        <v>46</v>
      </c>
      <c r="F17" s="4127">
        <v>3</v>
      </c>
      <c r="G17" s="1114" t="s">
        <v>2043</v>
      </c>
      <c r="H17" s="5382">
        <v>-13.788950576200472</v>
      </c>
      <c r="I17" s="5383">
        <v>-156.27974334674101</v>
      </c>
      <c r="J17" s="1115">
        <f t="shared" si="3"/>
        <v>-170.06869392294149</v>
      </c>
      <c r="K17" s="1086"/>
      <c r="L17" s="1132"/>
      <c r="M17" s="1133"/>
      <c r="N17" s="57"/>
      <c r="O17" s="4419">
        <f t="shared" si="4"/>
        <v>0</v>
      </c>
      <c r="P17" s="4356"/>
      <c r="Q17" s="1096">
        <v>10</v>
      </c>
      <c r="R17" s="1097" t="s">
        <v>21438</v>
      </c>
      <c r="S17" s="1113" t="s">
        <v>46</v>
      </c>
      <c r="T17" s="4127">
        <v>3</v>
      </c>
      <c r="U17" s="1114" t="s">
        <v>2043</v>
      </c>
      <c r="V17" s="3643" t="s">
        <v>21439</v>
      </c>
      <c r="W17" s="3644" t="s">
        <v>21440</v>
      </c>
      <c r="X17" s="3645" t="s">
        <v>21441</v>
      </c>
      <c r="AA17" s="4357">
        <f t="shared" si="5"/>
        <v>0</v>
      </c>
      <c r="AB17" s="4357">
        <f t="shared" si="5"/>
        <v>0</v>
      </c>
    </row>
    <row r="18" spans="2:29">
      <c r="B18" s="1096">
        <v>11</v>
      </c>
      <c r="C18" s="1097" t="s">
        <v>21442</v>
      </c>
      <c r="D18" s="1113"/>
      <c r="E18" s="1113" t="s">
        <v>46</v>
      </c>
      <c r="F18" s="4127">
        <v>3</v>
      </c>
      <c r="G18" s="1114" t="s">
        <v>2043</v>
      </c>
      <c r="H18" s="5382">
        <v>30.916704820237008</v>
      </c>
      <c r="I18" s="5383">
        <v>121.12213158924084</v>
      </c>
      <c r="J18" s="1115">
        <f t="shared" si="3"/>
        <v>152.03883640947785</v>
      </c>
      <c r="K18" s="1086"/>
      <c r="L18" s="1132"/>
      <c r="M18" s="1133"/>
      <c r="N18" s="54"/>
      <c r="O18" s="4419">
        <f t="shared" si="4"/>
        <v>0</v>
      </c>
      <c r="P18" s="4356"/>
      <c r="Q18" s="1096">
        <v>11</v>
      </c>
      <c r="R18" s="1097" t="s">
        <v>21442</v>
      </c>
      <c r="S18" s="1113" t="s">
        <v>46</v>
      </c>
      <c r="T18" s="4127">
        <v>3</v>
      </c>
      <c r="U18" s="1114" t="s">
        <v>2043</v>
      </c>
      <c r="V18" s="3643" t="s">
        <v>21443</v>
      </c>
      <c r="W18" s="3644" t="s">
        <v>21444</v>
      </c>
      <c r="X18" s="3645" t="s">
        <v>21445</v>
      </c>
      <c r="AA18" s="4357">
        <f t="shared" si="5"/>
        <v>0</v>
      </c>
      <c r="AB18" s="4357">
        <f t="shared" si="5"/>
        <v>0</v>
      </c>
    </row>
    <row r="19" spans="2:29">
      <c r="B19" s="1096">
        <v>12</v>
      </c>
      <c r="C19" s="1097" t="s">
        <v>21446</v>
      </c>
      <c r="D19" s="1113"/>
      <c r="E19" s="1113" t="s">
        <v>46</v>
      </c>
      <c r="F19" s="4127">
        <v>3</v>
      </c>
      <c r="G19" s="1114" t="s">
        <v>2043</v>
      </c>
      <c r="H19" s="5382">
        <v>-13.440524606597787</v>
      </c>
      <c r="I19" s="5383">
        <v>-116.63755825238462</v>
      </c>
      <c r="J19" s="1115">
        <f t="shared" si="3"/>
        <v>-130.07808285898241</v>
      </c>
      <c r="K19" s="1086"/>
      <c r="L19" s="1132"/>
      <c r="M19" s="1133"/>
      <c r="N19" s="339"/>
      <c r="O19" s="4419">
        <f t="shared" si="4"/>
        <v>0</v>
      </c>
      <c r="P19" s="4356"/>
      <c r="Q19" s="1096">
        <v>12</v>
      </c>
      <c r="R19" s="1097" t="s">
        <v>21446</v>
      </c>
      <c r="S19" s="1113" t="s">
        <v>46</v>
      </c>
      <c r="T19" s="4127">
        <v>3</v>
      </c>
      <c r="U19" s="1114" t="s">
        <v>2043</v>
      </c>
      <c r="V19" s="3643" t="s">
        <v>21447</v>
      </c>
      <c r="W19" s="3644" t="s">
        <v>21448</v>
      </c>
      <c r="X19" s="3645" t="s">
        <v>21449</v>
      </c>
      <c r="AA19" s="4357">
        <f t="shared" si="5"/>
        <v>0</v>
      </c>
      <c r="AB19" s="4357">
        <f t="shared" si="5"/>
        <v>0</v>
      </c>
    </row>
    <row r="20" spans="2:29">
      <c r="B20" s="1096">
        <v>13</v>
      </c>
      <c r="C20" s="1097" t="s">
        <v>21450</v>
      </c>
      <c r="D20" s="1113"/>
      <c r="E20" s="1113" t="s">
        <v>46</v>
      </c>
      <c r="F20" s="4127">
        <v>3</v>
      </c>
      <c r="G20" s="1114" t="s">
        <v>2043</v>
      </c>
      <c r="H20" s="5382">
        <v>11.758767681007059</v>
      </c>
      <c r="I20" s="5383">
        <v>115.83328235699294</v>
      </c>
      <c r="J20" s="1115">
        <f t="shared" si="3"/>
        <v>127.592050038</v>
      </c>
      <c r="K20" s="1086"/>
      <c r="L20" s="1111"/>
      <c r="M20" s="1112"/>
      <c r="N20" s="339"/>
      <c r="O20" s="4419">
        <f t="shared" si="4"/>
        <v>0</v>
      </c>
      <c r="P20" s="4356"/>
      <c r="Q20" s="1096">
        <v>13</v>
      </c>
      <c r="R20" s="1097" t="s">
        <v>21450</v>
      </c>
      <c r="S20" s="1113" t="s">
        <v>46</v>
      </c>
      <c r="T20" s="4127">
        <v>3</v>
      </c>
      <c r="U20" s="1114" t="s">
        <v>2043</v>
      </c>
      <c r="V20" s="3643" t="s">
        <v>21451</v>
      </c>
      <c r="W20" s="3644" t="s">
        <v>21452</v>
      </c>
      <c r="X20" s="3645" t="s">
        <v>21453</v>
      </c>
      <c r="AA20" s="4357">
        <f t="shared" si="5"/>
        <v>0</v>
      </c>
      <c r="AB20" s="4357">
        <f t="shared" si="5"/>
        <v>0</v>
      </c>
    </row>
    <row r="21" spans="2:29">
      <c r="B21" s="1096">
        <v>14</v>
      </c>
      <c r="C21" s="1097" t="s">
        <v>21454</v>
      </c>
      <c r="D21" s="1113"/>
      <c r="E21" s="1113" t="s">
        <v>46</v>
      </c>
      <c r="F21" s="4127">
        <v>3</v>
      </c>
      <c r="G21" s="1114" t="s">
        <v>2043</v>
      </c>
      <c r="H21" s="5382">
        <v>-13.440524606597787</v>
      </c>
      <c r="I21" s="5383">
        <v>-116.63755825238462</v>
      </c>
      <c r="J21" s="1115">
        <f t="shared" si="3"/>
        <v>-130.07808285898241</v>
      </c>
      <c r="K21" s="1086"/>
      <c r="L21" s="1111"/>
      <c r="M21" s="1112"/>
      <c r="N21" s="57"/>
      <c r="O21" s="4419">
        <f t="shared" si="4"/>
        <v>0</v>
      </c>
      <c r="P21" s="4356"/>
      <c r="Q21" s="1096">
        <v>14</v>
      </c>
      <c r="R21" s="1097" t="s">
        <v>21454</v>
      </c>
      <c r="S21" s="1113" t="s">
        <v>46</v>
      </c>
      <c r="T21" s="4127">
        <v>3</v>
      </c>
      <c r="U21" s="1114" t="s">
        <v>2043</v>
      </c>
      <c r="V21" s="3643" t="s">
        <v>21455</v>
      </c>
      <c r="W21" s="3644" t="s">
        <v>21456</v>
      </c>
      <c r="X21" s="3645" t="s">
        <v>21457</v>
      </c>
      <c r="AA21" s="4357">
        <f t="shared" si="5"/>
        <v>0</v>
      </c>
      <c r="AB21" s="4357">
        <f t="shared" si="5"/>
        <v>0</v>
      </c>
    </row>
    <row r="22" spans="2:29">
      <c r="B22" s="1096">
        <v>15</v>
      </c>
      <c r="C22" s="1106" t="s">
        <v>21458</v>
      </c>
      <c r="D22" s="1134"/>
      <c r="E22" s="1113" t="s">
        <v>46</v>
      </c>
      <c r="F22" s="4127">
        <v>3</v>
      </c>
      <c r="G22" s="1135" t="s">
        <v>2043</v>
      </c>
      <c r="H22" s="5386">
        <v>0</v>
      </c>
      <c r="I22" s="5387">
        <v>0</v>
      </c>
      <c r="J22" s="1115">
        <f t="shared" si="3"/>
        <v>0</v>
      </c>
      <c r="K22" s="1086"/>
      <c r="L22" s="1111"/>
      <c r="M22" s="1112"/>
      <c r="N22" s="57"/>
      <c r="O22" s="4419">
        <f t="shared" si="4"/>
        <v>0</v>
      </c>
      <c r="P22" s="4356"/>
      <c r="Q22" s="1096">
        <v>15</v>
      </c>
      <c r="R22" s="1106" t="s">
        <v>21458</v>
      </c>
      <c r="S22" s="1113" t="s">
        <v>46</v>
      </c>
      <c r="T22" s="4127">
        <v>3</v>
      </c>
      <c r="U22" s="1135" t="s">
        <v>2043</v>
      </c>
      <c r="V22" s="3650" t="s">
        <v>21459</v>
      </c>
      <c r="W22" s="3651" t="s">
        <v>21460</v>
      </c>
      <c r="X22" s="3645" t="s">
        <v>21461</v>
      </c>
      <c r="AA22" s="4357">
        <f t="shared" si="5"/>
        <v>0</v>
      </c>
      <c r="AB22" s="4357">
        <f t="shared" si="5"/>
        <v>0</v>
      </c>
    </row>
    <row r="23" spans="2:29">
      <c r="B23" s="1096">
        <v>16</v>
      </c>
      <c r="C23" s="1106" t="s">
        <v>21462</v>
      </c>
      <c r="D23" s="1113"/>
      <c r="E23" s="1113" t="s">
        <v>46</v>
      </c>
      <c r="F23" s="4127">
        <v>3</v>
      </c>
      <c r="G23" s="1114" t="s">
        <v>2043</v>
      </c>
      <c r="H23" s="1136">
        <f>H13+SUM(H16:H22)</f>
        <v>671.24061297838625</v>
      </c>
      <c r="I23" s="1137">
        <f>I13+SUM(I16:I22)</f>
        <v>9481.9041987632736</v>
      </c>
      <c r="J23" s="1115">
        <f t="shared" si="3"/>
        <v>10153.14481174166</v>
      </c>
      <c r="K23" s="1086"/>
      <c r="L23" s="1132"/>
      <c r="M23" s="1133"/>
      <c r="N23" s="57"/>
      <c r="O23" s="4419"/>
      <c r="P23" s="4356"/>
      <c r="Q23" s="1096">
        <v>16</v>
      </c>
      <c r="R23" s="1106" t="s">
        <v>21462</v>
      </c>
      <c r="S23" s="1113" t="s">
        <v>46</v>
      </c>
      <c r="T23" s="4127">
        <v>3</v>
      </c>
      <c r="U23" s="1114" t="s">
        <v>2043</v>
      </c>
      <c r="V23" s="3643" t="s">
        <v>21463</v>
      </c>
      <c r="W23" s="3644" t="s">
        <v>21464</v>
      </c>
      <c r="X23" s="3645" t="s">
        <v>21465</v>
      </c>
      <c r="AA23" s="4356"/>
      <c r="AB23" s="4356"/>
    </row>
    <row r="24" spans="2:29" ht="15" thickBot="1">
      <c r="B24" s="1117">
        <v>17</v>
      </c>
      <c r="C24" s="1118" t="s">
        <v>21466</v>
      </c>
      <c r="D24" s="1119"/>
      <c r="E24" s="1119" t="s">
        <v>31</v>
      </c>
      <c r="F24" s="1120">
        <v>2</v>
      </c>
      <c r="G24" s="1121" t="s">
        <v>65</v>
      </c>
      <c r="H24" s="2045">
        <f>IFERROR(H23/J23,0)</f>
        <v>6.6111596497877817E-2</v>
      </c>
      <c r="I24" s="2046">
        <f>IFERROR(I23/J23,0)</f>
        <v>0.9338884035021221</v>
      </c>
      <c r="J24" s="2047">
        <f>SUM(H24:I24)</f>
        <v>0.99999999999999989</v>
      </c>
      <c r="K24" s="1086"/>
      <c r="L24" s="1125"/>
      <c r="M24" s="1126"/>
      <c r="N24" s="57"/>
      <c r="O24" s="4419"/>
      <c r="P24" s="4356"/>
      <c r="Q24" s="1117">
        <v>17</v>
      </c>
      <c r="R24" s="1118" t="s">
        <v>21466</v>
      </c>
      <c r="S24" s="1119" t="s">
        <v>31</v>
      </c>
      <c r="T24" s="1120">
        <v>2</v>
      </c>
      <c r="U24" s="1121" t="s">
        <v>65</v>
      </c>
      <c r="V24" s="3652" t="s">
        <v>21467</v>
      </c>
      <c r="W24" s="3653" t="s">
        <v>21468</v>
      </c>
      <c r="X24" s="3654" t="s">
        <v>21469</v>
      </c>
      <c r="AA24" s="4356"/>
      <c r="AB24" s="4356"/>
    </row>
    <row r="25" spans="2:29" ht="14.25" customHeight="1" thickBot="1">
      <c r="B25" s="1086"/>
      <c r="C25" s="1086"/>
      <c r="D25" s="1086"/>
      <c r="E25" s="1086"/>
      <c r="F25" s="1086"/>
      <c r="G25" s="1086"/>
      <c r="H25" s="1086"/>
      <c r="I25" s="1086"/>
      <c r="J25" s="1086"/>
      <c r="K25" s="1086"/>
      <c r="L25" s="1127"/>
      <c r="M25" s="1127"/>
      <c r="N25" s="339"/>
      <c r="O25" s="4419"/>
      <c r="P25" s="4356"/>
      <c r="Q25" s="1086"/>
      <c r="R25" s="1086"/>
      <c r="S25" s="1086"/>
      <c r="T25" s="1086"/>
      <c r="U25" s="1086"/>
      <c r="V25" s="1086"/>
      <c r="W25" s="1086"/>
      <c r="X25" s="1086"/>
      <c r="AA25" s="4356"/>
      <c r="AB25" s="4356"/>
    </row>
    <row r="26" spans="2:29" ht="15" thickBot="1">
      <c r="B26" s="1138" t="s">
        <v>1871</v>
      </c>
      <c r="C26" s="1139" t="s">
        <v>21470</v>
      </c>
      <c r="D26" s="1086"/>
      <c r="E26" s="1086"/>
      <c r="F26" s="1086"/>
      <c r="G26" s="1086"/>
      <c r="H26" s="1086"/>
      <c r="I26" s="1086"/>
      <c r="J26" s="1086"/>
      <c r="K26" s="1086"/>
      <c r="L26" s="1127"/>
      <c r="M26" s="1127"/>
      <c r="N26" s="339"/>
      <c r="O26" s="4419"/>
      <c r="P26" s="4356"/>
      <c r="Q26" s="1138" t="s">
        <v>1871</v>
      </c>
      <c r="R26" s="1139" t="s">
        <v>21470</v>
      </c>
      <c r="S26" s="1086"/>
      <c r="T26" s="1086"/>
      <c r="U26" s="1086"/>
      <c r="V26" s="1086"/>
      <c r="W26" s="1086"/>
      <c r="X26" s="1086"/>
      <c r="AA26" s="4356"/>
      <c r="AB26" s="4356"/>
    </row>
    <row r="27" spans="2:29">
      <c r="B27" s="1140">
        <v>18</v>
      </c>
      <c r="C27" s="1141" t="s">
        <v>21471</v>
      </c>
      <c r="D27" s="1098"/>
      <c r="E27" s="1098" t="s">
        <v>46</v>
      </c>
      <c r="F27" s="1099">
        <v>3</v>
      </c>
      <c r="G27" s="1142" t="s">
        <v>2043</v>
      </c>
      <c r="H27" s="5388">
        <v>196.76662436818884</v>
      </c>
      <c r="I27" s="5389">
        <v>2779.5134050288475</v>
      </c>
      <c r="J27" s="1129">
        <f>SUM(H27:I27)</f>
        <v>2976.2800293970363</v>
      </c>
      <c r="K27" s="1086"/>
      <c r="L27" s="1130"/>
      <c r="M27" s="1131"/>
      <c r="N27" s="57"/>
      <c r="O27" s="4419">
        <f>IF(SUM(AA27:AB27)=0,0,$AA$5)</f>
        <v>0</v>
      </c>
      <c r="P27" s="4356"/>
      <c r="Q27" s="1140">
        <v>18</v>
      </c>
      <c r="R27" s="1141" t="s">
        <v>21471</v>
      </c>
      <c r="S27" s="1098" t="s">
        <v>46</v>
      </c>
      <c r="T27" s="1099">
        <v>3</v>
      </c>
      <c r="U27" s="1142" t="s">
        <v>2043</v>
      </c>
      <c r="V27" s="3655" t="s">
        <v>21472</v>
      </c>
      <c r="W27" s="3656" t="s">
        <v>21473</v>
      </c>
      <c r="X27" s="3639" t="s">
        <v>21474</v>
      </c>
      <c r="AA27" s="4357">
        <f>IF(ISNUMBER(H27),0,1)</f>
        <v>0</v>
      </c>
      <c r="AB27" s="4357">
        <f>IF(ISNUMBER(I27),0,1)</f>
        <v>0</v>
      </c>
    </row>
    <row r="28" spans="2:29" ht="15" thickBot="1">
      <c r="B28" s="1117">
        <v>19</v>
      </c>
      <c r="C28" s="1118" t="s">
        <v>21475</v>
      </c>
      <c r="D28" s="1119"/>
      <c r="E28" s="1119" t="s">
        <v>31</v>
      </c>
      <c r="F28" s="1120">
        <v>2</v>
      </c>
      <c r="G28" s="1121" t="s">
        <v>65</v>
      </c>
      <c r="H28" s="2045">
        <f>IFERROR(H27/J27,0)</f>
        <v>6.6111596497877831E-2</v>
      </c>
      <c r="I28" s="2046">
        <f>IFERROR(I27/J27,0)</f>
        <v>0.93388840350212221</v>
      </c>
      <c r="J28" s="2047">
        <f>SUM(H28:I28)</f>
        <v>1</v>
      </c>
      <c r="K28" s="1086"/>
      <c r="L28" s="1125"/>
      <c r="M28" s="1126"/>
      <c r="N28" s="57"/>
      <c r="O28" s="4419"/>
      <c r="P28" s="57"/>
      <c r="Q28" s="1117">
        <v>19</v>
      </c>
      <c r="R28" s="1118" t="s">
        <v>21475</v>
      </c>
      <c r="S28" s="1119" t="s">
        <v>31</v>
      </c>
      <c r="T28" s="1120">
        <v>2</v>
      </c>
      <c r="U28" s="1121" t="s">
        <v>65</v>
      </c>
      <c r="V28" s="3652" t="s">
        <v>21476</v>
      </c>
      <c r="W28" s="3653" t="s">
        <v>21477</v>
      </c>
      <c r="X28" s="3654" t="s">
        <v>21478</v>
      </c>
      <c r="Z28" s="4358"/>
      <c r="AA28" s="4332">
        <f>SUM(AA7:AB27)</f>
        <v>0</v>
      </c>
      <c r="AB28" s="57"/>
      <c r="AC28" s="4358"/>
    </row>
    <row r="29" spans="2:29">
      <c r="B29" s="1086"/>
      <c r="C29" s="1146"/>
      <c r="D29" s="1086"/>
      <c r="E29" s="1086"/>
      <c r="F29" s="1086"/>
      <c r="G29" s="1086"/>
      <c r="H29" s="1086"/>
      <c r="I29" s="1086"/>
      <c r="J29" s="1086"/>
      <c r="K29" s="1086"/>
      <c r="L29" s="1086"/>
      <c r="M29" s="1086"/>
      <c r="N29" s="93"/>
      <c r="O29" s="4419"/>
      <c r="P29" s="93"/>
      <c r="Q29" s="339"/>
      <c r="R29" s="339"/>
      <c r="Z29" s="4362"/>
      <c r="AA29" s="93"/>
      <c r="AB29" s="93"/>
      <c r="AC29" s="4362"/>
    </row>
    <row r="30" spans="2:29">
      <c r="B30" s="91" t="s">
        <v>312</v>
      </c>
      <c r="C30" s="92"/>
      <c r="D30" s="1086"/>
      <c r="E30" s="1086"/>
      <c r="F30" s="1086"/>
      <c r="G30" s="1086"/>
      <c r="H30" s="1086"/>
      <c r="I30" s="1086"/>
      <c r="J30" s="1086"/>
      <c r="K30" s="1086"/>
      <c r="L30" s="1086"/>
      <c r="M30" s="93"/>
      <c r="N30" s="93"/>
      <c r="O30" s="93"/>
      <c r="P30" s="93"/>
      <c r="Q30" s="339"/>
      <c r="R30" s="339"/>
      <c r="Z30" s="4362"/>
      <c r="AA30" s="93"/>
      <c r="AB30" s="93"/>
      <c r="AC30" s="4362"/>
    </row>
    <row r="31" spans="2:29">
      <c r="B31" s="95"/>
      <c r="C31" s="96" t="s">
        <v>313</v>
      </c>
      <c r="D31" s="1086"/>
      <c r="E31" s="1086"/>
      <c r="F31" s="1086"/>
      <c r="G31" s="1086"/>
      <c r="H31" s="1086"/>
      <c r="I31" s="1086"/>
      <c r="J31" s="1086"/>
      <c r="K31" s="1086"/>
      <c r="L31" s="1086"/>
      <c r="M31" s="93"/>
      <c r="N31" s="93"/>
      <c r="O31" s="93"/>
      <c r="P31" s="93"/>
      <c r="Q31" s="339"/>
      <c r="R31" s="339"/>
      <c r="Z31" s="4362"/>
      <c r="AA31" s="93"/>
      <c r="AB31" s="93"/>
      <c r="AC31" s="4362"/>
    </row>
    <row r="32" spans="2:29">
      <c r="B32" s="98"/>
      <c r="C32" s="96" t="s">
        <v>314</v>
      </c>
      <c r="D32" s="1086"/>
      <c r="E32" s="1086"/>
      <c r="F32" s="1086"/>
      <c r="G32" s="1086"/>
      <c r="H32" s="1086"/>
      <c r="I32" s="1086"/>
      <c r="J32" s="1086"/>
      <c r="K32" s="1086"/>
      <c r="L32" s="1086"/>
      <c r="M32" s="224"/>
      <c r="N32" s="224"/>
      <c r="O32" s="224"/>
      <c r="P32" s="224"/>
      <c r="Q32" s="339"/>
      <c r="R32" s="339"/>
      <c r="Z32" s="4363"/>
      <c r="AA32" s="224"/>
      <c r="AB32" s="224"/>
      <c r="AC32" s="4363"/>
    </row>
    <row r="33" spans="2:29" ht="15.75">
      <c r="B33" s="99"/>
      <c r="C33" s="96" t="s">
        <v>315</v>
      </c>
      <c r="D33" s="1086"/>
      <c r="E33" s="1086"/>
      <c r="F33" s="1086"/>
      <c r="G33" s="1086"/>
      <c r="H33" s="1086"/>
      <c r="I33" s="1086"/>
      <c r="J33" s="1086"/>
      <c r="K33" s="1086"/>
      <c r="L33" s="1086"/>
      <c r="M33" s="1147"/>
      <c r="N33" s="1147"/>
      <c r="O33" s="1147"/>
      <c r="P33" s="1147"/>
      <c r="Q33" s="1147"/>
      <c r="R33" s="339"/>
      <c r="Z33" s="4364"/>
      <c r="AA33" s="1147"/>
      <c r="AB33" s="1147"/>
      <c r="AC33" s="4364"/>
    </row>
    <row r="34" spans="2:29" ht="15.75">
      <c r="B34" s="2790"/>
      <c r="C34" s="96" t="s">
        <v>316</v>
      </c>
      <c r="D34" s="1148"/>
      <c r="E34" s="1148"/>
      <c r="F34" s="1148"/>
      <c r="G34" s="1148"/>
      <c r="H34" s="1148"/>
      <c r="I34" s="1148"/>
      <c r="J34" s="1148"/>
      <c r="K34" s="1148"/>
      <c r="L34" s="1149"/>
      <c r="M34" s="224"/>
      <c r="N34" s="224"/>
      <c r="O34" s="224"/>
      <c r="P34" s="224"/>
      <c r="Q34" s="339"/>
      <c r="R34" s="339"/>
      <c r="Z34" s="4363"/>
      <c r="AA34" s="224"/>
      <c r="AB34" s="224"/>
      <c r="AC34" s="4363"/>
    </row>
    <row r="35" spans="2:29" ht="14.25" customHeight="1" thickBot="1">
      <c r="B35" s="766"/>
      <c r="C35" s="96"/>
      <c r="D35" s="1148"/>
      <c r="E35" s="1148"/>
      <c r="F35" s="1148"/>
      <c r="G35" s="1148"/>
      <c r="H35" s="1148"/>
      <c r="I35" s="1148"/>
      <c r="J35" s="1148"/>
      <c r="K35" s="1148"/>
      <c r="L35" s="1149"/>
      <c r="M35" s="1150"/>
      <c r="N35" s="1150"/>
      <c r="O35" s="1150"/>
      <c r="P35" s="1150"/>
      <c r="Q35" s="1150"/>
      <c r="R35" s="339"/>
      <c r="Z35" s="4365"/>
      <c r="AA35" s="1150"/>
      <c r="AB35" s="1150"/>
      <c r="AC35" s="4365"/>
    </row>
    <row r="36" spans="2:29" ht="16.5" thickBot="1">
      <c r="B36" s="1151" t="s">
        <v>21479</v>
      </c>
      <c r="C36" s="1152"/>
      <c r="D36" s="1153"/>
      <c r="E36" s="1153"/>
      <c r="F36" s="1153"/>
      <c r="G36" s="1153"/>
      <c r="H36" s="1153"/>
      <c r="I36" s="1153"/>
      <c r="J36" s="1154"/>
      <c r="K36" s="103"/>
      <c r="L36" s="1149"/>
      <c r="M36" s="224"/>
      <c r="N36" s="224"/>
      <c r="O36" s="224"/>
      <c r="P36" s="224"/>
      <c r="Q36" s="339"/>
      <c r="R36" s="339"/>
      <c r="Z36" s="4363"/>
      <c r="AA36" s="224"/>
      <c r="AB36" s="224"/>
      <c r="AC36" s="4363"/>
    </row>
    <row r="37" spans="2:29" ht="16.5" thickBot="1">
      <c r="B37" s="1147"/>
      <c r="C37" s="102"/>
      <c r="D37" s="103"/>
      <c r="E37" s="103"/>
      <c r="F37" s="103"/>
      <c r="G37" s="103"/>
      <c r="H37" s="103"/>
      <c r="I37" s="103"/>
      <c r="J37" s="103"/>
      <c r="K37" s="103"/>
      <c r="L37" s="1149"/>
      <c r="M37" s="226"/>
      <c r="N37" s="226"/>
      <c r="O37" s="226"/>
      <c r="P37" s="226"/>
      <c r="Q37" s="226"/>
      <c r="R37" s="339"/>
      <c r="Z37" s="4366"/>
      <c r="AA37" s="226"/>
      <c r="AB37" s="226"/>
      <c r="AC37" s="4366"/>
    </row>
    <row r="38" spans="2:29" ht="30" customHeight="1" thickBot="1">
      <c r="B38" s="7453" t="s">
        <v>21480</v>
      </c>
      <c r="C38" s="7454"/>
      <c r="D38" s="7454"/>
      <c r="E38" s="7454"/>
      <c r="F38" s="7454"/>
      <c r="G38" s="7454"/>
      <c r="H38" s="7454"/>
      <c r="I38" s="7454"/>
      <c r="J38" s="7455"/>
      <c r="K38" s="1155"/>
      <c r="L38" s="1149"/>
      <c r="M38" s="227"/>
      <c r="N38" s="227"/>
      <c r="O38" s="227"/>
      <c r="P38" s="227"/>
      <c r="Q38" s="227"/>
      <c r="R38" s="339"/>
      <c r="Z38" s="4367"/>
      <c r="AA38" s="227"/>
      <c r="AB38" s="227"/>
      <c r="AC38" s="4367"/>
    </row>
    <row r="39" spans="2:29" ht="15" customHeight="1" thickBot="1">
      <c r="B39" s="3347"/>
      <c r="C39" s="104"/>
      <c r="D39" s="3347"/>
      <c r="E39" s="3347"/>
      <c r="F39" s="3347"/>
      <c r="G39" s="3347"/>
      <c r="H39" s="1156"/>
      <c r="I39" s="1156"/>
      <c r="J39" s="1156"/>
      <c r="K39" s="1157"/>
      <c r="L39" s="1149"/>
      <c r="M39" s="227"/>
      <c r="N39" s="227"/>
      <c r="O39" s="227"/>
      <c r="P39" s="227"/>
      <c r="Q39" s="227"/>
      <c r="R39" s="339"/>
      <c r="Z39" s="4367"/>
      <c r="AA39" s="227"/>
      <c r="AB39" s="227"/>
      <c r="AC39" s="4367"/>
    </row>
    <row r="40" spans="2:29" ht="15" customHeight="1">
      <c r="B40" s="195" t="s">
        <v>477</v>
      </c>
      <c r="C40" s="7111" t="s">
        <v>320</v>
      </c>
      <c r="D40" s="7111"/>
      <c r="E40" s="7111"/>
      <c r="F40" s="7111"/>
      <c r="G40" s="7111"/>
      <c r="H40" s="7111"/>
      <c r="I40" s="7111"/>
      <c r="J40" s="7112"/>
      <c r="K40" s="226"/>
      <c r="L40" s="1149"/>
      <c r="M40" s="227"/>
      <c r="N40" s="227"/>
      <c r="O40" s="227"/>
      <c r="P40" s="227"/>
      <c r="Q40" s="227"/>
      <c r="R40" s="339"/>
      <c r="Z40" s="4367"/>
      <c r="AA40" s="227"/>
      <c r="AB40" s="227"/>
      <c r="AC40" s="4367"/>
    </row>
    <row r="41" spans="2:29" ht="15" customHeight="1">
      <c r="B41" s="3018" t="s">
        <v>478</v>
      </c>
      <c r="C41" s="4103" t="str">
        <f>$C$5</f>
        <v>Water resources net MEAV</v>
      </c>
      <c r="D41" s="4103"/>
      <c r="E41" s="4103"/>
      <c r="F41" s="4103"/>
      <c r="G41" s="4103"/>
      <c r="H41" s="4103"/>
      <c r="I41" s="4103"/>
      <c r="J41" s="4104"/>
      <c r="K41" s="226"/>
      <c r="L41" s="1149"/>
      <c r="M41" s="227"/>
      <c r="N41" s="227"/>
      <c r="O41" s="227"/>
      <c r="P41" s="227"/>
      <c r="Q41" s="227"/>
      <c r="R41" s="339"/>
      <c r="Z41" s="4367"/>
      <c r="AA41" s="227"/>
      <c r="AB41" s="227"/>
      <c r="AC41" s="4367"/>
    </row>
    <row r="42" spans="2:29" ht="44.25" customHeight="1">
      <c r="B42" s="196">
        <v>1</v>
      </c>
      <c r="C42" s="7362" t="s">
        <v>21481</v>
      </c>
      <c r="D42" s="7362"/>
      <c r="E42" s="7362"/>
      <c r="F42" s="7362"/>
      <c r="G42" s="7362"/>
      <c r="H42" s="7362"/>
      <c r="I42" s="7362"/>
      <c r="J42" s="7363"/>
      <c r="K42" s="1158"/>
      <c r="L42" s="1149"/>
      <c r="M42" s="227"/>
      <c r="N42" s="227"/>
      <c r="O42" s="227"/>
      <c r="P42" s="227"/>
      <c r="Q42" s="227"/>
      <c r="R42" s="339"/>
      <c r="Z42" s="4367"/>
      <c r="AA42" s="227"/>
      <c r="AB42" s="227"/>
      <c r="AC42" s="4367"/>
    </row>
    <row r="43" spans="2:29" ht="15" customHeight="1">
      <c r="B43" s="196">
        <v>2</v>
      </c>
      <c r="C43" s="7362" t="s">
        <v>33114</v>
      </c>
      <c r="D43" s="7362"/>
      <c r="E43" s="7362"/>
      <c r="F43" s="7362"/>
      <c r="G43" s="7362"/>
      <c r="H43" s="7362"/>
      <c r="I43" s="7362"/>
      <c r="J43" s="7363"/>
      <c r="K43" s="1158"/>
      <c r="L43" s="1149"/>
      <c r="M43" s="227"/>
      <c r="N43" s="227"/>
      <c r="O43" s="227"/>
      <c r="P43" s="227"/>
      <c r="Q43" s="227"/>
      <c r="R43" s="339"/>
      <c r="Z43" s="4367"/>
      <c r="AA43" s="227"/>
      <c r="AB43" s="227"/>
      <c r="AC43" s="4367"/>
    </row>
    <row r="44" spans="2:29" ht="30" customHeight="1">
      <c r="B44" s="196">
        <v>3</v>
      </c>
      <c r="C44" s="7362" t="s">
        <v>21482</v>
      </c>
      <c r="D44" s="7362"/>
      <c r="E44" s="7362"/>
      <c r="F44" s="7362"/>
      <c r="G44" s="7362"/>
      <c r="H44" s="7362"/>
      <c r="I44" s="7362"/>
      <c r="J44" s="7363"/>
      <c r="K44" s="1158"/>
      <c r="L44" s="1149"/>
      <c r="M44" s="227"/>
      <c r="N44" s="227"/>
      <c r="O44" s="227"/>
      <c r="P44" s="227"/>
      <c r="Q44" s="227"/>
      <c r="R44" s="339"/>
      <c r="Z44" s="4367"/>
      <c r="AA44" s="227"/>
      <c r="AB44" s="227"/>
      <c r="AC44" s="4367"/>
    </row>
    <row r="45" spans="2:29" ht="15" customHeight="1">
      <c r="B45" s="196">
        <v>4</v>
      </c>
      <c r="C45" s="7362" t="s">
        <v>21483</v>
      </c>
      <c r="D45" s="7362"/>
      <c r="E45" s="7362"/>
      <c r="F45" s="7362"/>
      <c r="G45" s="7362"/>
      <c r="H45" s="7362"/>
      <c r="I45" s="7362"/>
      <c r="J45" s="7363"/>
      <c r="K45" s="1158"/>
      <c r="L45" s="1149"/>
      <c r="M45" s="227"/>
      <c r="N45" s="227"/>
      <c r="O45" s="227"/>
      <c r="P45" s="227"/>
      <c r="Q45" s="227"/>
      <c r="R45" s="339"/>
      <c r="Z45" s="4367"/>
      <c r="AA45" s="227"/>
      <c r="AB45" s="227"/>
      <c r="AC45" s="4367"/>
    </row>
    <row r="46" spans="2:29" ht="15" customHeight="1">
      <c r="B46" s="196">
        <v>5</v>
      </c>
      <c r="C46" s="7362" t="s">
        <v>21484</v>
      </c>
      <c r="D46" s="7362"/>
      <c r="E46" s="7362"/>
      <c r="F46" s="7362"/>
      <c r="G46" s="7362"/>
      <c r="H46" s="7362"/>
      <c r="I46" s="7362"/>
      <c r="J46" s="7363"/>
      <c r="K46" s="1158"/>
      <c r="L46" s="1149"/>
      <c r="M46" s="227"/>
      <c r="N46" s="227"/>
      <c r="O46" s="227"/>
      <c r="P46" s="227"/>
      <c r="Q46" s="227"/>
      <c r="R46" s="339"/>
      <c r="Z46" s="4367"/>
      <c r="AA46" s="227"/>
      <c r="AB46" s="227"/>
      <c r="AC46" s="4367"/>
    </row>
    <row r="47" spans="2:29" ht="15" customHeight="1">
      <c r="B47" s="196">
        <v>6</v>
      </c>
      <c r="C47" s="7362" t="s">
        <v>21485</v>
      </c>
      <c r="D47" s="7362"/>
      <c r="E47" s="7362"/>
      <c r="F47" s="7362"/>
      <c r="G47" s="7362"/>
      <c r="H47" s="7362"/>
      <c r="I47" s="7362"/>
      <c r="J47" s="7363"/>
      <c r="K47" s="1158"/>
      <c r="L47" s="1149"/>
      <c r="M47" s="227"/>
      <c r="N47" s="227"/>
      <c r="O47" s="227"/>
      <c r="P47" s="227"/>
      <c r="Q47" s="227"/>
      <c r="R47" s="339"/>
      <c r="Z47" s="4367"/>
      <c r="AA47" s="227"/>
      <c r="AB47" s="227"/>
      <c r="AC47" s="4367"/>
    </row>
    <row r="48" spans="2:29" ht="15" customHeight="1">
      <c r="B48" s="196">
        <v>7</v>
      </c>
      <c r="C48" s="7362" t="s">
        <v>21486</v>
      </c>
      <c r="D48" s="7362"/>
      <c r="E48" s="7362"/>
      <c r="F48" s="7362"/>
      <c r="G48" s="7362"/>
      <c r="H48" s="7362"/>
      <c r="I48" s="7362"/>
      <c r="J48" s="7363"/>
      <c r="K48" s="1158"/>
      <c r="L48" s="1149"/>
      <c r="M48" s="227"/>
      <c r="N48" s="227"/>
      <c r="O48" s="227"/>
      <c r="P48" s="227"/>
      <c r="Q48" s="227"/>
      <c r="R48" s="339"/>
      <c r="Z48" s="4367"/>
      <c r="AA48" s="227"/>
      <c r="AB48" s="227"/>
      <c r="AC48" s="4367"/>
    </row>
    <row r="49" spans="2:29" ht="15" customHeight="1">
      <c r="B49" s="196">
        <v>8</v>
      </c>
      <c r="C49" s="7362" t="s">
        <v>21487</v>
      </c>
      <c r="D49" s="7362"/>
      <c r="E49" s="7362"/>
      <c r="F49" s="7362"/>
      <c r="G49" s="7362"/>
      <c r="H49" s="7362"/>
      <c r="I49" s="7362"/>
      <c r="J49" s="7363"/>
      <c r="K49" s="1158"/>
      <c r="L49" s="1149"/>
      <c r="M49" s="227"/>
      <c r="N49" s="227"/>
      <c r="O49" s="227"/>
      <c r="P49" s="227"/>
      <c r="Q49" s="227"/>
      <c r="R49" s="339"/>
      <c r="Z49" s="4367"/>
      <c r="AA49" s="227"/>
      <c r="AB49" s="227"/>
      <c r="AC49" s="4367"/>
    </row>
    <row r="50" spans="2:29" ht="15" customHeight="1">
      <c r="B50" s="3018" t="s">
        <v>492</v>
      </c>
      <c r="C50" s="4103" t="str">
        <f>$C$15</f>
        <v>Roll forward</v>
      </c>
      <c r="D50" s="4103"/>
      <c r="E50" s="4103"/>
      <c r="F50" s="4103"/>
      <c r="G50" s="4103"/>
      <c r="H50" s="4103"/>
      <c r="I50" s="4103"/>
      <c r="J50" s="4104"/>
      <c r="K50" s="1158"/>
      <c r="L50" s="1149"/>
      <c r="M50" s="227"/>
      <c r="N50" s="227"/>
      <c r="O50" s="227"/>
      <c r="P50" s="227"/>
      <c r="Q50" s="227"/>
      <c r="R50" s="339"/>
      <c r="Z50" s="4367"/>
      <c r="AA50" s="227"/>
      <c r="AB50" s="227"/>
      <c r="AC50" s="4367"/>
    </row>
    <row r="51" spans="2:29" ht="15" customHeight="1">
      <c r="B51" s="196">
        <v>9</v>
      </c>
      <c r="C51" s="7362" t="s">
        <v>21488</v>
      </c>
      <c r="D51" s="7362"/>
      <c r="E51" s="7362"/>
      <c r="F51" s="7362"/>
      <c r="G51" s="7362"/>
      <c r="H51" s="7362"/>
      <c r="I51" s="7362"/>
      <c r="J51" s="7363"/>
      <c r="K51" s="1158"/>
      <c r="L51" s="1149"/>
      <c r="M51" s="227"/>
      <c r="N51" s="227"/>
      <c r="O51" s="227"/>
      <c r="P51" s="227"/>
      <c r="Q51" s="227"/>
      <c r="R51" s="339"/>
      <c r="Z51" s="4367"/>
      <c r="AA51" s="227"/>
      <c r="AB51" s="227"/>
      <c r="AC51" s="4367"/>
    </row>
    <row r="52" spans="2:29" ht="15" customHeight="1">
      <c r="B52" s="196">
        <v>10</v>
      </c>
      <c r="C52" s="7362" t="s">
        <v>21489</v>
      </c>
      <c r="D52" s="7362"/>
      <c r="E52" s="7362"/>
      <c r="F52" s="7362"/>
      <c r="G52" s="7362"/>
      <c r="H52" s="7362"/>
      <c r="I52" s="7362"/>
      <c r="J52" s="7363"/>
      <c r="K52" s="1158"/>
      <c r="L52" s="1149"/>
      <c r="M52" s="227"/>
      <c r="N52" s="227"/>
      <c r="O52" s="227"/>
      <c r="P52" s="227"/>
      <c r="Q52" s="227"/>
      <c r="R52" s="339"/>
      <c r="Z52" s="4367"/>
      <c r="AA52" s="227"/>
      <c r="AB52" s="227"/>
      <c r="AC52" s="4367"/>
    </row>
    <row r="53" spans="2:29" ht="15" customHeight="1">
      <c r="B53" s="196">
        <v>11</v>
      </c>
      <c r="C53" s="7362" t="s">
        <v>21490</v>
      </c>
      <c r="D53" s="7362"/>
      <c r="E53" s="7362"/>
      <c r="F53" s="7362"/>
      <c r="G53" s="7362"/>
      <c r="H53" s="7362"/>
      <c r="I53" s="7362"/>
      <c r="J53" s="7363"/>
      <c r="K53" s="1158"/>
      <c r="L53" s="1149"/>
      <c r="M53" s="227"/>
      <c r="N53" s="227"/>
      <c r="O53" s="227"/>
      <c r="P53" s="227"/>
      <c r="Q53" s="227"/>
      <c r="R53" s="339"/>
      <c r="Z53" s="4367"/>
      <c r="AA53" s="227"/>
      <c r="AB53" s="227"/>
      <c r="AC53" s="4367"/>
    </row>
    <row r="54" spans="2:29" ht="15" customHeight="1">
      <c r="B54" s="196">
        <v>12</v>
      </c>
      <c r="C54" s="7362" t="s">
        <v>21491</v>
      </c>
      <c r="D54" s="7362"/>
      <c r="E54" s="7362"/>
      <c r="F54" s="7362"/>
      <c r="G54" s="7362"/>
      <c r="H54" s="7362"/>
      <c r="I54" s="7362"/>
      <c r="J54" s="7363"/>
      <c r="K54" s="1158"/>
      <c r="L54" s="1149"/>
      <c r="M54" s="227"/>
      <c r="N54" s="227"/>
      <c r="O54" s="227"/>
      <c r="P54" s="227"/>
      <c r="Q54" s="227"/>
      <c r="R54" s="339"/>
      <c r="Z54" s="4367"/>
      <c r="AA54" s="227"/>
      <c r="AB54" s="227"/>
      <c r="AC54" s="4367"/>
    </row>
    <row r="55" spans="2:29" ht="15" customHeight="1">
      <c r="B55" s="196">
        <v>13</v>
      </c>
      <c r="C55" s="7362" t="s">
        <v>21492</v>
      </c>
      <c r="D55" s="7362"/>
      <c r="E55" s="7362"/>
      <c r="F55" s="7362"/>
      <c r="G55" s="7362"/>
      <c r="H55" s="7362"/>
      <c r="I55" s="7362"/>
      <c r="J55" s="7363"/>
      <c r="K55" s="1158"/>
      <c r="L55" s="1149"/>
      <c r="M55" s="227"/>
      <c r="N55" s="227"/>
      <c r="O55" s="227"/>
      <c r="P55" s="227"/>
      <c r="Q55" s="227"/>
      <c r="R55" s="339"/>
      <c r="Z55" s="4367"/>
      <c r="AA55" s="227"/>
      <c r="AB55" s="227"/>
      <c r="AC55" s="4367"/>
    </row>
    <row r="56" spans="2:29" ht="15" customHeight="1">
      <c r="B56" s="196">
        <v>14</v>
      </c>
      <c r="C56" s="7362" t="s">
        <v>21493</v>
      </c>
      <c r="D56" s="7362"/>
      <c r="E56" s="7362"/>
      <c r="F56" s="7362"/>
      <c r="G56" s="7362"/>
      <c r="H56" s="7362"/>
      <c r="I56" s="7362"/>
      <c r="J56" s="7363"/>
      <c r="K56" s="1158"/>
      <c r="L56" s="1149"/>
      <c r="M56" s="227"/>
      <c r="N56" s="227"/>
      <c r="O56" s="227"/>
      <c r="P56" s="227"/>
      <c r="Q56" s="227"/>
      <c r="R56" s="339"/>
      <c r="Z56" s="4367"/>
      <c r="AA56" s="227"/>
      <c r="AB56" s="227"/>
      <c r="AC56" s="4367"/>
    </row>
    <row r="57" spans="2:29" ht="15" customHeight="1">
      <c r="B57" s="196">
        <v>15</v>
      </c>
      <c r="C57" s="7362" t="s">
        <v>21494</v>
      </c>
      <c r="D57" s="7362"/>
      <c r="E57" s="7362"/>
      <c r="F57" s="7362"/>
      <c r="G57" s="7362"/>
      <c r="H57" s="7362"/>
      <c r="I57" s="7362"/>
      <c r="J57" s="7363"/>
      <c r="K57" s="1158"/>
      <c r="L57" s="1149"/>
      <c r="M57" s="227"/>
      <c r="N57" s="227"/>
      <c r="O57" s="227"/>
      <c r="P57" s="227"/>
      <c r="Q57" s="227"/>
      <c r="R57" s="339"/>
      <c r="Z57" s="4367"/>
      <c r="AA57" s="227"/>
      <c r="AB57" s="227"/>
      <c r="AC57" s="4367"/>
    </row>
    <row r="58" spans="2:29" ht="15" customHeight="1">
      <c r="B58" s="196">
        <v>16</v>
      </c>
      <c r="C58" s="7362" t="s">
        <v>21495</v>
      </c>
      <c r="D58" s="7362"/>
      <c r="E58" s="7362"/>
      <c r="F58" s="7362"/>
      <c r="G58" s="7362"/>
      <c r="H58" s="7362"/>
      <c r="I58" s="7362"/>
      <c r="J58" s="7363"/>
      <c r="K58" s="1158"/>
      <c r="L58" s="1149"/>
    </row>
    <row r="59" spans="2:29" ht="15" customHeight="1">
      <c r="B59" s="196">
        <v>17</v>
      </c>
      <c r="C59" s="7362" t="s">
        <v>21496</v>
      </c>
      <c r="D59" s="7362"/>
      <c r="E59" s="7362"/>
      <c r="F59" s="7362"/>
      <c r="G59" s="7362"/>
      <c r="H59" s="7362"/>
      <c r="I59" s="7362"/>
      <c r="J59" s="7363"/>
      <c r="K59" s="1158"/>
      <c r="L59" s="1149"/>
    </row>
    <row r="60" spans="2:29" ht="15" customHeight="1">
      <c r="B60" s="3018" t="s">
        <v>504</v>
      </c>
      <c r="C60" s="4103" t="str">
        <f>$C$26</f>
        <v>RCV as at 31 March 2020</v>
      </c>
      <c r="D60" s="4103"/>
      <c r="E60" s="4103"/>
      <c r="F60" s="4103"/>
      <c r="G60" s="4103"/>
      <c r="H60" s="4103"/>
      <c r="I60" s="4103"/>
      <c r="J60" s="4104"/>
      <c r="K60" s="1158"/>
      <c r="L60" s="1149"/>
    </row>
    <row r="61" spans="2:29" ht="30" customHeight="1">
      <c r="B61" s="196">
        <v>18</v>
      </c>
      <c r="C61" s="7362" t="s">
        <v>21497</v>
      </c>
      <c r="D61" s="7362"/>
      <c r="E61" s="7362"/>
      <c r="F61" s="7362"/>
      <c r="G61" s="7362"/>
      <c r="H61" s="7362"/>
      <c r="I61" s="7362"/>
      <c r="J61" s="7363"/>
      <c r="K61" s="1158"/>
      <c r="L61" s="1149"/>
    </row>
    <row r="62" spans="2:29" ht="30" customHeight="1" thickBot="1">
      <c r="B62" s="1038">
        <v>19</v>
      </c>
      <c r="C62" s="7364" t="s">
        <v>21498</v>
      </c>
      <c r="D62" s="7364"/>
      <c r="E62" s="7364"/>
      <c r="F62" s="7364"/>
      <c r="G62" s="7364"/>
      <c r="H62" s="7364"/>
      <c r="I62" s="7364"/>
      <c r="J62" s="7365"/>
    </row>
    <row r="63" spans="2:29"/>
    <row r="64" spans="2:29"/>
  </sheetData>
  <sheetProtection algorithmName="SHA-512" hashValue="cG6jjvvQ8P0RP4yzvNWQsxWCmCC//SAYuLLfpvcpCnQJD8URDLbVSCGP7kybIjX6wXE43pKk5UvMq+AQEkAwfg==" saltValue="pvuaVr+IfSDNSwiIkL9rig==" spinCount="100000" sheet="1" objects="1" scenarios="1" autoFilter="0"/>
  <mergeCells count="24">
    <mergeCell ref="L1:O1"/>
    <mergeCell ref="C48:J48"/>
    <mergeCell ref="C44:J44"/>
    <mergeCell ref="C42:J42"/>
    <mergeCell ref="C43:J43"/>
    <mergeCell ref="C45:J45"/>
    <mergeCell ref="C46:J46"/>
    <mergeCell ref="C47:J47"/>
    <mergeCell ref="Q3:R3"/>
    <mergeCell ref="C49:J49"/>
    <mergeCell ref="C62:J62"/>
    <mergeCell ref="C58:J58"/>
    <mergeCell ref="C59:J59"/>
    <mergeCell ref="C61:J61"/>
    <mergeCell ref="C57:J57"/>
    <mergeCell ref="C56:J56"/>
    <mergeCell ref="C51:J51"/>
    <mergeCell ref="C52:J52"/>
    <mergeCell ref="C53:J53"/>
    <mergeCell ref="C54:J54"/>
    <mergeCell ref="C55:J55"/>
    <mergeCell ref="B3:C3"/>
    <mergeCell ref="B38:J38"/>
    <mergeCell ref="C40:J40"/>
  </mergeCells>
  <conditionalFormatting sqref="O5:O29">
    <cfRule type="cellIs" dxfId="1719"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tabColor rgb="FF0078C9"/>
  </sheetPr>
  <dimension ref="A1:AF54"/>
  <sheetViews>
    <sheetView workbookViewId="0"/>
  </sheetViews>
  <sheetFormatPr defaultColWidth="0" defaultRowHeight="14.25" zeroHeight="1"/>
  <cols>
    <col min="1" max="1" width="1.625" style="319" customWidth="1"/>
    <col min="2" max="2" width="6.625" style="319" customWidth="1"/>
    <col min="3" max="3" width="63.125" style="319" bestFit="1" customWidth="1"/>
    <col min="4" max="4" width="8.625" style="319" customWidth="1"/>
    <col min="5" max="6" width="5.625" style="319" customWidth="1"/>
    <col min="7" max="7" width="12.125" style="319" bestFit="1" customWidth="1"/>
    <col min="8" max="10" width="9.625" style="319" customWidth="1"/>
    <col min="11" max="11" width="2.625" style="319" customWidth="1"/>
    <col min="12" max="12" width="25.625" style="319" bestFit="1" customWidth="1"/>
    <col min="13" max="13" width="50.125" style="319" customWidth="1"/>
    <col min="14" max="14" width="4.125" style="3363" customWidth="1"/>
    <col min="15" max="15" width="41.625" style="3363" customWidth="1"/>
    <col min="16" max="16" width="5.125" style="3363" customWidth="1"/>
    <col min="17" max="17" width="5.125" style="319" customWidth="1"/>
    <col min="18" max="18" width="6.625" style="319" customWidth="1"/>
    <col min="19" max="19" width="63.125" style="319" bestFit="1" customWidth="1"/>
    <col min="20" max="21" width="5.625" style="319" customWidth="1"/>
    <col min="22" max="22" width="12.125" style="319" bestFit="1" customWidth="1"/>
    <col min="23" max="25" width="16.625" style="319" customWidth="1"/>
    <col min="26" max="26" width="9.625" style="319" customWidth="1"/>
    <col min="27" max="27" width="1.125" style="4335" hidden="1" customWidth="1"/>
    <col min="28" max="28" width="27.125" style="3363" hidden="1" customWidth="1"/>
    <col min="29" max="29" width="1.625" style="3363" hidden="1" customWidth="1"/>
    <col min="30" max="31" width="16.625" style="3363" hidden="1" customWidth="1"/>
    <col min="32" max="32" width="2.125" style="4335" hidden="1" customWidth="1"/>
    <col min="33" max="16384" width="9.625" style="319" hidden="1"/>
  </cols>
  <sheetData>
    <row r="1" spans="2:32" ht="20.25">
      <c r="B1" s="3348" t="s">
        <v>21499</v>
      </c>
      <c r="C1" s="3348"/>
      <c r="D1" s="3348"/>
      <c r="E1" s="3348"/>
      <c r="F1" s="3348"/>
      <c r="G1" s="3348"/>
      <c r="H1" s="3348"/>
      <c r="I1" s="3348"/>
      <c r="J1" s="3328" t="str">
        <f>AppValidation!$D$2</f>
        <v>Anglian Water</v>
      </c>
      <c r="K1" s="198"/>
      <c r="L1" s="7198" t="s">
        <v>391</v>
      </c>
      <c r="M1" s="7198"/>
      <c r="N1" s="7198"/>
      <c r="O1" s="7198"/>
      <c r="Q1" s="3363"/>
      <c r="R1" s="3348" t="s">
        <v>3184</v>
      </c>
      <c r="S1" s="3348"/>
      <c r="T1" s="3348"/>
      <c r="U1" s="3348"/>
      <c r="V1" s="3348"/>
      <c r="W1" s="3348"/>
      <c r="X1" s="3348"/>
      <c r="Y1" s="693" t="str">
        <f>LEFT($B$1,5)</f>
        <v>WS12a</v>
      </c>
      <c r="AA1" s="4370"/>
      <c r="AB1" s="1258"/>
      <c r="AC1" s="1258"/>
      <c r="AD1" s="1258"/>
      <c r="AE1" s="1258"/>
      <c r="AF1" s="4370"/>
    </row>
    <row r="2" spans="2:32" ht="15" thickBot="1">
      <c r="B2" s="3355"/>
      <c r="C2" s="3355"/>
      <c r="D2" s="3355"/>
      <c r="E2" s="3355"/>
      <c r="F2" s="3355"/>
      <c r="G2" s="3355"/>
      <c r="H2" s="3355"/>
      <c r="I2" s="3355"/>
      <c r="J2" s="3355"/>
      <c r="K2" s="3355"/>
      <c r="L2" s="3355"/>
      <c r="M2" s="3355"/>
      <c r="N2" s="4323"/>
      <c r="O2" s="4323"/>
      <c r="Q2" s="3363"/>
      <c r="R2" s="3355"/>
      <c r="S2" s="3355"/>
      <c r="T2" s="3355"/>
      <c r="U2" s="3355"/>
      <c r="V2" s="3355"/>
      <c r="W2" s="3355"/>
      <c r="X2" s="3355"/>
      <c r="Y2" s="3355"/>
      <c r="AA2" s="4371"/>
      <c r="AB2" s="4874"/>
      <c r="AC2" s="5787"/>
      <c r="AD2" s="4323"/>
      <c r="AE2" s="4323"/>
      <c r="AF2" s="4371"/>
    </row>
    <row r="3" spans="2:32" ht="41.25" thickBot="1">
      <c r="B3" s="7195" t="s">
        <v>393</v>
      </c>
      <c r="C3" s="7199"/>
      <c r="D3" s="149" t="s">
        <v>394</v>
      </c>
      <c r="E3" s="150" t="s">
        <v>395</v>
      </c>
      <c r="F3" s="151" t="s">
        <v>396</v>
      </c>
      <c r="G3" s="152" t="s">
        <v>1859</v>
      </c>
      <c r="H3" s="1159" t="s">
        <v>26</v>
      </c>
      <c r="I3" s="149" t="s">
        <v>41</v>
      </c>
      <c r="J3" s="199" t="s">
        <v>21500</v>
      </c>
      <c r="K3" s="3355"/>
      <c r="L3" s="10" t="s">
        <v>405</v>
      </c>
      <c r="M3" s="11" t="s">
        <v>406</v>
      </c>
      <c r="N3" s="600"/>
      <c r="O3" s="261" t="s">
        <v>29006</v>
      </c>
      <c r="P3" s="4536"/>
      <c r="Q3" s="4378"/>
      <c r="R3" s="7195" t="s">
        <v>393</v>
      </c>
      <c r="S3" s="7199"/>
      <c r="T3" s="150" t="s">
        <v>395</v>
      </c>
      <c r="U3" s="151" t="s">
        <v>396</v>
      </c>
      <c r="V3" s="152" t="s">
        <v>1859</v>
      </c>
      <c r="W3" s="1159" t="s">
        <v>26</v>
      </c>
      <c r="X3" s="149" t="s">
        <v>41</v>
      </c>
      <c r="Y3" s="199" t="s">
        <v>21500</v>
      </c>
      <c r="AA3" s="4368"/>
      <c r="AB3" s="5815"/>
      <c r="AC3" s="5815"/>
      <c r="AD3" s="4357" t="s">
        <v>29007</v>
      </c>
      <c r="AE3" s="5816"/>
      <c r="AF3" s="4456"/>
    </row>
    <row r="4" spans="2:32" ht="15" thickBot="1">
      <c r="B4" s="3355"/>
      <c r="C4" s="3355"/>
      <c r="D4" s="3355"/>
      <c r="E4" s="3355"/>
      <c r="F4" s="3355"/>
      <c r="G4" s="3355"/>
      <c r="H4" s="3355"/>
      <c r="I4" s="3355"/>
      <c r="J4" s="3355"/>
      <c r="K4" s="3355"/>
      <c r="L4" s="3355"/>
      <c r="M4" s="3355"/>
      <c r="N4" s="4323"/>
      <c r="O4" s="4323"/>
      <c r="P4" s="4871"/>
      <c r="Q4" s="4378"/>
      <c r="R4" s="3355"/>
      <c r="S4" s="3355"/>
      <c r="T4" s="3355"/>
      <c r="U4" s="3355"/>
      <c r="V4" s="3355"/>
      <c r="W4" s="3355"/>
      <c r="X4" s="3355"/>
      <c r="Y4" s="3355"/>
      <c r="AA4" s="4371"/>
      <c r="AB4" s="4377" t="s">
        <v>31882</v>
      </c>
      <c r="AC4" s="5787"/>
      <c r="AD4" s="4377" t="s">
        <v>29008</v>
      </c>
      <c r="AF4" s="4457"/>
    </row>
    <row r="5" spans="2:32" ht="15" thickBot="1">
      <c r="B5" s="3356" t="s">
        <v>407</v>
      </c>
      <c r="C5" s="3357" t="s">
        <v>21501</v>
      </c>
      <c r="D5" s="3355"/>
      <c r="E5" s="3355"/>
      <c r="F5" s="3355"/>
      <c r="G5" s="3355"/>
      <c r="H5" s="3355"/>
      <c r="I5" s="3355"/>
      <c r="J5" s="3355"/>
      <c r="K5" s="3355"/>
      <c r="L5" s="3355"/>
      <c r="M5" s="3355"/>
      <c r="N5" s="4323"/>
      <c r="O5" s="4419"/>
      <c r="P5" s="4536"/>
      <c r="Q5" s="4378"/>
      <c r="R5" s="3356" t="s">
        <v>407</v>
      </c>
      <c r="S5" s="3357" t="s">
        <v>21501</v>
      </c>
      <c r="T5" s="3355"/>
      <c r="U5" s="3355"/>
      <c r="V5" s="3355"/>
      <c r="W5" s="3355"/>
      <c r="X5" s="3355"/>
      <c r="Y5" s="3355"/>
      <c r="AA5" s="4371"/>
      <c r="AB5" s="4874"/>
      <c r="AC5" s="5787"/>
      <c r="AD5" s="4377"/>
      <c r="AE5" s="4377"/>
      <c r="AF5" s="4457"/>
    </row>
    <row r="6" spans="2:32">
      <c r="B6" s="1140">
        <v>1</v>
      </c>
      <c r="C6" s="1160" t="s">
        <v>21502</v>
      </c>
      <c r="D6" s="715" t="s">
        <v>20230</v>
      </c>
      <c r="E6" s="1098" t="s">
        <v>46</v>
      </c>
      <c r="F6" s="1099">
        <v>3</v>
      </c>
      <c r="G6" s="1161" t="s">
        <v>21503</v>
      </c>
      <c r="H6" s="5340">
        <v>179.66212140196075</v>
      </c>
      <c r="I6" s="5318">
        <v>2700.3673860239178</v>
      </c>
      <c r="J6" s="1129">
        <f>SUM(H6:I6)</f>
        <v>2880.0295074258784</v>
      </c>
      <c r="K6" s="1086"/>
      <c r="L6" s="1162"/>
      <c r="M6" s="1163"/>
      <c r="N6" s="4369"/>
      <c r="O6" s="4419">
        <f>IF(SUM(AD6:AE6)=0,0,$AD$4)</f>
        <v>0</v>
      </c>
      <c r="P6" s="4536"/>
      <c r="Q6" s="4378"/>
      <c r="R6" s="1140">
        <v>1</v>
      </c>
      <c r="S6" s="1160" t="s">
        <v>21502</v>
      </c>
      <c r="T6" s="1098" t="s">
        <v>46</v>
      </c>
      <c r="U6" s="1099">
        <v>3</v>
      </c>
      <c r="V6" s="1161" t="s">
        <v>21503</v>
      </c>
      <c r="W6" s="3657" t="s">
        <v>21504</v>
      </c>
      <c r="X6" s="3658" t="s">
        <v>21505</v>
      </c>
      <c r="Y6" s="3639" t="s">
        <v>21506</v>
      </c>
      <c r="AA6" s="4372"/>
      <c r="AB6" s="4369"/>
      <c r="AC6" s="4369"/>
      <c r="AD6" s="5812">
        <f>IF(ISNUMBER(H6),0,1)</f>
        <v>0</v>
      </c>
      <c r="AE6" s="5812">
        <f>IF(ISNUMBER(I6),0,1)</f>
        <v>0</v>
      </c>
      <c r="AF6" s="4457"/>
    </row>
    <row r="7" spans="2:32">
      <c r="B7" s="1096">
        <v>2</v>
      </c>
      <c r="C7" s="1097" t="s">
        <v>21471</v>
      </c>
      <c r="D7" s="719" t="s">
        <v>20232</v>
      </c>
      <c r="E7" s="1113" t="s">
        <v>46</v>
      </c>
      <c r="F7" s="4127">
        <v>3</v>
      </c>
      <c r="G7" s="1164" t="s">
        <v>2043</v>
      </c>
      <c r="H7" s="1165">
        <f>'WS12'!H27</f>
        <v>196.76662436818884</v>
      </c>
      <c r="I7" s="1166">
        <f>'WS12'!I27</f>
        <v>2779.5134050288475</v>
      </c>
      <c r="J7" s="5683">
        <f>'WS12'!J27</f>
        <v>2976.2800293970363</v>
      </c>
      <c r="K7" s="1086"/>
      <c r="L7" s="1132"/>
      <c r="M7" s="1133"/>
      <c r="N7" s="1172"/>
      <c r="O7" s="4419"/>
      <c r="P7" s="4536"/>
      <c r="Q7" s="4378"/>
      <c r="R7" s="1096">
        <v>2</v>
      </c>
      <c r="S7" s="1097" t="s">
        <v>21471</v>
      </c>
      <c r="T7" s="1113" t="s">
        <v>46</v>
      </c>
      <c r="U7" s="4127">
        <v>3</v>
      </c>
      <c r="V7" s="1164" t="s">
        <v>2043</v>
      </c>
      <c r="W7" s="5713" t="s">
        <v>31096</v>
      </c>
      <c r="X7" s="5714" t="s">
        <v>31097</v>
      </c>
      <c r="Y7" s="5715" t="s">
        <v>31098</v>
      </c>
      <c r="AA7" s="4373"/>
      <c r="AB7" s="1172"/>
      <c r="AC7" s="1172"/>
      <c r="AD7" s="5813"/>
      <c r="AE7" s="5813"/>
      <c r="AF7" s="4457"/>
    </row>
    <row r="8" spans="2:32">
      <c r="B8" s="1096">
        <v>3</v>
      </c>
      <c r="C8" s="1097" t="s">
        <v>21507</v>
      </c>
      <c r="D8" s="719" t="s">
        <v>20234</v>
      </c>
      <c r="E8" s="1113" t="s">
        <v>46</v>
      </c>
      <c r="F8" s="4127">
        <v>3</v>
      </c>
      <c r="G8" s="3364" t="s">
        <v>2043</v>
      </c>
      <c r="H8" s="1167">
        <f>H6-H7</f>
        <v>-17.104502966228097</v>
      </c>
      <c r="I8" s="1168">
        <f>I6-I7</f>
        <v>-79.146019004929713</v>
      </c>
      <c r="J8" s="1115">
        <f>SUM(H8:I8)</f>
        <v>-96.250521971157809</v>
      </c>
      <c r="K8" s="1086"/>
      <c r="L8" s="1132"/>
      <c r="M8" s="1133"/>
      <c r="N8" s="1172"/>
      <c r="O8" s="4419"/>
      <c r="P8" s="4536"/>
      <c r="Q8" s="4378"/>
      <c r="R8" s="1096">
        <v>3</v>
      </c>
      <c r="S8" s="1097" t="s">
        <v>21507</v>
      </c>
      <c r="T8" s="1113" t="s">
        <v>46</v>
      </c>
      <c r="U8" s="4127">
        <v>3</v>
      </c>
      <c r="V8" s="3364" t="s">
        <v>2043</v>
      </c>
      <c r="W8" s="3643" t="s">
        <v>21508</v>
      </c>
      <c r="X8" s="3644" t="s">
        <v>21509</v>
      </c>
      <c r="Y8" s="3645" t="s">
        <v>21510</v>
      </c>
      <c r="AA8" s="4373"/>
      <c r="AB8" s="1172"/>
      <c r="AC8" s="1172"/>
      <c r="AD8" s="5813"/>
      <c r="AE8" s="5813"/>
      <c r="AF8" s="4457"/>
    </row>
    <row r="9" spans="2:32" ht="15" thickBot="1">
      <c r="B9" s="1117">
        <v>4</v>
      </c>
      <c r="C9" s="1118" t="s">
        <v>21511</v>
      </c>
      <c r="D9" s="734" t="s">
        <v>30429</v>
      </c>
      <c r="E9" s="1119" t="s">
        <v>46</v>
      </c>
      <c r="F9" s="1120">
        <v>3</v>
      </c>
      <c r="G9" s="187" t="s">
        <v>2043</v>
      </c>
      <c r="H9" s="1122">
        <f>H8-SUM(H12:H15,H17:H23)</f>
        <v>6.7501559897209518E-14</v>
      </c>
      <c r="I9" s="1123">
        <f>I8-SUM(I12:I15,I17:I23)</f>
        <v>3.1832314562052488E-12</v>
      </c>
      <c r="J9" s="1124">
        <f>SUM(H9:I9)</f>
        <v>3.2507330161024584E-12</v>
      </c>
      <c r="K9" s="1086"/>
      <c r="L9" s="1125"/>
      <c r="M9" s="1126"/>
      <c r="N9" s="1172"/>
      <c r="O9" s="4419"/>
      <c r="P9" s="4536"/>
      <c r="Q9" s="4378"/>
      <c r="R9" s="1117">
        <v>4</v>
      </c>
      <c r="S9" s="1118" t="s">
        <v>21511</v>
      </c>
      <c r="T9" s="1119" t="s">
        <v>46</v>
      </c>
      <c r="U9" s="1120">
        <v>3</v>
      </c>
      <c r="V9" s="187" t="s">
        <v>2043</v>
      </c>
      <c r="W9" s="3646" t="s">
        <v>21512</v>
      </c>
      <c r="X9" s="3647" t="s">
        <v>21513</v>
      </c>
      <c r="Y9" s="3648" t="s">
        <v>21514</v>
      </c>
      <c r="AA9" s="4373"/>
      <c r="AB9" s="1172"/>
      <c r="AC9" s="1172"/>
      <c r="AD9" s="5813"/>
      <c r="AE9" s="5813"/>
      <c r="AF9" s="4457"/>
    </row>
    <row r="10" spans="2:32" ht="15" thickBot="1">
      <c r="B10" s="3355"/>
      <c r="C10" s="3355"/>
      <c r="D10" s="3355"/>
      <c r="E10" s="3355"/>
      <c r="F10" s="3355"/>
      <c r="G10" s="3355"/>
      <c r="H10" s="3355"/>
      <c r="I10" s="3355"/>
      <c r="J10" s="3355"/>
      <c r="K10" s="3355"/>
      <c r="L10" s="3368"/>
      <c r="M10" s="3368"/>
      <c r="N10" s="3368"/>
      <c r="O10" s="4419"/>
      <c r="P10" s="4536"/>
      <c r="Q10" s="4378"/>
      <c r="R10" s="3355"/>
      <c r="S10" s="3355"/>
      <c r="T10" s="3355"/>
      <c r="U10" s="3355"/>
      <c r="V10" s="3355"/>
      <c r="W10" s="1192"/>
      <c r="X10" s="1192"/>
      <c r="Y10" s="1192"/>
      <c r="AA10" s="4374"/>
      <c r="AB10" s="3368"/>
      <c r="AC10" s="3368"/>
      <c r="AD10" s="5814"/>
      <c r="AE10" s="5814"/>
      <c r="AF10" s="4458"/>
    </row>
    <row r="11" spans="2:32" ht="15" thickBot="1">
      <c r="B11" s="3356" t="s">
        <v>449</v>
      </c>
      <c r="C11" s="3357" t="s">
        <v>21515</v>
      </c>
      <c r="D11" s="3355"/>
      <c r="E11" s="3355"/>
      <c r="F11" s="3355"/>
      <c r="G11" s="3355"/>
      <c r="H11" s="3355"/>
      <c r="I11" s="3355"/>
      <c r="J11" s="3355"/>
      <c r="K11" s="3355"/>
      <c r="L11" s="3368"/>
      <c r="M11" s="3368"/>
      <c r="N11" s="3368"/>
      <c r="O11" s="4419"/>
      <c r="P11" s="4536"/>
      <c r="Q11" s="4378"/>
      <c r="R11" s="3356" t="s">
        <v>449</v>
      </c>
      <c r="S11" s="3357" t="s">
        <v>21515</v>
      </c>
      <c r="T11" s="3355"/>
      <c r="U11" s="3355"/>
      <c r="V11" s="3355"/>
      <c r="W11" s="1192"/>
      <c r="X11" s="1192"/>
      <c r="Y11" s="1192"/>
      <c r="AA11" s="4374"/>
      <c r="AB11" s="3368"/>
      <c r="AC11" s="3368"/>
      <c r="AD11" s="5814"/>
      <c r="AE11" s="5814"/>
      <c r="AF11" s="4458"/>
    </row>
    <row r="12" spans="2:32">
      <c r="B12" s="3358">
        <v>5</v>
      </c>
      <c r="C12" s="1097" t="s">
        <v>21516</v>
      </c>
      <c r="D12" s="1098"/>
      <c r="E12" s="1098" t="s">
        <v>46</v>
      </c>
      <c r="F12" s="1099">
        <v>3</v>
      </c>
      <c r="G12" s="158" t="s">
        <v>2043</v>
      </c>
      <c r="H12" s="5390">
        <v>-6.0043040943843478</v>
      </c>
      <c r="I12" s="5391">
        <v>-90.246217876777337</v>
      </c>
      <c r="J12" s="1129">
        <f>SUM(H12:I12)</f>
        <v>-96.250521971161689</v>
      </c>
      <c r="K12" s="1086"/>
      <c r="L12" s="1130"/>
      <c r="M12" s="1131"/>
      <c r="N12" s="1172"/>
      <c r="O12" s="4419">
        <f>IF(SUM(AD12:AE12)=0,0,$AD$4)</f>
        <v>0</v>
      </c>
      <c r="P12" s="4536"/>
      <c r="Q12" s="4378"/>
      <c r="R12" s="3358">
        <v>5</v>
      </c>
      <c r="S12" s="1097" t="s">
        <v>21516</v>
      </c>
      <c r="T12" s="1098" t="s">
        <v>46</v>
      </c>
      <c r="U12" s="1099">
        <v>3</v>
      </c>
      <c r="V12" s="158" t="s">
        <v>2043</v>
      </c>
      <c r="W12" s="3659" t="s">
        <v>21517</v>
      </c>
      <c r="X12" s="3638" t="s">
        <v>21518</v>
      </c>
      <c r="Y12" s="3639" t="s">
        <v>21519</v>
      </c>
      <c r="AA12" s="4373"/>
      <c r="AB12" s="1172"/>
      <c r="AC12" s="1172"/>
      <c r="AD12" s="5812">
        <f t="shared" ref="AD12:AE15" si="0">IF(ISNUMBER(H12),0,1)</f>
        <v>0</v>
      </c>
      <c r="AE12" s="5812">
        <f t="shared" si="0"/>
        <v>0</v>
      </c>
      <c r="AF12" s="4458"/>
    </row>
    <row r="13" spans="2:32">
      <c r="B13" s="3358">
        <v>6</v>
      </c>
      <c r="C13" s="1097" t="s">
        <v>21520</v>
      </c>
      <c r="D13" s="1113"/>
      <c r="E13" s="1113" t="s">
        <v>46</v>
      </c>
      <c r="F13" s="4127">
        <v>3</v>
      </c>
      <c r="G13" s="3361" t="s">
        <v>2043</v>
      </c>
      <c r="H13" s="5392">
        <v>-11.909128751915162</v>
      </c>
      <c r="I13" s="5393">
        <v>6.5228972703971211</v>
      </c>
      <c r="J13" s="1115">
        <f>SUM(H13:I13)</f>
        <v>-5.386231481518041</v>
      </c>
      <c r="K13" s="1086"/>
      <c r="L13" s="1132"/>
      <c r="M13" s="1133"/>
      <c r="N13" s="1172"/>
      <c r="O13" s="4419">
        <f>IF(SUM(AD13:AE13)=0,0,$AD$4)</f>
        <v>0</v>
      </c>
      <c r="P13" s="4536"/>
      <c r="Q13" s="4378"/>
      <c r="R13" s="3358">
        <v>6</v>
      </c>
      <c r="S13" s="1097" t="s">
        <v>21520</v>
      </c>
      <c r="T13" s="1113" t="s">
        <v>46</v>
      </c>
      <c r="U13" s="4127">
        <v>3</v>
      </c>
      <c r="V13" s="3361" t="s">
        <v>2043</v>
      </c>
      <c r="W13" s="3660" t="s">
        <v>21521</v>
      </c>
      <c r="X13" s="3644" t="s">
        <v>21522</v>
      </c>
      <c r="Y13" s="3645" t="s">
        <v>21523</v>
      </c>
      <c r="AA13" s="4373"/>
      <c r="AB13" s="1172"/>
      <c r="AC13" s="1172"/>
      <c r="AD13" s="5812">
        <f t="shared" si="0"/>
        <v>0</v>
      </c>
      <c r="AE13" s="5812">
        <f t="shared" si="0"/>
        <v>0</v>
      </c>
      <c r="AF13" s="4458"/>
    </row>
    <row r="14" spans="2:32">
      <c r="B14" s="3358">
        <v>7</v>
      </c>
      <c r="C14" s="1097" t="s">
        <v>21524</v>
      </c>
      <c r="D14" s="1113"/>
      <c r="E14" s="1113" t="s">
        <v>46</v>
      </c>
      <c r="F14" s="4127">
        <v>3</v>
      </c>
      <c r="G14" s="3361" t="s">
        <v>2043</v>
      </c>
      <c r="H14" s="5392">
        <v>0</v>
      </c>
      <c r="I14" s="5393">
        <v>0</v>
      </c>
      <c r="J14" s="1115">
        <f t="shared" ref="J14:J23" si="1">SUM(H14:I14)</f>
        <v>0</v>
      </c>
      <c r="K14" s="1086"/>
      <c r="L14" s="1132"/>
      <c r="M14" s="1133"/>
      <c r="N14" s="1172"/>
      <c r="O14" s="4419">
        <f>IF(SUM(AD14:AE14)=0,0,$AD$4)</f>
        <v>0</v>
      </c>
      <c r="P14" s="4536"/>
      <c r="Q14" s="4378"/>
      <c r="R14" s="3358">
        <v>7</v>
      </c>
      <c r="S14" s="1097" t="s">
        <v>21524</v>
      </c>
      <c r="T14" s="1113" t="s">
        <v>46</v>
      </c>
      <c r="U14" s="4127">
        <v>3</v>
      </c>
      <c r="V14" s="3361" t="s">
        <v>2043</v>
      </c>
      <c r="W14" s="3660" t="s">
        <v>21525</v>
      </c>
      <c r="X14" s="3644" t="s">
        <v>21526</v>
      </c>
      <c r="Y14" s="3645" t="s">
        <v>21527</v>
      </c>
      <c r="AA14" s="4373"/>
      <c r="AB14" s="1172"/>
      <c r="AC14" s="1172"/>
      <c r="AD14" s="5812">
        <f t="shared" si="0"/>
        <v>0</v>
      </c>
      <c r="AE14" s="5812">
        <f t="shared" si="0"/>
        <v>0</v>
      </c>
      <c r="AF14" s="4458"/>
    </row>
    <row r="15" spans="2:32" ht="15" thickBot="1">
      <c r="B15" s="3358">
        <v>8</v>
      </c>
      <c r="C15" s="1097" t="s">
        <v>21528</v>
      </c>
      <c r="D15" s="1113"/>
      <c r="E15" s="1113" t="s">
        <v>46</v>
      </c>
      <c r="F15" s="4127">
        <v>3</v>
      </c>
      <c r="G15" s="3361" t="s">
        <v>2043</v>
      </c>
      <c r="H15" s="5394">
        <v>0.80892988007134592</v>
      </c>
      <c r="I15" s="5395">
        <v>4.5773016014473198</v>
      </c>
      <c r="J15" s="1124">
        <f t="shared" si="1"/>
        <v>5.3862314815186654</v>
      </c>
      <c r="K15" s="1086"/>
      <c r="L15" s="1125"/>
      <c r="M15" s="1126"/>
      <c r="N15" s="1172"/>
      <c r="O15" s="4419">
        <f>IF(SUM(AD15:AE15)=0,0,$AD$4)</f>
        <v>0</v>
      </c>
      <c r="P15" s="4536"/>
      <c r="Q15" s="4378"/>
      <c r="R15" s="3358">
        <v>8</v>
      </c>
      <c r="S15" s="1097" t="s">
        <v>21528</v>
      </c>
      <c r="T15" s="1113" t="s">
        <v>46</v>
      </c>
      <c r="U15" s="4127">
        <v>3</v>
      </c>
      <c r="V15" s="3361" t="s">
        <v>2043</v>
      </c>
      <c r="W15" s="3661" t="s">
        <v>21529</v>
      </c>
      <c r="X15" s="3647" t="s">
        <v>21530</v>
      </c>
      <c r="Y15" s="3648" t="s">
        <v>21531</v>
      </c>
      <c r="AA15" s="4373"/>
      <c r="AB15" s="1172"/>
      <c r="AC15" s="1172"/>
      <c r="AD15" s="5812">
        <f t="shared" si="0"/>
        <v>0</v>
      </c>
      <c r="AE15" s="5812">
        <f t="shared" si="0"/>
        <v>0</v>
      </c>
      <c r="AF15" s="4458"/>
    </row>
    <row r="16" spans="2:32" ht="15" thickBot="1">
      <c r="B16" s="3358"/>
      <c r="C16" s="1169" t="s">
        <v>21532</v>
      </c>
      <c r="D16" s="7465"/>
      <c r="E16" s="7460"/>
      <c r="F16" s="7460"/>
      <c r="G16" s="7461"/>
      <c r="H16" s="1170"/>
      <c r="I16" s="1171"/>
      <c r="J16" s="1143"/>
      <c r="K16" s="1086"/>
      <c r="L16" s="1172"/>
      <c r="M16" s="1172"/>
      <c r="N16" s="1172"/>
      <c r="O16" s="4419"/>
      <c r="P16" s="4536"/>
      <c r="Q16" s="4378"/>
      <c r="R16" s="3358"/>
      <c r="S16" s="1169" t="s">
        <v>21532</v>
      </c>
      <c r="T16" s="7460"/>
      <c r="U16" s="7460"/>
      <c r="V16" s="7461"/>
      <c r="W16" s="3662"/>
      <c r="X16" s="3663"/>
      <c r="Y16" s="3664"/>
      <c r="AA16" s="4373"/>
      <c r="AB16" s="1172"/>
      <c r="AC16" s="1172"/>
      <c r="AD16" s="4379"/>
      <c r="AE16" s="4379"/>
      <c r="AF16" s="4458"/>
    </row>
    <row r="17" spans="2:32">
      <c r="B17" s="3358">
        <v>9</v>
      </c>
      <c r="C17" s="5398"/>
      <c r="D17" s="1113"/>
      <c r="E17" s="1113" t="s">
        <v>46</v>
      </c>
      <c r="F17" s="4127">
        <v>3</v>
      </c>
      <c r="G17" s="3361" t="s">
        <v>2043</v>
      </c>
      <c r="H17" s="5390"/>
      <c r="I17" s="5391"/>
      <c r="J17" s="1144">
        <f t="shared" si="1"/>
        <v>0</v>
      </c>
      <c r="K17" s="1086"/>
      <c r="L17" s="1130"/>
      <c r="M17" s="1131" t="s">
        <v>29282</v>
      </c>
      <c r="N17" s="1172"/>
      <c r="O17" s="4419">
        <f>(IF(SUM(AD17:AE17)=0,IF(AB17=1,$AB$4,0),$AD$4))</f>
        <v>0</v>
      </c>
      <c r="P17" s="4419"/>
      <c r="Q17" s="4378"/>
      <c r="R17" s="3358">
        <v>9</v>
      </c>
      <c r="S17" s="3667" t="s">
        <v>21533</v>
      </c>
      <c r="T17" s="1113" t="s">
        <v>46</v>
      </c>
      <c r="U17" s="4127">
        <v>3</v>
      </c>
      <c r="V17" s="3361" t="s">
        <v>2043</v>
      </c>
      <c r="W17" s="3659" t="s">
        <v>21534</v>
      </c>
      <c r="X17" s="3638" t="s">
        <v>21535</v>
      </c>
      <c r="Y17" s="3665" t="s">
        <v>21536</v>
      </c>
      <c r="AA17" s="4373"/>
      <c r="AB17" s="5812">
        <f xml:space="preserve"> IF( AND( C17="", SUM(H17:J17) &lt;&gt; 0), 1, 0 )</f>
        <v>0</v>
      </c>
      <c r="AC17" s="1172"/>
      <c r="AD17" s="5812">
        <f xml:space="preserve"> IF( $C$17 ="", 0, IF( ISNUMBER( H17 ), 0, 1 ))</f>
        <v>0</v>
      </c>
      <c r="AE17" s="5812">
        <f xml:space="preserve"> IF( $C$17 ="", 0, IF( ISNUMBER( I17 ), 0, 1 ))</f>
        <v>0</v>
      </c>
      <c r="AF17" s="4458"/>
    </row>
    <row r="18" spans="2:32">
      <c r="B18" s="3358">
        <v>10</v>
      </c>
      <c r="C18" s="5398"/>
      <c r="D18" s="1113"/>
      <c r="E18" s="1113" t="s">
        <v>46</v>
      </c>
      <c r="F18" s="4127">
        <v>3</v>
      </c>
      <c r="G18" s="3361" t="s">
        <v>2043</v>
      </c>
      <c r="H18" s="5396"/>
      <c r="I18" s="5393"/>
      <c r="J18" s="1144">
        <f t="shared" si="1"/>
        <v>0</v>
      </c>
      <c r="K18" s="1086"/>
      <c r="L18" s="1132"/>
      <c r="M18" s="1133" t="s">
        <v>29282</v>
      </c>
      <c r="N18" s="1172"/>
      <c r="O18" s="4419">
        <f t="shared" ref="O18:O23" si="2">(IF(SUM(AD18:AE18)=0,IF(AB18=1,$AB$4,0),$AD$4))</f>
        <v>0</v>
      </c>
      <c r="P18" s="4419"/>
      <c r="Q18" s="4378"/>
      <c r="R18" s="3358">
        <v>10</v>
      </c>
      <c r="S18" s="3667" t="s">
        <v>21537</v>
      </c>
      <c r="T18" s="1113" t="s">
        <v>46</v>
      </c>
      <c r="U18" s="4127">
        <v>3</v>
      </c>
      <c r="V18" s="3361" t="s">
        <v>2043</v>
      </c>
      <c r="W18" s="3666" t="s">
        <v>21538</v>
      </c>
      <c r="X18" s="3644" t="s">
        <v>21539</v>
      </c>
      <c r="Y18" s="3665" t="s">
        <v>21540</v>
      </c>
      <c r="AA18" s="4373"/>
      <c r="AB18" s="5812">
        <f t="shared" ref="AB18:AB23" si="3" xml:space="preserve"> IF( AND( C18="", SUM(H18:J18) &lt;&gt; 0), 1, 0 )</f>
        <v>0</v>
      </c>
      <c r="AC18" s="1172"/>
      <c r="AD18" s="5812">
        <f xml:space="preserve"> IF( $C$18 ="", 0, IF( ISNUMBER( H18 ), 0, 1 ))</f>
        <v>0</v>
      </c>
      <c r="AE18" s="5812">
        <f xml:space="preserve"> IF( $C$18 ="", 0, IF( ISNUMBER( I18 ), 0, 1 ))</f>
        <v>0</v>
      </c>
      <c r="AF18" s="4458"/>
    </row>
    <row r="19" spans="2:32">
      <c r="B19" s="3358">
        <v>11</v>
      </c>
      <c r="C19" s="5398"/>
      <c r="D19" s="1113"/>
      <c r="E19" s="1113" t="s">
        <v>46</v>
      </c>
      <c r="F19" s="4127">
        <v>3</v>
      </c>
      <c r="G19" s="3361" t="s">
        <v>2043</v>
      </c>
      <c r="H19" s="5396"/>
      <c r="I19" s="5393"/>
      <c r="J19" s="1144">
        <f t="shared" si="1"/>
        <v>0</v>
      </c>
      <c r="K19" s="1086"/>
      <c r="L19" s="1132"/>
      <c r="M19" s="1133" t="s">
        <v>29282</v>
      </c>
      <c r="N19" s="1172"/>
      <c r="O19" s="4419">
        <f t="shared" si="2"/>
        <v>0</v>
      </c>
      <c r="P19" s="4419"/>
      <c r="Q19" s="4378"/>
      <c r="R19" s="3358">
        <v>11</v>
      </c>
      <c r="S19" s="3667" t="s">
        <v>21541</v>
      </c>
      <c r="T19" s="1113" t="s">
        <v>46</v>
      </c>
      <c r="U19" s="4127">
        <v>3</v>
      </c>
      <c r="V19" s="3361" t="s">
        <v>2043</v>
      </c>
      <c r="W19" s="3666" t="s">
        <v>21542</v>
      </c>
      <c r="X19" s="3644" t="s">
        <v>21543</v>
      </c>
      <c r="Y19" s="3665" t="s">
        <v>21544</v>
      </c>
      <c r="AA19" s="4373"/>
      <c r="AB19" s="5812">
        <f t="shared" si="3"/>
        <v>0</v>
      </c>
      <c r="AC19" s="1172"/>
      <c r="AD19" s="5812">
        <f xml:space="preserve"> IF( $C$19 ="", 0, IF( ISNUMBER( H19 ), 0, 1 ))</f>
        <v>0</v>
      </c>
      <c r="AE19" s="5812">
        <f xml:space="preserve"> IF( $C$19 ="", 0, IF( ISNUMBER( I19 ), 0, 1 ))</f>
        <v>0</v>
      </c>
      <c r="AF19" s="4458"/>
    </row>
    <row r="20" spans="2:32">
      <c r="B20" s="3358">
        <v>12</v>
      </c>
      <c r="C20" s="5398"/>
      <c r="D20" s="1113"/>
      <c r="E20" s="1113" t="s">
        <v>46</v>
      </c>
      <c r="F20" s="4127">
        <v>3</v>
      </c>
      <c r="G20" s="3361" t="s">
        <v>2043</v>
      </c>
      <c r="H20" s="5396"/>
      <c r="I20" s="5393"/>
      <c r="J20" s="1144">
        <f t="shared" si="1"/>
        <v>0</v>
      </c>
      <c r="K20" s="1086"/>
      <c r="L20" s="1132"/>
      <c r="M20" s="1133" t="s">
        <v>29282</v>
      </c>
      <c r="N20" s="1172"/>
      <c r="O20" s="4419">
        <f t="shared" si="2"/>
        <v>0</v>
      </c>
      <c r="P20" s="4419"/>
      <c r="Q20" s="4378"/>
      <c r="R20" s="3358">
        <v>12</v>
      </c>
      <c r="S20" s="3667" t="s">
        <v>21545</v>
      </c>
      <c r="T20" s="1113" t="s">
        <v>46</v>
      </c>
      <c r="U20" s="4127">
        <v>3</v>
      </c>
      <c r="V20" s="3361" t="s">
        <v>2043</v>
      </c>
      <c r="W20" s="3666" t="s">
        <v>21546</v>
      </c>
      <c r="X20" s="3644" t="s">
        <v>21547</v>
      </c>
      <c r="Y20" s="3665" t="s">
        <v>21548</v>
      </c>
      <c r="AA20" s="4373"/>
      <c r="AB20" s="5812">
        <f t="shared" si="3"/>
        <v>0</v>
      </c>
      <c r="AC20" s="1172"/>
      <c r="AD20" s="5812">
        <f xml:space="preserve"> IF( $C$20 ="", 0, IF( ISNUMBER( H20 ), 0, 1 ))</f>
        <v>0</v>
      </c>
      <c r="AE20" s="5812">
        <f xml:space="preserve"> IF( $C$20 ="", 0, IF( ISNUMBER( I20 ), 0, 1 ))</f>
        <v>0</v>
      </c>
      <c r="AF20" s="4458"/>
    </row>
    <row r="21" spans="2:32">
      <c r="B21" s="3358">
        <v>13</v>
      </c>
      <c r="C21" s="5398"/>
      <c r="D21" s="1113"/>
      <c r="E21" s="1113" t="s">
        <v>46</v>
      </c>
      <c r="F21" s="4127">
        <v>3</v>
      </c>
      <c r="G21" s="3361" t="s">
        <v>2043</v>
      </c>
      <c r="H21" s="5396"/>
      <c r="I21" s="5393"/>
      <c r="J21" s="1144">
        <f t="shared" si="1"/>
        <v>0</v>
      </c>
      <c r="K21" s="1086"/>
      <c r="L21" s="1132"/>
      <c r="M21" s="1133" t="s">
        <v>29282</v>
      </c>
      <c r="N21" s="1172"/>
      <c r="O21" s="4419">
        <f t="shared" si="2"/>
        <v>0</v>
      </c>
      <c r="P21" s="4419"/>
      <c r="Q21" s="4378"/>
      <c r="R21" s="3358">
        <v>13</v>
      </c>
      <c r="S21" s="3667" t="s">
        <v>21549</v>
      </c>
      <c r="T21" s="1113" t="s">
        <v>46</v>
      </c>
      <c r="U21" s="4127">
        <v>3</v>
      </c>
      <c r="V21" s="3361" t="s">
        <v>2043</v>
      </c>
      <c r="W21" s="3666" t="s">
        <v>21550</v>
      </c>
      <c r="X21" s="3644" t="s">
        <v>21551</v>
      </c>
      <c r="Y21" s="3665" t="s">
        <v>21552</v>
      </c>
      <c r="AA21" s="4373"/>
      <c r="AB21" s="5812">
        <f t="shared" si="3"/>
        <v>0</v>
      </c>
      <c r="AC21" s="1172"/>
      <c r="AD21" s="5812">
        <f xml:space="preserve"> IF( $C$21 ="", 0, IF( ISNUMBER( H21 ), 0, 1 ))</f>
        <v>0</v>
      </c>
      <c r="AE21" s="5812">
        <f xml:space="preserve"> IF( $C$21 ="", 0, IF( ISNUMBER( I21 ), 0, 1 ))</f>
        <v>0</v>
      </c>
      <c r="AF21" s="4458"/>
    </row>
    <row r="22" spans="2:32">
      <c r="B22" s="3350">
        <v>14</v>
      </c>
      <c r="C22" s="5398"/>
      <c r="D22" s="1113"/>
      <c r="E22" s="1113" t="s">
        <v>46</v>
      </c>
      <c r="F22" s="4127">
        <v>3</v>
      </c>
      <c r="G22" s="3364" t="s">
        <v>2043</v>
      </c>
      <c r="H22" s="5396"/>
      <c r="I22" s="5393"/>
      <c r="J22" s="1144">
        <f t="shared" si="1"/>
        <v>0</v>
      </c>
      <c r="K22" s="1086"/>
      <c r="L22" s="1132"/>
      <c r="M22" s="1133" t="s">
        <v>29282</v>
      </c>
      <c r="N22" s="1172"/>
      <c r="O22" s="4419">
        <f t="shared" si="2"/>
        <v>0</v>
      </c>
      <c r="P22" s="4419"/>
      <c r="Q22" s="4378"/>
      <c r="R22" s="3350">
        <v>14</v>
      </c>
      <c r="S22" s="3667" t="s">
        <v>21553</v>
      </c>
      <c r="T22" s="1113" t="s">
        <v>46</v>
      </c>
      <c r="U22" s="4127">
        <v>3</v>
      </c>
      <c r="V22" s="3364" t="s">
        <v>2043</v>
      </c>
      <c r="W22" s="3666" t="s">
        <v>21554</v>
      </c>
      <c r="X22" s="3644" t="s">
        <v>21555</v>
      </c>
      <c r="Y22" s="3665" t="s">
        <v>21556</v>
      </c>
      <c r="AA22" s="4373"/>
      <c r="AB22" s="5812">
        <f t="shared" si="3"/>
        <v>0</v>
      </c>
      <c r="AC22" s="1172"/>
      <c r="AD22" s="5812">
        <f xml:space="preserve"> IF( $C$22 ="", 0, IF( ISNUMBER( H22 ), 0, 1 ))</f>
        <v>0</v>
      </c>
      <c r="AE22" s="5812">
        <f xml:space="preserve"> IF( $C$22 ="", 0, IF( ISNUMBER( I22 ), 0, 1 ))</f>
        <v>0</v>
      </c>
      <c r="AF22" s="4458"/>
    </row>
    <row r="23" spans="2:32" ht="15" thickBot="1">
      <c r="B23" s="3362">
        <v>15</v>
      </c>
      <c r="C23" s="5399"/>
      <c r="D23" s="1119"/>
      <c r="E23" s="1119" t="s">
        <v>46</v>
      </c>
      <c r="F23" s="1120">
        <v>3</v>
      </c>
      <c r="G23" s="187" t="s">
        <v>2043</v>
      </c>
      <c r="H23" s="5397"/>
      <c r="I23" s="5395"/>
      <c r="J23" s="1124">
        <f t="shared" si="1"/>
        <v>0</v>
      </c>
      <c r="K23" s="1086"/>
      <c r="L23" s="1125"/>
      <c r="M23" s="1126" t="s">
        <v>29282</v>
      </c>
      <c r="N23" s="1172"/>
      <c r="O23" s="4419">
        <f t="shared" si="2"/>
        <v>0</v>
      </c>
      <c r="P23" s="4419"/>
      <c r="Q23" s="4378"/>
      <c r="R23" s="3362">
        <v>15</v>
      </c>
      <c r="S23" s="3668" t="s">
        <v>21557</v>
      </c>
      <c r="T23" s="1119" t="s">
        <v>46</v>
      </c>
      <c r="U23" s="1120">
        <v>3</v>
      </c>
      <c r="V23" s="187" t="s">
        <v>2043</v>
      </c>
      <c r="W23" s="3646" t="s">
        <v>21558</v>
      </c>
      <c r="X23" s="3647" t="s">
        <v>21559</v>
      </c>
      <c r="Y23" s="3648" t="s">
        <v>21560</v>
      </c>
      <c r="AA23" s="4373"/>
      <c r="AB23" s="5812">
        <f t="shared" si="3"/>
        <v>0</v>
      </c>
      <c r="AC23" s="1172"/>
      <c r="AD23" s="5812">
        <f xml:space="preserve"> IF( $C$23 ="", 0, IF( ISNUMBER( H23 ), 0, 1 ))</f>
        <v>0</v>
      </c>
      <c r="AE23" s="5812">
        <f xml:space="preserve"> IF( $C$23 ="", 0, IF( ISNUMBER( I23 ), 0, 1 ))</f>
        <v>0</v>
      </c>
      <c r="AF23" s="4458"/>
    </row>
    <row r="24" spans="2:32">
      <c r="B24" s="3355"/>
      <c r="C24" s="3355"/>
      <c r="D24" s="3355"/>
      <c r="E24" s="3355"/>
      <c r="F24" s="3355"/>
      <c r="G24" s="3355"/>
      <c r="H24" s="3355"/>
      <c r="I24" s="3355"/>
      <c r="J24" s="3355"/>
      <c r="K24" s="3355"/>
      <c r="L24" s="3355"/>
      <c r="M24" s="93"/>
      <c r="N24" s="93"/>
      <c r="O24" s="4419"/>
      <c r="P24" s="4536"/>
      <c r="Q24" s="3363"/>
      <c r="R24" s="3363"/>
      <c r="S24" s="3363"/>
      <c r="T24" s="3363"/>
      <c r="U24" s="3363"/>
      <c r="V24" s="3363"/>
      <c r="W24" s="3363"/>
      <c r="X24" s="3363"/>
      <c r="Y24" s="3363"/>
      <c r="AA24" s="4362"/>
      <c r="AB24" s="93"/>
      <c r="AC24" s="5660"/>
      <c r="AD24" s="4334">
        <f>SUM(AB6:AE23)</f>
        <v>0</v>
      </c>
      <c r="AE24" s="93"/>
      <c r="AF24" s="4362"/>
    </row>
    <row r="25" spans="2:32">
      <c r="B25" s="91" t="s">
        <v>312</v>
      </c>
      <c r="C25" s="92"/>
      <c r="D25" s="3355"/>
      <c r="E25" s="3355"/>
      <c r="F25" s="3355"/>
      <c r="G25" s="3355"/>
      <c r="H25" s="3355"/>
      <c r="I25" s="3355"/>
      <c r="J25" s="3355"/>
      <c r="K25" s="3355"/>
      <c r="L25" s="3355"/>
      <c r="M25" s="93"/>
      <c r="N25" s="93"/>
      <c r="O25" s="93"/>
      <c r="P25" s="93"/>
      <c r="Q25" s="3363"/>
      <c r="R25" s="3363"/>
      <c r="S25" s="3363"/>
      <c r="T25" s="3363"/>
      <c r="U25" s="3363"/>
      <c r="V25" s="3363"/>
      <c r="W25" s="3363"/>
      <c r="X25" s="3363"/>
      <c r="Y25" s="3363"/>
      <c r="AA25" s="4362"/>
      <c r="AB25" s="93"/>
      <c r="AC25" s="5660"/>
      <c r="AD25" s="93"/>
      <c r="AE25" s="93"/>
      <c r="AF25" s="4362"/>
    </row>
    <row r="26" spans="2:32">
      <c r="B26" s="95"/>
      <c r="C26" s="96" t="s">
        <v>313</v>
      </c>
      <c r="D26" s="3367"/>
      <c r="E26" s="3367"/>
      <c r="F26" s="3367"/>
      <c r="G26" s="3367"/>
      <c r="H26" s="3367"/>
      <c r="I26" s="3367"/>
      <c r="J26" s="3367"/>
      <c r="K26" s="3367"/>
      <c r="L26" s="3367"/>
      <c r="M26" s="93"/>
      <c r="N26" s="93"/>
      <c r="O26" s="93"/>
      <c r="P26" s="93"/>
      <c r="Q26" s="3363"/>
      <c r="R26" s="3363"/>
      <c r="S26" s="3363"/>
      <c r="T26" s="3363"/>
      <c r="U26" s="3363"/>
      <c r="V26" s="3363"/>
      <c r="W26" s="3363"/>
      <c r="X26" s="3363"/>
      <c r="Y26" s="3363"/>
      <c r="AA26" s="4362"/>
      <c r="AB26" s="93"/>
      <c r="AC26" s="5660"/>
      <c r="AD26" s="93"/>
      <c r="AE26" s="93"/>
      <c r="AF26" s="4362"/>
    </row>
    <row r="27" spans="2:32">
      <c r="B27" s="98"/>
      <c r="C27" s="96" t="s">
        <v>314</v>
      </c>
      <c r="D27" s="4123"/>
      <c r="E27" s="4123"/>
      <c r="F27" s="4123"/>
      <c r="G27" s="4123"/>
      <c r="H27" s="215"/>
      <c r="I27" s="215"/>
      <c r="J27" s="568"/>
      <c r="K27" s="3367"/>
      <c r="L27" s="1173"/>
      <c r="M27" s="93"/>
      <c r="N27" s="93"/>
      <c r="O27" s="93"/>
      <c r="P27" s="93"/>
      <c r="Q27" s="3363"/>
      <c r="R27" s="3363"/>
      <c r="S27" s="3363"/>
      <c r="T27" s="3363"/>
      <c r="U27" s="3363"/>
      <c r="V27" s="3363"/>
      <c r="W27" s="3363"/>
      <c r="X27" s="3363"/>
      <c r="Y27" s="3363"/>
      <c r="AA27" s="4362"/>
      <c r="AB27" s="93"/>
      <c r="AC27" s="5660"/>
      <c r="AD27" s="93"/>
      <c r="AE27" s="93"/>
      <c r="AF27" s="4362"/>
    </row>
    <row r="28" spans="2:32">
      <c r="B28" s="99"/>
      <c r="C28" s="96" t="s">
        <v>315</v>
      </c>
      <c r="D28" s="4123"/>
      <c r="E28" s="4123"/>
      <c r="F28" s="4123"/>
      <c r="G28" s="4123"/>
      <c r="H28" s="215"/>
      <c r="I28" s="215"/>
      <c r="J28" s="568"/>
      <c r="K28" s="3367"/>
      <c r="L28" s="1173"/>
      <c r="M28" s="224"/>
      <c r="N28" s="224"/>
      <c r="O28" s="224"/>
      <c r="P28" s="224"/>
      <c r="Q28" s="3363"/>
      <c r="R28" s="3363"/>
      <c r="S28" s="3363"/>
      <c r="T28" s="3363"/>
      <c r="U28" s="3363"/>
      <c r="V28" s="3363"/>
      <c r="W28" s="3363"/>
      <c r="X28" s="3363"/>
      <c r="Y28" s="3363"/>
      <c r="AA28" s="4363"/>
      <c r="AB28" s="224"/>
      <c r="AC28" s="224"/>
      <c r="AD28" s="224"/>
      <c r="AE28" s="224"/>
      <c r="AF28" s="4363"/>
    </row>
    <row r="29" spans="2:32" ht="15.75">
      <c r="B29" s="2790"/>
      <c r="C29" s="96" t="s">
        <v>316</v>
      </c>
      <c r="D29" s="4123"/>
      <c r="E29" s="4123"/>
      <c r="F29" s="4123"/>
      <c r="G29" s="4123"/>
      <c r="H29" s="215"/>
      <c r="I29" s="215"/>
      <c r="J29" s="568"/>
      <c r="K29" s="3367"/>
      <c r="L29" s="1173"/>
      <c r="M29" s="101"/>
      <c r="N29" s="101"/>
      <c r="O29" s="101"/>
      <c r="P29" s="101"/>
      <c r="Q29" s="3363"/>
      <c r="R29" s="3363"/>
      <c r="S29" s="3363"/>
      <c r="T29" s="3363"/>
      <c r="U29" s="3363"/>
      <c r="V29" s="3363"/>
      <c r="W29" s="3363"/>
      <c r="X29" s="3363"/>
      <c r="Y29" s="3363"/>
      <c r="AA29" s="4375"/>
      <c r="AB29" s="101"/>
      <c r="AC29" s="101"/>
      <c r="AD29" s="101"/>
      <c r="AE29" s="101"/>
      <c r="AF29" s="4375"/>
    </row>
    <row r="30" spans="2:32" ht="15" thickBot="1">
      <c r="B30" s="3355"/>
      <c r="C30" s="3355"/>
      <c r="D30" s="3355"/>
      <c r="E30" s="3355"/>
      <c r="F30" s="3355"/>
      <c r="G30" s="3355"/>
      <c r="H30" s="3355"/>
      <c r="I30" s="3355"/>
      <c r="J30" s="3355"/>
      <c r="K30" s="3355"/>
      <c r="L30" s="3355"/>
      <c r="M30" s="224"/>
      <c r="N30" s="224"/>
      <c r="O30" s="224"/>
      <c r="P30" s="224"/>
      <c r="Q30" s="3363"/>
      <c r="R30" s="3363"/>
      <c r="S30" s="3363"/>
      <c r="T30" s="3363"/>
      <c r="U30" s="3363"/>
      <c r="V30" s="3363"/>
      <c r="W30" s="3363"/>
      <c r="X30" s="3363"/>
      <c r="Y30" s="3363"/>
      <c r="AA30" s="4363"/>
      <c r="AB30" s="224"/>
      <c r="AC30" s="224"/>
      <c r="AD30" s="224"/>
      <c r="AE30" s="224"/>
      <c r="AF30" s="4363"/>
    </row>
    <row r="31" spans="2:32" ht="16.5" thickBot="1">
      <c r="B31" s="1174" t="s">
        <v>21561</v>
      </c>
      <c r="C31" s="1152"/>
      <c r="D31" s="1153"/>
      <c r="E31" s="1153"/>
      <c r="F31" s="1153"/>
      <c r="G31" s="1153"/>
      <c r="H31" s="1153"/>
      <c r="I31" s="1153"/>
      <c r="J31" s="1153"/>
      <c r="K31" s="1175"/>
      <c r="L31" s="368"/>
      <c r="M31" s="225"/>
      <c r="N31" s="225"/>
      <c r="O31" s="225"/>
      <c r="P31" s="225"/>
      <c r="Q31" s="3363"/>
      <c r="R31" s="3363"/>
      <c r="S31" s="3363"/>
      <c r="T31" s="3363"/>
      <c r="U31" s="3363"/>
      <c r="V31" s="3363"/>
      <c r="W31" s="3363"/>
      <c r="X31" s="3363"/>
      <c r="Y31" s="3363"/>
      <c r="AA31" s="4376"/>
      <c r="AB31" s="225"/>
      <c r="AC31" s="225"/>
      <c r="AD31" s="225"/>
      <c r="AE31" s="225"/>
      <c r="AF31" s="4376"/>
    </row>
    <row r="32" spans="2:32" ht="16.5" thickBot="1">
      <c r="B32" s="101"/>
      <c r="C32" s="102"/>
      <c r="D32" s="103"/>
      <c r="E32" s="103"/>
      <c r="F32" s="103"/>
      <c r="G32" s="103"/>
      <c r="H32" s="103"/>
      <c r="I32" s="103"/>
      <c r="J32" s="103"/>
      <c r="K32" s="103"/>
      <c r="L32" s="368"/>
      <c r="M32" s="224"/>
      <c r="N32" s="224"/>
      <c r="O32" s="224"/>
      <c r="P32" s="224"/>
      <c r="Q32" s="3363"/>
      <c r="R32" s="3363"/>
      <c r="S32" s="3363"/>
      <c r="T32" s="3363"/>
      <c r="U32" s="3363"/>
      <c r="V32" s="3363"/>
      <c r="W32" s="3363"/>
      <c r="X32" s="3363"/>
      <c r="Y32" s="3363"/>
      <c r="AA32" s="4363"/>
      <c r="AB32" s="224"/>
      <c r="AC32" s="224"/>
      <c r="AD32" s="224"/>
      <c r="AE32" s="224"/>
      <c r="AF32" s="4363"/>
    </row>
    <row r="33" spans="2:32" ht="30" customHeight="1" thickBot="1">
      <c r="B33" s="7368" t="s">
        <v>21562</v>
      </c>
      <c r="C33" s="7214"/>
      <c r="D33" s="7214"/>
      <c r="E33" s="7214"/>
      <c r="F33" s="7214"/>
      <c r="G33" s="7214"/>
      <c r="H33" s="7214"/>
      <c r="I33" s="7214"/>
      <c r="J33" s="7215"/>
      <c r="K33" s="1176"/>
      <c r="L33" s="368"/>
      <c r="M33" s="226"/>
      <c r="N33" s="226"/>
      <c r="O33" s="226"/>
      <c r="P33" s="226"/>
      <c r="AA33" s="4366"/>
      <c r="AB33" s="226"/>
      <c r="AC33" s="226"/>
      <c r="AD33" s="226"/>
      <c r="AE33" s="226"/>
      <c r="AF33" s="4366"/>
    </row>
    <row r="34" spans="2:32" ht="15" customHeight="1" thickBot="1">
      <c r="B34" s="3347"/>
      <c r="C34" s="104"/>
      <c r="D34" s="3347"/>
      <c r="E34" s="3347"/>
      <c r="F34" s="3347"/>
      <c r="G34" s="3347"/>
      <c r="H34" s="105"/>
      <c r="I34" s="105"/>
      <c r="J34" s="105"/>
      <c r="K34" s="889"/>
      <c r="L34" s="368"/>
      <c r="M34" s="227"/>
      <c r="N34" s="227"/>
      <c r="O34" s="227"/>
      <c r="P34" s="227"/>
      <c r="AA34" s="4367"/>
      <c r="AB34" s="227"/>
      <c r="AC34" s="227"/>
      <c r="AD34" s="227"/>
      <c r="AE34" s="227"/>
      <c r="AF34" s="4367"/>
    </row>
    <row r="35" spans="2:32" ht="15" customHeight="1">
      <c r="B35" s="195" t="s">
        <v>477</v>
      </c>
      <c r="C35" s="7128" t="s">
        <v>320</v>
      </c>
      <c r="D35" s="7129"/>
      <c r="E35" s="7129"/>
      <c r="F35" s="7129"/>
      <c r="G35" s="7129"/>
      <c r="H35" s="7129"/>
      <c r="I35" s="7129"/>
      <c r="J35" s="7130"/>
      <c r="K35" s="1177"/>
      <c r="L35" s="368"/>
      <c r="M35" s="227"/>
      <c r="N35" s="227"/>
      <c r="O35" s="227"/>
      <c r="P35" s="227"/>
      <c r="AA35" s="4367"/>
      <c r="AB35" s="227"/>
      <c r="AC35" s="227"/>
      <c r="AD35" s="227"/>
      <c r="AE35" s="227"/>
      <c r="AF35" s="4367"/>
    </row>
    <row r="36" spans="2:32" ht="15" customHeight="1">
      <c r="B36" s="3018" t="s">
        <v>478</v>
      </c>
      <c r="C36" s="4103" t="str">
        <f>$C$5</f>
        <v>RCV split 31 March 2020 as submitted in January 2018</v>
      </c>
      <c r="D36" s="4103"/>
      <c r="E36" s="4103"/>
      <c r="F36" s="4103"/>
      <c r="G36" s="4103"/>
      <c r="H36" s="4103"/>
      <c r="I36" s="4103"/>
      <c r="J36" s="4104"/>
      <c r="K36" s="1177"/>
      <c r="L36" s="368"/>
      <c r="M36" s="227"/>
      <c r="N36" s="227"/>
      <c r="O36" s="227"/>
      <c r="P36" s="227"/>
      <c r="AA36" s="4367"/>
      <c r="AB36" s="227"/>
      <c r="AC36" s="227"/>
      <c r="AD36" s="227"/>
      <c r="AE36" s="227"/>
      <c r="AF36" s="4367"/>
    </row>
    <row r="37" spans="2:32" ht="15" customHeight="1">
      <c r="B37" s="768">
        <v>1</v>
      </c>
      <c r="C37" s="7457" t="s">
        <v>21563</v>
      </c>
      <c r="D37" s="7458"/>
      <c r="E37" s="7458"/>
      <c r="F37" s="7458"/>
      <c r="G37" s="7458"/>
      <c r="H37" s="7458"/>
      <c r="I37" s="7458"/>
      <c r="J37" s="7459"/>
      <c r="K37" s="1178"/>
      <c r="L37" s="368"/>
      <c r="M37" s="227"/>
      <c r="N37" s="227"/>
      <c r="O37" s="227"/>
      <c r="P37" s="227"/>
      <c r="AA37" s="4367"/>
      <c r="AB37" s="227"/>
      <c r="AC37" s="227"/>
      <c r="AD37" s="227"/>
      <c r="AE37" s="227"/>
      <c r="AF37" s="4367"/>
    </row>
    <row r="38" spans="2:32" ht="15" customHeight="1">
      <c r="B38" s="768">
        <v>2</v>
      </c>
      <c r="C38" s="7457" t="s">
        <v>21564</v>
      </c>
      <c r="D38" s="7458"/>
      <c r="E38" s="7458"/>
      <c r="F38" s="7458"/>
      <c r="G38" s="7458"/>
      <c r="H38" s="7458"/>
      <c r="I38" s="7458"/>
      <c r="J38" s="7459"/>
      <c r="K38" s="1178"/>
      <c r="L38" s="368"/>
      <c r="M38" s="227"/>
      <c r="N38" s="227"/>
      <c r="O38" s="227"/>
      <c r="P38" s="227"/>
      <c r="AA38" s="4367"/>
      <c r="AB38" s="227"/>
      <c r="AC38" s="227"/>
      <c r="AD38" s="227"/>
      <c r="AE38" s="227"/>
      <c r="AF38" s="4367"/>
    </row>
    <row r="39" spans="2:32" ht="15" customHeight="1">
      <c r="B39" s="768">
        <v>3</v>
      </c>
      <c r="C39" s="7457" t="s">
        <v>21565</v>
      </c>
      <c r="D39" s="7458"/>
      <c r="E39" s="7458"/>
      <c r="F39" s="7458"/>
      <c r="G39" s="7458"/>
      <c r="H39" s="7458"/>
      <c r="I39" s="7458"/>
      <c r="J39" s="7459"/>
      <c r="K39" s="1178"/>
      <c r="L39" s="368"/>
      <c r="M39" s="227"/>
      <c r="N39" s="227"/>
      <c r="O39" s="227"/>
      <c r="P39" s="227"/>
      <c r="AA39" s="4367"/>
      <c r="AB39" s="227"/>
      <c r="AC39" s="227"/>
      <c r="AD39" s="227"/>
      <c r="AE39" s="227"/>
      <c r="AF39" s="4367"/>
    </row>
    <row r="40" spans="2:32" ht="15" customHeight="1">
      <c r="B40" s="768">
        <v>4</v>
      </c>
      <c r="C40" s="7457" t="s">
        <v>21566</v>
      </c>
      <c r="D40" s="7458"/>
      <c r="E40" s="7458"/>
      <c r="F40" s="7458"/>
      <c r="G40" s="7458"/>
      <c r="H40" s="7458"/>
      <c r="I40" s="7458"/>
      <c r="J40" s="7459"/>
      <c r="K40" s="3355"/>
      <c r="L40" s="3355"/>
      <c r="M40" s="227"/>
      <c r="N40" s="227"/>
      <c r="O40" s="227"/>
      <c r="P40" s="227"/>
      <c r="AA40" s="4367"/>
      <c r="AB40" s="227"/>
      <c r="AC40" s="227"/>
      <c r="AD40" s="227"/>
      <c r="AE40" s="227"/>
      <c r="AF40" s="4367"/>
    </row>
    <row r="41" spans="2:32" ht="15" customHeight="1">
      <c r="B41" s="3018" t="s">
        <v>492</v>
      </c>
      <c r="C41" s="4103" t="str">
        <f>$C$11</f>
        <v>Explanation of changes</v>
      </c>
      <c r="D41" s="4103"/>
      <c r="E41" s="4103"/>
      <c r="F41" s="4103"/>
      <c r="G41" s="4103"/>
      <c r="H41" s="4103"/>
      <c r="I41" s="4103"/>
      <c r="J41" s="4104"/>
      <c r="K41" s="3355"/>
      <c r="L41" s="3355"/>
      <c r="M41" s="227"/>
      <c r="N41" s="227"/>
      <c r="O41" s="227"/>
      <c r="P41" s="227"/>
      <c r="AA41" s="4367"/>
      <c r="AB41" s="227"/>
      <c r="AC41" s="227"/>
      <c r="AD41" s="227"/>
      <c r="AE41" s="227"/>
      <c r="AF41" s="4367"/>
    </row>
    <row r="42" spans="2:32" ht="15" customHeight="1">
      <c r="B42" s="768">
        <v>5</v>
      </c>
      <c r="C42" s="7457" t="s">
        <v>21567</v>
      </c>
      <c r="D42" s="7458"/>
      <c r="E42" s="7458"/>
      <c r="F42" s="7458"/>
      <c r="G42" s="7458"/>
      <c r="H42" s="7458"/>
      <c r="I42" s="7458"/>
      <c r="J42" s="7459"/>
      <c r="K42" s="3355"/>
      <c r="L42" s="3355"/>
      <c r="M42" s="227"/>
      <c r="N42" s="227"/>
      <c r="O42" s="227"/>
      <c r="P42" s="227"/>
      <c r="AA42" s="4367"/>
      <c r="AB42" s="227"/>
      <c r="AC42" s="227"/>
      <c r="AD42" s="227"/>
      <c r="AE42" s="227"/>
      <c r="AF42" s="4367"/>
    </row>
    <row r="43" spans="2:32" ht="15" customHeight="1">
      <c r="B43" s="768">
        <v>6</v>
      </c>
      <c r="C43" s="7457" t="s">
        <v>21568</v>
      </c>
      <c r="D43" s="7458"/>
      <c r="E43" s="7458"/>
      <c r="F43" s="7458"/>
      <c r="G43" s="7458"/>
      <c r="H43" s="7458"/>
      <c r="I43" s="7458"/>
      <c r="J43" s="7459"/>
      <c r="K43" s="3355"/>
      <c r="L43" s="3355"/>
      <c r="M43" s="227"/>
      <c r="N43" s="227"/>
      <c r="O43" s="227"/>
      <c r="P43" s="227"/>
      <c r="AA43" s="4367"/>
      <c r="AB43" s="227"/>
      <c r="AC43" s="227"/>
      <c r="AD43" s="227"/>
      <c r="AE43" s="227"/>
      <c r="AF43" s="4367"/>
    </row>
    <row r="44" spans="2:32" ht="15" customHeight="1">
      <c r="B44" s="768">
        <v>7</v>
      </c>
      <c r="C44" s="7457" t="s">
        <v>21569</v>
      </c>
      <c r="D44" s="7458"/>
      <c r="E44" s="7458"/>
      <c r="F44" s="7458"/>
      <c r="G44" s="7458"/>
      <c r="H44" s="7458"/>
      <c r="I44" s="7458"/>
      <c r="J44" s="7459"/>
      <c r="K44" s="3355"/>
      <c r="L44" s="3355"/>
      <c r="M44" s="227"/>
      <c r="N44" s="227"/>
      <c r="O44" s="227"/>
      <c r="P44" s="227"/>
      <c r="AA44" s="4367"/>
      <c r="AB44" s="227"/>
      <c r="AC44" s="227"/>
      <c r="AD44" s="227"/>
      <c r="AE44" s="227"/>
      <c r="AF44" s="4367"/>
    </row>
    <row r="45" spans="2:32" ht="15" customHeight="1">
      <c r="B45" s="768">
        <v>8</v>
      </c>
      <c r="C45" s="7457" t="s">
        <v>21570</v>
      </c>
      <c r="D45" s="7458"/>
      <c r="E45" s="7458"/>
      <c r="F45" s="7458"/>
      <c r="G45" s="7458"/>
      <c r="H45" s="7458"/>
      <c r="I45" s="7458"/>
      <c r="J45" s="7459"/>
      <c r="K45" s="3355"/>
      <c r="L45" s="3355"/>
      <c r="M45" s="227"/>
      <c r="N45" s="227"/>
      <c r="O45" s="227"/>
      <c r="P45" s="227"/>
      <c r="AA45" s="4367"/>
      <c r="AB45" s="227"/>
      <c r="AC45" s="227"/>
      <c r="AD45" s="227"/>
      <c r="AE45" s="227"/>
      <c r="AF45" s="4367"/>
    </row>
    <row r="46" spans="2:32" ht="15" customHeight="1">
      <c r="B46" s="768">
        <v>9</v>
      </c>
      <c r="C46" s="7457" t="s">
        <v>21571</v>
      </c>
      <c r="D46" s="7458"/>
      <c r="E46" s="7458"/>
      <c r="F46" s="7458"/>
      <c r="G46" s="7458"/>
      <c r="H46" s="7458"/>
      <c r="I46" s="7458"/>
      <c r="J46" s="7459"/>
      <c r="K46" s="3355"/>
      <c r="L46" s="3355"/>
      <c r="M46" s="227"/>
      <c r="N46" s="227"/>
      <c r="O46" s="227"/>
      <c r="P46" s="227"/>
      <c r="AA46" s="4367"/>
      <c r="AB46" s="227"/>
      <c r="AC46" s="227"/>
      <c r="AD46" s="227"/>
      <c r="AE46" s="227"/>
      <c r="AF46" s="4367"/>
    </row>
    <row r="47" spans="2:32" ht="15" customHeight="1">
      <c r="B47" s="768">
        <v>10</v>
      </c>
      <c r="C47" s="7457" t="s">
        <v>21571</v>
      </c>
      <c r="D47" s="7458"/>
      <c r="E47" s="7458"/>
      <c r="F47" s="7458"/>
      <c r="G47" s="7458"/>
      <c r="H47" s="7458"/>
      <c r="I47" s="7458"/>
      <c r="J47" s="7459"/>
      <c r="K47" s="3355"/>
      <c r="L47" s="3355"/>
      <c r="M47" s="227"/>
      <c r="N47" s="227"/>
      <c r="O47" s="227"/>
      <c r="P47" s="227"/>
      <c r="AA47" s="4367"/>
      <c r="AB47" s="227"/>
      <c r="AC47" s="227"/>
      <c r="AD47" s="227"/>
      <c r="AE47" s="227"/>
      <c r="AF47" s="4367"/>
    </row>
    <row r="48" spans="2:32" ht="15" customHeight="1">
      <c r="B48" s="768">
        <v>11</v>
      </c>
      <c r="C48" s="7457" t="s">
        <v>21571</v>
      </c>
      <c r="D48" s="7458"/>
      <c r="E48" s="7458"/>
      <c r="F48" s="7458"/>
      <c r="G48" s="7458"/>
      <c r="H48" s="7458"/>
      <c r="I48" s="7458"/>
      <c r="J48" s="7459"/>
      <c r="K48" s="3355"/>
      <c r="L48" s="3355"/>
      <c r="M48" s="227"/>
      <c r="N48" s="227"/>
      <c r="O48" s="227"/>
      <c r="P48" s="227"/>
      <c r="AA48" s="4367"/>
      <c r="AB48" s="227"/>
      <c r="AC48" s="227"/>
      <c r="AD48" s="227"/>
      <c r="AE48" s="227"/>
      <c r="AF48" s="4367"/>
    </row>
    <row r="49" spans="2:32" ht="15" customHeight="1">
      <c r="B49" s="768">
        <v>12</v>
      </c>
      <c r="C49" s="7457" t="s">
        <v>21571</v>
      </c>
      <c r="D49" s="7458"/>
      <c r="E49" s="7458"/>
      <c r="F49" s="7458"/>
      <c r="G49" s="7458"/>
      <c r="H49" s="7458"/>
      <c r="I49" s="7458"/>
      <c r="J49" s="7459"/>
      <c r="K49" s="3355"/>
      <c r="L49" s="3355"/>
      <c r="M49" s="227"/>
      <c r="N49" s="227"/>
      <c r="O49" s="227"/>
      <c r="P49" s="227"/>
      <c r="AA49" s="4367"/>
      <c r="AB49" s="227"/>
      <c r="AC49" s="227"/>
      <c r="AD49" s="227"/>
      <c r="AE49" s="227"/>
      <c r="AF49" s="4367"/>
    </row>
    <row r="50" spans="2:32" ht="15" customHeight="1">
      <c r="B50" s="768">
        <v>13</v>
      </c>
      <c r="C50" s="7457" t="s">
        <v>21571</v>
      </c>
      <c r="D50" s="7458"/>
      <c r="E50" s="7458"/>
      <c r="F50" s="7458"/>
      <c r="G50" s="7458"/>
      <c r="H50" s="7458"/>
      <c r="I50" s="7458"/>
      <c r="J50" s="7459"/>
      <c r="K50" s="3355"/>
      <c r="L50" s="3355"/>
      <c r="M50" s="227"/>
      <c r="N50" s="227"/>
      <c r="O50" s="227"/>
      <c r="P50" s="227"/>
      <c r="AA50" s="4367"/>
      <c r="AB50" s="227"/>
      <c r="AC50" s="227"/>
      <c r="AD50" s="227"/>
      <c r="AE50" s="227"/>
      <c r="AF50" s="4367"/>
    </row>
    <row r="51" spans="2:32" ht="15" customHeight="1">
      <c r="B51" s="768">
        <v>14</v>
      </c>
      <c r="C51" s="7457" t="s">
        <v>21571</v>
      </c>
      <c r="D51" s="7458"/>
      <c r="E51" s="7458"/>
      <c r="F51" s="7458"/>
      <c r="G51" s="7458"/>
      <c r="H51" s="7458"/>
      <c r="I51" s="7458"/>
      <c r="J51" s="7459"/>
      <c r="K51" s="3355"/>
      <c r="L51" s="3355"/>
      <c r="M51" s="227"/>
      <c r="N51" s="227"/>
      <c r="O51" s="227"/>
      <c r="P51" s="227"/>
      <c r="AA51" s="4367"/>
      <c r="AB51" s="227"/>
      <c r="AC51" s="227"/>
      <c r="AD51" s="227"/>
      <c r="AE51" s="227"/>
      <c r="AF51" s="4367"/>
    </row>
    <row r="52" spans="2:32" ht="15" customHeight="1" thickBot="1">
      <c r="B52" s="1179">
        <v>15</v>
      </c>
      <c r="C52" s="7462" t="s">
        <v>21571</v>
      </c>
      <c r="D52" s="7463"/>
      <c r="E52" s="7463"/>
      <c r="F52" s="7463"/>
      <c r="G52" s="7463"/>
      <c r="H52" s="7463"/>
      <c r="I52" s="7463"/>
      <c r="J52" s="7464"/>
      <c r="K52" s="3363"/>
      <c r="L52" s="3363"/>
      <c r="M52" s="3363"/>
    </row>
    <row r="53" spans="2:32"/>
    <row r="54" spans="2:32"/>
  </sheetData>
  <sheetProtection algorithmName="SHA-512" hashValue="t6qAKAGMi/hmSCwUPVRDDtuv/CyLqq0JMs3DkHGESqzJA8U9z9VBu+rajfit7YxwmvaKxr9NdEYPJMSoE26IhQ==" saltValue="LKxZfGs5vxPGuVkZkuVDDQ==" spinCount="100000" sheet="1" objects="1" scenarios="1" autoFilter="0"/>
  <mergeCells count="22">
    <mergeCell ref="L1:O1"/>
    <mergeCell ref="C39:J39"/>
    <mergeCell ref="C40:J40"/>
    <mergeCell ref="C42:J42"/>
    <mergeCell ref="C43:J43"/>
    <mergeCell ref="C38:J38"/>
    <mergeCell ref="C44:J44"/>
    <mergeCell ref="R3:S3"/>
    <mergeCell ref="T16:V16"/>
    <mergeCell ref="C52:J52"/>
    <mergeCell ref="C46:J46"/>
    <mergeCell ref="C47:J47"/>
    <mergeCell ref="C48:J48"/>
    <mergeCell ref="C49:J49"/>
    <mergeCell ref="C50:J50"/>
    <mergeCell ref="C51:J51"/>
    <mergeCell ref="C45:J45"/>
    <mergeCell ref="B3:C3"/>
    <mergeCell ref="D16:G16"/>
    <mergeCell ref="B33:J33"/>
    <mergeCell ref="C35:J35"/>
    <mergeCell ref="C37:J37"/>
  </mergeCells>
  <conditionalFormatting sqref="O5:P24">
    <cfRule type="cellIs" dxfId="1718" priority="2" operator="equal">
      <formula>0</formula>
    </cfRule>
  </conditionalFormatting>
  <conditionalFormatting sqref="P3">
    <cfRule type="cellIs" dxfId="1717"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9">
    <tabColor rgb="FF0078C9"/>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1.625" style="3346" customWidth="1"/>
    <col min="5" max="6" width="5.625" style="3346" customWidth="1"/>
    <col min="7" max="11" width="9.625" style="3346"/>
    <col min="12" max="12" width="2.625" style="3346" customWidth="1"/>
    <col min="13" max="13" width="26.625" style="3346" bestFit="1" customWidth="1"/>
    <col min="14" max="14" width="17.125" style="3346" customWidth="1"/>
    <col min="15" max="16384" width="9.625" style="3346"/>
  </cols>
  <sheetData>
    <row r="1" spans="2:15" ht="20.25">
      <c r="B1" s="3348" t="s">
        <v>30435</v>
      </c>
      <c r="C1" s="3348"/>
      <c r="D1" s="3348"/>
      <c r="E1" s="3348"/>
      <c r="F1" s="3348"/>
      <c r="G1" s="3348"/>
      <c r="H1" s="3348"/>
      <c r="I1" s="3348"/>
      <c r="J1" s="3348"/>
      <c r="K1" s="3328" t="str">
        <f>AppValidation!$D$2</f>
        <v>Anglian Water</v>
      </c>
      <c r="L1" s="144"/>
      <c r="M1" s="5074" t="s">
        <v>391</v>
      </c>
      <c r="N1" s="5074"/>
    </row>
    <row r="2" spans="2:15" ht="15" thickBot="1">
      <c r="B2" s="5075"/>
      <c r="C2" s="5075"/>
      <c r="D2" s="5075"/>
      <c r="E2" s="5075"/>
      <c r="F2" s="5075"/>
      <c r="G2" s="5075"/>
      <c r="H2" s="5075"/>
      <c r="I2" s="5075"/>
      <c r="J2" s="5075"/>
      <c r="K2" s="5075"/>
      <c r="L2" s="5075"/>
      <c r="M2" s="5075"/>
      <c r="N2" s="5075"/>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5075"/>
      <c r="C4" s="5075"/>
      <c r="D4" s="5075"/>
      <c r="E4" s="5075"/>
      <c r="F4" s="5075"/>
      <c r="G4" s="5075"/>
      <c r="H4" s="5075"/>
      <c r="I4" s="5075"/>
      <c r="J4" s="5075"/>
      <c r="K4" s="5075"/>
      <c r="L4" s="5075"/>
      <c r="M4" s="5075"/>
      <c r="N4" s="5075"/>
    </row>
    <row r="5" spans="2:15" ht="15" thickBot="1">
      <c r="B5" s="7195" t="s">
        <v>1859</v>
      </c>
      <c r="C5" s="7196"/>
      <c r="D5" s="7196"/>
      <c r="E5" s="7196"/>
      <c r="F5" s="7197"/>
      <c r="G5" s="7209"/>
      <c r="H5" s="7210"/>
      <c r="I5" s="7210"/>
      <c r="J5" s="7210"/>
      <c r="K5" s="7211"/>
      <c r="L5" s="5075"/>
      <c r="M5" s="5075"/>
      <c r="N5" s="5075"/>
    </row>
    <row r="6" spans="2:15" ht="15" thickBot="1">
      <c r="B6" s="5075"/>
      <c r="C6" s="5075"/>
      <c r="D6" s="5075"/>
      <c r="E6" s="5075"/>
      <c r="F6" s="5075"/>
      <c r="G6" s="5075"/>
      <c r="H6" s="5075"/>
      <c r="I6" s="5075"/>
      <c r="J6" s="5075"/>
      <c r="K6" s="5075"/>
      <c r="L6" s="5075"/>
      <c r="M6" s="5075"/>
      <c r="N6" s="5075"/>
    </row>
    <row r="7" spans="2:15" ht="15" thickBot="1">
      <c r="B7" s="12" t="s">
        <v>407</v>
      </c>
      <c r="C7" s="13"/>
      <c r="D7" s="5"/>
      <c r="E7" s="5"/>
      <c r="F7" s="5"/>
      <c r="G7" s="5"/>
      <c r="H7" s="5"/>
      <c r="I7" s="5"/>
      <c r="J7" s="5"/>
      <c r="K7" s="5075"/>
      <c r="L7" s="5075"/>
      <c r="M7" s="5075"/>
      <c r="N7" s="5075"/>
    </row>
    <row r="8" spans="2:15">
      <c r="B8" s="14">
        <v>1</v>
      </c>
      <c r="C8" s="584"/>
      <c r="D8" s="16"/>
      <c r="E8" s="16"/>
      <c r="F8" s="77"/>
      <c r="G8" s="19"/>
      <c r="H8" s="58"/>
      <c r="I8" s="58"/>
      <c r="J8" s="58"/>
      <c r="K8" s="59"/>
      <c r="L8" s="5075"/>
      <c r="M8" s="310"/>
      <c r="N8" s="23"/>
      <c r="O8" s="585"/>
    </row>
    <row r="9" spans="2:15">
      <c r="B9" s="62">
        <v>2</v>
      </c>
      <c r="C9" s="125"/>
      <c r="D9" s="64"/>
      <c r="E9" s="64"/>
      <c r="F9" s="259"/>
      <c r="G9" s="260"/>
      <c r="H9" s="232"/>
      <c r="I9" s="232"/>
      <c r="J9" s="232"/>
      <c r="K9" s="66"/>
      <c r="L9" s="5075"/>
      <c r="M9" s="132"/>
      <c r="N9" s="31"/>
      <c r="O9" s="585"/>
    </row>
    <row r="10" spans="2:15">
      <c r="B10" s="62">
        <v>3</v>
      </c>
      <c r="C10" s="125"/>
      <c r="D10" s="64"/>
      <c r="E10" s="64"/>
      <c r="F10" s="259"/>
      <c r="G10" s="260"/>
      <c r="H10" s="232"/>
      <c r="I10" s="232"/>
      <c r="J10" s="232"/>
      <c r="K10" s="66"/>
      <c r="L10" s="5075"/>
      <c r="M10" s="132"/>
      <c r="N10" s="31"/>
      <c r="O10" s="585"/>
    </row>
    <row r="11" spans="2:15">
      <c r="B11" s="62">
        <v>4</v>
      </c>
      <c r="C11" s="125"/>
      <c r="D11" s="64"/>
      <c r="E11" s="64"/>
      <c r="F11" s="259"/>
      <c r="G11" s="260"/>
      <c r="H11" s="232"/>
      <c r="I11" s="232"/>
      <c r="J11" s="232"/>
      <c r="K11" s="66"/>
      <c r="L11" s="5075"/>
      <c r="M11" s="132"/>
      <c r="N11" s="31"/>
      <c r="O11" s="585"/>
    </row>
    <row r="12" spans="2:15">
      <c r="B12" s="62">
        <v>5</v>
      </c>
      <c r="C12" s="125"/>
      <c r="D12" s="64"/>
      <c r="E12" s="64"/>
      <c r="F12" s="259"/>
      <c r="G12" s="260"/>
      <c r="H12" s="232"/>
      <c r="I12" s="232"/>
      <c r="J12" s="232"/>
      <c r="K12" s="66"/>
      <c r="L12" s="5075"/>
      <c r="M12" s="132"/>
      <c r="N12" s="31"/>
      <c r="O12" s="585"/>
    </row>
    <row r="13" spans="2:15" ht="15" thickBot="1">
      <c r="B13" s="32">
        <v>6</v>
      </c>
      <c r="C13" s="586"/>
      <c r="D13" s="34"/>
      <c r="E13" s="34"/>
      <c r="F13" s="112"/>
      <c r="G13" s="89"/>
      <c r="H13" s="36"/>
      <c r="I13" s="36"/>
      <c r="J13" s="36"/>
      <c r="K13" s="37"/>
      <c r="L13" s="5075"/>
      <c r="M13" s="566"/>
      <c r="N13" s="449"/>
      <c r="O13" s="585"/>
    </row>
    <row r="14" spans="2:15" ht="15" thickBot="1">
      <c r="B14" s="5"/>
      <c r="C14" s="5"/>
      <c r="D14" s="5075"/>
      <c r="E14" s="5075"/>
      <c r="F14" s="5075"/>
      <c r="G14" s="5075"/>
      <c r="H14" s="5075"/>
      <c r="I14" s="5075"/>
      <c r="J14" s="5075"/>
      <c r="K14" s="5075"/>
      <c r="L14" s="5075"/>
      <c r="M14" s="213"/>
      <c r="N14" s="213"/>
      <c r="O14" s="585"/>
    </row>
    <row r="15" spans="2:15" ht="15" thickBot="1">
      <c r="B15" s="12" t="s">
        <v>449</v>
      </c>
      <c r="C15" s="13"/>
      <c r="D15" s="5"/>
      <c r="E15" s="5"/>
      <c r="F15" s="5"/>
      <c r="G15" s="5"/>
      <c r="H15" s="5"/>
      <c r="I15" s="5"/>
      <c r="J15" s="5"/>
      <c r="K15" s="5075"/>
      <c r="L15" s="5075"/>
      <c r="M15" s="213"/>
      <c r="N15" s="213"/>
      <c r="O15" s="585"/>
    </row>
    <row r="16" spans="2:15">
      <c r="B16" s="14">
        <v>7</v>
      </c>
      <c r="C16" s="584"/>
      <c r="D16" s="16"/>
      <c r="E16" s="16"/>
      <c r="F16" s="77"/>
      <c r="G16" s="19"/>
      <c r="H16" s="58"/>
      <c r="I16" s="58"/>
      <c r="J16" s="58"/>
      <c r="K16" s="59"/>
      <c r="L16" s="5075"/>
      <c r="M16" s="310"/>
      <c r="N16" s="23"/>
      <c r="O16" s="585"/>
    </row>
    <row r="17" spans="2:15">
      <c r="B17" s="62">
        <v>8</v>
      </c>
      <c r="C17" s="125"/>
      <c r="D17" s="64"/>
      <c r="E17" s="64"/>
      <c r="F17" s="259"/>
      <c r="G17" s="260"/>
      <c r="H17" s="232"/>
      <c r="I17" s="232"/>
      <c r="J17" s="232"/>
      <c r="K17" s="66"/>
      <c r="L17" s="5075"/>
      <c r="M17" s="132"/>
      <c r="N17" s="31"/>
      <c r="O17" s="585"/>
    </row>
    <row r="18" spans="2:15">
      <c r="B18" s="62">
        <v>9</v>
      </c>
      <c r="C18" s="125"/>
      <c r="D18" s="64"/>
      <c r="E18" s="64"/>
      <c r="F18" s="259"/>
      <c r="G18" s="260"/>
      <c r="H18" s="232"/>
      <c r="I18" s="232"/>
      <c r="J18" s="232"/>
      <c r="K18" s="66"/>
      <c r="L18" s="5075"/>
      <c r="M18" s="132"/>
      <c r="N18" s="31"/>
      <c r="O18" s="585"/>
    </row>
    <row r="19" spans="2:15">
      <c r="B19" s="62">
        <v>10</v>
      </c>
      <c r="C19" s="125"/>
      <c r="D19" s="64"/>
      <c r="E19" s="64"/>
      <c r="F19" s="259"/>
      <c r="G19" s="260"/>
      <c r="H19" s="232"/>
      <c r="I19" s="232"/>
      <c r="J19" s="232"/>
      <c r="K19" s="66"/>
      <c r="L19" s="5075"/>
      <c r="M19" s="132"/>
      <c r="N19" s="31"/>
      <c r="O19" s="585"/>
    </row>
    <row r="20" spans="2:15">
      <c r="B20" s="62">
        <v>11</v>
      </c>
      <c r="C20" s="125"/>
      <c r="D20" s="64"/>
      <c r="E20" s="64"/>
      <c r="F20" s="259"/>
      <c r="G20" s="260"/>
      <c r="H20" s="232"/>
      <c r="I20" s="232"/>
      <c r="J20" s="232"/>
      <c r="K20" s="66"/>
      <c r="L20" s="5075"/>
      <c r="M20" s="132"/>
      <c r="N20" s="31"/>
      <c r="O20" s="585"/>
    </row>
    <row r="21" spans="2:15" ht="15" thickBot="1">
      <c r="B21" s="32">
        <v>12</v>
      </c>
      <c r="C21" s="586"/>
      <c r="D21" s="34"/>
      <c r="E21" s="34"/>
      <c r="F21" s="112"/>
      <c r="G21" s="89"/>
      <c r="H21" s="36"/>
      <c r="I21" s="36"/>
      <c r="J21" s="36"/>
      <c r="K21" s="37"/>
      <c r="L21" s="5075"/>
      <c r="M21" s="90"/>
      <c r="N21" s="39"/>
      <c r="O21" s="585"/>
    </row>
    <row r="22" spans="2:15">
      <c r="B22" s="303"/>
      <c r="C22" s="596"/>
      <c r="D22" s="18"/>
      <c r="E22" s="18"/>
      <c r="F22" s="18"/>
      <c r="G22" s="54"/>
      <c r="H22" s="54"/>
      <c r="I22" s="54"/>
      <c r="J22" s="54"/>
      <c r="K22" s="5075"/>
      <c r="L22" s="5075"/>
      <c r="M22" s="3367"/>
    </row>
    <row r="23" spans="2:15">
      <c r="B23" s="91" t="s">
        <v>312</v>
      </c>
      <c r="C23" s="92"/>
      <c r="D23" s="92"/>
      <c r="E23" s="92"/>
      <c r="F23" s="92"/>
      <c r="G23" s="92"/>
      <c r="H23" s="92"/>
      <c r="I23" s="93"/>
      <c r="J23" s="93"/>
      <c r="K23" s="5075"/>
      <c r="L23" s="5075"/>
      <c r="M23" s="3367"/>
      <c r="O23" s="585"/>
    </row>
    <row r="24" spans="2:15">
      <c r="B24" s="95"/>
      <c r="C24" s="96" t="s">
        <v>313</v>
      </c>
      <c r="D24" s="96"/>
      <c r="E24" s="92"/>
      <c r="F24" s="92"/>
      <c r="G24" s="92"/>
      <c r="H24" s="92"/>
      <c r="I24" s="92"/>
      <c r="J24" s="92"/>
      <c r="K24" s="5075"/>
      <c r="L24" s="5075"/>
      <c r="M24" s="3367"/>
      <c r="O24" s="585"/>
    </row>
    <row r="25" spans="2:15">
      <c r="B25" s="98"/>
      <c r="C25" s="96" t="s">
        <v>314</v>
      </c>
      <c r="D25" s="96"/>
      <c r="E25" s="92"/>
      <c r="F25" s="92"/>
      <c r="G25" s="92"/>
      <c r="H25" s="92"/>
      <c r="I25" s="92"/>
      <c r="J25" s="92"/>
      <c r="K25" s="5075"/>
      <c r="L25" s="5075"/>
      <c r="M25" s="3367"/>
      <c r="O25" s="585"/>
    </row>
    <row r="26" spans="2:15">
      <c r="B26" s="99"/>
      <c r="C26" s="96" t="s">
        <v>315</v>
      </c>
      <c r="D26" s="96"/>
      <c r="E26" s="92"/>
      <c r="F26" s="92"/>
      <c r="G26" s="92"/>
      <c r="H26" s="92"/>
      <c r="I26" s="92"/>
      <c r="J26" s="92"/>
      <c r="K26" s="5075"/>
      <c r="L26" s="5075"/>
      <c r="M26" s="3367"/>
      <c r="O26" s="585"/>
    </row>
    <row r="27" spans="2:15">
      <c r="B27" s="2790"/>
      <c r="C27" s="96" t="s">
        <v>316</v>
      </c>
      <c r="D27" s="96"/>
      <c r="E27" s="92"/>
      <c r="F27" s="92"/>
      <c r="G27" s="92"/>
      <c r="H27" s="92"/>
      <c r="I27" s="92"/>
      <c r="J27" s="92"/>
      <c r="K27" s="5075"/>
      <c r="L27" s="5075"/>
      <c r="M27" s="3367"/>
      <c r="O27" s="585"/>
    </row>
    <row r="28" spans="2:15" ht="15" thickBot="1">
      <c r="B28" s="100"/>
      <c r="C28" s="100"/>
      <c r="D28" s="100"/>
      <c r="E28" s="100"/>
      <c r="F28" s="100"/>
      <c r="G28" s="100"/>
      <c r="H28" s="100"/>
      <c r="I28" s="100"/>
      <c r="J28" s="100"/>
      <c r="K28" s="5075"/>
      <c r="L28" s="5075"/>
      <c r="M28" s="3367"/>
      <c r="O28" s="585"/>
    </row>
    <row r="29" spans="2:15" ht="16.5" thickBot="1">
      <c r="B29" s="7105" t="s">
        <v>21572</v>
      </c>
      <c r="C29" s="7106"/>
      <c r="D29" s="7106"/>
      <c r="E29" s="7106"/>
      <c r="F29" s="7106"/>
      <c r="G29" s="7106"/>
      <c r="H29" s="7106"/>
      <c r="I29" s="7106"/>
      <c r="J29" s="7106"/>
      <c r="K29" s="7107"/>
      <c r="L29" s="5075"/>
      <c r="M29" s="3367"/>
    </row>
    <row r="30" spans="2:15" ht="16.5" thickBot="1">
      <c r="B30" s="101"/>
      <c r="C30" s="102"/>
      <c r="D30" s="103"/>
      <c r="E30" s="103"/>
      <c r="F30" s="103"/>
      <c r="G30" s="103"/>
      <c r="H30" s="103"/>
      <c r="I30" s="100"/>
      <c r="J30" s="100"/>
      <c r="K30" s="100"/>
      <c r="L30" s="5075"/>
      <c r="M30" s="3367"/>
    </row>
    <row r="31" spans="2:15" ht="90" customHeight="1" thickBot="1">
      <c r="B31" s="7108"/>
      <c r="C31" s="7109"/>
      <c r="D31" s="7109"/>
      <c r="E31" s="7109"/>
      <c r="F31" s="7109"/>
      <c r="G31" s="7109"/>
      <c r="H31" s="7109"/>
      <c r="I31" s="7109"/>
      <c r="J31" s="7109"/>
      <c r="K31" s="7110"/>
      <c r="L31" s="5075"/>
      <c r="M31" s="3367"/>
    </row>
    <row r="32" spans="2:15" ht="15" thickBot="1">
      <c r="B32" s="3347"/>
      <c r="C32" s="104"/>
      <c r="D32" s="3347"/>
      <c r="E32" s="3347"/>
      <c r="F32" s="3347"/>
      <c r="G32" s="105"/>
      <c r="H32" s="105"/>
      <c r="I32" s="100"/>
      <c r="J32" s="100"/>
      <c r="K32" s="100"/>
      <c r="L32" s="5075"/>
      <c r="M32" s="3367"/>
    </row>
    <row r="33" spans="2:13">
      <c r="B33" s="195" t="s">
        <v>477</v>
      </c>
      <c r="C33" s="7128" t="s">
        <v>320</v>
      </c>
      <c r="D33" s="7129"/>
      <c r="E33" s="7129"/>
      <c r="F33" s="7129"/>
      <c r="G33" s="7129"/>
      <c r="H33" s="7129"/>
      <c r="I33" s="7129"/>
      <c r="J33" s="7129"/>
      <c r="K33" s="7130"/>
      <c r="L33" s="5075"/>
      <c r="M33" s="3367"/>
    </row>
    <row r="34" spans="2:13" ht="15" customHeight="1">
      <c r="B34" s="196">
        <v>1</v>
      </c>
      <c r="C34" s="7090"/>
      <c r="D34" s="7091"/>
      <c r="E34" s="7091"/>
      <c r="F34" s="7091"/>
      <c r="G34" s="7091"/>
      <c r="H34" s="7091"/>
      <c r="I34" s="7091"/>
      <c r="J34" s="7091"/>
      <c r="K34" s="7092"/>
      <c r="L34" s="5075"/>
      <c r="M34" s="3367"/>
    </row>
    <row r="35" spans="2:13" ht="15" customHeight="1">
      <c r="B35" s="196">
        <v>2</v>
      </c>
      <c r="C35" s="7090"/>
      <c r="D35" s="7126"/>
      <c r="E35" s="7126"/>
      <c r="F35" s="7126"/>
      <c r="G35" s="7126"/>
      <c r="H35" s="7126"/>
      <c r="I35" s="7126"/>
      <c r="J35" s="7126"/>
      <c r="K35" s="7127"/>
      <c r="L35" s="5075"/>
      <c r="M35" s="3367"/>
    </row>
    <row r="36" spans="2:13" ht="15" customHeight="1">
      <c r="B36" s="196">
        <v>3</v>
      </c>
      <c r="C36" s="7090"/>
      <c r="D36" s="7126"/>
      <c r="E36" s="7126"/>
      <c r="F36" s="7126"/>
      <c r="G36" s="7126"/>
      <c r="H36" s="7126"/>
      <c r="I36" s="7126"/>
      <c r="J36" s="7126"/>
      <c r="K36" s="7127"/>
      <c r="L36" s="5075"/>
      <c r="M36" s="3367"/>
    </row>
    <row r="37" spans="2:13" ht="15" customHeight="1">
      <c r="B37" s="196">
        <v>4</v>
      </c>
      <c r="C37" s="7090"/>
      <c r="D37" s="7126"/>
      <c r="E37" s="7126"/>
      <c r="F37" s="7126"/>
      <c r="G37" s="7126"/>
      <c r="H37" s="7126"/>
      <c r="I37" s="7126"/>
      <c r="J37" s="7126"/>
      <c r="K37" s="7127"/>
      <c r="L37" s="5075"/>
      <c r="M37" s="3367"/>
    </row>
    <row r="38" spans="2:13" ht="15" customHeight="1">
      <c r="B38" s="196">
        <v>5</v>
      </c>
      <c r="C38" s="7090"/>
      <c r="D38" s="7126"/>
      <c r="E38" s="7126"/>
      <c r="F38" s="7126"/>
      <c r="G38" s="7126"/>
      <c r="H38" s="7126"/>
      <c r="I38" s="7126"/>
      <c r="J38" s="7126"/>
      <c r="K38" s="7127"/>
      <c r="L38" s="5075"/>
      <c r="M38" s="3367"/>
    </row>
    <row r="39" spans="2:13" ht="15" customHeight="1">
      <c r="B39" s="196">
        <v>6</v>
      </c>
      <c r="C39" s="7090"/>
      <c r="D39" s="7126"/>
      <c r="E39" s="7126"/>
      <c r="F39" s="7126"/>
      <c r="G39" s="7126"/>
      <c r="H39" s="7126"/>
      <c r="I39" s="7126"/>
      <c r="J39" s="7126"/>
      <c r="K39" s="7127"/>
      <c r="L39" s="5075"/>
      <c r="M39" s="3367"/>
    </row>
    <row r="40" spans="2:13" ht="15" customHeight="1">
      <c r="B40" s="196">
        <v>7</v>
      </c>
      <c r="C40" s="7090"/>
      <c r="D40" s="7126"/>
      <c r="E40" s="7126"/>
      <c r="F40" s="7126"/>
      <c r="G40" s="7126"/>
      <c r="H40" s="7126"/>
      <c r="I40" s="7126"/>
      <c r="J40" s="7126"/>
      <c r="K40" s="7127"/>
      <c r="L40" s="5075"/>
      <c r="M40" s="3367"/>
    </row>
    <row r="41" spans="2:13" ht="15" customHeight="1">
      <c r="B41" s="196">
        <v>8</v>
      </c>
      <c r="C41" s="7090"/>
      <c r="D41" s="7126"/>
      <c r="E41" s="7126"/>
      <c r="F41" s="7126"/>
      <c r="G41" s="7126"/>
      <c r="H41" s="7126"/>
      <c r="I41" s="7126"/>
      <c r="J41" s="7126"/>
      <c r="K41" s="7127"/>
      <c r="L41" s="5075"/>
      <c r="M41" s="3367"/>
    </row>
    <row r="42" spans="2:13" ht="15" customHeight="1">
      <c r="B42" s="196">
        <v>9</v>
      </c>
      <c r="C42" s="7090"/>
      <c r="D42" s="7126"/>
      <c r="E42" s="7126"/>
      <c r="F42" s="7126"/>
      <c r="G42" s="7126"/>
      <c r="H42" s="7126"/>
      <c r="I42" s="7126"/>
      <c r="J42" s="7126"/>
      <c r="K42" s="7127"/>
      <c r="L42" s="5075"/>
      <c r="M42" s="3367"/>
    </row>
    <row r="43" spans="2:13" ht="15" customHeight="1">
      <c r="B43" s="196">
        <v>10</v>
      </c>
      <c r="C43" s="7090"/>
      <c r="D43" s="7126"/>
      <c r="E43" s="7126"/>
      <c r="F43" s="7126"/>
      <c r="G43" s="7126"/>
      <c r="H43" s="7126"/>
      <c r="I43" s="7126"/>
      <c r="J43" s="7126"/>
      <c r="K43" s="7127"/>
      <c r="L43" s="5075"/>
      <c r="M43" s="3367"/>
    </row>
    <row r="44" spans="2:13" ht="15" customHeight="1">
      <c r="B44" s="196">
        <v>11</v>
      </c>
      <c r="C44" s="7090"/>
      <c r="D44" s="7126"/>
      <c r="E44" s="7126"/>
      <c r="F44" s="7126"/>
      <c r="G44" s="7126"/>
      <c r="H44" s="7126"/>
      <c r="I44" s="7126"/>
      <c r="J44" s="7126"/>
      <c r="K44" s="7127"/>
      <c r="L44" s="5075"/>
      <c r="M44" s="3367"/>
    </row>
    <row r="45" spans="2:13" ht="15" customHeight="1" thickBot="1">
      <c r="B45" s="440">
        <v>12</v>
      </c>
      <c r="C45" s="7425"/>
      <c r="D45" s="7426"/>
      <c r="E45" s="7426"/>
      <c r="F45" s="7426"/>
      <c r="G45" s="7426"/>
      <c r="H45" s="7426"/>
      <c r="I45" s="7426"/>
      <c r="J45" s="7426"/>
      <c r="K45" s="7427"/>
    </row>
  </sheetData>
  <sheetProtection algorithmName="SHA-512" hashValue="hA1DvanfpdOF9qjzP8t6eTtM3k7FLdsd6QlqwGp9rcki2Shw+qfhAhddBUU4d/PUZpI8MumE0m8cOwlYZwvG6w==" saltValue="nGH1ysghshQVM2DA9LIc4g=="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8"/>
  <dimension ref="A1:L73"/>
  <sheetViews>
    <sheetView workbookViewId="0"/>
  </sheetViews>
  <sheetFormatPr defaultColWidth="8.625" defaultRowHeight="14.25"/>
  <cols>
    <col min="1" max="1" width="26.625" style="4313" bestFit="1" customWidth="1"/>
    <col min="2" max="2" width="37.125" style="4313" bestFit="1" customWidth="1"/>
    <col min="3" max="3" width="32.625" style="4313" bestFit="1" customWidth="1"/>
    <col min="4" max="4" width="23.125" style="4313" bestFit="1" customWidth="1"/>
    <col min="5" max="5" width="37.625" style="4313" bestFit="1" customWidth="1"/>
    <col min="6" max="7" width="31.625" style="4313" bestFit="1" customWidth="1"/>
    <col min="8" max="8" width="30" style="4313" bestFit="1" customWidth="1"/>
    <col min="9" max="9" width="21.625" style="4313" bestFit="1" customWidth="1"/>
    <col min="10" max="10" width="42.5" style="4313" bestFit="1" customWidth="1"/>
    <col min="11" max="11" width="22.125" style="4313" bestFit="1" customWidth="1"/>
    <col min="12" max="12" width="28.625" style="4313" bestFit="1" customWidth="1"/>
    <col min="13" max="16384" width="8.625" style="4313"/>
  </cols>
  <sheetData>
    <row r="1" spans="1:12" ht="15">
      <c r="A1" s="6758" t="s">
        <v>32440</v>
      </c>
      <c r="B1" s="6759" t="s">
        <v>55</v>
      </c>
      <c r="C1" s="6759" t="s">
        <v>83</v>
      </c>
      <c r="D1" s="6759" t="s">
        <v>89</v>
      </c>
      <c r="E1" s="6759" t="s">
        <v>106</v>
      </c>
      <c r="F1" s="6759" t="s">
        <v>121</v>
      </c>
      <c r="G1" s="6759" t="s">
        <v>1242</v>
      </c>
      <c r="H1" s="6759" t="s">
        <v>111</v>
      </c>
      <c r="I1" s="6759" t="s">
        <v>125</v>
      </c>
      <c r="J1" s="6759" t="s">
        <v>32441</v>
      </c>
      <c r="K1" s="6759" t="s">
        <v>132</v>
      </c>
      <c r="L1" s="6759" t="s">
        <v>135</v>
      </c>
    </row>
    <row r="2" spans="1:12">
      <c r="B2" s="6759" t="s">
        <v>54</v>
      </c>
      <c r="C2" s="6759" t="s">
        <v>32442</v>
      </c>
      <c r="D2" s="6759" t="s">
        <v>88</v>
      </c>
      <c r="E2" s="6759" t="s">
        <v>30228</v>
      </c>
      <c r="F2" s="6759" t="s">
        <v>32443</v>
      </c>
      <c r="G2" s="6759" t="s">
        <v>120</v>
      </c>
      <c r="H2" s="6759" t="s">
        <v>110</v>
      </c>
      <c r="I2" s="6759" t="s">
        <v>124</v>
      </c>
      <c r="J2" s="6759" t="s">
        <v>128</v>
      </c>
      <c r="K2" s="6759" t="s">
        <v>131</v>
      </c>
      <c r="L2" s="6759" t="s">
        <v>134</v>
      </c>
    </row>
    <row r="3" spans="1:12">
      <c r="B3" s="4313" t="s">
        <v>32444</v>
      </c>
      <c r="C3" s="4313" t="s">
        <v>32445</v>
      </c>
      <c r="D3" s="4313" t="s">
        <v>32446</v>
      </c>
      <c r="E3" s="4313" t="s">
        <v>32447</v>
      </c>
      <c r="F3" s="4313" t="s">
        <v>32448</v>
      </c>
      <c r="G3" s="4313" t="s">
        <v>32448</v>
      </c>
      <c r="H3" s="4313" t="s">
        <v>32449</v>
      </c>
      <c r="I3" s="4313" t="s">
        <v>32450</v>
      </c>
      <c r="J3" s="4313" t="s">
        <v>32451</v>
      </c>
      <c r="K3" s="4313" t="s">
        <v>32452</v>
      </c>
      <c r="L3" s="4313" t="s">
        <v>32453</v>
      </c>
    </row>
    <row r="4" spans="1:12">
      <c r="B4" s="4313" t="s">
        <v>32454</v>
      </c>
      <c r="C4" s="4313" t="s">
        <v>32455</v>
      </c>
      <c r="D4" s="4313" t="s">
        <v>32456</v>
      </c>
      <c r="E4" s="4313" t="s">
        <v>32457</v>
      </c>
      <c r="F4" s="4313" t="s">
        <v>32458</v>
      </c>
      <c r="G4" s="4313" t="s">
        <v>32458</v>
      </c>
      <c r="H4" s="4313" t="s">
        <v>32459</v>
      </c>
      <c r="I4" s="4313" t="s">
        <v>32460</v>
      </c>
      <c r="J4" s="4313" t="s">
        <v>32461</v>
      </c>
      <c r="K4" s="4313" t="s">
        <v>32462</v>
      </c>
      <c r="L4" s="4313" t="s">
        <v>32463</v>
      </c>
    </row>
    <row r="5" spans="1:12">
      <c r="B5" s="4313" t="s">
        <v>32464</v>
      </c>
      <c r="C5" s="4313" t="s">
        <v>32465</v>
      </c>
      <c r="D5" s="4313" t="s">
        <v>32466</v>
      </c>
      <c r="E5" s="4313" t="s">
        <v>32467</v>
      </c>
      <c r="F5" s="4313" t="s">
        <v>32468</v>
      </c>
      <c r="G5" s="4313" t="s">
        <v>32468</v>
      </c>
      <c r="H5" s="4313" t="s">
        <v>32469</v>
      </c>
      <c r="I5" s="4313" t="s">
        <v>32470</v>
      </c>
      <c r="J5" s="4313" t="s">
        <v>32471</v>
      </c>
      <c r="K5" s="4313" t="s">
        <v>32472</v>
      </c>
      <c r="L5" s="4313" t="s">
        <v>32473</v>
      </c>
    </row>
    <row r="6" spans="1:12">
      <c r="B6" s="4313" t="s">
        <v>32474</v>
      </c>
      <c r="C6" s="4313" t="s">
        <v>32475</v>
      </c>
      <c r="D6" s="4313" t="s">
        <v>32476</v>
      </c>
      <c r="E6" s="4313" t="s">
        <v>32477</v>
      </c>
      <c r="F6" s="4313" t="s">
        <v>32478</v>
      </c>
      <c r="G6" s="4313" t="s">
        <v>32478</v>
      </c>
      <c r="H6" s="4313" t="s">
        <v>32479</v>
      </c>
      <c r="I6" s="4313" t="s">
        <v>32480</v>
      </c>
      <c r="J6" s="4313" t="s">
        <v>32481</v>
      </c>
      <c r="K6" s="4313" t="s">
        <v>32482</v>
      </c>
      <c r="L6" s="4313" t="s">
        <v>32483</v>
      </c>
    </row>
    <row r="7" spans="1:12">
      <c r="B7" s="4313" t="s">
        <v>32484</v>
      </c>
      <c r="C7" s="4313" t="s">
        <v>32485</v>
      </c>
      <c r="D7" s="4313" t="s">
        <v>32486</v>
      </c>
      <c r="E7" s="4313" t="s">
        <v>32487</v>
      </c>
      <c r="F7" s="4313" t="s">
        <v>32488</v>
      </c>
      <c r="G7" s="4313" t="s">
        <v>32488</v>
      </c>
      <c r="H7" s="4313" t="s">
        <v>32489</v>
      </c>
      <c r="I7" s="4313" t="s">
        <v>32490</v>
      </c>
      <c r="J7" s="4313" t="s">
        <v>32491</v>
      </c>
      <c r="K7" s="4313" t="s">
        <v>32492</v>
      </c>
      <c r="L7" s="4313" t="s">
        <v>32493</v>
      </c>
    </row>
    <row r="8" spans="1:12">
      <c r="B8" s="4313" t="s">
        <v>32494</v>
      </c>
      <c r="C8" s="4313" t="s">
        <v>32495</v>
      </c>
      <c r="D8" s="4313" t="s">
        <v>32496</v>
      </c>
      <c r="E8" s="4313" t="s">
        <v>32497</v>
      </c>
      <c r="F8" s="4313" t="s">
        <v>32498</v>
      </c>
      <c r="G8" s="4313" t="s">
        <v>32498</v>
      </c>
      <c r="H8" s="4313" t="s">
        <v>32499</v>
      </c>
      <c r="I8" s="4313" t="s">
        <v>32500</v>
      </c>
      <c r="J8" s="4313" t="s">
        <v>32501</v>
      </c>
      <c r="K8" s="4313" t="s">
        <v>32502</v>
      </c>
      <c r="L8" s="4313" t="s">
        <v>32503</v>
      </c>
    </row>
    <row r="9" spans="1:12">
      <c r="B9" s="4313" t="s">
        <v>32504</v>
      </c>
      <c r="C9" s="4313" t="s">
        <v>32505</v>
      </c>
      <c r="D9" s="4313" t="s">
        <v>32506</v>
      </c>
      <c r="E9" s="4313" t="s">
        <v>32507</v>
      </c>
      <c r="F9" s="4313" t="s">
        <v>32508</v>
      </c>
      <c r="G9" s="4313" t="s">
        <v>32508</v>
      </c>
      <c r="H9" s="4313" t="s">
        <v>32509</v>
      </c>
      <c r="I9" s="4313" t="s">
        <v>32510</v>
      </c>
      <c r="J9" s="4313" t="s">
        <v>32511</v>
      </c>
      <c r="K9" s="4313" t="s">
        <v>32512</v>
      </c>
      <c r="L9" s="4313" t="s">
        <v>32513</v>
      </c>
    </row>
    <row r="10" spans="1:12">
      <c r="B10" s="4313" t="s">
        <v>32514</v>
      </c>
      <c r="C10" s="4313" t="s">
        <v>32515</v>
      </c>
      <c r="D10" s="4313" t="s">
        <v>32516</v>
      </c>
      <c r="E10" s="4313" t="s">
        <v>32517</v>
      </c>
      <c r="F10" s="4313" t="s">
        <v>32518</v>
      </c>
      <c r="G10" s="4313" t="s">
        <v>32518</v>
      </c>
      <c r="H10" s="4313" t="s">
        <v>32519</v>
      </c>
      <c r="I10" s="4313" t="s">
        <v>32520</v>
      </c>
      <c r="J10" s="4313" t="s">
        <v>32521</v>
      </c>
      <c r="K10" s="4313" t="s">
        <v>32522</v>
      </c>
      <c r="L10" s="4313" t="s">
        <v>32523</v>
      </c>
    </row>
    <row r="11" spans="1:12">
      <c r="B11" s="4313" t="s">
        <v>32524</v>
      </c>
      <c r="C11" s="4313" t="s">
        <v>32525</v>
      </c>
      <c r="D11" s="4313" t="s">
        <v>32526</v>
      </c>
      <c r="E11" s="4313" t="s">
        <v>32527</v>
      </c>
      <c r="F11" s="4313" t="s">
        <v>32528</v>
      </c>
      <c r="G11" s="4313" t="s">
        <v>32528</v>
      </c>
      <c r="H11" s="4313" t="s">
        <v>32529</v>
      </c>
      <c r="I11" s="4313" t="s">
        <v>32530</v>
      </c>
      <c r="J11" s="4313" t="s">
        <v>32531</v>
      </c>
      <c r="K11" s="4313" t="s">
        <v>32532</v>
      </c>
      <c r="L11" s="4313" t="s">
        <v>32533</v>
      </c>
    </row>
    <row r="12" spans="1:12">
      <c r="B12" s="4313" t="s">
        <v>32534</v>
      </c>
      <c r="C12" s="4313" t="s">
        <v>32535</v>
      </c>
      <c r="D12" s="4313" t="s">
        <v>32536</v>
      </c>
      <c r="E12" s="4313" t="s">
        <v>32537</v>
      </c>
      <c r="F12" s="4313" t="s">
        <v>32538</v>
      </c>
      <c r="G12" s="4313" t="s">
        <v>32538</v>
      </c>
      <c r="H12" s="4313" t="s">
        <v>32539</v>
      </c>
      <c r="I12" s="4313" t="s">
        <v>32540</v>
      </c>
      <c r="J12" s="4313" t="s">
        <v>32541</v>
      </c>
      <c r="K12" s="4313" t="s">
        <v>32542</v>
      </c>
      <c r="L12" s="4313" t="s">
        <v>32543</v>
      </c>
    </row>
    <row r="13" spans="1:12">
      <c r="B13" s="4313" t="s">
        <v>32544</v>
      </c>
      <c r="C13" s="4313" t="s">
        <v>32545</v>
      </c>
      <c r="D13" s="4313" t="s">
        <v>32546</v>
      </c>
      <c r="E13" s="4313" t="s">
        <v>32547</v>
      </c>
      <c r="F13" s="4313" t="s">
        <v>32548</v>
      </c>
      <c r="G13" s="4313" t="s">
        <v>32548</v>
      </c>
      <c r="H13" s="4313" t="s">
        <v>32549</v>
      </c>
      <c r="I13" s="4313" t="s">
        <v>32550</v>
      </c>
      <c r="J13" s="4313" t="s">
        <v>32551</v>
      </c>
      <c r="K13" s="4313" t="s">
        <v>32552</v>
      </c>
      <c r="L13" s="4313" t="s">
        <v>32553</v>
      </c>
    </row>
    <row r="14" spans="1:12">
      <c r="B14" s="4313" t="s">
        <v>32554</v>
      </c>
      <c r="C14" s="4313" t="s">
        <v>32555</v>
      </c>
      <c r="D14" s="4313" t="s">
        <v>32556</v>
      </c>
      <c r="E14" s="4313" t="s">
        <v>32557</v>
      </c>
      <c r="F14" s="4313" t="s">
        <v>32558</v>
      </c>
      <c r="G14" s="4313" t="s">
        <v>32558</v>
      </c>
      <c r="H14" s="4313" t="s">
        <v>32559</v>
      </c>
      <c r="I14" s="4313" t="s">
        <v>32560</v>
      </c>
      <c r="J14" s="4313" t="s">
        <v>32561</v>
      </c>
      <c r="K14" s="4313" t="s">
        <v>32562</v>
      </c>
      <c r="L14" s="4313" t="s">
        <v>32563</v>
      </c>
    </row>
    <row r="15" spans="1:12">
      <c r="B15" s="4313" t="s">
        <v>32564</v>
      </c>
      <c r="C15" s="4313" t="s">
        <v>32565</v>
      </c>
      <c r="D15" s="4313" t="s">
        <v>32566</v>
      </c>
      <c r="E15" s="4313" t="s">
        <v>32567</v>
      </c>
      <c r="F15" s="4313" t="s">
        <v>32568</v>
      </c>
      <c r="G15" s="4313" t="s">
        <v>32568</v>
      </c>
      <c r="H15" s="4313" t="s">
        <v>32569</v>
      </c>
      <c r="I15" s="4313" t="s">
        <v>32570</v>
      </c>
      <c r="J15" s="4313" t="s">
        <v>32571</v>
      </c>
      <c r="K15" s="4313" t="s">
        <v>32572</v>
      </c>
      <c r="L15" s="4313" t="s">
        <v>32573</v>
      </c>
    </row>
    <row r="16" spans="1:12">
      <c r="B16" s="4313" t="s">
        <v>32574</v>
      </c>
      <c r="C16" s="4313" t="s">
        <v>32575</v>
      </c>
      <c r="D16" s="4313" t="s">
        <v>32576</v>
      </c>
      <c r="E16" s="4313" t="s">
        <v>32577</v>
      </c>
      <c r="F16" s="4313" t="s">
        <v>32578</v>
      </c>
      <c r="G16" s="4313" t="s">
        <v>32578</v>
      </c>
      <c r="H16" s="4313" t="s">
        <v>32579</v>
      </c>
      <c r="I16" s="4313" t="s">
        <v>32580</v>
      </c>
      <c r="J16" s="4313" t="s">
        <v>32581</v>
      </c>
      <c r="K16" s="4313" t="s">
        <v>32582</v>
      </c>
      <c r="L16" s="4313" t="s">
        <v>32583</v>
      </c>
    </row>
    <row r="17" spans="2:12">
      <c r="B17" s="4313" t="s">
        <v>32584</v>
      </c>
      <c r="C17" s="4313" t="s">
        <v>32585</v>
      </c>
      <c r="D17" s="4313" t="s">
        <v>32586</v>
      </c>
      <c r="E17" s="4313" t="s">
        <v>32587</v>
      </c>
      <c r="F17" s="4313" t="s">
        <v>32588</v>
      </c>
      <c r="G17" s="4313" t="s">
        <v>32588</v>
      </c>
      <c r="H17" s="4313" t="s">
        <v>32589</v>
      </c>
      <c r="I17" s="4313" t="s">
        <v>32590</v>
      </c>
      <c r="J17" s="4313" t="s">
        <v>32591</v>
      </c>
      <c r="K17" s="4313" t="s">
        <v>32592</v>
      </c>
      <c r="L17" s="4313" t="s">
        <v>32593</v>
      </c>
    </row>
    <row r="18" spans="2:12">
      <c r="B18" s="4313" t="s">
        <v>32594</v>
      </c>
      <c r="C18" s="4313" t="s">
        <v>32595</v>
      </c>
      <c r="D18" s="4313" t="s">
        <v>32596</v>
      </c>
      <c r="E18" s="4313" t="s">
        <v>32597</v>
      </c>
      <c r="F18" s="4313" t="s">
        <v>32598</v>
      </c>
      <c r="G18" s="4313" t="s">
        <v>32598</v>
      </c>
      <c r="H18" s="4313" t="s">
        <v>32599</v>
      </c>
      <c r="I18" s="4313" t="s">
        <v>32600</v>
      </c>
      <c r="J18" s="4313" t="s">
        <v>32601</v>
      </c>
      <c r="K18" s="4313" t="s">
        <v>32602</v>
      </c>
      <c r="L18" s="4313" t="s">
        <v>32603</v>
      </c>
    </row>
    <row r="19" spans="2:12">
      <c r="B19" s="4313" t="s">
        <v>32604</v>
      </c>
      <c r="C19" s="4313" t="s">
        <v>32605</v>
      </c>
      <c r="D19" s="4313" t="s">
        <v>32606</v>
      </c>
      <c r="E19" s="4313" t="s">
        <v>32607</v>
      </c>
      <c r="F19" s="4313" t="s">
        <v>32608</v>
      </c>
      <c r="G19" s="4313" t="s">
        <v>32608</v>
      </c>
      <c r="H19" s="4313" t="s">
        <v>32609</v>
      </c>
      <c r="I19" s="4313" t="s">
        <v>32610</v>
      </c>
      <c r="J19" s="4313" t="s">
        <v>32611</v>
      </c>
      <c r="K19" s="4313" t="s">
        <v>32612</v>
      </c>
      <c r="L19" s="4313" t="s">
        <v>32613</v>
      </c>
    </row>
    <row r="20" spans="2:12">
      <c r="B20" s="4313" t="s">
        <v>32614</v>
      </c>
      <c r="C20" s="4313" t="s">
        <v>32615</v>
      </c>
      <c r="D20" s="4313" t="s">
        <v>32616</v>
      </c>
      <c r="E20" s="4313" t="s">
        <v>32617</v>
      </c>
      <c r="F20" s="4313" t="s">
        <v>32618</v>
      </c>
      <c r="G20" s="4313" t="s">
        <v>32618</v>
      </c>
      <c r="H20" s="4313" t="s">
        <v>32619</v>
      </c>
      <c r="I20" s="4313" t="s">
        <v>32620</v>
      </c>
      <c r="J20" s="4313" t="s">
        <v>32621</v>
      </c>
      <c r="K20" s="4313" t="s">
        <v>32622</v>
      </c>
      <c r="L20" s="4313" t="s">
        <v>32623</v>
      </c>
    </row>
    <row r="21" spans="2:12">
      <c r="B21" s="4313" t="s">
        <v>32624</v>
      </c>
      <c r="C21" s="4313" t="s">
        <v>32625</v>
      </c>
      <c r="D21" s="4313" t="s">
        <v>32626</v>
      </c>
      <c r="E21" s="4313" t="s">
        <v>32627</v>
      </c>
      <c r="F21" s="4313" t="s">
        <v>32628</v>
      </c>
      <c r="G21" s="4313" t="s">
        <v>32628</v>
      </c>
      <c r="H21" s="4313" t="s">
        <v>32629</v>
      </c>
      <c r="I21" s="4313" t="s">
        <v>32630</v>
      </c>
      <c r="J21" s="4313" t="s">
        <v>32631</v>
      </c>
      <c r="K21" s="4313" t="s">
        <v>32632</v>
      </c>
      <c r="L21" s="4313" t="s">
        <v>32633</v>
      </c>
    </row>
    <row r="22" spans="2:12">
      <c r="B22" s="4313" t="s">
        <v>32634</v>
      </c>
      <c r="C22" s="4313" t="s">
        <v>32635</v>
      </c>
      <c r="D22" s="4313" t="s">
        <v>32636</v>
      </c>
      <c r="E22" s="4313" t="s">
        <v>32637</v>
      </c>
      <c r="H22" s="4313" t="s">
        <v>32638</v>
      </c>
      <c r="I22" s="4313" t="s">
        <v>32639</v>
      </c>
      <c r="J22" s="4313" t="s">
        <v>32640</v>
      </c>
      <c r="K22" s="4313" t="s">
        <v>32641</v>
      </c>
      <c r="L22" s="4313" t="s">
        <v>32642</v>
      </c>
    </row>
    <row r="23" spans="2:12">
      <c r="B23" s="4313" t="s">
        <v>32643</v>
      </c>
      <c r="C23" s="4313" t="s">
        <v>32644</v>
      </c>
      <c r="D23" s="4313" t="s">
        <v>32645</v>
      </c>
      <c r="E23" s="4313" t="s">
        <v>32646</v>
      </c>
      <c r="H23" s="4313" t="s">
        <v>32647</v>
      </c>
      <c r="I23" s="4313" t="s">
        <v>32648</v>
      </c>
      <c r="J23" s="4313" t="s">
        <v>32649</v>
      </c>
      <c r="K23" s="4313" t="s">
        <v>32650</v>
      </c>
      <c r="L23" s="4313" t="s">
        <v>32651</v>
      </c>
    </row>
    <row r="24" spans="2:12">
      <c r="B24" s="4313" t="s">
        <v>32652</v>
      </c>
      <c r="C24" s="4313" t="s">
        <v>32653</v>
      </c>
      <c r="D24" s="4313" t="s">
        <v>32654</v>
      </c>
      <c r="E24" s="4313" t="s">
        <v>32655</v>
      </c>
      <c r="H24" s="4313" t="s">
        <v>32656</v>
      </c>
      <c r="I24" s="4313" t="s">
        <v>32657</v>
      </c>
      <c r="J24" s="4313" t="s">
        <v>32658</v>
      </c>
      <c r="K24" s="4313" t="s">
        <v>32659</v>
      </c>
      <c r="L24" s="4313" t="s">
        <v>32660</v>
      </c>
    </row>
    <row r="25" spans="2:12">
      <c r="B25" s="4313" t="s">
        <v>32661</v>
      </c>
      <c r="C25" s="4313" t="s">
        <v>32662</v>
      </c>
      <c r="D25" s="4313" t="s">
        <v>32663</v>
      </c>
      <c r="E25" s="4313" t="s">
        <v>32664</v>
      </c>
      <c r="H25" s="4313" t="s">
        <v>32665</v>
      </c>
      <c r="I25" s="4313" t="s">
        <v>32666</v>
      </c>
      <c r="J25" s="4313" t="s">
        <v>32667</v>
      </c>
      <c r="K25" s="4313" t="s">
        <v>32668</v>
      </c>
      <c r="L25" s="4313" t="s">
        <v>32669</v>
      </c>
    </row>
    <row r="26" spans="2:12">
      <c r="B26" s="4313" t="s">
        <v>32670</v>
      </c>
      <c r="C26" s="4313" t="s">
        <v>32671</v>
      </c>
      <c r="D26" s="4313" t="s">
        <v>32672</v>
      </c>
      <c r="E26" s="4313" t="s">
        <v>32673</v>
      </c>
      <c r="H26" s="4313" t="s">
        <v>32674</v>
      </c>
      <c r="I26" s="4313" t="s">
        <v>32675</v>
      </c>
      <c r="J26" s="4313" t="s">
        <v>32676</v>
      </c>
      <c r="K26" s="4313" t="s">
        <v>32677</v>
      </c>
      <c r="L26" s="4313" t="s">
        <v>32678</v>
      </c>
    </row>
    <row r="27" spans="2:12">
      <c r="B27" s="4313" t="s">
        <v>32679</v>
      </c>
      <c r="C27" s="4313" t="s">
        <v>32680</v>
      </c>
      <c r="D27" s="4313" t="s">
        <v>32681</v>
      </c>
      <c r="E27" s="4313" t="s">
        <v>32682</v>
      </c>
      <c r="H27" s="4313" t="s">
        <v>32683</v>
      </c>
      <c r="I27" s="4313" t="s">
        <v>32684</v>
      </c>
      <c r="J27" s="4313" t="s">
        <v>32685</v>
      </c>
      <c r="K27" s="4313" t="s">
        <v>32686</v>
      </c>
      <c r="L27" s="4313" t="s">
        <v>32687</v>
      </c>
    </row>
    <row r="28" spans="2:12">
      <c r="B28" s="4313" t="s">
        <v>32688</v>
      </c>
      <c r="C28" s="4313" t="s">
        <v>32689</v>
      </c>
      <c r="E28" s="4313" t="s">
        <v>32690</v>
      </c>
      <c r="H28" s="4313" t="s">
        <v>32691</v>
      </c>
      <c r="I28" s="4313" t="s">
        <v>32692</v>
      </c>
      <c r="J28" s="4313" t="s">
        <v>32693</v>
      </c>
      <c r="K28" s="4313" t="s">
        <v>32694</v>
      </c>
      <c r="L28" s="4313" t="s">
        <v>32695</v>
      </c>
    </row>
    <row r="29" spans="2:12">
      <c r="B29" s="4313" t="s">
        <v>32696</v>
      </c>
      <c r="C29" s="4313" t="s">
        <v>32697</v>
      </c>
      <c r="E29" s="4313" t="s">
        <v>32698</v>
      </c>
      <c r="H29" s="4313" t="s">
        <v>32699</v>
      </c>
      <c r="I29" s="4313" t="s">
        <v>32700</v>
      </c>
      <c r="J29" s="4313" t="s">
        <v>32701</v>
      </c>
      <c r="K29" s="4313" t="s">
        <v>32702</v>
      </c>
      <c r="L29" s="4313" t="s">
        <v>32703</v>
      </c>
    </row>
    <row r="30" spans="2:12">
      <c r="B30" s="4313" t="s">
        <v>32704</v>
      </c>
      <c r="C30" s="4313" t="s">
        <v>32705</v>
      </c>
      <c r="E30" s="4313" t="s">
        <v>32706</v>
      </c>
      <c r="H30" s="4313" t="s">
        <v>32707</v>
      </c>
      <c r="I30" s="4313" t="s">
        <v>32708</v>
      </c>
      <c r="J30" s="4313" t="s">
        <v>32709</v>
      </c>
      <c r="L30" s="4313" t="s">
        <v>32710</v>
      </c>
    </row>
    <row r="31" spans="2:12">
      <c r="B31" s="4313" t="s">
        <v>32711</v>
      </c>
      <c r="E31" s="4313" t="s">
        <v>32712</v>
      </c>
      <c r="H31" s="4313" t="s">
        <v>32713</v>
      </c>
      <c r="I31" s="4313" t="s">
        <v>32714</v>
      </c>
      <c r="J31" s="4313" t="s">
        <v>32715</v>
      </c>
      <c r="L31" s="4313" t="s">
        <v>32716</v>
      </c>
    </row>
    <row r="32" spans="2:12">
      <c r="B32" s="4313" t="s">
        <v>32717</v>
      </c>
      <c r="E32" s="4313" t="s">
        <v>32718</v>
      </c>
      <c r="H32" s="4313" t="s">
        <v>32719</v>
      </c>
      <c r="I32" s="4313" t="s">
        <v>32720</v>
      </c>
      <c r="J32" s="4313" t="s">
        <v>32721</v>
      </c>
      <c r="L32" s="4313" t="s">
        <v>32722</v>
      </c>
    </row>
    <row r="33" spans="2:12">
      <c r="B33" s="4313" t="s">
        <v>32723</v>
      </c>
      <c r="E33" s="4313" t="s">
        <v>32724</v>
      </c>
      <c r="H33" s="4313" t="s">
        <v>32725</v>
      </c>
      <c r="I33" s="4313" t="s">
        <v>32726</v>
      </c>
      <c r="J33" s="4313" t="s">
        <v>32727</v>
      </c>
      <c r="L33" s="4313" t="s">
        <v>32728</v>
      </c>
    </row>
    <row r="34" spans="2:12">
      <c r="B34" s="4313" t="s">
        <v>32729</v>
      </c>
      <c r="E34" s="4313" t="s">
        <v>32730</v>
      </c>
      <c r="H34" s="4313" t="s">
        <v>32731</v>
      </c>
      <c r="I34" s="4313" t="s">
        <v>32732</v>
      </c>
      <c r="J34" s="4313" t="s">
        <v>32733</v>
      </c>
      <c r="L34" s="4313" t="s">
        <v>32734</v>
      </c>
    </row>
    <row r="35" spans="2:12">
      <c r="B35" s="4313" t="s">
        <v>32735</v>
      </c>
      <c r="E35" s="4313" t="s">
        <v>32736</v>
      </c>
      <c r="H35" s="4313" t="s">
        <v>32737</v>
      </c>
      <c r="I35" s="4313" t="s">
        <v>32738</v>
      </c>
      <c r="J35" s="4313" t="s">
        <v>32739</v>
      </c>
      <c r="L35" s="4313" t="s">
        <v>32740</v>
      </c>
    </row>
    <row r="36" spans="2:12">
      <c r="B36" s="4313" t="s">
        <v>32741</v>
      </c>
      <c r="E36" s="4313" t="s">
        <v>32742</v>
      </c>
      <c r="H36" s="4313" t="s">
        <v>32743</v>
      </c>
      <c r="I36" s="4313" t="s">
        <v>32744</v>
      </c>
      <c r="J36" s="4313" t="s">
        <v>32745</v>
      </c>
      <c r="L36" s="4313" t="s">
        <v>32746</v>
      </c>
    </row>
    <row r="37" spans="2:12">
      <c r="B37" s="4313" t="s">
        <v>32747</v>
      </c>
      <c r="E37" s="4313" t="s">
        <v>32748</v>
      </c>
      <c r="H37" s="4313" t="s">
        <v>32749</v>
      </c>
      <c r="I37" s="4313" t="s">
        <v>32750</v>
      </c>
      <c r="J37" s="4313" t="s">
        <v>32751</v>
      </c>
      <c r="L37" s="4313" t="s">
        <v>32752</v>
      </c>
    </row>
    <row r="38" spans="2:12">
      <c r="B38" s="4313" t="s">
        <v>32753</v>
      </c>
      <c r="E38" s="4313" t="s">
        <v>32754</v>
      </c>
      <c r="H38" s="4313" t="s">
        <v>32755</v>
      </c>
      <c r="I38" s="4313" t="s">
        <v>32756</v>
      </c>
      <c r="J38" s="4313" t="s">
        <v>32757</v>
      </c>
      <c r="L38" s="4313" t="s">
        <v>32758</v>
      </c>
    </row>
    <row r="39" spans="2:12">
      <c r="B39" s="4313" t="s">
        <v>32759</v>
      </c>
      <c r="E39" s="4313" t="s">
        <v>32760</v>
      </c>
      <c r="H39" s="4313" t="s">
        <v>32761</v>
      </c>
      <c r="I39" s="4313" t="s">
        <v>32762</v>
      </c>
      <c r="J39" s="4313" t="s">
        <v>32763</v>
      </c>
      <c r="L39" s="4313" t="s">
        <v>32764</v>
      </c>
    </row>
    <row r="40" spans="2:12">
      <c r="B40" s="4313" t="s">
        <v>32765</v>
      </c>
      <c r="E40" s="4313" t="s">
        <v>32766</v>
      </c>
      <c r="H40" s="4313" t="s">
        <v>32767</v>
      </c>
      <c r="I40" s="4313" t="s">
        <v>32768</v>
      </c>
      <c r="J40" s="4313" t="s">
        <v>32769</v>
      </c>
      <c r="L40" s="4313" t="s">
        <v>32770</v>
      </c>
    </row>
    <row r="41" spans="2:12">
      <c r="B41" s="4313" t="s">
        <v>32771</v>
      </c>
      <c r="E41" s="4313" t="s">
        <v>32772</v>
      </c>
      <c r="H41" s="4313" t="s">
        <v>32773</v>
      </c>
      <c r="I41" s="4313" t="s">
        <v>32774</v>
      </c>
      <c r="J41" s="4313" t="s">
        <v>32775</v>
      </c>
      <c r="L41" s="4313" t="s">
        <v>32776</v>
      </c>
    </row>
    <row r="42" spans="2:12">
      <c r="B42" s="4313" t="s">
        <v>32777</v>
      </c>
      <c r="E42" s="4313" t="s">
        <v>32778</v>
      </c>
      <c r="H42" s="4313" t="s">
        <v>32779</v>
      </c>
      <c r="I42" s="4313" t="s">
        <v>32780</v>
      </c>
      <c r="J42" s="4313" t="s">
        <v>32781</v>
      </c>
      <c r="L42" s="4313" t="s">
        <v>32782</v>
      </c>
    </row>
    <row r="43" spans="2:12">
      <c r="B43" s="4313" t="s">
        <v>32783</v>
      </c>
      <c r="E43" s="4313" t="s">
        <v>32784</v>
      </c>
      <c r="H43" s="4313" t="s">
        <v>32785</v>
      </c>
      <c r="I43" s="4313" t="s">
        <v>32786</v>
      </c>
      <c r="J43" s="4313" t="s">
        <v>32787</v>
      </c>
      <c r="L43" s="4313" t="s">
        <v>32788</v>
      </c>
    </row>
    <row r="44" spans="2:12">
      <c r="B44" s="4313" t="s">
        <v>32789</v>
      </c>
      <c r="E44" s="4313" t="s">
        <v>32790</v>
      </c>
      <c r="H44" s="4313" t="s">
        <v>32791</v>
      </c>
      <c r="I44" s="4313" t="s">
        <v>32792</v>
      </c>
      <c r="J44" s="4313" t="s">
        <v>32793</v>
      </c>
      <c r="L44" s="4313" t="s">
        <v>32794</v>
      </c>
    </row>
    <row r="45" spans="2:12">
      <c r="B45" s="4313" t="s">
        <v>32795</v>
      </c>
      <c r="E45" s="4313" t="s">
        <v>32796</v>
      </c>
      <c r="H45" s="4313" t="s">
        <v>32797</v>
      </c>
      <c r="I45" s="4313" t="s">
        <v>32798</v>
      </c>
      <c r="J45" s="4313" t="s">
        <v>32799</v>
      </c>
      <c r="L45" s="4313" t="s">
        <v>32800</v>
      </c>
    </row>
    <row r="46" spans="2:12">
      <c r="B46" s="4313" t="s">
        <v>32801</v>
      </c>
      <c r="E46" s="4313" t="s">
        <v>32802</v>
      </c>
      <c r="H46" s="4313" t="s">
        <v>32803</v>
      </c>
      <c r="I46" s="4313" t="s">
        <v>32804</v>
      </c>
      <c r="J46" s="4313" t="s">
        <v>32805</v>
      </c>
      <c r="L46" s="4313" t="s">
        <v>32806</v>
      </c>
    </row>
    <row r="47" spans="2:12">
      <c r="B47" s="4313" t="s">
        <v>32807</v>
      </c>
      <c r="E47" s="4313" t="s">
        <v>32808</v>
      </c>
      <c r="H47" s="4313" t="s">
        <v>32809</v>
      </c>
      <c r="I47" s="4313" t="s">
        <v>32810</v>
      </c>
      <c r="J47" s="4313" t="s">
        <v>32811</v>
      </c>
      <c r="L47" s="4313" t="s">
        <v>32812</v>
      </c>
    </row>
    <row r="48" spans="2:12">
      <c r="B48" s="4313" t="s">
        <v>32813</v>
      </c>
      <c r="E48" s="4313" t="s">
        <v>32814</v>
      </c>
      <c r="I48" s="4313" t="s">
        <v>32815</v>
      </c>
      <c r="J48" s="4313" t="s">
        <v>32816</v>
      </c>
      <c r="L48" s="4313" t="s">
        <v>32817</v>
      </c>
    </row>
    <row r="49" spans="2:12">
      <c r="B49" s="4313" t="s">
        <v>32818</v>
      </c>
      <c r="E49" s="4313" t="s">
        <v>32819</v>
      </c>
      <c r="I49" s="4313" t="s">
        <v>32820</v>
      </c>
      <c r="J49" s="4313" t="s">
        <v>32821</v>
      </c>
      <c r="L49" s="4313" t="s">
        <v>32822</v>
      </c>
    </row>
    <row r="50" spans="2:12">
      <c r="B50" s="4313" t="s">
        <v>32823</v>
      </c>
      <c r="E50" s="4313" t="s">
        <v>32824</v>
      </c>
      <c r="I50" s="4313" t="s">
        <v>32825</v>
      </c>
      <c r="J50" s="4313" t="s">
        <v>32826</v>
      </c>
      <c r="L50" s="4313" t="s">
        <v>32827</v>
      </c>
    </row>
    <row r="51" spans="2:12">
      <c r="B51" s="4313" t="s">
        <v>32828</v>
      </c>
      <c r="E51" s="4313" t="s">
        <v>32829</v>
      </c>
      <c r="I51" s="4313" t="s">
        <v>32830</v>
      </c>
      <c r="J51" s="4313" t="s">
        <v>32831</v>
      </c>
      <c r="L51" s="4313" t="s">
        <v>32832</v>
      </c>
    </row>
    <row r="52" spans="2:12">
      <c r="B52" s="4313" t="s">
        <v>32833</v>
      </c>
      <c r="E52" s="4313" t="s">
        <v>32834</v>
      </c>
      <c r="I52" s="4313" t="s">
        <v>32835</v>
      </c>
      <c r="J52" s="4313" t="s">
        <v>32836</v>
      </c>
    </row>
    <row r="53" spans="2:12">
      <c r="B53" s="4313" t="s">
        <v>32837</v>
      </c>
      <c r="E53" s="4313" t="s">
        <v>32838</v>
      </c>
      <c r="I53" s="4313" t="s">
        <v>32839</v>
      </c>
      <c r="J53" s="4313" t="s">
        <v>32840</v>
      </c>
    </row>
    <row r="54" spans="2:12">
      <c r="B54" s="4313" t="s">
        <v>32841</v>
      </c>
      <c r="E54" s="4313" t="s">
        <v>32842</v>
      </c>
      <c r="I54" s="4313" t="s">
        <v>32843</v>
      </c>
      <c r="J54" s="4313" t="s">
        <v>32844</v>
      </c>
    </row>
    <row r="55" spans="2:12">
      <c r="B55" s="4313" t="s">
        <v>32845</v>
      </c>
      <c r="E55" s="4313" t="s">
        <v>32846</v>
      </c>
      <c r="I55" s="4313" t="s">
        <v>32847</v>
      </c>
      <c r="J55" s="4313" t="s">
        <v>32848</v>
      </c>
    </row>
    <row r="56" spans="2:12">
      <c r="B56" s="4313" t="s">
        <v>32849</v>
      </c>
      <c r="E56" s="4313" t="s">
        <v>32850</v>
      </c>
      <c r="I56" s="4313" t="s">
        <v>32851</v>
      </c>
      <c r="J56" s="4313" t="s">
        <v>32852</v>
      </c>
    </row>
    <row r="57" spans="2:12">
      <c r="B57" s="4313" t="s">
        <v>32853</v>
      </c>
      <c r="E57" s="4313" t="s">
        <v>32854</v>
      </c>
      <c r="I57" s="4313" t="s">
        <v>32855</v>
      </c>
      <c r="J57" s="4313" t="s">
        <v>32856</v>
      </c>
    </row>
    <row r="58" spans="2:12">
      <c r="B58" s="4313" t="s">
        <v>32857</v>
      </c>
      <c r="E58" s="4313" t="s">
        <v>32858</v>
      </c>
      <c r="I58" s="4313" t="s">
        <v>32859</v>
      </c>
      <c r="J58" s="4313" t="s">
        <v>32860</v>
      </c>
    </row>
    <row r="59" spans="2:12">
      <c r="E59" s="4313" t="s">
        <v>32861</v>
      </c>
      <c r="I59" s="4313" t="s">
        <v>32862</v>
      </c>
      <c r="J59" s="4313" t="s">
        <v>32863</v>
      </c>
    </row>
    <row r="60" spans="2:12">
      <c r="E60" s="4313" t="s">
        <v>32864</v>
      </c>
      <c r="J60" s="4313" t="s">
        <v>32865</v>
      </c>
    </row>
    <row r="61" spans="2:12">
      <c r="E61" s="4313" t="s">
        <v>32866</v>
      </c>
      <c r="J61" s="4313" t="s">
        <v>32867</v>
      </c>
    </row>
    <row r="62" spans="2:12">
      <c r="E62" s="4313" t="s">
        <v>32868</v>
      </c>
      <c r="J62" s="4313" t="s">
        <v>32869</v>
      </c>
    </row>
    <row r="63" spans="2:12">
      <c r="E63" s="4313" t="s">
        <v>32870</v>
      </c>
      <c r="J63" s="4313" t="s">
        <v>32871</v>
      </c>
    </row>
    <row r="64" spans="2:12">
      <c r="E64" s="4313" t="s">
        <v>32872</v>
      </c>
      <c r="J64" s="4313" t="s">
        <v>32873</v>
      </c>
    </row>
    <row r="65" spans="5:10">
      <c r="E65" s="4313" t="s">
        <v>32874</v>
      </c>
      <c r="J65" s="4313" t="s">
        <v>32875</v>
      </c>
    </row>
    <row r="66" spans="5:10">
      <c r="E66" s="4313" t="s">
        <v>32876</v>
      </c>
      <c r="J66" s="4313" t="s">
        <v>32877</v>
      </c>
    </row>
    <row r="67" spans="5:10">
      <c r="E67" s="4313" t="s">
        <v>32878</v>
      </c>
      <c r="J67" s="4313" t="s">
        <v>32879</v>
      </c>
    </row>
    <row r="68" spans="5:10">
      <c r="E68" s="4313" t="s">
        <v>32880</v>
      </c>
      <c r="J68" s="4313" t="s">
        <v>32881</v>
      </c>
    </row>
    <row r="69" spans="5:10">
      <c r="E69" s="4313" t="s">
        <v>32882</v>
      </c>
    </row>
    <row r="70" spans="5:10">
      <c r="E70" s="4313" t="s">
        <v>32883</v>
      </c>
    </row>
    <row r="71" spans="5:10">
      <c r="E71" s="4313" t="s">
        <v>32884</v>
      </c>
    </row>
    <row r="72" spans="5:10">
      <c r="E72" s="4313" t="s">
        <v>32885</v>
      </c>
    </row>
    <row r="73" spans="5:10">
      <c r="E73" s="4313" t="s">
        <v>32886</v>
      </c>
    </row>
  </sheetData>
  <sheetProtection algorithmName="SHA-512" hashValue="pVC150SGYHqMqvB7HZideRiMnhETsWARqiaSn6iTw/tQrO39dJeiKn8ybE3IS2e+d1fMm0HHRjsrVXLFePRGlQ==" saltValue="0Nl6BOJJmiN/04JuuV4MbQ==" spinCount="100000" sheet="1" objects="1" scenarios="1" autoFilter="0"/>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tabColor rgb="FF0078C9"/>
  </sheetPr>
  <dimension ref="A1:AD88"/>
  <sheetViews>
    <sheetView zoomScale="70" zoomScaleNormal="70" workbookViewId="0">
      <selection activeCell="H38" sqref="H38"/>
    </sheetView>
  </sheetViews>
  <sheetFormatPr defaultColWidth="0" defaultRowHeight="14.25" zeroHeight="1"/>
  <cols>
    <col min="1" max="1" width="1.625" style="3363" customWidth="1"/>
    <col min="2" max="2" width="6.625" style="3363" customWidth="1"/>
    <col min="3" max="3" width="76.625" style="3363" customWidth="1"/>
    <col min="4" max="4" width="16" style="3363" bestFit="1" customWidth="1"/>
    <col min="5" max="6" width="5.625" style="3363" customWidth="1"/>
    <col min="7" max="7" width="19.625" style="3363" bestFit="1" customWidth="1"/>
    <col min="8" max="14" width="9.625" style="3363" customWidth="1"/>
    <col min="15" max="15" width="2.625" style="3363" customWidth="1"/>
    <col min="16" max="16" width="55" style="3363" bestFit="1" customWidth="1"/>
    <col min="17" max="17" width="40.125" style="3363" customWidth="1"/>
    <col min="18" max="18" width="3.625" style="3363" customWidth="1"/>
    <col min="19" max="19" width="21.125" style="3363" bestFit="1" customWidth="1"/>
    <col min="20" max="20" width="4.125" style="3363" customWidth="1"/>
    <col min="21" max="21" width="3.625" style="4335" hidden="1" customWidth="1"/>
    <col min="22" max="22" width="1.625" style="3363" hidden="1" customWidth="1"/>
    <col min="23" max="29" width="4.125" style="3363" hidden="1" customWidth="1"/>
    <col min="30" max="30" width="3.625" style="4335" hidden="1" customWidth="1"/>
    <col min="31" max="16384" width="9.625" style="3363" hidden="1"/>
  </cols>
  <sheetData>
    <row r="1" spans="2:29" s="3363" customFormat="1" ht="20.25">
      <c r="B1" s="364" t="s">
        <v>21573</v>
      </c>
      <c r="C1" s="364"/>
      <c r="D1" s="364"/>
      <c r="E1" s="364"/>
      <c r="F1" s="364"/>
      <c r="G1" s="364"/>
      <c r="H1" s="364"/>
      <c r="I1" s="364"/>
      <c r="J1" s="366"/>
      <c r="K1" s="366"/>
      <c r="L1" s="366"/>
      <c r="M1" s="1188"/>
      <c r="N1" s="3328" t="str">
        <f>AppValidation!$D$2</f>
        <v>Anglian Water</v>
      </c>
      <c r="O1" s="1189"/>
      <c r="P1" s="7470" t="s">
        <v>391</v>
      </c>
      <c r="Q1" s="7470"/>
      <c r="R1" s="7470"/>
      <c r="S1" s="7470"/>
      <c r="U1" s="4335"/>
    </row>
    <row r="2" spans="2:29" s="3363" customFormat="1" ht="14.25" customHeight="1" thickBot="1">
      <c r="B2" s="7466"/>
      <c r="C2" s="7466"/>
      <c r="D2" s="100"/>
      <c r="E2" s="100"/>
      <c r="F2" s="100"/>
      <c r="G2" s="100"/>
      <c r="H2" s="100"/>
      <c r="I2" s="100"/>
      <c r="J2" s="100"/>
      <c r="K2" s="100"/>
      <c r="L2" s="100"/>
      <c r="M2" s="100"/>
      <c r="N2" s="100"/>
      <c r="O2" s="224"/>
      <c r="P2" s="100"/>
      <c r="Q2" s="100"/>
      <c r="S2" s="100"/>
      <c r="U2" s="4335"/>
    </row>
    <row r="3" spans="2:29" s="3363" customFormat="1" ht="27.75" customHeight="1" thickBot="1">
      <c r="B3" s="7337" t="s">
        <v>393</v>
      </c>
      <c r="C3" s="7338"/>
      <c r="D3" s="149" t="s">
        <v>394</v>
      </c>
      <c r="E3" s="149" t="s">
        <v>395</v>
      </c>
      <c r="F3" s="149" t="s">
        <v>396</v>
      </c>
      <c r="G3" s="149" t="s">
        <v>1859</v>
      </c>
      <c r="H3" s="149" t="s">
        <v>197</v>
      </c>
      <c r="I3" s="149" t="s">
        <v>198</v>
      </c>
      <c r="J3" s="149" t="s">
        <v>199</v>
      </c>
      <c r="K3" s="149" t="s">
        <v>200</v>
      </c>
      <c r="L3" s="149" t="s">
        <v>201</v>
      </c>
      <c r="M3" s="149" t="s">
        <v>202</v>
      </c>
      <c r="N3" s="199" t="s">
        <v>19040</v>
      </c>
      <c r="O3" s="599"/>
      <c r="P3" s="10" t="s">
        <v>405</v>
      </c>
      <c r="Q3" s="11" t="s">
        <v>406</v>
      </c>
      <c r="S3" s="261" t="s">
        <v>29006</v>
      </c>
      <c r="U3" s="4335"/>
      <c r="W3" s="3363" t="s">
        <v>29007</v>
      </c>
    </row>
    <row r="4" spans="2:29" s="3363" customFormat="1" ht="15" thickBot="1">
      <c r="B4" s="92"/>
      <c r="C4" s="92"/>
      <c r="D4" s="92"/>
      <c r="E4" s="92"/>
      <c r="F4" s="92"/>
      <c r="G4" s="92"/>
      <c r="H4" s="92"/>
      <c r="I4" s="92"/>
      <c r="J4" s="92"/>
      <c r="K4" s="92"/>
      <c r="L4" s="92"/>
      <c r="M4" s="92"/>
      <c r="N4" s="92"/>
      <c r="O4" s="93"/>
      <c r="P4" s="92"/>
      <c r="Q4" s="92"/>
      <c r="S4" s="92"/>
      <c r="U4" s="4335"/>
    </row>
    <row r="5" spans="2:29" s="3363" customFormat="1" ht="15" thickBot="1">
      <c r="B5" s="1190" t="s">
        <v>407</v>
      </c>
      <c r="C5" s="1191" t="s">
        <v>21574</v>
      </c>
      <c r="D5" s="4167"/>
      <c r="E5" s="4167"/>
      <c r="F5" s="1192"/>
      <c r="G5" s="1991"/>
      <c r="H5" s="258"/>
      <c r="I5" s="258"/>
      <c r="J5" s="258"/>
      <c r="K5" s="258"/>
      <c r="L5" s="258"/>
      <c r="M5" s="258"/>
      <c r="N5" s="1193"/>
      <c r="O5" s="93"/>
      <c r="P5" s="92"/>
      <c r="Q5" s="92"/>
      <c r="S5" s="4419"/>
      <c r="U5" s="4335"/>
      <c r="W5" s="3363" t="s">
        <v>29008</v>
      </c>
    </row>
    <row r="6" spans="2:29" s="3363" customFormat="1">
      <c r="B6" s="1194">
        <v>1</v>
      </c>
      <c r="C6" s="1195" t="s">
        <v>2</v>
      </c>
      <c r="D6" s="4254"/>
      <c r="E6" s="3378" t="s">
        <v>103</v>
      </c>
      <c r="F6" s="1161" t="s">
        <v>65</v>
      </c>
      <c r="G6" s="1991"/>
      <c r="H6" s="258"/>
      <c r="I6" s="258"/>
      <c r="J6" s="258"/>
      <c r="K6" s="258"/>
      <c r="L6" s="258"/>
      <c r="M6" s="258"/>
      <c r="N6" s="4438" t="str">
        <f>F_Inputs!A4</f>
        <v>ANH</v>
      </c>
      <c r="O6" s="93"/>
      <c r="P6" s="1196" t="s">
        <v>21575</v>
      </c>
      <c r="Q6" s="1197"/>
      <c r="S6" s="4419"/>
      <c r="U6" s="4335"/>
    </row>
    <row r="7" spans="2:29" s="3363" customFormat="1">
      <c r="B7" s="1198">
        <v>2</v>
      </c>
      <c r="C7" s="4168" t="s">
        <v>21576</v>
      </c>
      <c r="D7" s="3382" t="s">
        <v>27729</v>
      </c>
      <c r="E7" s="3382" t="s">
        <v>31962</v>
      </c>
      <c r="F7" s="1164">
        <v>0</v>
      </c>
      <c r="G7" s="1991"/>
      <c r="H7" s="258"/>
      <c r="I7" s="258"/>
      <c r="J7" s="258"/>
      <c r="K7" s="258"/>
      <c r="L7" s="258"/>
      <c r="M7" s="258"/>
      <c r="N7" s="4305">
        <f>F_Inputs!AJ62</f>
        <v>2</v>
      </c>
      <c r="O7" s="93"/>
      <c r="P7" s="4172" t="s">
        <v>27750</v>
      </c>
      <c r="Q7" s="176"/>
      <c r="S7" s="4419"/>
      <c r="U7" s="4335"/>
      <c r="W7" s="4741"/>
      <c r="X7" s="4741"/>
      <c r="Y7" s="4741"/>
      <c r="Z7" s="4741"/>
      <c r="AA7" s="4741"/>
      <c r="AB7" s="4741"/>
      <c r="AC7" s="4741"/>
    </row>
    <row r="8" spans="2:29" s="3363" customFormat="1" ht="15" thickBot="1">
      <c r="B8" s="1199">
        <v>3</v>
      </c>
      <c r="C8" s="1200" t="s">
        <v>21577</v>
      </c>
      <c r="D8" s="186" t="s">
        <v>21578</v>
      </c>
      <c r="E8" s="186" t="s">
        <v>21579</v>
      </c>
      <c r="F8" s="2570">
        <v>0</v>
      </c>
      <c r="G8" s="1991"/>
      <c r="H8" s="258"/>
      <c r="I8" s="258"/>
      <c r="J8" s="258"/>
      <c r="K8" s="258"/>
      <c r="L8" s="258"/>
      <c r="M8" s="258"/>
      <c r="N8" s="4304" t="s">
        <v>30183</v>
      </c>
      <c r="O8" s="93"/>
      <c r="P8" s="188" t="s">
        <v>21580</v>
      </c>
      <c r="Q8" s="189"/>
      <c r="S8" s="4419">
        <f>IF(SUM(AC8)=0,0,$W$5)</f>
        <v>0</v>
      </c>
      <c r="U8" s="4335"/>
      <c r="W8" s="4741"/>
      <c r="X8" s="4741"/>
      <c r="Y8" s="4741"/>
      <c r="Z8" s="4741"/>
      <c r="AA8" s="4741"/>
      <c r="AB8" s="4741"/>
      <c r="AC8" s="4742">
        <f>IF(OR(N8="TRUE",N8="FALSE"),0,1)</f>
        <v>0</v>
      </c>
    </row>
    <row r="9" spans="2:29" s="3363" customFormat="1" ht="15" thickBot="1">
      <c r="B9" s="258"/>
      <c r="C9" s="258"/>
      <c r="D9" s="258"/>
      <c r="E9" s="258"/>
      <c r="F9" s="258"/>
      <c r="G9" s="1991"/>
      <c r="H9" s="258"/>
      <c r="I9" s="258"/>
      <c r="J9" s="258"/>
      <c r="K9" s="258"/>
      <c r="L9" s="258"/>
      <c r="M9" s="258"/>
      <c r="N9" s="258"/>
      <c r="O9" s="93"/>
      <c r="P9" s="1201"/>
      <c r="Q9" s="1201"/>
      <c r="S9" s="4419"/>
      <c r="U9" s="4335"/>
      <c r="W9" s="4741"/>
      <c r="X9" s="4741"/>
      <c r="Y9" s="4741"/>
      <c r="Z9" s="4741"/>
      <c r="AA9" s="4741"/>
      <c r="AB9" s="4741"/>
      <c r="AC9" s="4741"/>
    </row>
    <row r="10" spans="2:29" s="3363" customFormat="1" ht="15" thickBot="1">
      <c r="B10" s="3356" t="s">
        <v>449</v>
      </c>
      <c r="C10" s="3357" t="s">
        <v>21581</v>
      </c>
      <c r="D10" s="4167"/>
      <c r="E10" s="4167"/>
      <c r="F10" s="4167"/>
      <c r="G10" s="1202"/>
      <c r="H10" s="258"/>
      <c r="I10" s="258"/>
      <c r="J10" s="258"/>
      <c r="K10" s="258"/>
      <c r="L10" s="258"/>
      <c r="M10" s="258"/>
      <c r="N10" s="1193"/>
      <c r="O10" s="93"/>
      <c r="P10" s="1201"/>
      <c r="Q10" s="1201"/>
      <c r="S10" s="4419"/>
      <c r="U10" s="4335"/>
      <c r="W10" s="4741"/>
      <c r="X10" s="4741"/>
      <c r="Y10" s="4741"/>
      <c r="Z10" s="4741"/>
      <c r="AA10" s="4741"/>
      <c r="AB10" s="4741"/>
      <c r="AC10" s="4741"/>
    </row>
    <row r="11" spans="2:29" s="3363" customFormat="1">
      <c r="B11" s="441">
        <v>4</v>
      </c>
      <c r="C11" s="202" t="s">
        <v>21582</v>
      </c>
      <c r="D11" s="3349" t="s">
        <v>21583</v>
      </c>
      <c r="E11" s="3349" t="s">
        <v>31</v>
      </c>
      <c r="F11" s="157">
        <v>2</v>
      </c>
      <c r="G11" s="1203" t="s">
        <v>65</v>
      </c>
      <c r="H11" s="258"/>
      <c r="I11" s="258"/>
      <c r="J11" s="258"/>
      <c r="K11" s="258"/>
      <c r="L11" s="258"/>
      <c r="M11" s="258"/>
      <c r="N11" s="5138">
        <f>F_Inputs!AJ63</f>
        <v>0.02</v>
      </c>
      <c r="O11" s="93"/>
      <c r="P11" s="1196" t="s">
        <v>21584</v>
      </c>
      <c r="Q11" s="1197"/>
      <c r="S11" s="4419"/>
      <c r="U11" s="4335"/>
      <c r="W11" s="4741"/>
      <c r="X11" s="4741"/>
      <c r="Y11" s="4741"/>
      <c r="Z11" s="4741"/>
      <c r="AA11" s="4741"/>
      <c r="AB11" s="4741"/>
      <c r="AC11" s="4741"/>
    </row>
    <row r="12" spans="2:29" s="3363" customFormat="1">
      <c r="B12" s="3358">
        <v>5</v>
      </c>
      <c r="C12" s="115" t="s">
        <v>21585</v>
      </c>
      <c r="D12" s="3360" t="s">
        <v>21586</v>
      </c>
      <c r="E12" s="3360" t="s">
        <v>31</v>
      </c>
      <c r="F12" s="162">
        <v>2</v>
      </c>
      <c r="G12" s="1204" t="s">
        <v>65</v>
      </c>
      <c r="H12" s="258"/>
      <c r="I12" s="258"/>
      <c r="J12" s="258"/>
      <c r="K12" s="258"/>
      <c r="L12" s="258"/>
      <c r="M12" s="258"/>
      <c r="N12" s="5139">
        <f>F_Inputs!AJ64</f>
        <v>0.03</v>
      </c>
      <c r="O12" s="93"/>
      <c r="P12" s="184" t="s">
        <v>21584</v>
      </c>
      <c r="Q12" s="176"/>
      <c r="S12" s="4419"/>
      <c r="U12" s="4335"/>
      <c r="W12" s="4741"/>
      <c r="X12" s="4741"/>
      <c r="Y12" s="4741"/>
      <c r="Z12" s="4741"/>
      <c r="AA12" s="4741"/>
      <c r="AB12" s="4741"/>
      <c r="AC12" s="4741"/>
    </row>
    <row r="13" spans="2:29" s="3363" customFormat="1">
      <c r="B13" s="3358">
        <v>6</v>
      </c>
      <c r="C13" s="115" t="s">
        <v>21587</v>
      </c>
      <c r="D13" s="3360" t="s">
        <v>21588</v>
      </c>
      <c r="E13" s="3360" t="s">
        <v>31</v>
      </c>
      <c r="F13" s="162">
        <v>2</v>
      </c>
      <c r="G13" s="1204" t="s">
        <v>65</v>
      </c>
      <c r="H13" s="258"/>
      <c r="I13" s="258"/>
      <c r="J13" s="258"/>
      <c r="K13" s="258"/>
      <c r="L13" s="258"/>
      <c r="M13" s="258"/>
      <c r="N13" s="5139">
        <f>F_Inputs!AJ65</f>
        <v>0.03</v>
      </c>
      <c r="O13" s="93"/>
      <c r="P13" s="184" t="s">
        <v>21584</v>
      </c>
      <c r="Q13" s="176"/>
      <c r="S13" s="4419"/>
      <c r="U13" s="4335"/>
      <c r="W13" s="4741"/>
      <c r="X13" s="4741"/>
      <c r="Y13" s="4741"/>
      <c r="Z13" s="4741"/>
      <c r="AA13" s="4741"/>
      <c r="AB13" s="4741"/>
      <c r="AC13" s="4741"/>
    </row>
    <row r="14" spans="2:29" s="3363" customFormat="1">
      <c r="B14" s="3358">
        <v>7</v>
      </c>
      <c r="C14" s="115" t="s">
        <v>21589</v>
      </c>
      <c r="D14" s="3360" t="s">
        <v>31925</v>
      </c>
      <c r="E14" s="3360" t="s">
        <v>31</v>
      </c>
      <c r="F14" s="162">
        <v>2</v>
      </c>
      <c r="G14" s="1204" t="s">
        <v>65</v>
      </c>
      <c r="H14" s="3346"/>
      <c r="I14" s="4628"/>
      <c r="J14" s="3346"/>
      <c r="K14" s="3346"/>
      <c r="L14" s="3346"/>
      <c r="M14" s="3346"/>
      <c r="N14" s="5139">
        <f>F_Inputs!AJ66</f>
        <v>3.5999999999999997E-2</v>
      </c>
      <c r="O14" s="93"/>
      <c r="P14" s="184" t="s">
        <v>21662</v>
      </c>
      <c r="Q14" s="176"/>
      <c r="S14" s="4419"/>
      <c r="U14" s="4335"/>
      <c r="W14" s="4741"/>
      <c r="X14" s="4741"/>
      <c r="Y14" s="4741"/>
      <c r="Z14" s="4741"/>
      <c r="AA14" s="4741"/>
      <c r="AB14" s="4741"/>
      <c r="AC14" s="4741"/>
    </row>
    <row r="15" spans="2:29" s="3363" customFormat="1" ht="15" thickBot="1">
      <c r="B15" s="3362">
        <v>8</v>
      </c>
      <c r="C15" s="185" t="s">
        <v>21591</v>
      </c>
      <c r="D15" s="186" t="s">
        <v>28847</v>
      </c>
      <c r="E15" s="186" t="s">
        <v>31</v>
      </c>
      <c r="F15" s="210">
        <v>2</v>
      </c>
      <c r="G15" s="1205" t="s">
        <v>65</v>
      </c>
      <c r="H15" s="3346"/>
      <c r="I15" s="3346"/>
      <c r="J15" s="3346"/>
      <c r="K15" s="3346"/>
      <c r="L15" s="3346"/>
      <c r="M15" s="3346"/>
      <c r="N15" s="5400">
        <f>F_Inputs!AJ67</f>
        <v>0.06</v>
      </c>
      <c r="O15" s="93"/>
      <c r="P15" s="188" t="s">
        <v>21584</v>
      </c>
      <c r="Q15" s="189"/>
      <c r="S15" s="4419"/>
      <c r="U15" s="4335"/>
      <c r="W15" s="4741"/>
      <c r="X15" s="4741"/>
      <c r="Y15" s="4741"/>
      <c r="Z15" s="4741"/>
      <c r="AA15" s="4741"/>
      <c r="AB15" s="4741"/>
      <c r="AC15" s="4741"/>
    </row>
    <row r="16" spans="2:29" s="3363" customFormat="1" ht="15" thickBot="1">
      <c r="B16" s="92"/>
      <c r="C16" s="92"/>
      <c r="D16" s="92"/>
      <c r="E16" s="92"/>
      <c r="F16" s="92"/>
      <c r="G16" s="92"/>
      <c r="H16" s="92"/>
      <c r="I16" s="92"/>
      <c r="J16" s="92"/>
      <c r="K16" s="92"/>
      <c r="L16" s="92"/>
      <c r="M16" s="92"/>
      <c r="N16" s="92"/>
      <c r="O16" s="93"/>
      <c r="P16" s="1201"/>
      <c r="Q16" s="1201"/>
      <c r="S16" s="4419"/>
      <c r="U16" s="4335"/>
      <c r="W16" s="4741"/>
      <c r="X16" s="4741"/>
      <c r="Y16" s="4741"/>
      <c r="Z16" s="4741"/>
      <c r="AA16" s="4741"/>
      <c r="AB16" s="4741"/>
      <c r="AC16" s="4741"/>
    </row>
    <row r="17" spans="2:29" s="3363" customFormat="1" ht="15" thickBot="1">
      <c r="B17" s="3356" t="s">
        <v>1871</v>
      </c>
      <c r="C17" s="3357" t="s">
        <v>21593</v>
      </c>
      <c r="D17" s="4167"/>
      <c r="E17" s="4167"/>
      <c r="F17" s="4167"/>
      <c r="G17" s="4167"/>
      <c r="H17" s="4538"/>
      <c r="I17" s="93"/>
      <c r="J17" s="93"/>
      <c r="K17" s="93"/>
      <c r="L17" s="93"/>
      <c r="M17" s="93"/>
      <c r="N17" s="93"/>
      <c r="O17" s="93"/>
      <c r="P17" s="1201"/>
      <c r="Q17" s="1201"/>
      <c r="S17" s="4419"/>
      <c r="U17" s="4335"/>
      <c r="W17" s="4741"/>
      <c r="X17" s="4741"/>
      <c r="Y17" s="4741"/>
      <c r="Z17" s="4741"/>
      <c r="AA17" s="4741"/>
      <c r="AB17" s="4741"/>
      <c r="AC17" s="4741"/>
    </row>
    <row r="18" spans="2:29" s="3363" customFormat="1" ht="15" thickBot="1">
      <c r="B18" s="441">
        <v>9</v>
      </c>
      <c r="C18" s="202" t="s">
        <v>21594</v>
      </c>
      <c r="D18" s="3349" t="s">
        <v>21595</v>
      </c>
      <c r="E18" s="3349" t="s">
        <v>46</v>
      </c>
      <c r="F18" s="3349">
        <v>3</v>
      </c>
      <c r="G18" s="1203" t="s">
        <v>1860</v>
      </c>
      <c r="H18" s="5401">
        <f>F_Inputs!I68</f>
        <v>434.346</v>
      </c>
      <c r="I18" s="4629"/>
      <c r="J18" s="4629"/>
      <c r="K18" s="4629"/>
      <c r="L18" s="4629"/>
      <c r="M18" s="4629"/>
      <c r="N18" s="92"/>
      <c r="O18" s="93"/>
      <c r="P18" s="1196" t="s">
        <v>24566</v>
      </c>
      <c r="Q18" s="1197"/>
      <c r="S18" s="4419"/>
      <c r="U18" s="4335"/>
      <c r="W18" s="4741"/>
      <c r="X18" s="4741"/>
      <c r="Y18" s="4741"/>
      <c r="Z18" s="4741"/>
      <c r="AA18" s="4741"/>
      <c r="AB18" s="4741"/>
      <c r="AC18" s="4741"/>
    </row>
    <row r="19" spans="2:29" s="3363" customFormat="1">
      <c r="B19" s="542">
        <v>10</v>
      </c>
      <c r="C19" s="206" t="s">
        <v>21596</v>
      </c>
      <c r="D19" s="207" t="s">
        <v>21597</v>
      </c>
      <c r="E19" s="3360" t="s">
        <v>31</v>
      </c>
      <c r="F19" s="162">
        <v>2</v>
      </c>
      <c r="G19" s="1207" t="s">
        <v>65</v>
      </c>
      <c r="I19" s="5737">
        <f>'App23'!J$43</f>
        <v>1.983339944466489E-2</v>
      </c>
      <c r="J19" s="5738">
        <f>'App23'!K$43</f>
        <v>1.0501750291715295E-2</v>
      </c>
      <c r="K19" s="5738">
        <f>'App23'!L$43</f>
        <v>2.1939953810623525E-2</v>
      </c>
      <c r="L19" s="5738">
        <f>'App23'!M$43</f>
        <v>3.8794726930320156E-2</v>
      </c>
      <c r="M19" s="5739">
        <f>'App23'!N$43</f>
        <v>3.400000000000003E-2</v>
      </c>
      <c r="N19" s="92"/>
      <c r="O19" s="93"/>
      <c r="P19" s="1208" t="s">
        <v>31712</v>
      </c>
      <c r="Q19" s="1209"/>
      <c r="S19" s="4419"/>
      <c r="U19" s="4335"/>
      <c r="W19" s="4741"/>
      <c r="X19" s="4741"/>
      <c r="Y19" s="4741"/>
      <c r="Z19" s="4741"/>
      <c r="AA19" s="4741"/>
      <c r="AB19" s="4741"/>
      <c r="AC19" s="4741"/>
    </row>
    <row r="20" spans="2:29" s="3363" customFormat="1" ht="15" thickBot="1">
      <c r="B20" s="3358">
        <v>11</v>
      </c>
      <c r="C20" s="115" t="s">
        <v>21598</v>
      </c>
      <c r="D20" s="3360" t="s">
        <v>31775</v>
      </c>
      <c r="E20" s="3360" t="s">
        <v>80</v>
      </c>
      <c r="F20" s="3360">
        <v>2</v>
      </c>
      <c r="G20" s="3361" t="s">
        <v>65</v>
      </c>
      <c r="H20" s="1206"/>
      <c r="I20" s="5749">
        <f>F_Inputs!J69 * 100</f>
        <v>0</v>
      </c>
      <c r="J20" s="5750">
        <f>F_Inputs!K69 * 100</f>
        <v>1.34</v>
      </c>
      <c r="K20" s="5750">
        <f>F_Inputs!L69 * 100</f>
        <v>1.05</v>
      </c>
      <c r="L20" s="5750">
        <f>F_Inputs!M69 * 100</f>
        <v>1.1900000000000002</v>
      </c>
      <c r="M20" s="5751">
        <f>F_Inputs!N69 * 100</f>
        <v>1.1599999999999999</v>
      </c>
      <c r="N20" s="92"/>
      <c r="O20" s="93"/>
      <c r="P20" s="184" t="s">
        <v>31776</v>
      </c>
      <c r="Q20" s="176"/>
      <c r="S20" s="4419"/>
      <c r="U20" s="4335"/>
      <c r="W20" s="4741"/>
      <c r="X20" s="4741"/>
      <c r="Y20" s="4741"/>
      <c r="Z20" s="4741"/>
      <c r="AA20" s="4741"/>
      <c r="AB20" s="4741"/>
      <c r="AC20" s="4741"/>
    </row>
    <row r="21" spans="2:29" s="3363" customFormat="1" ht="15" thickBot="1">
      <c r="B21" s="3362">
        <v>12</v>
      </c>
      <c r="C21" s="185" t="s">
        <v>21601</v>
      </c>
      <c r="D21" s="186" t="s">
        <v>21602</v>
      </c>
      <c r="E21" s="186" t="s">
        <v>46</v>
      </c>
      <c r="F21" s="186">
        <v>3</v>
      </c>
      <c r="G21" s="187" t="s">
        <v>1860</v>
      </c>
      <c r="H21" s="3449">
        <f>H18</f>
        <v>434.346</v>
      </c>
      <c r="I21" s="3452">
        <f xml:space="preserve"> H21 * (1 + I19 + I20/100)</f>
        <v>442.96055771519241</v>
      </c>
      <c r="J21" s="1212">
        <f xml:space="preserve"> I21 * (1 + J19 + J20/100)</f>
        <v>453.5480903547799</v>
      </c>
      <c r="K21" s="1212">
        <f xml:space="preserve"> J21 * (1 + K19 + K20/100)</f>
        <v>468.26116945678547</v>
      </c>
      <c r="L21" s="1212">
        <f xml:space="preserve"> K21 * (1 + L19 + L20/100)</f>
        <v>491.99954157446962</v>
      </c>
      <c r="M21" s="3794">
        <f xml:space="preserve"> L21 * (1 + M19 + M20/100)</f>
        <v>514.43472067026551</v>
      </c>
      <c r="N21" s="100"/>
      <c r="O21" s="1210"/>
      <c r="P21" s="1213" t="s">
        <v>269</v>
      </c>
      <c r="Q21" s="1214"/>
      <c r="S21" s="4419"/>
      <c r="U21" s="4335"/>
      <c r="W21" s="4741"/>
      <c r="X21" s="4741"/>
      <c r="Y21" s="4741"/>
      <c r="Z21" s="4741"/>
      <c r="AA21" s="4741"/>
      <c r="AB21" s="4741"/>
      <c r="AC21" s="4741"/>
    </row>
    <row r="22" spans="2:29" s="3363" customFormat="1" ht="15" thickBot="1">
      <c r="B22" s="93"/>
      <c r="C22" s="93"/>
      <c r="D22" s="93"/>
      <c r="E22" s="93"/>
      <c r="F22" s="93"/>
      <c r="G22" s="93"/>
      <c r="H22" s="4629"/>
      <c r="I22" s="160"/>
      <c r="J22" s="160"/>
      <c r="K22" s="160"/>
      <c r="L22" s="160"/>
      <c r="M22" s="160"/>
      <c r="N22" s="100"/>
      <c r="O22" s="93"/>
      <c r="P22" s="1215"/>
      <c r="Q22" s="1215"/>
      <c r="S22" s="4419"/>
      <c r="U22" s="4335"/>
      <c r="W22" s="4741"/>
      <c r="X22" s="4741"/>
      <c r="Y22" s="4741"/>
      <c r="Z22" s="4741"/>
      <c r="AA22" s="4741"/>
      <c r="AB22" s="4741"/>
      <c r="AC22" s="4741"/>
    </row>
    <row r="23" spans="2:29" s="3363" customFormat="1" ht="15" thickBot="1">
      <c r="B23" s="3356" t="s">
        <v>468</v>
      </c>
      <c r="C23" s="3357" t="s">
        <v>21603</v>
      </c>
      <c r="D23" s="4167"/>
      <c r="E23" s="4167"/>
      <c r="F23" s="4167"/>
      <c r="G23" s="1202"/>
      <c r="H23" s="258"/>
      <c r="I23" s="258"/>
      <c r="J23" s="258"/>
      <c r="K23" s="258"/>
      <c r="L23" s="258"/>
      <c r="M23" s="258"/>
      <c r="N23" s="100"/>
      <c r="O23" s="93"/>
      <c r="P23" s="1215"/>
      <c r="Q23" s="1215"/>
      <c r="S23" s="4419"/>
      <c r="U23" s="4335"/>
      <c r="W23" s="4741"/>
      <c r="X23" s="4741"/>
      <c r="Y23" s="4741"/>
      <c r="Z23" s="4741"/>
      <c r="AA23" s="4741"/>
      <c r="AB23" s="4741"/>
      <c r="AC23" s="4741"/>
    </row>
    <row r="24" spans="2:29" s="3363" customFormat="1" ht="15" thickBot="1">
      <c r="B24" s="441">
        <v>13</v>
      </c>
      <c r="C24" s="202" t="s">
        <v>21604</v>
      </c>
      <c r="D24" s="3349" t="s">
        <v>21605</v>
      </c>
      <c r="E24" s="3349" t="s">
        <v>46</v>
      </c>
      <c r="F24" s="157">
        <v>3</v>
      </c>
      <c r="G24" s="2803" t="s">
        <v>21606</v>
      </c>
      <c r="H24" s="5401">
        <f>F_Inputs!I70</f>
        <v>-0.77229218894323204</v>
      </c>
      <c r="I24" s="4630"/>
      <c r="J24" s="4630"/>
      <c r="K24" s="4630"/>
      <c r="L24" s="4630"/>
      <c r="M24" s="4630"/>
      <c r="N24" s="100"/>
      <c r="O24" s="93"/>
      <c r="P24" s="1217" t="s">
        <v>21607</v>
      </c>
      <c r="Q24" s="1218"/>
      <c r="S24" s="4419"/>
      <c r="U24" s="4335"/>
      <c r="W24" s="4741"/>
      <c r="X24" s="4741"/>
      <c r="Y24" s="4741"/>
      <c r="Z24" s="4741"/>
      <c r="AA24" s="4741"/>
      <c r="AB24" s="4741"/>
      <c r="AC24" s="4741"/>
    </row>
    <row r="25" spans="2:29" s="3363" customFormat="1" ht="15" thickBot="1">
      <c r="B25" s="3362">
        <v>14</v>
      </c>
      <c r="C25" s="185" t="s">
        <v>21608</v>
      </c>
      <c r="D25" s="186" t="s">
        <v>21609</v>
      </c>
      <c r="E25" s="186" t="s">
        <v>31</v>
      </c>
      <c r="F25" s="210">
        <v>2</v>
      </c>
      <c r="G25" s="1205" t="s">
        <v>65</v>
      </c>
      <c r="H25" s="4629"/>
      <c r="I25" s="4629"/>
      <c r="J25" s="4629"/>
      <c r="K25" s="5402">
        <f>F_Inputs!L71</f>
        <v>1</v>
      </c>
      <c r="L25" s="5403">
        <f>F_Inputs!M71</f>
        <v>0</v>
      </c>
      <c r="M25" s="5404">
        <f>F_Inputs!N71</f>
        <v>0</v>
      </c>
      <c r="N25" s="100"/>
      <c r="O25" s="93"/>
      <c r="P25" s="1219" t="s">
        <v>21610</v>
      </c>
      <c r="Q25" s="1220" t="s">
        <v>21611</v>
      </c>
      <c r="S25" s="4419"/>
      <c r="U25" s="4335"/>
      <c r="W25" s="4741"/>
      <c r="X25" s="4741"/>
      <c r="Y25" s="4741"/>
      <c r="Z25" s="4741"/>
      <c r="AA25" s="4741"/>
      <c r="AB25" s="4741"/>
      <c r="AC25" s="4741"/>
    </row>
    <row r="26" spans="2:29" s="3363" customFormat="1" ht="15" thickBot="1">
      <c r="B26" s="93"/>
      <c r="C26" s="93"/>
      <c r="D26" s="93"/>
      <c r="E26" s="93"/>
      <c r="F26" s="93"/>
      <c r="G26" s="93"/>
      <c r="H26" s="4629"/>
      <c r="I26" s="160"/>
      <c r="J26" s="160"/>
      <c r="K26" s="160"/>
      <c r="L26" s="160"/>
      <c r="M26" s="160"/>
      <c r="N26" s="100"/>
      <c r="O26" s="93"/>
      <c r="P26" s="1215"/>
      <c r="Q26" s="1215"/>
      <c r="S26" s="4419"/>
      <c r="U26" s="4335"/>
      <c r="W26" s="4741"/>
      <c r="X26" s="4741"/>
      <c r="Y26" s="4741"/>
      <c r="Z26" s="4741"/>
      <c r="AA26" s="4741"/>
      <c r="AB26" s="4741"/>
      <c r="AC26" s="4741"/>
    </row>
    <row r="27" spans="2:29" s="3363" customFormat="1" ht="15" thickBot="1">
      <c r="B27" s="3356" t="s">
        <v>472</v>
      </c>
      <c r="C27" s="3357" t="s">
        <v>21612</v>
      </c>
      <c r="D27" s="4167"/>
      <c r="E27" s="4167"/>
      <c r="F27" s="4167"/>
      <c r="G27" s="4167"/>
      <c r="H27" s="4629"/>
      <c r="I27" s="160"/>
      <c r="J27" s="160"/>
      <c r="K27" s="160"/>
      <c r="L27" s="160"/>
      <c r="M27" s="160"/>
      <c r="N27" s="100"/>
      <c r="O27" s="93"/>
      <c r="P27" s="1201"/>
      <c r="Q27" s="1201"/>
      <c r="S27" s="4419"/>
      <c r="U27" s="4335"/>
      <c r="W27" s="4741"/>
      <c r="X27" s="4741"/>
      <c r="Y27" s="4741"/>
      <c r="Z27" s="4741"/>
      <c r="AA27" s="4741"/>
      <c r="AB27" s="4741"/>
      <c r="AC27" s="4741"/>
    </row>
    <row r="28" spans="2:29" s="3363" customFormat="1">
      <c r="B28" s="4131">
        <v>15</v>
      </c>
      <c r="C28" s="4182" t="s">
        <v>21613</v>
      </c>
      <c r="D28" s="3378" t="s">
        <v>21614</v>
      </c>
      <c r="E28" s="3378" t="s">
        <v>46</v>
      </c>
      <c r="F28" s="3378">
        <v>3</v>
      </c>
      <c r="G28" s="3184" t="s">
        <v>1860</v>
      </c>
      <c r="H28" s="4629"/>
      <c r="I28" s="5405">
        <f>F_Inputs!J72</f>
        <v>92.257130333125005</v>
      </c>
      <c r="J28" s="5406">
        <f>F_Inputs!K72</f>
        <v>89.980148165849798</v>
      </c>
      <c r="K28" s="5407">
        <v>84.575000000000003</v>
      </c>
      <c r="L28" s="5407">
        <v>82.302512424400007</v>
      </c>
      <c r="M28" s="5408">
        <v>83.219787078440206</v>
      </c>
      <c r="N28" s="100"/>
      <c r="O28" s="1210"/>
      <c r="P28" s="1221" t="s">
        <v>21615</v>
      </c>
      <c r="Q28" s="161"/>
      <c r="S28" s="4419">
        <f t="shared" ref="S28:S33" si="0">IF(SUM(Z28:AB28)=0,0,$W$5)</f>
        <v>0</v>
      </c>
      <c r="U28" s="4335"/>
      <c r="W28" s="4741"/>
      <c r="X28" s="4741"/>
      <c r="Y28" s="4741"/>
      <c r="Z28" s="4742">
        <f t="shared" ref="Z28:AB33" si="1">IF(ISNUMBER(K28),0,1)</f>
        <v>0</v>
      </c>
      <c r="AA28" s="4742">
        <f t="shared" si="1"/>
        <v>0</v>
      </c>
      <c r="AB28" s="4742">
        <f t="shared" si="1"/>
        <v>0</v>
      </c>
      <c r="AC28" s="4741"/>
    </row>
    <row r="29" spans="2:29" s="3363" customFormat="1">
      <c r="B29" s="4136">
        <v>16</v>
      </c>
      <c r="C29" s="4183" t="s">
        <v>27730</v>
      </c>
      <c r="D29" s="3382" t="s">
        <v>21616</v>
      </c>
      <c r="E29" s="3382" t="s">
        <v>46</v>
      </c>
      <c r="F29" s="3382">
        <v>3</v>
      </c>
      <c r="G29" s="3684" t="s">
        <v>1860</v>
      </c>
      <c r="H29" s="4629"/>
      <c r="I29" s="5409">
        <f>F_Inputs!J73</f>
        <v>0.47109485687500002</v>
      </c>
      <c r="J29" s="5410">
        <f>F_Inputs!K73</f>
        <v>0.48113259079999998</v>
      </c>
      <c r="K29" s="5411">
        <v>0.317</v>
      </c>
      <c r="L29" s="5411">
        <v>0.35756472510000004</v>
      </c>
      <c r="M29" s="5412">
        <v>0.3717792908</v>
      </c>
      <c r="N29" s="100"/>
      <c r="O29" s="1210"/>
      <c r="P29" s="1222" t="s">
        <v>21615</v>
      </c>
      <c r="Q29" s="836"/>
      <c r="S29" s="4419">
        <f t="shared" si="0"/>
        <v>0</v>
      </c>
      <c r="U29" s="4335"/>
      <c r="W29" s="4741"/>
      <c r="X29" s="4741"/>
      <c r="Y29" s="4741"/>
      <c r="Z29" s="4742">
        <f t="shared" si="1"/>
        <v>0</v>
      </c>
      <c r="AA29" s="4742">
        <f t="shared" si="1"/>
        <v>0</v>
      </c>
      <c r="AB29" s="4742">
        <f t="shared" si="1"/>
        <v>0</v>
      </c>
      <c r="AC29" s="4741"/>
    </row>
    <row r="30" spans="2:29" s="3363" customFormat="1">
      <c r="B30" s="4136">
        <v>17</v>
      </c>
      <c r="C30" s="4183" t="s">
        <v>21617</v>
      </c>
      <c r="D30" s="3382" t="s">
        <v>21618</v>
      </c>
      <c r="E30" s="3382" t="s">
        <v>46</v>
      </c>
      <c r="F30" s="3382">
        <v>3</v>
      </c>
      <c r="G30" s="3684" t="s">
        <v>1860</v>
      </c>
      <c r="H30" s="4629"/>
      <c r="I30" s="5409">
        <f>F_Inputs!J74</f>
        <v>217.58965892550501</v>
      </c>
      <c r="J30" s="5410">
        <f>F_Inputs!K74</f>
        <v>232.06849243677999</v>
      </c>
      <c r="K30" s="5411">
        <v>245.87100000000001</v>
      </c>
      <c r="L30" s="5411">
        <v>247.97242438259997</v>
      </c>
      <c r="M30" s="5412">
        <v>267.37245553635887</v>
      </c>
      <c r="N30" s="100"/>
      <c r="O30" s="1210"/>
      <c r="P30" s="1222" t="s">
        <v>21615</v>
      </c>
      <c r="Q30" s="836"/>
      <c r="S30" s="4419">
        <f t="shared" si="0"/>
        <v>0</v>
      </c>
      <c r="U30" s="4335"/>
      <c r="W30" s="4741"/>
      <c r="X30" s="4741"/>
      <c r="Y30" s="4741"/>
      <c r="Z30" s="4742">
        <f t="shared" si="1"/>
        <v>0</v>
      </c>
      <c r="AA30" s="4742">
        <f t="shared" si="1"/>
        <v>0</v>
      </c>
      <c r="AB30" s="4742">
        <f t="shared" si="1"/>
        <v>0</v>
      </c>
      <c r="AC30" s="4741"/>
    </row>
    <row r="31" spans="2:29" s="3363" customFormat="1">
      <c r="B31" s="4136">
        <v>18</v>
      </c>
      <c r="C31" s="4183" t="s">
        <v>27731</v>
      </c>
      <c r="D31" s="3382" t="s">
        <v>21619</v>
      </c>
      <c r="E31" s="3382" t="s">
        <v>46</v>
      </c>
      <c r="F31" s="3382">
        <v>3</v>
      </c>
      <c r="G31" s="3684" t="s">
        <v>1860</v>
      </c>
      <c r="H31" s="4629"/>
      <c r="I31" s="5409">
        <f>F_Inputs!J75</f>
        <v>104.61961950330199</v>
      </c>
      <c r="J31" s="5410">
        <f>F_Inputs!K75</f>
        <v>108.528461464133</v>
      </c>
      <c r="K31" s="5411">
        <v>112.312</v>
      </c>
      <c r="L31" s="5411">
        <v>113.07655468069999</v>
      </c>
      <c r="M31" s="5412">
        <v>119.259913454431</v>
      </c>
      <c r="N31" s="100"/>
      <c r="O31" s="1210"/>
      <c r="P31" s="1222" t="s">
        <v>21615</v>
      </c>
      <c r="Q31" s="836"/>
      <c r="S31" s="4419">
        <f t="shared" si="0"/>
        <v>0</v>
      </c>
      <c r="U31" s="4335"/>
      <c r="W31" s="4741"/>
      <c r="X31" s="4741"/>
      <c r="Y31" s="4741"/>
      <c r="Z31" s="4742">
        <f t="shared" si="1"/>
        <v>0</v>
      </c>
      <c r="AA31" s="4742">
        <f t="shared" si="1"/>
        <v>0</v>
      </c>
      <c r="AB31" s="4742">
        <f t="shared" si="1"/>
        <v>0</v>
      </c>
      <c r="AC31" s="4741"/>
    </row>
    <row r="32" spans="2:29" s="3363" customFormat="1">
      <c r="B32" s="4143">
        <v>19</v>
      </c>
      <c r="C32" s="4184" t="s">
        <v>27732</v>
      </c>
      <c r="D32" s="3132" t="s">
        <v>27733</v>
      </c>
      <c r="E32" s="3382" t="s">
        <v>46</v>
      </c>
      <c r="F32" s="3382">
        <v>3</v>
      </c>
      <c r="G32" s="3684" t="s">
        <v>1860</v>
      </c>
      <c r="H32" s="4629"/>
      <c r="I32" s="5413">
        <f>F_Inputs!J76</f>
        <v>0</v>
      </c>
      <c r="J32" s="5414">
        <f>F_Inputs!K76</f>
        <v>0</v>
      </c>
      <c r="K32" s="5415">
        <v>0</v>
      </c>
      <c r="L32" s="5415">
        <v>0</v>
      </c>
      <c r="M32" s="5416">
        <v>0</v>
      </c>
      <c r="N32" s="100"/>
      <c r="O32" s="1210"/>
      <c r="P32" s="1222" t="s">
        <v>21615</v>
      </c>
      <c r="Q32" s="4173"/>
      <c r="S32" s="4419">
        <f t="shared" si="0"/>
        <v>0</v>
      </c>
      <c r="U32" s="4335"/>
      <c r="W32" s="4741"/>
      <c r="X32" s="4741"/>
      <c r="Y32" s="4741"/>
      <c r="Z32" s="4742">
        <f t="shared" si="1"/>
        <v>0</v>
      </c>
      <c r="AA32" s="4742">
        <f t="shared" si="1"/>
        <v>0</v>
      </c>
      <c r="AB32" s="4742">
        <f t="shared" si="1"/>
        <v>0</v>
      </c>
      <c r="AC32" s="4741"/>
    </row>
    <row r="33" spans="2:29" s="3363" customFormat="1">
      <c r="B33" s="4143">
        <v>20</v>
      </c>
      <c r="C33" s="4184" t="s">
        <v>27734</v>
      </c>
      <c r="D33" s="3132" t="s">
        <v>27735</v>
      </c>
      <c r="E33" s="3382" t="s">
        <v>46</v>
      </c>
      <c r="F33" s="3382">
        <v>3</v>
      </c>
      <c r="G33" s="3684" t="s">
        <v>1860</v>
      </c>
      <c r="H33" s="4629"/>
      <c r="I33" s="5413">
        <f>F_Inputs!J77</f>
        <v>11.531000000000001</v>
      </c>
      <c r="J33" s="5414">
        <f>F_Inputs!K77</f>
        <v>11.793320549953799</v>
      </c>
      <c r="K33" s="5415">
        <v>12.038</v>
      </c>
      <c r="L33" s="5415">
        <v>11.904553657041914</v>
      </c>
      <c r="M33" s="5416">
        <v>12.424279295716138</v>
      </c>
      <c r="N33" s="100"/>
      <c r="O33" s="1210"/>
      <c r="P33" s="1222" t="s">
        <v>21615</v>
      </c>
      <c r="Q33" s="4174"/>
      <c r="S33" s="4419">
        <f t="shared" si="0"/>
        <v>0</v>
      </c>
      <c r="U33" s="4335"/>
      <c r="W33" s="4741"/>
      <c r="X33" s="4741"/>
      <c r="Y33" s="4741"/>
      <c r="Z33" s="4742">
        <f t="shared" si="1"/>
        <v>0</v>
      </c>
      <c r="AA33" s="4742">
        <f t="shared" si="1"/>
        <v>0</v>
      </c>
      <c r="AB33" s="4742">
        <f t="shared" si="1"/>
        <v>0</v>
      </c>
      <c r="AC33" s="4741"/>
    </row>
    <row r="34" spans="2:29" s="3363" customFormat="1">
      <c r="B34" s="4136">
        <v>21</v>
      </c>
      <c r="C34" s="4183" t="s">
        <v>27736</v>
      </c>
      <c r="D34" s="3382" t="s">
        <v>27737</v>
      </c>
      <c r="E34" s="3382" t="s">
        <v>46</v>
      </c>
      <c r="F34" s="3382">
        <v>3</v>
      </c>
      <c r="G34" s="3684" t="s">
        <v>1860</v>
      </c>
      <c r="H34" s="4629"/>
      <c r="I34" s="4175">
        <f>SUM(I28:I33)</f>
        <v>426.46850361880701</v>
      </c>
      <c r="J34" s="388">
        <f>SUM(J28:J33)</f>
        <v>442.85155520751658</v>
      </c>
      <c r="K34" s="388">
        <f>SUM(K28:K33)</f>
        <v>455.11300000000006</v>
      </c>
      <c r="L34" s="388">
        <f>SUM(L28:L33)</f>
        <v>455.61360986984187</v>
      </c>
      <c r="M34" s="4176">
        <f>SUM(M28:M33)</f>
        <v>482.64821465574624</v>
      </c>
      <c r="N34" s="100"/>
      <c r="O34" s="1210"/>
      <c r="P34" s="184" t="s">
        <v>27738</v>
      </c>
      <c r="Q34" s="4177"/>
      <c r="S34" s="4419"/>
      <c r="U34" s="4335"/>
      <c r="W34" s="4741"/>
      <c r="X34" s="4741"/>
      <c r="Y34" s="4741"/>
      <c r="Z34" s="4741"/>
      <c r="AA34" s="4741"/>
      <c r="AB34" s="4741"/>
      <c r="AC34" s="4741"/>
    </row>
    <row r="35" spans="2:29" s="3363" customFormat="1">
      <c r="B35" s="4136">
        <v>22</v>
      </c>
      <c r="C35" s="4183" t="s">
        <v>27739</v>
      </c>
      <c r="D35" s="3382" t="s">
        <v>33760</v>
      </c>
      <c r="E35" s="3382" t="s">
        <v>46</v>
      </c>
      <c r="F35" s="3382">
        <v>3</v>
      </c>
      <c r="G35" s="3684" t="s">
        <v>1860</v>
      </c>
      <c r="H35" s="4629"/>
      <c r="I35" s="5409">
        <f>F_Inputs!J78</f>
        <v>18.154933789999902</v>
      </c>
      <c r="J35" s="5410">
        <f>F_Inputs!K78</f>
        <v>18.779022909999998</v>
      </c>
      <c r="K35" s="5265">
        <v>21.529</v>
      </c>
      <c r="L35" s="5265">
        <v>21.209</v>
      </c>
      <c r="M35" s="5266">
        <v>25.227</v>
      </c>
      <c r="N35" s="100"/>
      <c r="O35" s="1210"/>
      <c r="P35" s="184" t="s">
        <v>21615</v>
      </c>
      <c r="Q35" s="4177"/>
      <c r="S35" s="4419">
        <f>IF(SUM(Z35:AB35)=0,0,$W$5)</f>
        <v>0</v>
      </c>
      <c r="U35" s="4335"/>
      <c r="W35" s="4741"/>
      <c r="X35" s="4741"/>
      <c r="Y35" s="4741"/>
      <c r="Z35" s="4742">
        <f>IF(ISNUMBER(K35),0,1)</f>
        <v>0</v>
      </c>
      <c r="AA35" s="4742">
        <f>IF(ISNUMBER(L35),0,1)</f>
        <v>0</v>
      </c>
      <c r="AB35" s="4742">
        <f>IF(ISNUMBER(M35),0,1)</f>
        <v>0</v>
      </c>
      <c r="AC35" s="4741"/>
    </row>
    <row r="36" spans="2:29" s="3363" customFormat="1" ht="15" thickBot="1">
      <c r="B36" s="4147">
        <v>23</v>
      </c>
      <c r="C36" s="4185" t="s">
        <v>27740</v>
      </c>
      <c r="D36" s="3365" t="s">
        <v>27741</v>
      </c>
      <c r="E36" s="3365" t="s">
        <v>46</v>
      </c>
      <c r="F36" s="3365">
        <v>3</v>
      </c>
      <c r="G36" s="550" t="s">
        <v>1860</v>
      </c>
      <c r="H36" s="4629"/>
      <c r="I36" s="1211">
        <f xml:space="preserve"> I34 + I35</f>
        <v>444.62343740880692</v>
      </c>
      <c r="J36" s="1212">
        <f xml:space="preserve"> J34 + J35</f>
        <v>461.63057811751656</v>
      </c>
      <c r="K36" s="1212">
        <f xml:space="preserve"> K34 + K35</f>
        <v>476.64200000000005</v>
      </c>
      <c r="L36" s="1212">
        <f xml:space="preserve"> L34 + L35</f>
        <v>476.82260986984187</v>
      </c>
      <c r="M36" s="2802">
        <f xml:space="preserve"> M34 + M35</f>
        <v>507.87521465574622</v>
      </c>
      <c r="N36" s="100"/>
      <c r="O36" s="1210"/>
      <c r="P36" s="188" t="s">
        <v>27742</v>
      </c>
      <c r="Q36" s="4178"/>
      <c r="S36" s="4419"/>
      <c r="U36" s="4335"/>
      <c r="W36" s="4741"/>
      <c r="X36" s="4741"/>
      <c r="Y36" s="4741"/>
      <c r="Z36" s="4741"/>
      <c r="AA36" s="4741"/>
      <c r="AB36" s="4741"/>
      <c r="AC36" s="4741"/>
    </row>
    <row r="37" spans="2:29" s="3363" customFormat="1" ht="14.25" customHeight="1" thickBot="1">
      <c r="B37" s="1223"/>
      <c r="C37" s="1224"/>
      <c r="D37" s="92"/>
      <c r="E37" s="92"/>
      <c r="F37" s="92"/>
      <c r="G37" s="92"/>
      <c r="H37" s="4629"/>
      <c r="I37" s="1201"/>
      <c r="J37" s="1201"/>
      <c r="K37" s="1201"/>
      <c r="L37" s="1201"/>
      <c r="M37" s="1201"/>
      <c r="N37" s="100"/>
      <c r="O37" s="93"/>
      <c r="P37" s="1201"/>
      <c r="Q37" s="1201"/>
      <c r="S37" s="4419"/>
      <c r="U37" s="4335"/>
      <c r="W37" s="4741"/>
      <c r="X37" s="4741"/>
      <c r="Y37" s="4741"/>
      <c r="Z37" s="4741"/>
      <c r="AA37" s="4741"/>
      <c r="AB37" s="4741"/>
      <c r="AC37" s="4741"/>
    </row>
    <row r="38" spans="2:29" s="3363" customFormat="1" ht="14.25" customHeight="1" thickBot="1">
      <c r="B38" s="570" t="s">
        <v>1904</v>
      </c>
      <c r="C38" s="571" t="s">
        <v>27743</v>
      </c>
      <c r="D38" s="4167"/>
      <c r="E38" s="4167"/>
      <c r="F38" s="4167"/>
      <c r="G38" s="4167"/>
      <c r="H38" s="4629"/>
      <c r="I38" s="160"/>
      <c r="J38" s="160"/>
      <c r="K38" s="160"/>
      <c r="L38" s="160"/>
      <c r="M38" s="160"/>
      <c r="N38" s="100"/>
      <c r="O38" s="93"/>
      <c r="P38" s="1201"/>
      <c r="Q38" s="1201"/>
      <c r="S38" s="4419"/>
      <c r="U38" s="4335"/>
      <c r="W38" s="4741"/>
      <c r="X38" s="4741"/>
      <c r="Y38" s="4741"/>
      <c r="Z38" s="4741"/>
      <c r="AA38" s="4741"/>
      <c r="AB38" s="4741"/>
      <c r="AC38" s="4741"/>
    </row>
    <row r="39" spans="2:29" s="3363" customFormat="1">
      <c r="B39" s="4131">
        <v>24</v>
      </c>
      <c r="C39" s="4182" t="s">
        <v>27744</v>
      </c>
      <c r="D39" s="3349" t="s">
        <v>21620</v>
      </c>
      <c r="E39" s="3349" t="s">
        <v>46</v>
      </c>
      <c r="F39" s="3349">
        <v>3</v>
      </c>
      <c r="G39" s="158" t="s">
        <v>21621</v>
      </c>
      <c r="H39" s="4629"/>
      <c r="I39" s="5417">
        <f>F_Inputs!J79</f>
        <v>15.250895987681901</v>
      </c>
      <c r="J39" s="5406">
        <f>F_Inputs!K79</f>
        <v>15.9877980092878</v>
      </c>
      <c r="K39" s="5406">
        <f>F_Inputs!L79</f>
        <v>16.918501643835501</v>
      </c>
      <c r="L39" s="5406">
        <f>F_Inputs!M79</f>
        <v>17.7796138584803</v>
      </c>
      <c r="M39" s="5418">
        <f>F_Inputs!N79</f>
        <v>18.5749824309387</v>
      </c>
      <c r="N39" s="100"/>
      <c r="O39" s="93"/>
      <c r="P39" s="1196" t="s">
        <v>21600</v>
      </c>
      <c r="Q39" s="1197"/>
      <c r="S39" s="4419"/>
      <c r="U39" s="4335"/>
      <c r="W39" s="4741"/>
      <c r="X39" s="4741"/>
      <c r="Y39" s="4741"/>
      <c r="Z39" s="4741"/>
      <c r="AA39" s="4741"/>
      <c r="AB39" s="4741"/>
      <c r="AC39" s="4741"/>
    </row>
    <row r="40" spans="2:29" s="3363" customFormat="1">
      <c r="B40" s="4136">
        <v>25</v>
      </c>
      <c r="C40" s="4183" t="s">
        <v>27739</v>
      </c>
      <c r="D40" s="3360" t="s">
        <v>27745</v>
      </c>
      <c r="E40" s="3360" t="s">
        <v>46</v>
      </c>
      <c r="F40" s="3360">
        <v>3</v>
      </c>
      <c r="G40" s="3361" t="s">
        <v>1860</v>
      </c>
      <c r="H40" s="4629"/>
      <c r="I40" s="4179">
        <f>I35</f>
        <v>18.154933789999902</v>
      </c>
      <c r="J40" s="4180">
        <f>J35</f>
        <v>18.779022909999998</v>
      </c>
      <c r="K40" s="4190">
        <f>K35</f>
        <v>21.529</v>
      </c>
      <c r="L40" s="4190">
        <f>L35</f>
        <v>21.209</v>
      </c>
      <c r="M40" s="4191">
        <f>M35</f>
        <v>25.227</v>
      </c>
      <c r="N40" s="100"/>
      <c r="O40" s="1210"/>
      <c r="P40" s="184" t="s">
        <v>27746</v>
      </c>
      <c r="Q40" s="176"/>
      <c r="S40" s="4419"/>
      <c r="U40" s="4335"/>
      <c r="W40" s="4741"/>
      <c r="X40" s="4741"/>
      <c r="Y40" s="4741"/>
      <c r="Z40" s="4741"/>
      <c r="AA40" s="4741"/>
      <c r="AB40" s="4741"/>
      <c r="AC40" s="4741"/>
    </row>
    <row r="41" spans="2:29" s="3363" customFormat="1" ht="15" thickBot="1">
      <c r="B41" s="4147">
        <v>26</v>
      </c>
      <c r="C41" s="4185" t="s">
        <v>27768</v>
      </c>
      <c r="D41" s="3365" t="s">
        <v>27862</v>
      </c>
      <c r="E41" s="186" t="s">
        <v>46</v>
      </c>
      <c r="F41" s="186">
        <v>3</v>
      </c>
      <c r="G41" s="187" t="s">
        <v>1860</v>
      </c>
      <c r="H41" s="4629"/>
      <c r="I41" s="4181">
        <f xml:space="preserve"> I40 - (I39 * 'App23'!K$39 / 'App23'!$H$39)</f>
        <v>1.9841325949277682</v>
      </c>
      <c r="J41" s="4192">
        <f xml:space="preserve"> J40 - (J39 * 'App23'!L$39 / 'App23'!$H$39)</f>
        <v>1.4636729935345194</v>
      </c>
      <c r="K41" s="4188">
        <f xml:space="preserve"> K40 - (K39 * 'App23'!M$39 / 'App23'!$H$39)</f>
        <v>2.5199590705871948</v>
      </c>
      <c r="L41" s="4188">
        <f xml:space="preserve"> L40 - (L39 * 'App23'!N$39 / 'App23'!$H$39)</f>
        <v>0.55324036132833854</v>
      </c>
      <c r="M41" s="4189">
        <f xml:space="preserve"> M40 - (M39 * 'App23'!O$39 / 'App23'!$H$39)</f>
        <v>2.9782342462201932</v>
      </c>
      <c r="N41" s="100"/>
      <c r="O41" s="1210"/>
      <c r="P41" s="188" t="s">
        <v>27747</v>
      </c>
      <c r="Q41" s="189"/>
      <c r="S41" s="4419"/>
      <c r="U41" s="4335"/>
      <c r="W41" s="4741"/>
      <c r="X41" s="4741"/>
      <c r="Y41" s="4741"/>
      <c r="Z41" s="4741"/>
      <c r="AA41" s="4741"/>
      <c r="AB41" s="4741"/>
      <c r="AC41" s="4741"/>
    </row>
    <row r="42" spans="2:29" s="3363" customFormat="1" ht="14.25" customHeight="1" thickBot="1">
      <c r="B42" s="1223"/>
      <c r="C42" s="1224"/>
      <c r="D42" s="92"/>
      <c r="E42" s="92"/>
      <c r="F42" s="92"/>
      <c r="G42" s="92"/>
      <c r="H42" s="4629"/>
      <c r="I42" s="1201"/>
      <c r="J42" s="1201"/>
      <c r="K42" s="1201"/>
      <c r="L42" s="1201"/>
      <c r="M42" s="1201"/>
      <c r="N42" s="100"/>
      <c r="O42" s="93"/>
      <c r="P42" s="1201"/>
      <c r="Q42" s="1201"/>
      <c r="S42" s="4419"/>
      <c r="U42" s="4335"/>
      <c r="W42" s="4741"/>
      <c r="X42" s="4741"/>
      <c r="Y42" s="4741"/>
      <c r="Z42" s="4741"/>
      <c r="AA42" s="4741"/>
      <c r="AB42" s="4741"/>
      <c r="AC42" s="4741"/>
    </row>
    <row r="43" spans="2:29" s="3363" customFormat="1" ht="14.25" customHeight="1" thickBot="1">
      <c r="B43" s="3356" t="s">
        <v>1911</v>
      </c>
      <c r="C43" s="3357" t="s">
        <v>21622</v>
      </c>
      <c r="D43" s="4167"/>
      <c r="E43" s="4167"/>
      <c r="F43" s="4167"/>
      <c r="G43" s="4167"/>
      <c r="H43" s="4629"/>
      <c r="I43" s="160"/>
      <c r="J43" s="160"/>
      <c r="K43" s="160"/>
      <c r="L43" s="160"/>
      <c r="M43" s="160"/>
      <c r="N43" s="100"/>
      <c r="O43" s="93"/>
      <c r="P43" s="1201"/>
      <c r="Q43" s="1201"/>
      <c r="S43" s="4419"/>
      <c r="U43" s="4335"/>
      <c r="W43" s="4741"/>
      <c r="X43" s="4741"/>
      <c r="Y43" s="4741"/>
      <c r="Z43" s="4741"/>
      <c r="AA43" s="4741"/>
      <c r="AB43" s="4741"/>
      <c r="AC43" s="4741"/>
    </row>
    <row r="44" spans="2:29" s="3363" customFormat="1" ht="14.25" customHeight="1">
      <c r="B44" s="4131">
        <v>27</v>
      </c>
      <c r="C44" s="202" t="s">
        <v>21623</v>
      </c>
      <c r="D44" s="3349" t="s">
        <v>21624</v>
      </c>
      <c r="E44" s="3349" t="s">
        <v>46</v>
      </c>
      <c r="F44" s="3349">
        <v>3</v>
      </c>
      <c r="G44" s="158" t="s">
        <v>1860</v>
      </c>
      <c r="H44" s="4629"/>
      <c r="I44" s="1148"/>
      <c r="J44" s="1148"/>
      <c r="K44" s="5419">
        <v>-1.8430740716678524</v>
      </c>
      <c r="L44" s="5263">
        <v>-9.2091528580525157</v>
      </c>
      <c r="M44" s="5264">
        <v>-12.888610582888576</v>
      </c>
      <c r="N44" s="100"/>
      <c r="O44" s="1210"/>
      <c r="P44" s="1225" t="s">
        <v>21625</v>
      </c>
      <c r="Q44" s="1226"/>
      <c r="S44" s="4419">
        <f>IF(SUM(Z44:AB44)=0,0,$W$5)</f>
        <v>0</v>
      </c>
      <c r="U44" s="4335"/>
      <c r="W44" s="4741"/>
      <c r="X44" s="4741"/>
      <c r="Y44" s="4741"/>
      <c r="Z44" s="4742">
        <f t="shared" ref="Z44:AB46" si="2">IF(ISNUMBER(K44),0,1)</f>
        <v>0</v>
      </c>
      <c r="AA44" s="4742">
        <f t="shared" si="2"/>
        <v>0</v>
      </c>
      <c r="AB44" s="4742">
        <f t="shared" si="2"/>
        <v>0</v>
      </c>
      <c r="AC44" s="4741"/>
    </row>
    <row r="45" spans="2:29" s="3363" customFormat="1" ht="14.25" customHeight="1">
      <c r="B45" s="4136">
        <v>28</v>
      </c>
      <c r="C45" s="115" t="s">
        <v>21626</v>
      </c>
      <c r="D45" s="3360" t="s">
        <v>21627</v>
      </c>
      <c r="E45" s="3360" t="s">
        <v>46</v>
      </c>
      <c r="F45" s="3360">
        <v>3</v>
      </c>
      <c r="G45" s="3361" t="s">
        <v>1860</v>
      </c>
      <c r="H45" s="4629"/>
      <c r="I45" s="1148"/>
      <c r="J45" s="1148"/>
      <c r="K45" s="5420">
        <v>0</v>
      </c>
      <c r="L45" s="5265">
        <v>0</v>
      </c>
      <c r="M45" s="5266">
        <v>-0.14999191941679801</v>
      </c>
      <c r="N45" s="100"/>
      <c r="O45" s="224"/>
      <c r="P45" s="184" t="s">
        <v>21628</v>
      </c>
      <c r="Q45" s="176"/>
      <c r="S45" s="4419">
        <f>IF(SUM(Z45:AB45)=0,0,$W$5)</f>
        <v>0</v>
      </c>
      <c r="U45" s="4335"/>
      <c r="W45" s="4741"/>
      <c r="X45" s="4741"/>
      <c r="Y45" s="4741"/>
      <c r="Z45" s="4742">
        <f t="shared" si="2"/>
        <v>0</v>
      </c>
      <c r="AA45" s="4742">
        <f t="shared" si="2"/>
        <v>0</v>
      </c>
      <c r="AB45" s="4742">
        <f t="shared" si="2"/>
        <v>0</v>
      </c>
      <c r="AC45" s="4741"/>
    </row>
    <row r="46" spans="2:29" s="3363" customFormat="1" ht="14.25" customHeight="1" thickBot="1">
      <c r="B46" s="4136">
        <v>29</v>
      </c>
      <c r="C46" s="115" t="s">
        <v>21629</v>
      </c>
      <c r="D46" s="3360" t="s">
        <v>32224</v>
      </c>
      <c r="E46" s="3360" t="s">
        <v>46</v>
      </c>
      <c r="F46" s="3360">
        <v>3</v>
      </c>
      <c r="G46" s="3361" t="s">
        <v>1860</v>
      </c>
      <c r="H46" s="4629"/>
      <c r="I46" s="1148"/>
      <c r="J46" s="1148"/>
      <c r="K46" s="5421">
        <v>-1.8430740716678524</v>
      </c>
      <c r="L46" s="5422">
        <v>-9.2091528580525157</v>
      </c>
      <c r="M46" s="5266">
        <v>-13.038602502305375</v>
      </c>
      <c r="N46" s="100"/>
      <c r="O46" s="224"/>
      <c r="P46" s="184" t="s">
        <v>21630</v>
      </c>
      <c r="Q46" s="176"/>
      <c r="S46" s="4419">
        <f>IF(SUM(Z46:AB46)=0,0,$W$5)</f>
        <v>0</v>
      </c>
      <c r="U46" s="4335"/>
      <c r="W46" s="4741"/>
      <c r="X46" s="4741"/>
      <c r="Y46" s="4741"/>
      <c r="Z46" s="4742">
        <f t="shared" si="2"/>
        <v>0</v>
      </c>
      <c r="AA46" s="4742">
        <f t="shared" si="2"/>
        <v>0</v>
      </c>
      <c r="AB46" s="4742">
        <f t="shared" si="2"/>
        <v>0</v>
      </c>
      <c r="AC46" s="4741"/>
    </row>
    <row r="47" spans="2:29" s="3363" customFormat="1" ht="14.25" customHeight="1">
      <c r="B47" s="4136">
        <v>30</v>
      </c>
      <c r="C47" s="115" t="s">
        <v>21631</v>
      </c>
      <c r="D47" s="3360" t="s">
        <v>21632</v>
      </c>
      <c r="E47" s="3360" t="s">
        <v>46</v>
      </c>
      <c r="F47" s="3360">
        <v>3</v>
      </c>
      <c r="G47" s="3361" t="s">
        <v>1860</v>
      </c>
      <c r="H47" s="4629"/>
      <c r="I47" s="1148"/>
      <c r="J47" s="1148"/>
      <c r="K47" s="2468"/>
      <c r="L47" s="2469"/>
      <c r="M47" s="5423">
        <v>-8.6268560642357189E-2</v>
      </c>
      <c r="N47" s="100"/>
      <c r="O47" s="224"/>
      <c r="P47" s="184" t="s">
        <v>21633</v>
      </c>
      <c r="Q47" s="176"/>
      <c r="S47" s="4419">
        <f>IF(SUM(AB47)=0,0,$W$5)</f>
        <v>0</v>
      </c>
      <c r="U47" s="4335"/>
      <c r="W47" s="4741"/>
      <c r="X47" s="4741"/>
      <c r="Y47" s="4741"/>
      <c r="Z47" s="4741"/>
      <c r="AA47" s="4741"/>
      <c r="AB47" s="4742">
        <f>IF(ISNUMBER(M47),0,1)</f>
        <v>0</v>
      </c>
      <c r="AC47" s="4741"/>
    </row>
    <row r="48" spans="2:29" s="3363" customFormat="1" ht="14.25" customHeight="1" thickBot="1">
      <c r="B48" s="4147">
        <v>31</v>
      </c>
      <c r="C48" s="185" t="s">
        <v>21634</v>
      </c>
      <c r="D48" s="186" t="s">
        <v>21635</v>
      </c>
      <c r="E48" s="186" t="s">
        <v>46</v>
      </c>
      <c r="F48" s="186">
        <v>3</v>
      </c>
      <c r="G48" s="187" t="s">
        <v>1861</v>
      </c>
      <c r="H48" s="4629"/>
      <c r="I48" s="1148"/>
      <c r="J48" s="1148"/>
      <c r="K48" s="2468"/>
      <c r="L48" s="2469"/>
      <c r="M48" s="5424">
        <v>-8.3988954923227083E-2</v>
      </c>
      <c r="N48" s="100"/>
      <c r="O48" s="224"/>
      <c r="P48" s="188" t="s">
        <v>21636</v>
      </c>
      <c r="Q48" s="189"/>
      <c r="S48" s="4419">
        <f>IF(SUM(AB48)=0,0,$W$5)</f>
        <v>0</v>
      </c>
      <c r="U48" s="4335"/>
      <c r="W48" s="4741"/>
      <c r="X48" s="4741"/>
      <c r="Y48" s="4741"/>
      <c r="Z48" s="4741"/>
      <c r="AA48" s="4741"/>
      <c r="AB48" s="4742">
        <f>IF(ISNUMBER(M48),0,1)</f>
        <v>0</v>
      </c>
      <c r="AC48" s="4741"/>
    </row>
    <row r="49" spans="2:30" ht="14.25" customHeight="1">
      <c r="B49" s="3366"/>
      <c r="C49" s="1227"/>
      <c r="D49" s="1228"/>
      <c r="E49" s="1228"/>
      <c r="F49" s="1228"/>
      <c r="G49" s="1228"/>
      <c r="H49" s="92"/>
      <c r="I49" s="1148"/>
      <c r="J49" s="1148"/>
      <c r="K49" s="1148"/>
      <c r="L49" s="100"/>
      <c r="M49" s="100"/>
      <c r="N49" s="100"/>
      <c r="O49" s="224"/>
      <c r="P49" s="100"/>
      <c r="Q49" s="100"/>
      <c r="S49" s="4419"/>
      <c r="W49" s="4741"/>
      <c r="X49" s="4741"/>
      <c r="Y49" s="4741"/>
      <c r="Z49" s="4741"/>
      <c r="AA49" s="4741"/>
      <c r="AB49" s="4743">
        <f>SUM(V8:AC48)</f>
        <v>0</v>
      </c>
      <c r="AC49" s="4741"/>
    </row>
    <row r="50" spans="2:30" ht="15">
      <c r="B50" s="91" t="s">
        <v>312</v>
      </c>
      <c r="C50" s="92"/>
      <c r="D50" s="1148"/>
      <c r="E50" s="1148"/>
      <c r="F50" s="1148"/>
      <c r="G50" s="1148"/>
      <c r="H50" s="1148"/>
      <c r="I50" s="1148"/>
      <c r="J50" s="1148"/>
      <c r="K50" s="1148"/>
      <c r="L50" s="100"/>
      <c r="M50" s="100"/>
      <c r="N50" s="100"/>
      <c r="O50" s="224"/>
      <c r="P50" s="100"/>
      <c r="Q50" s="100"/>
      <c r="S50" s="100"/>
      <c r="W50" s="4741"/>
      <c r="X50" s="4741"/>
      <c r="Y50" s="4741"/>
      <c r="Z50" s="4741"/>
      <c r="AA50" s="4741"/>
      <c r="AB50" s="4741"/>
      <c r="AC50" s="4741"/>
    </row>
    <row r="51" spans="2:30" ht="15">
      <c r="B51" s="95"/>
      <c r="C51" s="96" t="s">
        <v>313</v>
      </c>
      <c r="D51" s="1148"/>
      <c r="E51" s="1148"/>
      <c r="F51" s="1148"/>
      <c r="G51" s="1148"/>
      <c r="H51" s="1148"/>
      <c r="I51" s="1148"/>
      <c r="J51" s="1148"/>
      <c r="K51" s="1148"/>
      <c r="L51" s="100"/>
      <c r="M51" s="100"/>
      <c r="N51" s="100"/>
      <c r="O51" s="224"/>
      <c r="P51" s="100"/>
      <c r="Q51" s="100"/>
      <c r="S51" s="100"/>
      <c r="W51" s="4741"/>
      <c r="X51" s="4741"/>
      <c r="Y51" s="4741"/>
      <c r="Z51" s="4741"/>
      <c r="AA51" s="4741"/>
      <c r="AB51" s="4741"/>
      <c r="AC51" s="4741"/>
    </row>
    <row r="52" spans="2:30" ht="15">
      <c r="B52" s="98"/>
      <c r="C52" s="96" t="s">
        <v>314</v>
      </c>
      <c r="D52" s="1148"/>
      <c r="E52" s="1148"/>
      <c r="F52" s="1148"/>
      <c r="G52" s="1148"/>
      <c r="H52" s="1148"/>
      <c r="I52" s="1148"/>
      <c r="J52" s="1148"/>
      <c r="K52" s="1148"/>
      <c r="L52" s="100"/>
      <c r="M52" s="100"/>
      <c r="N52" s="100"/>
      <c r="O52" s="224"/>
      <c r="P52" s="100"/>
      <c r="Q52" s="100"/>
      <c r="S52" s="100"/>
      <c r="W52" s="4741"/>
      <c r="X52" s="4741"/>
      <c r="Y52" s="4741"/>
      <c r="Z52" s="4741"/>
      <c r="AA52" s="4741"/>
      <c r="AB52" s="4741"/>
      <c r="AC52" s="4741"/>
    </row>
    <row r="53" spans="2:30" ht="15">
      <c r="B53" s="99"/>
      <c r="C53" s="96" t="s">
        <v>315</v>
      </c>
      <c r="D53" s="1148"/>
      <c r="E53" s="1148"/>
      <c r="F53" s="1148"/>
      <c r="G53" s="1148"/>
      <c r="H53" s="1148"/>
      <c r="I53" s="1148"/>
      <c r="J53" s="1148"/>
      <c r="K53" s="1148"/>
      <c r="L53" s="100"/>
      <c r="M53" s="100"/>
      <c r="N53" s="100"/>
      <c r="O53" s="224"/>
      <c r="P53" s="100"/>
      <c r="Q53" s="100"/>
      <c r="S53" s="100"/>
      <c r="W53" s="4741"/>
      <c r="X53" s="4741"/>
      <c r="Y53" s="4741"/>
      <c r="Z53" s="4741"/>
      <c r="AA53" s="4741"/>
      <c r="AB53" s="4741"/>
      <c r="AC53" s="4741"/>
    </row>
    <row r="54" spans="2:30" ht="15">
      <c r="B54" s="2790"/>
      <c r="C54" s="96" t="s">
        <v>316</v>
      </c>
      <c r="D54" s="1148"/>
      <c r="E54" s="1148"/>
      <c r="F54" s="1148"/>
      <c r="G54" s="1148"/>
      <c r="H54" s="1148"/>
      <c r="I54" s="1148"/>
      <c r="J54" s="1148"/>
      <c r="K54" s="1148"/>
      <c r="L54" s="100"/>
      <c r="M54" s="100"/>
      <c r="N54" s="100"/>
      <c r="O54" s="224"/>
      <c r="P54" s="100"/>
      <c r="Q54" s="100"/>
      <c r="S54" s="100"/>
      <c r="W54" s="4741"/>
      <c r="X54" s="4741"/>
      <c r="Y54" s="4741"/>
      <c r="Z54" s="4741"/>
      <c r="AA54" s="4741"/>
      <c r="AB54" s="4741"/>
      <c r="AC54" s="4741"/>
    </row>
    <row r="55" spans="2:30" ht="15.75" thickBot="1">
      <c r="B55" s="1229"/>
      <c r="C55" s="1187"/>
      <c r="D55" s="1148"/>
      <c r="E55" s="1148"/>
      <c r="F55" s="1148"/>
      <c r="G55" s="1148"/>
      <c r="H55" s="1148"/>
      <c r="I55" s="1148"/>
      <c r="J55" s="1148"/>
      <c r="K55" s="1148"/>
      <c r="L55" s="100"/>
      <c r="M55" s="100"/>
      <c r="N55" s="100"/>
      <c r="O55" s="224"/>
      <c r="P55" s="100"/>
      <c r="Q55" s="100"/>
      <c r="S55" s="100"/>
      <c r="W55" s="4741"/>
      <c r="X55" s="4741"/>
      <c r="Y55" s="4741"/>
      <c r="Z55" s="4741"/>
      <c r="AA55" s="4741"/>
      <c r="AB55" s="4741"/>
      <c r="AC55" s="4741"/>
    </row>
    <row r="56" spans="2:30" ht="16.5" thickBot="1">
      <c r="B56" s="7105" t="s">
        <v>21637</v>
      </c>
      <c r="C56" s="7106"/>
      <c r="D56" s="7106"/>
      <c r="E56" s="7106"/>
      <c r="F56" s="7106"/>
      <c r="G56" s="7106"/>
      <c r="H56" s="7106"/>
      <c r="I56" s="7106"/>
      <c r="J56" s="7106"/>
      <c r="K56" s="7106"/>
      <c r="L56" s="7106"/>
      <c r="M56" s="7106"/>
      <c r="N56" s="7107"/>
      <c r="O56" s="224"/>
      <c r="P56" s="100"/>
      <c r="Q56" s="100"/>
      <c r="S56" s="100"/>
      <c r="W56" s="4741"/>
      <c r="X56" s="4741"/>
      <c r="Y56" s="4741"/>
      <c r="Z56" s="4741"/>
      <c r="AA56" s="4741"/>
      <c r="AB56" s="4741"/>
      <c r="AC56" s="4741"/>
    </row>
    <row r="57" spans="2:30" ht="16.5" thickBot="1">
      <c r="B57" s="101"/>
      <c r="C57" s="102"/>
      <c r="D57" s="103"/>
      <c r="E57" s="103"/>
      <c r="F57" s="103"/>
      <c r="G57" s="103"/>
      <c r="H57" s="103"/>
      <c r="I57" s="103"/>
      <c r="J57" s="103"/>
      <c r="K57" s="103"/>
      <c r="L57" s="100"/>
      <c r="M57" s="100"/>
      <c r="N57" s="100"/>
      <c r="O57" s="224"/>
      <c r="P57" s="100"/>
      <c r="Q57" s="100"/>
      <c r="S57" s="100"/>
      <c r="W57" s="4741"/>
      <c r="X57" s="4741"/>
      <c r="Y57" s="4741"/>
      <c r="Z57" s="4741"/>
      <c r="AA57" s="4741"/>
      <c r="AB57" s="4741"/>
      <c r="AC57" s="4741"/>
    </row>
    <row r="58" spans="2:30" ht="45" customHeight="1" thickBot="1">
      <c r="B58" s="7368" t="s">
        <v>21638</v>
      </c>
      <c r="C58" s="7214"/>
      <c r="D58" s="7214"/>
      <c r="E58" s="7214"/>
      <c r="F58" s="7214"/>
      <c r="G58" s="7214"/>
      <c r="H58" s="7214"/>
      <c r="I58" s="7214"/>
      <c r="J58" s="7214"/>
      <c r="K58" s="7214"/>
      <c r="L58" s="7214"/>
      <c r="M58" s="7214"/>
      <c r="N58" s="7215"/>
      <c r="O58" s="224"/>
      <c r="P58" s="100"/>
      <c r="Q58" s="100"/>
      <c r="S58" s="100"/>
      <c r="W58" s="4741"/>
      <c r="X58" s="4741"/>
      <c r="Y58" s="4741"/>
      <c r="Z58" s="4741"/>
      <c r="AA58" s="4741"/>
      <c r="AB58" s="4741"/>
      <c r="AC58" s="4741"/>
    </row>
    <row r="59" spans="2:30" ht="15" thickBot="1">
      <c r="B59" s="3347"/>
      <c r="C59" s="104"/>
      <c r="D59" s="3347"/>
      <c r="E59" s="3347"/>
      <c r="F59" s="3347"/>
      <c r="G59" s="3347"/>
      <c r="H59" s="3347"/>
      <c r="I59" s="105"/>
      <c r="J59" s="105"/>
      <c r="K59" s="105"/>
      <c r="L59" s="100"/>
      <c r="M59" s="100"/>
      <c r="N59" s="100"/>
      <c r="O59" s="224"/>
      <c r="P59" s="100"/>
      <c r="Q59" s="100"/>
      <c r="S59" s="100"/>
      <c r="W59" s="4741"/>
      <c r="X59" s="4741"/>
      <c r="Y59" s="4741"/>
      <c r="Z59" s="4741"/>
      <c r="AA59" s="4741"/>
      <c r="AB59" s="4741"/>
      <c r="AC59" s="4741"/>
    </row>
    <row r="60" spans="2:30" ht="15" customHeight="1">
      <c r="B60" s="195" t="s">
        <v>477</v>
      </c>
      <c r="C60" s="7128" t="s">
        <v>320</v>
      </c>
      <c r="D60" s="7129"/>
      <c r="E60" s="7129"/>
      <c r="F60" s="7129"/>
      <c r="G60" s="7129"/>
      <c r="H60" s="7129"/>
      <c r="I60" s="7129"/>
      <c r="J60" s="7129"/>
      <c r="K60" s="7129"/>
      <c r="L60" s="7129"/>
      <c r="M60" s="7129"/>
      <c r="N60" s="7130"/>
      <c r="O60" s="224"/>
      <c r="P60" s="100"/>
      <c r="Q60" s="100"/>
      <c r="S60" s="100"/>
      <c r="W60" s="4741"/>
      <c r="X60" s="4741"/>
      <c r="Y60" s="4741"/>
      <c r="Z60" s="4741"/>
      <c r="AA60" s="4741"/>
      <c r="AB60" s="4741"/>
      <c r="AC60" s="4741"/>
    </row>
    <row r="61" spans="2:30" ht="15" customHeight="1">
      <c r="B61" s="3018" t="s">
        <v>478</v>
      </c>
      <c r="C61" s="4165" t="str">
        <f>$C$5</f>
        <v>Company details for WRFIM model</v>
      </c>
      <c r="D61" s="4165"/>
      <c r="E61" s="4165"/>
      <c r="F61" s="4165"/>
      <c r="G61" s="4165"/>
      <c r="H61" s="4165"/>
      <c r="I61" s="4165"/>
      <c r="J61" s="4165"/>
      <c r="K61" s="4165"/>
      <c r="L61" s="4165"/>
      <c r="M61" s="4165"/>
      <c r="N61" s="4166"/>
      <c r="O61" s="224"/>
      <c r="P61" s="100"/>
      <c r="Q61" s="100"/>
      <c r="S61" s="100"/>
      <c r="W61" s="4741"/>
      <c r="X61" s="4741"/>
      <c r="Y61" s="4741"/>
      <c r="Z61" s="4741"/>
      <c r="AA61" s="4741"/>
      <c r="AB61" s="4741"/>
      <c r="AC61" s="4741"/>
    </row>
    <row r="62" spans="2:30" s="1230" customFormat="1" ht="15" customHeight="1">
      <c r="B62" s="581" t="s">
        <v>21639</v>
      </c>
      <c r="C62" s="7467" t="s">
        <v>21574</v>
      </c>
      <c r="D62" s="7468"/>
      <c r="E62" s="7468"/>
      <c r="F62" s="7468"/>
      <c r="G62" s="7468"/>
      <c r="H62" s="7468"/>
      <c r="I62" s="7468"/>
      <c r="J62" s="7468"/>
      <c r="K62" s="7468"/>
      <c r="L62" s="7468"/>
      <c r="M62" s="7468"/>
      <c r="N62" s="7469"/>
      <c r="O62" s="93"/>
      <c r="P62" s="92"/>
      <c r="Q62" s="92"/>
      <c r="S62" s="92"/>
      <c r="U62" s="4381"/>
      <c r="W62" s="5933"/>
      <c r="X62" s="5933"/>
      <c r="Y62" s="5933"/>
      <c r="Z62" s="5933"/>
      <c r="AA62" s="5933"/>
      <c r="AB62" s="5933"/>
      <c r="AC62" s="5933"/>
      <c r="AD62" s="4381"/>
    </row>
    <row r="63" spans="2:30" s="1230" customFormat="1" ht="15" customHeight="1">
      <c r="B63" s="3018" t="s">
        <v>492</v>
      </c>
      <c r="C63" s="4165" t="str">
        <f>$C$10</f>
        <v>WRFIM model parameters</v>
      </c>
      <c r="D63" s="4165"/>
      <c r="E63" s="4165"/>
      <c r="F63" s="4165"/>
      <c r="G63" s="4165"/>
      <c r="H63" s="4165"/>
      <c r="I63" s="4165"/>
      <c r="J63" s="4165"/>
      <c r="K63" s="4165"/>
      <c r="L63" s="4165"/>
      <c r="M63" s="4165"/>
      <c r="N63" s="4166"/>
      <c r="O63" s="93"/>
      <c r="P63" s="92"/>
      <c r="Q63" s="92"/>
      <c r="S63" s="92"/>
      <c r="U63" s="4381"/>
      <c r="W63" s="5933"/>
      <c r="X63" s="5933"/>
      <c r="Y63" s="5933"/>
      <c r="Z63" s="5933"/>
      <c r="AA63" s="5933"/>
      <c r="AB63" s="5933"/>
      <c r="AC63" s="5933"/>
      <c r="AD63" s="4381"/>
    </row>
    <row r="64" spans="2:30" s="1230" customFormat="1" ht="15" customHeight="1">
      <c r="B64" s="581" t="s">
        <v>21640</v>
      </c>
      <c r="C64" s="7467" t="s">
        <v>21641</v>
      </c>
      <c r="D64" s="7468"/>
      <c r="E64" s="7468"/>
      <c r="F64" s="7468"/>
      <c r="G64" s="7468"/>
      <c r="H64" s="7468"/>
      <c r="I64" s="7468"/>
      <c r="J64" s="7468"/>
      <c r="K64" s="7468"/>
      <c r="L64" s="7468"/>
      <c r="M64" s="7468"/>
      <c r="N64" s="7469"/>
      <c r="O64" s="93"/>
      <c r="P64" s="92"/>
      <c r="Q64" s="92"/>
      <c r="S64" s="92"/>
      <c r="U64" s="4381"/>
      <c r="W64" s="5933"/>
      <c r="X64" s="5933"/>
      <c r="Y64" s="5933"/>
      <c r="Z64" s="5933"/>
      <c r="AA64" s="5933"/>
      <c r="AB64" s="5933"/>
      <c r="AC64" s="5933"/>
      <c r="AD64" s="4381"/>
    </row>
    <row r="65" spans="2:30" s="1230" customFormat="1" ht="15" customHeight="1">
      <c r="B65" s="3018" t="s">
        <v>504</v>
      </c>
      <c r="C65" s="4165" t="str">
        <f>$C$17</f>
        <v>Allowed revenue</v>
      </c>
      <c r="D65" s="4165"/>
      <c r="E65" s="4165"/>
      <c r="F65" s="4165"/>
      <c r="G65" s="4165"/>
      <c r="H65" s="4165"/>
      <c r="I65" s="4165"/>
      <c r="J65" s="4165"/>
      <c r="K65" s="4165"/>
      <c r="L65" s="4165"/>
      <c r="M65" s="4165"/>
      <c r="N65" s="4166"/>
      <c r="O65" s="93"/>
      <c r="P65" s="92"/>
      <c r="Q65" s="92"/>
      <c r="S65" s="92"/>
      <c r="U65" s="4381"/>
      <c r="W65" s="5933"/>
      <c r="X65" s="5933"/>
      <c r="Y65" s="5933"/>
      <c r="Z65" s="5933"/>
      <c r="AA65" s="5933"/>
      <c r="AB65" s="5933"/>
      <c r="AC65" s="5933"/>
      <c r="AD65" s="4381"/>
    </row>
    <row r="66" spans="2:30" s="1230" customFormat="1">
      <c r="B66" s="581" t="s">
        <v>21642</v>
      </c>
      <c r="C66" s="7457" t="s">
        <v>27748</v>
      </c>
      <c r="D66" s="7458"/>
      <c r="E66" s="7458"/>
      <c r="F66" s="7458"/>
      <c r="G66" s="7458"/>
      <c r="H66" s="7458"/>
      <c r="I66" s="7458"/>
      <c r="J66" s="7458"/>
      <c r="K66" s="7458"/>
      <c r="L66" s="7458"/>
      <c r="M66" s="7458"/>
      <c r="N66" s="7459"/>
      <c r="O66" s="93"/>
      <c r="P66" s="92"/>
      <c r="Q66" s="92"/>
      <c r="S66" s="92"/>
      <c r="U66" s="4381"/>
      <c r="AD66" s="4381"/>
    </row>
    <row r="67" spans="2:30" s="1230" customFormat="1" ht="15" customHeight="1">
      <c r="B67" s="581" t="s">
        <v>1715</v>
      </c>
      <c r="C67" s="7467" t="s">
        <v>21643</v>
      </c>
      <c r="D67" s="7468"/>
      <c r="E67" s="7468"/>
      <c r="F67" s="7468"/>
      <c r="G67" s="7468"/>
      <c r="H67" s="7468"/>
      <c r="I67" s="7468"/>
      <c r="J67" s="7468"/>
      <c r="K67" s="7468"/>
      <c r="L67" s="7468"/>
      <c r="M67" s="7468"/>
      <c r="N67" s="7469"/>
      <c r="O67" s="93"/>
      <c r="P67" s="92"/>
      <c r="Q67" s="92"/>
      <c r="S67" s="92"/>
      <c r="U67" s="4381"/>
      <c r="AD67" s="4381"/>
    </row>
    <row r="68" spans="2:30" s="1230" customFormat="1" ht="15" customHeight="1">
      <c r="B68" s="581" t="s">
        <v>1818</v>
      </c>
      <c r="C68" s="7467" t="s">
        <v>21644</v>
      </c>
      <c r="D68" s="7468"/>
      <c r="E68" s="7468"/>
      <c r="F68" s="7468"/>
      <c r="G68" s="7468"/>
      <c r="H68" s="7468"/>
      <c r="I68" s="7468"/>
      <c r="J68" s="7468"/>
      <c r="K68" s="7468"/>
      <c r="L68" s="7468"/>
      <c r="M68" s="7468"/>
      <c r="N68" s="7469"/>
      <c r="O68" s="93"/>
      <c r="P68" s="92"/>
      <c r="Q68" s="92"/>
      <c r="S68" s="92"/>
      <c r="U68" s="4381"/>
      <c r="AD68" s="4381"/>
    </row>
    <row r="69" spans="2:30" s="1230" customFormat="1" ht="15" customHeight="1">
      <c r="B69" s="581">
        <v>12</v>
      </c>
      <c r="C69" s="7474" t="s">
        <v>21645</v>
      </c>
      <c r="D69" s="7475"/>
      <c r="E69" s="7475"/>
      <c r="F69" s="7475"/>
      <c r="G69" s="7475"/>
      <c r="H69" s="7475"/>
      <c r="I69" s="7475"/>
      <c r="J69" s="7475"/>
      <c r="K69" s="7475"/>
      <c r="L69" s="7475"/>
      <c r="M69" s="7475"/>
      <c r="N69" s="7476"/>
      <c r="O69" s="93"/>
      <c r="P69" s="92"/>
      <c r="Q69" s="92"/>
      <c r="S69" s="92"/>
      <c r="U69" s="4381"/>
      <c r="AD69" s="4381"/>
    </row>
    <row r="70" spans="2:30" s="1230" customFormat="1" ht="15" customHeight="1">
      <c r="B70" s="3018" t="s">
        <v>506</v>
      </c>
      <c r="C70" s="4165" t="str">
        <f>$C$23</f>
        <v>AMP5 RCM blind year adjustment</v>
      </c>
      <c r="D70" s="4165"/>
      <c r="E70" s="4165"/>
      <c r="F70" s="4165"/>
      <c r="G70" s="4165"/>
      <c r="H70" s="4165"/>
      <c r="I70" s="4165"/>
      <c r="J70" s="4165"/>
      <c r="K70" s="4165"/>
      <c r="L70" s="4165"/>
      <c r="M70" s="4165"/>
      <c r="N70" s="4166"/>
      <c r="O70" s="93"/>
      <c r="P70" s="92"/>
      <c r="Q70" s="92"/>
      <c r="S70" s="92"/>
      <c r="U70" s="4381"/>
      <c r="AD70" s="4381"/>
    </row>
    <row r="71" spans="2:30" ht="15" customHeight="1">
      <c r="B71" s="581">
        <v>13</v>
      </c>
      <c r="C71" s="7457" t="s">
        <v>21646</v>
      </c>
      <c r="D71" s="7458"/>
      <c r="E71" s="7458"/>
      <c r="F71" s="7458"/>
      <c r="G71" s="7458"/>
      <c r="H71" s="7458"/>
      <c r="I71" s="7458"/>
      <c r="J71" s="7458"/>
      <c r="K71" s="7458"/>
      <c r="L71" s="7458"/>
      <c r="M71" s="7458"/>
      <c r="N71" s="7459"/>
      <c r="O71" s="224"/>
      <c r="P71" s="100"/>
      <c r="Q71" s="100"/>
      <c r="S71" s="100"/>
    </row>
    <row r="72" spans="2:30" ht="15" customHeight="1">
      <c r="B72" s="581">
        <v>14</v>
      </c>
      <c r="C72" s="7457" t="s">
        <v>21647</v>
      </c>
      <c r="D72" s="7458"/>
      <c r="E72" s="7458"/>
      <c r="F72" s="7458"/>
      <c r="G72" s="7458"/>
      <c r="H72" s="7458"/>
      <c r="I72" s="7458"/>
      <c r="J72" s="7458"/>
      <c r="K72" s="7458"/>
      <c r="L72" s="7458"/>
      <c r="M72" s="7458"/>
      <c r="N72" s="7459"/>
      <c r="O72" s="224"/>
      <c r="P72" s="100"/>
      <c r="Q72" s="100"/>
      <c r="S72" s="100"/>
    </row>
    <row r="73" spans="2:30" ht="15" customHeight="1">
      <c r="B73" s="3018" t="s">
        <v>508</v>
      </c>
      <c r="C73" s="4165" t="str">
        <f>$C$27</f>
        <v>Revenue recovered</v>
      </c>
      <c r="D73" s="4165"/>
      <c r="E73" s="4165"/>
      <c r="F73" s="4165"/>
      <c r="G73" s="4165"/>
      <c r="H73" s="4165"/>
      <c r="I73" s="4165"/>
      <c r="J73" s="4165"/>
      <c r="K73" s="4165"/>
      <c r="L73" s="4165"/>
      <c r="M73" s="4165"/>
      <c r="N73" s="4166"/>
      <c r="O73" s="224"/>
      <c r="P73" s="100"/>
      <c r="Q73" s="100"/>
      <c r="S73" s="100"/>
    </row>
    <row r="74" spans="2:30" ht="15" customHeight="1">
      <c r="B74" s="4193" t="s">
        <v>29776</v>
      </c>
      <c r="C74" s="7273" t="s">
        <v>27751</v>
      </c>
      <c r="D74" s="7274"/>
      <c r="E74" s="7274"/>
      <c r="F74" s="7274"/>
      <c r="G74" s="7274"/>
      <c r="H74" s="7274"/>
      <c r="I74" s="7274"/>
      <c r="J74" s="7274"/>
      <c r="K74" s="7274"/>
      <c r="L74" s="7274"/>
      <c r="M74" s="7274"/>
      <c r="N74" s="7275"/>
      <c r="O74" s="224"/>
      <c r="P74" s="100"/>
      <c r="Q74" s="100"/>
      <c r="S74" s="100"/>
    </row>
    <row r="75" spans="2:30" ht="15" customHeight="1">
      <c r="B75" s="4193">
        <v>21</v>
      </c>
      <c r="C75" s="4550" t="s">
        <v>29777</v>
      </c>
      <c r="D75" s="4551"/>
      <c r="E75" s="4551"/>
      <c r="F75" s="4551"/>
      <c r="G75" s="4551"/>
      <c r="H75" s="4551"/>
      <c r="I75" s="4551"/>
      <c r="J75" s="4551"/>
      <c r="K75" s="4551"/>
      <c r="L75" s="4551"/>
      <c r="M75" s="4551"/>
      <c r="N75" s="4552"/>
      <c r="O75" s="224"/>
      <c r="P75" s="100"/>
      <c r="Q75" s="100"/>
      <c r="S75" s="100"/>
    </row>
    <row r="76" spans="2:30" ht="30" customHeight="1">
      <c r="B76" s="4193">
        <v>22</v>
      </c>
      <c r="C76" s="7273" t="s">
        <v>29778</v>
      </c>
      <c r="D76" s="7274"/>
      <c r="E76" s="7274"/>
      <c r="F76" s="7274"/>
      <c r="G76" s="7274"/>
      <c r="H76" s="7274"/>
      <c r="I76" s="7274"/>
      <c r="J76" s="7274"/>
      <c r="K76" s="7274"/>
      <c r="L76" s="7274"/>
      <c r="M76" s="7274"/>
      <c r="N76" s="7275"/>
      <c r="O76" s="224"/>
      <c r="P76" s="100"/>
      <c r="Q76" s="100"/>
      <c r="S76" s="100"/>
    </row>
    <row r="77" spans="2:30" ht="15" customHeight="1">
      <c r="B77" s="4193">
        <v>23</v>
      </c>
      <c r="C77" s="4169" t="s">
        <v>29782</v>
      </c>
      <c r="D77" s="4170"/>
      <c r="E77" s="4170"/>
      <c r="F77" s="4170"/>
      <c r="G77" s="4170"/>
      <c r="H77" s="4170"/>
      <c r="I77" s="4170"/>
      <c r="J77" s="4170"/>
      <c r="K77" s="4170"/>
      <c r="L77" s="4170"/>
      <c r="M77" s="4170"/>
      <c r="N77" s="4171"/>
      <c r="O77" s="224"/>
      <c r="P77" s="100"/>
      <c r="Q77" s="100"/>
      <c r="S77" s="100"/>
    </row>
    <row r="78" spans="2:30" ht="15" customHeight="1">
      <c r="B78" s="3018" t="s">
        <v>1931</v>
      </c>
      <c r="C78" s="4165" t="str">
        <f>$C$38</f>
        <v>Variance analysis of grants and contributions</v>
      </c>
      <c r="D78" s="4165"/>
      <c r="E78" s="4165"/>
      <c r="F78" s="4165"/>
      <c r="G78" s="4165"/>
      <c r="H78" s="4165"/>
      <c r="I78" s="4165"/>
      <c r="J78" s="4165"/>
      <c r="K78" s="4165"/>
      <c r="L78" s="4165"/>
      <c r="M78" s="4165"/>
      <c r="N78" s="4166"/>
      <c r="O78" s="224"/>
      <c r="P78" s="100"/>
      <c r="Q78" s="100"/>
      <c r="S78" s="100"/>
    </row>
    <row r="79" spans="2:30" ht="15" customHeight="1">
      <c r="B79" s="4193">
        <v>24</v>
      </c>
      <c r="C79" s="7273" t="s">
        <v>27752</v>
      </c>
      <c r="D79" s="7274"/>
      <c r="E79" s="7274"/>
      <c r="F79" s="7274"/>
      <c r="G79" s="7274"/>
      <c r="H79" s="7274"/>
      <c r="I79" s="7274"/>
      <c r="J79" s="7274"/>
      <c r="K79" s="7274"/>
      <c r="L79" s="7274"/>
      <c r="M79" s="7274"/>
      <c r="N79" s="7275"/>
      <c r="O79" s="224"/>
      <c r="P79" s="100"/>
      <c r="Q79" s="100"/>
      <c r="S79" s="100"/>
    </row>
    <row r="80" spans="2:30" ht="15" customHeight="1">
      <c r="B80" s="4193">
        <v>25</v>
      </c>
      <c r="C80" s="7273" t="s">
        <v>28420</v>
      </c>
      <c r="D80" s="7274"/>
      <c r="E80" s="7274"/>
      <c r="F80" s="7274"/>
      <c r="G80" s="7274"/>
      <c r="H80" s="7274"/>
      <c r="I80" s="7274"/>
      <c r="J80" s="7274"/>
      <c r="K80" s="7274"/>
      <c r="L80" s="7274"/>
      <c r="M80" s="7274"/>
      <c r="N80" s="7275"/>
      <c r="O80" s="224"/>
      <c r="P80" s="100"/>
      <c r="Q80" s="100"/>
      <c r="S80" s="100"/>
    </row>
    <row r="81" spans="2:19" s="3363" customFormat="1" ht="15" customHeight="1">
      <c r="B81" s="4193">
        <v>26</v>
      </c>
      <c r="C81" s="7273" t="s">
        <v>27753</v>
      </c>
      <c r="D81" s="7274"/>
      <c r="E81" s="7274"/>
      <c r="F81" s="7274"/>
      <c r="G81" s="7274"/>
      <c r="H81" s="7274"/>
      <c r="I81" s="7274"/>
      <c r="J81" s="7274"/>
      <c r="K81" s="7274"/>
      <c r="L81" s="7274"/>
      <c r="M81" s="7274"/>
      <c r="N81" s="7275"/>
      <c r="O81" s="224"/>
      <c r="P81" s="100"/>
      <c r="Q81" s="100"/>
      <c r="S81" s="100"/>
    </row>
    <row r="82" spans="2:19" s="3363" customFormat="1" ht="15" customHeight="1">
      <c r="B82" s="3018" t="s">
        <v>2492</v>
      </c>
      <c r="C82" s="4165" t="str">
        <f>$C$43</f>
        <v>Penalties</v>
      </c>
      <c r="D82" s="4165"/>
      <c r="E82" s="4165"/>
      <c r="F82" s="4165"/>
      <c r="G82" s="4165"/>
      <c r="H82" s="4165"/>
      <c r="I82" s="4165"/>
      <c r="J82" s="4165"/>
      <c r="K82" s="4165"/>
      <c r="L82" s="4165"/>
      <c r="M82" s="4165"/>
      <c r="N82" s="4166"/>
      <c r="O82" s="224"/>
      <c r="P82" s="100"/>
      <c r="Q82" s="100"/>
      <c r="S82" s="100"/>
    </row>
    <row r="83" spans="2:19" s="3363" customFormat="1" ht="15" customHeight="1">
      <c r="B83" s="4194" t="s">
        <v>21655</v>
      </c>
      <c r="C83" s="7457" t="s">
        <v>21648</v>
      </c>
      <c r="D83" s="7458"/>
      <c r="E83" s="7458"/>
      <c r="F83" s="7458"/>
      <c r="G83" s="7458"/>
      <c r="H83" s="7458"/>
      <c r="I83" s="7458"/>
      <c r="J83" s="7458"/>
      <c r="K83" s="7458"/>
      <c r="L83" s="7458"/>
      <c r="M83" s="7458"/>
      <c r="N83" s="7459"/>
      <c r="O83" s="224"/>
      <c r="P83" s="100"/>
      <c r="Q83" s="100"/>
      <c r="S83" s="100"/>
    </row>
    <row r="84" spans="2:19" s="3363" customFormat="1" ht="15" customHeight="1">
      <c r="B84" s="4194" t="s">
        <v>27749</v>
      </c>
      <c r="C84" s="7457" t="s">
        <v>21650</v>
      </c>
      <c r="D84" s="7458"/>
      <c r="E84" s="7458"/>
      <c r="F84" s="7458"/>
      <c r="G84" s="7458"/>
      <c r="H84" s="7458"/>
      <c r="I84" s="7458"/>
      <c r="J84" s="7458"/>
      <c r="K84" s="7458"/>
      <c r="L84" s="7458"/>
      <c r="M84" s="7458"/>
      <c r="N84" s="7459"/>
      <c r="O84" s="224"/>
      <c r="P84" s="100"/>
      <c r="Q84" s="100"/>
      <c r="S84" s="100"/>
    </row>
    <row r="85" spans="2:19" s="3363" customFormat="1" ht="15" customHeight="1">
      <c r="B85" s="4194" t="s">
        <v>493</v>
      </c>
      <c r="C85" s="7457" t="s">
        <v>21652</v>
      </c>
      <c r="D85" s="7458"/>
      <c r="E85" s="7458"/>
      <c r="F85" s="7458"/>
      <c r="G85" s="7458"/>
      <c r="H85" s="7458"/>
      <c r="I85" s="7458"/>
      <c r="J85" s="7458"/>
      <c r="K85" s="7458"/>
      <c r="L85" s="7458"/>
      <c r="M85" s="7458"/>
      <c r="N85" s="7459"/>
      <c r="O85" s="224"/>
      <c r="P85" s="100"/>
      <c r="Q85" s="100"/>
      <c r="S85" s="100"/>
    </row>
    <row r="86" spans="2:19" s="3363" customFormat="1" ht="15" customHeight="1">
      <c r="B86" s="4194" t="s">
        <v>494</v>
      </c>
      <c r="C86" s="7457" t="s">
        <v>21654</v>
      </c>
      <c r="D86" s="7458"/>
      <c r="E86" s="7458"/>
      <c r="F86" s="7458"/>
      <c r="G86" s="7458"/>
      <c r="H86" s="7458"/>
      <c r="I86" s="7458"/>
      <c r="J86" s="7458"/>
      <c r="K86" s="7458"/>
      <c r="L86" s="7458"/>
      <c r="M86" s="7458"/>
      <c r="N86" s="7459"/>
      <c r="O86" s="224"/>
      <c r="P86" s="100"/>
      <c r="Q86" s="100"/>
      <c r="S86" s="100"/>
    </row>
    <row r="87" spans="2:19" s="3363" customFormat="1" ht="15" customHeight="1" thickBot="1">
      <c r="B87" s="4195" t="s">
        <v>496</v>
      </c>
      <c r="C87" s="7471" t="s">
        <v>21656</v>
      </c>
      <c r="D87" s="7472"/>
      <c r="E87" s="7472"/>
      <c r="F87" s="7472"/>
      <c r="G87" s="7472"/>
      <c r="H87" s="7472"/>
      <c r="I87" s="7472"/>
      <c r="J87" s="7472"/>
      <c r="K87" s="7472"/>
      <c r="L87" s="7472"/>
      <c r="M87" s="7472"/>
      <c r="N87" s="7473"/>
      <c r="O87" s="224"/>
      <c r="P87" s="339"/>
      <c r="Q87" s="339"/>
      <c r="S87" s="339"/>
    </row>
    <row r="88" spans="2:19" s="3363" customFormat="1"/>
  </sheetData>
  <sheetProtection algorithmName="SHA-512" hashValue="3TOKJ6wyuUgYwjLnwP7hDDkfAUHsTNWw3dB9cM3Mf8P1SBEKrZXntj1xSkZy5LRv3WLNsr5VgNLTHg1BhERzLw==" saltValue="Ys4n67MUvZ3IU4pHrFo29A==" spinCount="100000" sheet="1" objects="1" scenarios="1" autoFilter="0"/>
  <mergeCells count="24">
    <mergeCell ref="P1:S1"/>
    <mergeCell ref="C87:N87"/>
    <mergeCell ref="C80:N80"/>
    <mergeCell ref="C81:N81"/>
    <mergeCell ref="C83:N83"/>
    <mergeCell ref="C84:N84"/>
    <mergeCell ref="C85:N85"/>
    <mergeCell ref="C86:N86"/>
    <mergeCell ref="C69:N69"/>
    <mergeCell ref="C71:N71"/>
    <mergeCell ref="C72:N72"/>
    <mergeCell ref="C74:N74"/>
    <mergeCell ref="C79:N79"/>
    <mergeCell ref="C66:N66"/>
    <mergeCell ref="C62:N62"/>
    <mergeCell ref="C64:N64"/>
    <mergeCell ref="C76:N76"/>
    <mergeCell ref="B2:C2"/>
    <mergeCell ref="B3:C3"/>
    <mergeCell ref="B56:N56"/>
    <mergeCell ref="B58:N58"/>
    <mergeCell ref="C60:N60"/>
    <mergeCell ref="C67:N67"/>
    <mergeCell ref="C68:N68"/>
  </mergeCells>
  <conditionalFormatting sqref="S5:S49">
    <cfRule type="cellIs" dxfId="1716"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66:B69 B83:B87" numberStoredAsText="1"/>
  </ignoredErrors>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14:formula1>
            <xm:f>AppValidation!$AX$7:$AX$8</xm:f>
          </x14:formula1>
          <xm:sqref>N8</xm:sqref>
        </x14:dataValidation>
      </x14:dataValidations>
    </ext>
  </extLst>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tabColor rgb="FF0078C9"/>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1.625" style="3346" customWidth="1"/>
    <col min="5" max="6" width="5.625" style="3346" customWidth="1"/>
    <col min="7" max="11" width="9.625" style="3346"/>
    <col min="12" max="12" width="2.625" style="3346" customWidth="1"/>
    <col min="13" max="13" width="26.625" style="3346" bestFit="1" customWidth="1"/>
    <col min="14" max="14" width="17.125" style="3346" customWidth="1"/>
    <col min="15" max="16384" width="9.625" style="3346"/>
  </cols>
  <sheetData>
    <row r="1" spans="2:15" ht="20.25">
      <c r="B1" s="3348" t="s">
        <v>21657</v>
      </c>
      <c r="C1" s="3348"/>
      <c r="D1" s="3348"/>
      <c r="E1" s="3348"/>
      <c r="F1" s="3348"/>
      <c r="G1" s="3348"/>
      <c r="H1" s="3348"/>
      <c r="I1" s="3348"/>
      <c r="J1" s="3348"/>
      <c r="K1" s="3328" t="str">
        <f>AppValidation!$D$2</f>
        <v>Anglian Water</v>
      </c>
      <c r="L1" s="144"/>
      <c r="M1" s="146" t="s">
        <v>391</v>
      </c>
      <c r="N1" s="146"/>
    </row>
    <row r="2" spans="2:15" ht="15" thickBot="1">
      <c r="B2" s="3355"/>
      <c r="C2" s="3355"/>
      <c r="D2" s="3355"/>
      <c r="E2" s="3355"/>
      <c r="F2" s="3355"/>
      <c r="G2" s="3355"/>
      <c r="H2" s="3355"/>
      <c r="I2" s="3355"/>
      <c r="J2" s="3355"/>
      <c r="K2" s="3355"/>
      <c r="L2" s="3355"/>
      <c r="M2" s="3355"/>
      <c r="N2" s="3355"/>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3355"/>
      <c r="C4" s="3355"/>
      <c r="D4" s="3355"/>
      <c r="E4" s="3355"/>
      <c r="F4" s="3355"/>
      <c r="G4" s="3355"/>
      <c r="H4" s="3355"/>
      <c r="I4" s="3355"/>
      <c r="J4" s="3355"/>
      <c r="K4" s="3355"/>
      <c r="L4" s="3355"/>
      <c r="M4" s="3355"/>
      <c r="N4" s="3355"/>
    </row>
    <row r="5" spans="2:15" ht="15" thickBot="1">
      <c r="B5" s="7195" t="s">
        <v>1859</v>
      </c>
      <c r="C5" s="7196"/>
      <c r="D5" s="7196"/>
      <c r="E5" s="7196"/>
      <c r="F5" s="7197"/>
      <c r="G5" s="7209"/>
      <c r="H5" s="7210"/>
      <c r="I5" s="7210"/>
      <c r="J5" s="7210"/>
      <c r="K5" s="7211"/>
      <c r="L5" s="3355"/>
      <c r="M5" s="3355"/>
      <c r="N5" s="3355"/>
    </row>
    <row r="6" spans="2:15" ht="15" thickBot="1">
      <c r="B6" s="3355"/>
      <c r="C6" s="3355"/>
      <c r="D6" s="3355"/>
      <c r="E6" s="3355"/>
      <c r="F6" s="3355"/>
      <c r="G6" s="3355"/>
      <c r="H6" s="3355"/>
      <c r="I6" s="3355"/>
      <c r="J6" s="3355"/>
      <c r="K6" s="3355"/>
      <c r="L6" s="3355"/>
      <c r="M6" s="3355"/>
      <c r="N6" s="3355"/>
    </row>
    <row r="7" spans="2:15" ht="15" thickBot="1">
      <c r="B7" s="12" t="s">
        <v>407</v>
      </c>
      <c r="C7" s="13"/>
      <c r="D7" s="5"/>
      <c r="E7" s="5"/>
      <c r="F7" s="5"/>
      <c r="G7" s="5"/>
      <c r="H7" s="5"/>
      <c r="I7" s="5"/>
      <c r="J7" s="5"/>
      <c r="K7" s="3355"/>
      <c r="L7" s="3355"/>
      <c r="M7" s="3355"/>
      <c r="N7" s="3355"/>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row>
    <row r="23" spans="2:15">
      <c r="B23" s="91" t="s">
        <v>312</v>
      </c>
      <c r="C23" s="92"/>
      <c r="D23" s="92"/>
      <c r="E23" s="92"/>
      <c r="F23" s="92"/>
      <c r="G23" s="92"/>
      <c r="H23" s="92"/>
      <c r="I23" s="93"/>
      <c r="J23" s="93"/>
      <c r="K23" s="3355"/>
      <c r="L23" s="3355"/>
      <c r="M23" s="3367"/>
      <c r="O23" s="585"/>
    </row>
    <row r="24" spans="2:15">
      <c r="B24" s="95"/>
      <c r="C24" s="96" t="s">
        <v>313</v>
      </c>
      <c r="D24" s="96"/>
      <c r="E24" s="92"/>
      <c r="F24" s="92"/>
      <c r="G24" s="92"/>
      <c r="H24" s="92"/>
      <c r="I24" s="92"/>
      <c r="J24" s="92"/>
      <c r="K24" s="3355"/>
      <c r="L24" s="3355"/>
      <c r="M24" s="3367"/>
      <c r="O24" s="585"/>
    </row>
    <row r="25" spans="2:15">
      <c r="B25" s="98"/>
      <c r="C25" s="96" t="s">
        <v>314</v>
      </c>
      <c r="D25" s="96"/>
      <c r="E25" s="92"/>
      <c r="F25" s="92"/>
      <c r="G25" s="92"/>
      <c r="H25" s="92"/>
      <c r="I25" s="92"/>
      <c r="J25" s="92"/>
      <c r="K25" s="3355"/>
      <c r="L25" s="3355"/>
      <c r="M25" s="3367"/>
      <c r="O25" s="585"/>
    </row>
    <row r="26" spans="2:15">
      <c r="B26" s="99"/>
      <c r="C26" s="96" t="s">
        <v>315</v>
      </c>
      <c r="D26" s="96"/>
      <c r="E26" s="92"/>
      <c r="F26" s="92"/>
      <c r="G26" s="92"/>
      <c r="H26" s="92"/>
      <c r="I26" s="92"/>
      <c r="J26" s="92"/>
      <c r="K26" s="3355"/>
      <c r="L26" s="3355"/>
      <c r="M26" s="3367"/>
      <c r="O26" s="585"/>
    </row>
    <row r="27" spans="2:15">
      <c r="B27" s="2790"/>
      <c r="C27" s="96" t="s">
        <v>316</v>
      </c>
      <c r="D27" s="96"/>
      <c r="E27" s="92"/>
      <c r="F27" s="92"/>
      <c r="G27" s="92"/>
      <c r="H27" s="92"/>
      <c r="I27" s="92"/>
      <c r="J27" s="92"/>
      <c r="K27" s="3355"/>
      <c r="L27" s="3355"/>
      <c r="M27" s="3367"/>
      <c r="O27" s="585"/>
    </row>
    <row r="28" spans="2:15" ht="15" thickBot="1">
      <c r="B28" s="100"/>
      <c r="C28" s="100"/>
      <c r="D28" s="100"/>
      <c r="E28" s="100"/>
      <c r="F28" s="100"/>
      <c r="G28" s="100"/>
      <c r="H28" s="100"/>
      <c r="I28" s="100"/>
      <c r="J28" s="100"/>
      <c r="K28" s="3355"/>
      <c r="L28" s="3355"/>
      <c r="M28" s="3367"/>
      <c r="O28" s="585"/>
    </row>
    <row r="29" spans="2:15" ht="16.5" thickBot="1">
      <c r="B29" s="7105" t="s">
        <v>21658</v>
      </c>
      <c r="C29" s="7106"/>
      <c r="D29" s="7106"/>
      <c r="E29" s="7106"/>
      <c r="F29" s="7106"/>
      <c r="G29" s="7106"/>
      <c r="H29" s="7106"/>
      <c r="I29" s="7106"/>
      <c r="J29" s="7106"/>
      <c r="K29" s="7107"/>
      <c r="L29" s="3355"/>
      <c r="M29" s="3367"/>
    </row>
    <row r="30" spans="2:15" ht="16.5" thickBot="1">
      <c r="B30" s="101"/>
      <c r="C30" s="102"/>
      <c r="D30" s="103"/>
      <c r="E30" s="103"/>
      <c r="F30" s="103"/>
      <c r="G30" s="103"/>
      <c r="H30" s="103"/>
      <c r="I30" s="100"/>
      <c r="J30" s="100"/>
      <c r="K30" s="100"/>
      <c r="L30" s="3355"/>
      <c r="M30" s="3367"/>
    </row>
    <row r="31" spans="2:15" ht="90" customHeight="1" thickBot="1">
      <c r="B31" s="7108"/>
      <c r="C31" s="7109"/>
      <c r="D31" s="7109"/>
      <c r="E31" s="7109"/>
      <c r="F31" s="7109"/>
      <c r="G31" s="7109"/>
      <c r="H31" s="7109"/>
      <c r="I31" s="7109"/>
      <c r="J31" s="7109"/>
      <c r="K31" s="7110"/>
      <c r="L31" s="3355"/>
      <c r="M31" s="3367"/>
    </row>
    <row r="32" spans="2:15" ht="15" thickBot="1">
      <c r="B32" s="3347"/>
      <c r="C32" s="104"/>
      <c r="D32" s="3347"/>
      <c r="E32" s="3347"/>
      <c r="F32" s="3347"/>
      <c r="G32" s="105"/>
      <c r="H32" s="105"/>
      <c r="I32" s="100"/>
      <c r="J32" s="100"/>
      <c r="K32" s="100"/>
      <c r="L32" s="3355"/>
      <c r="M32" s="3367"/>
    </row>
    <row r="33" spans="2:13">
      <c r="B33" s="195" t="s">
        <v>477</v>
      </c>
      <c r="C33" s="7128" t="s">
        <v>320</v>
      </c>
      <c r="D33" s="7129"/>
      <c r="E33" s="7129"/>
      <c r="F33" s="7129"/>
      <c r="G33" s="7129"/>
      <c r="H33" s="7129"/>
      <c r="I33" s="7129"/>
      <c r="J33" s="7129"/>
      <c r="K33" s="7130"/>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26"/>
      <c r="E35" s="7126"/>
      <c r="F35" s="7126"/>
      <c r="G35" s="7126"/>
      <c r="H35" s="7126"/>
      <c r="I35" s="7126"/>
      <c r="J35" s="7126"/>
      <c r="K35" s="7127"/>
      <c r="L35" s="3355"/>
      <c r="M35" s="3367"/>
    </row>
    <row r="36" spans="2:13" ht="15" customHeight="1">
      <c r="B36" s="196">
        <v>3</v>
      </c>
      <c r="C36" s="7090"/>
      <c r="D36" s="7126"/>
      <c r="E36" s="7126"/>
      <c r="F36" s="7126"/>
      <c r="G36" s="7126"/>
      <c r="H36" s="7126"/>
      <c r="I36" s="7126"/>
      <c r="J36" s="7126"/>
      <c r="K36" s="7127"/>
      <c r="L36" s="3355"/>
      <c r="M36" s="3367"/>
    </row>
    <row r="37" spans="2:13" ht="15" customHeight="1">
      <c r="B37" s="196">
        <v>4</v>
      </c>
      <c r="C37" s="7090"/>
      <c r="D37" s="7126"/>
      <c r="E37" s="7126"/>
      <c r="F37" s="7126"/>
      <c r="G37" s="7126"/>
      <c r="H37" s="7126"/>
      <c r="I37" s="7126"/>
      <c r="J37" s="7126"/>
      <c r="K37" s="7127"/>
      <c r="L37" s="3355"/>
      <c r="M37" s="3367"/>
    </row>
    <row r="38" spans="2:13" ht="15" customHeight="1">
      <c r="B38" s="196">
        <v>5</v>
      </c>
      <c r="C38" s="7090"/>
      <c r="D38" s="7126"/>
      <c r="E38" s="7126"/>
      <c r="F38" s="7126"/>
      <c r="G38" s="7126"/>
      <c r="H38" s="7126"/>
      <c r="I38" s="7126"/>
      <c r="J38" s="7126"/>
      <c r="K38" s="7127"/>
      <c r="L38" s="3355"/>
      <c r="M38" s="3367"/>
    </row>
    <row r="39" spans="2:13" ht="15" customHeight="1">
      <c r="B39" s="196">
        <v>6</v>
      </c>
      <c r="C39" s="7090"/>
      <c r="D39" s="7126"/>
      <c r="E39" s="7126"/>
      <c r="F39" s="7126"/>
      <c r="G39" s="7126"/>
      <c r="H39" s="7126"/>
      <c r="I39" s="7126"/>
      <c r="J39" s="7126"/>
      <c r="K39" s="7127"/>
      <c r="L39" s="3355"/>
      <c r="M39" s="3367"/>
    </row>
    <row r="40" spans="2:13" ht="15" customHeight="1">
      <c r="B40" s="196">
        <v>7</v>
      </c>
      <c r="C40" s="7090"/>
      <c r="D40" s="7126"/>
      <c r="E40" s="7126"/>
      <c r="F40" s="7126"/>
      <c r="G40" s="7126"/>
      <c r="H40" s="7126"/>
      <c r="I40" s="7126"/>
      <c r="J40" s="7126"/>
      <c r="K40" s="7127"/>
      <c r="L40" s="3355"/>
      <c r="M40" s="3367"/>
    </row>
    <row r="41" spans="2:13" ht="15" customHeight="1">
      <c r="B41" s="196">
        <v>8</v>
      </c>
      <c r="C41" s="7090"/>
      <c r="D41" s="7126"/>
      <c r="E41" s="7126"/>
      <c r="F41" s="7126"/>
      <c r="G41" s="7126"/>
      <c r="H41" s="7126"/>
      <c r="I41" s="7126"/>
      <c r="J41" s="7126"/>
      <c r="K41" s="7127"/>
      <c r="L41" s="3355"/>
      <c r="M41" s="3367"/>
    </row>
    <row r="42" spans="2:13" ht="15" customHeight="1">
      <c r="B42" s="196">
        <v>9</v>
      </c>
      <c r="C42" s="7090"/>
      <c r="D42" s="7126"/>
      <c r="E42" s="7126"/>
      <c r="F42" s="7126"/>
      <c r="G42" s="7126"/>
      <c r="H42" s="7126"/>
      <c r="I42" s="7126"/>
      <c r="J42" s="7126"/>
      <c r="K42" s="7127"/>
      <c r="L42" s="3355"/>
      <c r="M42" s="3367"/>
    </row>
    <row r="43" spans="2:13" ht="15" customHeight="1">
      <c r="B43" s="196">
        <v>10</v>
      </c>
      <c r="C43" s="7090"/>
      <c r="D43" s="7126"/>
      <c r="E43" s="7126"/>
      <c r="F43" s="7126"/>
      <c r="G43" s="7126"/>
      <c r="H43" s="7126"/>
      <c r="I43" s="7126"/>
      <c r="J43" s="7126"/>
      <c r="K43" s="7127"/>
      <c r="L43" s="3355"/>
      <c r="M43" s="3367"/>
    </row>
    <row r="44" spans="2:13" ht="15" customHeight="1">
      <c r="B44" s="196">
        <v>11</v>
      </c>
      <c r="C44" s="7090"/>
      <c r="D44" s="7126"/>
      <c r="E44" s="7126"/>
      <c r="F44" s="7126"/>
      <c r="G44" s="7126"/>
      <c r="H44" s="7126"/>
      <c r="I44" s="7126"/>
      <c r="J44" s="7126"/>
      <c r="K44" s="7127"/>
      <c r="L44" s="3355"/>
      <c r="M44" s="3367"/>
    </row>
    <row r="45" spans="2:13" ht="15" customHeight="1" thickBot="1">
      <c r="B45" s="440">
        <v>12</v>
      </c>
      <c r="C45" s="7425"/>
      <c r="D45" s="7426"/>
      <c r="E45" s="7426"/>
      <c r="F45" s="7426"/>
      <c r="G45" s="7426"/>
      <c r="H45" s="7426"/>
      <c r="I45" s="7426"/>
      <c r="J45" s="7426"/>
      <c r="K45" s="7427"/>
    </row>
  </sheetData>
  <sheetProtection algorithmName="SHA-512" hashValue="cSXYcJ7h5skypcG/QD+opX31IvLH2cwu9T1ubrtMGo5dDqxNqkSIoSVSdrX33suIVQCBebsEL+DapiAocn5Pvw==" saltValue="ECR9LXtEipfrdYZx1y83+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tabColor rgb="FF0078C9"/>
  </sheetPr>
  <dimension ref="A1:AD82"/>
  <sheetViews>
    <sheetView zoomScale="70" zoomScaleNormal="70" workbookViewId="0"/>
  </sheetViews>
  <sheetFormatPr defaultColWidth="0" defaultRowHeight="14.25" zeroHeight="1"/>
  <cols>
    <col min="1" max="1" width="1.625" style="4517" customWidth="1"/>
    <col min="2" max="2" width="6.625" style="4517" customWidth="1"/>
    <col min="3" max="3" width="61.125" style="4517" customWidth="1"/>
    <col min="4" max="4" width="11.625" style="4517" customWidth="1"/>
    <col min="5" max="5" width="5.625" style="4517" customWidth="1"/>
    <col min="6" max="6" width="5.625" style="6191" customWidth="1"/>
    <col min="7" max="7" width="19.125" style="4517" bestFit="1" customWidth="1"/>
    <col min="8" max="14" width="9.625" style="4517" customWidth="1"/>
    <col min="15" max="15" width="2.625" style="4517" customWidth="1"/>
    <col min="16" max="16" width="53.625" style="4517" bestFit="1" customWidth="1"/>
    <col min="17" max="17" width="17.125" style="4517" customWidth="1"/>
    <col min="18" max="18" width="2.625" style="4517" customWidth="1"/>
    <col min="19" max="19" width="21.125" style="4517" customWidth="1"/>
    <col min="20" max="20" width="2.625" style="4517" customWidth="1"/>
    <col min="21" max="21" width="2.625" style="6097" hidden="1" customWidth="1"/>
    <col min="22" max="22" width="2.625" style="4517" hidden="1" customWidth="1"/>
    <col min="23" max="29" width="3.625" style="4517" hidden="1" customWidth="1"/>
    <col min="30" max="30" width="2.625" style="6097" hidden="1" customWidth="1"/>
    <col min="31" max="16384" width="9.625" style="4517" hidden="1"/>
  </cols>
  <sheetData>
    <row r="1" spans="2:23" ht="20.25">
      <c r="B1" s="691" t="s">
        <v>21659</v>
      </c>
      <c r="C1" s="1482"/>
      <c r="D1" s="1482"/>
      <c r="E1" s="1483"/>
      <c r="F1" s="1483"/>
      <c r="G1" s="1483"/>
      <c r="H1" s="1482"/>
      <c r="I1" s="1482"/>
      <c r="J1" s="1482"/>
      <c r="K1" s="1482"/>
      <c r="L1" s="1482"/>
      <c r="M1" s="6094"/>
      <c r="N1" s="6095" t="str">
        <f>AppValidation!$D$2</f>
        <v>Anglian Water</v>
      </c>
      <c r="O1" s="6096"/>
      <c r="P1" s="7483" t="s">
        <v>391</v>
      </c>
      <c r="Q1" s="7483"/>
      <c r="R1" s="7483"/>
      <c r="S1" s="7483"/>
    </row>
    <row r="2" spans="2:23" ht="15.75" thickBot="1">
      <c r="B2" s="6098"/>
      <c r="C2" s="6098"/>
      <c r="D2" s="6099"/>
      <c r="E2" s="6100"/>
      <c r="F2" s="6101"/>
      <c r="G2" s="6101"/>
      <c r="H2" s="6098"/>
      <c r="I2" s="6098"/>
      <c r="J2" s="6098"/>
      <c r="K2" s="6102"/>
      <c r="L2" s="6102"/>
      <c r="M2" s="6103"/>
      <c r="N2" s="6103"/>
      <c r="O2" s="6104"/>
      <c r="P2" s="6103"/>
    </row>
    <row r="3" spans="2:23" ht="15" thickBot="1">
      <c r="B3" s="7484" t="s">
        <v>393</v>
      </c>
      <c r="C3" s="7485"/>
      <c r="D3" s="6105" t="s">
        <v>394</v>
      </c>
      <c r="E3" s="6106" t="s">
        <v>395</v>
      </c>
      <c r="F3" s="6107" t="s">
        <v>396</v>
      </c>
      <c r="G3" s="6108" t="s">
        <v>1859</v>
      </c>
      <c r="H3" s="6109" t="s">
        <v>197</v>
      </c>
      <c r="I3" s="6106" t="s">
        <v>198</v>
      </c>
      <c r="J3" s="6106" t="s">
        <v>199</v>
      </c>
      <c r="K3" s="6106" t="s">
        <v>200</v>
      </c>
      <c r="L3" s="6106" t="s">
        <v>201</v>
      </c>
      <c r="M3" s="6106" t="s">
        <v>202</v>
      </c>
      <c r="N3" s="6108" t="s">
        <v>19040</v>
      </c>
      <c r="O3" s="6110"/>
      <c r="P3" s="6111" t="s">
        <v>405</v>
      </c>
      <c r="Q3" s="2758" t="s">
        <v>406</v>
      </c>
      <c r="S3" s="6962" t="s">
        <v>29006</v>
      </c>
      <c r="W3" s="4517" t="s">
        <v>29007</v>
      </c>
    </row>
    <row r="4" spans="2:23" ht="15" thickBot="1">
      <c r="B4" s="6340"/>
      <c r="C4" s="6112"/>
      <c r="D4" s="6112"/>
      <c r="E4" s="6341"/>
      <c r="F4" s="6341"/>
      <c r="G4" s="6341"/>
      <c r="H4" s="6112"/>
      <c r="I4" s="6113"/>
      <c r="J4" s="6113"/>
      <c r="K4" s="6113"/>
      <c r="L4" s="6113"/>
      <c r="M4" s="6113"/>
      <c r="N4" s="6112"/>
      <c r="O4" s="943"/>
      <c r="P4" s="6112"/>
      <c r="Q4" s="6112"/>
      <c r="S4" s="6112"/>
      <c r="W4" s="4517" t="s">
        <v>29008</v>
      </c>
    </row>
    <row r="5" spans="2:23" ht="14.25" customHeight="1" thickBot="1">
      <c r="B5" s="4643" t="s">
        <v>407</v>
      </c>
      <c r="C5" s="6114" t="s">
        <v>21660</v>
      </c>
      <c r="D5" s="4330"/>
      <c r="E5" s="4330"/>
      <c r="F5" s="6115"/>
      <c r="G5" s="6116"/>
      <c r="H5" s="6117"/>
      <c r="I5" s="6117"/>
      <c r="J5" s="6117"/>
      <c r="K5" s="6117"/>
      <c r="L5" s="6117"/>
      <c r="M5" s="6117"/>
      <c r="N5" s="6117"/>
      <c r="O5" s="6117"/>
      <c r="P5" s="6117"/>
      <c r="Q5" s="6117"/>
      <c r="S5" s="6886"/>
    </row>
    <row r="6" spans="2:23" ht="14.25" customHeight="1">
      <c r="B6" s="6118">
        <v>1</v>
      </c>
      <c r="C6" s="6119" t="s">
        <v>21576</v>
      </c>
      <c r="D6" s="1568" t="s">
        <v>27729</v>
      </c>
      <c r="E6" s="1568" t="s">
        <v>31962</v>
      </c>
      <c r="F6" s="6120">
        <v>0</v>
      </c>
      <c r="G6" s="6121"/>
      <c r="H6" s="4477"/>
      <c r="I6" s="4477"/>
      <c r="J6" s="4477"/>
      <c r="K6" s="4477"/>
      <c r="L6" s="4477"/>
      <c r="M6" s="6112"/>
      <c r="N6" s="5425">
        <f>F_Inputs!AJ62</f>
        <v>2</v>
      </c>
      <c r="O6" s="6122"/>
      <c r="P6" s="6123" t="s">
        <v>27797</v>
      </c>
      <c r="Q6" s="6124"/>
      <c r="S6" s="6886"/>
    </row>
    <row r="7" spans="2:23" ht="14.25" customHeight="1">
      <c r="B7" s="6125">
        <v>2</v>
      </c>
      <c r="C7" s="6126" t="s">
        <v>21661</v>
      </c>
      <c r="D7" s="6127" t="s">
        <v>33088</v>
      </c>
      <c r="E7" s="6127" t="s">
        <v>103</v>
      </c>
      <c r="F7" s="6128">
        <v>0</v>
      </c>
      <c r="G7" s="6129"/>
      <c r="H7" s="6130"/>
      <c r="I7" s="6346"/>
      <c r="J7" s="6347"/>
      <c r="K7" s="6340"/>
      <c r="L7" s="6340"/>
      <c r="M7" s="6340"/>
      <c r="N7" s="5426" t="str">
        <f>F_Inputs!AJ125</f>
        <v>No</v>
      </c>
      <c r="O7" s="6122"/>
      <c r="P7" s="6131" t="s">
        <v>21662</v>
      </c>
      <c r="Q7" s="6132" t="s">
        <v>32192</v>
      </c>
      <c r="S7" s="6886"/>
    </row>
    <row r="8" spans="2:23" ht="14.25" customHeight="1" thickBot="1">
      <c r="B8" s="6133">
        <v>3</v>
      </c>
      <c r="C8" s="6134" t="s">
        <v>21663</v>
      </c>
      <c r="D8" s="6135" t="s">
        <v>31926</v>
      </c>
      <c r="E8" s="6135" t="s">
        <v>31</v>
      </c>
      <c r="F8" s="6136">
        <v>2</v>
      </c>
      <c r="G8" s="6137"/>
      <c r="H8" s="6340"/>
      <c r="I8" s="6340"/>
      <c r="J8" s="6340"/>
      <c r="K8" s="6340"/>
      <c r="L8" s="6340"/>
      <c r="M8" s="6340"/>
      <c r="N8" s="5427">
        <f>F_Inputs!AJ16</f>
        <v>3.5999999999999997E-2</v>
      </c>
      <c r="O8" s="6122"/>
      <c r="P8" s="6138" t="s">
        <v>21662</v>
      </c>
      <c r="Q8" s="6139"/>
      <c r="S8" s="6886"/>
    </row>
    <row r="9" spans="2:23" ht="14.25" customHeight="1" thickBot="1">
      <c r="B9" s="6349"/>
      <c r="C9" s="6140"/>
      <c r="D9" s="6141"/>
      <c r="E9" s="6341"/>
      <c r="F9" s="6341"/>
      <c r="G9" s="6341"/>
      <c r="H9" s="6112"/>
      <c r="I9" s="6113"/>
      <c r="J9" s="6113"/>
      <c r="K9" s="6113"/>
      <c r="L9" s="6113"/>
      <c r="M9" s="6113"/>
      <c r="N9" s="6112"/>
      <c r="O9" s="943"/>
      <c r="P9" s="6142"/>
      <c r="Q9" s="6142"/>
      <c r="S9" s="6886"/>
    </row>
    <row r="10" spans="2:23" ht="14.25" customHeight="1" thickBot="1">
      <c r="B10" s="4643" t="s">
        <v>449</v>
      </c>
      <c r="C10" s="6114" t="s">
        <v>21664</v>
      </c>
      <c r="D10" s="6115"/>
      <c r="E10" s="4330"/>
      <c r="F10" s="6115"/>
      <c r="G10" s="6116"/>
      <c r="H10" s="6117"/>
      <c r="I10" s="6117"/>
      <c r="J10" s="6117"/>
      <c r="K10" s="6117"/>
      <c r="L10" s="6117"/>
      <c r="M10" s="6117"/>
      <c r="N10" s="6117"/>
      <c r="O10" s="6117"/>
      <c r="P10" s="6143"/>
      <c r="Q10" s="6143"/>
      <c r="S10" s="6886"/>
    </row>
    <row r="11" spans="2:23" ht="14.25" customHeight="1" thickBot="1">
      <c r="B11" s="6118">
        <v>4</v>
      </c>
      <c r="C11" s="6119" t="s">
        <v>21665</v>
      </c>
      <c r="D11" s="1568" t="s">
        <v>27798</v>
      </c>
      <c r="E11" s="1568" t="s">
        <v>31962</v>
      </c>
      <c r="F11" s="6120">
        <v>1</v>
      </c>
      <c r="G11" s="6144">
        <v>0</v>
      </c>
      <c r="H11" s="6112"/>
      <c r="I11" s="6112" t="s">
        <v>21666</v>
      </c>
      <c r="J11" s="6112"/>
      <c r="K11" s="6112"/>
      <c r="L11" s="6112"/>
      <c r="M11" s="6112"/>
      <c r="N11" s="5431">
        <f>F_Inputs!AJ80</f>
        <v>102.865694449028</v>
      </c>
      <c r="O11" s="1250"/>
      <c r="P11" s="6145" t="s">
        <v>21662</v>
      </c>
      <c r="Q11" s="1251"/>
      <c r="S11" s="6886"/>
    </row>
    <row r="12" spans="2:23" ht="14.25" customHeight="1" thickBot="1">
      <c r="B12" s="6125">
        <v>5</v>
      </c>
      <c r="C12" s="6126" t="s">
        <v>21667</v>
      </c>
      <c r="D12" s="6127" t="s">
        <v>27799</v>
      </c>
      <c r="E12" s="6127" t="s">
        <v>46</v>
      </c>
      <c r="F12" s="6128">
        <v>3</v>
      </c>
      <c r="G12" s="6146" t="s">
        <v>1948</v>
      </c>
      <c r="H12" s="6112"/>
      <c r="I12" s="5428">
        <f>F_Inputs!J81</f>
        <v>7.5068864991291999</v>
      </c>
      <c r="J12" s="5429">
        <f>F_Inputs!K81</f>
        <v>7.5068864991291999</v>
      </c>
      <c r="K12" s="5429">
        <f>F_Inputs!L81</f>
        <v>7.5068864991291999</v>
      </c>
      <c r="L12" s="5429">
        <f>F_Inputs!M81</f>
        <v>7.5068864991291999</v>
      </c>
      <c r="M12" s="5430">
        <f>F_Inputs!N81</f>
        <v>7.5068864991291999</v>
      </c>
      <c r="N12" s="6147"/>
      <c r="O12" s="6147"/>
      <c r="P12" s="6148" t="s">
        <v>21600</v>
      </c>
      <c r="Q12" s="6149"/>
      <c r="S12" s="6886"/>
    </row>
    <row r="13" spans="2:23" ht="14.25" customHeight="1" thickBot="1">
      <c r="B13" s="6133">
        <v>6</v>
      </c>
      <c r="C13" s="6134" t="s">
        <v>21668</v>
      </c>
      <c r="D13" s="6135" t="s">
        <v>21669</v>
      </c>
      <c r="E13" s="6135" t="s">
        <v>80</v>
      </c>
      <c r="F13" s="6136">
        <v>1</v>
      </c>
      <c r="G13" s="6137" t="s">
        <v>65</v>
      </c>
      <c r="H13" s="6112"/>
      <c r="I13" s="6112"/>
      <c r="J13" s="6112"/>
      <c r="K13" s="6112"/>
      <c r="L13" s="6112"/>
      <c r="M13" s="6112"/>
      <c r="N13" s="5431">
        <f>F_Inputs!AJ82</f>
        <v>102.865694449028</v>
      </c>
      <c r="O13" s="1250"/>
      <c r="P13" s="6150" t="s">
        <v>21662</v>
      </c>
      <c r="Q13" s="1252"/>
      <c r="S13" s="6886"/>
    </row>
    <row r="14" spans="2:23" ht="14.25" customHeight="1" thickBot="1">
      <c r="B14" s="6349"/>
      <c r="C14" s="6140"/>
      <c r="D14" s="6141"/>
      <c r="E14" s="1247"/>
      <c r="F14" s="1247"/>
      <c r="G14" s="1247"/>
      <c r="H14" s="6112"/>
      <c r="I14" s="6113"/>
      <c r="J14" s="6113"/>
      <c r="K14" s="6113"/>
      <c r="L14" s="6113"/>
      <c r="M14" s="6113"/>
      <c r="N14" s="6112"/>
      <c r="O14" s="943"/>
      <c r="P14" s="6142"/>
      <c r="Q14" s="6142"/>
      <c r="S14" s="6886"/>
    </row>
    <row r="15" spans="2:23" ht="14.25" customHeight="1" thickBot="1">
      <c r="B15" s="4643" t="s">
        <v>1871</v>
      </c>
      <c r="C15" s="6114" t="s">
        <v>21670</v>
      </c>
      <c r="D15" s="6115"/>
      <c r="E15" s="4330"/>
      <c r="F15" s="6115"/>
      <c r="G15" s="6116"/>
      <c r="H15" s="6117"/>
      <c r="I15" s="6117"/>
      <c r="J15" s="6117"/>
      <c r="K15" s="6117"/>
      <c r="L15" s="6117"/>
      <c r="M15" s="6117"/>
      <c r="N15" s="6117"/>
      <c r="O15" s="6117"/>
      <c r="P15" s="6143"/>
      <c r="Q15" s="6143"/>
      <c r="S15" s="6886"/>
    </row>
    <row r="16" spans="2:23" ht="14.25" customHeight="1">
      <c r="B16" s="6118">
        <v>7</v>
      </c>
      <c r="C16" s="6119" t="s">
        <v>21671</v>
      </c>
      <c r="D16" s="1568" t="s">
        <v>33773</v>
      </c>
      <c r="E16" s="1568" t="s">
        <v>46</v>
      </c>
      <c r="F16" s="6120">
        <v>3</v>
      </c>
      <c r="G16" s="6144" t="s">
        <v>1948</v>
      </c>
      <c r="H16" s="6112"/>
      <c r="I16" s="5432">
        <f>F_Inputs!J83</f>
        <v>341.75382487268098</v>
      </c>
      <c r="J16" s="5433">
        <f>F_Inputs!K83</f>
        <v>391.30991203013002</v>
      </c>
      <c r="K16" s="5433">
        <f>F_Inputs!L83</f>
        <v>335.62786400668898</v>
      </c>
      <c r="L16" s="5433">
        <f>F_Inputs!M83</f>
        <v>298.29741950711099</v>
      </c>
      <c r="M16" s="5434">
        <f>F_Inputs!N83</f>
        <v>289.44516467190999</v>
      </c>
      <c r="N16" s="6147"/>
      <c r="O16" s="6147"/>
      <c r="P16" s="6145" t="s">
        <v>21600</v>
      </c>
      <c r="Q16" s="6151"/>
      <c r="S16" s="6886"/>
    </row>
    <row r="17" spans="2:29" ht="14.25" customHeight="1">
      <c r="B17" s="6125">
        <v>8</v>
      </c>
      <c r="C17" s="6126" t="s">
        <v>21672</v>
      </c>
      <c r="D17" s="6127" t="s">
        <v>27800</v>
      </c>
      <c r="E17" s="6127" t="s">
        <v>46</v>
      </c>
      <c r="F17" s="6128">
        <v>3</v>
      </c>
      <c r="G17" s="6146" t="s">
        <v>1948</v>
      </c>
      <c r="H17" s="6112"/>
      <c r="I17" s="5140">
        <f>F_Inputs!J84</f>
        <v>349.41975636847297</v>
      </c>
      <c r="J17" s="5435">
        <f>F_Inputs!K84</f>
        <v>399.16979540059498</v>
      </c>
      <c r="K17" s="5435">
        <f>F_Inputs!L84</f>
        <v>343.061328731407</v>
      </c>
      <c r="L17" s="5435">
        <f>F_Inputs!M84</f>
        <v>305.47540397255</v>
      </c>
      <c r="M17" s="5436">
        <f>F_Inputs!N84</f>
        <v>296.53225937895098</v>
      </c>
      <c r="N17" s="6147"/>
      <c r="O17" s="6147"/>
      <c r="P17" s="6152" t="s">
        <v>21600</v>
      </c>
      <c r="Q17" s="6153"/>
      <c r="S17" s="6886"/>
    </row>
    <row r="18" spans="2:29" ht="14.25" customHeight="1" thickBot="1">
      <c r="B18" s="6133">
        <v>9</v>
      </c>
      <c r="C18" s="6134" t="s">
        <v>21673</v>
      </c>
      <c r="D18" s="6135" t="s">
        <v>33761</v>
      </c>
      <c r="E18" s="6135" t="s">
        <v>46</v>
      </c>
      <c r="F18" s="6136">
        <v>3</v>
      </c>
      <c r="G18" s="6137" t="s">
        <v>1860</v>
      </c>
      <c r="H18" s="1031"/>
      <c r="I18" s="5437">
        <f>F_Inputs!J85</f>
        <v>316.610208948067</v>
      </c>
      <c r="J18" s="5438">
        <f>F_Inputs!K85</f>
        <v>366.02057071270201</v>
      </c>
      <c r="K18" s="5134">
        <v>387.73500000000001</v>
      </c>
      <c r="L18" s="5134">
        <v>430.30799999999999</v>
      </c>
      <c r="M18" s="5209">
        <v>410.50099999999998</v>
      </c>
      <c r="N18" s="6360"/>
      <c r="O18" s="6360"/>
      <c r="P18" s="6361" t="s">
        <v>21674</v>
      </c>
      <c r="Q18" s="6362"/>
      <c r="S18" s="6886">
        <f>IF(SUM(Z18:AB18)=0,0,$W$4)</f>
        <v>0</v>
      </c>
      <c r="Z18" s="6154">
        <f>IF(ISNUMBER(K18),0,1)</f>
        <v>0</v>
      </c>
      <c r="AA18" s="6154">
        <f>IF(ISNUMBER(L18),0,1)</f>
        <v>0</v>
      </c>
      <c r="AB18" s="6154">
        <f>IF(ISNUMBER(M18),0,1)</f>
        <v>0</v>
      </c>
    </row>
    <row r="19" spans="2:29" ht="14.25" customHeight="1" thickBot="1">
      <c r="B19" s="6349"/>
      <c r="C19" s="6140"/>
      <c r="D19" s="6141"/>
      <c r="E19" s="1247"/>
      <c r="F19" s="1247"/>
      <c r="G19" s="1247"/>
      <c r="H19" s="6112"/>
      <c r="I19" s="6113"/>
      <c r="J19" s="6113"/>
      <c r="K19" s="6113"/>
      <c r="L19" s="6113"/>
      <c r="M19" s="6113"/>
      <c r="N19" s="6112"/>
      <c r="O19" s="943"/>
      <c r="P19" s="6142"/>
      <c r="Q19" s="6142"/>
      <c r="S19" s="6886"/>
    </row>
    <row r="20" spans="2:29" ht="14.25" customHeight="1" thickBot="1">
      <c r="B20" s="4643" t="s">
        <v>468</v>
      </c>
      <c r="C20" s="6114" t="s">
        <v>21675</v>
      </c>
      <c r="D20" s="6115"/>
      <c r="E20" s="4330"/>
      <c r="F20" s="6115"/>
      <c r="G20" s="6116"/>
      <c r="H20" s="6117"/>
      <c r="I20" s="6117"/>
      <c r="J20" s="6117"/>
      <c r="K20" s="6117"/>
      <c r="L20" s="6117"/>
      <c r="M20" s="6117"/>
      <c r="N20" s="6117"/>
      <c r="O20" s="6117"/>
      <c r="P20" s="6143"/>
      <c r="Q20" s="6143"/>
      <c r="S20" s="6886"/>
    </row>
    <row r="21" spans="2:29" ht="14.25" customHeight="1">
      <c r="B21" s="6118">
        <v>10</v>
      </c>
      <c r="C21" s="6119" t="s">
        <v>21676</v>
      </c>
      <c r="D21" s="1568" t="s">
        <v>33762</v>
      </c>
      <c r="E21" s="1568" t="s">
        <v>46</v>
      </c>
      <c r="F21" s="6120">
        <v>3</v>
      </c>
      <c r="G21" s="6144" t="s">
        <v>1860</v>
      </c>
      <c r="H21" s="1031"/>
      <c r="I21" s="5432">
        <f>F_Inputs!J86</f>
        <v>6.2029999999999896</v>
      </c>
      <c r="J21" s="5433">
        <f>F_Inputs!K86</f>
        <v>5.9550000000000001</v>
      </c>
      <c r="K21" s="5183">
        <v>8.3659999999999997</v>
      </c>
      <c r="L21" s="5183">
        <v>8.9949999999999992</v>
      </c>
      <c r="M21" s="5184">
        <v>9.32</v>
      </c>
      <c r="N21" s="6360"/>
      <c r="O21" s="6360"/>
      <c r="P21" s="6367" t="s">
        <v>21674</v>
      </c>
      <c r="Q21" s="6368"/>
      <c r="S21" s="6886">
        <f>IF(SUM(Z21:AB21)=0,0,$W$4)</f>
        <v>0</v>
      </c>
      <c r="Z21" s="6154">
        <f t="shared" ref="Z21:AB25" si="0">IF(ISNUMBER(K21),0,1)</f>
        <v>0</v>
      </c>
      <c r="AA21" s="6154">
        <f t="shared" si="0"/>
        <v>0</v>
      </c>
      <c r="AB21" s="6154">
        <f t="shared" si="0"/>
        <v>0</v>
      </c>
    </row>
    <row r="22" spans="2:29" ht="14.25" customHeight="1">
      <c r="B22" s="6125">
        <v>11</v>
      </c>
      <c r="C22" s="6126" t="s">
        <v>21677</v>
      </c>
      <c r="D22" s="6127" t="s">
        <v>33763</v>
      </c>
      <c r="E22" s="6127" t="s">
        <v>46</v>
      </c>
      <c r="F22" s="6128">
        <v>3</v>
      </c>
      <c r="G22" s="6146" t="s">
        <v>1860</v>
      </c>
      <c r="H22" s="1031"/>
      <c r="I22" s="5140">
        <f>F_Inputs!J87</f>
        <v>0.70299999999999996</v>
      </c>
      <c r="J22" s="5435">
        <f>F_Inputs!K87</f>
        <v>0.53400000000000003</v>
      </c>
      <c r="K22" s="5186">
        <v>1.0149815599791376</v>
      </c>
      <c r="L22" s="5186">
        <v>2.202</v>
      </c>
      <c r="M22" s="5187">
        <v>2.3290000000000002</v>
      </c>
      <c r="N22" s="6360"/>
      <c r="O22" s="6360"/>
      <c r="P22" s="6369" t="s">
        <v>21674</v>
      </c>
      <c r="Q22" s="6370"/>
      <c r="S22" s="6886">
        <f>IF(SUM(Z22:AB22)=0,0,$W$4)</f>
        <v>0</v>
      </c>
      <c r="Z22" s="6154">
        <f t="shared" si="0"/>
        <v>0</v>
      </c>
      <c r="AA22" s="6154">
        <f t="shared" si="0"/>
        <v>0</v>
      </c>
      <c r="AB22" s="6154">
        <f t="shared" si="0"/>
        <v>0</v>
      </c>
    </row>
    <row r="23" spans="2:29" ht="14.25" customHeight="1">
      <c r="B23" s="6125">
        <v>12</v>
      </c>
      <c r="C23" s="6126" t="s">
        <v>21678</v>
      </c>
      <c r="D23" s="6127" t="s">
        <v>27801</v>
      </c>
      <c r="E23" s="6127" t="s">
        <v>46</v>
      </c>
      <c r="F23" s="6128">
        <v>3</v>
      </c>
      <c r="G23" s="6146" t="s">
        <v>1860</v>
      </c>
      <c r="H23" s="1031"/>
      <c r="I23" s="5140">
        <f>F_Inputs!J88</f>
        <v>3.6920000000000002</v>
      </c>
      <c r="J23" s="5435">
        <f>F_Inputs!K88</f>
        <v>3.7320000000000002</v>
      </c>
      <c r="K23" s="5186">
        <v>3.8</v>
      </c>
      <c r="L23" s="5186">
        <v>4.4000000000000004</v>
      </c>
      <c r="M23" s="5187">
        <v>4.532</v>
      </c>
      <c r="N23" s="6360"/>
      <c r="O23" s="6360"/>
      <c r="P23" s="6369" t="s">
        <v>21674</v>
      </c>
      <c r="Q23" s="6370"/>
      <c r="S23" s="6886">
        <f>IF(SUM(Z23:AB23)=0,0,$W$4)</f>
        <v>0</v>
      </c>
      <c r="Z23" s="6154">
        <f t="shared" si="0"/>
        <v>0</v>
      </c>
      <c r="AA23" s="6154">
        <f t="shared" si="0"/>
        <v>0</v>
      </c>
      <c r="AB23" s="6154">
        <f t="shared" si="0"/>
        <v>0</v>
      </c>
    </row>
    <row r="24" spans="2:29" ht="14.25" customHeight="1">
      <c r="B24" s="6125">
        <v>13</v>
      </c>
      <c r="C24" s="6126" t="s">
        <v>21679</v>
      </c>
      <c r="D24" s="6127" t="s">
        <v>27802</v>
      </c>
      <c r="E24" s="6127" t="s">
        <v>46</v>
      </c>
      <c r="F24" s="6128">
        <v>3</v>
      </c>
      <c r="G24" s="6146" t="s">
        <v>1860</v>
      </c>
      <c r="H24" s="1031"/>
      <c r="I24" s="5439">
        <v>0</v>
      </c>
      <c r="J24" s="5211">
        <v>0</v>
      </c>
      <c r="K24" s="5186">
        <v>0</v>
      </c>
      <c r="L24" s="5186">
        <v>0</v>
      </c>
      <c r="M24" s="5187">
        <v>0</v>
      </c>
      <c r="N24" s="6360"/>
      <c r="O24" s="6360"/>
      <c r="P24" s="6369"/>
      <c r="Q24" s="6370"/>
      <c r="S24" s="6886">
        <f>IF(SUM(X24:AB24)=0,0,$W$4)</f>
        <v>0</v>
      </c>
      <c r="X24" s="6154">
        <f>IF(ISNUMBER(I24),0,1)</f>
        <v>0</v>
      </c>
      <c r="Y24" s="6154">
        <f>IF(ISNUMBER(J24),0,1)</f>
        <v>0</v>
      </c>
      <c r="Z24" s="6154">
        <f t="shared" si="0"/>
        <v>0</v>
      </c>
      <c r="AA24" s="6154">
        <f t="shared" si="0"/>
        <v>0</v>
      </c>
      <c r="AB24" s="6154">
        <f t="shared" si="0"/>
        <v>0</v>
      </c>
    </row>
    <row r="25" spans="2:29" ht="14.25" customHeight="1" thickBot="1">
      <c r="B25" s="6125">
        <v>14</v>
      </c>
      <c r="C25" s="6126" t="s">
        <v>21680</v>
      </c>
      <c r="D25" s="6127" t="s">
        <v>21681</v>
      </c>
      <c r="E25" s="6127" t="s">
        <v>46</v>
      </c>
      <c r="F25" s="6128">
        <v>3</v>
      </c>
      <c r="G25" s="6146" t="s">
        <v>1860</v>
      </c>
      <c r="H25" s="1031"/>
      <c r="I25" s="5235">
        <v>0</v>
      </c>
      <c r="J25" s="5134">
        <v>0</v>
      </c>
      <c r="K25" s="5134">
        <v>0</v>
      </c>
      <c r="L25" s="5134">
        <v>0</v>
      </c>
      <c r="M25" s="5209">
        <v>0</v>
      </c>
      <c r="N25" s="6360"/>
      <c r="O25" s="6360"/>
      <c r="P25" s="6369"/>
      <c r="Q25" s="6370"/>
      <c r="S25" s="6886">
        <f>IF(SUM(X25:AB25)=0,0,$W$4)</f>
        <v>0</v>
      </c>
      <c r="X25" s="6154">
        <f>IF(ISNUMBER(I25),0,1)</f>
        <v>0</v>
      </c>
      <c r="Y25" s="6154">
        <f>IF(ISNUMBER(J25),0,1)</f>
        <v>0</v>
      </c>
      <c r="Z25" s="6154">
        <f t="shared" si="0"/>
        <v>0</v>
      </c>
      <c r="AA25" s="6154">
        <f t="shared" si="0"/>
        <v>0</v>
      </c>
      <c r="AB25" s="6154">
        <f t="shared" si="0"/>
        <v>0</v>
      </c>
    </row>
    <row r="26" spans="2:29" ht="14.25" customHeight="1" thickBot="1">
      <c r="B26" s="6133">
        <v>15</v>
      </c>
      <c r="C26" s="6134" t="s">
        <v>21682</v>
      </c>
      <c r="D26" s="6135" t="s">
        <v>33764</v>
      </c>
      <c r="E26" s="6135" t="s">
        <v>46</v>
      </c>
      <c r="F26" s="6136">
        <v>3</v>
      </c>
      <c r="G26" s="6155" t="s">
        <v>1948</v>
      </c>
      <c r="H26" s="5440">
        <f>F_Inputs!I89</f>
        <v>25.310480320541199</v>
      </c>
      <c r="I26" s="943"/>
      <c r="J26" s="943"/>
      <c r="K26" s="943"/>
      <c r="L26" s="943"/>
      <c r="M26" s="943"/>
      <c r="N26" s="1253"/>
      <c r="O26" s="943"/>
      <c r="P26" s="6372" t="s">
        <v>21683</v>
      </c>
      <c r="Q26" s="6373"/>
      <c r="S26" s="6886"/>
    </row>
    <row r="27" spans="2:29" ht="14.25" customHeight="1" thickBot="1">
      <c r="B27" s="6349"/>
      <c r="C27" s="6140"/>
      <c r="D27" s="6141"/>
      <c r="E27" s="1247"/>
      <c r="F27" s="1247"/>
      <c r="G27" s="1247"/>
      <c r="H27" s="6112"/>
      <c r="I27" s="6113"/>
      <c r="J27" s="6113"/>
      <c r="K27" s="6113"/>
      <c r="L27" s="6113"/>
      <c r="M27" s="6113"/>
      <c r="N27" s="6112"/>
      <c r="O27" s="943"/>
      <c r="P27" s="6142"/>
      <c r="Q27" s="6142"/>
      <c r="S27" s="6886"/>
    </row>
    <row r="28" spans="2:29" ht="14.25" customHeight="1" thickBot="1">
      <c r="B28" s="4643" t="s">
        <v>472</v>
      </c>
      <c r="C28" s="6114" t="s">
        <v>3000</v>
      </c>
      <c r="D28" s="6115"/>
      <c r="E28" s="4330"/>
      <c r="F28" s="6115"/>
      <c r="G28" s="6116"/>
      <c r="H28" s="6117"/>
      <c r="I28" s="6117"/>
      <c r="J28" s="6117"/>
      <c r="K28" s="6117"/>
      <c r="L28" s="6117"/>
      <c r="M28" s="6117"/>
      <c r="N28" s="6117"/>
      <c r="O28" s="6117"/>
      <c r="P28" s="6143"/>
      <c r="Q28" s="6143"/>
      <c r="S28" s="6886"/>
    </row>
    <row r="29" spans="2:29" ht="14.25" customHeight="1" thickBot="1">
      <c r="B29" s="6156">
        <v>16</v>
      </c>
      <c r="C29" s="6157" t="s">
        <v>21684</v>
      </c>
      <c r="D29" s="6158" t="s">
        <v>27803</v>
      </c>
      <c r="E29" s="6158" t="s">
        <v>31</v>
      </c>
      <c r="F29" s="6159">
        <v>2</v>
      </c>
      <c r="G29" s="6160" t="s">
        <v>65</v>
      </c>
      <c r="H29" s="1249"/>
      <c r="I29" s="5441">
        <f>F_Inputs!J90</f>
        <v>0.57548999999999995</v>
      </c>
      <c r="J29" s="5442">
        <f>F_Inputs!K90</f>
        <v>0.50838000000000005</v>
      </c>
      <c r="K29" s="5442">
        <f>F_Inputs!L90</f>
        <v>0.5857</v>
      </c>
      <c r="L29" s="5442">
        <f>F_Inputs!M90</f>
        <v>0.65902000000000005</v>
      </c>
      <c r="M29" s="5443">
        <f>F_Inputs!N90</f>
        <v>0.68181000000000003</v>
      </c>
      <c r="N29" s="6112"/>
      <c r="O29" s="943"/>
      <c r="P29" s="6374" t="s">
        <v>21685</v>
      </c>
      <c r="Q29" s="6375"/>
      <c r="S29" s="6886"/>
    </row>
    <row r="30" spans="2:29" ht="14.25" customHeight="1" thickBot="1">
      <c r="B30" s="6349"/>
      <c r="C30" s="6140"/>
      <c r="D30" s="6141"/>
      <c r="E30" s="1247"/>
      <c r="F30" s="1247"/>
      <c r="G30" s="1247"/>
      <c r="H30" s="6112"/>
      <c r="I30" s="6113"/>
      <c r="J30" s="6113"/>
      <c r="K30" s="6113"/>
      <c r="L30" s="6113"/>
      <c r="M30" s="6113"/>
      <c r="N30" s="6112"/>
      <c r="O30" s="943"/>
      <c r="P30" s="6142"/>
      <c r="Q30" s="6142"/>
      <c r="S30" s="6886"/>
    </row>
    <row r="31" spans="2:29" ht="14.25" customHeight="1" thickBot="1">
      <c r="B31" s="4643" t="s">
        <v>1904</v>
      </c>
      <c r="C31" s="6114" t="s">
        <v>21686</v>
      </c>
      <c r="D31" s="6115"/>
      <c r="E31" s="4330"/>
      <c r="F31" s="6115"/>
      <c r="G31" s="6116"/>
      <c r="H31" s="6117"/>
      <c r="I31" s="6117"/>
      <c r="J31" s="6117"/>
      <c r="K31" s="6117"/>
      <c r="L31" s="6117"/>
      <c r="M31" s="6117"/>
      <c r="N31" s="6117"/>
      <c r="O31" s="6117"/>
      <c r="P31" s="6143"/>
      <c r="Q31" s="6143"/>
      <c r="S31" s="6886"/>
    </row>
    <row r="32" spans="2:29" ht="14.25" customHeight="1">
      <c r="B32" s="6118">
        <v>17</v>
      </c>
      <c r="C32" s="6119" t="s">
        <v>21687</v>
      </c>
      <c r="D32" s="1568" t="s">
        <v>21688</v>
      </c>
      <c r="E32" s="1568" t="s">
        <v>31</v>
      </c>
      <c r="F32" s="6161">
        <v>2</v>
      </c>
      <c r="G32" s="6144" t="s">
        <v>65</v>
      </c>
      <c r="H32" s="6112"/>
      <c r="I32" s="6112"/>
      <c r="J32" s="6112"/>
      <c r="K32" s="6112"/>
      <c r="L32" s="6112"/>
      <c r="M32" s="6112"/>
      <c r="N32" s="5444">
        <v>0.75</v>
      </c>
      <c r="O32" s="6977"/>
      <c r="P32" s="6379"/>
      <c r="Q32" s="6380"/>
      <c r="S32" s="6886">
        <f>IF(SUM(AC32:AC32)=0,0,$W$4)</f>
        <v>0</v>
      </c>
      <c r="AC32" s="6154">
        <f>IF(ISNUMBER(N32),0,1)</f>
        <v>0</v>
      </c>
    </row>
    <row r="33" spans="2:29" ht="14.25" customHeight="1">
      <c r="B33" s="6125">
        <v>18</v>
      </c>
      <c r="C33" s="6126" t="s">
        <v>21689</v>
      </c>
      <c r="D33" s="6127" t="s">
        <v>21690</v>
      </c>
      <c r="E33" s="6127" t="s">
        <v>80</v>
      </c>
      <c r="F33" s="6128">
        <v>2</v>
      </c>
      <c r="G33" s="6129" t="s">
        <v>65</v>
      </c>
      <c r="H33" s="6112"/>
      <c r="I33" s="6112"/>
      <c r="J33" s="6112"/>
      <c r="K33" s="6112"/>
      <c r="L33" s="6112"/>
      <c r="M33" s="6112"/>
      <c r="N33" s="5445">
        <f>F_Inputs!AJ91</f>
        <v>0.49426861110194298</v>
      </c>
      <c r="O33" s="6122"/>
      <c r="P33" s="6162" t="s">
        <v>27804</v>
      </c>
      <c r="Q33" s="6163"/>
      <c r="S33" s="6886"/>
    </row>
    <row r="34" spans="2:29" ht="14.25" customHeight="1" thickBot="1">
      <c r="B34" s="6125">
        <v>19</v>
      </c>
      <c r="C34" s="6126" t="s">
        <v>21691</v>
      </c>
      <c r="D34" s="6127" t="s">
        <v>21692</v>
      </c>
      <c r="E34" s="6127" t="s">
        <v>31</v>
      </c>
      <c r="F34" s="6128">
        <v>2</v>
      </c>
      <c r="G34" s="6129" t="s">
        <v>65</v>
      </c>
      <c r="H34" s="6112"/>
      <c r="I34" s="6112"/>
      <c r="J34" s="6112"/>
      <c r="K34" s="6112"/>
      <c r="L34" s="6112"/>
      <c r="M34" s="6112"/>
      <c r="N34" s="5446">
        <f>F_Inputs!AJ92</f>
        <v>1.0071642361225699</v>
      </c>
      <c r="O34" s="6164"/>
      <c r="P34" s="6165" t="s">
        <v>27804</v>
      </c>
      <c r="Q34" s="6166"/>
      <c r="S34" s="6886"/>
    </row>
    <row r="35" spans="2:29" ht="14.25" customHeight="1">
      <c r="B35" s="6125">
        <v>20</v>
      </c>
      <c r="C35" s="6126" t="s">
        <v>21693</v>
      </c>
      <c r="D35" s="6127" t="s">
        <v>21694</v>
      </c>
      <c r="E35" s="6127" t="s">
        <v>80</v>
      </c>
      <c r="F35" s="6128">
        <v>3</v>
      </c>
      <c r="G35" s="6146" t="s">
        <v>1948</v>
      </c>
      <c r="H35" s="6112"/>
      <c r="I35" s="6112"/>
      <c r="J35" s="6112"/>
      <c r="K35" s="5447"/>
      <c r="L35" s="5207"/>
      <c r="M35" s="5208"/>
      <c r="N35" s="6112"/>
      <c r="O35" s="943"/>
      <c r="P35" s="6978"/>
      <c r="Q35" s="6381"/>
      <c r="S35" s="6886" t="str">
        <f>IF(SUM(Z35:AB35)=0,0,$W$4)</f>
        <v>Please complete all cells in row</v>
      </c>
      <c r="Z35" s="6154">
        <f>IF(ISNUMBER(K35),0,1)</f>
        <v>1</v>
      </c>
      <c r="AA35" s="6154">
        <f>IF(ISNUMBER(L35),0,1)</f>
        <v>1</v>
      </c>
      <c r="AB35" s="6154">
        <f>IF(ISNUMBER(M35),0,1)</f>
        <v>1</v>
      </c>
    </row>
    <row r="36" spans="2:29" ht="14.25" customHeight="1">
      <c r="B36" s="6125">
        <v>21</v>
      </c>
      <c r="C36" s="6126" t="s">
        <v>21693</v>
      </c>
      <c r="D36" s="6127" t="s">
        <v>21695</v>
      </c>
      <c r="E36" s="6127" t="s">
        <v>80</v>
      </c>
      <c r="F36" s="6128">
        <v>3</v>
      </c>
      <c r="G36" s="6146" t="s">
        <v>21696</v>
      </c>
      <c r="H36" s="6112"/>
      <c r="I36" s="6112"/>
      <c r="J36" s="6112"/>
      <c r="K36" s="6167">
        <f xml:space="preserve"> K35 * ('App23'!M$39 / 'App23'!$H$39)</f>
        <v>0</v>
      </c>
      <c r="L36" s="6168">
        <f xml:space="preserve"> L35 * ('App23'!N$39 / 'App23'!$H$39)</f>
        <v>0</v>
      </c>
      <c r="M36" s="6169">
        <f xml:space="preserve"> M35 * ('App23'!O$39 / 'App23'!$H$39)</f>
        <v>0</v>
      </c>
      <c r="N36" s="6112"/>
      <c r="O36" s="943"/>
      <c r="P36" s="6978" t="s">
        <v>21697</v>
      </c>
      <c r="Q36" s="6381"/>
      <c r="S36" s="6886"/>
    </row>
    <row r="37" spans="2:29" ht="14.25" customHeight="1">
      <c r="B37" s="6125">
        <v>22</v>
      </c>
      <c r="C37" s="6126" t="s">
        <v>21698</v>
      </c>
      <c r="D37" s="6127" t="s">
        <v>21699</v>
      </c>
      <c r="E37" s="6127" t="s">
        <v>80</v>
      </c>
      <c r="F37" s="6128">
        <v>3</v>
      </c>
      <c r="G37" s="6146" t="s">
        <v>21696</v>
      </c>
      <c r="H37" s="6112"/>
      <c r="I37" s="6112"/>
      <c r="J37" s="6112"/>
      <c r="K37" s="5439"/>
      <c r="L37" s="5211"/>
      <c r="M37" s="5212"/>
      <c r="N37" s="6112"/>
      <c r="O37" s="943"/>
      <c r="P37" s="6978"/>
      <c r="Q37" s="6381"/>
      <c r="S37" s="6886" t="str">
        <f>IF(SUM(Z37:AB37)=0,0,$W$4)</f>
        <v>Please complete all cells in row</v>
      </c>
      <c r="Z37" s="6154">
        <f t="shared" ref="Z37:AB38" si="1">IF(ISNUMBER(K37),0,1)</f>
        <v>1</v>
      </c>
      <c r="AA37" s="6154">
        <f t="shared" si="1"/>
        <v>1</v>
      </c>
      <c r="AB37" s="6154">
        <f t="shared" si="1"/>
        <v>1</v>
      </c>
    </row>
    <row r="38" spans="2:29" ht="14.25" customHeight="1" thickBot="1">
      <c r="B38" s="6133">
        <v>23</v>
      </c>
      <c r="C38" s="6134" t="s">
        <v>21700</v>
      </c>
      <c r="D38" s="6135" t="s">
        <v>21701</v>
      </c>
      <c r="E38" s="6135" t="s">
        <v>80</v>
      </c>
      <c r="F38" s="6136">
        <v>3</v>
      </c>
      <c r="G38" s="6170" t="s">
        <v>21696</v>
      </c>
      <c r="H38" s="6112"/>
      <c r="I38" s="6112"/>
      <c r="J38" s="6112"/>
      <c r="K38" s="5235"/>
      <c r="L38" s="5134"/>
      <c r="M38" s="5209"/>
      <c r="N38" s="6112"/>
      <c r="O38" s="943"/>
      <c r="P38" s="6372"/>
      <c r="Q38" s="6373"/>
      <c r="S38" s="6886" t="str">
        <f>IF(SUM(Z38:AB38)=0,0,$W$4)</f>
        <v>Please complete all cells in row</v>
      </c>
      <c r="Z38" s="6154">
        <f t="shared" si="1"/>
        <v>1</v>
      </c>
      <c r="AA38" s="6154">
        <f t="shared" si="1"/>
        <v>1</v>
      </c>
      <c r="AB38" s="6154">
        <f t="shared" si="1"/>
        <v>1</v>
      </c>
    </row>
    <row r="39" spans="2:29" ht="14.25" customHeight="1" thickBot="1">
      <c r="B39" s="6171"/>
      <c r="C39" s="6172"/>
      <c r="D39" s="6173"/>
      <c r="E39" s="6173"/>
      <c r="F39" s="6174"/>
      <c r="G39" s="6175"/>
      <c r="H39" s="6112"/>
      <c r="I39" s="6112"/>
      <c r="J39" s="6112"/>
      <c r="K39" s="6176"/>
      <c r="L39" s="6176"/>
      <c r="M39" s="6176"/>
      <c r="N39" s="6112"/>
      <c r="O39" s="943"/>
      <c r="P39" s="6378"/>
      <c r="Q39" s="6378"/>
      <c r="S39" s="6886"/>
    </row>
    <row r="40" spans="2:29" ht="14.25" customHeight="1" thickBot="1">
      <c r="B40" s="6177" t="s">
        <v>1911</v>
      </c>
      <c r="C40" s="6178" t="s">
        <v>21702</v>
      </c>
      <c r="D40" s="6173"/>
      <c r="E40" s="6173"/>
      <c r="F40" s="6174"/>
      <c r="G40" s="6175"/>
      <c r="H40" s="6112"/>
      <c r="I40" s="6112"/>
      <c r="J40" s="6112"/>
      <c r="K40" s="6176"/>
      <c r="L40" s="6176"/>
      <c r="M40" s="6176"/>
      <c r="N40" s="6112"/>
      <c r="O40" s="943"/>
      <c r="P40" s="6378"/>
      <c r="Q40" s="6378"/>
      <c r="S40" s="6886"/>
    </row>
    <row r="41" spans="2:29" ht="14.25" customHeight="1">
      <c r="B41" s="6118">
        <v>24</v>
      </c>
      <c r="C41" s="6119" t="s">
        <v>21703</v>
      </c>
      <c r="D41" s="1568" t="s">
        <v>21704</v>
      </c>
      <c r="E41" s="1568" t="s">
        <v>46</v>
      </c>
      <c r="F41" s="6120">
        <v>3</v>
      </c>
      <c r="G41" s="6179" t="s">
        <v>1948</v>
      </c>
      <c r="H41" s="6112"/>
      <c r="I41" s="6112"/>
      <c r="J41" s="6112"/>
      <c r="K41" s="6176"/>
      <c r="L41" s="6176"/>
      <c r="M41" s="5448">
        <v>-6.4953193964358444</v>
      </c>
      <c r="N41" s="6112"/>
      <c r="O41" s="943"/>
      <c r="P41" s="6379" t="s">
        <v>21705</v>
      </c>
      <c r="Q41" s="6380"/>
      <c r="S41" s="6886">
        <f>IF(SUM(AB41)=0,0,$W$4)</f>
        <v>0</v>
      </c>
      <c r="AB41" s="6154">
        <f>IF(ISNUMBER(M41),0,1)</f>
        <v>0</v>
      </c>
    </row>
    <row r="42" spans="2:29" ht="14.25" customHeight="1">
      <c r="B42" s="6125">
        <v>25</v>
      </c>
      <c r="C42" s="6126" t="s">
        <v>21706</v>
      </c>
      <c r="D42" s="6127" t="s">
        <v>21707</v>
      </c>
      <c r="E42" s="6127" t="s">
        <v>46</v>
      </c>
      <c r="F42" s="6128">
        <v>3</v>
      </c>
      <c r="G42" s="6146" t="s">
        <v>1948</v>
      </c>
      <c r="H42" s="6112"/>
      <c r="I42" s="6112"/>
      <c r="J42" s="6112"/>
      <c r="K42" s="6176"/>
      <c r="L42" s="6176"/>
      <c r="M42" s="5136">
        <v>-6.7100456800205377</v>
      </c>
      <c r="N42" s="6112"/>
      <c r="O42" s="943"/>
      <c r="P42" s="6162" t="s">
        <v>21705</v>
      </c>
      <c r="Q42" s="6163"/>
      <c r="S42" s="6886">
        <f>IF(SUM(AB42)=0,0,$W$4)</f>
        <v>0</v>
      </c>
      <c r="AB42" s="6154">
        <f>IF(ISNUMBER(M42),0,1)</f>
        <v>0</v>
      </c>
    </row>
    <row r="43" spans="2:29" ht="14.25" customHeight="1">
      <c r="B43" s="6125">
        <v>26</v>
      </c>
      <c r="C43" s="6126" t="s">
        <v>21708</v>
      </c>
      <c r="D43" s="6127" t="s">
        <v>21709</v>
      </c>
      <c r="E43" s="6127" t="s">
        <v>46</v>
      </c>
      <c r="F43" s="6128">
        <v>3</v>
      </c>
      <c r="G43" s="6146" t="s">
        <v>1861</v>
      </c>
      <c r="H43" s="6112"/>
      <c r="I43" s="6112"/>
      <c r="J43" s="6112"/>
      <c r="K43" s="6176"/>
      <c r="L43" s="6176"/>
      <c r="M43" s="5136">
        <v>-7.4697455030068474</v>
      </c>
      <c r="N43" s="6112"/>
      <c r="O43" s="943"/>
      <c r="P43" s="6180" t="s">
        <v>21636</v>
      </c>
      <c r="Q43" s="6381"/>
      <c r="S43" s="6886">
        <f>IF(SUM(AB43)=0,0,$W$4)</f>
        <v>0</v>
      </c>
      <c r="AB43" s="6154">
        <f>IF(ISNUMBER(M43),0,1)</f>
        <v>0</v>
      </c>
    </row>
    <row r="44" spans="2:29" ht="14.25" customHeight="1" thickBot="1">
      <c r="B44" s="6133">
        <v>27</v>
      </c>
      <c r="C44" s="6134" t="s">
        <v>21710</v>
      </c>
      <c r="D44" s="6135" t="s">
        <v>21711</v>
      </c>
      <c r="E44" s="6135" t="s">
        <v>46</v>
      </c>
      <c r="F44" s="6136">
        <v>3</v>
      </c>
      <c r="G44" s="6170" t="s">
        <v>1861</v>
      </c>
      <c r="H44" s="6112"/>
      <c r="I44" s="6112"/>
      <c r="J44" s="6112"/>
      <c r="K44" s="6176"/>
      <c r="L44" s="6176"/>
      <c r="M44" s="5449">
        <v>-7.7163520393714693</v>
      </c>
      <c r="N44" s="6112"/>
      <c r="O44" s="943"/>
      <c r="P44" s="6181" t="s">
        <v>21712</v>
      </c>
      <c r="Q44" s="6373"/>
      <c r="S44" s="6886">
        <f>IF(SUM(AB44)=0,0,$W$4)</f>
        <v>0</v>
      </c>
      <c r="AB44" s="6154">
        <f>IF(ISNUMBER(M44),0,1)</f>
        <v>0</v>
      </c>
    </row>
    <row r="45" spans="2:29" ht="15" customHeight="1">
      <c r="B45" s="6349"/>
      <c r="C45" s="6182"/>
      <c r="D45" s="943"/>
      <c r="E45" s="6341"/>
      <c r="F45" s="6341"/>
      <c r="G45" s="6341"/>
      <c r="H45" s="943"/>
      <c r="I45" s="6176"/>
      <c r="J45" s="6176"/>
      <c r="K45" s="6176"/>
      <c r="L45" s="6176"/>
      <c r="M45" s="6176"/>
      <c r="N45" s="943"/>
      <c r="O45" s="943"/>
      <c r="P45" s="943"/>
      <c r="S45" s="6886"/>
      <c r="AC45" s="6183">
        <f>SUM(X18:AC44)</f>
        <v>9</v>
      </c>
    </row>
    <row r="46" spans="2:29" ht="15.75">
      <c r="B46" s="6184" t="s">
        <v>312</v>
      </c>
      <c r="C46" s="4700"/>
      <c r="D46" s="1463"/>
      <c r="E46" s="1463"/>
      <c r="F46" s="2832"/>
      <c r="G46" s="1463"/>
      <c r="H46" s="1463"/>
      <c r="I46" s="1463"/>
      <c r="J46" s="1959"/>
      <c r="K46" s="1959"/>
      <c r="L46" s="1959"/>
      <c r="M46" s="6185"/>
      <c r="N46" s="1249"/>
      <c r="O46" s="943"/>
      <c r="P46" s="6142"/>
    </row>
    <row r="47" spans="2:29" ht="15.75">
      <c r="B47" s="6186"/>
      <c r="C47" s="6187" t="s">
        <v>313</v>
      </c>
      <c r="D47" s="1463"/>
      <c r="E47" s="1463"/>
      <c r="F47" s="2832"/>
      <c r="G47" s="1463"/>
      <c r="H47" s="1463"/>
      <c r="I47" s="1463"/>
      <c r="J47" s="1959"/>
      <c r="K47" s="1959"/>
      <c r="L47" s="1959"/>
      <c r="M47" s="6185"/>
      <c r="N47" s="1249"/>
      <c r="O47" s="943"/>
      <c r="P47" s="6142"/>
    </row>
    <row r="48" spans="2:29" ht="15.75">
      <c r="B48" s="6188"/>
      <c r="C48" s="6187" t="s">
        <v>314</v>
      </c>
      <c r="D48" s="1463"/>
      <c r="E48" s="1463"/>
      <c r="F48" s="2832"/>
      <c r="G48" s="1463"/>
      <c r="H48" s="1463"/>
      <c r="I48" s="1463"/>
      <c r="J48" s="1959"/>
      <c r="K48" s="1959"/>
      <c r="L48" s="1959"/>
      <c r="M48" s="6185"/>
      <c r="N48" s="1249"/>
      <c r="O48" s="943"/>
      <c r="P48" s="6142"/>
    </row>
    <row r="49" spans="2:16" ht="15.75">
      <c r="B49" s="6189"/>
      <c r="C49" s="6187" t="s">
        <v>315</v>
      </c>
      <c r="D49" s="1463"/>
      <c r="E49" s="1463"/>
      <c r="F49" s="2832"/>
      <c r="G49" s="1463"/>
      <c r="H49" s="1463"/>
      <c r="I49" s="1463"/>
      <c r="J49" s="1959"/>
      <c r="K49" s="1959"/>
      <c r="L49" s="1959"/>
      <c r="M49" s="6185"/>
      <c r="N49" s="1249"/>
      <c r="O49" s="943"/>
      <c r="P49" s="6142"/>
    </row>
    <row r="50" spans="2:16" ht="15.75">
      <c r="B50" s="6190"/>
      <c r="C50" s="6187" t="s">
        <v>316</v>
      </c>
      <c r="D50" s="1463"/>
      <c r="E50" s="1463"/>
      <c r="F50" s="2832"/>
      <c r="G50" s="1463"/>
      <c r="H50" s="1463"/>
      <c r="I50" s="1463"/>
      <c r="J50" s="1959"/>
      <c r="K50" s="1959"/>
      <c r="L50" s="1959"/>
      <c r="M50" s="6185"/>
      <c r="N50" s="1249"/>
      <c r="O50" s="943"/>
      <c r="P50" s="6142"/>
    </row>
    <row r="51" spans="2:16" ht="16.5" thickBot="1">
      <c r="B51" s="1186"/>
      <c r="C51" s="1187"/>
      <c r="D51" s="1463"/>
      <c r="E51" s="1463"/>
      <c r="F51" s="2832"/>
      <c r="G51" s="1463"/>
      <c r="H51" s="1463"/>
      <c r="I51" s="1463"/>
      <c r="J51" s="1959"/>
      <c r="K51" s="1959"/>
      <c r="L51" s="1959"/>
      <c r="M51" s="6185"/>
      <c r="N51" s="1249"/>
      <c r="O51" s="943"/>
      <c r="P51" s="6112"/>
    </row>
    <row r="52" spans="2:16" ht="16.5" thickBot="1">
      <c r="B52" s="7105" t="s">
        <v>21713</v>
      </c>
      <c r="C52" s="7106"/>
      <c r="D52" s="7106"/>
      <c r="E52" s="7106"/>
      <c r="F52" s="7106"/>
      <c r="G52" s="7106"/>
      <c r="H52" s="7106"/>
      <c r="I52" s="7106"/>
      <c r="J52" s="7106"/>
      <c r="K52" s="7106"/>
      <c r="L52" s="7106"/>
      <c r="M52" s="7106"/>
      <c r="N52" s="7107"/>
      <c r="O52" s="943"/>
      <c r="P52" s="6112"/>
    </row>
    <row r="53" spans="2:16" ht="16.5" thickBot="1">
      <c r="B53" s="101"/>
      <c r="C53" s="102"/>
      <c r="D53" s="103"/>
      <c r="E53" s="103"/>
      <c r="F53" s="767"/>
      <c r="G53" s="103"/>
      <c r="H53" s="103"/>
      <c r="I53" s="103"/>
      <c r="J53" s="1959"/>
      <c r="K53" s="1959"/>
      <c r="L53" s="1959"/>
      <c r="M53" s="6185"/>
      <c r="N53" s="6185"/>
      <c r="O53" s="943"/>
      <c r="P53" s="6112"/>
    </row>
    <row r="54" spans="2:16" ht="45" customHeight="1" thickBot="1">
      <c r="B54" s="7368" t="s">
        <v>21714</v>
      </c>
      <c r="C54" s="7214"/>
      <c r="D54" s="7214"/>
      <c r="E54" s="7214"/>
      <c r="F54" s="7214"/>
      <c r="G54" s="7214"/>
      <c r="H54" s="7214"/>
      <c r="I54" s="7214"/>
      <c r="J54" s="7214"/>
      <c r="K54" s="7214"/>
      <c r="L54" s="7214"/>
      <c r="M54" s="7214"/>
      <c r="N54" s="7215"/>
      <c r="O54" s="943"/>
      <c r="P54" s="6112"/>
    </row>
    <row r="55" spans="2:16" ht="15" thickBot="1">
      <c r="B55" s="3347"/>
      <c r="C55" s="104"/>
      <c r="D55" s="3347"/>
      <c r="E55" s="3347"/>
      <c r="F55" s="847"/>
      <c r="G55" s="105"/>
      <c r="H55" s="105"/>
      <c r="I55" s="105"/>
      <c r="J55" s="1959"/>
      <c r="K55" s="1959"/>
      <c r="L55" s="1959"/>
      <c r="M55" s="6185"/>
      <c r="N55" s="6185"/>
      <c r="O55" s="943"/>
      <c r="P55" s="6112"/>
    </row>
    <row r="56" spans="2:16" ht="15" customHeight="1">
      <c r="B56" s="195" t="s">
        <v>477</v>
      </c>
      <c r="C56" s="7486" t="s">
        <v>320</v>
      </c>
      <c r="D56" s="7487"/>
      <c r="E56" s="7487"/>
      <c r="F56" s="7487"/>
      <c r="G56" s="7487"/>
      <c r="H56" s="7487"/>
      <c r="I56" s="7487"/>
      <c r="J56" s="7487"/>
      <c r="K56" s="7487"/>
      <c r="L56" s="7487"/>
      <c r="M56" s="7487"/>
      <c r="N56" s="7488"/>
      <c r="O56" s="943"/>
      <c r="P56" s="6112"/>
    </row>
    <row r="57" spans="2:16" ht="15" customHeight="1">
      <c r="B57" s="3018" t="s">
        <v>478</v>
      </c>
      <c r="C57" s="3031" t="str">
        <f>$C$5</f>
        <v>Company details</v>
      </c>
      <c r="D57" s="3031"/>
      <c r="E57" s="3031"/>
      <c r="F57" s="3031"/>
      <c r="G57" s="3031"/>
      <c r="H57" s="3031"/>
      <c r="I57" s="3031"/>
      <c r="J57" s="3031"/>
      <c r="K57" s="3031"/>
      <c r="L57" s="3031"/>
      <c r="M57" s="3031"/>
      <c r="N57" s="3032"/>
      <c r="O57" s="943"/>
      <c r="P57" s="6112"/>
    </row>
    <row r="58" spans="2:16" ht="15" customHeight="1">
      <c r="B58" s="536">
        <v>1</v>
      </c>
      <c r="C58" s="7477" t="s">
        <v>21715</v>
      </c>
      <c r="D58" s="7478"/>
      <c r="E58" s="7478"/>
      <c r="F58" s="7478"/>
      <c r="G58" s="7478"/>
      <c r="H58" s="7478"/>
      <c r="I58" s="7478"/>
      <c r="J58" s="7478"/>
      <c r="K58" s="7478"/>
      <c r="L58" s="7478"/>
      <c r="M58" s="7478"/>
      <c r="N58" s="7479"/>
      <c r="O58" s="943"/>
      <c r="P58" s="6112"/>
    </row>
    <row r="59" spans="2:16" ht="15" customHeight="1">
      <c r="B59" s="438">
        <v>2</v>
      </c>
      <c r="C59" s="7477" t="s">
        <v>21716</v>
      </c>
      <c r="D59" s="7478"/>
      <c r="E59" s="7478"/>
      <c r="F59" s="7478"/>
      <c r="G59" s="7478"/>
      <c r="H59" s="7478"/>
      <c r="I59" s="7478"/>
      <c r="J59" s="7478"/>
      <c r="K59" s="7478"/>
      <c r="L59" s="7478"/>
      <c r="M59" s="7478"/>
      <c r="N59" s="7479"/>
      <c r="O59" s="943"/>
      <c r="P59" s="6112"/>
    </row>
    <row r="60" spans="2:16" ht="15" customHeight="1">
      <c r="B60" s="438">
        <v>3</v>
      </c>
      <c r="C60" s="7477" t="s">
        <v>21717</v>
      </c>
      <c r="D60" s="7478"/>
      <c r="E60" s="7478"/>
      <c r="F60" s="7478"/>
      <c r="G60" s="7478"/>
      <c r="H60" s="7478"/>
      <c r="I60" s="7478"/>
      <c r="J60" s="7478"/>
      <c r="K60" s="7478"/>
      <c r="L60" s="7478"/>
      <c r="M60" s="7478"/>
      <c r="N60" s="7479"/>
      <c r="O60" s="943"/>
      <c r="P60" s="6112"/>
    </row>
    <row r="61" spans="2:16" ht="15" customHeight="1">
      <c r="B61" s="3018" t="s">
        <v>492</v>
      </c>
      <c r="C61" s="3031" t="str">
        <f>$C$10</f>
        <v>Menu choices</v>
      </c>
      <c r="D61" s="3031"/>
      <c r="E61" s="3031"/>
      <c r="F61" s="3031"/>
      <c r="G61" s="3031"/>
      <c r="H61" s="3031"/>
      <c r="I61" s="3031"/>
      <c r="J61" s="3031"/>
      <c r="K61" s="3031"/>
      <c r="L61" s="3031"/>
      <c r="M61" s="3031"/>
      <c r="N61" s="3032"/>
      <c r="O61" s="943"/>
      <c r="P61" s="6112"/>
    </row>
    <row r="62" spans="2:16" ht="15" customHeight="1">
      <c r="B62" s="438">
        <v>4</v>
      </c>
      <c r="C62" s="7477" t="s">
        <v>21718</v>
      </c>
      <c r="D62" s="7478"/>
      <c r="E62" s="7478"/>
      <c r="F62" s="7478"/>
      <c r="G62" s="7478"/>
      <c r="H62" s="7478"/>
      <c r="I62" s="7478"/>
      <c r="J62" s="7478"/>
      <c r="K62" s="7478"/>
      <c r="L62" s="7478"/>
      <c r="M62" s="7478"/>
      <c r="N62" s="7479"/>
      <c r="O62" s="943"/>
      <c r="P62" s="6112"/>
    </row>
    <row r="63" spans="2:16" ht="15" customHeight="1">
      <c r="B63" s="438">
        <v>5</v>
      </c>
      <c r="C63" s="7477" t="s">
        <v>21719</v>
      </c>
      <c r="D63" s="7478"/>
      <c r="E63" s="7478"/>
      <c r="F63" s="7478"/>
      <c r="G63" s="7478"/>
      <c r="H63" s="7478"/>
      <c r="I63" s="7478"/>
      <c r="J63" s="7478"/>
      <c r="K63" s="7478"/>
      <c r="L63" s="7478"/>
      <c r="M63" s="7478"/>
      <c r="N63" s="7479"/>
      <c r="O63" s="943"/>
      <c r="P63" s="6112"/>
    </row>
    <row r="64" spans="2:16" ht="15" customHeight="1">
      <c r="B64" s="438">
        <v>6</v>
      </c>
      <c r="C64" s="7477" t="s">
        <v>21720</v>
      </c>
      <c r="D64" s="7478"/>
      <c r="E64" s="7478"/>
      <c r="F64" s="7478"/>
      <c r="G64" s="7478"/>
      <c r="H64" s="7478"/>
      <c r="I64" s="7478"/>
      <c r="J64" s="7478"/>
      <c r="K64" s="7478"/>
      <c r="L64" s="7478"/>
      <c r="M64" s="7478"/>
      <c r="N64" s="7479"/>
      <c r="O64" s="943"/>
      <c r="P64" s="6112"/>
    </row>
    <row r="65" spans="2:16" ht="15" customHeight="1">
      <c r="B65" s="3018" t="s">
        <v>504</v>
      </c>
      <c r="C65" s="3031" t="str">
        <f>$C$15</f>
        <v>TOTEX</v>
      </c>
      <c r="D65" s="3031"/>
      <c r="E65" s="3031"/>
      <c r="F65" s="3031"/>
      <c r="G65" s="3031"/>
      <c r="H65" s="3031"/>
      <c r="I65" s="3031"/>
      <c r="J65" s="3031"/>
      <c r="K65" s="3031"/>
      <c r="L65" s="3031"/>
      <c r="M65" s="3031"/>
      <c r="N65" s="3032"/>
      <c r="O65" s="943"/>
      <c r="P65" s="6112"/>
    </row>
    <row r="66" spans="2:16" ht="15" customHeight="1">
      <c r="B66" s="438">
        <v>7</v>
      </c>
      <c r="C66" s="7477" t="s">
        <v>21721</v>
      </c>
      <c r="D66" s="7478"/>
      <c r="E66" s="7478"/>
      <c r="F66" s="7478"/>
      <c r="G66" s="7478"/>
      <c r="H66" s="7478"/>
      <c r="I66" s="7478"/>
      <c r="J66" s="7478"/>
      <c r="K66" s="7478"/>
      <c r="L66" s="7478"/>
      <c r="M66" s="7478"/>
      <c r="N66" s="7479"/>
      <c r="O66" s="943"/>
      <c r="P66" s="6112"/>
    </row>
    <row r="67" spans="2:16" ht="15" customHeight="1">
      <c r="B67" s="438">
        <v>8</v>
      </c>
      <c r="C67" s="7477" t="s">
        <v>21722</v>
      </c>
      <c r="D67" s="7478"/>
      <c r="E67" s="7478"/>
      <c r="F67" s="7478"/>
      <c r="G67" s="7478"/>
      <c r="H67" s="7478"/>
      <c r="I67" s="7478"/>
      <c r="J67" s="7478"/>
      <c r="K67" s="7478"/>
      <c r="L67" s="7478"/>
      <c r="M67" s="7478"/>
      <c r="N67" s="7479"/>
      <c r="O67" s="943"/>
      <c r="P67" s="6112"/>
    </row>
    <row r="68" spans="2:16" ht="15" customHeight="1">
      <c r="B68" s="438">
        <v>9</v>
      </c>
      <c r="C68" s="7477" t="s">
        <v>21723</v>
      </c>
      <c r="D68" s="7478"/>
      <c r="E68" s="7478"/>
      <c r="F68" s="7478"/>
      <c r="G68" s="7478"/>
      <c r="H68" s="7478"/>
      <c r="I68" s="7478"/>
      <c r="J68" s="7478"/>
      <c r="K68" s="7478"/>
      <c r="L68" s="7478"/>
      <c r="M68" s="7478"/>
      <c r="N68" s="7479"/>
      <c r="O68" s="943"/>
      <c r="P68" s="6112"/>
    </row>
    <row r="69" spans="2:16" ht="15" customHeight="1">
      <c r="B69" s="3018" t="s">
        <v>506</v>
      </c>
      <c r="C69" s="3031" t="str">
        <f>$C$20</f>
        <v>Adjustments to TOTEX</v>
      </c>
      <c r="D69" s="3031"/>
      <c r="E69" s="3031"/>
      <c r="F69" s="3031"/>
      <c r="G69" s="3031"/>
      <c r="H69" s="3031"/>
      <c r="I69" s="3031"/>
      <c r="J69" s="3031"/>
      <c r="K69" s="3031"/>
      <c r="L69" s="3031"/>
      <c r="M69" s="3031"/>
      <c r="N69" s="3032"/>
      <c r="O69" s="943"/>
      <c r="P69" s="6112"/>
    </row>
    <row r="70" spans="2:16" ht="15" customHeight="1">
      <c r="B70" s="438" t="s">
        <v>21724</v>
      </c>
      <c r="C70" s="7477" t="s">
        <v>21725</v>
      </c>
      <c r="D70" s="7478"/>
      <c r="E70" s="7478"/>
      <c r="F70" s="7478"/>
      <c r="G70" s="7478"/>
      <c r="H70" s="7478"/>
      <c r="I70" s="7478"/>
      <c r="J70" s="7478"/>
      <c r="K70" s="7478"/>
      <c r="L70" s="7478"/>
      <c r="M70" s="7478"/>
      <c r="N70" s="7479"/>
      <c r="O70" s="943"/>
      <c r="P70" s="6112"/>
    </row>
    <row r="71" spans="2:16" ht="15" customHeight="1">
      <c r="B71" s="438" t="s">
        <v>21726</v>
      </c>
      <c r="C71" s="7477" t="s">
        <v>21727</v>
      </c>
      <c r="D71" s="7478"/>
      <c r="E71" s="7478"/>
      <c r="F71" s="7478"/>
      <c r="G71" s="7478"/>
      <c r="H71" s="7478"/>
      <c r="I71" s="7478"/>
      <c r="J71" s="7478"/>
      <c r="K71" s="7478"/>
      <c r="L71" s="7478"/>
      <c r="M71" s="7478"/>
      <c r="N71" s="7479"/>
      <c r="O71" s="943"/>
      <c r="P71" s="6112"/>
    </row>
    <row r="72" spans="2:16" ht="15" customHeight="1">
      <c r="B72" s="3018" t="s">
        <v>508</v>
      </c>
      <c r="C72" s="3031" t="str">
        <f>$C$28</f>
        <v>PAYG</v>
      </c>
      <c r="D72" s="3031"/>
      <c r="E72" s="3031"/>
      <c r="F72" s="3031"/>
      <c r="G72" s="3031"/>
      <c r="H72" s="3031"/>
      <c r="I72" s="3031"/>
      <c r="J72" s="3031"/>
      <c r="K72" s="3031"/>
      <c r="L72" s="3031"/>
      <c r="M72" s="3031"/>
      <c r="N72" s="3032"/>
      <c r="O72" s="943"/>
      <c r="P72" s="6112"/>
    </row>
    <row r="73" spans="2:16" ht="15" customHeight="1">
      <c r="B73" s="438" t="s">
        <v>21728</v>
      </c>
      <c r="C73" s="7477" t="s">
        <v>21729</v>
      </c>
      <c r="D73" s="7478"/>
      <c r="E73" s="7478"/>
      <c r="F73" s="7478"/>
      <c r="G73" s="7478"/>
      <c r="H73" s="7478"/>
      <c r="I73" s="7478"/>
      <c r="J73" s="7478"/>
      <c r="K73" s="7478"/>
      <c r="L73" s="7478"/>
      <c r="M73" s="7478"/>
      <c r="N73" s="7479"/>
      <c r="O73" s="943"/>
      <c r="P73" s="6112"/>
    </row>
    <row r="74" spans="2:16" ht="15" customHeight="1">
      <c r="B74" s="3018" t="s">
        <v>1931</v>
      </c>
      <c r="C74" s="3031" t="str">
        <f>$C$31</f>
        <v>Business rates IDoK</v>
      </c>
      <c r="D74" s="3031"/>
      <c r="E74" s="3031"/>
      <c r="F74" s="3031"/>
      <c r="G74" s="3031"/>
      <c r="H74" s="3031"/>
      <c r="I74" s="3031"/>
      <c r="J74" s="3031"/>
      <c r="K74" s="3031"/>
      <c r="L74" s="3031"/>
      <c r="M74" s="3031"/>
      <c r="N74" s="3032"/>
      <c r="O74" s="943"/>
      <c r="P74" s="6112"/>
    </row>
    <row r="75" spans="2:16" ht="15" customHeight="1">
      <c r="B75" s="438" t="s">
        <v>21730</v>
      </c>
      <c r="C75" s="7477" t="s">
        <v>21731</v>
      </c>
      <c r="D75" s="7478"/>
      <c r="E75" s="7478"/>
      <c r="F75" s="7478"/>
      <c r="G75" s="7478"/>
      <c r="H75" s="7478"/>
      <c r="I75" s="7478"/>
      <c r="J75" s="7478"/>
      <c r="K75" s="7478"/>
      <c r="L75" s="7478"/>
      <c r="M75" s="7478"/>
      <c r="N75" s="7479"/>
      <c r="O75" s="943"/>
      <c r="P75" s="6112"/>
    </row>
    <row r="76" spans="2:16" ht="15" customHeight="1">
      <c r="B76" s="3018" t="s">
        <v>2492</v>
      </c>
      <c r="C76" s="3031" t="str">
        <f>$C$40</f>
        <v>Totex menu adjustments</v>
      </c>
      <c r="D76" s="3031"/>
      <c r="E76" s="3031"/>
      <c r="F76" s="3031"/>
      <c r="G76" s="3031"/>
      <c r="H76" s="3031"/>
      <c r="I76" s="3031"/>
      <c r="J76" s="3031"/>
      <c r="K76" s="3031"/>
      <c r="L76" s="3031"/>
      <c r="M76" s="3031"/>
      <c r="N76" s="3032"/>
      <c r="O76" s="943"/>
      <c r="P76" s="6112"/>
    </row>
    <row r="77" spans="2:16" ht="15" customHeight="1">
      <c r="B77" s="438" t="s">
        <v>21649</v>
      </c>
      <c r="C77" s="7477" t="s">
        <v>21732</v>
      </c>
      <c r="D77" s="7478"/>
      <c r="E77" s="7478"/>
      <c r="F77" s="7478"/>
      <c r="G77" s="7478"/>
      <c r="H77" s="7478"/>
      <c r="I77" s="7478"/>
      <c r="J77" s="7478"/>
      <c r="K77" s="7478"/>
      <c r="L77" s="7478"/>
      <c r="M77" s="7478"/>
      <c r="N77" s="7479"/>
      <c r="O77" s="943"/>
      <c r="P77" s="6112"/>
    </row>
    <row r="78" spans="2:16" ht="15" customHeight="1">
      <c r="B78" s="438" t="s">
        <v>21651</v>
      </c>
      <c r="C78" s="7477" t="s">
        <v>21732</v>
      </c>
      <c r="D78" s="7478"/>
      <c r="E78" s="7478"/>
      <c r="F78" s="7478"/>
      <c r="G78" s="7478"/>
      <c r="H78" s="7478"/>
      <c r="I78" s="7478"/>
      <c r="J78" s="7478"/>
      <c r="K78" s="7478"/>
      <c r="L78" s="7478"/>
      <c r="M78" s="7478"/>
      <c r="N78" s="7479"/>
      <c r="O78" s="943"/>
      <c r="P78" s="6112"/>
    </row>
    <row r="79" spans="2:16" ht="15" customHeight="1">
      <c r="B79" s="438" t="s">
        <v>21653</v>
      </c>
      <c r="C79" s="7477" t="s">
        <v>21733</v>
      </c>
      <c r="D79" s="7478"/>
      <c r="E79" s="7478"/>
      <c r="F79" s="7478"/>
      <c r="G79" s="7478"/>
      <c r="H79" s="7478"/>
      <c r="I79" s="7478"/>
      <c r="J79" s="7478"/>
      <c r="K79" s="7478"/>
      <c r="L79" s="7478"/>
      <c r="M79" s="7478"/>
      <c r="N79" s="7479"/>
      <c r="O79" s="943"/>
      <c r="P79" s="6112"/>
    </row>
    <row r="80" spans="2:16" ht="15" customHeight="1" thickBot="1">
      <c r="B80" s="537" t="s">
        <v>21655</v>
      </c>
      <c r="C80" s="7480" t="s">
        <v>21734</v>
      </c>
      <c r="D80" s="7481"/>
      <c r="E80" s="7481"/>
      <c r="F80" s="7481"/>
      <c r="G80" s="7481"/>
      <c r="H80" s="7481"/>
      <c r="I80" s="7481"/>
      <c r="J80" s="7481"/>
      <c r="K80" s="7481"/>
      <c r="L80" s="7481"/>
      <c r="M80" s="7481"/>
      <c r="N80" s="7482"/>
      <c r="O80" s="943"/>
      <c r="P80" s="6112"/>
    </row>
    <row r="81"/>
    <row r="82"/>
  </sheetData>
  <sheetProtection algorithmName="SHA-512" hashValue="radeSZ53/RxO6S6jS1RKFLu2PeeZzslnoPTcwqtukS1i4yBCvj+uWsfwbLyzwH18mVn07c8BqWYB3n3sb1Tu4A==" saltValue="+T03qcqV0YUaXD/YLEyAVg==" spinCount="100000" sheet="1" objects="1" scenarios="1" autoFilter="0"/>
  <mergeCells count="22">
    <mergeCell ref="P1:S1"/>
    <mergeCell ref="C67:N67"/>
    <mergeCell ref="B3:C3"/>
    <mergeCell ref="B52:N52"/>
    <mergeCell ref="B54:N54"/>
    <mergeCell ref="C56:N56"/>
    <mergeCell ref="C58:N58"/>
    <mergeCell ref="C59:N59"/>
    <mergeCell ref="C60:N60"/>
    <mergeCell ref="C62:N62"/>
    <mergeCell ref="C63:N63"/>
    <mergeCell ref="C64:N64"/>
    <mergeCell ref="C66:N66"/>
    <mergeCell ref="C78:N78"/>
    <mergeCell ref="C79:N79"/>
    <mergeCell ref="C80:N80"/>
    <mergeCell ref="C68:N68"/>
    <mergeCell ref="C70:N70"/>
    <mergeCell ref="C71:N71"/>
    <mergeCell ref="C73:N73"/>
    <mergeCell ref="C75:N75"/>
    <mergeCell ref="C77:N77"/>
  </mergeCells>
  <conditionalFormatting sqref="S5:S45">
    <cfRule type="cellIs" dxfId="1715" priority="1" operator="equal">
      <formula>0</formula>
    </cfRule>
  </conditionalFormatting>
  <dataValidations count="1">
    <dataValidation type="list" allowBlank="1" showInputMessage="1" showErrorMessage="1" sqref="N7">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70" twoDigitTextYear="1"/>
    <ignoredError sqref="B71" twoDigitTextYear="1" numberStoredAsText="1"/>
    <ignoredError sqref="B73 B77:B80" numberStoredAsText="1"/>
  </ignoredErrors>
  <legacyDrawingHF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tabColor rgb="FF0078C9"/>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20.25">
      <c r="B1" s="3348" t="s">
        <v>21735</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5" t="s">
        <v>1859</v>
      </c>
      <c r="C5" s="7196"/>
      <c r="D5" s="7196"/>
      <c r="E5" s="7196"/>
      <c r="F5" s="7197"/>
      <c r="G5" s="7209"/>
      <c r="H5" s="7210"/>
      <c r="I5" s="7210"/>
      <c r="J5" s="7210"/>
      <c r="K5" s="7211"/>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5" t="s">
        <v>21736</v>
      </c>
      <c r="C29" s="7106"/>
      <c r="D29" s="7106"/>
      <c r="E29" s="7106"/>
      <c r="F29" s="7106"/>
      <c r="G29" s="7106"/>
      <c r="H29" s="7106"/>
      <c r="I29" s="7106"/>
      <c r="J29" s="7106"/>
      <c r="K29" s="7107"/>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8"/>
      <c r="C31" s="7109"/>
      <c r="D31" s="7109"/>
      <c r="E31" s="7109"/>
      <c r="F31" s="7109"/>
      <c r="G31" s="7109"/>
      <c r="H31" s="7109"/>
      <c r="I31" s="7109"/>
      <c r="J31" s="7109"/>
      <c r="K31" s="7110"/>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8" t="s">
        <v>320</v>
      </c>
      <c r="D33" s="7129"/>
      <c r="E33" s="7129"/>
      <c r="F33" s="7129"/>
      <c r="G33" s="7129"/>
      <c r="H33" s="7129"/>
      <c r="I33" s="7129"/>
      <c r="J33" s="7129"/>
      <c r="K33" s="7130"/>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26"/>
      <c r="E35" s="7126"/>
      <c r="F35" s="7126"/>
      <c r="G35" s="7126"/>
      <c r="H35" s="7126"/>
      <c r="I35" s="7126"/>
      <c r="J35" s="7126"/>
      <c r="K35" s="7127"/>
      <c r="L35" s="3355"/>
      <c r="M35" s="3367"/>
    </row>
    <row r="36" spans="2:13" ht="15" customHeight="1">
      <c r="B36" s="196">
        <v>3</v>
      </c>
      <c r="C36" s="7090"/>
      <c r="D36" s="7126"/>
      <c r="E36" s="7126"/>
      <c r="F36" s="7126"/>
      <c r="G36" s="7126"/>
      <c r="H36" s="7126"/>
      <c r="I36" s="7126"/>
      <c r="J36" s="7126"/>
      <c r="K36" s="7127"/>
      <c r="L36" s="3355"/>
      <c r="M36" s="3367"/>
    </row>
    <row r="37" spans="2:13" ht="15" customHeight="1">
      <c r="B37" s="196">
        <v>4</v>
      </c>
      <c r="C37" s="7090"/>
      <c r="D37" s="7126"/>
      <c r="E37" s="7126"/>
      <c r="F37" s="7126"/>
      <c r="G37" s="7126"/>
      <c r="H37" s="7126"/>
      <c r="I37" s="7126"/>
      <c r="J37" s="7126"/>
      <c r="K37" s="7127"/>
      <c r="L37" s="3355"/>
      <c r="M37" s="3367"/>
    </row>
    <row r="38" spans="2:13" ht="15" customHeight="1">
      <c r="B38" s="196">
        <v>5</v>
      </c>
      <c r="C38" s="7090"/>
      <c r="D38" s="7126"/>
      <c r="E38" s="7126"/>
      <c r="F38" s="7126"/>
      <c r="G38" s="7126"/>
      <c r="H38" s="7126"/>
      <c r="I38" s="7126"/>
      <c r="J38" s="7126"/>
      <c r="K38" s="7127"/>
      <c r="L38" s="3355"/>
      <c r="M38" s="3367"/>
    </row>
    <row r="39" spans="2:13" ht="15" customHeight="1">
      <c r="B39" s="196">
        <v>6</v>
      </c>
      <c r="C39" s="7090"/>
      <c r="D39" s="7126"/>
      <c r="E39" s="7126"/>
      <c r="F39" s="7126"/>
      <c r="G39" s="7126"/>
      <c r="H39" s="7126"/>
      <c r="I39" s="7126"/>
      <c r="J39" s="7126"/>
      <c r="K39" s="7127"/>
      <c r="L39" s="3355"/>
      <c r="M39" s="3367"/>
    </row>
    <row r="40" spans="2:13" ht="15" customHeight="1">
      <c r="B40" s="196">
        <v>7</v>
      </c>
      <c r="C40" s="7090"/>
      <c r="D40" s="7126"/>
      <c r="E40" s="7126"/>
      <c r="F40" s="7126"/>
      <c r="G40" s="7126"/>
      <c r="H40" s="7126"/>
      <c r="I40" s="7126"/>
      <c r="J40" s="7126"/>
      <c r="K40" s="7127"/>
      <c r="L40" s="3355"/>
      <c r="M40" s="3367"/>
    </row>
    <row r="41" spans="2:13" ht="15" customHeight="1">
      <c r="B41" s="196">
        <v>8</v>
      </c>
      <c r="C41" s="7090"/>
      <c r="D41" s="7126"/>
      <c r="E41" s="7126"/>
      <c r="F41" s="7126"/>
      <c r="G41" s="7126"/>
      <c r="H41" s="7126"/>
      <c r="I41" s="7126"/>
      <c r="J41" s="7126"/>
      <c r="K41" s="7127"/>
      <c r="L41" s="3355"/>
      <c r="M41" s="3367"/>
    </row>
    <row r="42" spans="2:13" ht="15" customHeight="1">
      <c r="B42" s="196">
        <v>9</v>
      </c>
      <c r="C42" s="7090"/>
      <c r="D42" s="7126"/>
      <c r="E42" s="7126"/>
      <c r="F42" s="7126"/>
      <c r="G42" s="7126"/>
      <c r="H42" s="7126"/>
      <c r="I42" s="7126"/>
      <c r="J42" s="7126"/>
      <c r="K42" s="7127"/>
      <c r="L42" s="3355"/>
      <c r="M42" s="3367"/>
    </row>
    <row r="43" spans="2:13" ht="15" customHeight="1">
      <c r="B43" s="196">
        <v>10</v>
      </c>
      <c r="C43" s="7090"/>
      <c r="D43" s="7126"/>
      <c r="E43" s="7126"/>
      <c r="F43" s="7126"/>
      <c r="G43" s="7126"/>
      <c r="H43" s="7126"/>
      <c r="I43" s="7126"/>
      <c r="J43" s="7126"/>
      <c r="K43" s="7127"/>
      <c r="L43" s="3355"/>
      <c r="M43" s="3367"/>
    </row>
    <row r="44" spans="2:13" ht="15" customHeight="1">
      <c r="B44" s="196">
        <v>11</v>
      </c>
      <c r="C44" s="7090"/>
      <c r="D44" s="7126"/>
      <c r="E44" s="7126"/>
      <c r="F44" s="7126"/>
      <c r="G44" s="7126"/>
      <c r="H44" s="7126"/>
      <c r="I44" s="7126"/>
      <c r="J44" s="7126"/>
      <c r="K44" s="7127"/>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SqEDuNwo4RakPFHM9I6nYyrXoICD6j6SXm8TwLYuhXcoERhRXDaVgcu2p2lR6LoEi7TSMFA/c+h1h/qOot36hw==" saltValue="U4/ZDINyK6O4MV0RuIQYY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tabColor rgb="FF0078C9"/>
  </sheetPr>
  <dimension ref="A1:CY175"/>
  <sheetViews>
    <sheetView zoomScale="70" zoomScaleNormal="70" workbookViewId="0"/>
  </sheetViews>
  <sheetFormatPr defaultColWidth="0" defaultRowHeight="14.25" zeroHeight="1" outlineLevelCol="1"/>
  <cols>
    <col min="1" max="1" width="1.625" style="319" customWidth="1"/>
    <col min="2" max="2" width="6.625" style="319" customWidth="1"/>
    <col min="3" max="3" width="82.625" style="319" bestFit="1" customWidth="1"/>
    <col min="4" max="4" width="13.625" style="319" bestFit="1" customWidth="1"/>
    <col min="5" max="6" width="7.125" style="1256" bestFit="1" customWidth="1"/>
    <col min="7" max="7" width="19.125" style="1256" customWidth="1"/>
    <col min="8" max="18" width="9.625" style="319" customWidth="1"/>
    <col min="19" max="19" width="9.625" style="319" customWidth="1" outlineLevel="1" collapsed="1"/>
    <col min="20" max="23" width="9.625" style="319" customWidth="1" outlineLevel="1"/>
    <col min="24" max="24" width="9.625" style="319" customWidth="1" outlineLevel="1" collapsed="1"/>
    <col min="25" max="33" width="9.625" style="319" customWidth="1" outlineLevel="1"/>
    <col min="34" max="35" width="9.625" style="319" customWidth="1"/>
    <col min="36" max="36" width="2.625" style="319" customWidth="1"/>
    <col min="37" max="37" width="41.125" style="319" bestFit="1" customWidth="1"/>
    <col min="38" max="38" width="54" style="319" bestFit="1" customWidth="1"/>
    <col min="39" max="39" width="2.625" style="319" customWidth="1"/>
    <col min="40" max="40" width="22.125" style="3363" customWidth="1"/>
    <col min="41" max="41" width="48.625" style="3363" bestFit="1" customWidth="1"/>
    <col min="42" max="42" width="3.625" style="319" customWidth="1"/>
    <col min="43" max="43" width="2.625" style="4335" hidden="1" customWidth="1"/>
    <col min="44" max="44" width="4.625" style="319" hidden="1" customWidth="1"/>
    <col min="45" max="71" width="4" style="319" hidden="1" customWidth="1"/>
    <col min="72" max="72" width="4.625" style="4335" hidden="1" customWidth="1"/>
    <col min="73" max="75" width="9.625" style="319" hidden="1" customWidth="1"/>
    <col min="76" max="101" width="4.125" style="319" hidden="1" customWidth="1"/>
    <col min="102" max="102" width="3.625" style="319" hidden="1" customWidth="1"/>
    <col min="103" max="103" width="9.625" style="319" hidden="1" customWidth="1"/>
    <col min="104" max="16384" width="9.625" style="319" hidden="1"/>
  </cols>
  <sheetData>
    <row r="1" spans="2:103" s="3363" customFormat="1" ht="20.25">
      <c r="B1" s="3348" t="s">
        <v>21737</v>
      </c>
      <c r="C1" s="3348"/>
      <c r="D1" s="3348"/>
      <c r="E1" s="1257"/>
      <c r="F1" s="1257"/>
      <c r="G1" s="1257"/>
      <c r="H1" s="3348"/>
      <c r="I1" s="3348"/>
      <c r="J1" s="3348"/>
      <c r="K1" s="3348"/>
      <c r="L1" s="3348"/>
      <c r="M1" s="144"/>
      <c r="N1" s="144"/>
      <c r="O1" s="1246"/>
      <c r="P1" s="198"/>
      <c r="Q1" s="146"/>
      <c r="R1" s="1246"/>
      <c r="S1" s="1246"/>
      <c r="T1" s="1246"/>
      <c r="U1" s="1246"/>
      <c r="V1" s="1246"/>
      <c r="W1" s="1246"/>
      <c r="X1" s="1246"/>
      <c r="Y1" s="1246"/>
      <c r="Z1" s="1246"/>
      <c r="AA1" s="1246"/>
      <c r="AB1" s="1246"/>
      <c r="AC1" s="1246"/>
      <c r="AD1" s="1246"/>
      <c r="AE1" s="1246"/>
      <c r="AF1" s="1246"/>
      <c r="AG1" s="1246"/>
      <c r="AH1" s="1246"/>
      <c r="AI1" s="3328" t="str">
        <f>AppValidation!$D$2</f>
        <v>Anglian Water</v>
      </c>
      <c r="AJ1" s="1246"/>
      <c r="AK1" s="7198" t="s">
        <v>391</v>
      </c>
      <c r="AL1" s="7198"/>
      <c r="AM1" s="7198"/>
      <c r="AN1" s="7198"/>
      <c r="AO1" s="4870"/>
      <c r="AQ1" s="4335"/>
      <c r="BT1" s="4335"/>
      <c r="BV1" s="4335"/>
      <c r="CY1" s="4335"/>
    </row>
    <row r="2" spans="2:103" s="3363" customFormat="1" ht="15" thickBot="1">
      <c r="B2" s="3355"/>
      <c r="C2" s="3355"/>
      <c r="D2" s="3355"/>
      <c r="E2" s="1192"/>
      <c r="F2" s="1192"/>
      <c r="G2" s="1192"/>
      <c r="H2" s="3355"/>
      <c r="I2" s="3355"/>
      <c r="J2" s="3355"/>
      <c r="K2" s="3355"/>
      <c r="L2" s="3355"/>
      <c r="M2" s="3355"/>
      <c r="N2" s="3355"/>
      <c r="O2" s="3355"/>
      <c r="P2" s="3367"/>
      <c r="Q2" s="3367"/>
      <c r="AQ2" s="4335"/>
      <c r="BT2" s="4335"/>
      <c r="BV2" s="4335"/>
      <c r="CY2" s="4335"/>
    </row>
    <row r="3" spans="2:103" s="3363" customFormat="1" ht="28.35" customHeight="1" thickBot="1">
      <c r="B3" s="7195" t="s">
        <v>393</v>
      </c>
      <c r="C3" s="7199"/>
      <c r="D3" s="149" t="s">
        <v>394</v>
      </c>
      <c r="E3" s="150" t="s">
        <v>395</v>
      </c>
      <c r="F3" s="151" t="s">
        <v>396</v>
      </c>
      <c r="G3" s="152" t="s">
        <v>1859</v>
      </c>
      <c r="H3" s="153" t="s">
        <v>197</v>
      </c>
      <c r="I3" s="150" t="s">
        <v>198</v>
      </c>
      <c r="J3" s="150" t="s">
        <v>199</v>
      </c>
      <c r="K3" s="150" t="s">
        <v>200</v>
      </c>
      <c r="L3" s="150" t="s">
        <v>201</v>
      </c>
      <c r="M3" s="150" t="s">
        <v>202</v>
      </c>
      <c r="N3" s="150" t="s">
        <v>203</v>
      </c>
      <c r="O3" s="150" t="s">
        <v>204</v>
      </c>
      <c r="P3" s="150" t="s">
        <v>205</v>
      </c>
      <c r="Q3" s="150" t="s">
        <v>206</v>
      </c>
      <c r="R3" s="150" t="s">
        <v>207</v>
      </c>
      <c r="S3" s="150" t="s">
        <v>208</v>
      </c>
      <c r="T3" s="150" t="s">
        <v>209</v>
      </c>
      <c r="U3" s="150" t="s">
        <v>210</v>
      </c>
      <c r="V3" s="150" t="s">
        <v>211</v>
      </c>
      <c r="W3" s="150" t="s">
        <v>212</v>
      </c>
      <c r="X3" s="150" t="s">
        <v>213</v>
      </c>
      <c r="Y3" s="150" t="s">
        <v>214</v>
      </c>
      <c r="Z3" s="150" t="s">
        <v>215</v>
      </c>
      <c r="AA3" s="150" t="s">
        <v>216</v>
      </c>
      <c r="AB3" s="150" t="s">
        <v>217</v>
      </c>
      <c r="AC3" s="150" t="s">
        <v>218</v>
      </c>
      <c r="AD3" s="150" t="s">
        <v>219</v>
      </c>
      <c r="AE3" s="150" t="s">
        <v>220</v>
      </c>
      <c r="AF3" s="150" t="s">
        <v>221</v>
      </c>
      <c r="AG3" s="150" t="s">
        <v>222</v>
      </c>
      <c r="AH3" s="150" t="s">
        <v>400</v>
      </c>
      <c r="AI3" s="152" t="s">
        <v>19040</v>
      </c>
      <c r="AJ3" s="538"/>
      <c r="AK3" s="458" t="s">
        <v>405</v>
      </c>
      <c r="AL3" s="199" t="s">
        <v>406</v>
      </c>
      <c r="AN3" s="1743" t="s">
        <v>29006</v>
      </c>
      <c r="AO3" s="1743" t="s">
        <v>321</v>
      </c>
      <c r="AQ3" s="4335"/>
      <c r="BT3" s="4335"/>
      <c r="BV3" s="4335"/>
      <c r="CY3" s="4335"/>
    </row>
    <row r="4" spans="2:103" s="3363" customFormat="1" ht="15" thickBot="1">
      <c r="B4" s="3367"/>
      <c r="C4" s="3367"/>
      <c r="D4" s="3367"/>
      <c r="E4" s="3479"/>
      <c r="F4" s="3479"/>
      <c r="G4" s="1260"/>
      <c r="H4" s="1261"/>
      <c r="I4" s="1261"/>
      <c r="J4" s="1261"/>
      <c r="K4" s="1261"/>
      <c r="L4" s="1261"/>
      <c r="M4" s="1261"/>
      <c r="N4" s="1261"/>
      <c r="O4" s="1261"/>
      <c r="P4" s="1261"/>
      <c r="Q4" s="1261"/>
      <c r="R4" s="1261"/>
      <c r="S4" s="1261"/>
      <c r="T4" s="1261"/>
      <c r="U4" s="1261"/>
      <c r="V4" s="1261"/>
      <c r="W4" s="1261"/>
      <c r="X4" s="1261"/>
      <c r="Y4" s="1261"/>
      <c r="Z4" s="1261"/>
      <c r="AA4" s="1261"/>
      <c r="AB4" s="1261"/>
      <c r="AC4" s="1261"/>
      <c r="AD4" s="1261"/>
      <c r="AE4" s="1261"/>
      <c r="AF4" s="1261"/>
      <c r="AG4" s="1261"/>
      <c r="AH4" s="1261"/>
      <c r="AI4" s="1261"/>
      <c r="AJ4" s="1261"/>
      <c r="AK4" s="1262"/>
      <c r="AL4" s="1261"/>
      <c r="AN4" s="1261"/>
      <c r="AO4" s="1261"/>
      <c r="AQ4" s="4335"/>
      <c r="AS4" s="3363" t="s">
        <v>29007</v>
      </c>
      <c r="BT4" s="4335"/>
      <c r="BV4" s="4335"/>
      <c r="BX4" s="3363" t="s">
        <v>30186</v>
      </c>
      <c r="CY4" s="4335"/>
    </row>
    <row r="5" spans="2:103" s="3363" customFormat="1" ht="15" thickBot="1">
      <c r="B5" s="3356" t="s">
        <v>407</v>
      </c>
      <c r="C5" s="3357" t="s">
        <v>21738</v>
      </c>
      <c r="D5" s="155"/>
      <c r="E5" s="1263"/>
      <c r="F5" s="1263"/>
      <c r="G5" s="1260"/>
      <c r="H5" s="1261"/>
      <c r="I5" s="1261"/>
      <c r="J5" s="1261"/>
      <c r="K5" s="1261"/>
      <c r="L5" s="1261"/>
      <c r="M5" s="1261"/>
      <c r="N5" s="1261"/>
      <c r="O5" s="1261"/>
      <c r="P5" s="1261"/>
      <c r="Q5" s="1261"/>
      <c r="R5" s="1261"/>
      <c r="S5" s="1261"/>
      <c r="T5" s="1261"/>
      <c r="U5" s="1261"/>
      <c r="V5" s="1261"/>
      <c r="W5" s="1261"/>
      <c r="X5" s="1261"/>
      <c r="Y5" s="1261"/>
      <c r="Z5" s="1261"/>
      <c r="AA5" s="1261"/>
      <c r="AB5" s="1261"/>
      <c r="AC5" s="1261"/>
      <c r="AD5" s="1261"/>
      <c r="AE5" s="1261"/>
      <c r="AF5" s="1261"/>
      <c r="AG5" s="1261"/>
      <c r="AH5" s="1261"/>
      <c r="AI5" s="1264"/>
      <c r="AJ5" s="1261"/>
      <c r="AK5" s="1261"/>
      <c r="AL5" s="1261"/>
      <c r="AN5" s="4419"/>
      <c r="AO5" s="4536"/>
      <c r="AQ5" s="4335"/>
      <c r="AS5" s="3363" t="s">
        <v>29008</v>
      </c>
      <c r="BT5" s="4335"/>
      <c r="BV5" s="4335"/>
      <c r="BX5" s="3363" t="s">
        <v>30189</v>
      </c>
      <c r="CD5" s="3363" t="s">
        <v>31931</v>
      </c>
      <c r="CY5" s="4335"/>
    </row>
    <row r="6" spans="2:103" s="3363" customFormat="1" ht="15" thickBot="1">
      <c r="B6" s="1293">
        <v>1</v>
      </c>
      <c r="C6" s="3480" t="s">
        <v>21739</v>
      </c>
      <c r="D6" s="575" t="s">
        <v>21740</v>
      </c>
      <c r="E6" s="575" t="s">
        <v>21579</v>
      </c>
      <c r="F6" s="3481">
        <v>0</v>
      </c>
      <c r="G6" s="3670" t="s">
        <v>65</v>
      </c>
      <c r="H6" s="1261"/>
      <c r="I6" s="1261"/>
      <c r="J6" s="1261"/>
      <c r="K6" s="1261"/>
      <c r="L6" s="1261"/>
      <c r="M6" s="1261"/>
      <c r="N6" s="1261"/>
      <c r="O6" s="1261"/>
      <c r="P6" s="1261"/>
      <c r="Q6" s="1261"/>
      <c r="R6" s="1261"/>
      <c r="S6" s="1261"/>
      <c r="T6" s="1261"/>
      <c r="U6" s="1261"/>
      <c r="V6" s="1261"/>
      <c r="W6" s="1261"/>
      <c r="X6" s="1261"/>
      <c r="Y6" s="1261"/>
      <c r="Z6" s="1261"/>
      <c r="AA6" s="1261"/>
      <c r="AB6" s="1261"/>
      <c r="AC6" s="1261"/>
      <c r="AD6" s="1261"/>
      <c r="AE6" s="1261"/>
      <c r="AF6" s="1261"/>
      <c r="AG6" s="1261"/>
      <c r="AH6" s="1261"/>
      <c r="AI6" s="5454" t="s">
        <v>30184</v>
      </c>
      <c r="AJ6" s="568"/>
      <c r="AK6" s="1290"/>
      <c r="AL6" s="1291" t="s">
        <v>21741</v>
      </c>
      <c r="AN6" s="4419">
        <f>IF(SUM(AQ6:BT6)=0,0,$AS$5)</f>
        <v>0</v>
      </c>
      <c r="AO6" s="4536">
        <f>IF(CX6=0,0,$CD$5)</f>
        <v>0</v>
      </c>
      <c r="AQ6" s="5838"/>
      <c r="AR6" s="4741"/>
      <c r="AS6" s="5839"/>
      <c r="AT6" s="5839"/>
      <c r="AU6" s="5839"/>
      <c r="AV6" s="5839"/>
      <c r="AW6" s="5839"/>
      <c r="AX6" s="5839"/>
      <c r="AY6" s="5839"/>
      <c r="AZ6" s="5839"/>
      <c r="BA6" s="5839"/>
      <c r="BB6" s="5839"/>
      <c r="BC6" s="5839"/>
      <c r="BD6" s="5839"/>
      <c r="BE6" s="5839"/>
      <c r="BF6" s="5839"/>
      <c r="BG6" s="5839"/>
      <c r="BH6" s="5839"/>
      <c r="BI6" s="5839"/>
      <c r="BJ6" s="5839"/>
      <c r="BK6" s="5839"/>
      <c r="BL6" s="5839"/>
      <c r="BM6" s="5839"/>
      <c r="BN6" s="5839"/>
      <c r="BO6" s="5839"/>
      <c r="BP6" s="5839"/>
      <c r="BQ6" s="5839"/>
      <c r="BR6" s="5839"/>
      <c r="BS6" s="4742">
        <f>IF(OR(AI6="TRUE",AI6="FALSE"),0,1)</f>
        <v>0</v>
      </c>
      <c r="BT6" s="5838"/>
      <c r="BU6" s="4741"/>
      <c r="BV6" s="5838"/>
      <c r="BW6" s="4741"/>
      <c r="BX6" s="5840" t="s">
        <v>30190</v>
      </c>
      <c r="BY6" s="5840"/>
      <c r="BZ6" s="5840"/>
      <c r="CA6" s="5840"/>
      <c r="CB6" s="5840"/>
      <c r="CC6" s="5840"/>
      <c r="CD6" s="5840"/>
      <c r="CE6" s="5840"/>
      <c r="CF6" s="5840"/>
      <c r="CG6" s="5840"/>
      <c r="CH6" s="5840"/>
      <c r="CI6" s="5840"/>
      <c r="CJ6" s="5840"/>
      <c r="CK6" s="5840"/>
      <c r="CL6" s="5840"/>
      <c r="CM6" s="5840"/>
      <c r="CN6" s="5840"/>
      <c r="CO6" s="5840"/>
      <c r="CP6" s="5840"/>
      <c r="CQ6" s="5840"/>
      <c r="CR6" s="5840"/>
      <c r="CS6" s="5840"/>
      <c r="CT6" s="5840"/>
      <c r="CU6" s="5840"/>
      <c r="CV6" s="5840"/>
      <c r="CW6" s="5840"/>
      <c r="CX6" s="5865">
        <f>IF(OR(AI6="TRUE",AI6="FALSE",AI6=""),0,1)</f>
        <v>0</v>
      </c>
      <c r="CY6" s="4335"/>
    </row>
    <row r="7" spans="2:103" s="3363" customFormat="1" ht="15" thickBot="1">
      <c r="B7" s="1268"/>
      <c r="C7" s="1261"/>
      <c r="D7" s="1261"/>
      <c r="E7" s="1269"/>
      <c r="F7" s="1269"/>
      <c r="G7" s="1269"/>
      <c r="H7" s="1261"/>
      <c r="I7" s="1261"/>
      <c r="J7" s="1261"/>
      <c r="K7" s="1261"/>
      <c r="L7" s="1261"/>
      <c r="M7" s="1261"/>
      <c r="N7" s="1261"/>
      <c r="O7" s="1261"/>
      <c r="P7" s="1261"/>
      <c r="Q7" s="1261"/>
      <c r="R7" s="1261"/>
      <c r="S7" s="1261"/>
      <c r="T7" s="1261"/>
      <c r="U7" s="1261"/>
      <c r="V7" s="1261"/>
      <c r="W7" s="1261"/>
      <c r="X7" s="1261"/>
      <c r="Y7" s="1261"/>
      <c r="Z7" s="1261"/>
      <c r="AA7" s="1261"/>
      <c r="AB7" s="1261"/>
      <c r="AC7" s="1261"/>
      <c r="AD7" s="1261"/>
      <c r="AE7" s="1261"/>
      <c r="AF7" s="1261"/>
      <c r="AG7" s="1261"/>
      <c r="AH7" s="1261"/>
      <c r="AI7" s="1270"/>
      <c r="AJ7" s="1261"/>
      <c r="AK7" s="1271"/>
      <c r="AL7" s="1271"/>
      <c r="AN7" s="4419"/>
      <c r="AO7" s="4536"/>
      <c r="AQ7" s="5838"/>
      <c r="AR7" s="4741"/>
      <c r="AS7" s="5839"/>
      <c r="AT7" s="5839"/>
      <c r="AU7" s="5839"/>
      <c r="AV7" s="5839"/>
      <c r="AW7" s="5839"/>
      <c r="AX7" s="5839"/>
      <c r="AY7" s="5839"/>
      <c r="AZ7" s="5839"/>
      <c r="BA7" s="5839"/>
      <c r="BB7" s="5839"/>
      <c r="BC7" s="5839"/>
      <c r="BD7" s="5839"/>
      <c r="BE7" s="5839"/>
      <c r="BF7" s="5839"/>
      <c r="BG7" s="5839"/>
      <c r="BH7" s="5839"/>
      <c r="BI7" s="5839"/>
      <c r="BJ7" s="5839"/>
      <c r="BK7" s="5839"/>
      <c r="BL7" s="5839"/>
      <c r="BM7" s="5839"/>
      <c r="BN7" s="5839"/>
      <c r="BO7" s="5839"/>
      <c r="BP7" s="5839"/>
      <c r="BQ7" s="5839"/>
      <c r="BR7" s="5839"/>
      <c r="BS7" s="5842"/>
      <c r="BT7" s="5838"/>
      <c r="BU7" s="4741"/>
      <c r="BV7" s="5838"/>
      <c r="BW7" s="4741"/>
      <c r="BX7" s="6533" t="s">
        <v>30188</v>
      </c>
      <c r="BY7" s="5840"/>
      <c r="BZ7" s="5840"/>
      <c r="CA7" s="5840"/>
      <c r="CB7" s="5840"/>
      <c r="CC7" s="5840"/>
      <c r="CD7" s="5840"/>
      <c r="CE7" s="5840"/>
      <c r="CF7" s="5840"/>
      <c r="CG7" s="5840"/>
      <c r="CH7" s="5840"/>
      <c r="CI7" s="5840"/>
      <c r="CJ7" s="5840"/>
      <c r="CK7" s="5840"/>
      <c r="CL7" s="5840"/>
      <c r="CM7" s="5840"/>
      <c r="CN7" s="5840"/>
      <c r="CO7" s="5840"/>
      <c r="CP7" s="5840"/>
      <c r="CQ7" s="5840"/>
      <c r="CR7" s="5840"/>
      <c r="CS7" s="5840"/>
      <c r="CT7" s="5840"/>
      <c r="CU7" s="5840"/>
      <c r="CV7" s="5840"/>
      <c r="CW7" s="5840"/>
      <c r="CX7" s="5843"/>
      <c r="CY7" s="4335"/>
    </row>
    <row r="8" spans="2:103" s="3363" customFormat="1" ht="15" thickBot="1">
      <c r="B8" s="3356" t="s">
        <v>449</v>
      </c>
      <c r="C8" s="3357" t="s">
        <v>21742</v>
      </c>
      <c r="D8" s="155"/>
      <c r="E8" s="1263"/>
      <c r="F8" s="1263"/>
      <c r="G8" s="1263"/>
      <c r="H8" s="1261"/>
      <c r="I8" s="1261"/>
      <c r="J8" s="1261"/>
      <c r="K8" s="1261"/>
      <c r="L8" s="1261"/>
      <c r="M8" s="1261"/>
      <c r="N8" s="1261"/>
      <c r="O8" s="1261"/>
      <c r="P8" s="1261"/>
      <c r="Q8" s="1261"/>
      <c r="R8" s="1261"/>
      <c r="S8" s="1261"/>
      <c r="T8" s="1261"/>
      <c r="U8" s="1261"/>
      <c r="V8" s="1261"/>
      <c r="W8" s="1261"/>
      <c r="X8" s="1261"/>
      <c r="Y8" s="1261"/>
      <c r="Z8" s="1261"/>
      <c r="AA8" s="1261"/>
      <c r="AB8" s="1261"/>
      <c r="AC8" s="1261"/>
      <c r="AD8" s="1261"/>
      <c r="AE8" s="1261"/>
      <c r="AF8" s="1261"/>
      <c r="AG8" s="1261"/>
      <c r="AH8" s="1261"/>
      <c r="AI8" s="1278"/>
      <c r="AJ8" s="1279"/>
      <c r="AK8" s="1273"/>
      <c r="AL8" s="1273"/>
      <c r="AN8" s="4419"/>
      <c r="AO8" s="4536"/>
      <c r="AQ8" s="5838"/>
      <c r="AR8" s="4741"/>
      <c r="AS8" s="5839"/>
      <c r="AT8" s="5839"/>
      <c r="AU8" s="5839"/>
      <c r="AV8" s="5839"/>
      <c r="AW8" s="5839"/>
      <c r="AX8" s="5839"/>
      <c r="AY8" s="5839"/>
      <c r="AZ8" s="5839"/>
      <c r="BA8" s="5839"/>
      <c r="BB8" s="5839"/>
      <c r="BC8" s="5839"/>
      <c r="BD8" s="5839"/>
      <c r="BE8" s="5839"/>
      <c r="BF8" s="5839"/>
      <c r="BG8" s="5839"/>
      <c r="BH8" s="5839"/>
      <c r="BI8" s="5839"/>
      <c r="BJ8" s="5839"/>
      <c r="BK8" s="5839"/>
      <c r="BL8" s="5839"/>
      <c r="BM8" s="5839"/>
      <c r="BN8" s="5839"/>
      <c r="BO8" s="5839"/>
      <c r="BP8" s="5839"/>
      <c r="BQ8" s="5839"/>
      <c r="BR8" s="5839"/>
      <c r="BS8" s="5839"/>
      <c r="BT8" s="5838"/>
      <c r="BU8" s="4741"/>
      <c r="BV8" s="5838"/>
      <c r="BW8" s="4741"/>
      <c r="BX8" s="5840"/>
      <c r="BY8" s="5840"/>
      <c r="BZ8" s="5840"/>
      <c r="CA8" s="5840"/>
      <c r="CB8" s="5840"/>
      <c r="CC8" s="5840"/>
      <c r="CD8" s="5840"/>
      <c r="CE8" s="5840"/>
      <c r="CF8" s="5840"/>
      <c r="CG8" s="5840"/>
      <c r="CH8" s="5840"/>
      <c r="CI8" s="5840"/>
      <c r="CJ8" s="5840"/>
      <c r="CK8" s="5840"/>
      <c r="CL8" s="5840"/>
      <c r="CM8" s="5840"/>
      <c r="CN8" s="5840"/>
      <c r="CO8" s="5840"/>
      <c r="CP8" s="5840"/>
      <c r="CQ8" s="5840"/>
      <c r="CR8" s="5840"/>
      <c r="CS8" s="5840"/>
      <c r="CT8" s="5840"/>
      <c r="CU8" s="5840"/>
      <c r="CV8" s="5840"/>
      <c r="CW8" s="5840"/>
      <c r="CX8" s="5840"/>
      <c r="CY8" s="4335"/>
    </row>
    <row r="9" spans="2:103" s="3363" customFormat="1" ht="15" thickBot="1">
      <c r="B9" s="1194">
        <v>2</v>
      </c>
      <c r="C9" s="1195" t="s">
        <v>21743</v>
      </c>
      <c r="D9" s="3349" t="s">
        <v>31927</v>
      </c>
      <c r="E9" s="3349" t="s">
        <v>31</v>
      </c>
      <c r="F9" s="157">
        <v>2</v>
      </c>
      <c r="G9" s="158" t="s">
        <v>65</v>
      </c>
      <c r="H9" s="1261"/>
      <c r="I9" s="1261"/>
      <c r="J9" s="1261"/>
      <c r="K9" s="1261"/>
      <c r="L9" s="1261"/>
      <c r="M9" s="1261"/>
      <c r="N9" s="1261"/>
      <c r="O9" s="1261"/>
      <c r="P9" s="1261"/>
      <c r="Q9" s="1261"/>
      <c r="R9" s="1261"/>
      <c r="S9" s="1261"/>
      <c r="T9" s="1261"/>
      <c r="U9" s="1261"/>
      <c r="V9" s="1261"/>
      <c r="W9" s="1261"/>
      <c r="X9" s="1261"/>
      <c r="Y9" s="1261"/>
      <c r="Z9" s="1261"/>
      <c r="AA9" s="1261"/>
      <c r="AB9" s="1261"/>
      <c r="AC9" s="1261"/>
      <c r="AD9" s="1261"/>
      <c r="AE9" s="1261"/>
      <c r="AF9" s="1261"/>
      <c r="AG9" s="1261"/>
      <c r="AH9" s="1261"/>
      <c r="AI9" s="5453">
        <f>F_Inputs!AJ16</f>
        <v>3.5999999999999997E-2</v>
      </c>
      <c r="AJ9" s="3482"/>
      <c r="AK9" s="1265" t="s">
        <v>21662</v>
      </c>
      <c r="AL9" s="624"/>
      <c r="AN9" s="4419"/>
      <c r="AO9" s="4536"/>
      <c r="AQ9" s="5838"/>
      <c r="AR9" s="4741"/>
      <c r="AS9" s="5839"/>
      <c r="AT9" s="5839"/>
      <c r="AU9" s="5839"/>
      <c r="AV9" s="5839"/>
      <c r="AW9" s="5839"/>
      <c r="AX9" s="5839"/>
      <c r="AY9" s="5839"/>
      <c r="AZ9" s="5839"/>
      <c r="BA9" s="5839"/>
      <c r="BB9" s="5839"/>
      <c r="BC9" s="5839"/>
      <c r="BD9" s="5839"/>
      <c r="BE9" s="5839"/>
      <c r="BF9" s="5839"/>
      <c r="BG9" s="5839"/>
      <c r="BH9" s="5839"/>
      <c r="BI9" s="5839"/>
      <c r="BJ9" s="5839"/>
      <c r="BK9" s="5839"/>
      <c r="BL9" s="5839"/>
      <c r="BM9" s="5839"/>
      <c r="BN9" s="5839"/>
      <c r="BO9" s="5839"/>
      <c r="BP9" s="5839"/>
      <c r="BQ9" s="5839"/>
      <c r="BR9" s="5839"/>
      <c r="BS9" s="5839"/>
      <c r="BT9" s="5838"/>
      <c r="BU9" s="4741"/>
      <c r="BV9" s="5838"/>
      <c r="BW9" s="4741"/>
      <c r="BX9" s="5840"/>
      <c r="BY9" s="5840"/>
      <c r="BZ9" s="5840"/>
      <c r="CA9" s="5840"/>
      <c r="CB9" s="5840"/>
      <c r="CC9" s="5840"/>
      <c r="CD9" s="5840"/>
      <c r="CE9" s="5840"/>
      <c r="CF9" s="5840"/>
      <c r="CG9" s="5840"/>
      <c r="CH9" s="5840"/>
      <c r="CI9" s="5840"/>
      <c r="CJ9" s="5840"/>
      <c r="CK9" s="5840"/>
      <c r="CL9" s="5840"/>
      <c r="CM9" s="5840"/>
      <c r="CN9" s="5840"/>
      <c r="CO9" s="5840"/>
      <c r="CP9" s="5840"/>
      <c r="CQ9" s="5840"/>
      <c r="CR9" s="5840"/>
      <c r="CS9" s="5840"/>
      <c r="CT9" s="5840"/>
      <c r="CU9" s="5840"/>
      <c r="CV9" s="5840"/>
      <c r="CW9" s="5840"/>
      <c r="CX9" s="5840"/>
      <c r="CY9" s="4335"/>
    </row>
    <row r="10" spans="2:103" s="3363" customFormat="1" ht="15" thickBot="1">
      <c r="B10" s="1199">
        <v>3</v>
      </c>
      <c r="C10" s="1200" t="s">
        <v>21744</v>
      </c>
      <c r="D10" s="186" t="s">
        <v>21745</v>
      </c>
      <c r="E10" s="186" t="s">
        <v>80</v>
      </c>
      <c r="F10" s="210">
        <v>0</v>
      </c>
      <c r="G10" s="210" t="s">
        <v>65</v>
      </c>
      <c r="H10" s="5450">
        <f>F_Inputs!I93</f>
        <v>-1</v>
      </c>
      <c r="I10" s="5451">
        <f>F_Inputs!J93</f>
        <v>0</v>
      </c>
      <c r="J10" s="5451">
        <f>F_Inputs!K93</f>
        <v>1</v>
      </c>
      <c r="K10" s="5451">
        <f>F_Inputs!L93</f>
        <v>2</v>
      </c>
      <c r="L10" s="5451">
        <f>F_Inputs!M93</f>
        <v>3</v>
      </c>
      <c r="M10" s="5451">
        <f>F_Inputs!N93</f>
        <v>4</v>
      </c>
      <c r="N10" s="5451">
        <f>F_Inputs!O93</f>
        <v>5</v>
      </c>
      <c r="O10" s="5451">
        <f>F_Inputs!P93</f>
        <v>6</v>
      </c>
      <c r="P10" s="5451">
        <f>F_Inputs!Q93</f>
        <v>7</v>
      </c>
      <c r="Q10" s="5451">
        <f>F_Inputs!R93</f>
        <v>8</v>
      </c>
      <c r="R10" s="5451">
        <f>F_Inputs!S93</f>
        <v>9</v>
      </c>
      <c r="S10" s="5451">
        <f>F_Inputs!T93</f>
        <v>10</v>
      </c>
      <c r="T10" s="5451">
        <f>F_Inputs!U93</f>
        <v>11</v>
      </c>
      <c r="U10" s="5451">
        <f>F_Inputs!V93</f>
        <v>12</v>
      </c>
      <c r="V10" s="5451">
        <f>F_Inputs!W93</f>
        <v>13</v>
      </c>
      <c r="W10" s="5451">
        <f>F_Inputs!X93</f>
        <v>14</v>
      </c>
      <c r="X10" s="5451">
        <f>F_Inputs!Y93</f>
        <v>15</v>
      </c>
      <c r="Y10" s="5451">
        <f>F_Inputs!Z93</f>
        <v>16</v>
      </c>
      <c r="Z10" s="5451">
        <f>F_Inputs!AA93</f>
        <v>17</v>
      </c>
      <c r="AA10" s="5451">
        <f>F_Inputs!AB93</f>
        <v>18</v>
      </c>
      <c r="AB10" s="5451">
        <f>F_Inputs!AC93</f>
        <v>19</v>
      </c>
      <c r="AC10" s="5451">
        <f>F_Inputs!AD93</f>
        <v>20</v>
      </c>
      <c r="AD10" s="5451">
        <f>F_Inputs!AE93</f>
        <v>21</v>
      </c>
      <c r="AE10" s="5451">
        <f>F_Inputs!AF93</f>
        <v>22</v>
      </c>
      <c r="AF10" s="5451">
        <f>F_Inputs!AG93</f>
        <v>23</v>
      </c>
      <c r="AG10" s="5451">
        <f>F_Inputs!AH93</f>
        <v>24</v>
      </c>
      <c r="AH10" s="5452">
        <f>F_Inputs!AI93</f>
        <v>25</v>
      </c>
      <c r="AI10" s="1278"/>
      <c r="AJ10" s="1279"/>
      <c r="AK10" s="1266" t="s">
        <v>21746</v>
      </c>
      <c r="AL10" s="1267"/>
      <c r="AN10" s="4419"/>
      <c r="AO10" s="4536"/>
      <c r="AQ10" s="5838"/>
      <c r="AR10" s="4741"/>
      <c r="AS10" s="5839"/>
      <c r="AT10" s="5839"/>
      <c r="AU10" s="5839"/>
      <c r="AV10" s="5839"/>
      <c r="AW10" s="5839"/>
      <c r="AX10" s="5839"/>
      <c r="AY10" s="5839"/>
      <c r="AZ10" s="5839"/>
      <c r="BA10" s="5839"/>
      <c r="BB10" s="5839"/>
      <c r="BC10" s="5839"/>
      <c r="BD10" s="5839"/>
      <c r="BE10" s="5839"/>
      <c r="BF10" s="5839"/>
      <c r="BG10" s="5839"/>
      <c r="BH10" s="5839"/>
      <c r="BI10" s="5839"/>
      <c r="BJ10" s="5839"/>
      <c r="BK10" s="5839"/>
      <c r="BL10" s="5839"/>
      <c r="BM10" s="5839"/>
      <c r="BN10" s="5839"/>
      <c r="BO10" s="5839"/>
      <c r="BP10" s="5839"/>
      <c r="BQ10" s="5839"/>
      <c r="BR10" s="5839"/>
      <c r="BS10" s="5839"/>
      <c r="BT10" s="5838"/>
      <c r="BU10" s="4741"/>
      <c r="BV10" s="5838"/>
      <c r="BW10" s="4741"/>
      <c r="BX10" s="5840"/>
      <c r="BY10" s="5840"/>
      <c r="BZ10" s="5840"/>
      <c r="CA10" s="5840"/>
      <c r="CB10" s="5840"/>
      <c r="CC10" s="5840"/>
      <c r="CD10" s="5840"/>
      <c r="CE10" s="5840"/>
      <c r="CF10" s="5840"/>
      <c r="CG10" s="5840"/>
      <c r="CH10" s="5840"/>
      <c r="CI10" s="5840"/>
      <c r="CJ10" s="5840"/>
      <c r="CK10" s="5840"/>
      <c r="CL10" s="5840"/>
      <c r="CM10" s="5840"/>
      <c r="CN10" s="5840"/>
      <c r="CO10" s="5840"/>
      <c r="CP10" s="5840"/>
      <c r="CQ10" s="5840"/>
      <c r="CR10" s="5840"/>
      <c r="CS10" s="5840"/>
      <c r="CT10" s="5840"/>
      <c r="CU10" s="5840"/>
      <c r="CV10" s="5840"/>
      <c r="CW10" s="5840"/>
      <c r="CX10" s="5840"/>
      <c r="CY10" s="4335"/>
    </row>
    <row r="11" spans="2:103" s="3363" customFormat="1" ht="15" thickBot="1">
      <c r="B11" s="1280"/>
      <c r="C11" s="1261"/>
      <c r="D11" s="1261"/>
      <c r="E11" s="1269"/>
      <c r="F11" s="1269"/>
      <c r="G11" s="1269"/>
      <c r="H11" s="1261"/>
      <c r="I11" s="1261"/>
      <c r="J11" s="1261"/>
      <c r="K11" s="1261"/>
      <c r="L11" s="1261"/>
      <c r="M11" s="1261"/>
      <c r="N11" s="1261"/>
      <c r="O11" s="1261"/>
      <c r="P11" s="1261"/>
      <c r="Q11" s="1261"/>
      <c r="R11" s="1261"/>
      <c r="S11" s="1261"/>
      <c r="T11" s="1261"/>
      <c r="U11" s="1261"/>
      <c r="V11" s="1261"/>
      <c r="W11" s="1261"/>
      <c r="X11" s="1261"/>
      <c r="Y11" s="1261"/>
      <c r="Z11" s="1261"/>
      <c r="AA11" s="1261"/>
      <c r="AB11" s="1261"/>
      <c r="AC11" s="1261"/>
      <c r="AD11" s="1261"/>
      <c r="AE11" s="1261"/>
      <c r="AF11" s="1261"/>
      <c r="AG11" s="1261"/>
      <c r="AH11" s="1261"/>
      <c r="AI11" s="1281"/>
      <c r="AJ11" s="1279"/>
      <c r="AK11" s="1271"/>
      <c r="AL11" s="1271"/>
      <c r="AN11" s="4419"/>
      <c r="AO11" s="4536"/>
      <c r="AQ11" s="5838"/>
      <c r="AR11" s="4741"/>
      <c r="AS11" s="5839"/>
      <c r="AT11" s="5839"/>
      <c r="AU11" s="5839"/>
      <c r="AV11" s="5839"/>
      <c r="AW11" s="5839"/>
      <c r="AX11" s="5839"/>
      <c r="AY11" s="5839"/>
      <c r="AZ11" s="5839"/>
      <c r="BA11" s="5839"/>
      <c r="BB11" s="5839"/>
      <c r="BC11" s="5839"/>
      <c r="BD11" s="5839"/>
      <c r="BE11" s="5839"/>
      <c r="BF11" s="5839"/>
      <c r="BG11" s="5839"/>
      <c r="BH11" s="5839"/>
      <c r="BI11" s="5839"/>
      <c r="BJ11" s="5839"/>
      <c r="BK11" s="5839"/>
      <c r="BL11" s="5839"/>
      <c r="BM11" s="5839"/>
      <c r="BN11" s="5839"/>
      <c r="BO11" s="5839"/>
      <c r="BP11" s="5839"/>
      <c r="BQ11" s="5839"/>
      <c r="BR11" s="5839"/>
      <c r="BS11" s="5842"/>
      <c r="BT11" s="5838"/>
      <c r="BU11" s="4741"/>
      <c r="BV11" s="5838"/>
      <c r="BW11" s="4741"/>
      <c r="BX11" s="5840"/>
      <c r="BY11" s="5840"/>
      <c r="BZ11" s="5840"/>
      <c r="CA11" s="5840"/>
      <c r="CB11" s="5840"/>
      <c r="CC11" s="5840"/>
      <c r="CD11" s="5840"/>
      <c r="CE11" s="5840"/>
      <c r="CF11" s="5840"/>
      <c r="CG11" s="5840"/>
      <c r="CH11" s="5840"/>
      <c r="CI11" s="5840"/>
      <c r="CJ11" s="5840"/>
      <c r="CK11" s="5840"/>
      <c r="CL11" s="5840"/>
      <c r="CM11" s="5840"/>
      <c r="CN11" s="5840"/>
      <c r="CO11" s="5840"/>
      <c r="CP11" s="5840"/>
      <c r="CQ11" s="5840"/>
      <c r="CR11" s="5840"/>
      <c r="CS11" s="5840"/>
      <c r="CT11" s="5840"/>
      <c r="CU11" s="5840"/>
      <c r="CV11" s="5840"/>
      <c r="CW11" s="5840"/>
      <c r="CX11" s="5843"/>
      <c r="CY11" s="4335"/>
    </row>
    <row r="12" spans="2:103" s="3363" customFormat="1" ht="15" thickBot="1">
      <c r="B12" s="3356" t="s">
        <v>1871</v>
      </c>
      <c r="C12" s="3357" t="s">
        <v>21747</v>
      </c>
      <c r="D12" s="155"/>
      <c r="E12" s="1263"/>
      <c r="F12" s="1263"/>
      <c r="G12" s="1263"/>
      <c r="H12" s="1261"/>
      <c r="I12" s="1261"/>
      <c r="J12" s="1261"/>
      <c r="K12" s="1261"/>
      <c r="L12" s="1261"/>
      <c r="M12" s="1261"/>
      <c r="N12" s="1261"/>
      <c r="O12" s="1261"/>
      <c r="P12" s="1261"/>
      <c r="Q12" s="1261"/>
      <c r="R12" s="1261"/>
      <c r="S12" s="1261"/>
      <c r="T12" s="1261"/>
      <c r="U12" s="1261"/>
      <c r="V12" s="1261"/>
      <c r="W12" s="1261"/>
      <c r="X12" s="1261"/>
      <c r="Y12" s="1261"/>
      <c r="Z12" s="1261"/>
      <c r="AA12" s="1261"/>
      <c r="AB12" s="1261"/>
      <c r="AC12" s="1261"/>
      <c r="AD12" s="1261"/>
      <c r="AE12" s="1261"/>
      <c r="AF12" s="1261"/>
      <c r="AG12" s="1261"/>
      <c r="AH12" s="1261"/>
      <c r="AI12" s="1272"/>
      <c r="AJ12" s="1261"/>
      <c r="AK12" s="1273"/>
      <c r="AL12" s="1273"/>
      <c r="AN12" s="4419"/>
      <c r="AO12" s="4536"/>
      <c r="AQ12" s="5838"/>
      <c r="AR12" s="4741"/>
      <c r="AS12" s="5839"/>
      <c r="AT12" s="5839"/>
      <c r="AU12" s="5839"/>
      <c r="AV12" s="5839"/>
      <c r="AW12" s="5839"/>
      <c r="AX12" s="5839"/>
      <c r="AY12" s="5839"/>
      <c r="AZ12" s="5839"/>
      <c r="BA12" s="5839"/>
      <c r="BB12" s="5839"/>
      <c r="BC12" s="5839"/>
      <c r="BD12" s="5839"/>
      <c r="BE12" s="5839"/>
      <c r="BF12" s="5839"/>
      <c r="BG12" s="5839"/>
      <c r="BH12" s="5839"/>
      <c r="BI12" s="5839"/>
      <c r="BJ12" s="5839"/>
      <c r="BK12" s="5839"/>
      <c r="BL12" s="5839"/>
      <c r="BM12" s="5839"/>
      <c r="BN12" s="5839"/>
      <c r="BO12" s="5839"/>
      <c r="BP12" s="5839"/>
      <c r="BQ12" s="5839"/>
      <c r="BR12" s="5839"/>
      <c r="BS12" s="5843"/>
      <c r="BT12" s="5838"/>
      <c r="BU12" s="4741"/>
      <c r="BV12" s="5838"/>
      <c r="BW12" s="4741"/>
      <c r="BX12" s="5840"/>
      <c r="BY12" s="5840"/>
      <c r="BZ12" s="5840"/>
      <c r="CA12" s="5840"/>
      <c r="CB12" s="5840"/>
      <c r="CC12" s="5840"/>
      <c r="CD12" s="5840"/>
      <c r="CE12" s="5840"/>
      <c r="CF12" s="5840"/>
      <c r="CG12" s="5840"/>
      <c r="CH12" s="5840"/>
      <c r="CI12" s="5840"/>
      <c r="CJ12" s="5840"/>
      <c r="CK12" s="5840"/>
      <c r="CL12" s="5840"/>
      <c r="CM12" s="5840"/>
      <c r="CN12" s="5840"/>
      <c r="CO12" s="5840"/>
      <c r="CP12" s="5840"/>
      <c r="CQ12" s="5840"/>
      <c r="CR12" s="5840"/>
      <c r="CS12" s="5840"/>
      <c r="CT12" s="5840"/>
      <c r="CU12" s="5840"/>
      <c r="CV12" s="5840"/>
      <c r="CW12" s="5840"/>
      <c r="CX12" s="5843"/>
      <c r="CY12" s="4335"/>
    </row>
    <row r="13" spans="2:103" s="3363" customFormat="1" ht="14.25" customHeight="1">
      <c r="B13" s="3483">
        <v>4</v>
      </c>
      <c r="C13" s="3484" t="s">
        <v>21748</v>
      </c>
      <c r="D13" s="3349" t="s">
        <v>21749</v>
      </c>
      <c r="E13" s="3485" t="s">
        <v>3206</v>
      </c>
      <c r="F13" s="3486">
        <v>0</v>
      </c>
      <c r="G13" s="3487" t="s">
        <v>65</v>
      </c>
      <c r="H13" s="1261"/>
      <c r="I13" s="1261"/>
      <c r="J13" s="1261"/>
      <c r="K13" s="1261"/>
      <c r="L13" s="1261"/>
      <c r="M13" s="1261"/>
      <c r="N13" s="1261"/>
      <c r="O13" s="1261"/>
      <c r="P13" s="1261"/>
      <c r="Q13" s="1261"/>
      <c r="R13" s="1261"/>
      <c r="S13" s="1261"/>
      <c r="T13" s="1261"/>
      <c r="U13" s="1261"/>
      <c r="V13" s="1261"/>
      <c r="W13" s="1261"/>
      <c r="X13" s="1261"/>
      <c r="Y13" s="1261"/>
      <c r="Z13" s="1261"/>
      <c r="AA13" s="1261"/>
      <c r="AB13" s="1261"/>
      <c r="AC13" s="1261"/>
      <c r="AD13" s="1261"/>
      <c r="AE13" s="1261"/>
      <c r="AF13" s="1261"/>
      <c r="AG13" s="1261"/>
      <c r="AH13" s="1261"/>
      <c r="AI13" s="5455"/>
      <c r="AJ13" s="568"/>
      <c r="AK13" s="3488"/>
      <c r="AL13" s="3489"/>
      <c r="AN13" s="4419"/>
      <c r="AO13" s="4419"/>
      <c r="AQ13" s="5838"/>
      <c r="AR13" s="4741"/>
      <c r="AS13" s="5839"/>
      <c r="AT13" s="5839"/>
      <c r="AU13" s="5839"/>
      <c r="AV13" s="5839"/>
      <c r="AW13" s="5839"/>
      <c r="AX13" s="5839"/>
      <c r="AY13" s="5839"/>
      <c r="AZ13" s="5839"/>
      <c r="BA13" s="5839"/>
      <c r="BB13" s="5839"/>
      <c r="BC13" s="5839"/>
      <c r="BD13" s="5839"/>
      <c r="BE13" s="5839"/>
      <c r="BF13" s="5839"/>
      <c r="BG13" s="5839"/>
      <c r="BH13" s="5839"/>
      <c r="BI13" s="5839"/>
      <c r="BJ13" s="5839"/>
      <c r="BK13" s="5839"/>
      <c r="BL13" s="5839"/>
      <c r="BM13" s="5839"/>
      <c r="BN13" s="5839"/>
      <c r="BO13" s="5839"/>
      <c r="BP13" s="5839"/>
      <c r="BQ13" s="5839"/>
      <c r="BR13" s="5839"/>
      <c r="BS13" s="5839"/>
      <c r="BT13" s="5838"/>
      <c r="BU13" s="4741"/>
      <c r="BV13" s="5838"/>
      <c r="BW13" s="4741"/>
      <c r="BX13" s="5840"/>
      <c r="BY13" s="5840"/>
      <c r="BZ13" s="5840"/>
      <c r="CA13" s="5840"/>
      <c r="CB13" s="5840"/>
      <c r="CC13" s="5840"/>
      <c r="CD13" s="5840"/>
      <c r="CE13" s="5840"/>
      <c r="CF13" s="5840"/>
      <c r="CG13" s="5840"/>
      <c r="CH13" s="5840"/>
      <c r="CI13" s="5840"/>
      <c r="CJ13" s="5840"/>
      <c r="CK13" s="5840"/>
      <c r="CL13" s="5840"/>
      <c r="CM13" s="5840"/>
      <c r="CN13" s="5840"/>
      <c r="CO13" s="5840"/>
      <c r="CP13" s="5840"/>
      <c r="CQ13" s="5840"/>
      <c r="CR13" s="5840"/>
      <c r="CS13" s="5840"/>
      <c r="CT13" s="5840"/>
      <c r="CU13" s="5840"/>
      <c r="CV13" s="5840"/>
      <c r="CW13" s="5840"/>
      <c r="CX13" s="5840"/>
      <c r="CY13" s="4335"/>
    </row>
    <row r="14" spans="2:103" s="3363" customFormat="1" ht="30" customHeight="1">
      <c r="B14" s="1198">
        <v>5</v>
      </c>
      <c r="C14" s="4119" t="s">
        <v>21750</v>
      </c>
      <c r="D14" s="3360" t="s">
        <v>21751</v>
      </c>
      <c r="E14" s="3360" t="s">
        <v>21579</v>
      </c>
      <c r="F14" s="2573">
        <v>0</v>
      </c>
      <c r="G14" s="3361" t="s">
        <v>65</v>
      </c>
      <c r="H14" s="1261"/>
      <c r="I14" s="1261"/>
      <c r="J14" s="1261"/>
      <c r="K14" s="1261"/>
      <c r="L14" s="1261"/>
      <c r="M14" s="1261"/>
      <c r="N14" s="1261"/>
      <c r="O14" s="1261"/>
      <c r="P14" s="1261"/>
      <c r="Q14" s="1261"/>
      <c r="R14" s="1261"/>
      <c r="S14" s="1261"/>
      <c r="T14" s="1261"/>
      <c r="U14" s="1261"/>
      <c r="V14" s="1261"/>
      <c r="W14" s="1261"/>
      <c r="X14" s="1261"/>
      <c r="Y14" s="1261"/>
      <c r="Z14" s="1261"/>
      <c r="AA14" s="1261"/>
      <c r="AB14" s="1261"/>
      <c r="AC14" s="1261"/>
      <c r="AD14" s="1261"/>
      <c r="AE14" s="1261"/>
      <c r="AF14" s="1261"/>
      <c r="AG14" s="1261"/>
      <c r="AH14" s="1261"/>
      <c r="AI14" s="5456"/>
      <c r="AJ14" s="568"/>
      <c r="AK14" s="1275"/>
      <c r="AL14" s="1276" t="s">
        <v>21741</v>
      </c>
      <c r="AN14" s="4419"/>
      <c r="AO14" s="4536">
        <f>IF(CX14=0,0,$CD$5)</f>
        <v>0</v>
      </c>
      <c r="AQ14" s="5838"/>
      <c r="AR14" s="4741"/>
      <c r="AS14" s="5839"/>
      <c r="AT14" s="5839"/>
      <c r="AU14" s="5839"/>
      <c r="AV14" s="5839"/>
      <c r="AW14" s="5839"/>
      <c r="AX14" s="5839"/>
      <c r="AY14" s="5839"/>
      <c r="AZ14" s="5839"/>
      <c r="BA14" s="5839"/>
      <c r="BB14" s="5839"/>
      <c r="BC14" s="5839"/>
      <c r="BD14" s="5839"/>
      <c r="BE14" s="5839"/>
      <c r="BF14" s="5839"/>
      <c r="BG14" s="5839"/>
      <c r="BH14" s="5839"/>
      <c r="BI14" s="5839"/>
      <c r="BJ14" s="5839"/>
      <c r="BK14" s="5839"/>
      <c r="BL14" s="5839"/>
      <c r="BM14" s="5839"/>
      <c r="BN14" s="5839"/>
      <c r="BO14" s="5839"/>
      <c r="BP14" s="5839"/>
      <c r="BQ14" s="5839"/>
      <c r="BR14" s="5839"/>
      <c r="BS14" s="5839"/>
      <c r="BT14" s="5838"/>
      <c r="BU14" s="4741"/>
      <c r="BV14" s="5838"/>
      <c r="BW14" s="4741"/>
      <c r="BX14" s="5840"/>
      <c r="BY14" s="5840"/>
      <c r="BZ14" s="5840"/>
      <c r="CA14" s="5840"/>
      <c r="CB14" s="5840"/>
      <c r="CC14" s="5840"/>
      <c r="CD14" s="5840"/>
      <c r="CE14" s="5840"/>
      <c r="CF14" s="5840"/>
      <c r="CG14" s="5840"/>
      <c r="CH14" s="5840"/>
      <c r="CI14" s="5840"/>
      <c r="CJ14" s="5840"/>
      <c r="CK14" s="5840"/>
      <c r="CL14" s="5840"/>
      <c r="CM14" s="5840"/>
      <c r="CN14" s="5840"/>
      <c r="CO14" s="5840"/>
      <c r="CP14" s="5840"/>
      <c r="CQ14" s="5840"/>
      <c r="CR14" s="5840"/>
      <c r="CS14" s="5840"/>
      <c r="CT14" s="5840"/>
      <c r="CU14" s="5840"/>
      <c r="CV14" s="5840"/>
      <c r="CW14" s="5840"/>
      <c r="CX14" s="5865">
        <f>IF(OR(AI14=TRUE,AI14=FALSE,AI14=""),0,1)</f>
        <v>0</v>
      </c>
      <c r="CY14" s="4335"/>
    </row>
    <row r="15" spans="2:103" s="3363" customFormat="1" ht="15" customHeight="1">
      <c r="B15" s="1198">
        <v>6</v>
      </c>
      <c r="C15" s="4119" t="s">
        <v>21752</v>
      </c>
      <c r="D15" s="3360" t="s">
        <v>21753</v>
      </c>
      <c r="E15" s="3360" t="s">
        <v>31</v>
      </c>
      <c r="F15" s="2573">
        <v>2</v>
      </c>
      <c r="G15" s="3361" t="s">
        <v>65</v>
      </c>
      <c r="H15" s="1261"/>
      <c r="I15" s="1261"/>
      <c r="J15" s="1261"/>
      <c r="K15" s="1261"/>
      <c r="L15" s="1261"/>
      <c r="M15" s="1261"/>
      <c r="N15" s="1261"/>
      <c r="O15" s="1261"/>
      <c r="P15" s="1261"/>
      <c r="Q15" s="1261"/>
      <c r="R15" s="1261"/>
      <c r="S15" s="1261"/>
      <c r="T15" s="1261"/>
      <c r="U15" s="1261"/>
      <c r="V15" s="1261"/>
      <c r="W15" s="1261"/>
      <c r="X15" s="1261"/>
      <c r="Y15" s="1261"/>
      <c r="Z15" s="1261"/>
      <c r="AA15" s="1261"/>
      <c r="AB15" s="1261"/>
      <c r="AC15" s="1261"/>
      <c r="AD15" s="1261"/>
      <c r="AE15" s="1261"/>
      <c r="AF15" s="1261"/>
      <c r="AG15" s="1261"/>
      <c r="AH15" s="1261"/>
      <c r="AI15" s="5457"/>
      <c r="AJ15" s="568"/>
      <c r="AK15" s="1275"/>
      <c r="AL15" s="1276" t="s">
        <v>30188</v>
      </c>
      <c r="AN15" s="4419"/>
      <c r="AO15" s="4419">
        <f>IF(SUM(BW15:CX15)=0,0,$BX$7)</f>
        <v>0</v>
      </c>
      <c r="AQ15" s="5838"/>
      <c r="AR15" s="4741"/>
      <c r="AS15" s="5839"/>
      <c r="AT15" s="5839"/>
      <c r="AU15" s="5839"/>
      <c r="AV15" s="5839"/>
      <c r="AW15" s="5839"/>
      <c r="AX15" s="5839"/>
      <c r="AY15" s="5839"/>
      <c r="AZ15" s="5839"/>
      <c r="BA15" s="5839"/>
      <c r="BB15" s="5839"/>
      <c r="BC15" s="5839"/>
      <c r="BD15" s="5839"/>
      <c r="BE15" s="5839"/>
      <c r="BF15" s="5839"/>
      <c r="BG15" s="5839"/>
      <c r="BH15" s="5839"/>
      <c r="BI15" s="5839"/>
      <c r="BJ15" s="5839"/>
      <c r="BK15" s="5839"/>
      <c r="BL15" s="5839"/>
      <c r="BM15" s="5839"/>
      <c r="BN15" s="5839"/>
      <c r="BO15" s="5839"/>
      <c r="BP15" s="5839"/>
      <c r="BQ15" s="5839"/>
      <c r="BR15" s="5839"/>
      <c r="BS15" s="5839"/>
      <c r="BT15" s="5838"/>
      <c r="BU15" s="4741"/>
      <c r="BV15" s="5838"/>
      <c r="BW15" s="4741"/>
      <c r="BX15" s="5840"/>
      <c r="BY15" s="5840"/>
      <c r="BZ15" s="5840"/>
      <c r="CA15" s="5840"/>
      <c r="CB15" s="5840"/>
      <c r="CC15" s="5840"/>
      <c r="CD15" s="5840"/>
      <c r="CE15" s="5840"/>
      <c r="CF15" s="5840"/>
      <c r="CG15" s="5840"/>
      <c r="CH15" s="5840"/>
      <c r="CI15" s="5840"/>
      <c r="CJ15" s="5840"/>
      <c r="CK15" s="5840"/>
      <c r="CL15" s="5840"/>
      <c r="CM15" s="5840"/>
      <c r="CN15" s="5840"/>
      <c r="CO15" s="5840"/>
      <c r="CP15" s="5840"/>
      <c r="CQ15" s="5840"/>
      <c r="CR15" s="5840"/>
      <c r="CS15" s="5840"/>
      <c r="CT15" s="5840"/>
      <c r="CU15" s="5840"/>
      <c r="CV15" s="5840"/>
      <c r="CW15" s="5840"/>
      <c r="CX15" s="5844">
        <f>IF(OR(ISNUMBER(AI15),ISNUMBER(AI16)),IF(ROUND(AI15,4)+ROUND(AI16,4)=1,0,1),0)</f>
        <v>0</v>
      </c>
      <c r="CY15" s="4335"/>
    </row>
    <row r="16" spans="2:103" s="3363" customFormat="1" ht="15" thickBot="1">
      <c r="B16" s="1198">
        <v>7</v>
      </c>
      <c r="C16" s="4119" t="s">
        <v>21754</v>
      </c>
      <c r="D16" s="3360" t="s">
        <v>21755</v>
      </c>
      <c r="E16" s="3360" t="s">
        <v>31</v>
      </c>
      <c r="F16" s="2573">
        <v>2</v>
      </c>
      <c r="G16" s="3361" t="s">
        <v>65</v>
      </c>
      <c r="H16" s="1261"/>
      <c r="I16" s="1261"/>
      <c r="J16" s="1261"/>
      <c r="K16" s="1261"/>
      <c r="L16" s="1261"/>
      <c r="M16" s="1261"/>
      <c r="N16" s="1261"/>
      <c r="O16" s="1261"/>
      <c r="P16" s="1261"/>
      <c r="Q16" s="1261"/>
      <c r="R16" s="1261"/>
      <c r="S16" s="1261"/>
      <c r="T16" s="1261"/>
      <c r="U16" s="1261"/>
      <c r="V16" s="1261"/>
      <c r="W16" s="1261"/>
      <c r="X16" s="1261"/>
      <c r="Y16" s="1261"/>
      <c r="Z16" s="1261"/>
      <c r="AA16" s="1261"/>
      <c r="AB16" s="1261"/>
      <c r="AC16" s="1261"/>
      <c r="AD16" s="1261"/>
      <c r="AE16" s="1261"/>
      <c r="AF16" s="1261"/>
      <c r="AG16" s="1261"/>
      <c r="AH16" s="1261"/>
      <c r="AI16" s="5458"/>
      <c r="AJ16" s="568"/>
      <c r="AK16" s="1275"/>
      <c r="AL16" s="1276" t="s">
        <v>30188</v>
      </c>
      <c r="AN16" s="4419"/>
      <c r="AO16" s="4419">
        <f>IF(SUM(BW16:CX16)=0,0,$BX$7)</f>
        <v>0</v>
      </c>
      <c r="AQ16" s="5838"/>
      <c r="AR16" s="4741"/>
      <c r="AS16" s="5839"/>
      <c r="AT16" s="5839"/>
      <c r="AU16" s="5839"/>
      <c r="AV16" s="5839"/>
      <c r="AW16" s="5839"/>
      <c r="AX16" s="5839"/>
      <c r="AY16" s="5839"/>
      <c r="AZ16" s="5839"/>
      <c r="BA16" s="5839"/>
      <c r="BB16" s="5839"/>
      <c r="BC16" s="5839"/>
      <c r="BD16" s="5839"/>
      <c r="BE16" s="5839"/>
      <c r="BF16" s="5839"/>
      <c r="BG16" s="5839"/>
      <c r="BH16" s="5839"/>
      <c r="BI16" s="5839"/>
      <c r="BJ16" s="5839"/>
      <c r="BK16" s="5839"/>
      <c r="BL16" s="5839"/>
      <c r="BM16" s="5839"/>
      <c r="BN16" s="5839"/>
      <c r="BO16" s="5839"/>
      <c r="BP16" s="5839"/>
      <c r="BQ16" s="5839"/>
      <c r="BR16" s="5839"/>
      <c r="BS16" s="5839"/>
      <c r="BT16" s="5838"/>
      <c r="BU16" s="4741"/>
      <c r="BV16" s="5838"/>
      <c r="BW16" s="4741"/>
      <c r="BX16" s="5840"/>
      <c r="BY16" s="5840"/>
      <c r="BZ16" s="5840"/>
      <c r="CA16" s="5840"/>
      <c r="CB16" s="5840"/>
      <c r="CC16" s="5840"/>
      <c r="CD16" s="5840"/>
      <c r="CE16" s="5840"/>
      <c r="CF16" s="5840"/>
      <c r="CG16" s="5840"/>
      <c r="CH16" s="5840"/>
      <c r="CI16" s="5840"/>
      <c r="CJ16" s="5840"/>
      <c r="CK16" s="5840"/>
      <c r="CL16" s="5840"/>
      <c r="CM16" s="5840"/>
      <c r="CN16" s="5840"/>
      <c r="CO16" s="5840"/>
      <c r="CP16" s="5840"/>
      <c r="CQ16" s="5840"/>
      <c r="CR16" s="5840"/>
      <c r="CS16" s="5840"/>
      <c r="CT16" s="5840"/>
      <c r="CU16" s="5840"/>
      <c r="CV16" s="5840"/>
      <c r="CW16" s="5840"/>
      <c r="CX16" s="5844">
        <f>IF(OR(ISNUMBER(AI15),ISNUMBER(AI16)),IF(ROUND(AI15,4)+ROUND(AI16,4)=1,0,1),0)</f>
        <v>0</v>
      </c>
      <c r="CY16" s="4335"/>
    </row>
    <row r="17" spans="2:103" s="3363" customFormat="1">
      <c r="B17" s="1198">
        <v>8</v>
      </c>
      <c r="C17" s="4120" t="s">
        <v>21756</v>
      </c>
      <c r="D17" s="3360" t="s">
        <v>21757</v>
      </c>
      <c r="E17" s="3360" t="s">
        <v>46</v>
      </c>
      <c r="F17" s="162">
        <v>3</v>
      </c>
      <c r="G17" s="3361" t="s">
        <v>1948</v>
      </c>
      <c r="H17" s="1261"/>
      <c r="I17" s="5303"/>
      <c r="J17" s="5143"/>
      <c r="K17" s="5143"/>
      <c r="L17" s="5143"/>
      <c r="M17" s="5143"/>
      <c r="N17" s="5143"/>
      <c r="O17" s="5143"/>
      <c r="P17" s="5143"/>
      <c r="Q17" s="5143"/>
      <c r="R17" s="5143"/>
      <c r="S17" s="5143"/>
      <c r="T17" s="5143"/>
      <c r="U17" s="5143"/>
      <c r="V17" s="5143"/>
      <c r="W17" s="5143"/>
      <c r="X17" s="5143"/>
      <c r="Y17" s="5143"/>
      <c r="Z17" s="5143"/>
      <c r="AA17" s="5143"/>
      <c r="AB17" s="5143"/>
      <c r="AC17" s="5143"/>
      <c r="AD17" s="5143"/>
      <c r="AE17" s="5143"/>
      <c r="AF17" s="5143"/>
      <c r="AG17" s="5143"/>
      <c r="AH17" s="5144"/>
      <c r="AI17" s="1270"/>
      <c r="AJ17" s="1261"/>
      <c r="AK17" s="1275"/>
      <c r="AL17" s="5882" t="s">
        <v>30189</v>
      </c>
      <c r="AN17" s="4419"/>
      <c r="AO17" s="4419">
        <f>IF(SUM(BW17:CX17)=0,0,$BX$5)</f>
        <v>0</v>
      </c>
      <c r="AQ17" s="5838"/>
      <c r="AR17" s="4741"/>
      <c r="AS17" s="5839"/>
      <c r="AT17" s="5839"/>
      <c r="AU17" s="5839"/>
      <c r="AV17" s="5839"/>
      <c r="AW17" s="5839"/>
      <c r="AX17" s="5839"/>
      <c r="AY17" s="5839"/>
      <c r="AZ17" s="5839"/>
      <c r="BA17" s="5839"/>
      <c r="BB17" s="5839"/>
      <c r="BC17" s="5839"/>
      <c r="BD17" s="5839"/>
      <c r="BE17" s="5839"/>
      <c r="BF17" s="5839"/>
      <c r="BG17" s="5839"/>
      <c r="BH17" s="5839"/>
      <c r="BI17" s="5839"/>
      <c r="BJ17" s="5839"/>
      <c r="BK17" s="5839"/>
      <c r="BL17" s="5839"/>
      <c r="BM17" s="5839"/>
      <c r="BN17" s="5839"/>
      <c r="BO17" s="5839"/>
      <c r="BP17" s="5839"/>
      <c r="BQ17" s="5839"/>
      <c r="BR17" s="5839"/>
      <c r="BS17" s="5839"/>
      <c r="BT17" s="5838"/>
      <c r="BU17" s="4741"/>
      <c r="BV17" s="5838"/>
      <c r="BW17" s="4741"/>
      <c r="BX17" s="5857">
        <f>IF(OR(AND(I17&gt;0,ISNUMBER(I17)),ISBLANK(I17)),0,1)</f>
        <v>0</v>
      </c>
      <c r="BY17" s="5857">
        <f t="shared" ref="BY17:CW17" si="0">IF(OR(AND(J17&gt;0,ISNUMBER(J17)),ISBLANK(J17)),0,1)</f>
        <v>0</v>
      </c>
      <c r="BZ17" s="5857">
        <f t="shared" si="0"/>
        <v>0</v>
      </c>
      <c r="CA17" s="5857">
        <f t="shared" si="0"/>
        <v>0</v>
      </c>
      <c r="CB17" s="5857">
        <f t="shared" si="0"/>
        <v>0</v>
      </c>
      <c r="CC17" s="5857">
        <f t="shared" si="0"/>
        <v>0</v>
      </c>
      <c r="CD17" s="5857">
        <f t="shared" si="0"/>
        <v>0</v>
      </c>
      <c r="CE17" s="5857">
        <f t="shared" si="0"/>
        <v>0</v>
      </c>
      <c r="CF17" s="5857">
        <f t="shared" si="0"/>
        <v>0</v>
      </c>
      <c r="CG17" s="5857">
        <f t="shared" si="0"/>
        <v>0</v>
      </c>
      <c r="CH17" s="5857">
        <f t="shared" si="0"/>
        <v>0</v>
      </c>
      <c r="CI17" s="5857">
        <f t="shared" si="0"/>
        <v>0</v>
      </c>
      <c r="CJ17" s="5857">
        <f t="shared" si="0"/>
        <v>0</v>
      </c>
      <c r="CK17" s="5857">
        <f t="shared" si="0"/>
        <v>0</v>
      </c>
      <c r="CL17" s="5857">
        <f t="shared" si="0"/>
        <v>0</v>
      </c>
      <c r="CM17" s="5857">
        <f t="shared" si="0"/>
        <v>0</v>
      </c>
      <c r="CN17" s="5857">
        <f t="shared" si="0"/>
        <v>0</v>
      </c>
      <c r="CO17" s="5857">
        <f t="shared" si="0"/>
        <v>0</v>
      </c>
      <c r="CP17" s="5857">
        <f t="shared" si="0"/>
        <v>0</v>
      </c>
      <c r="CQ17" s="5857">
        <f t="shared" si="0"/>
        <v>0</v>
      </c>
      <c r="CR17" s="5857">
        <f t="shared" si="0"/>
        <v>0</v>
      </c>
      <c r="CS17" s="5857">
        <f t="shared" si="0"/>
        <v>0</v>
      </c>
      <c r="CT17" s="5857">
        <f t="shared" si="0"/>
        <v>0</v>
      </c>
      <c r="CU17" s="5857">
        <f t="shared" si="0"/>
        <v>0</v>
      </c>
      <c r="CV17" s="5857">
        <f t="shared" si="0"/>
        <v>0</v>
      </c>
      <c r="CW17" s="5857">
        <f t="shared" si="0"/>
        <v>0</v>
      </c>
      <c r="CX17" s="5840"/>
      <c r="CY17" s="4335"/>
    </row>
    <row r="18" spans="2:103" s="3363" customFormat="1">
      <c r="B18" s="1198">
        <v>9</v>
      </c>
      <c r="C18" s="4120" t="s">
        <v>21758</v>
      </c>
      <c r="D18" s="3360" t="s">
        <v>21759</v>
      </c>
      <c r="E18" s="3360" t="s">
        <v>46</v>
      </c>
      <c r="F18" s="162">
        <v>3</v>
      </c>
      <c r="G18" s="3361" t="s">
        <v>1948</v>
      </c>
      <c r="H18" s="1261"/>
      <c r="I18" s="5142"/>
      <c r="J18" s="721"/>
      <c r="K18" s="721"/>
      <c r="L18" s="721"/>
      <c r="M18" s="721"/>
      <c r="N18" s="721"/>
      <c r="O18" s="721"/>
      <c r="P18" s="721"/>
      <c r="Q18" s="721"/>
      <c r="R18" s="721"/>
      <c r="S18" s="721"/>
      <c r="T18" s="721"/>
      <c r="U18" s="721"/>
      <c r="V18" s="721"/>
      <c r="W18" s="721"/>
      <c r="X18" s="721"/>
      <c r="Y18" s="721"/>
      <c r="Z18" s="721"/>
      <c r="AA18" s="721"/>
      <c r="AB18" s="721"/>
      <c r="AC18" s="721"/>
      <c r="AD18" s="721"/>
      <c r="AE18" s="721"/>
      <c r="AF18" s="721"/>
      <c r="AG18" s="721"/>
      <c r="AH18" s="5304"/>
      <c r="AI18" s="1270"/>
      <c r="AJ18" s="1261"/>
      <c r="AK18" s="1275"/>
      <c r="AL18" s="1276" t="s">
        <v>30211</v>
      </c>
      <c r="AN18" s="4419"/>
      <c r="AO18" s="4419">
        <f>IF(SUM(BW18:CX18)=0,0,$BX$6)</f>
        <v>0</v>
      </c>
      <c r="AQ18" s="5838"/>
      <c r="AR18" s="4741"/>
      <c r="AS18" s="5839"/>
      <c r="AT18" s="5839"/>
      <c r="AU18" s="5839"/>
      <c r="AV18" s="5839"/>
      <c r="AW18" s="5839"/>
      <c r="AX18" s="5839"/>
      <c r="AY18" s="5839"/>
      <c r="AZ18" s="5839"/>
      <c r="BA18" s="5839"/>
      <c r="BB18" s="5839"/>
      <c r="BC18" s="5839"/>
      <c r="BD18" s="5839"/>
      <c r="BE18" s="5839"/>
      <c r="BF18" s="5839"/>
      <c r="BG18" s="5839"/>
      <c r="BH18" s="5839"/>
      <c r="BI18" s="5839"/>
      <c r="BJ18" s="5839"/>
      <c r="BK18" s="5839"/>
      <c r="BL18" s="5839"/>
      <c r="BM18" s="5839"/>
      <c r="BN18" s="5839"/>
      <c r="BO18" s="5839"/>
      <c r="BP18" s="5839"/>
      <c r="BQ18" s="5839"/>
      <c r="BR18" s="5839"/>
      <c r="BS18" s="5839"/>
      <c r="BT18" s="5838"/>
      <c r="BU18" s="4741"/>
      <c r="BV18" s="5838"/>
      <c r="BW18" s="4741"/>
      <c r="BX18" s="5844">
        <f>IF(AND(I18="",I17=""),0,IF(I18&lt;I17,0,1))</f>
        <v>0</v>
      </c>
      <c r="BY18" s="5844">
        <f t="shared" ref="BY18:CW18" si="1">IF(AND(J18="",J17=""),0,IF(J18&lt;J17,0,1))</f>
        <v>0</v>
      </c>
      <c r="BZ18" s="5844">
        <f t="shared" si="1"/>
        <v>0</v>
      </c>
      <c r="CA18" s="5844">
        <f t="shared" si="1"/>
        <v>0</v>
      </c>
      <c r="CB18" s="5844">
        <f t="shared" si="1"/>
        <v>0</v>
      </c>
      <c r="CC18" s="5844">
        <f t="shared" si="1"/>
        <v>0</v>
      </c>
      <c r="CD18" s="5844">
        <f t="shared" si="1"/>
        <v>0</v>
      </c>
      <c r="CE18" s="5844">
        <f t="shared" si="1"/>
        <v>0</v>
      </c>
      <c r="CF18" s="5844">
        <f t="shared" si="1"/>
        <v>0</v>
      </c>
      <c r="CG18" s="5844">
        <f t="shared" si="1"/>
        <v>0</v>
      </c>
      <c r="CH18" s="5844">
        <f t="shared" si="1"/>
        <v>0</v>
      </c>
      <c r="CI18" s="5844">
        <f t="shared" si="1"/>
        <v>0</v>
      </c>
      <c r="CJ18" s="5844">
        <f t="shared" si="1"/>
        <v>0</v>
      </c>
      <c r="CK18" s="5844">
        <f t="shared" si="1"/>
        <v>0</v>
      </c>
      <c r="CL18" s="5844">
        <f t="shared" si="1"/>
        <v>0</v>
      </c>
      <c r="CM18" s="5844">
        <f t="shared" si="1"/>
        <v>0</v>
      </c>
      <c r="CN18" s="5844">
        <f t="shared" si="1"/>
        <v>0</v>
      </c>
      <c r="CO18" s="5844">
        <f t="shared" si="1"/>
        <v>0</v>
      </c>
      <c r="CP18" s="5844">
        <f t="shared" si="1"/>
        <v>0</v>
      </c>
      <c r="CQ18" s="5844">
        <f t="shared" si="1"/>
        <v>0</v>
      </c>
      <c r="CR18" s="5844">
        <f t="shared" si="1"/>
        <v>0</v>
      </c>
      <c r="CS18" s="5844">
        <f t="shared" si="1"/>
        <v>0</v>
      </c>
      <c r="CT18" s="5844">
        <f t="shared" si="1"/>
        <v>0</v>
      </c>
      <c r="CU18" s="5844">
        <f t="shared" si="1"/>
        <v>0</v>
      </c>
      <c r="CV18" s="5844">
        <f t="shared" si="1"/>
        <v>0</v>
      </c>
      <c r="CW18" s="5844">
        <f t="shared" si="1"/>
        <v>0</v>
      </c>
      <c r="CX18" s="5840"/>
      <c r="CY18" s="4335"/>
    </row>
    <row r="19" spans="2:103" s="3363" customFormat="1" ht="14.25" customHeight="1" thickBot="1">
      <c r="B19" s="1198">
        <v>10</v>
      </c>
      <c r="C19" s="4120" t="s">
        <v>21760</v>
      </c>
      <c r="D19" s="3360" t="s">
        <v>21761</v>
      </c>
      <c r="E19" s="3360" t="s">
        <v>46</v>
      </c>
      <c r="F19" s="162">
        <v>3</v>
      </c>
      <c r="G19" s="3361" t="s">
        <v>1948</v>
      </c>
      <c r="H19" s="1261"/>
      <c r="I19" s="3490">
        <f>I17-I18</f>
        <v>0</v>
      </c>
      <c r="J19" s="3491">
        <f t="shared" ref="J19:AH19" si="2">J17-J18</f>
        <v>0</v>
      </c>
      <c r="K19" s="3491">
        <f t="shared" si="2"/>
        <v>0</v>
      </c>
      <c r="L19" s="3491">
        <f t="shared" si="2"/>
        <v>0</v>
      </c>
      <c r="M19" s="3491">
        <f t="shared" si="2"/>
        <v>0</v>
      </c>
      <c r="N19" s="3491">
        <f t="shared" si="2"/>
        <v>0</v>
      </c>
      <c r="O19" s="3491">
        <f t="shared" si="2"/>
        <v>0</v>
      </c>
      <c r="P19" s="3491">
        <f t="shared" si="2"/>
        <v>0</v>
      </c>
      <c r="Q19" s="3491">
        <f t="shared" si="2"/>
        <v>0</v>
      </c>
      <c r="R19" s="3491">
        <f t="shared" si="2"/>
        <v>0</v>
      </c>
      <c r="S19" s="3491">
        <f t="shared" si="2"/>
        <v>0</v>
      </c>
      <c r="T19" s="3491">
        <f t="shared" si="2"/>
        <v>0</v>
      </c>
      <c r="U19" s="3491">
        <f t="shared" si="2"/>
        <v>0</v>
      </c>
      <c r="V19" s="3491">
        <f t="shared" si="2"/>
        <v>0</v>
      </c>
      <c r="W19" s="3491">
        <f t="shared" si="2"/>
        <v>0</v>
      </c>
      <c r="X19" s="3491">
        <f t="shared" si="2"/>
        <v>0</v>
      </c>
      <c r="Y19" s="3491">
        <f t="shared" si="2"/>
        <v>0</v>
      </c>
      <c r="Z19" s="3491">
        <f t="shared" si="2"/>
        <v>0</v>
      </c>
      <c r="AA19" s="3491">
        <f t="shared" si="2"/>
        <v>0</v>
      </c>
      <c r="AB19" s="3491">
        <f t="shared" si="2"/>
        <v>0</v>
      </c>
      <c r="AC19" s="3491">
        <f t="shared" si="2"/>
        <v>0</v>
      </c>
      <c r="AD19" s="3491">
        <f t="shared" si="2"/>
        <v>0</v>
      </c>
      <c r="AE19" s="3491">
        <f t="shared" si="2"/>
        <v>0</v>
      </c>
      <c r="AF19" s="3491">
        <f t="shared" si="2"/>
        <v>0</v>
      </c>
      <c r="AG19" s="3491">
        <f>AG17-AG18</f>
        <v>0</v>
      </c>
      <c r="AH19" s="3492">
        <f t="shared" si="2"/>
        <v>0</v>
      </c>
      <c r="AI19" s="1270"/>
      <c r="AJ19" s="1261"/>
      <c r="AK19" s="1275"/>
      <c r="AL19" s="1276"/>
      <c r="AN19" s="4419"/>
      <c r="AO19" s="4536"/>
      <c r="AQ19" s="5838"/>
      <c r="AR19" s="4741"/>
      <c r="AS19" s="5839"/>
      <c r="AT19" s="5839"/>
      <c r="AU19" s="5839"/>
      <c r="AV19" s="5839"/>
      <c r="AW19" s="5839"/>
      <c r="AX19" s="5839"/>
      <c r="AY19" s="5839"/>
      <c r="AZ19" s="5839"/>
      <c r="BA19" s="5839"/>
      <c r="BB19" s="5839"/>
      <c r="BC19" s="5839"/>
      <c r="BD19" s="5839"/>
      <c r="BE19" s="5839"/>
      <c r="BF19" s="5839"/>
      <c r="BG19" s="5839"/>
      <c r="BH19" s="5839"/>
      <c r="BI19" s="5839"/>
      <c r="BJ19" s="5839"/>
      <c r="BK19" s="5839"/>
      <c r="BL19" s="5839"/>
      <c r="BM19" s="5839"/>
      <c r="BN19" s="5839"/>
      <c r="BO19" s="5839"/>
      <c r="BP19" s="5839"/>
      <c r="BQ19" s="5839"/>
      <c r="BR19" s="5839"/>
      <c r="BS19" s="5839"/>
      <c r="BT19" s="5838"/>
      <c r="BU19" s="4741"/>
      <c r="BV19" s="5838"/>
      <c r="BW19" s="4741"/>
      <c r="BX19" s="5840"/>
      <c r="BY19" s="5840"/>
      <c r="BZ19" s="5840"/>
      <c r="CA19" s="5840"/>
      <c r="CB19" s="5840"/>
      <c r="CC19" s="5840"/>
      <c r="CD19" s="5840"/>
      <c r="CE19" s="5840"/>
      <c r="CF19" s="5840"/>
      <c r="CG19" s="5840"/>
      <c r="CH19" s="5840"/>
      <c r="CI19" s="5840"/>
      <c r="CJ19" s="5840"/>
      <c r="CK19" s="5840"/>
      <c r="CL19" s="5840"/>
      <c r="CM19" s="5840"/>
      <c r="CN19" s="5840"/>
      <c r="CO19" s="5840"/>
      <c r="CP19" s="5840"/>
      <c r="CQ19" s="5840"/>
      <c r="CR19" s="5840"/>
      <c r="CS19" s="5840"/>
      <c r="CT19" s="5840"/>
      <c r="CU19" s="5840"/>
      <c r="CV19" s="5840"/>
      <c r="CW19" s="5840"/>
      <c r="CX19" s="5840"/>
      <c r="CY19" s="4335"/>
    </row>
    <row r="20" spans="2:103" s="3363" customFormat="1">
      <c r="B20" s="1198">
        <v>11</v>
      </c>
      <c r="C20" s="4120" t="s">
        <v>21762</v>
      </c>
      <c r="D20" s="3360" t="s">
        <v>21763</v>
      </c>
      <c r="E20" s="3360" t="s">
        <v>21764</v>
      </c>
      <c r="F20" s="2573">
        <v>0</v>
      </c>
      <c r="G20" s="3361" t="s">
        <v>65</v>
      </c>
      <c r="H20" s="1261"/>
      <c r="I20" s="1261"/>
      <c r="J20" s="1261"/>
      <c r="K20" s="1261"/>
      <c r="L20" s="1261"/>
      <c r="M20" s="1261"/>
      <c r="N20" s="1261"/>
      <c r="O20" s="1261"/>
      <c r="P20" s="1261"/>
      <c r="Q20" s="1261"/>
      <c r="R20" s="1261"/>
      <c r="S20" s="1261"/>
      <c r="T20" s="1261"/>
      <c r="U20" s="1261"/>
      <c r="V20" s="1261"/>
      <c r="W20" s="1261"/>
      <c r="X20" s="1261"/>
      <c r="Y20" s="1261"/>
      <c r="Z20" s="1261"/>
      <c r="AA20" s="1261"/>
      <c r="AB20" s="1261"/>
      <c r="AC20" s="1261"/>
      <c r="AD20" s="1261"/>
      <c r="AE20" s="1261"/>
      <c r="AF20" s="1261"/>
      <c r="AG20" s="1261"/>
      <c r="AH20" s="1261"/>
      <c r="AI20" s="5459">
        <f>F_Inputs!AJ94</f>
        <v>2016</v>
      </c>
      <c r="AJ20" s="1277"/>
      <c r="AK20" s="1275" t="s">
        <v>21746</v>
      </c>
      <c r="AL20" s="1276"/>
      <c r="AN20" s="4419"/>
      <c r="AO20" s="4536"/>
      <c r="AQ20" s="5838"/>
      <c r="AR20" s="4741"/>
      <c r="AS20" s="5839"/>
      <c r="AT20" s="5839"/>
      <c r="AU20" s="5839"/>
      <c r="AV20" s="5839"/>
      <c r="AW20" s="5839"/>
      <c r="AX20" s="5839"/>
      <c r="AY20" s="5839"/>
      <c r="AZ20" s="5839"/>
      <c r="BA20" s="5839"/>
      <c r="BB20" s="5839"/>
      <c r="BC20" s="5839"/>
      <c r="BD20" s="5839"/>
      <c r="BE20" s="5839"/>
      <c r="BF20" s="5839"/>
      <c r="BG20" s="5839"/>
      <c r="BH20" s="5839"/>
      <c r="BI20" s="5839"/>
      <c r="BJ20" s="5839"/>
      <c r="BK20" s="5839"/>
      <c r="BL20" s="5839"/>
      <c r="BM20" s="5839"/>
      <c r="BN20" s="5839"/>
      <c r="BO20" s="5839"/>
      <c r="BP20" s="5839"/>
      <c r="BQ20" s="5839"/>
      <c r="BR20" s="5839"/>
      <c r="BS20" s="5839"/>
      <c r="BT20" s="5838"/>
      <c r="BU20" s="4741"/>
      <c r="BV20" s="5838"/>
      <c r="BW20" s="4741"/>
      <c r="BX20" s="5840"/>
      <c r="BY20" s="5840"/>
      <c r="BZ20" s="5840"/>
      <c r="CA20" s="5840"/>
      <c r="CB20" s="5840"/>
      <c r="CC20" s="5840"/>
      <c r="CD20" s="5840"/>
      <c r="CE20" s="5840"/>
      <c r="CF20" s="5840"/>
      <c r="CG20" s="5840"/>
      <c r="CH20" s="5840"/>
      <c r="CI20" s="5840"/>
      <c r="CJ20" s="5840"/>
      <c r="CK20" s="5840"/>
      <c r="CL20" s="5840"/>
      <c r="CM20" s="5840"/>
      <c r="CN20" s="5840"/>
      <c r="CO20" s="5840"/>
      <c r="CP20" s="5840"/>
      <c r="CQ20" s="5840"/>
      <c r="CR20" s="5840"/>
      <c r="CS20" s="5840"/>
      <c r="CT20" s="5840"/>
      <c r="CU20" s="5840"/>
      <c r="CV20" s="5840"/>
      <c r="CW20" s="5840"/>
      <c r="CX20" s="5840"/>
      <c r="CY20" s="4335"/>
    </row>
    <row r="21" spans="2:103" s="3363" customFormat="1" ht="15" thickBot="1">
      <c r="B21" s="1199">
        <v>12</v>
      </c>
      <c r="C21" s="1200" t="s">
        <v>21765</v>
      </c>
      <c r="D21" s="186" t="s">
        <v>21766</v>
      </c>
      <c r="E21" s="186" t="s">
        <v>21764</v>
      </c>
      <c r="F21" s="2572">
        <v>0</v>
      </c>
      <c r="G21" s="187" t="s">
        <v>65</v>
      </c>
      <c r="H21" s="1261"/>
      <c r="I21" s="1261"/>
      <c r="J21" s="1261"/>
      <c r="K21" s="1261"/>
      <c r="L21" s="1261"/>
      <c r="M21" s="1261"/>
      <c r="N21" s="1261"/>
      <c r="O21" s="1261"/>
      <c r="P21" s="1261"/>
      <c r="Q21" s="1261"/>
      <c r="R21" s="1261"/>
      <c r="S21" s="1261"/>
      <c r="T21" s="1261"/>
      <c r="U21" s="1261"/>
      <c r="V21" s="1261"/>
      <c r="W21" s="1261"/>
      <c r="X21" s="1261"/>
      <c r="Y21" s="1261"/>
      <c r="Z21" s="1261"/>
      <c r="AA21" s="1261"/>
      <c r="AB21" s="1261"/>
      <c r="AC21" s="1261"/>
      <c r="AD21" s="1261"/>
      <c r="AE21" s="1261"/>
      <c r="AF21" s="1261"/>
      <c r="AG21" s="1261"/>
      <c r="AH21" s="1261"/>
      <c r="AI21" s="7014">
        <f>F_Inputs!AJ95</f>
        <v>2020</v>
      </c>
      <c r="AJ21" s="1277"/>
      <c r="AK21" s="1266" t="s">
        <v>21746</v>
      </c>
      <c r="AL21" s="1267"/>
      <c r="AN21" s="4419"/>
      <c r="AO21" s="4536"/>
      <c r="AQ21" s="5838"/>
      <c r="AR21" s="4741"/>
      <c r="AS21" s="5839"/>
      <c r="AT21" s="5839"/>
      <c r="AU21" s="5839"/>
      <c r="AV21" s="5839"/>
      <c r="AW21" s="5839"/>
      <c r="AX21" s="5839"/>
      <c r="AY21" s="5839"/>
      <c r="AZ21" s="5839"/>
      <c r="BA21" s="5839"/>
      <c r="BB21" s="5839"/>
      <c r="BC21" s="5839"/>
      <c r="BD21" s="5839"/>
      <c r="BE21" s="5839"/>
      <c r="BF21" s="5839"/>
      <c r="BG21" s="5839"/>
      <c r="BH21" s="5839"/>
      <c r="BI21" s="5839"/>
      <c r="BJ21" s="5839"/>
      <c r="BK21" s="5839"/>
      <c r="BL21" s="5839"/>
      <c r="BM21" s="5839"/>
      <c r="BN21" s="5839"/>
      <c r="BO21" s="5839"/>
      <c r="BP21" s="5839"/>
      <c r="BQ21" s="5839"/>
      <c r="BR21" s="5839"/>
      <c r="BS21" s="5839"/>
      <c r="BT21" s="5838"/>
      <c r="BU21" s="4741"/>
      <c r="BV21" s="5838"/>
      <c r="BW21" s="4741"/>
      <c r="BX21" s="5840"/>
      <c r="BY21" s="5840"/>
      <c r="BZ21" s="5840"/>
      <c r="CA21" s="5840"/>
      <c r="CB21" s="5840"/>
      <c r="CC21" s="5840"/>
      <c r="CD21" s="5840"/>
      <c r="CE21" s="5840"/>
      <c r="CF21" s="5840"/>
      <c r="CG21" s="5840"/>
      <c r="CH21" s="5840"/>
      <c r="CI21" s="5840"/>
      <c r="CJ21" s="5840"/>
      <c r="CK21" s="5840"/>
      <c r="CL21" s="5840"/>
      <c r="CM21" s="5840"/>
      <c r="CN21" s="5840"/>
      <c r="CO21" s="5840"/>
      <c r="CP21" s="5840"/>
      <c r="CQ21" s="5840"/>
      <c r="CR21" s="5840"/>
      <c r="CS21" s="5840"/>
      <c r="CT21" s="5840"/>
      <c r="CU21" s="5840"/>
      <c r="CV21" s="5840"/>
      <c r="CW21" s="5840"/>
      <c r="CX21" s="5840"/>
      <c r="CY21" s="4335"/>
    </row>
    <row r="22" spans="2:103" s="3363" customFormat="1" ht="15" customHeight="1" thickBot="1">
      <c r="B22" s="1268"/>
      <c r="C22" s="1261"/>
      <c r="D22" s="1261"/>
      <c r="E22" s="1269"/>
      <c r="F22" s="1269"/>
      <c r="G22" s="1269"/>
      <c r="H22" s="1261"/>
      <c r="I22" s="1261"/>
      <c r="J22" s="1261"/>
      <c r="K22" s="1261"/>
      <c r="L22" s="1261"/>
      <c r="M22" s="1261"/>
      <c r="N22" s="1261"/>
      <c r="O22" s="1261"/>
      <c r="P22" s="1261"/>
      <c r="Q22" s="1261"/>
      <c r="R22" s="1261"/>
      <c r="S22" s="1261"/>
      <c r="T22" s="1261"/>
      <c r="U22" s="1261"/>
      <c r="V22" s="1261"/>
      <c r="W22" s="1261"/>
      <c r="X22" s="1261"/>
      <c r="Y22" s="1261"/>
      <c r="Z22" s="1261"/>
      <c r="AA22" s="1261"/>
      <c r="AB22" s="1261"/>
      <c r="AC22" s="1261"/>
      <c r="AD22" s="1261"/>
      <c r="AE22" s="1261"/>
      <c r="AF22" s="1261"/>
      <c r="AG22" s="1261"/>
      <c r="AH22" s="1261"/>
      <c r="AI22" s="1270"/>
      <c r="AJ22" s="1261"/>
      <c r="AK22" s="1271"/>
      <c r="AL22" s="1271"/>
      <c r="AN22" s="4419"/>
      <c r="AO22" s="4536"/>
      <c r="AQ22" s="5838"/>
      <c r="AR22" s="4741"/>
      <c r="AS22" s="5839"/>
      <c r="AT22" s="5839"/>
      <c r="AU22" s="5839"/>
      <c r="AV22" s="5839"/>
      <c r="AW22" s="5839"/>
      <c r="AX22" s="5839"/>
      <c r="AY22" s="5839"/>
      <c r="AZ22" s="5839"/>
      <c r="BA22" s="5839"/>
      <c r="BB22" s="5839"/>
      <c r="BC22" s="5839"/>
      <c r="BD22" s="5839"/>
      <c r="BE22" s="5839"/>
      <c r="BF22" s="5839"/>
      <c r="BG22" s="5839"/>
      <c r="BH22" s="5839"/>
      <c r="BI22" s="5839"/>
      <c r="BJ22" s="5839"/>
      <c r="BK22" s="5839"/>
      <c r="BL22" s="5839"/>
      <c r="BM22" s="5839"/>
      <c r="BN22" s="5839"/>
      <c r="BO22" s="5839"/>
      <c r="BP22" s="5839"/>
      <c r="BQ22" s="5839"/>
      <c r="BR22" s="5839"/>
      <c r="BS22" s="5839"/>
      <c r="BT22" s="5838"/>
      <c r="BU22" s="4741"/>
      <c r="BV22" s="5838"/>
      <c r="BW22" s="4741"/>
      <c r="BX22" s="5840"/>
      <c r="BY22" s="5840"/>
      <c r="BZ22" s="5840"/>
      <c r="CA22" s="5840"/>
      <c r="CB22" s="5840"/>
      <c r="CC22" s="5840"/>
      <c r="CD22" s="5840"/>
      <c r="CE22" s="5840"/>
      <c r="CF22" s="5840"/>
      <c r="CG22" s="5840"/>
      <c r="CH22" s="5840"/>
      <c r="CI22" s="5840"/>
      <c r="CJ22" s="5840"/>
      <c r="CK22" s="5840"/>
      <c r="CL22" s="5840"/>
      <c r="CM22" s="5840"/>
      <c r="CN22" s="5840"/>
      <c r="CO22" s="5840"/>
      <c r="CP22" s="5840"/>
      <c r="CQ22" s="5840"/>
      <c r="CR22" s="5840"/>
      <c r="CS22" s="5840"/>
      <c r="CT22" s="5840"/>
      <c r="CU22" s="5840"/>
      <c r="CV22" s="5840"/>
      <c r="CW22" s="5840"/>
      <c r="CX22" s="5840"/>
      <c r="CY22" s="4335"/>
    </row>
    <row r="23" spans="2:103" s="3363" customFormat="1" ht="15" thickBot="1">
      <c r="B23" s="3356" t="s">
        <v>468</v>
      </c>
      <c r="C23" s="3357" t="s">
        <v>21767</v>
      </c>
      <c r="D23" s="155"/>
      <c r="E23" s="1263"/>
      <c r="F23" s="1263"/>
      <c r="G23" s="1263"/>
      <c r="H23" s="1261"/>
      <c r="I23" s="1261"/>
      <c r="J23" s="1261"/>
      <c r="K23" s="1261"/>
      <c r="L23" s="1261"/>
      <c r="M23" s="1261"/>
      <c r="N23" s="1261"/>
      <c r="O23" s="1261"/>
      <c r="P23" s="1261"/>
      <c r="Q23" s="1261"/>
      <c r="R23" s="1261"/>
      <c r="S23" s="1261"/>
      <c r="T23" s="1261"/>
      <c r="U23" s="1261"/>
      <c r="V23" s="1261"/>
      <c r="W23" s="1261"/>
      <c r="X23" s="1261"/>
      <c r="Y23" s="1261"/>
      <c r="Z23" s="1261"/>
      <c r="AA23" s="1261"/>
      <c r="AB23" s="1261"/>
      <c r="AC23" s="1261"/>
      <c r="AD23" s="1261"/>
      <c r="AE23" s="1261"/>
      <c r="AF23" s="1261"/>
      <c r="AG23" s="1261"/>
      <c r="AH23" s="1261"/>
      <c r="AI23" s="1272"/>
      <c r="AJ23" s="1261"/>
      <c r="AK23" s="1273"/>
      <c r="AL23" s="1273"/>
      <c r="AN23" s="4419"/>
      <c r="AO23" s="4536"/>
      <c r="AQ23" s="5838"/>
      <c r="AR23" s="4741"/>
      <c r="AS23" s="5839"/>
      <c r="AT23" s="5839"/>
      <c r="AU23" s="5839"/>
      <c r="AV23" s="5839"/>
      <c r="AW23" s="5839"/>
      <c r="AX23" s="5839"/>
      <c r="AY23" s="5839"/>
      <c r="AZ23" s="5839"/>
      <c r="BA23" s="5839"/>
      <c r="BB23" s="5839"/>
      <c r="BC23" s="5839"/>
      <c r="BD23" s="5839"/>
      <c r="BE23" s="5839"/>
      <c r="BF23" s="5839"/>
      <c r="BG23" s="5839"/>
      <c r="BH23" s="5839"/>
      <c r="BI23" s="5839"/>
      <c r="BJ23" s="5839"/>
      <c r="BK23" s="5839"/>
      <c r="BL23" s="5839"/>
      <c r="BM23" s="5839"/>
      <c r="BN23" s="5839"/>
      <c r="BO23" s="5839"/>
      <c r="BP23" s="5839"/>
      <c r="BQ23" s="5839"/>
      <c r="BR23" s="5839"/>
      <c r="BS23" s="5839"/>
      <c r="BT23" s="5838"/>
      <c r="BU23" s="4741"/>
      <c r="BV23" s="5838"/>
      <c r="BW23" s="4741"/>
      <c r="BX23" s="5840"/>
      <c r="BY23" s="5840"/>
      <c r="BZ23" s="5840"/>
      <c r="CA23" s="5840"/>
      <c r="CB23" s="5840"/>
      <c r="CC23" s="5840"/>
      <c r="CD23" s="5840"/>
      <c r="CE23" s="5840"/>
      <c r="CF23" s="5840"/>
      <c r="CG23" s="5840"/>
      <c r="CH23" s="5840"/>
      <c r="CI23" s="5840"/>
      <c r="CJ23" s="5840"/>
      <c r="CK23" s="5840"/>
      <c r="CL23" s="5840"/>
      <c r="CM23" s="5840"/>
      <c r="CN23" s="5840"/>
      <c r="CO23" s="5840"/>
      <c r="CP23" s="5840"/>
      <c r="CQ23" s="5840"/>
      <c r="CR23" s="5840"/>
      <c r="CS23" s="5840"/>
      <c r="CT23" s="5840"/>
      <c r="CU23" s="5840"/>
      <c r="CV23" s="5840"/>
      <c r="CW23" s="5840"/>
      <c r="CX23" s="5840"/>
      <c r="CY23" s="4335"/>
    </row>
    <row r="24" spans="2:103" s="3363" customFormat="1" ht="14.25" customHeight="1">
      <c r="B24" s="3483">
        <v>13</v>
      </c>
      <c r="C24" s="3484" t="s">
        <v>21748</v>
      </c>
      <c r="D24" s="3349" t="s">
        <v>21768</v>
      </c>
      <c r="E24" s="3485" t="s">
        <v>3206</v>
      </c>
      <c r="F24" s="3486">
        <v>0</v>
      </c>
      <c r="G24" s="3487" t="s">
        <v>65</v>
      </c>
      <c r="H24" s="1261"/>
      <c r="I24" s="1261"/>
      <c r="J24" s="1261"/>
      <c r="K24" s="1261"/>
      <c r="L24" s="1261"/>
      <c r="M24" s="1261"/>
      <c r="N24" s="1261"/>
      <c r="O24" s="1261"/>
      <c r="P24" s="1261"/>
      <c r="Q24" s="1261"/>
      <c r="R24" s="1261"/>
      <c r="S24" s="1261"/>
      <c r="T24" s="1261"/>
      <c r="U24" s="1261"/>
      <c r="V24" s="1261"/>
      <c r="W24" s="1261"/>
      <c r="X24" s="1261"/>
      <c r="Y24" s="1261"/>
      <c r="Z24" s="1261"/>
      <c r="AA24" s="1261"/>
      <c r="AB24" s="1261"/>
      <c r="AC24" s="1261"/>
      <c r="AD24" s="1261"/>
      <c r="AE24" s="1261"/>
      <c r="AF24" s="1261"/>
      <c r="AG24" s="1261"/>
      <c r="AH24" s="1261"/>
      <c r="AI24" s="5455"/>
      <c r="AJ24" s="568"/>
      <c r="AK24" s="3488"/>
      <c r="AL24" s="3489"/>
      <c r="AN24" s="4419"/>
      <c r="AO24" s="4536"/>
      <c r="AQ24" s="5838"/>
      <c r="AR24" s="4741"/>
      <c r="AS24" s="5839"/>
      <c r="AT24" s="5839"/>
      <c r="AU24" s="5839"/>
      <c r="AV24" s="5839"/>
      <c r="AW24" s="5839"/>
      <c r="AX24" s="5839"/>
      <c r="AY24" s="5839"/>
      <c r="AZ24" s="5839"/>
      <c r="BA24" s="5839"/>
      <c r="BB24" s="5839"/>
      <c r="BC24" s="5839"/>
      <c r="BD24" s="5839"/>
      <c r="BE24" s="5839"/>
      <c r="BF24" s="5839"/>
      <c r="BG24" s="5839"/>
      <c r="BH24" s="5839"/>
      <c r="BI24" s="5839"/>
      <c r="BJ24" s="5839"/>
      <c r="BK24" s="5839"/>
      <c r="BL24" s="5839"/>
      <c r="BM24" s="5839"/>
      <c r="BN24" s="5839"/>
      <c r="BO24" s="5839"/>
      <c r="BP24" s="5839"/>
      <c r="BQ24" s="5839"/>
      <c r="BR24" s="5839"/>
      <c r="BS24" s="5839"/>
      <c r="BT24" s="5838"/>
      <c r="BU24" s="4741"/>
      <c r="BV24" s="5838"/>
      <c r="BW24" s="4741"/>
      <c r="BX24" s="5840"/>
      <c r="BY24" s="5840"/>
      <c r="BZ24" s="5840"/>
      <c r="CA24" s="5840"/>
      <c r="CB24" s="5840"/>
      <c r="CC24" s="5840"/>
      <c r="CD24" s="5840"/>
      <c r="CE24" s="5840"/>
      <c r="CF24" s="5840"/>
      <c r="CG24" s="5840"/>
      <c r="CH24" s="5840"/>
      <c r="CI24" s="5840"/>
      <c r="CJ24" s="5840"/>
      <c r="CK24" s="5840"/>
      <c r="CL24" s="5840"/>
      <c r="CM24" s="5840"/>
      <c r="CN24" s="5840"/>
      <c r="CO24" s="5840"/>
      <c r="CP24" s="5840"/>
      <c r="CQ24" s="5840"/>
      <c r="CR24" s="5840"/>
      <c r="CS24" s="5840"/>
      <c r="CT24" s="5840"/>
      <c r="CU24" s="5840"/>
      <c r="CV24" s="5840"/>
      <c r="CW24" s="5840"/>
      <c r="CX24" s="5840"/>
      <c r="CY24" s="4335"/>
    </row>
    <row r="25" spans="2:103" s="3363" customFormat="1" ht="30" customHeight="1">
      <c r="B25" s="1198">
        <v>14</v>
      </c>
      <c r="C25" s="4119" t="s">
        <v>21750</v>
      </c>
      <c r="D25" s="3360" t="s">
        <v>21769</v>
      </c>
      <c r="E25" s="3360" t="s">
        <v>21579</v>
      </c>
      <c r="F25" s="2573">
        <v>0</v>
      </c>
      <c r="G25" s="3361" t="s">
        <v>65</v>
      </c>
      <c r="H25" s="1261"/>
      <c r="I25" s="1261"/>
      <c r="J25" s="1261"/>
      <c r="K25" s="1261"/>
      <c r="L25" s="1261"/>
      <c r="M25" s="1261"/>
      <c r="N25" s="1261"/>
      <c r="O25" s="1261"/>
      <c r="P25" s="1261"/>
      <c r="Q25" s="1261"/>
      <c r="R25" s="1261"/>
      <c r="S25" s="1261"/>
      <c r="T25" s="1261"/>
      <c r="U25" s="1261"/>
      <c r="V25" s="1261"/>
      <c r="W25" s="1261"/>
      <c r="X25" s="1261"/>
      <c r="Y25" s="1261"/>
      <c r="Z25" s="1261"/>
      <c r="AA25" s="1261"/>
      <c r="AB25" s="1261"/>
      <c r="AC25" s="1261"/>
      <c r="AD25" s="1261"/>
      <c r="AE25" s="1261"/>
      <c r="AF25" s="1261"/>
      <c r="AG25" s="1261"/>
      <c r="AH25" s="1261"/>
      <c r="AI25" s="5456"/>
      <c r="AJ25" s="568"/>
      <c r="AK25" s="1275"/>
      <c r="AL25" s="1276" t="s">
        <v>21741</v>
      </c>
      <c r="AN25" s="4419"/>
      <c r="AO25" s="4536">
        <f>IF(CX25=0,0,$CD$5)</f>
        <v>0</v>
      </c>
      <c r="AQ25" s="5838"/>
      <c r="AR25" s="4741"/>
      <c r="AS25" s="5839"/>
      <c r="AT25" s="5839"/>
      <c r="AU25" s="5839"/>
      <c r="AV25" s="5839"/>
      <c r="AW25" s="5839"/>
      <c r="AX25" s="5839"/>
      <c r="AY25" s="5839"/>
      <c r="AZ25" s="5839"/>
      <c r="BA25" s="5839"/>
      <c r="BB25" s="5839"/>
      <c r="BC25" s="5839"/>
      <c r="BD25" s="5839"/>
      <c r="BE25" s="5839"/>
      <c r="BF25" s="5839"/>
      <c r="BG25" s="5839"/>
      <c r="BH25" s="5839"/>
      <c r="BI25" s="5839"/>
      <c r="BJ25" s="5839"/>
      <c r="BK25" s="5839"/>
      <c r="BL25" s="5839"/>
      <c r="BM25" s="5839"/>
      <c r="BN25" s="5839"/>
      <c r="BO25" s="5839"/>
      <c r="BP25" s="5839"/>
      <c r="BQ25" s="5839"/>
      <c r="BR25" s="5839"/>
      <c r="BS25" s="5839"/>
      <c r="BT25" s="5838"/>
      <c r="BU25" s="4741"/>
      <c r="BV25" s="5838"/>
      <c r="BW25" s="4741"/>
      <c r="BX25" s="5840"/>
      <c r="BY25" s="5840"/>
      <c r="BZ25" s="5840"/>
      <c r="CA25" s="5840"/>
      <c r="CB25" s="5840"/>
      <c r="CC25" s="5840"/>
      <c r="CD25" s="5840"/>
      <c r="CE25" s="5840"/>
      <c r="CF25" s="5840"/>
      <c r="CG25" s="5840"/>
      <c r="CH25" s="5840"/>
      <c r="CI25" s="5840"/>
      <c r="CJ25" s="5840"/>
      <c r="CK25" s="5840"/>
      <c r="CL25" s="5840"/>
      <c r="CM25" s="5840"/>
      <c r="CN25" s="5840"/>
      <c r="CO25" s="5840"/>
      <c r="CP25" s="5840"/>
      <c r="CQ25" s="5840"/>
      <c r="CR25" s="5840"/>
      <c r="CS25" s="5840"/>
      <c r="CT25" s="5840"/>
      <c r="CU25" s="5840"/>
      <c r="CV25" s="5840"/>
      <c r="CW25" s="5840"/>
      <c r="CX25" s="5865">
        <f>IF(OR(AI25=TRUE,AI25=FALSE,AI25=""),0,1)</f>
        <v>0</v>
      </c>
      <c r="CY25" s="4335"/>
    </row>
    <row r="26" spans="2:103" s="3363" customFormat="1" ht="15" customHeight="1">
      <c r="B26" s="1198">
        <v>15</v>
      </c>
      <c r="C26" s="4119" t="s">
        <v>21752</v>
      </c>
      <c r="D26" s="3360" t="s">
        <v>21770</v>
      </c>
      <c r="E26" s="3360" t="s">
        <v>31</v>
      </c>
      <c r="F26" s="2573">
        <v>2</v>
      </c>
      <c r="G26" s="3361" t="s">
        <v>65</v>
      </c>
      <c r="H26" s="1261"/>
      <c r="I26" s="1261"/>
      <c r="J26" s="1261"/>
      <c r="K26" s="1261"/>
      <c r="L26" s="1261"/>
      <c r="M26" s="1261"/>
      <c r="N26" s="1261"/>
      <c r="O26" s="1261"/>
      <c r="P26" s="1261"/>
      <c r="Q26" s="1261"/>
      <c r="R26" s="1261"/>
      <c r="S26" s="1261"/>
      <c r="T26" s="1261"/>
      <c r="U26" s="1261"/>
      <c r="V26" s="1261"/>
      <c r="W26" s="1261"/>
      <c r="X26" s="1261"/>
      <c r="Y26" s="1261"/>
      <c r="Z26" s="1261"/>
      <c r="AA26" s="1261"/>
      <c r="AB26" s="1261"/>
      <c r="AC26" s="1261"/>
      <c r="AD26" s="1261"/>
      <c r="AE26" s="1261"/>
      <c r="AF26" s="1261"/>
      <c r="AG26" s="1261"/>
      <c r="AH26" s="1261"/>
      <c r="AI26" s="5457"/>
      <c r="AJ26" s="568"/>
      <c r="AK26" s="1275"/>
      <c r="AL26" s="1276" t="s">
        <v>30188</v>
      </c>
      <c r="AN26" s="4419"/>
      <c r="AO26" s="4419">
        <f>IF(SUM(BW26:CX26)=0,0,$BX$7)</f>
        <v>0</v>
      </c>
      <c r="AQ26" s="5838"/>
      <c r="AR26" s="4741"/>
      <c r="AS26" s="5839"/>
      <c r="AT26" s="5839"/>
      <c r="AU26" s="5839"/>
      <c r="AV26" s="5839"/>
      <c r="AW26" s="5839"/>
      <c r="AX26" s="5839"/>
      <c r="AY26" s="5839"/>
      <c r="AZ26" s="5839"/>
      <c r="BA26" s="5839"/>
      <c r="BB26" s="5839"/>
      <c r="BC26" s="5839"/>
      <c r="BD26" s="5839"/>
      <c r="BE26" s="5839"/>
      <c r="BF26" s="5839"/>
      <c r="BG26" s="5839"/>
      <c r="BH26" s="5839"/>
      <c r="BI26" s="5839"/>
      <c r="BJ26" s="5839"/>
      <c r="BK26" s="5839"/>
      <c r="BL26" s="5839"/>
      <c r="BM26" s="5839"/>
      <c r="BN26" s="5839"/>
      <c r="BO26" s="5839"/>
      <c r="BP26" s="5839"/>
      <c r="BQ26" s="5839"/>
      <c r="BR26" s="5839"/>
      <c r="BS26" s="5839"/>
      <c r="BT26" s="5838"/>
      <c r="BU26" s="4741"/>
      <c r="BV26" s="5838"/>
      <c r="BW26" s="4741"/>
      <c r="BX26" s="5840"/>
      <c r="BY26" s="5840"/>
      <c r="BZ26" s="5840"/>
      <c r="CA26" s="5840"/>
      <c r="CB26" s="5840"/>
      <c r="CC26" s="5840"/>
      <c r="CD26" s="5840"/>
      <c r="CE26" s="5840"/>
      <c r="CF26" s="5840"/>
      <c r="CG26" s="5840"/>
      <c r="CH26" s="5840"/>
      <c r="CI26" s="5840"/>
      <c r="CJ26" s="5840"/>
      <c r="CK26" s="5840"/>
      <c r="CL26" s="5840"/>
      <c r="CM26" s="5840"/>
      <c r="CN26" s="5840"/>
      <c r="CO26" s="5840"/>
      <c r="CP26" s="5840"/>
      <c r="CQ26" s="5840"/>
      <c r="CR26" s="5840"/>
      <c r="CS26" s="5840"/>
      <c r="CT26" s="5840"/>
      <c r="CU26" s="5840"/>
      <c r="CV26" s="5840"/>
      <c r="CW26" s="5840"/>
      <c r="CX26" s="5844">
        <f>IF(OR(ISNUMBER(AI26),ISNUMBER(AI27)),IF(ROUND(AI26,4)+ROUND(AI27,4)=1,0,1),0)</f>
        <v>0</v>
      </c>
      <c r="CY26" s="4335"/>
    </row>
    <row r="27" spans="2:103" s="3363" customFormat="1" ht="15" thickBot="1">
      <c r="B27" s="1198">
        <v>16</v>
      </c>
      <c r="C27" s="4119" t="s">
        <v>21754</v>
      </c>
      <c r="D27" s="3360" t="s">
        <v>21771</v>
      </c>
      <c r="E27" s="3360" t="s">
        <v>31</v>
      </c>
      <c r="F27" s="2573">
        <v>2</v>
      </c>
      <c r="G27" s="3361" t="s">
        <v>65</v>
      </c>
      <c r="H27" s="1261"/>
      <c r="I27" s="1261"/>
      <c r="J27" s="1261"/>
      <c r="K27" s="1261"/>
      <c r="L27" s="1261"/>
      <c r="M27" s="1261"/>
      <c r="N27" s="1261"/>
      <c r="O27" s="1261"/>
      <c r="P27" s="1261"/>
      <c r="Q27" s="1261"/>
      <c r="R27" s="1261"/>
      <c r="S27" s="1261"/>
      <c r="T27" s="1261"/>
      <c r="U27" s="1261"/>
      <c r="V27" s="1261"/>
      <c r="W27" s="1261"/>
      <c r="X27" s="1261"/>
      <c r="Y27" s="1261"/>
      <c r="Z27" s="1261"/>
      <c r="AA27" s="1261"/>
      <c r="AB27" s="1261"/>
      <c r="AC27" s="1261"/>
      <c r="AD27" s="1261"/>
      <c r="AE27" s="1261"/>
      <c r="AF27" s="1261"/>
      <c r="AG27" s="1261"/>
      <c r="AH27" s="1261"/>
      <c r="AI27" s="5458"/>
      <c r="AJ27" s="568"/>
      <c r="AK27" s="1275"/>
      <c r="AL27" s="1276" t="s">
        <v>30188</v>
      </c>
      <c r="AN27" s="4419"/>
      <c r="AO27" s="4419">
        <f>IF(SUM(BW27:CX27)=0,0,$BX$7)</f>
        <v>0</v>
      </c>
      <c r="AQ27" s="5838"/>
      <c r="AR27" s="4741"/>
      <c r="AS27" s="5839"/>
      <c r="AT27" s="5839"/>
      <c r="AU27" s="5839"/>
      <c r="AV27" s="5839"/>
      <c r="AW27" s="5839"/>
      <c r="AX27" s="5839"/>
      <c r="AY27" s="5839"/>
      <c r="AZ27" s="5839"/>
      <c r="BA27" s="5839"/>
      <c r="BB27" s="5839"/>
      <c r="BC27" s="5839"/>
      <c r="BD27" s="5839"/>
      <c r="BE27" s="5839"/>
      <c r="BF27" s="5839"/>
      <c r="BG27" s="5839"/>
      <c r="BH27" s="5839"/>
      <c r="BI27" s="5839"/>
      <c r="BJ27" s="5839"/>
      <c r="BK27" s="5839"/>
      <c r="BL27" s="5839"/>
      <c r="BM27" s="5839"/>
      <c r="BN27" s="5839"/>
      <c r="BO27" s="5839"/>
      <c r="BP27" s="5839"/>
      <c r="BQ27" s="5839"/>
      <c r="BR27" s="5839"/>
      <c r="BS27" s="5839"/>
      <c r="BT27" s="5838"/>
      <c r="BU27" s="4741"/>
      <c r="BV27" s="5838"/>
      <c r="BW27" s="4741"/>
      <c r="BX27" s="5840"/>
      <c r="BY27" s="5840"/>
      <c r="BZ27" s="5840"/>
      <c r="CA27" s="5840"/>
      <c r="CB27" s="5840"/>
      <c r="CC27" s="5840"/>
      <c r="CD27" s="5840"/>
      <c r="CE27" s="5840"/>
      <c r="CF27" s="5840"/>
      <c r="CG27" s="5840"/>
      <c r="CH27" s="5840"/>
      <c r="CI27" s="5840"/>
      <c r="CJ27" s="5840"/>
      <c r="CK27" s="5840"/>
      <c r="CL27" s="5840"/>
      <c r="CM27" s="5840"/>
      <c r="CN27" s="5840"/>
      <c r="CO27" s="5840"/>
      <c r="CP27" s="5840"/>
      <c r="CQ27" s="5840"/>
      <c r="CR27" s="5840"/>
      <c r="CS27" s="5840"/>
      <c r="CT27" s="5840"/>
      <c r="CU27" s="5840"/>
      <c r="CV27" s="5840"/>
      <c r="CW27" s="5840"/>
      <c r="CX27" s="5844">
        <f>IF(OR(ISNUMBER(AI26),ISNUMBER(AI27)),IF(ROUND(AI26,4)+ROUND(AI27,4)=1,0,1),0)</f>
        <v>0</v>
      </c>
      <c r="CY27" s="4335"/>
    </row>
    <row r="28" spans="2:103" s="3363" customFormat="1">
      <c r="B28" s="1198">
        <v>17</v>
      </c>
      <c r="C28" s="4120" t="s">
        <v>21772</v>
      </c>
      <c r="D28" s="3360" t="s">
        <v>21773</v>
      </c>
      <c r="E28" s="3360" t="s">
        <v>46</v>
      </c>
      <c r="F28" s="162">
        <v>3</v>
      </c>
      <c r="G28" s="3361" t="s">
        <v>1948</v>
      </c>
      <c r="H28" s="1261"/>
      <c r="I28" s="5303"/>
      <c r="J28" s="5143"/>
      <c r="K28" s="5143"/>
      <c r="L28" s="5143"/>
      <c r="M28" s="5143"/>
      <c r="N28" s="5143"/>
      <c r="O28" s="5143"/>
      <c r="P28" s="5143"/>
      <c r="Q28" s="5143"/>
      <c r="R28" s="5143"/>
      <c r="S28" s="5143"/>
      <c r="T28" s="5143"/>
      <c r="U28" s="5143"/>
      <c r="V28" s="5143"/>
      <c r="W28" s="5143"/>
      <c r="X28" s="5143"/>
      <c r="Y28" s="5143"/>
      <c r="Z28" s="5143"/>
      <c r="AA28" s="5143"/>
      <c r="AB28" s="5143"/>
      <c r="AC28" s="5143"/>
      <c r="AD28" s="5143"/>
      <c r="AE28" s="5143"/>
      <c r="AF28" s="5143"/>
      <c r="AG28" s="5143"/>
      <c r="AH28" s="5144"/>
      <c r="AI28" s="1270"/>
      <c r="AJ28" s="1261"/>
      <c r="AK28" s="1275"/>
      <c r="AL28" s="5882" t="s">
        <v>30189</v>
      </c>
      <c r="AN28" s="4419"/>
      <c r="AO28" s="4419">
        <f>IF(SUM(BW28:CX28)=0,0,$BX$5)</f>
        <v>0</v>
      </c>
      <c r="AQ28" s="5838"/>
      <c r="AR28" s="4741"/>
      <c r="AS28" s="5839"/>
      <c r="AT28" s="5839"/>
      <c r="AU28" s="5839"/>
      <c r="AV28" s="5839"/>
      <c r="AW28" s="5839"/>
      <c r="AX28" s="5839"/>
      <c r="AY28" s="5839"/>
      <c r="AZ28" s="5839"/>
      <c r="BA28" s="5839"/>
      <c r="BB28" s="5839"/>
      <c r="BC28" s="5839"/>
      <c r="BD28" s="5839"/>
      <c r="BE28" s="5839"/>
      <c r="BF28" s="5839"/>
      <c r="BG28" s="5839"/>
      <c r="BH28" s="5839"/>
      <c r="BI28" s="5839"/>
      <c r="BJ28" s="5839"/>
      <c r="BK28" s="5839"/>
      <c r="BL28" s="5839"/>
      <c r="BM28" s="5839"/>
      <c r="BN28" s="5839"/>
      <c r="BO28" s="5839"/>
      <c r="BP28" s="5839"/>
      <c r="BQ28" s="5839"/>
      <c r="BR28" s="5839"/>
      <c r="BS28" s="5839"/>
      <c r="BT28" s="5838"/>
      <c r="BU28" s="4741"/>
      <c r="BV28" s="5838"/>
      <c r="BW28" s="4741"/>
      <c r="BX28" s="5857">
        <f>IF(OR(AND(I28&gt;0,ISNUMBER(I28)),ISBLANK(I28)),0,1)</f>
        <v>0</v>
      </c>
      <c r="BY28" s="5857">
        <f t="shared" ref="BY28:CW28" si="3">IF(OR(AND(J28&gt;0,ISNUMBER(J28)),ISBLANK(J28)),0,1)</f>
        <v>0</v>
      </c>
      <c r="BZ28" s="5857">
        <f t="shared" si="3"/>
        <v>0</v>
      </c>
      <c r="CA28" s="5857">
        <f t="shared" si="3"/>
        <v>0</v>
      </c>
      <c r="CB28" s="5857">
        <f t="shared" si="3"/>
        <v>0</v>
      </c>
      <c r="CC28" s="5857">
        <f t="shared" si="3"/>
        <v>0</v>
      </c>
      <c r="CD28" s="5857">
        <f t="shared" si="3"/>
        <v>0</v>
      </c>
      <c r="CE28" s="5857">
        <f t="shared" si="3"/>
        <v>0</v>
      </c>
      <c r="CF28" s="5857">
        <f t="shared" si="3"/>
        <v>0</v>
      </c>
      <c r="CG28" s="5857">
        <f t="shared" si="3"/>
        <v>0</v>
      </c>
      <c r="CH28" s="5857">
        <f t="shared" si="3"/>
        <v>0</v>
      </c>
      <c r="CI28" s="5857">
        <f t="shared" si="3"/>
        <v>0</v>
      </c>
      <c r="CJ28" s="5857">
        <f t="shared" si="3"/>
        <v>0</v>
      </c>
      <c r="CK28" s="5857">
        <f t="shared" si="3"/>
        <v>0</v>
      </c>
      <c r="CL28" s="5857">
        <f t="shared" si="3"/>
        <v>0</v>
      </c>
      <c r="CM28" s="5857">
        <f t="shared" si="3"/>
        <v>0</v>
      </c>
      <c r="CN28" s="5857">
        <f t="shared" si="3"/>
        <v>0</v>
      </c>
      <c r="CO28" s="5857">
        <f t="shared" si="3"/>
        <v>0</v>
      </c>
      <c r="CP28" s="5857">
        <f t="shared" si="3"/>
        <v>0</v>
      </c>
      <c r="CQ28" s="5857">
        <f t="shared" si="3"/>
        <v>0</v>
      </c>
      <c r="CR28" s="5857">
        <f t="shared" si="3"/>
        <v>0</v>
      </c>
      <c r="CS28" s="5857">
        <f t="shared" si="3"/>
        <v>0</v>
      </c>
      <c r="CT28" s="5857">
        <f t="shared" si="3"/>
        <v>0</v>
      </c>
      <c r="CU28" s="5857">
        <f t="shared" si="3"/>
        <v>0</v>
      </c>
      <c r="CV28" s="5857">
        <f t="shared" si="3"/>
        <v>0</v>
      </c>
      <c r="CW28" s="5857">
        <f t="shared" si="3"/>
        <v>0</v>
      </c>
      <c r="CX28" s="5840"/>
      <c r="CY28" s="4335"/>
    </row>
    <row r="29" spans="2:103" s="3363" customFormat="1">
      <c r="B29" s="1198">
        <v>18</v>
      </c>
      <c r="C29" s="4120" t="s">
        <v>21774</v>
      </c>
      <c r="D29" s="3360" t="s">
        <v>21775</v>
      </c>
      <c r="E29" s="3360" t="s">
        <v>46</v>
      </c>
      <c r="F29" s="162">
        <v>3</v>
      </c>
      <c r="G29" s="3361" t="s">
        <v>1948</v>
      </c>
      <c r="H29" s="1261"/>
      <c r="I29" s="5142"/>
      <c r="J29" s="721"/>
      <c r="K29" s="721"/>
      <c r="L29" s="721"/>
      <c r="M29" s="721"/>
      <c r="N29" s="721"/>
      <c r="O29" s="721"/>
      <c r="P29" s="721"/>
      <c r="Q29" s="721"/>
      <c r="R29" s="721"/>
      <c r="S29" s="721"/>
      <c r="T29" s="721"/>
      <c r="U29" s="721"/>
      <c r="V29" s="721"/>
      <c r="W29" s="721"/>
      <c r="X29" s="721"/>
      <c r="Y29" s="721"/>
      <c r="Z29" s="721"/>
      <c r="AA29" s="721"/>
      <c r="AB29" s="721"/>
      <c r="AC29" s="721"/>
      <c r="AD29" s="721"/>
      <c r="AE29" s="721"/>
      <c r="AF29" s="721"/>
      <c r="AG29" s="721"/>
      <c r="AH29" s="5304"/>
      <c r="AI29" s="1270"/>
      <c r="AJ29" s="1261"/>
      <c r="AK29" s="1275"/>
      <c r="AL29" s="1276" t="s">
        <v>30211</v>
      </c>
      <c r="AN29" s="4419"/>
      <c r="AO29" s="4419">
        <f>IF(SUM(BW29:CX29)=0,0,$BX$6)</f>
        <v>0</v>
      </c>
      <c r="AQ29" s="5838"/>
      <c r="AR29" s="4741"/>
      <c r="AS29" s="5839"/>
      <c r="AT29" s="5839"/>
      <c r="AU29" s="5839"/>
      <c r="AV29" s="5839"/>
      <c r="AW29" s="5839"/>
      <c r="AX29" s="5839"/>
      <c r="AY29" s="5839"/>
      <c r="AZ29" s="5839"/>
      <c r="BA29" s="5839"/>
      <c r="BB29" s="5839"/>
      <c r="BC29" s="5839"/>
      <c r="BD29" s="5839"/>
      <c r="BE29" s="5839"/>
      <c r="BF29" s="5839"/>
      <c r="BG29" s="5839"/>
      <c r="BH29" s="5839"/>
      <c r="BI29" s="5839"/>
      <c r="BJ29" s="5839"/>
      <c r="BK29" s="5839"/>
      <c r="BL29" s="5839"/>
      <c r="BM29" s="5839"/>
      <c r="BN29" s="5839"/>
      <c r="BO29" s="5839"/>
      <c r="BP29" s="5839"/>
      <c r="BQ29" s="5839"/>
      <c r="BR29" s="5839"/>
      <c r="BS29" s="5839"/>
      <c r="BT29" s="5838"/>
      <c r="BU29" s="4741"/>
      <c r="BV29" s="5838"/>
      <c r="BW29" s="4741"/>
      <c r="BX29" s="5844">
        <f t="shared" ref="BX29:CW29" si="4">IF(AND(I29="",I28=""),0,IF(I29&lt;I28,0,1))</f>
        <v>0</v>
      </c>
      <c r="BY29" s="5844">
        <f t="shared" si="4"/>
        <v>0</v>
      </c>
      <c r="BZ29" s="5844">
        <f t="shared" si="4"/>
        <v>0</v>
      </c>
      <c r="CA29" s="5844">
        <f t="shared" si="4"/>
        <v>0</v>
      </c>
      <c r="CB29" s="5844">
        <f t="shared" si="4"/>
        <v>0</v>
      </c>
      <c r="CC29" s="5844">
        <f t="shared" si="4"/>
        <v>0</v>
      </c>
      <c r="CD29" s="5844">
        <f t="shared" si="4"/>
        <v>0</v>
      </c>
      <c r="CE29" s="5844">
        <f t="shared" si="4"/>
        <v>0</v>
      </c>
      <c r="CF29" s="5844">
        <f t="shared" si="4"/>
        <v>0</v>
      </c>
      <c r="CG29" s="5844">
        <f t="shared" si="4"/>
        <v>0</v>
      </c>
      <c r="CH29" s="5844">
        <f t="shared" si="4"/>
        <v>0</v>
      </c>
      <c r="CI29" s="5844">
        <f t="shared" si="4"/>
        <v>0</v>
      </c>
      <c r="CJ29" s="5844">
        <f t="shared" si="4"/>
        <v>0</v>
      </c>
      <c r="CK29" s="5844">
        <f t="shared" si="4"/>
        <v>0</v>
      </c>
      <c r="CL29" s="5844">
        <f t="shared" si="4"/>
        <v>0</v>
      </c>
      <c r="CM29" s="5844">
        <f t="shared" si="4"/>
        <v>0</v>
      </c>
      <c r="CN29" s="5844">
        <f t="shared" si="4"/>
        <v>0</v>
      </c>
      <c r="CO29" s="5844">
        <f t="shared" si="4"/>
        <v>0</v>
      </c>
      <c r="CP29" s="5844">
        <f t="shared" si="4"/>
        <v>0</v>
      </c>
      <c r="CQ29" s="5844">
        <f t="shared" si="4"/>
        <v>0</v>
      </c>
      <c r="CR29" s="5844">
        <f t="shared" si="4"/>
        <v>0</v>
      </c>
      <c r="CS29" s="5844">
        <f t="shared" si="4"/>
        <v>0</v>
      </c>
      <c r="CT29" s="5844">
        <f t="shared" si="4"/>
        <v>0</v>
      </c>
      <c r="CU29" s="5844">
        <f t="shared" si="4"/>
        <v>0</v>
      </c>
      <c r="CV29" s="5844">
        <f t="shared" si="4"/>
        <v>0</v>
      </c>
      <c r="CW29" s="5844">
        <f t="shared" si="4"/>
        <v>0</v>
      </c>
      <c r="CX29" s="5840"/>
      <c r="CY29" s="4335"/>
    </row>
    <row r="30" spans="2:103" s="3363" customFormat="1" ht="14.25" customHeight="1" thickBot="1">
      <c r="B30" s="1198">
        <v>19</v>
      </c>
      <c r="C30" s="4120" t="s">
        <v>21776</v>
      </c>
      <c r="D30" s="3360" t="s">
        <v>21777</v>
      </c>
      <c r="E30" s="3360" t="s">
        <v>46</v>
      </c>
      <c r="F30" s="162">
        <v>3</v>
      </c>
      <c r="G30" s="3361" t="s">
        <v>1948</v>
      </c>
      <c r="H30" s="1261"/>
      <c r="I30" s="5460">
        <f>I28-I29</f>
        <v>0</v>
      </c>
      <c r="J30" s="5461">
        <f t="shared" ref="J30:AF30" si="5">J28-J29</f>
        <v>0</v>
      </c>
      <c r="K30" s="5461">
        <f t="shared" si="5"/>
        <v>0</v>
      </c>
      <c r="L30" s="5461">
        <f t="shared" si="5"/>
        <v>0</v>
      </c>
      <c r="M30" s="5461">
        <f t="shared" si="5"/>
        <v>0</v>
      </c>
      <c r="N30" s="5461">
        <f t="shared" si="5"/>
        <v>0</v>
      </c>
      <c r="O30" s="5461">
        <f t="shared" si="5"/>
        <v>0</v>
      </c>
      <c r="P30" s="5461">
        <f t="shared" si="5"/>
        <v>0</v>
      </c>
      <c r="Q30" s="5461">
        <f t="shared" si="5"/>
        <v>0</v>
      </c>
      <c r="R30" s="5461">
        <f t="shared" si="5"/>
        <v>0</v>
      </c>
      <c r="S30" s="5461">
        <f t="shared" si="5"/>
        <v>0</v>
      </c>
      <c r="T30" s="5461">
        <f t="shared" si="5"/>
        <v>0</v>
      </c>
      <c r="U30" s="5461">
        <f t="shared" si="5"/>
        <v>0</v>
      </c>
      <c r="V30" s="5461">
        <f t="shared" si="5"/>
        <v>0</v>
      </c>
      <c r="W30" s="5461">
        <f t="shared" si="5"/>
        <v>0</v>
      </c>
      <c r="X30" s="5461">
        <f t="shared" si="5"/>
        <v>0</v>
      </c>
      <c r="Y30" s="5461">
        <f t="shared" si="5"/>
        <v>0</v>
      </c>
      <c r="Z30" s="5461">
        <f t="shared" si="5"/>
        <v>0</v>
      </c>
      <c r="AA30" s="5461">
        <f t="shared" si="5"/>
        <v>0</v>
      </c>
      <c r="AB30" s="5461">
        <f t="shared" si="5"/>
        <v>0</v>
      </c>
      <c r="AC30" s="5461">
        <f t="shared" si="5"/>
        <v>0</v>
      </c>
      <c r="AD30" s="5461">
        <f t="shared" si="5"/>
        <v>0</v>
      </c>
      <c r="AE30" s="5461">
        <f t="shared" si="5"/>
        <v>0</v>
      </c>
      <c r="AF30" s="5461">
        <f t="shared" si="5"/>
        <v>0</v>
      </c>
      <c r="AG30" s="5461">
        <f>AG28-AG29</f>
        <v>0</v>
      </c>
      <c r="AH30" s="5462">
        <f>AH28-AH29</f>
        <v>0</v>
      </c>
      <c r="AI30" s="1270"/>
      <c r="AJ30" s="1261"/>
      <c r="AK30" s="1275"/>
      <c r="AL30" s="1276"/>
      <c r="AN30" s="4419"/>
      <c r="AO30" s="4536"/>
      <c r="AQ30" s="5838"/>
      <c r="AR30" s="4741"/>
      <c r="AS30" s="5839"/>
      <c r="AT30" s="5839"/>
      <c r="AU30" s="5839"/>
      <c r="AV30" s="5839"/>
      <c r="AW30" s="5839"/>
      <c r="AX30" s="5839"/>
      <c r="AY30" s="5839"/>
      <c r="AZ30" s="5839"/>
      <c r="BA30" s="5839"/>
      <c r="BB30" s="5839"/>
      <c r="BC30" s="5839"/>
      <c r="BD30" s="5839"/>
      <c r="BE30" s="5839"/>
      <c r="BF30" s="5839"/>
      <c r="BG30" s="5839"/>
      <c r="BH30" s="5839"/>
      <c r="BI30" s="5839"/>
      <c r="BJ30" s="5839"/>
      <c r="BK30" s="5839"/>
      <c r="BL30" s="5839"/>
      <c r="BM30" s="5839"/>
      <c r="BN30" s="5839"/>
      <c r="BO30" s="5839"/>
      <c r="BP30" s="5839"/>
      <c r="BQ30" s="5839"/>
      <c r="BR30" s="5839"/>
      <c r="BS30" s="5839"/>
      <c r="BT30" s="5838"/>
      <c r="BU30" s="4741"/>
      <c r="BV30" s="5838"/>
      <c r="BW30" s="4741"/>
      <c r="BX30" s="5840"/>
      <c r="BY30" s="5840"/>
      <c r="BZ30" s="5840"/>
      <c r="CA30" s="5840"/>
      <c r="CB30" s="5840"/>
      <c r="CC30" s="5840"/>
      <c r="CD30" s="5840"/>
      <c r="CE30" s="5840"/>
      <c r="CF30" s="5840"/>
      <c r="CG30" s="5840"/>
      <c r="CH30" s="5840"/>
      <c r="CI30" s="5840"/>
      <c r="CJ30" s="5840"/>
      <c r="CK30" s="5840"/>
      <c r="CL30" s="5840"/>
      <c r="CM30" s="5840"/>
      <c r="CN30" s="5840"/>
      <c r="CO30" s="5840"/>
      <c r="CP30" s="5840"/>
      <c r="CQ30" s="5840"/>
      <c r="CR30" s="5840"/>
      <c r="CS30" s="5840"/>
      <c r="CT30" s="5840"/>
      <c r="CU30" s="5840"/>
      <c r="CV30" s="5840"/>
      <c r="CW30" s="5840"/>
      <c r="CX30" s="5840"/>
      <c r="CY30" s="4335"/>
    </row>
    <row r="31" spans="2:103" s="3363" customFormat="1">
      <c r="B31" s="1198">
        <v>20</v>
      </c>
      <c r="C31" s="4120" t="s">
        <v>21762</v>
      </c>
      <c r="D31" s="3360" t="s">
        <v>21778</v>
      </c>
      <c r="E31" s="3360" t="s">
        <v>21764</v>
      </c>
      <c r="F31" s="2573">
        <v>0</v>
      </c>
      <c r="G31" s="3361" t="s">
        <v>65</v>
      </c>
      <c r="H31" s="1261"/>
      <c r="I31" s="1261"/>
      <c r="J31" s="1261"/>
      <c r="K31" s="1261"/>
      <c r="L31" s="1261"/>
      <c r="M31" s="1261"/>
      <c r="N31" s="1261"/>
      <c r="O31" s="1261"/>
      <c r="P31" s="1261"/>
      <c r="Q31" s="1261"/>
      <c r="R31" s="1261"/>
      <c r="S31" s="1261"/>
      <c r="T31" s="1261"/>
      <c r="U31" s="1261"/>
      <c r="V31" s="1261"/>
      <c r="W31" s="1261"/>
      <c r="X31" s="1261"/>
      <c r="Y31" s="1261"/>
      <c r="Z31" s="1261"/>
      <c r="AA31" s="1261"/>
      <c r="AB31" s="1261"/>
      <c r="AC31" s="1261"/>
      <c r="AD31" s="1261"/>
      <c r="AE31" s="1261"/>
      <c r="AF31" s="1261"/>
      <c r="AG31" s="1261"/>
      <c r="AH31" s="1261"/>
      <c r="AI31" s="5459">
        <f>F_Inputs!AJ96</f>
        <v>2016</v>
      </c>
      <c r="AJ31" s="1277"/>
      <c r="AK31" s="1275" t="s">
        <v>21746</v>
      </c>
      <c r="AL31" s="1276"/>
      <c r="AN31" s="4419"/>
      <c r="AO31" s="4536"/>
      <c r="AQ31" s="5838"/>
      <c r="AR31" s="4741"/>
      <c r="AS31" s="5839"/>
      <c r="AT31" s="5839"/>
      <c r="AU31" s="5839"/>
      <c r="AV31" s="5839"/>
      <c r="AW31" s="5839"/>
      <c r="AX31" s="5839"/>
      <c r="AY31" s="5839"/>
      <c r="AZ31" s="5839"/>
      <c r="BA31" s="5839"/>
      <c r="BB31" s="5839"/>
      <c r="BC31" s="5839"/>
      <c r="BD31" s="5839"/>
      <c r="BE31" s="5839"/>
      <c r="BF31" s="5839"/>
      <c r="BG31" s="5839"/>
      <c r="BH31" s="5839"/>
      <c r="BI31" s="5839"/>
      <c r="BJ31" s="5839"/>
      <c r="BK31" s="5839"/>
      <c r="BL31" s="5839"/>
      <c r="BM31" s="5839"/>
      <c r="BN31" s="5839"/>
      <c r="BO31" s="5839"/>
      <c r="BP31" s="5839"/>
      <c r="BQ31" s="5839"/>
      <c r="BR31" s="5839"/>
      <c r="BS31" s="5839"/>
      <c r="BT31" s="5838"/>
      <c r="BU31" s="4741"/>
      <c r="BV31" s="5838"/>
      <c r="BW31" s="4741"/>
      <c r="BX31" s="5840"/>
      <c r="BY31" s="5840"/>
      <c r="BZ31" s="5840"/>
      <c r="CA31" s="5840"/>
      <c r="CB31" s="5840"/>
      <c r="CC31" s="5840"/>
      <c r="CD31" s="5840"/>
      <c r="CE31" s="5840"/>
      <c r="CF31" s="5840"/>
      <c r="CG31" s="5840"/>
      <c r="CH31" s="5840"/>
      <c r="CI31" s="5840"/>
      <c r="CJ31" s="5840"/>
      <c r="CK31" s="5840"/>
      <c r="CL31" s="5840"/>
      <c r="CM31" s="5840"/>
      <c r="CN31" s="5840"/>
      <c r="CO31" s="5840"/>
      <c r="CP31" s="5840"/>
      <c r="CQ31" s="5840"/>
      <c r="CR31" s="5840"/>
      <c r="CS31" s="5840"/>
      <c r="CT31" s="5840"/>
      <c r="CU31" s="5840"/>
      <c r="CV31" s="5840"/>
      <c r="CW31" s="5840"/>
      <c r="CX31" s="5840"/>
      <c r="CY31" s="4335"/>
    </row>
    <row r="32" spans="2:103" s="3363" customFormat="1" ht="15" thickBot="1">
      <c r="B32" s="1199">
        <v>21</v>
      </c>
      <c r="C32" s="1200" t="s">
        <v>21765</v>
      </c>
      <c r="D32" s="186" t="s">
        <v>21779</v>
      </c>
      <c r="E32" s="186" t="s">
        <v>21764</v>
      </c>
      <c r="F32" s="2572">
        <v>0</v>
      </c>
      <c r="G32" s="187" t="s">
        <v>65</v>
      </c>
      <c r="H32" s="1261"/>
      <c r="I32" s="1261"/>
      <c r="J32" s="1261"/>
      <c r="K32" s="1261"/>
      <c r="L32" s="1261"/>
      <c r="M32" s="1261"/>
      <c r="N32" s="1261"/>
      <c r="O32" s="1261"/>
      <c r="P32" s="1261"/>
      <c r="Q32" s="1261"/>
      <c r="R32" s="1261"/>
      <c r="S32" s="1261"/>
      <c r="T32" s="1261"/>
      <c r="U32" s="1261"/>
      <c r="V32" s="1261"/>
      <c r="W32" s="1261"/>
      <c r="X32" s="1261"/>
      <c r="Y32" s="1261"/>
      <c r="Z32" s="1261"/>
      <c r="AA32" s="1261"/>
      <c r="AB32" s="1261"/>
      <c r="AC32" s="1261"/>
      <c r="AD32" s="1261"/>
      <c r="AE32" s="1261"/>
      <c r="AF32" s="1261"/>
      <c r="AG32" s="1261"/>
      <c r="AH32" s="1261"/>
      <c r="AI32" s="7014">
        <f>F_Inputs!AJ97</f>
        <v>2020</v>
      </c>
      <c r="AJ32" s="1277"/>
      <c r="AK32" s="1266" t="s">
        <v>21746</v>
      </c>
      <c r="AL32" s="1267"/>
      <c r="AN32" s="4419"/>
      <c r="AO32" s="4536"/>
      <c r="AQ32" s="5838"/>
      <c r="AR32" s="4741"/>
      <c r="AS32" s="5839"/>
      <c r="AT32" s="5839"/>
      <c r="AU32" s="5839"/>
      <c r="AV32" s="5839"/>
      <c r="AW32" s="5839"/>
      <c r="AX32" s="5839"/>
      <c r="AY32" s="5839"/>
      <c r="AZ32" s="5839"/>
      <c r="BA32" s="5839"/>
      <c r="BB32" s="5839"/>
      <c r="BC32" s="5839"/>
      <c r="BD32" s="5839"/>
      <c r="BE32" s="5839"/>
      <c r="BF32" s="5839"/>
      <c r="BG32" s="5839"/>
      <c r="BH32" s="5839"/>
      <c r="BI32" s="5839"/>
      <c r="BJ32" s="5839"/>
      <c r="BK32" s="5839"/>
      <c r="BL32" s="5839"/>
      <c r="BM32" s="5839"/>
      <c r="BN32" s="5839"/>
      <c r="BO32" s="5839"/>
      <c r="BP32" s="5839"/>
      <c r="BQ32" s="5839"/>
      <c r="BR32" s="5839"/>
      <c r="BS32" s="5839"/>
      <c r="BT32" s="5838"/>
      <c r="BU32" s="4741"/>
      <c r="BV32" s="5838"/>
      <c r="BW32" s="4741"/>
      <c r="BX32" s="5840"/>
      <c r="BY32" s="5840"/>
      <c r="BZ32" s="5840"/>
      <c r="CA32" s="5840"/>
      <c r="CB32" s="5840"/>
      <c r="CC32" s="5840"/>
      <c r="CD32" s="5840"/>
      <c r="CE32" s="5840"/>
      <c r="CF32" s="5840"/>
      <c r="CG32" s="5840"/>
      <c r="CH32" s="5840"/>
      <c r="CI32" s="5840"/>
      <c r="CJ32" s="5840"/>
      <c r="CK32" s="5840"/>
      <c r="CL32" s="5840"/>
      <c r="CM32" s="5840"/>
      <c r="CN32" s="5840"/>
      <c r="CO32" s="5840"/>
      <c r="CP32" s="5840"/>
      <c r="CQ32" s="5840"/>
      <c r="CR32" s="5840"/>
      <c r="CS32" s="5840"/>
      <c r="CT32" s="5840"/>
      <c r="CU32" s="5840"/>
      <c r="CV32" s="5840"/>
      <c r="CW32" s="5840"/>
      <c r="CX32" s="5840"/>
      <c r="CY32" s="4335"/>
    </row>
    <row r="33" spans="2:103" s="3363" customFormat="1" ht="15" customHeight="1" thickBot="1">
      <c r="B33" s="1268"/>
      <c r="C33" s="1261"/>
      <c r="D33" s="1261"/>
      <c r="E33" s="1269"/>
      <c r="F33" s="1269"/>
      <c r="G33" s="1269"/>
      <c r="H33" s="1261"/>
      <c r="I33" s="1261"/>
      <c r="J33" s="1261"/>
      <c r="K33" s="1261"/>
      <c r="L33" s="1261"/>
      <c r="M33" s="1261"/>
      <c r="N33" s="1261"/>
      <c r="O33" s="1261"/>
      <c r="P33" s="1261"/>
      <c r="Q33" s="1261"/>
      <c r="R33" s="1261"/>
      <c r="S33" s="1261"/>
      <c r="T33" s="1261"/>
      <c r="U33" s="1261"/>
      <c r="V33" s="1261"/>
      <c r="W33" s="1261"/>
      <c r="X33" s="1261"/>
      <c r="Y33" s="1261"/>
      <c r="Z33" s="1261"/>
      <c r="AA33" s="1261"/>
      <c r="AB33" s="1261"/>
      <c r="AC33" s="1261"/>
      <c r="AD33" s="1261"/>
      <c r="AE33" s="1261"/>
      <c r="AF33" s="1261"/>
      <c r="AG33" s="1261"/>
      <c r="AH33" s="1261"/>
      <c r="AI33" s="1270"/>
      <c r="AJ33" s="1261"/>
      <c r="AK33" s="1271"/>
      <c r="AL33" s="1271"/>
      <c r="AN33" s="4419"/>
      <c r="AO33" s="4536"/>
      <c r="AQ33" s="5838"/>
      <c r="AR33" s="4741"/>
      <c r="AS33" s="5839"/>
      <c r="AT33" s="5839"/>
      <c r="AU33" s="5839"/>
      <c r="AV33" s="5839"/>
      <c r="AW33" s="5839"/>
      <c r="AX33" s="5839"/>
      <c r="AY33" s="5839"/>
      <c r="AZ33" s="5839"/>
      <c r="BA33" s="5839"/>
      <c r="BB33" s="5839"/>
      <c r="BC33" s="5839"/>
      <c r="BD33" s="5839"/>
      <c r="BE33" s="5839"/>
      <c r="BF33" s="5839"/>
      <c r="BG33" s="5839"/>
      <c r="BH33" s="5839"/>
      <c r="BI33" s="5839"/>
      <c r="BJ33" s="5839"/>
      <c r="BK33" s="5839"/>
      <c r="BL33" s="5839"/>
      <c r="BM33" s="5839"/>
      <c r="BN33" s="5839"/>
      <c r="BO33" s="5839"/>
      <c r="BP33" s="5839"/>
      <c r="BQ33" s="5839"/>
      <c r="BR33" s="5839"/>
      <c r="BS33" s="5839"/>
      <c r="BT33" s="5838"/>
      <c r="BU33" s="4741"/>
      <c r="BV33" s="5838"/>
      <c r="BW33" s="4741"/>
      <c r="BX33" s="5840"/>
      <c r="BY33" s="5840"/>
      <c r="BZ33" s="5840"/>
      <c r="CA33" s="5840"/>
      <c r="CB33" s="5840"/>
      <c r="CC33" s="5840"/>
      <c r="CD33" s="5840"/>
      <c r="CE33" s="5840"/>
      <c r="CF33" s="5840"/>
      <c r="CG33" s="5840"/>
      <c r="CH33" s="5840"/>
      <c r="CI33" s="5840"/>
      <c r="CJ33" s="5840"/>
      <c r="CK33" s="5840"/>
      <c r="CL33" s="5840"/>
      <c r="CM33" s="5840"/>
      <c r="CN33" s="5840"/>
      <c r="CO33" s="5840"/>
      <c r="CP33" s="5840"/>
      <c r="CQ33" s="5840"/>
      <c r="CR33" s="5840"/>
      <c r="CS33" s="5840"/>
      <c r="CT33" s="5840"/>
      <c r="CU33" s="5840"/>
      <c r="CV33" s="5840"/>
      <c r="CW33" s="5840"/>
      <c r="CX33" s="5840"/>
      <c r="CY33" s="4335"/>
    </row>
    <row r="34" spans="2:103" s="3363" customFormat="1" ht="15" thickBot="1">
      <c r="B34" s="3356" t="s">
        <v>472</v>
      </c>
      <c r="C34" s="3357" t="s">
        <v>21780</v>
      </c>
      <c r="D34" s="155"/>
      <c r="E34" s="1263"/>
      <c r="F34" s="1263"/>
      <c r="G34" s="1263"/>
      <c r="H34" s="1261"/>
      <c r="I34" s="1261"/>
      <c r="J34" s="1261"/>
      <c r="K34" s="1261"/>
      <c r="L34" s="1261"/>
      <c r="M34" s="1261"/>
      <c r="N34" s="1261"/>
      <c r="O34" s="1261"/>
      <c r="P34" s="1261"/>
      <c r="Q34" s="1261"/>
      <c r="R34" s="1261"/>
      <c r="S34" s="1261"/>
      <c r="T34" s="1261"/>
      <c r="U34" s="1261"/>
      <c r="V34" s="1261"/>
      <c r="W34" s="1261"/>
      <c r="X34" s="1261"/>
      <c r="Y34" s="1261"/>
      <c r="Z34" s="1261"/>
      <c r="AA34" s="1261"/>
      <c r="AB34" s="1261"/>
      <c r="AC34" s="1261"/>
      <c r="AD34" s="1261"/>
      <c r="AE34" s="1261"/>
      <c r="AF34" s="1261"/>
      <c r="AG34" s="1261"/>
      <c r="AH34" s="1261"/>
      <c r="AI34" s="1272"/>
      <c r="AJ34" s="1261"/>
      <c r="AK34" s="1273"/>
      <c r="AL34" s="1273"/>
      <c r="AN34" s="4419"/>
      <c r="AO34" s="4536"/>
      <c r="AQ34" s="5838"/>
      <c r="AR34" s="4741"/>
      <c r="AS34" s="5839"/>
      <c r="AT34" s="5839"/>
      <c r="AU34" s="5839"/>
      <c r="AV34" s="5839"/>
      <c r="AW34" s="5839"/>
      <c r="AX34" s="5839"/>
      <c r="AY34" s="5839"/>
      <c r="AZ34" s="5839"/>
      <c r="BA34" s="5839"/>
      <c r="BB34" s="5839"/>
      <c r="BC34" s="5839"/>
      <c r="BD34" s="5839"/>
      <c r="BE34" s="5839"/>
      <c r="BF34" s="5839"/>
      <c r="BG34" s="5839"/>
      <c r="BH34" s="5839"/>
      <c r="BI34" s="5839"/>
      <c r="BJ34" s="5839"/>
      <c r="BK34" s="5839"/>
      <c r="BL34" s="5839"/>
      <c r="BM34" s="5839"/>
      <c r="BN34" s="5839"/>
      <c r="BO34" s="5839"/>
      <c r="BP34" s="5839"/>
      <c r="BQ34" s="5839"/>
      <c r="BR34" s="5839"/>
      <c r="BS34" s="5839"/>
      <c r="BT34" s="5838"/>
      <c r="BU34" s="4741"/>
      <c r="BV34" s="5838"/>
      <c r="BW34" s="4741"/>
      <c r="BX34" s="5840"/>
      <c r="BY34" s="5840"/>
      <c r="BZ34" s="5840"/>
      <c r="CA34" s="5840"/>
      <c r="CB34" s="5840"/>
      <c r="CC34" s="5840"/>
      <c r="CD34" s="5840"/>
      <c r="CE34" s="5840"/>
      <c r="CF34" s="5840"/>
      <c r="CG34" s="5840"/>
      <c r="CH34" s="5840"/>
      <c r="CI34" s="5840"/>
      <c r="CJ34" s="5840"/>
      <c r="CK34" s="5840"/>
      <c r="CL34" s="5840"/>
      <c r="CM34" s="5840"/>
      <c r="CN34" s="5840"/>
      <c r="CO34" s="5840"/>
      <c r="CP34" s="5840"/>
      <c r="CQ34" s="5840"/>
      <c r="CR34" s="5840"/>
      <c r="CS34" s="5840"/>
      <c r="CT34" s="5840"/>
      <c r="CU34" s="5840"/>
      <c r="CV34" s="5840"/>
      <c r="CW34" s="5840"/>
      <c r="CX34" s="5840"/>
      <c r="CY34" s="4335"/>
    </row>
    <row r="35" spans="2:103" s="3363" customFormat="1" ht="14.25" customHeight="1">
      <c r="B35" s="3483">
        <v>22</v>
      </c>
      <c r="C35" s="3484" t="s">
        <v>21748</v>
      </c>
      <c r="D35" s="3349" t="s">
        <v>21781</v>
      </c>
      <c r="E35" s="3485" t="s">
        <v>3206</v>
      </c>
      <c r="F35" s="3486">
        <v>0</v>
      </c>
      <c r="G35" s="3487" t="s">
        <v>65</v>
      </c>
      <c r="H35" s="1261"/>
      <c r="I35" s="1261"/>
      <c r="J35" s="1261"/>
      <c r="K35" s="1261"/>
      <c r="L35" s="1261"/>
      <c r="M35" s="1261"/>
      <c r="N35" s="1261"/>
      <c r="O35" s="1261"/>
      <c r="P35" s="1261"/>
      <c r="Q35" s="1261"/>
      <c r="R35" s="1261"/>
      <c r="S35" s="1261"/>
      <c r="T35" s="1261"/>
      <c r="U35" s="1261"/>
      <c r="V35" s="1261"/>
      <c r="W35" s="1261"/>
      <c r="X35" s="1261"/>
      <c r="Y35" s="1261"/>
      <c r="Z35" s="1261"/>
      <c r="AA35" s="1261"/>
      <c r="AB35" s="1261"/>
      <c r="AC35" s="1261"/>
      <c r="AD35" s="1261"/>
      <c r="AE35" s="1261"/>
      <c r="AF35" s="1261"/>
      <c r="AG35" s="1261"/>
      <c r="AH35" s="1261"/>
      <c r="AI35" s="5455"/>
      <c r="AJ35" s="568"/>
      <c r="AK35" s="3488"/>
      <c r="AL35" s="3489"/>
      <c r="AN35" s="4419"/>
      <c r="AO35" s="4536"/>
      <c r="AQ35" s="5838"/>
      <c r="AR35" s="4741"/>
      <c r="AS35" s="5839"/>
      <c r="AT35" s="5839"/>
      <c r="AU35" s="5839"/>
      <c r="AV35" s="5839"/>
      <c r="AW35" s="5839"/>
      <c r="AX35" s="5839"/>
      <c r="AY35" s="5839"/>
      <c r="AZ35" s="5839"/>
      <c r="BA35" s="5839"/>
      <c r="BB35" s="5839"/>
      <c r="BC35" s="5839"/>
      <c r="BD35" s="5839"/>
      <c r="BE35" s="5839"/>
      <c r="BF35" s="5839"/>
      <c r="BG35" s="5839"/>
      <c r="BH35" s="5839"/>
      <c r="BI35" s="5839"/>
      <c r="BJ35" s="5839"/>
      <c r="BK35" s="5839"/>
      <c r="BL35" s="5839"/>
      <c r="BM35" s="5839"/>
      <c r="BN35" s="5839"/>
      <c r="BO35" s="5839"/>
      <c r="BP35" s="5839"/>
      <c r="BQ35" s="5839"/>
      <c r="BR35" s="5839"/>
      <c r="BS35" s="5839"/>
      <c r="BT35" s="5838"/>
      <c r="BU35" s="4741"/>
      <c r="BV35" s="5838"/>
      <c r="BW35" s="4741"/>
      <c r="BX35" s="5840"/>
      <c r="BY35" s="5840"/>
      <c r="BZ35" s="5840"/>
      <c r="CA35" s="5840"/>
      <c r="CB35" s="5840"/>
      <c r="CC35" s="5840"/>
      <c r="CD35" s="5840"/>
      <c r="CE35" s="5840"/>
      <c r="CF35" s="5840"/>
      <c r="CG35" s="5840"/>
      <c r="CH35" s="5840"/>
      <c r="CI35" s="5840"/>
      <c r="CJ35" s="5840"/>
      <c r="CK35" s="5840"/>
      <c r="CL35" s="5840"/>
      <c r="CM35" s="5840"/>
      <c r="CN35" s="5840"/>
      <c r="CO35" s="5840"/>
      <c r="CP35" s="5840"/>
      <c r="CQ35" s="5840"/>
      <c r="CR35" s="5840"/>
      <c r="CS35" s="5840"/>
      <c r="CT35" s="5840"/>
      <c r="CU35" s="5840"/>
      <c r="CV35" s="5840"/>
      <c r="CW35" s="5840"/>
      <c r="CX35" s="5840"/>
      <c r="CY35" s="4335"/>
    </row>
    <row r="36" spans="2:103" s="3363" customFormat="1" ht="30" customHeight="1">
      <c r="B36" s="1198">
        <v>23</v>
      </c>
      <c r="C36" s="4119" t="s">
        <v>21750</v>
      </c>
      <c r="D36" s="3360" t="s">
        <v>21782</v>
      </c>
      <c r="E36" s="3360" t="s">
        <v>21579</v>
      </c>
      <c r="F36" s="2573">
        <v>0</v>
      </c>
      <c r="G36" s="3361" t="s">
        <v>65</v>
      </c>
      <c r="H36" s="1261"/>
      <c r="I36" s="1261"/>
      <c r="J36" s="1261"/>
      <c r="K36" s="1261"/>
      <c r="L36" s="1261"/>
      <c r="M36" s="1261"/>
      <c r="N36" s="1261"/>
      <c r="O36" s="1261"/>
      <c r="P36" s="1261"/>
      <c r="Q36" s="1261"/>
      <c r="R36" s="1261"/>
      <c r="S36" s="1261"/>
      <c r="T36" s="1261"/>
      <c r="U36" s="1261"/>
      <c r="V36" s="1261"/>
      <c r="W36" s="1261"/>
      <c r="X36" s="1261"/>
      <c r="Y36" s="1261"/>
      <c r="Z36" s="1261"/>
      <c r="AA36" s="1261"/>
      <c r="AB36" s="1261"/>
      <c r="AC36" s="1261"/>
      <c r="AD36" s="1261"/>
      <c r="AE36" s="1261"/>
      <c r="AF36" s="1261"/>
      <c r="AG36" s="1261"/>
      <c r="AH36" s="1261"/>
      <c r="AI36" s="5456"/>
      <c r="AJ36" s="568"/>
      <c r="AK36" s="1275"/>
      <c r="AL36" s="1276" t="s">
        <v>21741</v>
      </c>
      <c r="AN36" s="4419"/>
      <c r="AO36" s="4536">
        <f>IF(CX36=0,0,$CD$5)</f>
        <v>0</v>
      </c>
      <c r="AQ36" s="5838"/>
      <c r="AR36" s="4741"/>
      <c r="AS36" s="5839"/>
      <c r="AT36" s="5839"/>
      <c r="AU36" s="5839"/>
      <c r="AV36" s="5839"/>
      <c r="AW36" s="5839"/>
      <c r="AX36" s="5839"/>
      <c r="AY36" s="5839"/>
      <c r="AZ36" s="5839"/>
      <c r="BA36" s="5839"/>
      <c r="BB36" s="5839"/>
      <c r="BC36" s="5839"/>
      <c r="BD36" s="5839"/>
      <c r="BE36" s="5839"/>
      <c r="BF36" s="5839"/>
      <c r="BG36" s="5839"/>
      <c r="BH36" s="5839"/>
      <c r="BI36" s="5839"/>
      <c r="BJ36" s="5839"/>
      <c r="BK36" s="5839"/>
      <c r="BL36" s="5839"/>
      <c r="BM36" s="5839"/>
      <c r="BN36" s="5839"/>
      <c r="BO36" s="5839"/>
      <c r="BP36" s="5839"/>
      <c r="BQ36" s="5839"/>
      <c r="BR36" s="5839"/>
      <c r="BS36" s="5846"/>
      <c r="BT36" s="5838"/>
      <c r="BU36" s="4741"/>
      <c r="BV36" s="5838"/>
      <c r="BW36" s="4741"/>
      <c r="BX36" s="5840"/>
      <c r="BY36" s="5840"/>
      <c r="BZ36" s="5840"/>
      <c r="CA36" s="5840"/>
      <c r="CB36" s="5840"/>
      <c r="CC36" s="5840"/>
      <c r="CD36" s="5840"/>
      <c r="CE36" s="5840"/>
      <c r="CF36" s="5840"/>
      <c r="CG36" s="5840"/>
      <c r="CH36" s="5840"/>
      <c r="CI36" s="5840"/>
      <c r="CJ36" s="5840"/>
      <c r="CK36" s="5840"/>
      <c r="CL36" s="5840"/>
      <c r="CM36" s="5840"/>
      <c r="CN36" s="5840"/>
      <c r="CO36" s="5840"/>
      <c r="CP36" s="5840"/>
      <c r="CQ36" s="5840"/>
      <c r="CR36" s="5840"/>
      <c r="CS36" s="5840"/>
      <c r="CT36" s="5840"/>
      <c r="CU36" s="5840"/>
      <c r="CV36" s="5840"/>
      <c r="CW36" s="5840"/>
      <c r="CX36" s="5865">
        <f>IF(OR(AI36=TRUE,AI36=FALSE,AI36=""),0,1)</f>
        <v>0</v>
      </c>
      <c r="CY36" s="4335"/>
    </row>
    <row r="37" spans="2:103" s="3363" customFormat="1" ht="15" customHeight="1">
      <c r="B37" s="1198">
        <v>24</v>
      </c>
      <c r="C37" s="4119" t="s">
        <v>21752</v>
      </c>
      <c r="D37" s="3360" t="s">
        <v>21783</v>
      </c>
      <c r="E37" s="3360" t="s">
        <v>31</v>
      </c>
      <c r="F37" s="2573">
        <v>2</v>
      </c>
      <c r="G37" s="3361" t="s">
        <v>65</v>
      </c>
      <c r="H37" s="1261"/>
      <c r="I37" s="1261"/>
      <c r="J37" s="1261"/>
      <c r="K37" s="1261"/>
      <c r="L37" s="1261"/>
      <c r="M37" s="1261"/>
      <c r="N37" s="1261"/>
      <c r="O37" s="1261"/>
      <c r="P37" s="1261"/>
      <c r="Q37" s="1261"/>
      <c r="R37" s="1261"/>
      <c r="S37" s="1261"/>
      <c r="T37" s="1261"/>
      <c r="U37" s="1261"/>
      <c r="V37" s="1261"/>
      <c r="W37" s="1261"/>
      <c r="X37" s="1261"/>
      <c r="Y37" s="1261"/>
      <c r="Z37" s="1261"/>
      <c r="AA37" s="1261"/>
      <c r="AB37" s="1261"/>
      <c r="AC37" s="1261"/>
      <c r="AD37" s="1261"/>
      <c r="AE37" s="1261"/>
      <c r="AF37" s="1261"/>
      <c r="AG37" s="1261"/>
      <c r="AH37" s="1261"/>
      <c r="AI37" s="5457"/>
      <c r="AJ37" s="568"/>
      <c r="AK37" s="1275"/>
      <c r="AL37" s="1276" t="s">
        <v>30188</v>
      </c>
      <c r="AN37" s="4419"/>
      <c r="AO37" s="4419">
        <f>IF(SUM(BW37:CX37)=0,0,$BX$7)</f>
        <v>0</v>
      </c>
      <c r="AQ37" s="5838"/>
      <c r="AR37" s="4741"/>
      <c r="AS37" s="5839"/>
      <c r="AT37" s="5839"/>
      <c r="AU37" s="5839"/>
      <c r="AV37" s="5839"/>
      <c r="AW37" s="5839"/>
      <c r="AX37" s="5839"/>
      <c r="AY37" s="5839"/>
      <c r="AZ37" s="5839"/>
      <c r="BA37" s="5839"/>
      <c r="BB37" s="5839"/>
      <c r="BC37" s="5839"/>
      <c r="BD37" s="5839"/>
      <c r="BE37" s="5839"/>
      <c r="BF37" s="5839"/>
      <c r="BG37" s="5839"/>
      <c r="BH37" s="5839"/>
      <c r="BI37" s="5839"/>
      <c r="BJ37" s="5839"/>
      <c r="BK37" s="5839"/>
      <c r="BL37" s="5839"/>
      <c r="BM37" s="5839"/>
      <c r="BN37" s="5839"/>
      <c r="BO37" s="5839"/>
      <c r="BP37" s="5839"/>
      <c r="BQ37" s="5839"/>
      <c r="BR37" s="5839"/>
      <c r="BS37" s="5839"/>
      <c r="BT37" s="5838"/>
      <c r="BU37" s="4741"/>
      <c r="BV37" s="5838"/>
      <c r="BW37" s="4741"/>
      <c r="BX37" s="5840"/>
      <c r="BY37" s="5840"/>
      <c r="BZ37" s="5840"/>
      <c r="CA37" s="5840"/>
      <c r="CB37" s="5840"/>
      <c r="CC37" s="5840"/>
      <c r="CD37" s="5840"/>
      <c r="CE37" s="5840"/>
      <c r="CF37" s="5840"/>
      <c r="CG37" s="5840"/>
      <c r="CH37" s="5840"/>
      <c r="CI37" s="5840"/>
      <c r="CJ37" s="5840"/>
      <c r="CK37" s="5840"/>
      <c r="CL37" s="5840"/>
      <c r="CM37" s="5840"/>
      <c r="CN37" s="5840"/>
      <c r="CO37" s="5840"/>
      <c r="CP37" s="5840"/>
      <c r="CQ37" s="5840"/>
      <c r="CR37" s="5840"/>
      <c r="CS37" s="5840"/>
      <c r="CT37" s="5840"/>
      <c r="CU37" s="5840"/>
      <c r="CV37" s="5840"/>
      <c r="CW37" s="5840"/>
      <c r="CX37" s="5844">
        <f>IF(OR(ISNUMBER(AI37),ISNUMBER(AI38)),IF(ROUND(AI37,4)+ROUND(AI38,4)=1,0,1),0)</f>
        <v>0</v>
      </c>
      <c r="CY37" s="4335"/>
    </row>
    <row r="38" spans="2:103" s="3363" customFormat="1" ht="15" thickBot="1">
      <c r="B38" s="1198">
        <v>25</v>
      </c>
      <c r="C38" s="4119" t="s">
        <v>21754</v>
      </c>
      <c r="D38" s="3360" t="s">
        <v>21784</v>
      </c>
      <c r="E38" s="3360" t="s">
        <v>31</v>
      </c>
      <c r="F38" s="2573">
        <v>2</v>
      </c>
      <c r="G38" s="3361" t="s">
        <v>65</v>
      </c>
      <c r="H38" s="1261"/>
      <c r="I38" s="1261"/>
      <c r="J38" s="1261"/>
      <c r="K38" s="1261"/>
      <c r="L38" s="1261"/>
      <c r="M38" s="1261"/>
      <c r="N38" s="1261"/>
      <c r="O38" s="1261"/>
      <c r="P38" s="1261"/>
      <c r="Q38" s="1261"/>
      <c r="R38" s="1261"/>
      <c r="S38" s="1261"/>
      <c r="T38" s="1261"/>
      <c r="U38" s="1261"/>
      <c r="V38" s="1261"/>
      <c r="W38" s="1261"/>
      <c r="X38" s="1261"/>
      <c r="Y38" s="1261"/>
      <c r="Z38" s="1261"/>
      <c r="AA38" s="1261"/>
      <c r="AB38" s="1261"/>
      <c r="AC38" s="1261"/>
      <c r="AD38" s="1261"/>
      <c r="AE38" s="1261"/>
      <c r="AF38" s="1261"/>
      <c r="AG38" s="1261"/>
      <c r="AH38" s="1261"/>
      <c r="AI38" s="5458"/>
      <c r="AJ38" s="568"/>
      <c r="AK38" s="1275"/>
      <c r="AL38" s="1276" t="s">
        <v>30188</v>
      </c>
      <c r="AN38" s="4419"/>
      <c r="AO38" s="4419">
        <f>IF(SUM(BW38:CX38)=0,0,$BX$7)</f>
        <v>0</v>
      </c>
      <c r="AQ38" s="5838"/>
      <c r="AR38" s="4741"/>
      <c r="AS38" s="5839"/>
      <c r="AT38" s="5839"/>
      <c r="AU38" s="5839"/>
      <c r="AV38" s="5839"/>
      <c r="AW38" s="5839"/>
      <c r="AX38" s="5839"/>
      <c r="AY38" s="5839"/>
      <c r="AZ38" s="5839"/>
      <c r="BA38" s="5839"/>
      <c r="BB38" s="5839"/>
      <c r="BC38" s="5839"/>
      <c r="BD38" s="5839"/>
      <c r="BE38" s="5839"/>
      <c r="BF38" s="5839"/>
      <c r="BG38" s="5839"/>
      <c r="BH38" s="5839"/>
      <c r="BI38" s="5839"/>
      <c r="BJ38" s="5839"/>
      <c r="BK38" s="5839"/>
      <c r="BL38" s="5839"/>
      <c r="BM38" s="5839"/>
      <c r="BN38" s="5839"/>
      <c r="BO38" s="5839"/>
      <c r="BP38" s="5839"/>
      <c r="BQ38" s="5839"/>
      <c r="BR38" s="5839"/>
      <c r="BS38" s="5839"/>
      <c r="BT38" s="5838"/>
      <c r="BU38" s="4741"/>
      <c r="BV38" s="5838"/>
      <c r="BW38" s="4741"/>
      <c r="BX38" s="5840"/>
      <c r="BY38" s="5840"/>
      <c r="BZ38" s="5840"/>
      <c r="CA38" s="5840"/>
      <c r="CB38" s="5840"/>
      <c r="CC38" s="5840"/>
      <c r="CD38" s="5840"/>
      <c r="CE38" s="5840"/>
      <c r="CF38" s="5840"/>
      <c r="CG38" s="5840"/>
      <c r="CH38" s="5840"/>
      <c r="CI38" s="5840"/>
      <c r="CJ38" s="5840"/>
      <c r="CK38" s="5840"/>
      <c r="CL38" s="5840"/>
      <c r="CM38" s="5840"/>
      <c r="CN38" s="5840"/>
      <c r="CO38" s="5840"/>
      <c r="CP38" s="5840"/>
      <c r="CQ38" s="5840"/>
      <c r="CR38" s="5840"/>
      <c r="CS38" s="5840"/>
      <c r="CT38" s="5840"/>
      <c r="CU38" s="5840"/>
      <c r="CV38" s="5840"/>
      <c r="CW38" s="5840"/>
      <c r="CX38" s="5844">
        <f>IF(OR(ISNUMBER(AI37),ISNUMBER(AI38)),IF(ROUND(AI37,4)+ROUND(AI38,4)=1,0,1),0)</f>
        <v>0</v>
      </c>
      <c r="CY38" s="4335"/>
    </row>
    <row r="39" spans="2:103" s="3363" customFormat="1">
      <c r="B39" s="1198">
        <v>26</v>
      </c>
      <c r="C39" s="4120" t="s">
        <v>21785</v>
      </c>
      <c r="D39" s="3360" t="s">
        <v>21786</v>
      </c>
      <c r="E39" s="3360" t="s">
        <v>46</v>
      </c>
      <c r="F39" s="162">
        <v>3</v>
      </c>
      <c r="G39" s="3361" t="s">
        <v>1948</v>
      </c>
      <c r="H39" s="1261"/>
      <c r="I39" s="5303"/>
      <c r="J39" s="5143"/>
      <c r="K39" s="5143"/>
      <c r="L39" s="5143"/>
      <c r="M39" s="5143"/>
      <c r="N39" s="5143"/>
      <c r="O39" s="5143"/>
      <c r="P39" s="5143"/>
      <c r="Q39" s="5143"/>
      <c r="R39" s="5143"/>
      <c r="S39" s="5143"/>
      <c r="T39" s="5143"/>
      <c r="U39" s="5143"/>
      <c r="V39" s="5143"/>
      <c r="W39" s="5143"/>
      <c r="X39" s="5143"/>
      <c r="Y39" s="5143"/>
      <c r="Z39" s="5143"/>
      <c r="AA39" s="5143"/>
      <c r="AB39" s="5143"/>
      <c r="AC39" s="5143"/>
      <c r="AD39" s="5143"/>
      <c r="AE39" s="5143"/>
      <c r="AF39" s="5143"/>
      <c r="AG39" s="5143"/>
      <c r="AH39" s="5144"/>
      <c r="AI39" s="1270"/>
      <c r="AJ39" s="1261"/>
      <c r="AK39" s="1275"/>
      <c r="AL39" s="5882" t="s">
        <v>30189</v>
      </c>
      <c r="AN39" s="4419"/>
      <c r="AO39" s="4419">
        <f>IF(SUM(BW39:CX39)=0,0,$BX$5)</f>
        <v>0</v>
      </c>
      <c r="AQ39" s="5838"/>
      <c r="AR39" s="4741"/>
      <c r="AS39" s="5839"/>
      <c r="AT39" s="5839"/>
      <c r="AU39" s="5839"/>
      <c r="AV39" s="5839"/>
      <c r="AW39" s="5839"/>
      <c r="AX39" s="5839"/>
      <c r="AY39" s="5839"/>
      <c r="AZ39" s="5839"/>
      <c r="BA39" s="5839"/>
      <c r="BB39" s="5839"/>
      <c r="BC39" s="5839"/>
      <c r="BD39" s="5839"/>
      <c r="BE39" s="5839"/>
      <c r="BF39" s="5839"/>
      <c r="BG39" s="5839"/>
      <c r="BH39" s="5839"/>
      <c r="BI39" s="5839"/>
      <c r="BJ39" s="5839"/>
      <c r="BK39" s="5839"/>
      <c r="BL39" s="5839"/>
      <c r="BM39" s="5839"/>
      <c r="BN39" s="5839"/>
      <c r="BO39" s="5839"/>
      <c r="BP39" s="5839"/>
      <c r="BQ39" s="5839"/>
      <c r="BR39" s="5839"/>
      <c r="BS39" s="5839"/>
      <c r="BT39" s="5838"/>
      <c r="BU39" s="4741"/>
      <c r="BV39" s="5838"/>
      <c r="BW39" s="4741"/>
      <c r="BX39" s="5857">
        <f t="shared" ref="BX39:CW39" si="6">IF(OR(AND(I39&gt;0,ISNUMBER(I39)),ISBLANK(I39)),0,1)</f>
        <v>0</v>
      </c>
      <c r="BY39" s="5857">
        <f t="shared" si="6"/>
        <v>0</v>
      </c>
      <c r="BZ39" s="5857">
        <f t="shared" si="6"/>
        <v>0</v>
      </c>
      <c r="CA39" s="5857">
        <f t="shared" si="6"/>
        <v>0</v>
      </c>
      <c r="CB39" s="5857">
        <f t="shared" si="6"/>
        <v>0</v>
      </c>
      <c r="CC39" s="5857">
        <f t="shared" si="6"/>
        <v>0</v>
      </c>
      <c r="CD39" s="5857">
        <f t="shared" si="6"/>
        <v>0</v>
      </c>
      <c r="CE39" s="5857">
        <f t="shared" si="6"/>
        <v>0</v>
      </c>
      <c r="CF39" s="5857">
        <f t="shared" si="6"/>
        <v>0</v>
      </c>
      <c r="CG39" s="5857">
        <f t="shared" si="6"/>
        <v>0</v>
      </c>
      <c r="CH39" s="5857">
        <f t="shared" si="6"/>
        <v>0</v>
      </c>
      <c r="CI39" s="5857">
        <f t="shared" si="6"/>
        <v>0</v>
      </c>
      <c r="CJ39" s="5857">
        <f t="shared" si="6"/>
        <v>0</v>
      </c>
      <c r="CK39" s="5857">
        <f t="shared" si="6"/>
        <v>0</v>
      </c>
      <c r="CL39" s="5857">
        <f t="shared" si="6"/>
        <v>0</v>
      </c>
      <c r="CM39" s="5857">
        <f t="shared" si="6"/>
        <v>0</v>
      </c>
      <c r="CN39" s="5857">
        <f t="shared" si="6"/>
        <v>0</v>
      </c>
      <c r="CO39" s="5857">
        <f t="shared" si="6"/>
        <v>0</v>
      </c>
      <c r="CP39" s="5857">
        <f t="shared" si="6"/>
        <v>0</v>
      </c>
      <c r="CQ39" s="5857">
        <f t="shared" si="6"/>
        <v>0</v>
      </c>
      <c r="CR39" s="5857">
        <f t="shared" si="6"/>
        <v>0</v>
      </c>
      <c r="CS39" s="5857">
        <f t="shared" si="6"/>
        <v>0</v>
      </c>
      <c r="CT39" s="5857">
        <f t="shared" si="6"/>
        <v>0</v>
      </c>
      <c r="CU39" s="5857">
        <f t="shared" si="6"/>
        <v>0</v>
      </c>
      <c r="CV39" s="5857">
        <f t="shared" si="6"/>
        <v>0</v>
      </c>
      <c r="CW39" s="5857">
        <f t="shared" si="6"/>
        <v>0</v>
      </c>
      <c r="CX39" s="5840"/>
      <c r="CY39" s="4335"/>
    </row>
    <row r="40" spans="2:103" s="3363" customFormat="1">
      <c r="B40" s="1198">
        <v>27</v>
      </c>
      <c r="C40" s="4120" t="s">
        <v>21787</v>
      </c>
      <c r="D40" s="3360" t="s">
        <v>21788</v>
      </c>
      <c r="E40" s="3360" t="s">
        <v>46</v>
      </c>
      <c r="F40" s="162">
        <v>3</v>
      </c>
      <c r="G40" s="3361" t="s">
        <v>1948</v>
      </c>
      <c r="H40" s="1261"/>
      <c r="I40" s="5142"/>
      <c r="J40" s="721"/>
      <c r="K40" s="721"/>
      <c r="L40" s="721"/>
      <c r="M40" s="721"/>
      <c r="N40" s="721"/>
      <c r="O40" s="721"/>
      <c r="P40" s="721"/>
      <c r="Q40" s="721"/>
      <c r="R40" s="721"/>
      <c r="S40" s="721"/>
      <c r="T40" s="721"/>
      <c r="U40" s="721"/>
      <c r="V40" s="721"/>
      <c r="W40" s="721"/>
      <c r="X40" s="721"/>
      <c r="Y40" s="721"/>
      <c r="Z40" s="721"/>
      <c r="AA40" s="721"/>
      <c r="AB40" s="721"/>
      <c r="AC40" s="721"/>
      <c r="AD40" s="721"/>
      <c r="AE40" s="721"/>
      <c r="AF40" s="721"/>
      <c r="AG40" s="721"/>
      <c r="AH40" s="5304"/>
      <c r="AI40" s="1270"/>
      <c r="AJ40" s="1261"/>
      <c r="AK40" s="1275"/>
      <c r="AL40" s="1276" t="s">
        <v>30211</v>
      </c>
      <c r="AN40" s="4419"/>
      <c r="AO40" s="4419">
        <f>IF(SUM(BW40:CX40)=0,0,$BX$6)</f>
        <v>0</v>
      </c>
      <c r="AQ40" s="5838"/>
      <c r="AR40" s="4741"/>
      <c r="AS40" s="5839"/>
      <c r="AT40" s="5839"/>
      <c r="AU40" s="5839"/>
      <c r="AV40" s="5839"/>
      <c r="AW40" s="5839"/>
      <c r="AX40" s="5839"/>
      <c r="AY40" s="5839"/>
      <c r="AZ40" s="5839"/>
      <c r="BA40" s="5839"/>
      <c r="BB40" s="5839"/>
      <c r="BC40" s="5839"/>
      <c r="BD40" s="5839"/>
      <c r="BE40" s="5839"/>
      <c r="BF40" s="5839"/>
      <c r="BG40" s="5839"/>
      <c r="BH40" s="5839"/>
      <c r="BI40" s="5839"/>
      <c r="BJ40" s="5839"/>
      <c r="BK40" s="5839"/>
      <c r="BL40" s="5839"/>
      <c r="BM40" s="5839"/>
      <c r="BN40" s="5839"/>
      <c r="BO40" s="5839"/>
      <c r="BP40" s="5839"/>
      <c r="BQ40" s="5839"/>
      <c r="BR40" s="5839"/>
      <c r="BS40" s="5839"/>
      <c r="BT40" s="5838"/>
      <c r="BU40" s="4741"/>
      <c r="BV40" s="5838"/>
      <c r="BW40" s="4741"/>
      <c r="BX40" s="5844">
        <f t="shared" ref="BX40:CW40" si="7">IF(AND(I40="",I39=""),0,IF(I40&lt;I39,0,1))</f>
        <v>0</v>
      </c>
      <c r="BY40" s="5844">
        <f t="shared" si="7"/>
        <v>0</v>
      </c>
      <c r="BZ40" s="5844">
        <f t="shared" si="7"/>
        <v>0</v>
      </c>
      <c r="CA40" s="5844">
        <f t="shared" si="7"/>
        <v>0</v>
      </c>
      <c r="CB40" s="5844">
        <f t="shared" si="7"/>
        <v>0</v>
      </c>
      <c r="CC40" s="5844">
        <f t="shared" si="7"/>
        <v>0</v>
      </c>
      <c r="CD40" s="5844">
        <f t="shared" si="7"/>
        <v>0</v>
      </c>
      <c r="CE40" s="5844">
        <f t="shared" si="7"/>
        <v>0</v>
      </c>
      <c r="CF40" s="5844">
        <f t="shared" si="7"/>
        <v>0</v>
      </c>
      <c r="CG40" s="5844">
        <f t="shared" si="7"/>
        <v>0</v>
      </c>
      <c r="CH40" s="5844">
        <f t="shared" si="7"/>
        <v>0</v>
      </c>
      <c r="CI40" s="5844">
        <f t="shared" si="7"/>
        <v>0</v>
      </c>
      <c r="CJ40" s="5844">
        <f t="shared" si="7"/>
        <v>0</v>
      </c>
      <c r="CK40" s="5844">
        <f t="shared" si="7"/>
        <v>0</v>
      </c>
      <c r="CL40" s="5844">
        <f t="shared" si="7"/>
        <v>0</v>
      </c>
      <c r="CM40" s="5844">
        <f t="shared" si="7"/>
        <v>0</v>
      </c>
      <c r="CN40" s="5844">
        <f t="shared" si="7"/>
        <v>0</v>
      </c>
      <c r="CO40" s="5844">
        <f t="shared" si="7"/>
        <v>0</v>
      </c>
      <c r="CP40" s="5844">
        <f t="shared" si="7"/>
        <v>0</v>
      </c>
      <c r="CQ40" s="5844">
        <f t="shared" si="7"/>
        <v>0</v>
      </c>
      <c r="CR40" s="5844">
        <f t="shared" si="7"/>
        <v>0</v>
      </c>
      <c r="CS40" s="5844">
        <f t="shared" si="7"/>
        <v>0</v>
      </c>
      <c r="CT40" s="5844">
        <f t="shared" si="7"/>
        <v>0</v>
      </c>
      <c r="CU40" s="5844">
        <f t="shared" si="7"/>
        <v>0</v>
      </c>
      <c r="CV40" s="5844">
        <f t="shared" si="7"/>
        <v>0</v>
      </c>
      <c r="CW40" s="5844">
        <f t="shared" si="7"/>
        <v>0</v>
      </c>
      <c r="CX40" s="5840"/>
      <c r="CY40" s="4335"/>
    </row>
    <row r="41" spans="2:103" s="3363" customFormat="1" ht="14.25" customHeight="1" thickBot="1">
      <c r="B41" s="1198">
        <v>28</v>
      </c>
      <c r="C41" s="4120" t="s">
        <v>21789</v>
      </c>
      <c r="D41" s="3360" t="s">
        <v>21790</v>
      </c>
      <c r="E41" s="3360" t="s">
        <v>46</v>
      </c>
      <c r="F41" s="162">
        <v>3</v>
      </c>
      <c r="G41" s="3361" t="s">
        <v>1948</v>
      </c>
      <c r="H41" s="1261"/>
      <c r="I41" s="3490">
        <f>I39-I40</f>
        <v>0</v>
      </c>
      <c r="J41" s="3491">
        <f t="shared" ref="J41:AF41" si="8">J39-J40</f>
        <v>0</v>
      </c>
      <c r="K41" s="3491">
        <f t="shared" si="8"/>
        <v>0</v>
      </c>
      <c r="L41" s="3491">
        <f t="shared" si="8"/>
        <v>0</v>
      </c>
      <c r="M41" s="3491">
        <f t="shared" si="8"/>
        <v>0</v>
      </c>
      <c r="N41" s="3491">
        <f t="shared" si="8"/>
        <v>0</v>
      </c>
      <c r="O41" s="3491">
        <f t="shared" si="8"/>
        <v>0</v>
      </c>
      <c r="P41" s="3491">
        <f t="shared" si="8"/>
        <v>0</v>
      </c>
      <c r="Q41" s="3491">
        <f t="shared" si="8"/>
        <v>0</v>
      </c>
      <c r="R41" s="3491">
        <f t="shared" si="8"/>
        <v>0</v>
      </c>
      <c r="S41" s="3491">
        <f t="shared" si="8"/>
        <v>0</v>
      </c>
      <c r="T41" s="3491">
        <f t="shared" si="8"/>
        <v>0</v>
      </c>
      <c r="U41" s="3491">
        <f t="shared" si="8"/>
        <v>0</v>
      </c>
      <c r="V41" s="3491">
        <f t="shared" si="8"/>
        <v>0</v>
      </c>
      <c r="W41" s="3491">
        <f t="shared" si="8"/>
        <v>0</v>
      </c>
      <c r="X41" s="3491">
        <f t="shared" si="8"/>
        <v>0</v>
      </c>
      <c r="Y41" s="3491">
        <f t="shared" si="8"/>
        <v>0</v>
      </c>
      <c r="Z41" s="3491">
        <f t="shared" si="8"/>
        <v>0</v>
      </c>
      <c r="AA41" s="3491">
        <f t="shared" si="8"/>
        <v>0</v>
      </c>
      <c r="AB41" s="3491">
        <f t="shared" si="8"/>
        <v>0</v>
      </c>
      <c r="AC41" s="3491">
        <f t="shared" si="8"/>
        <v>0</v>
      </c>
      <c r="AD41" s="3491">
        <f t="shared" si="8"/>
        <v>0</v>
      </c>
      <c r="AE41" s="3491">
        <f t="shared" si="8"/>
        <v>0</v>
      </c>
      <c r="AF41" s="3491">
        <f t="shared" si="8"/>
        <v>0</v>
      </c>
      <c r="AG41" s="3491">
        <f>AG39-AG40</f>
        <v>0</v>
      </c>
      <c r="AH41" s="3492">
        <f>AH39-AH40</f>
        <v>0</v>
      </c>
      <c r="AI41" s="1270"/>
      <c r="AJ41" s="1261"/>
      <c r="AK41" s="1275"/>
      <c r="AL41" s="1276"/>
      <c r="AN41" s="4419"/>
      <c r="AO41" s="4536"/>
      <c r="AQ41" s="5838"/>
      <c r="AR41" s="4741"/>
      <c r="AS41" s="5847"/>
      <c r="AT41" s="5847"/>
      <c r="AU41" s="5847"/>
      <c r="AV41" s="5847"/>
      <c r="AW41" s="5847"/>
      <c r="AX41" s="5847"/>
      <c r="AY41" s="5847"/>
      <c r="AZ41" s="5847"/>
      <c r="BA41" s="5847"/>
      <c r="BB41" s="5847"/>
      <c r="BC41" s="5847"/>
      <c r="BD41" s="5847"/>
      <c r="BE41" s="5847"/>
      <c r="BF41" s="5847"/>
      <c r="BG41" s="5847"/>
      <c r="BH41" s="5847"/>
      <c r="BI41" s="5847"/>
      <c r="BJ41" s="5847"/>
      <c r="BK41" s="5847"/>
      <c r="BL41" s="5847"/>
      <c r="BM41" s="5847"/>
      <c r="BN41" s="5847"/>
      <c r="BO41" s="5847"/>
      <c r="BP41" s="5847"/>
      <c r="BQ41" s="5847"/>
      <c r="BR41" s="5847"/>
      <c r="BS41" s="5842"/>
      <c r="BT41" s="5838"/>
      <c r="BU41" s="4741"/>
      <c r="BV41" s="5838"/>
      <c r="BW41" s="4741"/>
      <c r="BX41" s="5859"/>
      <c r="BY41" s="5859"/>
      <c r="BZ41" s="5859"/>
      <c r="CA41" s="5859"/>
      <c r="CB41" s="5859"/>
      <c r="CC41" s="5859"/>
      <c r="CD41" s="5859"/>
      <c r="CE41" s="5859"/>
      <c r="CF41" s="5859"/>
      <c r="CG41" s="5859"/>
      <c r="CH41" s="5859"/>
      <c r="CI41" s="5859"/>
      <c r="CJ41" s="5859"/>
      <c r="CK41" s="5859"/>
      <c r="CL41" s="5859"/>
      <c r="CM41" s="5859"/>
      <c r="CN41" s="5859"/>
      <c r="CO41" s="5859"/>
      <c r="CP41" s="5859"/>
      <c r="CQ41" s="5859"/>
      <c r="CR41" s="5859"/>
      <c r="CS41" s="5859"/>
      <c r="CT41" s="5859"/>
      <c r="CU41" s="5859"/>
      <c r="CV41" s="5859"/>
      <c r="CW41" s="5859"/>
      <c r="CX41" s="5843"/>
      <c r="CY41" s="4335"/>
    </row>
    <row r="42" spans="2:103" s="3363" customFormat="1">
      <c r="B42" s="1198">
        <v>29</v>
      </c>
      <c r="C42" s="4120" t="s">
        <v>21762</v>
      </c>
      <c r="D42" s="3360" t="s">
        <v>21791</v>
      </c>
      <c r="E42" s="3360" t="s">
        <v>21764</v>
      </c>
      <c r="F42" s="2573">
        <v>0</v>
      </c>
      <c r="G42" s="3361" t="s">
        <v>65</v>
      </c>
      <c r="H42" s="1261"/>
      <c r="I42" s="1261"/>
      <c r="J42" s="1261"/>
      <c r="K42" s="1261"/>
      <c r="L42" s="1261"/>
      <c r="M42" s="1261"/>
      <c r="N42" s="1261"/>
      <c r="O42" s="1261"/>
      <c r="P42" s="1261"/>
      <c r="Q42" s="1261"/>
      <c r="R42" s="1261"/>
      <c r="S42" s="1261"/>
      <c r="T42" s="1261"/>
      <c r="U42" s="1261"/>
      <c r="V42" s="1261"/>
      <c r="W42" s="1261"/>
      <c r="X42" s="1261"/>
      <c r="Y42" s="1261"/>
      <c r="Z42" s="1261"/>
      <c r="AA42" s="1261"/>
      <c r="AB42" s="1261"/>
      <c r="AC42" s="1261"/>
      <c r="AD42" s="1261"/>
      <c r="AE42" s="1261"/>
      <c r="AF42" s="1261"/>
      <c r="AG42" s="1261"/>
      <c r="AH42" s="1261"/>
      <c r="AI42" s="5459">
        <f>F_Inputs!AJ98</f>
        <v>2016</v>
      </c>
      <c r="AJ42" s="1277"/>
      <c r="AK42" s="1275" t="s">
        <v>21792</v>
      </c>
      <c r="AL42" s="1276"/>
      <c r="AN42" s="4419"/>
      <c r="AO42" s="4536"/>
      <c r="AQ42" s="5838"/>
      <c r="AR42" s="4741"/>
      <c r="AS42" s="5839"/>
      <c r="AT42" s="5839"/>
      <c r="AU42" s="5839"/>
      <c r="AV42" s="5839"/>
      <c r="AW42" s="5839"/>
      <c r="AX42" s="5839"/>
      <c r="AY42" s="5839"/>
      <c r="AZ42" s="5839"/>
      <c r="BA42" s="5839"/>
      <c r="BB42" s="5839"/>
      <c r="BC42" s="5839"/>
      <c r="BD42" s="5839"/>
      <c r="BE42" s="5839"/>
      <c r="BF42" s="5839"/>
      <c r="BG42" s="5839"/>
      <c r="BH42" s="5839"/>
      <c r="BI42" s="5839"/>
      <c r="BJ42" s="5839"/>
      <c r="BK42" s="5839"/>
      <c r="BL42" s="5839"/>
      <c r="BM42" s="5839"/>
      <c r="BN42" s="5839"/>
      <c r="BO42" s="5839"/>
      <c r="BP42" s="5839"/>
      <c r="BQ42" s="5839"/>
      <c r="BR42" s="5839"/>
      <c r="BS42" s="5848"/>
      <c r="BT42" s="5838"/>
      <c r="BU42" s="4741"/>
      <c r="BV42" s="5838"/>
      <c r="BW42" s="4741"/>
      <c r="BX42" s="5840"/>
      <c r="BY42" s="5840"/>
      <c r="BZ42" s="5840"/>
      <c r="CA42" s="5840"/>
      <c r="CB42" s="5840"/>
      <c r="CC42" s="5840"/>
      <c r="CD42" s="5840"/>
      <c r="CE42" s="5840"/>
      <c r="CF42" s="5840"/>
      <c r="CG42" s="5840"/>
      <c r="CH42" s="5840"/>
      <c r="CI42" s="5840"/>
      <c r="CJ42" s="5840"/>
      <c r="CK42" s="5840"/>
      <c r="CL42" s="5840"/>
      <c r="CM42" s="5840"/>
      <c r="CN42" s="5840"/>
      <c r="CO42" s="5840"/>
      <c r="CP42" s="5840"/>
      <c r="CQ42" s="5840"/>
      <c r="CR42" s="5840"/>
      <c r="CS42" s="5840"/>
      <c r="CT42" s="5840"/>
      <c r="CU42" s="5840"/>
      <c r="CV42" s="5840"/>
      <c r="CW42" s="5840"/>
      <c r="CX42" s="5860"/>
      <c r="CY42" s="4335"/>
    </row>
    <row r="43" spans="2:103" s="3363" customFormat="1" ht="15" thickBot="1">
      <c r="B43" s="1199">
        <v>30</v>
      </c>
      <c r="C43" s="1200" t="s">
        <v>21765</v>
      </c>
      <c r="D43" s="186" t="s">
        <v>21793</v>
      </c>
      <c r="E43" s="186" t="s">
        <v>21764</v>
      </c>
      <c r="F43" s="2572">
        <v>0</v>
      </c>
      <c r="G43" s="187" t="s">
        <v>65</v>
      </c>
      <c r="H43" s="1261"/>
      <c r="I43" s="1261"/>
      <c r="J43" s="1261"/>
      <c r="K43" s="1261"/>
      <c r="L43" s="1261"/>
      <c r="M43" s="1261"/>
      <c r="N43" s="1261"/>
      <c r="O43" s="1261"/>
      <c r="P43" s="1261"/>
      <c r="Q43" s="1261"/>
      <c r="R43" s="1261"/>
      <c r="S43" s="1261"/>
      <c r="T43" s="1261"/>
      <c r="U43" s="1261"/>
      <c r="V43" s="1261"/>
      <c r="W43" s="1261"/>
      <c r="X43" s="1261"/>
      <c r="Y43" s="1261"/>
      <c r="Z43" s="1261"/>
      <c r="AA43" s="1261"/>
      <c r="AB43" s="1261"/>
      <c r="AC43" s="1261"/>
      <c r="AD43" s="1261"/>
      <c r="AE43" s="1261"/>
      <c r="AF43" s="1261"/>
      <c r="AG43" s="1261"/>
      <c r="AH43" s="1261"/>
      <c r="AI43" s="7014">
        <f>F_Inputs!AJ99</f>
        <v>2020</v>
      </c>
      <c r="AJ43" s="1277"/>
      <c r="AK43" s="1266" t="s">
        <v>21792</v>
      </c>
      <c r="AL43" s="1267"/>
      <c r="AN43" s="4419"/>
      <c r="AO43" s="4536"/>
      <c r="AQ43" s="5838"/>
      <c r="AR43" s="4741"/>
      <c r="AS43" s="5839"/>
      <c r="AT43" s="5839"/>
      <c r="AU43" s="5839"/>
      <c r="AV43" s="5839"/>
      <c r="AW43" s="5839"/>
      <c r="AX43" s="5839"/>
      <c r="AY43" s="5839"/>
      <c r="AZ43" s="5839"/>
      <c r="BA43" s="5839"/>
      <c r="BB43" s="5839"/>
      <c r="BC43" s="5839"/>
      <c r="BD43" s="5839"/>
      <c r="BE43" s="5839"/>
      <c r="BF43" s="5839"/>
      <c r="BG43" s="5839"/>
      <c r="BH43" s="5839"/>
      <c r="BI43" s="5839"/>
      <c r="BJ43" s="5839"/>
      <c r="BK43" s="5839"/>
      <c r="BL43" s="5839"/>
      <c r="BM43" s="5839"/>
      <c r="BN43" s="5839"/>
      <c r="BO43" s="5839"/>
      <c r="BP43" s="5839"/>
      <c r="BQ43" s="5839"/>
      <c r="BR43" s="5839"/>
      <c r="BS43" s="5848"/>
      <c r="BT43" s="5838"/>
      <c r="BU43" s="4741"/>
      <c r="BV43" s="5838"/>
      <c r="BW43" s="4741"/>
      <c r="BX43" s="5840"/>
      <c r="BY43" s="5840"/>
      <c r="BZ43" s="5840"/>
      <c r="CA43" s="5840"/>
      <c r="CB43" s="5840"/>
      <c r="CC43" s="5840"/>
      <c r="CD43" s="5840"/>
      <c r="CE43" s="5840"/>
      <c r="CF43" s="5840"/>
      <c r="CG43" s="5840"/>
      <c r="CH43" s="5840"/>
      <c r="CI43" s="5840"/>
      <c r="CJ43" s="5840"/>
      <c r="CK43" s="5840"/>
      <c r="CL43" s="5840"/>
      <c r="CM43" s="5840"/>
      <c r="CN43" s="5840"/>
      <c r="CO43" s="5840"/>
      <c r="CP43" s="5840"/>
      <c r="CQ43" s="5840"/>
      <c r="CR43" s="5840"/>
      <c r="CS43" s="5840"/>
      <c r="CT43" s="5840"/>
      <c r="CU43" s="5840"/>
      <c r="CV43" s="5840"/>
      <c r="CW43" s="5840"/>
      <c r="CX43" s="5860"/>
      <c r="CY43" s="4335"/>
    </row>
    <row r="44" spans="2:103" s="3363" customFormat="1" ht="15" customHeight="1" thickBot="1">
      <c r="B44" s="1268"/>
      <c r="C44" s="1261"/>
      <c r="D44" s="1261"/>
      <c r="E44" s="1269"/>
      <c r="F44" s="1269"/>
      <c r="G44" s="1269"/>
      <c r="H44" s="1261"/>
      <c r="I44" s="1261"/>
      <c r="J44" s="1261"/>
      <c r="K44" s="1261"/>
      <c r="L44" s="1261"/>
      <c r="M44" s="1261"/>
      <c r="N44" s="1261"/>
      <c r="O44" s="1261"/>
      <c r="P44" s="1261"/>
      <c r="Q44" s="1261"/>
      <c r="R44" s="1261"/>
      <c r="S44" s="1261"/>
      <c r="T44" s="1261"/>
      <c r="U44" s="1261"/>
      <c r="V44" s="1261"/>
      <c r="W44" s="1261"/>
      <c r="X44" s="1261"/>
      <c r="Y44" s="1261"/>
      <c r="Z44" s="1261"/>
      <c r="AA44" s="1261"/>
      <c r="AB44" s="1261"/>
      <c r="AC44" s="1261"/>
      <c r="AD44" s="1261"/>
      <c r="AE44" s="1261"/>
      <c r="AF44" s="1261"/>
      <c r="AG44" s="1261"/>
      <c r="AH44" s="1261"/>
      <c r="AI44" s="1270"/>
      <c r="AJ44" s="1261"/>
      <c r="AK44" s="1271"/>
      <c r="AL44" s="1271"/>
      <c r="AN44" s="4419"/>
      <c r="AO44" s="4536"/>
      <c r="AQ44" s="5838"/>
      <c r="AR44" s="4741"/>
      <c r="AS44" s="5839"/>
      <c r="AT44" s="5839"/>
      <c r="AU44" s="5839"/>
      <c r="AV44" s="5839"/>
      <c r="AW44" s="5839"/>
      <c r="AX44" s="5839"/>
      <c r="AY44" s="5839"/>
      <c r="AZ44" s="5839"/>
      <c r="BA44" s="5839"/>
      <c r="BB44" s="5839"/>
      <c r="BC44" s="5839"/>
      <c r="BD44" s="5839"/>
      <c r="BE44" s="5839"/>
      <c r="BF44" s="5839"/>
      <c r="BG44" s="5839"/>
      <c r="BH44" s="5839"/>
      <c r="BI44" s="5839"/>
      <c r="BJ44" s="5839"/>
      <c r="BK44" s="5839"/>
      <c r="BL44" s="5839"/>
      <c r="BM44" s="5839"/>
      <c r="BN44" s="5839"/>
      <c r="BO44" s="5839"/>
      <c r="BP44" s="5839"/>
      <c r="BQ44" s="5839"/>
      <c r="BR44" s="5839"/>
      <c r="BS44" s="5842"/>
      <c r="BT44" s="5838"/>
      <c r="BU44" s="4741"/>
      <c r="BV44" s="5838"/>
      <c r="BW44" s="4741"/>
      <c r="BX44" s="5840"/>
      <c r="BY44" s="5840"/>
      <c r="BZ44" s="5840"/>
      <c r="CA44" s="5840"/>
      <c r="CB44" s="5840"/>
      <c r="CC44" s="5840"/>
      <c r="CD44" s="5840"/>
      <c r="CE44" s="5840"/>
      <c r="CF44" s="5840"/>
      <c r="CG44" s="5840"/>
      <c r="CH44" s="5840"/>
      <c r="CI44" s="5840"/>
      <c r="CJ44" s="5840"/>
      <c r="CK44" s="5840"/>
      <c r="CL44" s="5840"/>
      <c r="CM44" s="5840"/>
      <c r="CN44" s="5840"/>
      <c r="CO44" s="5840"/>
      <c r="CP44" s="5840"/>
      <c r="CQ44" s="5840"/>
      <c r="CR44" s="5840"/>
      <c r="CS44" s="5840"/>
      <c r="CT44" s="5840"/>
      <c r="CU44" s="5840"/>
      <c r="CV44" s="5840"/>
      <c r="CW44" s="5840"/>
      <c r="CX44" s="5843"/>
      <c r="CY44" s="4335"/>
    </row>
    <row r="45" spans="2:103" s="3363" customFormat="1" ht="15" thickBot="1">
      <c r="B45" s="570" t="s">
        <v>1904</v>
      </c>
      <c r="C45" s="571" t="s">
        <v>21794</v>
      </c>
      <c r="D45" s="155"/>
      <c r="E45" s="1263"/>
      <c r="F45" s="1263"/>
      <c r="G45" s="1263"/>
      <c r="H45" s="1261"/>
      <c r="I45" s="1261"/>
      <c r="J45" s="1261"/>
      <c r="K45" s="1261"/>
      <c r="L45" s="1261"/>
      <c r="M45" s="1261"/>
      <c r="N45" s="1261"/>
      <c r="O45" s="1261"/>
      <c r="P45" s="1261"/>
      <c r="Q45" s="1261"/>
      <c r="R45" s="1261"/>
      <c r="S45" s="1261"/>
      <c r="T45" s="1261"/>
      <c r="U45" s="1261"/>
      <c r="V45" s="1261"/>
      <c r="W45" s="1261"/>
      <c r="X45" s="1261"/>
      <c r="Y45" s="1261"/>
      <c r="Z45" s="1261"/>
      <c r="AA45" s="1261"/>
      <c r="AB45" s="1261"/>
      <c r="AC45" s="1261"/>
      <c r="AD45" s="1261"/>
      <c r="AE45" s="1261"/>
      <c r="AF45" s="1261"/>
      <c r="AG45" s="1261"/>
      <c r="AH45" s="1261"/>
      <c r="AI45" s="1272"/>
      <c r="AJ45" s="1261"/>
      <c r="AK45" s="1273"/>
      <c r="AL45" s="1273"/>
      <c r="AN45" s="4419"/>
      <c r="AO45" s="4536"/>
      <c r="AQ45" s="5838"/>
      <c r="AR45" s="4741"/>
      <c r="AS45" s="5839"/>
      <c r="AT45" s="5839"/>
      <c r="AU45" s="5839"/>
      <c r="AV45" s="5839"/>
      <c r="AW45" s="5839"/>
      <c r="AX45" s="5839"/>
      <c r="AY45" s="5839"/>
      <c r="AZ45" s="5839"/>
      <c r="BA45" s="5839"/>
      <c r="BB45" s="5839"/>
      <c r="BC45" s="5839"/>
      <c r="BD45" s="5839"/>
      <c r="BE45" s="5839"/>
      <c r="BF45" s="5839"/>
      <c r="BG45" s="5839"/>
      <c r="BH45" s="5839"/>
      <c r="BI45" s="5839"/>
      <c r="BJ45" s="5839"/>
      <c r="BK45" s="5839"/>
      <c r="BL45" s="5839"/>
      <c r="BM45" s="5839"/>
      <c r="BN45" s="5839"/>
      <c r="BO45" s="5839"/>
      <c r="BP45" s="5839"/>
      <c r="BQ45" s="5839"/>
      <c r="BR45" s="5839"/>
      <c r="BS45" s="5842"/>
      <c r="BT45" s="5838"/>
      <c r="BU45" s="4741"/>
      <c r="BV45" s="5838"/>
      <c r="BW45" s="4741"/>
      <c r="BX45" s="5840"/>
      <c r="BY45" s="5840"/>
      <c r="BZ45" s="5840"/>
      <c r="CA45" s="5840"/>
      <c r="CB45" s="5840"/>
      <c r="CC45" s="5840"/>
      <c r="CD45" s="5840"/>
      <c r="CE45" s="5840"/>
      <c r="CF45" s="5840"/>
      <c r="CG45" s="5840"/>
      <c r="CH45" s="5840"/>
      <c r="CI45" s="5840"/>
      <c r="CJ45" s="5840"/>
      <c r="CK45" s="5840"/>
      <c r="CL45" s="5840"/>
      <c r="CM45" s="5840"/>
      <c r="CN45" s="5840"/>
      <c r="CO45" s="5840"/>
      <c r="CP45" s="5840"/>
      <c r="CQ45" s="5840"/>
      <c r="CR45" s="5840"/>
      <c r="CS45" s="5840"/>
      <c r="CT45" s="5840"/>
      <c r="CU45" s="5840"/>
      <c r="CV45" s="5840"/>
      <c r="CW45" s="5840"/>
      <c r="CX45" s="5843"/>
      <c r="CY45" s="4335"/>
    </row>
    <row r="46" spans="2:103" s="3363" customFormat="1">
      <c r="B46" s="1194">
        <v>31</v>
      </c>
      <c r="C46" s="1195" t="s">
        <v>21795</v>
      </c>
      <c r="D46" s="3349" t="s">
        <v>21796</v>
      </c>
      <c r="E46" s="3349" t="s">
        <v>46</v>
      </c>
      <c r="F46" s="3349">
        <v>3</v>
      </c>
      <c r="G46" s="158" t="s">
        <v>1948</v>
      </c>
      <c r="H46" s="1261"/>
      <c r="I46" s="1261"/>
      <c r="J46" s="1261"/>
      <c r="K46" s="1261"/>
      <c r="L46" s="1261"/>
      <c r="M46" s="5141"/>
      <c r="N46" s="1261"/>
      <c r="O46" s="1261"/>
      <c r="P46" s="1261"/>
      <c r="Q46" s="1261"/>
      <c r="R46" s="1261"/>
      <c r="S46" s="1261"/>
      <c r="T46" s="1261"/>
      <c r="U46" s="1261"/>
      <c r="V46" s="1261"/>
      <c r="W46" s="1261"/>
      <c r="X46" s="1261"/>
      <c r="Y46" s="1261"/>
      <c r="Z46" s="1261"/>
      <c r="AA46" s="1261"/>
      <c r="AB46" s="1261"/>
      <c r="AC46" s="1261"/>
      <c r="AD46" s="1261"/>
      <c r="AE46" s="1261"/>
      <c r="AF46" s="1261"/>
      <c r="AG46" s="1261"/>
      <c r="AH46" s="1261"/>
      <c r="AJ46" s="3482"/>
      <c r="AK46" s="1265" t="s">
        <v>21797</v>
      </c>
      <c r="AL46" s="5883" t="s">
        <v>30189</v>
      </c>
      <c r="AN46" s="4419"/>
      <c r="AO46" s="4419">
        <f>IF(SUM(BW46:CX46)=0,0,$BX$5)</f>
        <v>0</v>
      </c>
      <c r="AQ46" s="5838"/>
      <c r="AR46" s="4741"/>
      <c r="AS46" s="5839"/>
      <c r="AT46" s="5839"/>
      <c r="AU46" s="5839"/>
      <c r="AV46" s="5839"/>
      <c r="AW46" s="5846"/>
      <c r="AX46" s="5839"/>
      <c r="AY46" s="5839"/>
      <c r="AZ46" s="5839"/>
      <c r="BA46" s="5839"/>
      <c r="BB46" s="5839"/>
      <c r="BC46" s="5839"/>
      <c r="BD46" s="5839"/>
      <c r="BE46" s="5839"/>
      <c r="BF46" s="5839"/>
      <c r="BG46" s="5839"/>
      <c r="BH46" s="5839"/>
      <c r="BI46" s="5839"/>
      <c r="BJ46" s="5839"/>
      <c r="BK46" s="5839"/>
      <c r="BL46" s="5839"/>
      <c r="BM46" s="5839"/>
      <c r="BN46" s="5839"/>
      <c r="BO46" s="5839"/>
      <c r="BP46" s="5839"/>
      <c r="BQ46" s="5839"/>
      <c r="BR46" s="5839"/>
      <c r="BS46" s="4741"/>
      <c r="BT46" s="5838"/>
      <c r="BU46" s="4741"/>
      <c r="BV46" s="5838"/>
      <c r="BW46" s="4741"/>
      <c r="BX46" s="5840"/>
      <c r="BY46" s="5840"/>
      <c r="BZ46" s="5840"/>
      <c r="CA46" s="5840"/>
      <c r="CB46" s="5857">
        <f>IF(OR(AND(M46&gt;0,ISNUMBER(M46)),ISBLANK(M46)),0,1)</f>
        <v>0</v>
      </c>
      <c r="CC46" s="5840"/>
      <c r="CD46" s="5840"/>
      <c r="CE46" s="5840"/>
      <c r="CF46" s="5840"/>
      <c r="CG46" s="5840"/>
      <c r="CH46" s="5840"/>
      <c r="CI46" s="5840"/>
      <c r="CJ46" s="5840"/>
      <c r="CK46" s="5840"/>
      <c r="CL46" s="5840"/>
      <c r="CM46" s="5840"/>
      <c r="CN46" s="5840"/>
      <c r="CO46" s="5840"/>
      <c r="CP46" s="5840"/>
      <c r="CQ46" s="5840"/>
      <c r="CR46" s="5840"/>
      <c r="CS46" s="5840"/>
      <c r="CT46" s="5840"/>
      <c r="CU46" s="5840"/>
      <c r="CV46" s="5840"/>
      <c r="CW46" s="5840"/>
      <c r="CX46" s="5861"/>
      <c r="CY46" s="4335"/>
    </row>
    <row r="47" spans="2:103" s="3363" customFormat="1">
      <c r="B47" s="1198">
        <v>32</v>
      </c>
      <c r="C47" s="4120" t="s">
        <v>21798</v>
      </c>
      <c r="D47" s="3360" t="s">
        <v>21799</v>
      </c>
      <c r="E47" s="3360" t="s">
        <v>46</v>
      </c>
      <c r="F47" s="3360">
        <v>3</v>
      </c>
      <c r="G47" s="3361" t="s">
        <v>1948</v>
      </c>
      <c r="H47" s="1261"/>
      <c r="I47" s="1261"/>
      <c r="J47" s="1261"/>
      <c r="K47" s="1261"/>
      <c r="L47" s="1261"/>
      <c r="M47" s="5315"/>
      <c r="N47" s="1261"/>
      <c r="O47" s="1261"/>
      <c r="P47" s="1261"/>
      <c r="Q47" s="1261"/>
      <c r="R47" s="1261"/>
      <c r="S47" s="1261"/>
      <c r="T47" s="1261"/>
      <c r="U47" s="1261"/>
      <c r="V47" s="1261"/>
      <c r="W47" s="1261"/>
      <c r="X47" s="1261"/>
      <c r="Y47" s="1261"/>
      <c r="Z47" s="1261"/>
      <c r="AA47" s="1261"/>
      <c r="AB47" s="1261"/>
      <c r="AC47" s="1261"/>
      <c r="AD47" s="1261"/>
      <c r="AE47" s="1261"/>
      <c r="AF47" s="1261"/>
      <c r="AG47" s="1261"/>
      <c r="AH47" s="1261"/>
      <c r="AJ47" s="3482"/>
      <c r="AK47" s="1275" t="s">
        <v>21797</v>
      </c>
      <c r="AL47" s="5882" t="s">
        <v>30189</v>
      </c>
      <c r="AN47" s="4419"/>
      <c r="AO47" s="4419">
        <f>IF(SUM(BW47:CX47)=0,0,$BX$5)</f>
        <v>0</v>
      </c>
      <c r="AQ47" s="5838"/>
      <c r="AR47" s="4741"/>
      <c r="AS47" s="5839"/>
      <c r="AT47" s="5839"/>
      <c r="AU47" s="5839"/>
      <c r="AV47" s="5839"/>
      <c r="AW47" s="5846"/>
      <c r="AX47" s="5839"/>
      <c r="AY47" s="5839"/>
      <c r="AZ47" s="5839"/>
      <c r="BA47" s="5839"/>
      <c r="BB47" s="5839"/>
      <c r="BC47" s="5839"/>
      <c r="BD47" s="5839"/>
      <c r="BE47" s="5839"/>
      <c r="BF47" s="5839"/>
      <c r="BG47" s="5839"/>
      <c r="BH47" s="5839"/>
      <c r="BI47" s="5839"/>
      <c r="BJ47" s="5839"/>
      <c r="BK47" s="5839"/>
      <c r="BL47" s="5839"/>
      <c r="BM47" s="5839"/>
      <c r="BN47" s="5839"/>
      <c r="BO47" s="5839"/>
      <c r="BP47" s="5839"/>
      <c r="BQ47" s="5839"/>
      <c r="BR47" s="5839"/>
      <c r="BS47" s="4741"/>
      <c r="BT47" s="5838"/>
      <c r="BU47" s="4741"/>
      <c r="BV47" s="5838"/>
      <c r="BW47" s="4741"/>
      <c r="BX47" s="5840"/>
      <c r="BY47" s="5840"/>
      <c r="BZ47" s="5840"/>
      <c r="CA47" s="5840"/>
      <c r="CB47" s="5857">
        <f>IF(OR(AND(M47&gt;0,ISNUMBER(M47)),ISBLANK(M47)),0,1)</f>
        <v>0</v>
      </c>
      <c r="CC47" s="5840"/>
      <c r="CD47" s="5840"/>
      <c r="CE47" s="5840"/>
      <c r="CF47" s="5840"/>
      <c r="CG47" s="5840"/>
      <c r="CH47" s="5840"/>
      <c r="CI47" s="5840"/>
      <c r="CJ47" s="5840"/>
      <c r="CK47" s="5840"/>
      <c r="CL47" s="5840"/>
      <c r="CM47" s="5840"/>
      <c r="CN47" s="5840"/>
      <c r="CO47" s="5840"/>
      <c r="CP47" s="5840"/>
      <c r="CQ47" s="5840"/>
      <c r="CR47" s="5840"/>
      <c r="CS47" s="5840"/>
      <c r="CT47" s="5840"/>
      <c r="CU47" s="5840"/>
      <c r="CV47" s="5840"/>
      <c r="CW47" s="5840"/>
      <c r="CX47" s="5861"/>
      <c r="CY47" s="4335"/>
    </row>
    <row r="48" spans="2:103" s="3363" customFormat="1" ht="15" thickBot="1">
      <c r="B48" s="1199">
        <v>33</v>
      </c>
      <c r="C48" s="1200" t="s">
        <v>21800</v>
      </c>
      <c r="D48" s="186" t="s">
        <v>21801</v>
      </c>
      <c r="E48" s="186" t="s">
        <v>46</v>
      </c>
      <c r="F48" s="186">
        <v>3</v>
      </c>
      <c r="G48" s="187" t="s">
        <v>1948</v>
      </c>
      <c r="H48" s="1261"/>
      <c r="I48" s="1261"/>
      <c r="J48" s="1261"/>
      <c r="K48" s="1261"/>
      <c r="L48" s="1261"/>
      <c r="M48" s="5151"/>
      <c r="N48" s="1261"/>
      <c r="O48" s="1261"/>
      <c r="P48" s="1261"/>
      <c r="Q48" s="1261"/>
      <c r="R48" s="1261"/>
      <c r="S48" s="1261"/>
      <c r="T48" s="1261"/>
      <c r="U48" s="1261"/>
      <c r="V48" s="1261"/>
      <c r="W48" s="1261"/>
      <c r="X48" s="1261"/>
      <c r="Y48" s="1261"/>
      <c r="Z48" s="1261"/>
      <c r="AA48" s="1261"/>
      <c r="AB48" s="1261"/>
      <c r="AC48" s="1261"/>
      <c r="AD48" s="1261"/>
      <c r="AE48" s="1261"/>
      <c r="AF48" s="1261"/>
      <c r="AG48" s="1261"/>
      <c r="AH48" s="1261"/>
      <c r="AJ48" s="3482"/>
      <c r="AK48" s="1266" t="s">
        <v>21797</v>
      </c>
      <c r="AL48" s="5884" t="s">
        <v>30189</v>
      </c>
      <c r="AN48" s="4419"/>
      <c r="AO48" s="4419">
        <f>IF(SUM(BW48:CX48)=0,0,$BX$5)</f>
        <v>0</v>
      </c>
      <c r="AQ48" s="5838"/>
      <c r="AR48" s="4741"/>
      <c r="AS48" s="5839"/>
      <c r="AT48" s="5839"/>
      <c r="AU48" s="5839"/>
      <c r="AV48" s="5839"/>
      <c r="AW48" s="5846"/>
      <c r="AX48" s="5839"/>
      <c r="AY48" s="5839"/>
      <c r="AZ48" s="5839"/>
      <c r="BA48" s="5839"/>
      <c r="BB48" s="5839"/>
      <c r="BC48" s="5839"/>
      <c r="BD48" s="5839"/>
      <c r="BE48" s="5839"/>
      <c r="BF48" s="5839"/>
      <c r="BG48" s="5839"/>
      <c r="BH48" s="5839"/>
      <c r="BI48" s="5839"/>
      <c r="BJ48" s="5839"/>
      <c r="BK48" s="5839"/>
      <c r="BL48" s="5839"/>
      <c r="BM48" s="5839"/>
      <c r="BN48" s="5839"/>
      <c r="BO48" s="5839"/>
      <c r="BP48" s="5839"/>
      <c r="BQ48" s="5839"/>
      <c r="BR48" s="5839"/>
      <c r="BS48" s="4741"/>
      <c r="BT48" s="5838"/>
      <c r="BU48" s="4741"/>
      <c r="BV48" s="5838"/>
      <c r="BW48" s="4741"/>
      <c r="BX48" s="5840"/>
      <c r="BY48" s="5840"/>
      <c r="BZ48" s="5840"/>
      <c r="CA48" s="5840"/>
      <c r="CB48" s="5857">
        <f>IF(OR(AND(M48&gt;0,ISNUMBER(M48)),ISBLANK(M48)),0,1)</f>
        <v>0</v>
      </c>
      <c r="CC48" s="5840"/>
      <c r="CD48" s="5840"/>
      <c r="CE48" s="5840"/>
      <c r="CF48" s="5840"/>
      <c r="CG48" s="5840"/>
      <c r="CH48" s="5840"/>
      <c r="CI48" s="5840"/>
      <c r="CJ48" s="5840"/>
      <c r="CK48" s="5840"/>
      <c r="CL48" s="5840"/>
      <c r="CM48" s="5840"/>
      <c r="CN48" s="5840"/>
      <c r="CO48" s="5840"/>
      <c r="CP48" s="5840"/>
      <c r="CQ48" s="5840"/>
      <c r="CR48" s="5840"/>
      <c r="CS48" s="5840"/>
      <c r="CT48" s="5840"/>
      <c r="CU48" s="5840"/>
      <c r="CV48" s="5840"/>
      <c r="CW48" s="5840"/>
      <c r="CX48" s="5861"/>
      <c r="CY48" s="4335"/>
    </row>
    <row r="49" spans="2:103" s="3363" customFormat="1" ht="15" thickBot="1">
      <c r="B49" s="1268"/>
      <c r="C49" s="1261"/>
      <c r="D49" s="1261"/>
      <c r="E49" s="1269"/>
      <c r="F49" s="1269"/>
      <c r="G49" s="1269"/>
      <c r="H49" s="1261"/>
      <c r="I49" s="1261"/>
      <c r="J49" s="1261"/>
      <c r="K49" s="1261"/>
      <c r="L49" s="1261"/>
      <c r="M49" s="1261"/>
      <c r="N49" s="1261"/>
      <c r="O49" s="1261"/>
      <c r="P49" s="1261"/>
      <c r="Q49" s="1261"/>
      <c r="R49" s="1261"/>
      <c r="S49" s="1261"/>
      <c r="T49" s="1261"/>
      <c r="U49" s="1261"/>
      <c r="V49" s="1261"/>
      <c r="W49" s="1261"/>
      <c r="X49" s="1261"/>
      <c r="Y49" s="1261"/>
      <c r="Z49" s="1261"/>
      <c r="AA49" s="1261"/>
      <c r="AB49" s="1261"/>
      <c r="AC49" s="1261"/>
      <c r="AD49" s="1261"/>
      <c r="AE49" s="1261"/>
      <c r="AF49" s="1261"/>
      <c r="AG49" s="1261"/>
      <c r="AH49" s="1261"/>
      <c r="AI49" s="1270"/>
      <c r="AJ49" s="1261"/>
      <c r="AK49" s="1271"/>
      <c r="AL49" s="1271"/>
      <c r="AN49" s="4419"/>
      <c r="AO49" s="4536"/>
      <c r="AQ49" s="5838"/>
      <c r="AR49" s="4741"/>
      <c r="AS49" s="5839"/>
      <c r="AT49" s="5839"/>
      <c r="AU49" s="5839"/>
      <c r="AV49" s="5839"/>
      <c r="AW49" s="5839"/>
      <c r="AX49" s="5839"/>
      <c r="AY49" s="5839"/>
      <c r="AZ49" s="5839"/>
      <c r="BA49" s="5839"/>
      <c r="BB49" s="5839"/>
      <c r="BC49" s="5839"/>
      <c r="BD49" s="5839"/>
      <c r="BE49" s="5839"/>
      <c r="BF49" s="5839"/>
      <c r="BG49" s="5839"/>
      <c r="BH49" s="5839"/>
      <c r="BI49" s="5839"/>
      <c r="BJ49" s="5839"/>
      <c r="BK49" s="5839"/>
      <c r="BL49" s="5839"/>
      <c r="BM49" s="5839"/>
      <c r="BN49" s="5839"/>
      <c r="BO49" s="5839"/>
      <c r="BP49" s="5839"/>
      <c r="BQ49" s="5839"/>
      <c r="BR49" s="5839"/>
      <c r="BS49" s="5842"/>
      <c r="BT49" s="5838"/>
      <c r="BU49" s="4741"/>
      <c r="BV49" s="5838"/>
      <c r="BW49" s="4741"/>
      <c r="BX49" s="5840"/>
      <c r="BY49" s="5840"/>
      <c r="BZ49" s="5840"/>
      <c r="CA49" s="5840"/>
      <c r="CB49" s="5840"/>
      <c r="CC49" s="5840"/>
      <c r="CD49" s="5840"/>
      <c r="CE49" s="5840"/>
      <c r="CF49" s="5840"/>
      <c r="CG49" s="5840"/>
      <c r="CH49" s="5840"/>
      <c r="CI49" s="5840"/>
      <c r="CJ49" s="5840"/>
      <c r="CK49" s="5840"/>
      <c r="CL49" s="5840"/>
      <c r="CM49" s="5840"/>
      <c r="CN49" s="5840"/>
      <c r="CO49" s="5840"/>
      <c r="CP49" s="5840"/>
      <c r="CQ49" s="5840"/>
      <c r="CR49" s="5840"/>
      <c r="CS49" s="5840"/>
      <c r="CT49" s="5840"/>
      <c r="CU49" s="5840"/>
      <c r="CV49" s="5840"/>
      <c r="CW49" s="5840"/>
      <c r="CX49" s="5843"/>
      <c r="CY49" s="4335"/>
    </row>
    <row r="50" spans="2:103" s="3363" customFormat="1" ht="15" thickBot="1">
      <c r="B50" s="3356" t="s">
        <v>1911</v>
      </c>
      <c r="C50" s="3357" t="s">
        <v>21802</v>
      </c>
      <c r="D50" s="155"/>
      <c r="E50" s="1263"/>
      <c r="F50" s="1263"/>
      <c r="G50" s="1263"/>
      <c r="H50" s="1261"/>
      <c r="I50" s="1261"/>
      <c r="J50" s="1261"/>
      <c r="K50" s="1261"/>
      <c r="L50" s="1261"/>
      <c r="M50" s="1261"/>
      <c r="N50" s="1261"/>
      <c r="O50" s="1261"/>
      <c r="P50" s="1261"/>
      <c r="Q50" s="1261"/>
      <c r="R50" s="1261"/>
      <c r="S50" s="1261"/>
      <c r="T50" s="1261"/>
      <c r="U50" s="1261"/>
      <c r="V50" s="1261"/>
      <c r="W50" s="1261"/>
      <c r="X50" s="1261"/>
      <c r="Y50" s="1261"/>
      <c r="Z50" s="1261"/>
      <c r="AA50" s="1261"/>
      <c r="AB50" s="1261"/>
      <c r="AC50" s="1261"/>
      <c r="AD50" s="1261"/>
      <c r="AE50" s="1261"/>
      <c r="AF50" s="1261"/>
      <c r="AG50" s="1261"/>
      <c r="AH50" s="1261"/>
      <c r="AI50" s="1272"/>
      <c r="AJ50" s="1261"/>
      <c r="AK50" s="1273"/>
      <c r="AL50" s="1273"/>
      <c r="AN50" s="4419"/>
      <c r="AO50" s="4536"/>
      <c r="AQ50" s="5838"/>
      <c r="AR50" s="4741"/>
      <c r="AS50" s="5839"/>
      <c r="AT50" s="5839"/>
      <c r="AU50" s="5839"/>
      <c r="AV50" s="5839"/>
      <c r="AW50" s="5839"/>
      <c r="AX50" s="5839"/>
      <c r="AY50" s="5839"/>
      <c r="AZ50" s="5839"/>
      <c r="BA50" s="5839"/>
      <c r="BB50" s="5839"/>
      <c r="BC50" s="5839"/>
      <c r="BD50" s="5839"/>
      <c r="BE50" s="5839"/>
      <c r="BF50" s="5839"/>
      <c r="BG50" s="5839"/>
      <c r="BH50" s="5839"/>
      <c r="BI50" s="5839"/>
      <c r="BJ50" s="5839"/>
      <c r="BK50" s="5839"/>
      <c r="BL50" s="5839"/>
      <c r="BM50" s="5839"/>
      <c r="BN50" s="5839"/>
      <c r="BO50" s="5839"/>
      <c r="BP50" s="5839"/>
      <c r="BQ50" s="5839"/>
      <c r="BR50" s="5839"/>
      <c r="BS50" s="5842"/>
      <c r="BT50" s="5838"/>
      <c r="BU50" s="4741"/>
      <c r="BV50" s="5838"/>
      <c r="BW50" s="4741"/>
      <c r="BX50" s="5840"/>
      <c r="BY50" s="5840"/>
      <c r="BZ50" s="5840"/>
      <c r="CA50" s="5840"/>
      <c r="CB50" s="5840"/>
      <c r="CC50" s="5840"/>
      <c r="CD50" s="5840"/>
      <c r="CE50" s="5840"/>
      <c r="CF50" s="5840"/>
      <c r="CG50" s="5840"/>
      <c r="CH50" s="5840"/>
      <c r="CI50" s="5840"/>
      <c r="CJ50" s="5840"/>
      <c r="CK50" s="5840"/>
      <c r="CL50" s="5840"/>
      <c r="CM50" s="5840"/>
      <c r="CN50" s="5840"/>
      <c r="CO50" s="5840"/>
      <c r="CP50" s="5840"/>
      <c r="CQ50" s="5840"/>
      <c r="CR50" s="5840"/>
      <c r="CS50" s="5840"/>
      <c r="CT50" s="5840"/>
      <c r="CU50" s="5840"/>
      <c r="CV50" s="5840"/>
      <c r="CW50" s="5840"/>
      <c r="CX50" s="5843"/>
      <c r="CY50" s="4335"/>
    </row>
    <row r="51" spans="2:103" s="3363" customFormat="1" ht="15" thickBot="1">
      <c r="B51" s="1194">
        <v>34</v>
      </c>
      <c r="C51" s="1195" t="s">
        <v>21743</v>
      </c>
      <c r="D51" s="3349" t="s">
        <v>21803</v>
      </c>
      <c r="E51" s="3349" t="s">
        <v>31</v>
      </c>
      <c r="F51" s="157">
        <v>2</v>
      </c>
      <c r="G51" s="158" t="s">
        <v>65</v>
      </c>
      <c r="H51" s="1261"/>
      <c r="I51" s="1261"/>
      <c r="J51" s="1261"/>
      <c r="K51" s="1261"/>
      <c r="L51" s="1261"/>
      <c r="M51" s="1261"/>
      <c r="N51" s="1261"/>
      <c r="O51" s="1261"/>
      <c r="P51" s="1261"/>
      <c r="Q51" s="1261"/>
      <c r="R51" s="1261"/>
      <c r="S51" s="1261"/>
      <c r="T51" s="1261"/>
      <c r="U51" s="1261"/>
      <c r="V51" s="1261"/>
      <c r="W51" s="1261"/>
      <c r="X51" s="1261"/>
      <c r="Y51" s="1261"/>
      <c r="Z51" s="1261"/>
      <c r="AA51" s="1261"/>
      <c r="AB51" s="1261"/>
      <c r="AC51" s="1261"/>
      <c r="AD51" s="1261"/>
      <c r="AE51" s="1261"/>
      <c r="AF51" s="1261"/>
      <c r="AG51" s="1261"/>
      <c r="AH51" s="1261"/>
      <c r="AI51" s="3493">
        <f>AI9</f>
        <v>3.5999999999999997E-2</v>
      </c>
      <c r="AJ51" s="3482"/>
      <c r="AK51" s="1265" t="s">
        <v>21804</v>
      </c>
      <c r="AL51" s="624"/>
      <c r="AN51" s="4419"/>
      <c r="AO51" s="4536"/>
      <c r="AQ51" s="5838"/>
      <c r="AR51" s="4741"/>
      <c r="AS51" s="5839"/>
      <c r="AT51" s="5839"/>
      <c r="AU51" s="5839"/>
      <c r="AV51" s="5839"/>
      <c r="AW51" s="5839"/>
      <c r="AX51" s="5839"/>
      <c r="AY51" s="5839"/>
      <c r="AZ51" s="5839"/>
      <c r="BA51" s="5839"/>
      <c r="BB51" s="5839"/>
      <c r="BC51" s="5839"/>
      <c r="BD51" s="5839"/>
      <c r="BE51" s="5839"/>
      <c r="BF51" s="5839"/>
      <c r="BG51" s="5839"/>
      <c r="BH51" s="5839"/>
      <c r="BI51" s="5839"/>
      <c r="BJ51" s="5839"/>
      <c r="BK51" s="5839"/>
      <c r="BL51" s="5839"/>
      <c r="BM51" s="5839"/>
      <c r="BN51" s="5839"/>
      <c r="BO51" s="5839"/>
      <c r="BP51" s="5839"/>
      <c r="BQ51" s="5839"/>
      <c r="BR51" s="5839"/>
      <c r="BS51" s="5842"/>
      <c r="BT51" s="5838"/>
      <c r="BU51" s="4741"/>
      <c r="BV51" s="5838"/>
      <c r="BW51" s="4741"/>
      <c r="BX51" s="5840"/>
      <c r="BY51" s="5840"/>
      <c r="BZ51" s="5840"/>
      <c r="CA51" s="5840"/>
      <c r="CB51" s="5840"/>
      <c r="CC51" s="5840"/>
      <c r="CD51" s="5840"/>
      <c r="CE51" s="5840"/>
      <c r="CF51" s="5840"/>
      <c r="CG51" s="5840"/>
      <c r="CH51" s="5840"/>
      <c r="CI51" s="5840"/>
      <c r="CJ51" s="5840"/>
      <c r="CK51" s="5840"/>
      <c r="CL51" s="5840"/>
      <c r="CM51" s="5840"/>
      <c r="CN51" s="5840"/>
      <c r="CO51" s="5840"/>
      <c r="CP51" s="5840"/>
      <c r="CQ51" s="5840"/>
      <c r="CR51" s="5840"/>
      <c r="CS51" s="5840"/>
      <c r="CT51" s="5840"/>
      <c r="CU51" s="5840"/>
      <c r="CV51" s="5840"/>
      <c r="CW51" s="5840"/>
      <c r="CX51" s="5843"/>
      <c r="CY51" s="4335"/>
    </row>
    <row r="52" spans="2:103" s="3363" customFormat="1" ht="15" thickBot="1">
      <c r="B52" s="1199">
        <v>35</v>
      </c>
      <c r="C52" s="1200" t="s">
        <v>21805</v>
      </c>
      <c r="D52" s="186" t="s">
        <v>21806</v>
      </c>
      <c r="E52" s="186" t="s">
        <v>80</v>
      </c>
      <c r="F52" s="210">
        <v>0</v>
      </c>
      <c r="G52" s="187" t="s">
        <v>65</v>
      </c>
      <c r="H52" s="1261"/>
      <c r="I52" s="5450">
        <f>F_Inputs!J100</f>
        <v>5</v>
      </c>
      <c r="J52" s="5451">
        <f>F_Inputs!K100</f>
        <v>4</v>
      </c>
      <c r="K52" s="5451">
        <f>F_Inputs!L100</f>
        <v>3</v>
      </c>
      <c r="L52" s="5451">
        <f>F_Inputs!M100</f>
        <v>2</v>
      </c>
      <c r="M52" s="5452">
        <f>F_Inputs!N100</f>
        <v>1</v>
      </c>
      <c r="N52" s="1261"/>
      <c r="O52" s="1261"/>
      <c r="P52" s="1261"/>
      <c r="Q52" s="1261"/>
      <c r="R52" s="1261"/>
      <c r="S52" s="1261"/>
      <c r="T52" s="1261"/>
      <c r="U52" s="1261"/>
      <c r="V52" s="1261"/>
      <c r="W52" s="1261"/>
      <c r="X52" s="1261"/>
      <c r="Y52" s="1261"/>
      <c r="Z52" s="1261"/>
      <c r="AA52" s="1261"/>
      <c r="AB52" s="1261"/>
      <c r="AC52" s="1261"/>
      <c r="AD52" s="1261"/>
      <c r="AE52" s="1261"/>
      <c r="AF52" s="1261"/>
      <c r="AG52" s="1261"/>
      <c r="AH52" s="1261"/>
      <c r="AI52" s="1270"/>
      <c r="AJ52" s="1261"/>
      <c r="AK52" s="1266" t="s">
        <v>21746</v>
      </c>
      <c r="AL52" s="1267"/>
      <c r="AN52" s="4419"/>
      <c r="AO52" s="4536"/>
      <c r="AQ52" s="5838"/>
      <c r="AR52" s="4741"/>
      <c r="AS52" s="5849"/>
      <c r="AT52" s="5849"/>
      <c r="AU52" s="5849"/>
      <c r="AV52" s="5849"/>
      <c r="AW52" s="5849"/>
      <c r="AX52" s="5839"/>
      <c r="AY52" s="5839"/>
      <c r="AZ52" s="5839"/>
      <c r="BA52" s="5839"/>
      <c r="BB52" s="5839"/>
      <c r="BC52" s="5839"/>
      <c r="BD52" s="5839"/>
      <c r="BE52" s="5839"/>
      <c r="BF52" s="5839"/>
      <c r="BG52" s="5839"/>
      <c r="BH52" s="5839"/>
      <c r="BI52" s="5839"/>
      <c r="BJ52" s="5839"/>
      <c r="BK52" s="5839"/>
      <c r="BL52" s="5839"/>
      <c r="BM52" s="5839"/>
      <c r="BN52" s="5839"/>
      <c r="BO52" s="5839"/>
      <c r="BP52" s="5839"/>
      <c r="BQ52" s="5839"/>
      <c r="BR52" s="5839"/>
      <c r="BS52" s="5842"/>
      <c r="BT52" s="5838"/>
      <c r="BU52" s="4741"/>
      <c r="BV52" s="5838"/>
      <c r="BW52" s="4741"/>
      <c r="BX52" s="5862"/>
      <c r="BY52" s="5862"/>
      <c r="BZ52" s="5862"/>
      <c r="CA52" s="5862"/>
      <c r="CB52" s="5862"/>
      <c r="CC52" s="5840"/>
      <c r="CD52" s="5840"/>
      <c r="CE52" s="5840"/>
      <c r="CF52" s="5840"/>
      <c r="CG52" s="5840"/>
      <c r="CH52" s="5840"/>
      <c r="CI52" s="5840"/>
      <c r="CJ52" s="5840"/>
      <c r="CK52" s="5840"/>
      <c r="CL52" s="5840"/>
      <c r="CM52" s="5840"/>
      <c r="CN52" s="5840"/>
      <c r="CO52" s="5840"/>
      <c r="CP52" s="5840"/>
      <c r="CQ52" s="5840"/>
      <c r="CR52" s="5840"/>
      <c r="CS52" s="5840"/>
      <c r="CT52" s="5840"/>
      <c r="CU52" s="5840"/>
      <c r="CV52" s="5840"/>
      <c r="CW52" s="5840"/>
      <c r="CX52" s="5843"/>
      <c r="CY52" s="4335"/>
    </row>
    <row r="53" spans="2:103" s="3363" customFormat="1" ht="15" thickBot="1">
      <c r="B53" s="1268"/>
      <c r="C53" s="1261"/>
      <c r="D53" s="1261"/>
      <c r="E53" s="1269"/>
      <c r="F53" s="1269"/>
      <c r="G53" s="1269"/>
      <c r="H53" s="1261"/>
      <c r="I53" s="1261"/>
      <c r="J53" s="1261"/>
      <c r="K53" s="1261"/>
      <c r="L53" s="1261"/>
      <c r="M53" s="1261"/>
      <c r="N53" s="1261"/>
      <c r="O53" s="1261"/>
      <c r="P53" s="1261"/>
      <c r="Q53" s="1261"/>
      <c r="R53" s="1261"/>
      <c r="S53" s="1261"/>
      <c r="T53" s="1261"/>
      <c r="U53" s="1261"/>
      <c r="V53" s="1261"/>
      <c r="W53" s="1261"/>
      <c r="X53" s="1261"/>
      <c r="Y53" s="1261"/>
      <c r="Z53" s="1261"/>
      <c r="AA53" s="1261"/>
      <c r="AB53" s="1261"/>
      <c r="AC53" s="1261"/>
      <c r="AD53" s="1261"/>
      <c r="AE53" s="1261"/>
      <c r="AF53" s="1261"/>
      <c r="AG53" s="1261"/>
      <c r="AH53" s="1261"/>
      <c r="AI53" s="1270"/>
      <c r="AJ53" s="1261"/>
      <c r="AK53" s="1271"/>
      <c r="AL53" s="1271"/>
      <c r="AN53" s="4419"/>
      <c r="AO53" s="4536"/>
      <c r="AQ53" s="5838"/>
      <c r="AR53" s="4741"/>
      <c r="AS53" s="5839"/>
      <c r="AT53" s="5839"/>
      <c r="AU53" s="5839"/>
      <c r="AV53" s="5839"/>
      <c r="AW53" s="5839"/>
      <c r="AX53" s="5839"/>
      <c r="AY53" s="5839"/>
      <c r="AZ53" s="5839"/>
      <c r="BA53" s="5839"/>
      <c r="BB53" s="5839"/>
      <c r="BC53" s="5839"/>
      <c r="BD53" s="5839"/>
      <c r="BE53" s="5839"/>
      <c r="BF53" s="5839"/>
      <c r="BG53" s="5839"/>
      <c r="BH53" s="5839"/>
      <c r="BI53" s="5839"/>
      <c r="BJ53" s="5839"/>
      <c r="BK53" s="5839"/>
      <c r="BL53" s="5839"/>
      <c r="BM53" s="5839"/>
      <c r="BN53" s="5839"/>
      <c r="BO53" s="5839"/>
      <c r="BP53" s="5839"/>
      <c r="BQ53" s="5839"/>
      <c r="BR53" s="5839"/>
      <c r="BS53" s="5842"/>
      <c r="BT53" s="5838"/>
      <c r="BU53" s="4741"/>
      <c r="BV53" s="5838"/>
      <c r="BW53" s="4741"/>
      <c r="BX53" s="5840"/>
      <c r="BY53" s="5840"/>
      <c r="BZ53" s="5840"/>
      <c r="CA53" s="5840"/>
      <c r="CB53" s="5840"/>
      <c r="CC53" s="5840"/>
      <c r="CD53" s="5840"/>
      <c r="CE53" s="5840"/>
      <c r="CF53" s="5840"/>
      <c r="CG53" s="5840"/>
      <c r="CH53" s="5840"/>
      <c r="CI53" s="5840"/>
      <c r="CJ53" s="5840"/>
      <c r="CK53" s="5840"/>
      <c r="CL53" s="5840"/>
      <c r="CM53" s="5840"/>
      <c r="CN53" s="5840"/>
      <c r="CO53" s="5840"/>
      <c r="CP53" s="5840"/>
      <c r="CQ53" s="5840"/>
      <c r="CR53" s="5840"/>
      <c r="CS53" s="5840"/>
      <c r="CT53" s="5840"/>
      <c r="CU53" s="5840"/>
      <c r="CV53" s="5840"/>
      <c r="CW53" s="5840"/>
      <c r="CX53" s="5843"/>
      <c r="CY53" s="4335"/>
    </row>
    <row r="54" spans="2:103" s="3363" customFormat="1" ht="15" thickBot="1">
      <c r="B54" s="3356" t="s">
        <v>1921</v>
      </c>
      <c r="C54" s="3357" t="s">
        <v>21807</v>
      </c>
      <c r="D54" s="155"/>
      <c r="E54" s="1263"/>
      <c r="F54" s="1263"/>
      <c r="G54" s="1263"/>
      <c r="H54" s="1261"/>
      <c r="I54" s="1261"/>
      <c r="J54" s="1261"/>
      <c r="K54" s="1261"/>
      <c r="L54" s="1261"/>
      <c r="M54" s="1261"/>
      <c r="N54" s="1261"/>
      <c r="O54" s="1261"/>
      <c r="P54" s="1261"/>
      <c r="Q54" s="1261"/>
      <c r="R54" s="1261"/>
      <c r="S54" s="1261"/>
      <c r="T54" s="1261"/>
      <c r="U54" s="1261"/>
      <c r="V54" s="1261"/>
      <c r="W54" s="1261"/>
      <c r="X54" s="1261"/>
      <c r="Y54" s="1261"/>
      <c r="Z54" s="1261"/>
      <c r="AA54" s="1261"/>
      <c r="AB54" s="1261"/>
      <c r="AC54" s="1261"/>
      <c r="AD54" s="1261"/>
      <c r="AE54" s="1261"/>
      <c r="AF54" s="1261"/>
      <c r="AG54" s="1261"/>
      <c r="AH54" s="1261"/>
      <c r="AI54" s="1272"/>
      <c r="AJ54" s="1261"/>
      <c r="AK54" s="1273"/>
      <c r="AL54" s="1273"/>
      <c r="AN54" s="4419"/>
      <c r="AO54" s="4536"/>
      <c r="AQ54" s="5838"/>
      <c r="AR54" s="4741"/>
      <c r="AS54" s="5839"/>
      <c r="AT54" s="5839"/>
      <c r="AU54" s="5839"/>
      <c r="AV54" s="5839"/>
      <c r="AW54" s="5839"/>
      <c r="AX54" s="5839"/>
      <c r="AY54" s="5839"/>
      <c r="AZ54" s="5839"/>
      <c r="BA54" s="5839"/>
      <c r="BB54" s="5839"/>
      <c r="BC54" s="5839"/>
      <c r="BD54" s="5839"/>
      <c r="BE54" s="5839"/>
      <c r="BF54" s="5839"/>
      <c r="BG54" s="5839"/>
      <c r="BH54" s="5839"/>
      <c r="BI54" s="5839"/>
      <c r="BJ54" s="5839"/>
      <c r="BK54" s="5839"/>
      <c r="BL54" s="5839"/>
      <c r="BM54" s="5839"/>
      <c r="BN54" s="5839"/>
      <c r="BO54" s="5839"/>
      <c r="BP54" s="5839"/>
      <c r="BQ54" s="5839"/>
      <c r="BR54" s="5839"/>
      <c r="BS54" s="5842"/>
      <c r="BT54" s="5838"/>
      <c r="BU54" s="4741"/>
      <c r="BV54" s="5838"/>
      <c r="BW54" s="4741"/>
      <c r="BX54" s="5840"/>
      <c r="BY54" s="5840"/>
      <c r="BZ54" s="5840"/>
      <c r="CA54" s="5840"/>
      <c r="CB54" s="5840"/>
      <c r="CC54" s="5840"/>
      <c r="CD54" s="5840"/>
      <c r="CE54" s="5840"/>
      <c r="CF54" s="5840"/>
      <c r="CG54" s="5840"/>
      <c r="CH54" s="5840"/>
      <c r="CI54" s="5840"/>
      <c r="CJ54" s="5840"/>
      <c r="CK54" s="5840"/>
      <c r="CL54" s="5840"/>
      <c r="CM54" s="5840"/>
      <c r="CN54" s="5840"/>
      <c r="CO54" s="5840"/>
      <c r="CP54" s="5840"/>
      <c r="CQ54" s="5840"/>
      <c r="CR54" s="5840"/>
      <c r="CS54" s="5840"/>
      <c r="CT54" s="5840"/>
      <c r="CU54" s="5840"/>
      <c r="CV54" s="5840"/>
      <c r="CW54" s="5840"/>
      <c r="CX54" s="5843"/>
      <c r="CY54" s="4335"/>
    </row>
    <row r="55" spans="2:103" s="3363" customFormat="1" ht="14.25" customHeight="1" thickBot="1">
      <c r="B55" s="1194">
        <v>36</v>
      </c>
      <c r="C55" s="1195" t="s">
        <v>21808</v>
      </c>
      <c r="D55" s="3349" t="s">
        <v>21809</v>
      </c>
      <c r="E55" s="3349" t="s">
        <v>3206</v>
      </c>
      <c r="F55" s="3494">
        <v>0</v>
      </c>
      <c r="G55" s="158" t="s">
        <v>65</v>
      </c>
      <c r="H55" s="1261"/>
      <c r="I55" s="1261"/>
      <c r="J55" s="1261"/>
      <c r="K55" s="1261"/>
      <c r="L55" s="1261"/>
      <c r="M55" s="1261"/>
      <c r="N55" s="1261"/>
      <c r="O55" s="1261"/>
      <c r="P55" s="1261"/>
      <c r="Q55" s="1261"/>
      <c r="R55" s="1261"/>
      <c r="S55" s="1261"/>
      <c r="T55" s="1261"/>
      <c r="U55" s="1261"/>
      <c r="V55" s="1261"/>
      <c r="W55" s="1261"/>
      <c r="X55" s="1261"/>
      <c r="Y55" s="1261"/>
      <c r="Z55" s="1261"/>
      <c r="AA55" s="1261"/>
      <c r="AB55" s="1261"/>
      <c r="AC55" s="1261"/>
      <c r="AD55" s="1261"/>
      <c r="AE55" s="1261"/>
      <c r="AF55" s="1261"/>
      <c r="AG55" s="1261"/>
      <c r="AH55" s="1261"/>
      <c r="AI55" s="5455"/>
      <c r="AJ55" s="568"/>
      <c r="AK55" s="3488"/>
      <c r="AL55" s="3489"/>
      <c r="AN55" s="4419"/>
      <c r="AO55" s="4536"/>
      <c r="AQ55" s="5838"/>
      <c r="AR55" s="4741"/>
      <c r="AS55" s="4741"/>
      <c r="AT55" s="4741"/>
      <c r="AU55" s="4741"/>
      <c r="AV55" s="4741"/>
      <c r="AW55" s="4741"/>
      <c r="AX55" s="4741"/>
      <c r="AY55" s="4741"/>
      <c r="AZ55" s="4741"/>
      <c r="BA55" s="4741"/>
      <c r="BB55" s="4741"/>
      <c r="BC55" s="4741"/>
      <c r="BD55" s="4741"/>
      <c r="BE55" s="4741"/>
      <c r="BF55" s="4741"/>
      <c r="BG55" s="4741"/>
      <c r="BH55" s="4741"/>
      <c r="BI55" s="4741"/>
      <c r="BJ55" s="4741"/>
      <c r="BK55" s="4741"/>
      <c r="BL55" s="4741"/>
      <c r="BM55" s="4741"/>
      <c r="BN55" s="4741"/>
      <c r="BO55" s="4741"/>
      <c r="BP55" s="4741"/>
      <c r="BQ55" s="4741"/>
      <c r="BR55" s="4741"/>
      <c r="BS55" s="4741"/>
      <c r="BT55" s="5838"/>
      <c r="BU55" s="4741"/>
      <c r="BV55" s="5838"/>
      <c r="BW55" s="4741"/>
      <c r="BX55" s="5861"/>
      <c r="BY55" s="5861"/>
      <c r="BZ55" s="5861"/>
      <c r="CA55" s="5861"/>
      <c r="CB55" s="5861"/>
      <c r="CC55" s="5861"/>
      <c r="CD55" s="5861"/>
      <c r="CE55" s="5861"/>
      <c r="CF55" s="5861"/>
      <c r="CG55" s="5861"/>
      <c r="CH55" s="5861"/>
      <c r="CI55" s="5861"/>
      <c r="CJ55" s="5861"/>
      <c r="CK55" s="5861"/>
      <c r="CL55" s="5861"/>
      <c r="CM55" s="5861"/>
      <c r="CN55" s="5861"/>
      <c r="CO55" s="5861"/>
      <c r="CP55" s="5861"/>
      <c r="CQ55" s="5861"/>
      <c r="CR55" s="5861"/>
      <c r="CS55" s="5861"/>
      <c r="CT55" s="5861"/>
      <c r="CU55" s="5861"/>
      <c r="CV55" s="5861"/>
      <c r="CW55" s="5861"/>
      <c r="CX55" s="5861"/>
      <c r="CY55" s="4335"/>
    </row>
    <row r="56" spans="2:103" s="3363" customFormat="1" ht="30" customHeight="1" thickBot="1">
      <c r="B56" s="1198">
        <v>37</v>
      </c>
      <c r="C56" s="4120" t="s">
        <v>21810</v>
      </c>
      <c r="D56" s="3360" t="s">
        <v>21811</v>
      </c>
      <c r="E56" s="3360" t="s">
        <v>21579</v>
      </c>
      <c r="F56" s="3495">
        <v>0</v>
      </c>
      <c r="G56" s="3361" t="s">
        <v>65</v>
      </c>
      <c r="H56" s="1261"/>
      <c r="I56" s="1261"/>
      <c r="J56" s="1261"/>
      <c r="K56" s="1261"/>
      <c r="L56" s="1261"/>
      <c r="M56" s="1261"/>
      <c r="N56" s="1261"/>
      <c r="O56" s="1261"/>
      <c r="P56" s="1261"/>
      <c r="Q56" s="1261"/>
      <c r="R56" s="1261"/>
      <c r="S56" s="1261"/>
      <c r="T56" s="1261"/>
      <c r="U56" s="1261"/>
      <c r="V56" s="1261"/>
      <c r="W56" s="1261"/>
      <c r="X56" s="1261"/>
      <c r="Y56" s="1261"/>
      <c r="Z56" s="1261"/>
      <c r="AA56" s="1261"/>
      <c r="AB56" s="1261"/>
      <c r="AC56" s="1261"/>
      <c r="AD56" s="1261"/>
      <c r="AE56" s="1261"/>
      <c r="AF56" s="1261"/>
      <c r="AG56" s="1261"/>
      <c r="AH56" s="1261"/>
      <c r="AI56" s="5456"/>
      <c r="AJ56" s="568"/>
      <c r="AK56" s="1265"/>
      <c r="AL56" s="624" t="s">
        <v>21741</v>
      </c>
      <c r="AN56" s="4419"/>
      <c r="AO56" s="4536">
        <f>IF(CX56=0,0,$CD$5)</f>
        <v>0</v>
      </c>
      <c r="AQ56" s="5838"/>
      <c r="AR56" s="4741"/>
      <c r="AS56" s="4741"/>
      <c r="AT56" s="4741"/>
      <c r="AU56" s="4741"/>
      <c r="AV56" s="4741"/>
      <c r="AW56" s="4741"/>
      <c r="AX56" s="4741"/>
      <c r="AY56" s="4741"/>
      <c r="AZ56" s="4741"/>
      <c r="BA56" s="4741"/>
      <c r="BB56" s="4741"/>
      <c r="BC56" s="4741"/>
      <c r="BD56" s="4741"/>
      <c r="BE56" s="4741"/>
      <c r="BF56" s="4741"/>
      <c r="BG56" s="4741"/>
      <c r="BH56" s="4741"/>
      <c r="BI56" s="4741"/>
      <c r="BJ56" s="4741"/>
      <c r="BK56" s="4741"/>
      <c r="BL56" s="4741"/>
      <c r="BM56" s="4741"/>
      <c r="BN56" s="4741"/>
      <c r="BO56" s="4741"/>
      <c r="BP56" s="4741"/>
      <c r="BQ56" s="4741"/>
      <c r="BR56" s="4741"/>
      <c r="BS56" s="5846"/>
      <c r="BT56" s="5838"/>
      <c r="BU56" s="4741"/>
      <c r="BV56" s="5838"/>
      <c r="BW56" s="4741"/>
      <c r="BX56" s="5861"/>
      <c r="BY56" s="5861"/>
      <c r="BZ56" s="5861"/>
      <c r="CA56" s="5861"/>
      <c r="CB56" s="5861"/>
      <c r="CC56" s="5861"/>
      <c r="CD56" s="5861"/>
      <c r="CE56" s="5861"/>
      <c r="CF56" s="5861"/>
      <c r="CG56" s="5861"/>
      <c r="CH56" s="5861"/>
      <c r="CI56" s="5861"/>
      <c r="CJ56" s="5861"/>
      <c r="CK56" s="5861"/>
      <c r="CL56" s="5861"/>
      <c r="CM56" s="5861"/>
      <c r="CN56" s="5861"/>
      <c r="CO56" s="5861"/>
      <c r="CP56" s="5861"/>
      <c r="CQ56" s="5861"/>
      <c r="CR56" s="5861"/>
      <c r="CS56" s="5861"/>
      <c r="CT56" s="5861"/>
      <c r="CU56" s="5861"/>
      <c r="CV56" s="5861"/>
      <c r="CW56" s="5861"/>
      <c r="CX56" s="5865">
        <f>IF(OR(AI56=TRUE,AI56=FALSE,AI56=""),0,1)</f>
        <v>0</v>
      </c>
      <c r="CY56" s="4335"/>
    </row>
    <row r="57" spans="2:103" s="3363" customFormat="1" ht="15" thickBot="1">
      <c r="B57" s="1198">
        <v>38</v>
      </c>
      <c r="C57" s="4120" t="s">
        <v>21812</v>
      </c>
      <c r="D57" s="3360" t="s">
        <v>21813</v>
      </c>
      <c r="E57" s="3360" t="s">
        <v>46</v>
      </c>
      <c r="F57" s="3360">
        <v>3</v>
      </c>
      <c r="G57" s="3361" t="s">
        <v>1948</v>
      </c>
      <c r="H57" s="1261"/>
      <c r="I57" s="5308"/>
      <c r="J57" s="5309"/>
      <c r="K57" s="5309"/>
      <c r="L57" s="5309"/>
      <c r="M57" s="5310"/>
      <c r="N57" s="1261"/>
      <c r="O57" s="1261"/>
      <c r="P57" s="1261"/>
      <c r="Q57" s="1261"/>
      <c r="R57" s="1261"/>
      <c r="S57" s="1261"/>
      <c r="T57" s="1261"/>
      <c r="U57" s="1261"/>
      <c r="V57" s="1261"/>
      <c r="W57" s="1261"/>
      <c r="X57" s="1261"/>
      <c r="Y57" s="1261"/>
      <c r="Z57" s="1261"/>
      <c r="AA57" s="1261"/>
      <c r="AB57" s="1261"/>
      <c r="AC57" s="1261"/>
      <c r="AD57" s="1261"/>
      <c r="AE57" s="1261"/>
      <c r="AF57" s="1261"/>
      <c r="AG57" s="1261"/>
      <c r="AH57" s="1261"/>
      <c r="AI57" s="3496">
        <f>SUM(H57:M57)</f>
        <v>0</v>
      </c>
      <c r="AJ57" s="1274"/>
      <c r="AK57" s="1275"/>
      <c r="AL57" s="1276"/>
      <c r="AN57" s="4419"/>
      <c r="AO57" s="4536"/>
      <c r="AQ57" s="5838"/>
      <c r="AR57" s="4741"/>
      <c r="AS57" s="4741"/>
      <c r="AT57" s="4741"/>
      <c r="AU57" s="4741"/>
      <c r="AV57" s="4741"/>
      <c r="AW57" s="4741"/>
      <c r="AX57" s="4741"/>
      <c r="AY57" s="4741"/>
      <c r="AZ57" s="4741"/>
      <c r="BA57" s="4741"/>
      <c r="BB57" s="4741"/>
      <c r="BC57" s="4741"/>
      <c r="BD57" s="4741"/>
      <c r="BE57" s="4741"/>
      <c r="BF57" s="4741"/>
      <c r="BG57" s="4741"/>
      <c r="BH57" s="4741"/>
      <c r="BI57" s="4741"/>
      <c r="BJ57" s="4741"/>
      <c r="BK57" s="4741"/>
      <c r="BL57" s="4741"/>
      <c r="BM57" s="4741"/>
      <c r="BN57" s="4741"/>
      <c r="BO57" s="4741"/>
      <c r="BP57" s="4741"/>
      <c r="BQ57" s="4741"/>
      <c r="BR57" s="4741"/>
      <c r="BS57" s="4741"/>
      <c r="BT57" s="5838"/>
      <c r="BU57" s="4741"/>
      <c r="BV57" s="5838"/>
      <c r="BW57" s="4741"/>
      <c r="BX57" s="5863"/>
      <c r="BY57" s="5863"/>
      <c r="BZ57" s="5863"/>
      <c r="CA57" s="5863"/>
      <c r="CB57" s="5863"/>
      <c r="CC57" s="5861"/>
      <c r="CD57" s="5861"/>
      <c r="CE57" s="5861"/>
      <c r="CF57" s="5861"/>
      <c r="CG57" s="5861"/>
      <c r="CH57" s="5861"/>
      <c r="CI57" s="5861"/>
      <c r="CJ57" s="5861"/>
      <c r="CK57" s="5861"/>
      <c r="CL57" s="5861"/>
      <c r="CM57" s="5861"/>
      <c r="CN57" s="5861"/>
      <c r="CO57" s="5861"/>
      <c r="CP57" s="5861"/>
      <c r="CQ57" s="5861"/>
      <c r="CR57" s="5861"/>
      <c r="CS57" s="5861"/>
      <c r="CT57" s="5861"/>
      <c r="CU57" s="5861"/>
      <c r="CV57" s="5861"/>
      <c r="CW57" s="5861"/>
      <c r="CX57" s="5861"/>
      <c r="CY57" s="4335"/>
    </row>
    <row r="58" spans="2:103" s="3363" customFormat="1" ht="14.25" customHeight="1">
      <c r="B58" s="1198">
        <v>39</v>
      </c>
      <c r="C58" s="4119" t="s">
        <v>21752</v>
      </c>
      <c r="D58" s="3360" t="s">
        <v>21814</v>
      </c>
      <c r="E58" s="3360" t="s">
        <v>31</v>
      </c>
      <c r="F58" s="3495">
        <v>2</v>
      </c>
      <c r="G58" s="3361" t="s">
        <v>65</v>
      </c>
      <c r="H58" s="1261"/>
      <c r="I58" s="1595"/>
      <c r="J58" s="1595"/>
      <c r="K58" s="1595"/>
      <c r="L58" s="1595"/>
      <c r="M58" s="1595"/>
      <c r="N58" s="1595"/>
      <c r="O58" s="1261"/>
      <c r="P58" s="1261"/>
      <c r="Q58" s="1261"/>
      <c r="R58" s="1261"/>
      <c r="S58" s="1261"/>
      <c r="T58" s="1261"/>
      <c r="U58" s="1261"/>
      <c r="V58" s="1261"/>
      <c r="W58" s="1261"/>
      <c r="X58" s="1261"/>
      <c r="Y58" s="1261"/>
      <c r="Z58" s="1261"/>
      <c r="AA58" s="1261"/>
      <c r="AB58" s="1261"/>
      <c r="AC58" s="1261"/>
      <c r="AD58" s="1261"/>
      <c r="AE58" s="1261"/>
      <c r="AF58" s="1261"/>
      <c r="AG58" s="1261"/>
      <c r="AH58" s="1261"/>
      <c r="AI58" s="5457"/>
      <c r="AJ58" s="568"/>
      <c r="AK58" s="1275"/>
      <c r="AL58" s="1276"/>
      <c r="AN58" s="4419"/>
      <c r="AO58" s="4419">
        <f>IF(SUM(BW58:CX58)=0,0,$BX$7)</f>
        <v>0</v>
      </c>
      <c r="AQ58" s="5838"/>
      <c r="AR58" s="4741"/>
      <c r="AS58" s="4741"/>
      <c r="AT58" s="4741"/>
      <c r="AU58" s="4741"/>
      <c r="AV58" s="4741"/>
      <c r="AW58" s="4741"/>
      <c r="AX58" s="4741"/>
      <c r="AY58" s="4741"/>
      <c r="AZ58" s="4741"/>
      <c r="BA58" s="4741"/>
      <c r="BB58" s="4741"/>
      <c r="BC58" s="4741"/>
      <c r="BD58" s="4741"/>
      <c r="BE58" s="4741"/>
      <c r="BF58" s="4741"/>
      <c r="BG58" s="4741"/>
      <c r="BH58" s="4741"/>
      <c r="BI58" s="4741"/>
      <c r="BJ58" s="4741"/>
      <c r="BK58" s="4741"/>
      <c r="BL58" s="4741"/>
      <c r="BM58" s="4741"/>
      <c r="BN58" s="4741"/>
      <c r="BO58" s="4741"/>
      <c r="BP58" s="4741"/>
      <c r="BQ58" s="4741"/>
      <c r="BR58" s="4741"/>
      <c r="BS58" s="4741"/>
      <c r="BT58" s="5838"/>
      <c r="BU58" s="4741"/>
      <c r="BV58" s="5838"/>
      <c r="BW58" s="4741"/>
      <c r="BX58" s="5861"/>
      <c r="BY58" s="5861"/>
      <c r="BZ58" s="5861"/>
      <c r="CA58" s="5861"/>
      <c r="CB58" s="5861"/>
      <c r="CC58" s="5861"/>
      <c r="CD58" s="5861"/>
      <c r="CE58" s="5861"/>
      <c r="CF58" s="5861"/>
      <c r="CG58" s="5861"/>
      <c r="CH58" s="5861"/>
      <c r="CI58" s="5861"/>
      <c r="CJ58" s="5861"/>
      <c r="CK58" s="5861"/>
      <c r="CL58" s="5861"/>
      <c r="CM58" s="5861"/>
      <c r="CN58" s="5861"/>
      <c r="CO58" s="5861"/>
      <c r="CP58" s="5861"/>
      <c r="CQ58" s="5861"/>
      <c r="CR58" s="5861"/>
      <c r="CS58" s="5861"/>
      <c r="CT58" s="5861"/>
      <c r="CU58" s="5861"/>
      <c r="CV58" s="5861"/>
      <c r="CW58" s="5861"/>
      <c r="CX58" s="5844">
        <f>IF(OR(ISNUMBER(AI58),ISNUMBER(AI59)),IF(ROUND(AI58,4)+ROUND(AI59,4)=1,0,1),0)</f>
        <v>0</v>
      </c>
      <c r="CY58" s="4335"/>
    </row>
    <row r="59" spans="2:103" s="3363" customFormat="1" ht="14.25" customHeight="1" thickBot="1">
      <c r="B59" s="1199">
        <v>40</v>
      </c>
      <c r="C59" s="4075" t="s">
        <v>21754</v>
      </c>
      <c r="D59" s="186" t="s">
        <v>21815</v>
      </c>
      <c r="E59" s="186" t="s">
        <v>31</v>
      </c>
      <c r="F59" s="3497">
        <v>2</v>
      </c>
      <c r="G59" s="187" t="s">
        <v>65</v>
      </c>
      <c r="H59" s="1261"/>
      <c r="I59" s="1595"/>
      <c r="J59" s="1595"/>
      <c r="K59" s="1595"/>
      <c r="L59" s="1595"/>
      <c r="M59" s="1595"/>
      <c r="N59" s="1595"/>
      <c r="O59" s="1261"/>
      <c r="P59" s="1261"/>
      <c r="Q59" s="1261"/>
      <c r="R59" s="1261"/>
      <c r="S59" s="1261"/>
      <c r="T59" s="1261"/>
      <c r="U59" s="1261"/>
      <c r="V59" s="1261"/>
      <c r="W59" s="1261"/>
      <c r="X59" s="1261"/>
      <c r="Y59" s="1261"/>
      <c r="Z59" s="1261"/>
      <c r="AA59" s="1261"/>
      <c r="AB59" s="1261"/>
      <c r="AC59" s="1261"/>
      <c r="AD59" s="1261"/>
      <c r="AE59" s="1261"/>
      <c r="AF59" s="1261"/>
      <c r="AG59" s="1261"/>
      <c r="AH59" s="1261"/>
      <c r="AI59" s="5458"/>
      <c r="AJ59" s="568"/>
      <c r="AK59" s="1266"/>
      <c r="AL59" s="1267"/>
      <c r="AN59" s="4419"/>
      <c r="AO59" s="4419">
        <f>IF(SUM(BW59:CX59)=0,0,$BX$7)</f>
        <v>0</v>
      </c>
      <c r="AQ59" s="5838"/>
      <c r="AR59" s="4741"/>
      <c r="AS59" s="4741"/>
      <c r="AT59" s="4741"/>
      <c r="AU59" s="4741"/>
      <c r="AV59" s="4741"/>
      <c r="AW59" s="4741"/>
      <c r="AX59" s="4741"/>
      <c r="AY59" s="4741"/>
      <c r="AZ59" s="4741"/>
      <c r="BA59" s="4741"/>
      <c r="BB59" s="4741"/>
      <c r="BC59" s="4741"/>
      <c r="BD59" s="4741"/>
      <c r="BE59" s="4741"/>
      <c r="BF59" s="4741"/>
      <c r="BG59" s="4741"/>
      <c r="BH59" s="4741"/>
      <c r="BI59" s="4741"/>
      <c r="BJ59" s="4741"/>
      <c r="BK59" s="4741"/>
      <c r="BL59" s="4741"/>
      <c r="BM59" s="4741"/>
      <c r="BN59" s="4741"/>
      <c r="BO59" s="4741"/>
      <c r="BP59" s="4741"/>
      <c r="BQ59" s="4741"/>
      <c r="BR59" s="4741"/>
      <c r="BS59" s="4741"/>
      <c r="BT59" s="5838"/>
      <c r="BU59" s="4741"/>
      <c r="BV59" s="5838"/>
      <c r="BW59" s="4741"/>
      <c r="BX59" s="5861"/>
      <c r="BY59" s="5861"/>
      <c r="BZ59" s="5861"/>
      <c r="CA59" s="5861"/>
      <c r="CB59" s="5861"/>
      <c r="CC59" s="5861"/>
      <c r="CD59" s="5861"/>
      <c r="CE59" s="5861"/>
      <c r="CF59" s="5861"/>
      <c r="CG59" s="5861"/>
      <c r="CH59" s="5861"/>
      <c r="CI59" s="5861"/>
      <c r="CJ59" s="5861"/>
      <c r="CK59" s="5861"/>
      <c r="CL59" s="5861"/>
      <c r="CM59" s="5861"/>
      <c r="CN59" s="5861"/>
      <c r="CO59" s="5861"/>
      <c r="CP59" s="5861"/>
      <c r="CQ59" s="5861"/>
      <c r="CR59" s="5861"/>
      <c r="CS59" s="5861"/>
      <c r="CT59" s="5861"/>
      <c r="CU59" s="5861"/>
      <c r="CV59" s="5861"/>
      <c r="CW59" s="5861"/>
      <c r="CX59" s="5844">
        <f>IF(OR(ISNUMBER(AI58),ISNUMBER(AI59)),IF(ROUND(AI58,4)+ROUND(AI59,4)=1,0,1),0)</f>
        <v>0</v>
      </c>
      <c r="CY59" s="4335"/>
    </row>
    <row r="60" spans="2:103" s="3363" customFormat="1" ht="15" thickBot="1">
      <c r="B60" s="1268"/>
      <c r="C60" s="1261"/>
      <c r="D60" s="1261"/>
      <c r="E60" s="1269"/>
      <c r="F60" s="1269"/>
      <c r="G60" s="1269"/>
      <c r="H60" s="1261"/>
      <c r="I60" s="1595"/>
      <c r="J60" s="1595"/>
      <c r="K60" s="1595"/>
      <c r="L60" s="1595"/>
      <c r="M60" s="1595"/>
      <c r="N60" s="1595"/>
      <c r="O60" s="1261"/>
      <c r="P60" s="1261"/>
      <c r="Q60" s="1261"/>
      <c r="R60" s="1261"/>
      <c r="S60" s="1261"/>
      <c r="T60" s="1261"/>
      <c r="U60" s="1261"/>
      <c r="V60" s="1261"/>
      <c r="W60" s="1261"/>
      <c r="X60" s="1261"/>
      <c r="Y60" s="1261"/>
      <c r="Z60" s="1261"/>
      <c r="AA60" s="1261"/>
      <c r="AB60" s="1261"/>
      <c r="AC60" s="1261"/>
      <c r="AD60" s="1261"/>
      <c r="AE60" s="1261"/>
      <c r="AF60" s="1261"/>
      <c r="AG60" s="1261"/>
      <c r="AH60" s="1261"/>
      <c r="AI60" s="1270"/>
      <c r="AJ60" s="1261"/>
      <c r="AK60" s="1271"/>
      <c r="AL60" s="1271"/>
      <c r="AN60" s="4419"/>
      <c r="AO60" s="4536"/>
      <c r="AQ60" s="5838"/>
      <c r="AR60" s="4741"/>
      <c r="AS60" s="4741"/>
      <c r="AT60" s="4741"/>
      <c r="AU60" s="4741"/>
      <c r="AV60" s="4741"/>
      <c r="AW60" s="4741"/>
      <c r="AX60" s="4741"/>
      <c r="AY60" s="4741"/>
      <c r="AZ60" s="4741"/>
      <c r="BA60" s="4741"/>
      <c r="BB60" s="4741"/>
      <c r="BC60" s="4741"/>
      <c r="BD60" s="4741"/>
      <c r="BE60" s="4741"/>
      <c r="BF60" s="4741"/>
      <c r="BG60" s="4741"/>
      <c r="BH60" s="4741"/>
      <c r="BI60" s="4741"/>
      <c r="BJ60" s="4741"/>
      <c r="BK60" s="4741"/>
      <c r="BL60" s="4741"/>
      <c r="BM60" s="4741"/>
      <c r="BN60" s="4741"/>
      <c r="BO60" s="4741"/>
      <c r="BP60" s="4741"/>
      <c r="BQ60" s="4741"/>
      <c r="BR60" s="4741"/>
      <c r="BS60" s="4741"/>
      <c r="BT60" s="5838"/>
      <c r="BU60" s="4741"/>
      <c r="BV60" s="5838"/>
      <c r="BW60" s="4741"/>
      <c r="BX60" s="5861"/>
      <c r="BY60" s="5861"/>
      <c r="BZ60" s="5861"/>
      <c r="CA60" s="5861"/>
      <c r="CB60" s="5861"/>
      <c r="CC60" s="5861"/>
      <c r="CD60" s="5861"/>
      <c r="CE60" s="5861"/>
      <c r="CF60" s="5861"/>
      <c r="CG60" s="5861"/>
      <c r="CH60" s="5861"/>
      <c r="CI60" s="5861"/>
      <c r="CJ60" s="5861"/>
      <c r="CK60" s="5861"/>
      <c r="CL60" s="5861"/>
      <c r="CM60" s="5861"/>
      <c r="CN60" s="5861"/>
      <c r="CO60" s="5861"/>
      <c r="CP60" s="5861"/>
      <c r="CQ60" s="5861"/>
      <c r="CR60" s="5861"/>
      <c r="CS60" s="5861"/>
      <c r="CT60" s="5861"/>
      <c r="CU60" s="5861"/>
      <c r="CV60" s="5861"/>
      <c r="CW60" s="5861"/>
      <c r="CX60" s="5861"/>
      <c r="CY60" s="4335"/>
    </row>
    <row r="61" spans="2:103" s="3363" customFormat="1" ht="15" thickBot="1">
      <c r="B61" s="3356" t="s">
        <v>2466</v>
      </c>
      <c r="C61" s="3357" t="s">
        <v>21816</v>
      </c>
      <c r="D61" s="155"/>
      <c r="E61" s="1263"/>
      <c r="F61" s="1263"/>
      <c r="G61" s="1263"/>
      <c r="H61" s="1261"/>
      <c r="I61" s="1261"/>
      <c r="J61" s="1261"/>
      <c r="K61" s="1261"/>
      <c r="L61" s="1261"/>
      <c r="M61" s="1261"/>
      <c r="N61" s="1261"/>
      <c r="O61" s="1261"/>
      <c r="P61" s="1261"/>
      <c r="Q61" s="1261"/>
      <c r="R61" s="1261"/>
      <c r="S61" s="1261"/>
      <c r="T61" s="1261"/>
      <c r="U61" s="1261"/>
      <c r="V61" s="1261"/>
      <c r="W61" s="1261"/>
      <c r="X61" s="1261"/>
      <c r="Y61" s="1261"/>
      <c r="Z61" s="1261"/>
      <c r="AA61" s="1261"/>
      <c r="AB61" s="1261"/>
      <c r="AC61" s="1261"/>
      <c r="AD61" s="1261"/>
      <c r="AE61" s="1261"/>
      <c r="AF61" s="1261"/>
      <c r="AG61" s="1261"/>
      <c r="AH61" s="1261"/>
      <c r="AI61" s="1272"/>
      <c r="AJ61" s="1261"/>
      <c r="AK61" s="1273"/>
      <c r="AL61" s="1273"/>
      <c r="AN61" s="4419"/>
      <c r="AO61" s="4536"/>
      <c r="AQ61" s="5838"/>
      <c r="AR61" s="4741"/>
      <c r="AS61" s="4741"/>
      <c r="AT61" s="4741"/>
      <c r="AU61" s="4741"/>
      <c r="AV61" s="4741"/>
      <c r="AW61" s="4741"/>
      <c r="AX61" s="4741"/>
      <c r="AY61" s="4741"/>
      <c r="AZ61" s="4741"/>
      <c r="BA61" s="4741"/>
      <c r="BB61" s="4741"/>
      <c r="BC61" s="4741"/>
      <c r="BD61" s="4741"/>
      <c r="BE61" s="4741"/>
      <c r="BF61" s="4741"/>
      <c r="BG61" s="4741"/>
      <c r="BH61" s="4741"/>
      <c r="BI61" s="4741"/>
      <c r="BJ61" s="4741"/>
      <c r="BK61" s="4741"/>
      <c r="BL61" s="4741"/>
      <c r="BM61" s="4741"/>
      <c r="BN61" s="4741"/>
      <c r="BO61" s="4741"/>
      <c r="BP61" s="4741"/>
      <c r="BQ61" s="4741"/>
      <c r="BR61" s="4741"/>
      <c r="BS61" s="4741"/>
      <c r="BT61" s="5838"/>
      <c r="BU61" s="4741"/>
      <c r="BV61" s="5838"/>
      <c r="BW61" s="4741"/>
      <c r="BX61" s="5861"/>
      <c r="BY61" s="5861"/>
      <c r="BZ61" s="5861"/>
      <c r="CA61" s="5861"/>
      <c r="CB61" s="5861"/>
      <c r="CC61" s="5861"/>
      <c r="CD61" s="5861"/>
      <c r="CE61" s="5861"/>
      <c r="CF61" s="5861"/>
      <c r="CG61" s="5861"/>
      <c r="CH61" s="5861"/>
      <c r="CI61" s="5861"/>
      <c r="CJ61" s="5861"/>
      <c r="CK61" s="5861"/>
      <c r="CL61" s="5861"/>
      <c r="CM61" s="5861"/>
      <c r="CN61" s="5861"/>
      <c r="CO61" s="5861"/>
      <c r="CP61" s="5861"/>
      <c r="CQ61" s="5861"/>
      <c r="CR61" s="5861"/>
      <c r="CS61" s="5861"/>
      <c r="CT61" s="5861"/>
      <c r="CU61" s="5861"/>
      <c r="CV61" s="5861"/>
      <c r="CW61" s="5861"/>
      <c r="CX61" s="5861"/>
      <c r="CY61" s="4335"/>
    </row>
    <row r="62" spans="2:103" s="3363" customFormat="1" ht="14.25" customHeight="1" thickBot="1">
      <c r="B62" s="1194">
        <v>41</v>
      </c>
      <c r="C62" s="1195" t="s">
        <v>21808</v>
      </c>
      <c r="D62" s="3349" t="s">
        <v>21817</v>
      </c>
      <c r="E62" s="3349" t="s">
        <v>3206</v>
      </c>
      <c r="F62" s="3494">
        <v>0</v>
      </c>
      <c r="G62" s="158" t="s">
        <v>65</v>
      </c>
      <c r="H62" s="1261"/>
      <c r="I62" s="1261"/>
      <c r="J62" s="1261"/>
      <c r="K62" s="1261"/>
      <c r="L62" s="1261"/>
      <c r="M62" s="1261"/>
      <c r="N62" s="1261"/>
      <c r="O62" s="1261"/>
      <c r="P62" s="1261"/>
      <c r="Q62" s="1261"/>
      <c r="R62" s="1261"/>
      <c r="S62" s="1261"/>
      <c r="T62" s="1261"/>
      <c r="U62" s="1261"/>
      <c r="V62" s="1261"/>
      <c r="W62" s="1261"/>
      <c r="X62" s="1261"/>
      <c r="Y62" s="1261"/>
      <c r="Z62" s="1261"/>
      <c r="AA62" s="1261"/>
      <c r="AB62" s="1261"/>
      <c r="AC62" s="1261"/>
      <c r="AD62" s="1261"/>
      <c r="AE62" s="1261"/>
      <c r="AF62" s="1261"/>
      <c r="AG62" s="1261"/>
      <c r="AH62" s="1261"/>
      <c r="AI62" s="5455"/>
      <c r="AJ62" s="568"/>
      <c r="AK62" s="3488"/>
      <c r="AL62" s="3489"/>
      <c r="AN62" s="4419"/>
      <c r="AO62" s="4536"/>
      <c r="AQ62" s="5838"/>
      <c r="AR62" s="4741"/>
      <c r="AS62" s="4741"/>
      <c r="AT62" s="4741"/>
      <c r="AU62" s="4741"/>
      <c r="AV62" s="4741"/>
      <c r="AW62" s="4741"/>
      <c r="AX62" s="4741"/>
      <c r="AY62" s="4741"/>
      <c r="AZ62" s="4741"/>
      <c r="BA62" s="4741"/>
      <c r="BB62" s="4741"/>
      <c r="BC62" s="4741"/>
      <c r="BD62" s="4741"/>
      <c r="BE62" s="4741"/>
      <c r="BF62" s="4741"/>
      <c r="BG62" s="4741"/>
      <c r="BH62" s="4741"/>
      <c r="BI62" s="4741"/>
      <c r="BJ62" s="4741"/>
      <c r="BK62" s="4741"/>
      <c r="BL62" s="4741"/>
      <c r="BM62" s="4741"/>
      <c r="BN62" s="4741"/>
      <c r="BO62" s="4741"/>
      <c r="BP62" s="4741"/>
      <c r="BQ62" s="4741"/>
      <c r="BR62" s="4741"/>
      <c r="BS62" s="4741"/>
      <c r="BT62" s="5838"/>
      <c r="BU62" s="4741"/>
      <c r="BV62" s="5838"/>
      <c r="BW62" s="4741"/>
      <c r="BX62" s="5861"/>
      <c r="BY62" s="5861"/>
      <c r="BZ62" s="5861"/>
      <c r="CA62" s="5861"/>
      <c r="CB62" s="5861"/>
      <c r="CC62" s="5861"/>
      <c r="CD62" s="5861"/>
      <c r="CE62" s="5861"/>
      <c r="CF62" s="5861"/>
      <c r="CG62" s="5861"/>
      <c r="CH62" s="5861"/>
      <c r="CI62" s="5861"/>
      <c r="CJ62" s="5861"/>
      <c r="CK62" s="5861"/>
      <c r="CL62" s="5861"/>
      <c r="CM62" s="5861"/>
      <c r="CN62" s="5861"/>
      <c r="CO62" s="5861"/>
      <c r="CP62" s="5861"/>
      <c r="CQ62" s="5861"/>
      <c r="CR62" s="5861"/>
      <c r="CS62" s="5861"/>
      <c r="CT62" s="5861"/>
      <c r="CU62" s="5861"/>
      <c r="CV62" s="5861"/>
      <c r="CW62" s="5861"/>
      <c r="CX62" s="5861"/>
      <c r="CY62" s="4335"/>
    </row>
    <row r="63" spans="2:103" s="3363" customFormat="1" ht="30" customHeight="1" thickBot="1">
      <c r="B63" s="1198">
        <v>42</v>
      </c>
      <c r="C63" s="4120" t="s">
        <v>21810</v>
      </c>
      <c r="D63" s="3360" t="s">
        <v>21818</v>
      </c>
      <c r="E63" s="3360" t="s">
        <v>21579</v>
      </c>
      <c r="F63" s="3495">
        <v>0</v>
      </c>
      <c r="G63" s="3361" t="s">
        <v>65</v>
      </c>
      <c r="H63" s="1261"/>
      <c r="I63" s="1261"/>
      <c r="J63" s="1261"/>
      <c r="K63" s="1261"/>
      <c r="L63" s="1261"/>
      <c r="M63" s="1261"/>
      <c r="N63" s="1261"/>
      <c r="O63" s="1261"/>
      <c r="P63" s="1261"/>
      <c r="Q63" s="1261"/>
      <c r="R63" s="1261"/>
      <c r="S63" s="1261"/>
      <c r="T63" s="1261"/>
      <c r="U63" s="1261"/>
      <c r="V63" s="1261"/>
      <c r="W63" s="1261"/>
      <c r="X63" s="1261"/>
      <c r="Y63" s="1261"/>
      <c r="Z63" s="1261"/>
      <c r="AA63" s="1261"/>
      <c r="AB63" s="1261"/>
      <c r="AC63" s="1261"/>
      <c r="AD63" s="1261"/>
      <c r="AE63" s="1261"/>
      <c r="AF63" s="1261"/>
      <c r="AG63" s="1261"/>
      <c r="AH63" s="1261"/>
      <c r="AI63" s="5456"/>
      <c r="AJ63" s="568"/>
      <c r="AK63" s="1265"/>
      <c r="AL63" s="624" t="s">
        <v>21741</v>
      </c>
      <c r="AN63" s="4419"/>
      <c r="AO63" s="4536">
        <f>IF(CX63=0,0,$CD$5)</f>
        <v>0</v>
      </c>
      <c r="AQ63" s="5838"/>
      <c r="AR63" s="4741"/>
      <c r="AS63" s="4741"/>
      <c r="AT63" s="4741"/>
      <c r="AU63" s="4741"/>
      <c r="AV63" s="4741"/>
      <c r="AW63" s="4741"/>
      <c r="AX63" s="4741"/>
      <c r="AY63" s="4741"/>
      <c r="AZ63" s="4741"/>
      <c r="BA63" s="4741"/>
      <c r="BB63" s="4741"/>
      <c r="BC63" s="4741"/>
      <c r="BD63" s="4741"/>
      <c r="BE63" s="4741"/>
      <c r="BF63" s="4741"/>
      <c r="BG63" s="4741"/>
      <c r="BH63" s="4741"/>
      <c r="BI63" s="4741"/>
      <c r="BJ63" s="4741"/>
      <c r="BK63" s="4741"/>
      <c r="BL63" s="4741"/>
      <c r="BM63" s="4741"/>
      <c r="BN63" s="4741"/>
      <c r="BO63" s="4741"/>
      <c r="BP63" s="4741"/>
      <c r="BQ63" s="4741"/>
      <c r="BR63" s="4741"/>
      <c r="BS63" s="5846"/>
      <c r="BT63" s="5838"/>
      <c r="BU63" s="4741"/>
      <c r="BV63" s="5838"/>
      <c r="BW63" s="4741"/>
      <c r="BX63" s="5861"/>
      <c r="BY63" s="5861"/>
      <c r="BZ63" s="5861"/>
      <c r="CA63" s="5861"/>
      <c r="CB63" s="5861"/>
      <c r="CC63" s="5861"/>
      <c r="CD63" s="5861"/>
      <c r="CE63" s="5861"/>
      <c r="CF63" s="5861"/>
      <c r="CG63" s="5861"/>
      <c r="CH63" s="5861"/>
      <c r="CI63" s="5861"/>
      <c r="CJ63" s="5861"/>
      <c r="CK63" s="5861"/>
      <c r="CL63" s="5861"/>
      <c r="CM63" s="5861"/>
      <c r="CN63" s="5861"/>
      <c r="CO63" s="5861"/>
      <c r="CP63" s="5861"/>
      <c r="CQ63" s="5861"/>
      <c r="CR63" s="5861"/>
      <c r="CS63" s="5861"/>
      <c r="CT63" s="5861"/>
      <c r="CU63" s="5861"/>
      <c r="CV63" s="5861"/>
      <c r="CW63" s="5861"/>
      <c r="CX63" s="5865">
        <f>IF(OR(AI63=TRUE,AI63=FALSE,AI63=""),0,1)</f>
        <v>0</v>
      </c>
      <c r="CY63" s="4335"/>
    </row>
    <row r="64" spans="2:103" s="3363" customFormat="1" ht="15" thickBot="1">
      <c r="B64" s="1198">
        <v>43</v>
      </c>
      <c r="C64" s="4120" t="s">
        <v>21819</v>
      </c>
      <c r="D64" s="3360" t="s">
        <v>21820</v>
      </c>
      <c r="E64" s="3360" t="s">
        <v>46</v>
      </c>
      <c r="F64" s="3360">
        <v>3</v>
      </c>
      <c r="G64" s="3361" t="s">
        <v>1948</v>
      </c>
      <c r="H64" s="1261"/>
      <c r="I64" s="5308"/>
      <c r="J64" s="5309"/>
      <c r="K64" s="5309"/>
      <c r="L64" s="5309"/>
      <c r="M64" s="5310"/>
      <c r="N64" s="1261"/>
      <c r="O64" s="1261"/>
      <c r="P64" s="1261"/>
      <c r="Q64" s="1261"/>
      <c r="R64" s="1261"/>
      <c r="S64" s="1261"/>
      <c r="T64" s="1261"/>
      <c r="U64" s="1261"/>
      <c r="V64" s="1261"/>
      <c r="W64" s="1261"/>
      <c r="X64" s="1261"/>
      <c r="Y64" s="1261"/>
      <c r="Z64" s="1261"/>
      <c r="AA64" s="1261"/>
      <c r="AB64" s="1261"/>
      <c r="AC64" s="1261"/>
      <c r="AD64" s="1261"/>
      <c r="AE64" s="1261"/>
      <c r="AF64" s="1261"/>
      <c r="AG64" s="1261"/>
      <c r="AH64" s="1261"/>
      <c r="AI64" s="3496">
        <f>SUM(H64:M64)</f>
        <v>0</v>
      </c>
      <c r="AJ64" s="1274"/>
      <c r="AK64" s="1275"/>
      <c r="AL64" s="1276"/>
      <c r="AN64" s="4419"/>
      <c r="AO64" s="4536"/>
      <c r="AQ64" s="5838"/>
      <c r="AR64" s="4741"/>
      <c r="AS64" s="4741"/>
      <c r="AT64" s="4741"/>
      <c r="AU64" s="4741"/>
      <c r="AV64" s="4741"/>
      <c r="AW64" s="4741"/>
      <c r="AX64" s="4741"/>
      <c r="AY64" s="4741"/>
      <c r="AZ64" s="4741"/>
      <c r="BA64" s="4741"/>
      <c r="BB64" s="4741"/>
      <c r="BC64" s="4741"/>
      <c r="BD64" s="4741"/>
      <c r="BE64" s="4741"/>
      <c r="BF64" s="4741"/>
      <c r="BG64" s="4741"/>
      <c r="BH64" s="4741"/>
      <c r="BI64" s="4741"/>
      <c r="BJ64" s="4741"/>
      <c r="BK64" s="4741"/>
      <c r="BL64" s="4741"/>
      <c r="BM64" s="4741"/>
      <c r="BN64" s="4741"/>
      <c r="BO64" s="4741"/>
      <c r="BP64" s="4741"/>
      <c r="BQ64" s="4741"/>
      <c r="BR64" s="4741"/>
      <c r="BS64" s="4741"/>
      <c r="BT64" s="5838"/>
      <c r="BU64" s="4741"/>
      <c r="BV64" s="5838"/>
      <c r="BW64" s="4741"/>
      <c r="BX64" s="5863"/>
      <c r="BY64" s="5863"/>
      <c r="BZ64" s="5863"/>
      <c r="CA64" s="5863"/>
      <c r="CB64" s="5863"/>
      <c r="CC64" s="5861"/>
      <c r="CD64" s="5861"/>
      <c r="CE64" s="5861"/>
      <c r="CF64" s="5861"/>
      <c r="CG64" s="5861"/>
      <c r="CH64" s="5861"/>
      <c r="CI64" s="5861"/>
      <c r="CJ64" s="5861"/>
      <c r="CK64" s="5861"/>
      <c r="CL64" s="5861"/>
      <c r="CM64" s="5861"/>
      <c r="CN64" s="5861"/>
      <c r="CO64" s="5861"/>
      <c r="CP64" s="5861"/>
      <c r="CQ64" s="5861"/>
      <c r="CR64" s="5861"/>
      <c r="CS64" s="5861"/>
      <c r="CT64" s="5861"/>
      <c r="CU64" s="5861"/>
      <c r="CV64" s="5861"/>
      <c r="CW64" s="5861"/>
      <c r="CX64" s="5861"/>
      <c r="CY64" s="4335"/>
    </row>
    <row r="65" spans="2:103" s="3363" customFormat="1" ht="14.25" customHeight="1">
      <c r="B65" s="1198">
        <v>44</v>
      </c>
      <c r="C65" s="4119" t="s">
        <v>21752</v>
      </c>
      <c r="D65" s="3360" t="s">
        <v>21821</v>
      </c>
      <c r="E65" s="3360" t="s">
        <v>31</v>
      </c>
      <c r="F65" s="3495">
        <v>2</v>
      </c>
      <c r="G65" s="3361" t="s">
        <v>65</v>
      </c>
      <c r="H65" s="1261"/>
      <c r="I65" s="1595"/>
      <c r="J65" s="1595"/>
      <c r="K65" s="1595"/>
      <c r="L65" s="1595"/>
      <c r="M65" s="1595"/>
      <c r="N65" s="1595"/>
      <c r="O65" s="1261"/>
      <c r="P65" s="1261"/>
      <c r="Q65" s="1261"/>
      <c r="R65" s="1261"/>
      <c r="S65" s="1261"/>
      <c r="T65" s="1261"/>
      <c r="U65" s="1261"/>
      <c r="V65" s="1261"/>
      <c r="W65" s="1261"/>
      <c r="X65" s="1261"/>
      <c r="Y65" s="1261"/>
      <c r="Z65" s="1261"/>
      <c r="AA65" s="1261"/>
      <c r="AB65" s="1261"/>
      <c r="AC65" s="1261"/>
      <c r="AD65" s="1261"/>
      <c r="AE65" s="1261"/>
      <c r="AF65" s="1261"/>
      <c r="AG65" s="1261"/>
      <c r="AH65" s="1261"/>
      <c r="AI65" s="5457"/>
      <c r="AJ65" s="568"/>
      <c r="AK65" s="1275"/>
      <c r="AL65" s="1276"/>
      <c r="AN65" s="4419"/>
      <c r="AO65" s="4419">
        <f>IF(SUM(BW65:CX65)=0,0,$BX$7)</f>
        <v>0</v>
      </c>
      <c r="AQ65" s="5838"/>
      <c r="AR65" s="4741"/>
      <c r="AS65" s="4741"/>
      <c r="AT65" s="4741"/>
      <c r="AU65" s="4741"/>
      <c r="AV65" s="4741"/>
      <c r="AW65" s="4741"/>
      <c r="AX65" s="4741"/>
      <c r="AY65" s="4741"/>
      <c r="AZ65" s="4741"/>
      <c r="BA65" s="4741"/>
      <c r="BB65" s="4741"/>
      <c r="BC65" s="4741"/>
      <c r="BD65" s="4741"/>
      <c r="BE65" s="4741"/>
      <c r="BF65" s="4741"/>
      <c r="BG65" s="4741"/>
      <c r="BH65" s="4741"/>
      <c r="BI65" s="4741"/>
      <c r="BJ65" s="4741"/>
      <c r="BK65" s="4741"/>
      <c r="BL65" s="4741"/>
      <c r="BM65" s="4741"/>
      <c r="BN65" s="4741"/>
      <c r="BO65" s="4741"/>
      <c r="BP65" s="4741"/>
      <c r="BQ65" s="4741"/>
      <c r="BR65" s="4741"/>
      <c r="BS65" s="4741"/>
      <c r="BT65" s="5838"/>
      <c r="BU65" s="4741"/>
      <c r="BV65" s="5838"/>
      <c r="BW65" s="4741"/>
      <c r="BX65" s="5861"/>
      <c r="BY65" s="5861"/>
      <c r="BZ65" s="5861"/>
      <c r="CA65" s="5861"/>
      <c r="CB65" s="5861"/>
      <c r="CC65" s="5861"/>
      <c r="CD65" s="5861"/>
      <c r="CE65" s="5861"/>
      <c r="CF65" s="5861"/>
      <c r="CG65" s="5861"/>
      <c r="CH65" s="5861"/>
      <c r="CI65" s="5861"/>
      <c r="CJ65" s="5861"/>
      <c r="CK65" s="5861"/>
      <c r="CL65" s="5861"/>
      <c r="CM65" s="5861"/>
      <c r="CN65" s="5861"/>
      <c r="CO65" s="5861"/>
      <c r="CP65" s="5861"/>
      <c r="CQ65" s="5861"/>
      <c r="CR65" s="5861"/>
      <c r="CS65" s="5861"/>
      <c r="CT65" s="5861"/>
      <c r="CU65" s="5861"/>
      <c r="CV65" s="5861"/>
      <c r="CW65" s="5861"/>
      <c r="CX65" s="5844">
        <f>IF(OR(ISNUMBER(AI65),ISNUMBER(AI66)),IF(ROUND(AI65,4)+ROUND(AI66,4)=1,0,1),0)</f>
        <v>0</v>
      </c>
      <c r="CY65" s="4335"/>
    </row>
    <row r="66" spans="2:103" s="3363" customFormat="1" ht="14.25" customHeight="1" thickBot="1">
      <c r="B66" s="1199">
        <v>45</v>
      </c>
      <c r="C66" s="4075" t="s">
        <v>21754</v>
      </c>
      <c r="D66" s="186" t="s">
        <v>21822</v>
      </c>
      <c r="E66" s="186" t="s">
        <v>31</v>
      </c>
      <c r="F66" s="3497">
        <v>2</v>
      </c>
      <c r="G66" s="187" t="s">
        <v>65</v>
      </c>
      <c r="H66" s="1261"/>
      <c r="I66" s="1595"/>
      <c r="J66" s="1595"/>
      <c r="K66" s="1595"/>
      <c r="L66" s="1595"/>
      <c r="M66" s="1595"/>
      <c r="N66" s="1595"/>
      <c r="O66" s="1261"/>
      <c r="P66" s="1261"/>
      <c r="Q66" s="1261"/>
      <c r="R66" s="1261"/>
      <c r="S66" s="1261"/>
      <c r="T66" s="1261"/>
      <c r="U66" s="1261"/>
      <c r="V66" s="1261"/>
      <c r="W66" s="1261"/>
      <c r="X66" s="1261"/>
      <c r="Y66" s="1261"/>
      <c r="Z66" s="1261"/>
      <c r="AA66" s="1261"/>
      <c r="AB66" s="1261"/>
      <c r="AC66" s="1261"/>
      <c r="AD66" s="1261"/>
      <c r="AE66" s="1261"/>
      <c r="AF66" s="1261"/>
      <c r="AG66" s="1261"/>
      <c r="AH66" s="1261"/>
      <c r="AI66" s="5458"/>
      <c r="AJ66" s="568"/>
      <c r="AK66" s="1266"/>
      <c r="AL66" s="1267"/>
      <c r="AN66" s="4419"/>
      <c r="AO66" s="4419">
        <f>IF(SUM(BW66:CX66)=0,0,$BX$7)</f>
        <v>0</v>
      </c>
      <c r="AQ66" s="5838"/>
      <c r="AR66" s="4741"/>
      <c r="AS66" s="4741"/>
      <c r="AT66" s="4741"/>
      <c r="AU66" s="4741"/>
      <c r="AV66" s="4741"/>
      <c r="AW66" s="4741"/>
      <c r="AX66" s="4741"/>
      <c r="AY66" s="4741"/>
      <c r="AZ66" s="4741"/>
      <c r="BA66" s="4741"/>
      <c r="BB66" s="4741"/>
      <c r="BC66" s="4741"/>
      <c r="BD66" s="4741"/>
      <c r="BE66" s="4741"/>
      <c r="BF66" s="4741"/>
      <c r="BG66" s="4741"/>
      <c r="BH66" s="4741"/>
      <c r="BI66" s="4741"/>
      <c r="BJ66" s="4741"/>
      <c r="BK66" s="4741"/>
      <c r="BL66" s="4741"/>
      <c r="BM66" s="4741"/>
      <c r="BN66" s="4741"/>
      <c r="BO66" s="4741"/>
      <c r="BP66" s="4741"/>
      <c r="BQ66" s="4741"/>
      <c r="BR66" s="4741"/>
      <c r="BS66" s="4741"/>
      <c r="BT66" s="5838"/>
      <c r="BU66" s="4741"/>
      <c r="BV66" s="5838"/>
      <c r="BW66" s="4741"/>
      <c r="BX66" s="5861"/>
      <c r="BY66" s="5861"/>
      <c r="BZ66" s="5861"/>
      <c r="CA66" s="5861"/>
      <c r="CB66" s="5861"/>
      <c r="CC66" s="5861"/>
      <c r="CD66" s="5861"/>
      <c r="CE66" s="5861"/>
      <c r="CF66" s="5861"/>
      <c r="CG66" s="5861"/>
      <c r="CH66" s="5861"/>
      <c r="CI66" s="5861"/>
      <c r="CJ66" s="5861"/>
      <c r="CK66" s="5861"/>
      <c r="CL66" s="5861"/>
      <c r="CM66" s="5861"/>
      <c r="CN66" s="5861"/>
      <c r="CO66" s="5861"/>
      <c r="CP66" s="5861"/>
      <c r="CQ66" s="5861"/>
      <c r="CR66" s="5861"/>
      <c r="CS66" s="5861"/>
      <c r="CT66" s="5861"/>
      <c r="CU66" s="5861"/>
      <c r="CV66" s="5861"/>
      <c r="CW66" s="5861"/>
      <c r="CX66" s="5844">
        <f>IF(OR(ISNUMBER(AI65),ISNUMBER(AI66)),IF(ROUND(AI65,4)+ROUND(AI66,4)=1,0,1),0)</f>
        <v>0</v>
      </c>
      <c r="CY66" s="4335"/>
    </row>
    <row r="67" spans="2:103" s="3363" customFormat="1" ht="15" thickBot="1">
      <c r="B67" s="1268"/>
      <c r="C67" s="1261"/>
      <c r="D67" s="1261"/>
      <c r="E67" s="1269"/>
      <c r="F67" s="1269"/>
      <c r="G67" s="1269"/>
      <c r="H67" s="1261"/>
      <c r="I67" s="1595"/>
      <c r="J67" s="1595"/>
      <c r="K67" s="1595"/>
      <c r="L67" s="1595"/>
      <c r="M67" s="1595"/>
      <c r="N67" s="1595"/>
      <c r="O67" s="1261"/>
      <c r="P67" s="1261"/>
      <c r="Q67" s="1261"/>
      <c r="R67" s="1261"/>
      <c r="S67" s="1261"/>
      <c r="T67" s="1261"/>
      <c r="U67" s="1261"/>
      <c r="V67" s="1261"/>
      <c r="W67" s="1261"/>
      <c r="X67" s="1261"/>
      <c r="Y67" s="1261"/>
      <c r="Z67" s="1261"/>
      <c r="AA67" s="1261"/>
      <c r="AB67" s="1261"/>
      <c r="AC67" s="1261"/>
      <c r="AD67" s="1261"/>
      <c r="AE67" s="1261"/>
      <c r="AF67" s="1261"/>
      <c r="AG67" s="1261"/>
      <c r="AH67" s="1261"/>
      <c r="AI67" s="1270"/>
      <c r="AJ67" s="1261"/>
      <c r="AK67" s="1271"/>
      <c r="AL67" s="1271"/>
      <c r="AN67" s="4419"/>
      <c r="AO67" s="4536"/>
      <c r="AQ67" s="5838"/>
      <c r="AR67" s="4741"/>
      <c r="AS67" s="4741"/>
      <c r="AT67" s="4741"/>
      <c r="AU67" s="4741"/>
      <c r="AV67" s="4741"/>
      <c r="AW67" s="4741"/>
      <c r="AX67" s="4741"/>
      <c r="AY67" s="4741"/>
      <c r="AZ67" s="4741"/>
      <c r="BA67" s="4741"/>
      <c r="BB67" s="4741"/>
      <c r="BC67" s="4741"/>
      <c r="BD67" s="4741"/>
      <c r="BE67" s="4741"/>
      <c r="BF67" s="4741"/>
      <c r="BG67" s="4741"/>
      <c r="BH67" s="4741"/>
      <c r="BI67" s="4741"/>
      <c r="BJ67" s="4741"/>
      <c r="BK67" s="4741"/>
      <c r="BL67" s="4741"/>
      <c r="BM67" s="4741"/>
      <c r="BN67" s="4741"/>
      <c r="BO67" s="4741"/>
      <c r="BP67" s="4741"/>
      <c r="BQ67" s="4741"/>
      <c r="BR67" s="4741"/>
      <c r="BS67" s="4741"/>
      <c r="BT67" s="5838"/>
      <c r="BU67" s="4741"/>
      <c r="BV67" s="5838"/>
      <c r="BW67" s="4741"/>
      <c r="BX67" s="5861"/>
      <c r="BY67" s="5861"/>
      <c r="BZ67" s="5861"/>
      <c r="CA67" s="5861"/>
      <c r="CB67" s="5861"/>
      <c r="CC67" s="5861"/>
      <c r="CD67" s="5861"/>
      <c r="CE67" s="5861"/>
      <c r="CF67" s="5861"/>
      <c r="CG67" s="5861"/>
      <c r="CH67" s="5861"/>
      <c r="CI67" s="5861"/>
      <c r="CJ67" s="5861"/>
      <c r="CK67" s="5861"/>
      <c r="CL67" s="5861"/>
      <c r="CM67" s="5861"/>
      <c r="CN67" s="5861"/>
      <c r="CO67" s="5861"/>
      <c r="CP67" s="5861"/>
      <c r="CQ67" s="5861"/>
      <c r="CR67" s="5861"/>
      <c r="CS67" s="5861"/>
      <c r="CT67" s="5861"/>
      <c r="CU67" s="5861"/>
      <c r="CV67" s="5861"/>
      <c r="CW67" s="5861"/>
      <c r="CX67" s="5861"/>
      <c r="CY67" s="4335"/>
    </row>
    <row r="68" spans="2:103" s="3363" customFormat="1" ht="15" thickBot="1">
      <c r="B68" s="3356" t="s">
        <v>18608</v>
      </c>
      <c r="C68" s="3357" t="s">
        <v>21823</v>
      </c>
      <c r="D68" s="155"/>
      <c r="E68" s="1263"/>
      <c r="F68" s="1263"/>
      <c r="G68" s="1263"/>
      <c r="H68" s="1261"/>
      <c r="I68" s="1261"/>
      <c r="J68" s="1261"/>
      <c r="K68" s="1261"/>
      <c r="L68" s="1261"/>
      <c r="M68" s="1261"/>
      <c r="N68" s="1261"/>
      <c r="O68" s="1261"/>
      <c r="P68" s="1261"/>
      <c r="Q68" s="1261"/>
      <c r="R68" s="1261"/>
      <c r="S68" s="1261"/>
      <c r="T68" s="1261"/>
      <c r="U68" s="1261"/>
      <c r="V68" s="1261"/>
      <c r="W68" s="1261"/>
      <c r="X68" s="1261"/>
      <c r="Y68" s="1261"/>
      <c r="Z68" s="1261"/>
      <c r="AA68" s="1261"/>
      <c r="AB68" s="1261"/>
      <c r="AC68" s="1261"/>
      <c r="AD68" s="1261"/>
      <c r="AE68" s="1261"/>
      <c r="AF68" s="1261"/>
      <c r="AG68" s="1261"/>
      <c r="AH68" s="1261"/>
      <c r="AI68" s="1272"/>
      <c r="AJ68" s="1261"/>
      <c r="AK68" s="1273"/>
      <c r="AL68" s="1273"/>
      <c r="AN68" s="4419"/>
      <c r="AO68" s="4536"/>
      <c r="AQ68" s="5838"/>
      <c r="AR68" s="4741"/>
      <c r="AS68" s="4741"/>
      <c r="AT68" s="4741"/>
      <c r="AU68" s="4741"/>
      <c r="AV68" s="4741"/>
      <c r="AW68" s="4741"/>
      <c r="AX68" s="4741"/>
      <c r="AY68" s="4741"/>
      <c r="AZ68" s="4741"/>
      <c r="BA68" s="4741"/>
      <c r="BB68" s="4741"/>
      <c r="BC68" s="4741"/>
      <c r="BD68" s="4741"/>
      <c r="BE68" s="4741"/>
      <c r="BF68" s="4741"/>
      <c r="BG68" s="4741"/>
      <c r="BH68" s="4741"/>
      <c r="BI68" s="4741"/>
      <c r="BJ68" s="4741"/>
      <c r="BK68" s="4741"/>
      <c r="BL68" s="4741"/>
      <c r="BM68" s="4741"/>
      <c r="BN68" s="4741"/>
      <c r="BO68" s="4741"/>
      <c r="BP68" s="4741"/>
      <c r="BQ68" s="4741"/>
      <c r="BR68" s="4741"/>
      <c r="BS68" s="4741"/>
      <c r="BT68" s="5838"/>
      <c r="BU68" s="4741"/>
      <c r="BV68" s="5838"/>
      <c r="BW68" s="4741"/>
      <c r="BX68" s="5861"/>
      <c r="BY68" s="5861"/>
      <c r="BZ68" s="5861"/>
      <c r="CA68" s="5861"/>
      <c r="CB68" s="5861"/>
      <c r="CC68" s="5861"/>
      <c r="CD68" s="5861"/>
      <c r="CE68" s="5861"/>
      <c r="CF68" s="5861"/>
      <c r="CG68" s="5861"/>
      <c r="CH68" s="5861"/>
      <c r="CI68" s="5861"/>
      <c r="CJ68" s="5861"/>
      <c r="CK68" s="5861"/>
      <c r="CL68" s="5861"/>
      <c r="CM68" s="5861"/>
      <c r="CN68" s="5861"/>
      <c r="CO68" s="5861"/>
      <c r="CP68" s="5861"/>
      <c r="CQ68" s="5861"/>
      <c r="CR68" s="5861"/>
      <c r="CS68" s="5861"/>
      <c r="CT68" s="5861"/>
      <c r="CU68" s="5861"/>
      <c r="CV68" s="5861"/>
      <c r="CW68" s="5861"/>
      <c r="CX68" s="5861"/>
      <c r="CY68" s="4335"/>
    </row>
    <row r="69" spans="2:103" s="3363" customFormat="1" ht="14.25" customHeight="1" thickBot="1">
      <c r="B69" s="1194">
        <v>46</v>
      </c>
      <c r="C69" s="1195" t="s">
        <v>21808</v>
      </c>
      <c r="D69" s="3349" t="s">
        <v>21824</v>
      </c>
      <c r="E69" s="3349" t="s">
        <v>3206</v>
      </c>
      <c r="F69" s="3494">
        <v>0</v>
      </c>
      <c r="G69" s="158" t="s">
        <v>65</v>
      </c>
      <c r="H69" s="1261"/>
      <c r="I69" s="1261"/>
      <c r="J69" s="1261"/>
      <c r="K69" s="1261"/>
      <c r="L69" s="1261"/>
      <c r="M69" s="1261"/>
      <c r="N69" s="1261"/>
      <c r="O69" s="1261"/>
      <c r="P69" s="1261"/>
      <c r="Q69" s="1261"/>
      <c r="R69" s="1261"/>
      <c r="S69" s="1261"/>
      <c r="T69" s="1261"/>
      <c r="U69" s="1261"/>
      <c r="V69" s="1261"/>
      <c r="W69" s="1261"/>
      <c r="X69" s="1261"/>
      <c r="Y69" s="1261"/>
      <c r="Z69" s="1261"/>
      <c r="AA69" s="1261"/>
      <c r="AB69" s="1261"/>
      <c r="AC69" s="1261"/>
      <c r="AD69" s="1261"/>
      <c r="AE69" s="1261"/>
      <c r="AF69" s="1261"/>
      <c r="AG69" s="1261"/>
      <c r="AH69" s="1261"/>
      <c r="AI69" s="5455"/>
      <c r="AJ69" s="568"/>
      <c r="AK69" s="3488"/>
      <c r="AL69" s="3489"/>
      <c r="AN69" s="4419"/>
      <c r="AO69" s="4536"/>
      <c r="AQ69" s="5838"/>
      <c r="AR69" s="4741"/>
      <c r="AS69" s="4741"/>
      <c r="AT69" s="4741"/>
      <c r="AU69" s="4741"/>
      <c r="AV69" s="4741"/>
      <c r="AW69" s="4741"/>
      <c r="AX69" s="4741"/>
      <c r="AY69" s="4741"/>
      <c r="AZ69" s="4741"/>
      <c r="BA69" s="4741"/>
      <c r="BB69" s="4741"/>
      <c r="BC69" s="4741"/>
      <c r="BD69" s="4741"/>
      <c r="BE69" s="4741"/>
      <c r="BF69" s="4741"/>
      <c r="BG69" s="4741"/>
      <c r="BH69" s="4741"/>
      <c r="BI69" s="4741"/>
      <c r="BJ69" s="4741"/>
      <c r="BK69" s="4741"/>
      <c r="BL69" s="4741"/>
      <c r="BM69" s="4741"/>
      <c r="BN69" s="4741"/>
      <c r="BO69" s="4741"/>
      <c r="BP69" s="4741"/>
      <c r="BQ69" s="4741"/>
      <c r="BR69" s="4741"/>
      <c r="BS69" s="4741"/>
      <c r="BT69" s="5838"/>
      <c r="BU69" s="4741"/>
      <c r="BV69" s="5838"/>
      <c r="BW69" s="4741"/>
      <c r="BX69" s="5861"/>
      <c r="BY69" s="5861"/>
      <c r="BZ69" s="5861"/>
      <c r="CA69" s="5861"/>
      <c r="CB69" s="5861"/>
      <c r="CC69" s="5861"/>
      <c r="CD69" s="5861"/>
      <c r="CE69" s="5861"/>
      <c r="CF69" s="5861"/>
      <c r="CG69" s="5861"/>
      <c r="CH69" s="5861"/>
      <c r="CI69" s="5861"/>
      <c r="CJ69" s="5861"/>
      <c r="CK69" s="5861"/>
      <c r="CL69" s="5861"/>
      <c r="CM69" s="5861"/>
      <c r="CN69" s="5861"/>
      <c r="CO69" s="5861"/>
      <c r="CP69" s="5861"/>
      <c r="CQ69" s="5861"/>
      <c r="CR69" s="5861"/>
      <c r="CS69" s="5861"/>
      <c r="CT69" s="5861"/>
      <c r="CU69" s="5861"/>
      <c r="CV69" s="5861"/>
      <c r="CW69" s="5861"/>
      <c r="CX69" s="5861"/>
      <c r="CY69" s="4335"/>
    </row>
    <row r="70" spans="2:103" s="3363" customFormat="1" ht="30" customHeight="1" thickBot="1">
      <c r="B70" s="1198">
        <v>47</v>
      </c>
      <c r="C70" s="4120" t="s">
        <v>21810</v>
      </c>
      <c r="D70" s="3360" t="s">
        <v>21825</v>
      </c>
      <c r="E70" s="3360" t="s">
        <v>21579</v>
      </c>
      <c r="F70" s="3495">
        <v>0</v>
      </c>
      <c r="G70" s="3361" t="s">
        <v>65</v>
      </c>
      <c r="H70" s="1261"/>
      <c r="I70" s="1261"/>
      <c r="J70" s="1261"/>
      <c r="K70" s="1261"/>
      <c r="L70" s="1261"/>
      <c r="M70" s="1261"/>
      <c r="N70" s="1261"/>
      <c r="O70" s="1261"/>
      <c r="P70" s="1261"/>
      <c r="Q70" s="1261"/>
      <c r="R70" s="1261"/>
      <c r="S70" s="1261"/>
      <c r="T70" s="1261"/>
      <c r="U70" s="1261"/>
      <c r="V70" s="1261"/>
      <c r="W70" s="1261"/>
      <c r="X70" s="1261"/>
      <c r="Y70" s="1261"/>
      <c r="Z70" s="1261"/>
      <c r="AA70" s="1261"/>
      <c r="AB70" s="1261"/>
      <c r="AC70" s="1261"/>
      <c r="AD70" s="1261"/>
      <c r="AE70" s="1261"/>
      <c r="AF70" s="1261"/>
      <c r="AG70" s="1261"/>
      <c r="AH70" s="1261"/>
      <c r="AI70" s="5456"/>
      <c r="AJ70" s="568"/>
      <c r="AK70" s="1265"/>
      <c r="AL70" s="624" t="s">
        <v>21741</v>
      </c>
      <c r="AN70" s="4419"/>
      <c r="AO70" s="4536">
        <f>IF(CX70=0,0,$CD$5)</f>
        <v>0</v>
      </c>
      <c r="AQ70" s="5838"/>
      <c r="AR70" s="4741"/>
      <c r="AS70" s="4741"/>
      <c r="AT70" s="4741"/>
      <c r="AU70" s="4741"/>
      <c r="AV70" s="4741"/>
      <c r="AW70" s="4741"/>
      <c r="AX70" s="4741"/>
      <c r="AY70" s="4741"/>
      <c r="AZ70" s="4741"/>
      <c r="BA70" s="4741"/>
      <c r="BB70" s="4741"/>
      <c r="BC70" s="4741"/>
      <c r="BD70" s="4741"/>
      <c r="BE70" s="4741"/>
      <c r="BF70" s="4741"/>
      <c r="BG70" s="4741"/>
      <c r="BH70" s="4741"/>
      <c r="BI70" s="4741"/>
      <c r="BJ70" s="4741"/>
      <c r="BK70" s="4741"/>
      <c r="BL70" s="4741"/>
      <c r="BM70" s="4741"/>
      <c r="BN70" s="4741"/>
      <c r="BO70" s="4741"/>
      <c r="BP70" s="4741"/>
      <c r="BQ70" s="4741"/>
      <c r="BR70" s="4741"/>
      <c r="BS70" s="5846"/>
      <c r="BT70" s="5838"/>
      <c r="BU70" s="4741"/>
      <c r="BV70" s="5838"/>
      <c r="BW70" s="4741"/>
      <c r="BX70" s="5861"/>
      <c r="BY70" s="5861"/>
      <c r="BZ70" s="5861"/>
      <c r="CA70" s="5861"/>
      <c r="CB70" s="5861"/>
      <c r="CC70" s="5861"/>
      <c r="CD70" s="5861"/>
      <c r="CE70" s="5861"/>
      <c r="CF70" s="5861"/>
      <c r="CG70" s="5861"/>
      <c r="CH70" s="5861"/>
      <c r="CI70" s="5861"/>
      <c r="CJ70" s="5861"/>
      <c r="CK70" s="5861"/>
      <c r="CL70" s="5861"/>
      <c r="CM70" s="5861"/>
      <c r="CN70" s="5861"/>
      <c r="CO70" s="5861"/>
      <c r="CP70" s="5861"/>
      <c r="CQ70" s="5861"/>
      <c r="CR70" s="5861"/>
      <c r="CS70" s="5861"/>
      <c r="CT70" s="5861"/>
      <c r="CU70" s="5861"/>
      <c r="CV70" s="5861"/>
      <c r="CW70" s="5861"/>
      <c r="CX70" s="5865">
        <f>IF(OR(AI70=TRUE,AI70=FALSE,AI70=""),0,1)</f>
        <v>0</v>
      </c>
      <c r="CY70" s="4335"/>
    </row>
    <row r="71" spans="2:103" s="3363" customFormat="1" ht="15" thickBot="1">
      <c r="B71" s="1198">
        <v>48</v>
      </c>
      <c r="C71" s="4120" t="s">
        <v>21826</v>
      </c>
      <c r="D71" s="3360" t="s">
        <v>21827</v>
      </c>
      <c r="E71" s="3360" t="s">
        <v>46</v>
      </c>
      <c r="F71" s="3360">
        <v>3</v>
      </c>
      <c r="G71" s="3361" t="s">
        <v>1948</v>
      </c>
      <c r="H71" s="1261"/>
      <c r="I71" s="5308"/>
      <c r="J71" s="5309"/>
      <c r="K71" s="5309"/>
      <c r="L71" s="5309"/>
      <c r="M71" s="5310"/>
      <c r="N71" s="1261"/>
      <c r="O71" s="1261"/>
      <c r="P71" s="1261"/>
      <c r="Q71" s="1261"/>
      <c r="R71" s="1261"/>
      <c r="S71" s="1261"/>
      <c r="T71" s="1261"/>
      <c r="U71" s="1261"/>
      <c r="V71" s="1261"/>
      <c r="W71" s="1261"/>
      <c r="X71" s="1261"/>
      <c r="Y71" s="1261"/>
      <c r="Z71" s="1261"/>
      <c r="AA71" s="1261"/>
      <c r="AB71" s="1261"/>
      <c r="AC71" s="1261"/>
      <c r="AD71" s="1261"/>
      <c r="AE71" s="1261"/>
      <c r="AF71" s="1261"/>
      <c r="AG71" s="1261"/>
      <c r="AH71" s="1261"/>
      <c r="AI71" s="3496">
        <f>SUM(H71:M71)</f>
        <v>0</v>
      </c>
      <c r="AJ71" s="1274"/>
      <c r="AK71" s="1275"/>
      <c r="AL71" s="1276"/>
      <c r="AN71" s="4419"/>
      <c r="AO71" s="4536"/>
      <c r="AQ71" s="5838"/>
      <c r="AR71" s="4741"/>
      <c r="AS71" s="4741"/>
      <c r="AT71" s="4741"/>
      <c r="AU71" s="4741"/>
      <c r="AV71" s="4741"/>
      <c r="AW71" s="4741"/>
      <c r="AX71" s="4741"/>
      <c r="AY71" s="4741"/>
      <c r="AZ71" s="4741"/>
      <c r="BA71" s="4741"/>
      <c r="BB71" s="4741"/>
      <c r="BC71" s="4741"/>
      <c r="BD71" s="4741"/>
      <c r="BE71" s="4741"/>
      <c r="BF71" s="4741"/>
      <c r="BG71" s="4741"/>
      <c r="BH71" s="4741"/>
      <c r="BI71" s="4741"/>
      <c r="BJ71" s="4741"/>
      <c r="BK71" s="4741"/>
      <c r="BL71" s="4741"/>
      <c r="BM71" s="4741"/>
      <c r="BN71" s="4741"/>
      <c r="BO71" s="4741"/>
      <c r="BP71" s="4741"/>
      <c r="BQ71" s="4741"/>
      <c r="BR71" s="4741"/>
      <c r="BS71" s="4741"/>
      <c r="BT71" s="5838"/>
      <c r="BU71" s="4741"/>
      <c r="BV71" s="5838"/>
      <c r="BW71" s="4741"/>
      <c r="BX71" s="5863"/>
      <c r="BY71" s="5863"/>
      <c r="BZ71" s="5863"/>
      <c r="CA71" s="5863"/>
      <c r="CB71" s="5863"/>
      <c r="CC71" s="5861"/>
      <c r="CD71" s="5861"/>
      <c r="CE71" s="5861"/>
      <c r="CF71" s="5861"/>
      <c r="CG71" s="5861"/>
      <c r="CH71" s="5861"/>
      <c r="CI71" s="5861"/>
      <c r="CJ71" s="5861"/>
      <c r="CK71" s="5861"/>
      <c r="CL71" s="5861"/>
      <c r="CM71" s="5861"/>
      <c r="CN71" s="5861"/>
      <c r="CO71" s="5861"/>
      <c r="CP71" s="5861"/>
      <c r="CQ71" s="5861"/>
      <c r="CR71" s="5861"/>
      <c r="CS71" s="5861"/>
      <c r="CT71" s="5861"/>
      <c r="CU71" s="5861"/>
      <c r="CV71" s="5861"/>
      <c r="CW71" s="5861"/>
      <c r="CX71" s="5861"/>
      <c r="CY71" s="4335"/>
    </row>
    <row r="72" spans="2:103" s="3363" customFormat="1" ht="14.25" customHeight="1">
      <c r="B72" s="1198">
        <v>49</v>
      </c>
      <c r="C72" s="4119" t="s">
        <v>21752</v>
      </c>
      <c r="D72" s="3360" t="s">
        <v>21828</v>
      </c>
      <c r="E72" s="3360" t="s">
        <v>31</v>
      </c>
      <c r="F72" s="3495">
        <v>2</v>
      </c>
      <c r="G72" s="3361" t="s">
        <v>65</v>
      </c>
      <c r="H72" s="1261"/>
      <c r="I72" s="1595"/>
      <c r="J72" s="1595"/>
      <c r="K72" s="1595"/>
      <c r="L72" s="1595"/>
      <c r="M72" s="1595"/>
      <c r="N72" s="1595"/>
      <c r="O72" s="1261"/>
      <c r="P72" s="1261"/>
      <c r="Q72" s="1261"/>
      <c r="R72" s="1261"/>
      <c r="S72" s="1261"/>
      <c r="T72" s="1261"/>
      <c r="U72" s="1261"/>
      <c r="V72" s="1261"/>
      <c r="W72" s="1261"/>
      <c r="X72" s="1261"/>
      <c r="Y72" s="1261"/>
      <c r="Z72" s="1261"/>
      <c r="AA72" s="1261"/>
      <c r="AB72" s="1261"/>
      <c r="AC72" s="1261"/>
      <c r="AD72" s="1261"/>
      <c r="AE72" s="1261"/>
      <c r="AF72" s="1261"/>
      <c r="AG72" s="1261"/>
      <c r="AH72" s="1261"/>
      <c r="AI72" s="5457"/>
      <c r="AJ72" s="568"/>
      <c r="AK72" s="1275"/>
      <c r="AL72" s="1276"/>
      <c r="AN72" s="4419"/>
      <c r="AO72" s="4419">
        <f>IF(SUM(BW72:CX72)=0,0,$BX$7)</f>
        <v>0</v>
      </c>
      <c r="AQ72" s="5838"/>
      <c r="AR72" s="4741"/>
      <c r="AS72" s="4741"/>
      <c r="AT72" s="4741"/>
      <c r="AU72" s="4741"/>
      <c r="AV72" s="4741"/>
      <c r="AW72" s="4741"/>
      <c r="AX72" s="4741"/>
      <c r="AY72" s="4741"/>
      <c r="AZ72" s="4741"/>
      <c r="BA72" s="4741"/>
      <c r="BB72" s="4741"/>
      <c r="BC72" s="4741"/>
      <c r="BD72" s="4741"/>
      <c r="BE72" s="4741"/>
      <c r="BF72" s="4741"/>
      <c r="BG72" s="4741"/>
      <c r="BH72" s="4741"/>
      <c r="BI72" s="4741"/>
      <c r="BJ72" s="4741"/>
      <c r="BK72" s="4741"/>
      <c r="BL72" s="4741"/>
      <c r="BM72" s="4741"/>
      <c r="BN72" s="4741"/>
      <c r="BO72" s="4741"/>
      <c r="BP72" s="4741"/>
      <c r="BQ72" s="4741"/>
      <c r="BR72" s="4741"/>
      <c r="BS72" s="4741"/>
      <c r="BT72" s="5838"/>
      <c r="BU72" s="4741"/>
      <c r="BV72" s="5838"/>
      <c r="BW72" s="4741"/>
      <c r="BX72" s="5861"/>
      <c r="BY72" s="5861"/>
      <c r="BZ72" s="5861"/>
      <c r="CA72" s="5861"/>
      <c r="CB72" s="5861"/>
      <c r="CC72" s="5861"/>
      <c r="CD72" s="5861"/>
      <c r="CE72" s="5861"/>
      <c r="CF72" s="5861"/>
      <c r="CG72" s="5861"/>
      <c r="CH72" s="5861"/>
      <c r="CI72" s="5861"/>
      <c r="CJ72" s="5861"/>
      <c r="CK72" s="5861"/>
      <c r="CL72" s="5861"/>
      <c r="CM72" s="5861"/>
      <c r="CN72" s="5861"/>
      <c r="CO72" s="5861"/>
      <c r="CP72" s="5861"/>
      <c r="CQ72" s="5861"/>
      <c r="CR72" s="5861"/>
      <c r="CS72" s="5861"/>
      <c r="CT72" s="5861"/>
      <c r="CU72" s="5861"/>
      <c r="CV72" s="5861"/>
      <c r="CW72" s="5861"/>
      <c r="CX72" s="5844">
        <f>IF(OR(ISNUMBER(AI72),ISNUMBER(AI73)),IF(ROUND(AI72,4)+ROUND(AI73,4)=1,0,1),0)</f>
        <v>0</v>
      </c>
      <c r="CY72" s="4335"/>
    </row>
    <row r="73" spans="2:103" s="3363" customFormat="1" ht="14.25" customHeight="1" thickBot="1">
      <c r="B73" s="1199">
        <v>50</v>
      </c>
      <c r="C73" s="4075" t="s">
        <v>21754</v>
      </c>
      <c r="D73" s="186" t="s">
        <v>21829</v>
      </c>
      <c r="E73" s="186" t="s">
        <v>31</v>
      </c>
      <c r="F73" s="3497">
        <v>2</v>
      </c>
      <c r="G73" s="187" t="s">
        <v>65</v>
      </c>
      <c r="H73" s="1261"/>
      <c r="I73" s="1595"/>
      <c r="J73" s="1595"/>
      <c r="K73" s="1595"/>
      <c r="L73" s="1595"/>
      <c r="M73" s="1595"/>
      <c r="N73" s="1595"/>
      <c r="O73" s="1261"/>
      <c r="P73" s="1261"/>
      <c r="Q73" s="1261"/>
      <c r="R73" s="1261"/>
      <c r="S73" s="1261"/>
      <c r="T73" s="1261"/>
      <c r="U73" s="1261"/>
      <c r="V73" s="1261"/>
      <c r="W73" s="1261"/>
      <c r="X73" s="1261"/>
      <c r="Y73" s="1261"/>
      <c r="Z73" s="1261"/>
      <c r="AA73" s="1261"/>
      <c r="AB73" s="1261"/>
      <c r="AC73" s="1261"/>
      <c r="AD73" s="1261"/>
      <c r="AE73" s="1261"/>
      <c r="AF73" s="1261"/>
      <c r="AG73" s="1261"/>
      <c r="AH73" s="1261"/>
      <c r="AI73" s="5458"/>
      <c r="AJ73" s="568"/>
      <c r="AK73" s="1266"/>
      <c r="AL73" s="1267"/>
      <c r="AN73" s="4419"/>
      <c r="AO73" s="4419">
        <f>IF(SUM(BW73:CX73)=0,0,$BX$7)</f>
        <v>0</v>
      </c>
      <c r="AQ73" s="5838"/>
      <c r="AR73" s="4741"/>
      <c r="AS73" s="4741"/>
      <c r="AT73" s="4741"/>
      <c r="AU73" s="4741"/>
      <c r="AV73" s="4741"/>
      <c r="AW73" s="4741"/>
      <c r="AX73" s="4741"/>
      <c r="AY73" s="4741"/>
      <c r="AZ73" s="4741"/>
      <c r="BA73" s="4741"/>
      <c r="BB73" s="4741"/>
      <c r="BC73" s="4741"/>
      <c r="BD73" s="4741"/>
      <c r="BE73" s="4741"/>
      <c r="BF73" s="4741"/>
      <c r="BG73" s="4741"/>
      <c r="BH73" s="4741"/>
      <c r="BI73" s="4741"/>
      <c r="BJ73" s="4741"/>
      <c r="BK73" s="4741"/>
      <c r="BL73" s="4741"/>
      <c r="BM73" s="4741"/>
      <c r="BN73" s="4741"/>
      <c r="BO73" s="4741"/>
      <c r="BP73" s="4741"/>
      <c r="BQ73" s="4741"/>
      <c r="BR73" s="4741"/>
      <c r="BS73" s="4741"/>
      <c r="BT73" s="5838"/>
      <c r="BU73" s="4741"/>
      <c r="BV73" s="5838"/>
      <c r="BW73" s="4741"/>
      <c r="BX73" s="5861"/>
      <c r="BY73" s="5861"/>
      <c r="BZ73" s="5861"/>
      <c r="CA73" s="5861"/>
      <c r="CB73" s="5861"/>
      <c r="CC73" s="5861"/>
      <c r="CD73" s="5861"/>
      <c r="CE73" s="5861"/>
      <c r="CF73" s="5861"/>
      <c r="CG73" s="5861"/>
      <c r="CH73" s="5861"/>
      <c r="CI73" s="5861"/>
      <c r="CJ73" s="5861"/>
      <c r="CK73" s="5861"/>
      <c r="CL73" s="5861"/>
      <c r="CM73" s="5861"/>
      <c r="CN73" s="5861"/>
      <c r="CO73" s="5861"/>
      <c r="CP73" s="5861"/>
      <c r="CQ73" s="5861"/>
      <c r="CR73" s="5861"/>
      <c r="CS73" s="5861"/>
      <c r="CT73" s="5861"/>
      <c r="CU73" s="5861"/>
      <c r="CV73" s="5861"/>
      <c r="CW73" s="5861"/>
      <c r="CX73" s="5844">
        <f>IF(OR(ISNUMBER(AI72),ISNUMBER(AI73)),IF(ROUND(AI72,4)+ROUND(AI73,4)=1,0,1),0)</f>
        <v>0</v>
      </c>
      <c r="CY73" s="4335"/>
    </row>
    <row r="74" spans="2:103" s="3363" customFormat="1" ht="15" thickBot="1">
      <c r="B74" s="1268"/>
      <c r="C74" s="1261"/>
      <c r="D74" s="1261"/>
      <c r="E74" s="1269"/>
      <c r="F74" s="1269"/>
      <c r="G74" s="1269"/>
      <c r="H74" s="1261"/>
      <c r="I74" s="1595"/>
      <c r="J74" s="1595"/>
      <c r="K74" s="1595"/>
      <c r="L74" s="1595"/>
      <c r="M74" s="1595"/>
      <c r="N74" s="1595"/>
      <c r="O74" s="1261"/>
      <c r="P74" s="1261"/>
      <c r="Q74" s="1261"/>
      <c r="R74" s="1261"/>
      <c r="S74" s="1261"/>
      <c r="T74" s="1261"/>
      <c r="U74" s="1261"/>
      <c r="V74" s="1261"/>
      <c r="W74" s="1261"/>
      <c r="X74" s="1261"/>
      <c r="Y74" s="1261"/>
      <c r="Z74" s="1261"/>
      <c r="AA74" s="1261"/>
      <c r="AB74" s="1261"/>
      <c r="AC74" s="1261"/>
      <c r="AD74" s="1261"/>
      <c r="AE74" s="1261"/>
      <c r="AF74" s="1261"/>
      <c r="AG74" s="1261"/>
      <c r="AH74" s="1261"/>
      <c r="AI74" s="1270"/>
      <c r="AJ74" s="1261"/>
      <c r="AK74" s="1271"/>
      <c r="AL74" s="1271"/>
      <c r="AN74" s="4419"/>
      <c r="AO74" s="4536"/>
      <c r="AQ74" s="5838"/>
      <c r="AR74" s="4741"/>
      <c r="AS74" s="5850"/>
      <c r="AT74" s="5850"/>
      <c r="AU74" s="5850"/>
      <c r="AV74" s="5850"/>
      <c r="AW74" s="5850"/>
      <c r="AX74" s="5850"/>
      <c r="AY74" s="5839"/>
      <c r="AZ74" s="5839"/>
      <c r="BA74" s="5839"/>
      <c r="BB74" s="5839"/>
      <c r="BC74" s="5839"/>
      <c r="BD74" s="5839"/>
      <c r="BE74" s="5839"/>
      <c r="BF74" s="5839"/>
      <c r="BG74" s="5839"/>
      <c r="BH74" s="5839"/>
      <c r="BI74" s="5839"/>
      <c r="BJ74" s="5839"/>
      <c r="BK74" s="5839"/>
      <c r="BL74" s="5839"/>
      <c r="BM74" s="5839"/>
      <c r="BN74" s="5839"/>
      <c r="BO74" s="5839"/>
      <c r="BP74" s="5839"/>
      <c r="BQ74" s="5839"/>
      <c r="BR74" s="5839"/>
      <c r="BS74" s="5842"/>
      <c r="BT74" s="5838"/>
      <c r="BU74" s="4741"/>
      <c r="BV74" s="5838"/>
      <c r="BW74" s="4741"/>
      <c r="BX74" s="5851"/>
      <c r="BY74" s="5851"/>
      <c r="BZ74" s="5851"/>
      <c r="CA74" s="5851"/>
      <c r="CB74" s="5851"/>
      <c r="CC74" s="5851"/>
      <c r="CD74" s="5840"/>
      <c r="CE74" s="5840"/>
      <c r="CF74" s="5840"/>
      <c r="CG74" s="5840"/>
      <c r="CH74" s="5840"/>
      <c r="CI74" s="5840"/>
      <c r="CJ74" s="5840"/>
      <c r="CK74" s="5840"/>
      <c r="CL74" s="5840"/>
      <c r="CM74" s="5840"/>
      <c r="CN74" s="5840"/>
      <c r="CO74" s="5840"/>
      <c r="CP74" s="5840"/>
      <c r="CQ74" s="5840"/>
      <c r="CR74" s="5840"/>
      <c r="CS74" s="5840"/>
      <c r="CT74" s="5840"/>
      <c r="CU74" s="5840"/>
      <c r="CV74" s="5840"/>
      <c r="CW74" s="5840"/>
      <c r="CX74" s="5843"/>
      <c r="CY74" s="4335"/>
    </row>
    <row r="75" spans="2:103" s="3363" customFormat="1" ht="15" thickBot="1">
      <c r="B75" s="3356" t="s">
        <v>18972</v>
      </c>
      <c r="C75" s="3357" t="s">
        <v>21830</v>
      </c>
      <c r="D75" s="155"/>
      <c r="E75" s="1263"/>
      <c r="F75" s="1263"/>
      <c r="G75" s="1263"/>
      <c r="H75" s="1261"/>
      <c r="I75" s="1261"/>
      <c r="J75" s="1261"/>
      <c r="K75" s="1261"/>
      <c r="L75" s="1261"/>
      <c r="M75" s="1261"/>
      <c r="N75" s="1261"/>
      <c r="O75" s="1261"/>
      <c r="P75" s="1261"/>
      <c r="Q75" s="1261"/>
      <c r="R75" s="1261"/>
      <c r="S75" s="1261"/>
      <c r="T75" s="1261"/>
      <c r="U75" s="1261"/>
      <c r="V75" s="1261"/>
      <c r="W75" s="1261"/>
      <c r="X75" s="1261"/>
      <c r="Y75" s="1261"/>
      <c r="Z75" s="1261"/>
      <c r="AA75" s="1261"/>
      <c r="AB75" s="1261"/>
      <c r="AC75" s="1261"/>
      <c r="AD75" s="1261"/>
      <c r="AE75" s="1261"/>
      <c r="AF75" s="1261"/>
      <c r="AG75" s="1261"/>
      <c r="AH75" s="1261"/>
      <c r="AI75" s="1270"/>
      <c r="AJ75" s="1261"/>
      <c r="AK75" s="1273"/>
      <c r="AL75" s="1273"/>
      <c r="AN75" s="4419"/>
      <c r="AO75" s="4536"/>
      <c r="AQ75" s="5838"/>
      <c r="AR75" s="4741"/>
      <c r="AS75" s="5839"/>
      <c r="AT75" s="5839"/>
      <c r="AU75" s="5839"/>
      <c r="AV75" s="5839"/>
      <c r="AW75" s="5839"/>
      <c r="AX75" s="5839"/>
      <c r="AY75" s="5839"/>
      <c r="AZ75" s="5839"/>
      <c r="BA75" s="5839"/>
      <c r="BB75" s="5839"/>
      <c r="BC75" s="5839"/>
      <c r="BD75" s="5839"/>
      <c r="BE75" s="5839"/>
      <c r="BF75" s="5839"/>
      <c r="BG75" s="5839"/>
      <c r="BH75" s="5839"/>
      <c r="BI75" s="5839"/>
      <c r="BJ75" s="5839"/>
      <c r="BK75" s="5839"/>
      <c r="BL75" s="5839"/>
      <c r="BM75" s="5839"/>
      <c r="BN75" s="5839"/>
      <c r="BO75" s="5839"/>
      <c r="BP75" s="5839"/>
      <c r="BQ75" s="5839"/>
      <c r="BR75" s="5839"/>
      <c r="BS75" s="5842"/>
      <c r="BT75" s="5838"/>
      <c r="BU75" s="4741"/>
      <c r="BV75" s="5838"/>
      <c r="BW75" s="4741"/>
      <c r="BX75" s="5840"/>
      <c r="BY75" s="5840"/>
      <c r="BZ75" s="5840"/>
      <c r="CA75" s="5840"/>
      <c r="CB75" s="5840"/>
      <c r="CC75" s="5840"/>
      <c r="CD75" s="5840"/>
      <c r="CE75" s="5840"/>
      <c r="CF75" s="5840"/>
      <c r="CG75" s="5840"/>
      <c r="CH75" s="5840"/>
      <c r="CI75" s="5840"/>
      <c r="CJ75" s="5840"/>
      <c r="CK75" s="5840"/>
      <c r="CL75" s="5840"/>
      <c r="CM75" s="5840"/>
      <c r="CN75" s="5840"/>
      <c r="CO75" s="5840"/>
      <c r="CP75" s="5840"/>
      <c r="CQ75" s="5840"/>
      <c r="CR75" s="5840"/>
      <c r="CS75" s="5840"/>
      <c r="CT75" s="5840"/>
      <c r="CU75" s="5840"/>
      <c r="CV75" s="5840"/>
      <c r="CW75" s="5840"/>
      <c r="CX75" s="5843"/>
      <c r="CY75" s="4335"/>
    </row>
    <row r="76" spans="2:103" s="3363" customFormat="1">
      <c r="B76" s="1194">
        <v>51</v>
      </c>
      <c r="C76" s="1195" t="s">
        <v>21831</v>
      </c>
      <c r="D76" s="3349" t="s">
        <v>21832</v>
      </c>
      <c r="E76" s="3349" t="s">
        <v>31</v>
      </c>
      <c r="F76" s="3498">
        <v>1</v>
      </c>
      <c r="G76" s="158" t="s">
        <v>65</v>
      </c>
      <c r="H76" s="1261"/>
      <c r="I76" s="5463">
        <f>F_Inputs!J101</f>
        <v>0.05</v>
      </c>
      <c r="J76" s="5464">
        <f>F_Inputs!K101</f>
        <v>0.05</v>
      </c>
      <c r="K76" s="5464">
        <f>F_Inputs!L101</f>
        <v>0.05</v>
      </c>
      <c r="L76" s="5465">
        <f>F_Inputs!M101</f>
        <v>0.05</v>
      </c>
      <c r="M76" s="5466">
        <f>F_Inputs!N101</f>
        <v>0.05</v>
      </c>
      <c r="N76" s="1261"/>
      <c r="O76" s="1261"/>
      <c r="P76" s="1261"/>
      <c r="Q76" s="1261"/>
      <c r="R76" s="1261"/>
      <c r="S76" s="1261"/>
      <c r="T76" s="1261"/>
      <c r="U76" s="1261"/>
      <c r="V76" s="1261"/>
      <c r="W76" s="1261"/>
      <c r="X76" s="1261"/>
      <c r="Y76" s="1261"/>
      <c r="Z76" s="1261"/>
      <c r="AA76" s="1261"/>
      <c r="AB76" s="1261"/>
      <c r="AC76" s="1261"/>
      <c r="AD76" s="1261"/>
      <c r="AE76" s="1261"/>
      <c r="AF76" s="1261"/>
      <c r="AG76" s="1261"/>
      <c r="AH76" s="1261"/>
      <c r="AI76" s="3499"/>
      <c r="AJ76" s="1261"/>
      <c r="AK76" s="1265" t="s">
        <v>21792</v>
      </c>
      <c r="AL76" s="624"/>
      <c r="AN76" s="4419"/>
      <c r="AO76" s="4536"/>
      <c r="AQ76" s="5838"/>
      <c r="AR76" s="4741"/>
      <c r="AS76" s="5849"/>
      <c r="AT76" s="5849"/>
      <c r="AU76" s="5849"/>
      <c r="AV76" s="5849"/>
      <c r="AW76" s="5849"/>
      <c r="AX76" s="5839"/>
      <c r="AY76" s="5839"/>
      <c r="AZ76" s="5839"/>
      <c r="BA76" s="5839"/>
      <c r="BB76" s="5839"/>
      <c r="BC76" s="5839"/>
      <c r="BD76" s="5839"/>
      <c r="BE76" s="5839"/>
      <c r="BF76" s="5839"/>
      <c r="BG76" s="5839"/>
      <c r="BH76" s="5839"/>
      <c r="BI76" s="5839"/>
      <c r="BJ76" s="5839"/>
      <c r="BK76" s="5839"/>
      <c r="BL76" s="5839"/>
      <c r="BM76" s="5839"/>
      <c r="BN76" s="5839"/>
      <c r="BO76" s="5839"/>
      <c r="BP76" s="5839"/>
      <c r="BQ76" s="5839"/>
      <c r="BR76" s="5839"/>
      <c r="BS76" s="5852"/>
      <c r="BT76" s="5838"/>
      <c r="BU76" s="4741"/>
      <c r="BV76" s="5838"/>
      <c r="BW76" s="4741"/>
      <c r="BX76" s="5862"/>
      <c r="BY76" s="5862"/>
      <c r="BZ76" s="5862"/>
      <c r="CA76" s="5862"/>
      <c r="CB76" s="5862"/>
      <c r="CC76" s="5840"/>
      <c r="CD76" s="5840"/>
      <c r="CE76" s="5840"/>
      <c r="CF76" s="5840"/>
      <c r="CG76" s="5840"/>
      <c r="CH76" s="5840"/>
      <c r="CI76" s="5840"/>
      <c r="CJ76" s="5840"/>
      <c r="CK76" s="5840"/>
      <c r="CL76" s="5840"/>
      <c r="CM76" s="5840"/>
      <c r="CN76" s="5840"/>
      <c r="CO76" s="5840"/>
      <c r="CP76" s="5840"/>
      <c r="CQ76" s="5840"/>
      <c r="CR76" s="5840"/>
      <c r="CS76" s="5840"/>
      <c r="CT76" s="5840"/>
      <c r="CU76" s="5840"/>
      <c r="CV76" s="5840"/>
      <c r="CW76" s="5840"/>
      <c r="CX76" s="5853"/>
      <c r="CY76" s="4335"/>
    </row>
    <row r="77" spans="2:103" s="3363" customFormat="1">
      <c r="B77" s="1198">
        <v>52</v>
      </c>
      <c r="C77" s="4120" t="s">
        <v>21833</v>
      </c>
      <c r="D77" s="3360" t="s">
        <v>27811</v>
      </c>
      <c r="E77" s="3360" t="s">
        <v>46</v>
      </c>
      <c r="F77" s="162">
        <v>3</v>
      </c>
      <c r="G77" s="3361" t="s">
        <v>1948</v>
      </c>
      <c r="H77" s="1261"/>
      <c r="I77" s="5467">
        <f>F_Inputs!J102</f>
        <v>411.68182426941399</v>
      </c>
      <c r="J77" s="5468">
        <f>F_Inputs!K102</f>
        <v>414.75661568458401</v>
      </c>
      <c r="K77" s="5468">
        <f>F_Inputs!L102</f>
        <v>418.035618421621</v>
      </c>
      <c r="L77" s="5468">
        <f>F_Inputs!M102</f>
        <v>421.26021431000697</v>
      </c>
      <c r="M77" s="5469">
        <f>F_Inputs!N102</f>
        <v>424.434502416697</v>
      </c>
      <c r="N77" s="1261"/>
      <c r="O77" s="1261"/>
      <c r="P77" s="1261"/>
      <c r="Q77" s="1261"/>
      <c r="R77" s="1261"/>
      <c r="S77" s="1261"/>
      <c r="T77" s="1261"/>
      <c r="U77" s="1261"/>
      <c r="V77" s="1261"/>
      <c r="W77" s="1261"/>
      <c r="X77" s="1261"/>
      <c r="Y77" s="1261"/>
      <c r="Z77" s="1261"/>
      <c r="AA77" s="1261"/>
      <c r="AB77" s="1261"/>
      <c r="AC77" s="1261"/>
      <c r="AD77" s="1261"/>
      <c r="AE77" s="1261"/>
      <c r="AF77" s="1261"/>
      <c r="AG77" s="1261"/>
      <c r="AH77" s="1261"/>
      <c r="AI77" s="3500"/>
      <c r="AJ77" s="1274"/>
      <c r="AK77" s="1275" t="s">
        <v>21662</v>
      </c>
      <c r="AL77" s="1276"/>
      <c r="AN77" s="4419"/>
      <c r="AO77" s="4536"/>
      <c r="AQ77" s="5838"/>
      <c r="AR77" s="4741"/>
      <c r="AS77" s="5847"/>
      <c r="AT77" s="5847"/>
      <c r="AU77" s="5847"/>
      <c r="AV77" s="5847"/>
      <c r="AW77" s="5847"/>
      <c r="AX77" s="5839"/>
      <c r="AY77" s="5839"/>
      <c r="AZ77" s="5839"/>
      <c r="BA77" s="5839"/>
      <c r="BB77" s="5839"/>
      <c r="BC77" s="5839"/>
      <c r="BD77" s="5839"/>
      <c r="BE77" s="5839"/>
      <c r="BF77" s="5839"/>
      <c r="BG77" s="5839"/>
      <c r="BH77" s="5839"/>
      <c r="BI77" s="5839"/>
      <c r="BJ77" s="5839"/>
      <c r="BK77" s="5839"/>
      <c r="BL77" s="5839"/>
      <c r="BM77" s="5839"/>
      <c r="BN77" s="5839"/>
      <c r="BO77" s="5839"/>
      <c r="BP77" s="5839"/>
      <c r="BQ77" s="5839"/>
      <c r="BR77" s="5839"/>
      <c r="BS77" s="5854"/>
      <c r="BT77" s="5838"/>
      <c r="BU77" s="4741"/>
      <c r="BV77" s="5838"/>
      <c r="BW77" s="4741"/>
      <c r="BX77" s="5859"/>
      <c r="BY77" s="5859"/>
      <c r="BZ77" s="5859"/>
      <c r="CA77" s="5859"/>
      <c r="CB77" s="5859"/>
      <c r="CC77" s="5840"/>
      <c r="CD77" s="5840"/>
      <c r="CE77" s="5840"/>
      <c r="CF77" s="5840"/>
      <c r="CG77" s="5840"/>
      <c r="CH77" s="5840"/>
      <c r="CI77" s="5840"/>
      <c r="CJ77" s="5840"/>
      <c r="CK77" s="5840"/>
      <c r="CL77" s="5840"/>
      <c r="CM77" s="5840"/>
      <c r="CN77" s="5840"/>
      <c r="CO77" s="5840"/>
      <c r="CP77" s="5840"/>
      <c r="CQ77" s="5840"/>
      <c r="CR77" s="5840"/>
      <c r="CS77" s="5840"/>
      <c r="CT77" s="5840"/>
      <c r="CU77" s="5840"/>
      <c r="CV77" s="5840"/>
      <c r="CW77" s="5840"/>
      <c r="CX77" s="5864"/>
      <c r="CY77" s="4335"/>
    </row>
    <row r="78" spans="2:103" s="3363" customFormat="1" ht="15" thickBot="1">
      <c r="B78" s="1199">
        <v>53</v>
      </c>
      <c r="C78" s="1200" t="s">
        <v>21834</v>
      </c>
      <c r="D78" s="186" t="s">
        <v>21835</v>
      </c>
      <c r="E78" s="186" t="s">
        <v>31</v>
      </c>
      <c r="F78" s="210">
        <v>1</v>
      </c>
      <c r="G78" s="187" t="s">
        <v>65</v>
      </c>
      <c r="H78" s="1261"/>
      <c r="I78" s="5470">
        <f>F_Inputs!J103</f>
        <v>1E-3</v>
      </c>
      <c r="J78" s="5471">
        <f>F_Inputs!K103</f>
        <v>1E-3</v>
      </c>
      <c r="K78" s="5471">
        <f>F_Inputs!L103</f>
        <v>1E-3</v>
      </c>
      <c r="L78" s="5472">
        <f>F_Inputs!M103</f>
        <v>1E-3</v>
      </c>
      <c r="M78" s="5473">
        <f>F_Inputs!N103</f>
        <v>1E-3</v>
      </c>
      <c r="N78" s="1261"/>
      <c r="O78" s="1261"/>
      <c r="P78" s="1261"/>
      <c r="Q78" s="1261"/>
      <c r="R78" s="1261"/>
      <c r="S78" s="1261"/>
      <c r="T78" s="1261"/>
      <c r="U78" s="1261"/>
      <c r="V78" s="1261"/>
      <c r="W78" s="1261"/>
      <c r="X78" s="1261"/>
      <c r="Y78" s="1261"/>
      <c r="Z78" s="1261"/>
      <c r="AA78" s="1261"/>
      <c r="AB78" s="1261"/>
      <c r="AC78" s="1261"/>
      <c r="AD78" s="1261"/>
      <c r="AE78" s="1261"/>
      <c r="AF78" s="1261"/>
      <c r="AG78" s="1261"/>
      <c r="AH78" s="1261"/>
      <c r="AI78" s="3499"/>
      <c r="AJ78" s="1261"/>
      <c r="AK78" s="1266" t="s">
        <v>21836</v>
      </c>
      <c r="AL78" s="1267"/>
      <c r="AN78" s="4419"/>
      <c r="AO78" s="4536"/>
      <c r="AQ78" s="5838"/>
      <c r="AR78" s="4741"/>
      <c r="AS78" s="5849"/>
      <c r="AT78" s="5849"/>
      <c r="AU78" s="5849"/>
      <c r="AV78" s="5849"/>
      <c r="AW78" s="5849"/>
      <c r="AX78" s="5839"/>
      <c r="AY78" s="5839"/>
      <c r="AZ78" s="5839"/>
      <c r="BA78" s="5839"/>
      <c r="BB78" s="5839"/>
      <c r="BC78" s="5839"/>
      <c r="BD78" s="5839"/>
      <c r="BE78" s="5839"/>
      <c r="BF78" s="5839"/>
      <c r="BG78" s="5839"/>
      <c r="BH78" s="5839"/>
      <c r="BI78" s="5839"/>
      <c r="BJ78" s="5839"/>
      <c r="BK78" s="5839"/>
      <c r="BL78" s="5839"/>
      <c r="BM78" s="5839"/>
      <c r="BN78" s="5839"/>
      <c r="BO78" s="5839"/>
      <c r="BP78" s="5839"/>
      <c r="BQ78" s="5839"/>
      <c r="BR78" s="5839"/>
      <c r="BS78" s="5852"/>
      <c r="BT78" s="5838"/>
      <c r="BU78" s="4741"/>
      <c r="BV78" s="5838"/>
      <c r="BW78" s="4741"/>
      <c r="BX78" s="5862"/>
      <c r="BY78" s="5862"/>
      <c r="BZ78" s="5862"/>
      <c r="CA78" s="5862"/>
      <c r="CB78" s="5862"/>
      <c r="CC78" s="5840"/>
      <c r="CD78" s="5840"/>
      <c r="CE78" s="5840"/>
      <c r="CF78" s="5840"/>
      <c r="CG78" s="5840"/>
      <c r="CH78" s="5840"/>
      <c r="CI78" s="5840"/>
      <c r="CJ78" s="5840"/>
      <c r="CK78" s="5840"/>
      <c r="CL78" s="5840"/>
      <c r="CM78" s="5840"/>
      <c r="CN78" s="5840"/>
      <c r="CO78" s="5840"/>
      <c r="CP78" s="5840"/>
      <c r="CQ78" s="5840"/>
      <c r="CR78" s="5840"/>
      <c r="CS78" s="5840"/>
      <c r="CT78" s="5840"/>
      <c r="CU78" s="5840"/>
      <c r="CV78" s="5840"/>
      <c r="CW78" s="5840"/>
      <c r="CX78" s="5853"/>
      <c r="CY78" s="4335"/>
    </row>
    <row r="79" spans="2:103" s="3363" customFormat="1" ht="15" thickBot="1">
      <c r="B79" s="1268"/>
      <c r="C79" s="1261"/>
      <c r="D79" s="1269"/>
      <c r="E79" s="1269"/>
      <c r="F79" s="1269"/>
      <c r="G79" s="1269"/>
      <c r="H79" s="1261"/>
      <c r="I79" s="1261"/>
      <c r="J79" s="1261"/>
      <c r="K79" s="1261"/>
      <c r="L79" s="1261"/>
      <c r="M79" s="1261"/>
      <c r="N79" s="1261"/>
      <c r="O79" s="1261"/>
      <c r="P79" s="1261"/>
      <c r="Q79" s="1261"/>
      <c r="R79" s="1261"/>
      <c r="S79" s="1261"/>
      <c r="T79" s="1261"/>
      <c r="U79" s="1261"/>
      <c r="V79" s="1261"/>
      <c r="W79" s="1261"/>
      <c r="X79" s="1261"/>
      <c r="Y79" s="1261"/>
      <c r="Z79" s="1261"/>
      <c r="AA79" s="1261"/>
      <c r="AB79" s="1261"/>
      <c r="AC79" s="1261"/>
      <c r="AD79" s="1261"/>
      <c r="AE79" s="1261"/>
      <c r="AF79" s="1261"/>
      <c r="AG79" s="1261"/>
      <c r="AH79" s="1261"/>
      <c r="AI79" s="3499"/>
      <c r="AJ79" s="1261"/>
      <c r="AK79" s="1271"/>
      <c r="AL79" s="1271"/>
      <c r="AN79" s="4419"/>
      <c r="AO79" s="4536"/>
      <c r="AQ79" s="5838"/>
      <c r="AR79" s="4741"/>
      <c r="AS79" s="5839"/>
      <c r="AT79" s="5839"/>
      <c r="AU79" s="5839"/>
      <c r="AV79" s="5839"/>
      <c r="AW79" s="5839"/>
      <c r="AX79" s="5839"/>
      <c r="AY79" s="5839"/>
      <c r="AZ79" s="5839"/>
      <c r="BA79" s="5839"/>
      <c r="BB79" s="5839"/>
      <c r="BC79" s="5839"/>
      <c r="BD79" s="5839"/>
      <c r="BE79" s="5839"/>
      <c r="BF79" s="5839"/>
      <c r="BG79" s="5839"/>
      <c r="BH79" s="5839"/>
      <c r="BI79" s="5839"/>
      <c r="BJ79" s="5839"/>
      <c r="BK79" s="5839"/>
      <c r="BL79" s="5839"/>
      <c r="BM79" s="5839"/>
      <c r="BN79" s="5839"/>
      <c r="BO79" s="5839"/>
      <c r="BP79" s="5839"/>
      <c r="BQ79" s="5839"/>
      <c r="BR79" s="5839"/>
      <c r="BS79" s="5852"/>
      <c r="BT79" s="5838"/>
      <c r="BU79" s="4741"/>
      <c r="BV79" s="5838"/>
      <c r="BW79" s="4741"/>
      <c r="BX79" s="5840"/>
      <c r="BY79" s="5840"/>
      <c r="BZ79" s="5840"/>
      <c r="CA79" s="5840"/>
      <c r="CB79" s="5840"/>
      <c r="CC79" s="5840"/>
      <c r="CD79" s="5840"/>
      <c r="CE79" s="5840"/>
      <c r="CF79" s="5840"/>
      <c r="CG79" s="5840"/>
      <c r="CH79" s="5840"/>
      <c r="CI79" s="5840"/>
      <c r="CJ79" s="5840"/>
      <c r="CK79" s="5840"/>
      <c r="CL79" s="5840"/>
      <c r="CM79" s="5840"/>
      <c r="CN79" s="5840"/>
      <c r="CO79" s="5840"/>
      <c r="CP79" s="5840"/>
      <c r="CQ79" s="5840"/>
      <c r="CR79" s="5840"/>
      <c r="CS79" s="5840"/>
      <c r="CT79" s="5840"/>
      <c r="CU79" s="5840"/>
      <c r="CV79" s="5840"/>
      <c r="CW79" s="5840"/>
      <c r="CX79" s="5853"/>
      <c r="CY79" s="4335"/>
    </row>
    <row r="80" spans="2:103" s="3363" customFormat="1" ht="15" thickBot="1">
      <c r="B80" s="570" t="s">
        <v>18983</v>
      </c>
      <c r="C80" s="571" t="s">
        <v>21837</v>
      </c>
      <c r="D80" s="1263"/>
      <c r="E80" s="1263"/>
      <c r="F80" s="1263"/>
      <c r="G80" s="1263"/>
      <c r="H80" s="1261"/>
      <c r="I80" s="1261"/>
      <c r="J80" s="1261"/>
      <c r="K80" s="1261"/>
      <c r="L80" s="1261"/>
      <c r="M80" s="1261"/>
      <c r="N80" s="1261"/>
      <c r="O80" s="1261"/>
      <c r="P80" s="1261"/>
      <c r="Q80" s="1261"/>
      <c r="R80" s="1261"/>
      <c r="S80" s="1261"/>
      <c r="T80" s="1261"/>
      <c r="U80" s="1261"/>
      <c r="V80" s="1261"/>
      <c r="W80" s="1261"/>
      <c r="X80" s="1261"/>
      <c r="Y80" s="1261"/>
      <c r="Z80" s="1261"/>
      <c r="AA80" s="1261"/>
      <c r="AB80" s="1261"/>
      <c r="AC80" s="1261"/>
      <c r="AD80" s="1261"/>
      <c r="AE80" s="1261"/>
      <c r="AF80" s="1261"/>
      <c r="AG80" s="1261"/>
      <c r="AH80" s="1261"/>
      <c r="AI80" s="1270"/>
      <c r="AJ80" s="1261"/>
      <c r="AK80" s="1273"/>
      <c r="AL80" s="1273"/>
      <c r="AN80" s="4419"/>
      <c r="AO80" s="4536"/>
      <c r="AQ80" s="5838"/>
      <c r="AR80" s="4741"/>
      <c r="AS80" s="5839"/>
      <c r="AT80" s="5839"/>
      <c r="AU80" s="5839"/>
      <c r="AV80" s="5839"/>
      <c r="AW80" s="5839"/>
      <c r="AX80" s="5839"/>
      <c r="AY80" s="5839"/>
      <c r="AZ80" s="5839"/>
      <c r="BA80" s="5839"/>
      <c r="BB80" s="5839"/>
      <c r="BC80" s="5839"/>
      <c r="BD80" s="5839"/>
      <c r="BE80" s="5839"/>
      <c r="BF80" s="5839"/>
      <c r="BG80" s="5839"/>
      <c r="BH80" s="5839"/>
      <c r="BI80" s="5839"/>
      <c r="BJ80" s="5839"/>
      <c r="BK80" s="5839"/>
      <c r="BL80" s="5839"/>
      <c r="BM80" s="5839"/>
      <c r="BN80" s="5839"/>
      <c r="BO80" s="5839"/>
      <c r="BP80" s="5839"/>
      <c r="BQ80" s="5839"/>
      <c r="BR80" s="5839"/>
      <c r="BS80" s="5842"/>
      <c r="BT80" s="5838"/>
      <c r="BU80" s="4741"/>
      <c r="BV80" s="5838"/>
      <c r="BW80" s="4741"/>
      <c r="BX80" s="5840"/>
      <c r="BY80" s="5840"/>
      <c r="BZ80" s="5840"/>
      <c r="CA80" s="5840"/>
      <c r="CB80" s="5840"/>
      <c r="CC80" s="5840"/>
      <c r="CD80" s="5840"/>
      <c r="CE80" s="5840"/>
      <c r="CF80" s="5840"/>
      <c r="CG80" s="5840"/>
      <c r="CH80" s="5840"/>
      <c r="CI80" s="5840"/>
      <c r="CJ80" s="5840"/>
      <c r="CK80" s="5840"/>
      <c r="CL80" s="5840"/>
      <c r="CM80" s="5840"/>
      <c r="CN80" s="5840"/>
      <c r="CO80" s="5840"/>
      <c r="CP80" s="5840"/>
      <c r="CQ80" s="5840"/>
      <c r="CR80" s="5840"/>
      <c r="CS80" s="5840"/>
      <c r="CT80" s="5840"/>
      <c r="CU80" s="5840"/>
      <c r="CV80" s="5840"/>
      <c r="CW80" s="5840"/>
      <c r="CX80" s="5843"/>
      <c r="CY80" s="4335"/>
    </row>
    <row r="81" spans="2:103" s="3363" customFormat="1">
      <c r="B81" s="1194">
        <v>54</v>
      </c>
      <c r="C81" s="1195" t="s">
        <v>21838</v>
      </c>
      <c r="D81" s="3349" t="s">
        <v>21839</v>
      </c>
      <c r="E81" s="3349" t="s">
        <v>46</v>
      </c>
      <c r="F81" s="3349">
        <v>3</v>
      </c>
      <c r="G81" s="158" t="s">
        <v>1948</v>
      </c>
      <c r="H81" s="1261"/>
      <c r="I81" s="1261"/>
      <c r="J81" s="1261"/>
      <c r="K81" s="1261"/>
      <c r="L81" s="1261"/>
      <c r="M81" s="5141"/>
      <c r="N81" s="1261"/>
      <c r="O81" s="1261"/>
      <c r="P81" s="1261"/>
      <c r="Q81" s="1261"/>
      <c r="R81" s="1261"/>
      <c r="S81" s="1261"/>
      <c r="T81" s="1261"/>
      <c r="U81" s="1261"/>
      <c r="V81" s="1261"/>
      <c r="W81" s="1261"/>
      <c r="X81" s="1261"/>
      <c r="Y81" s="1261"/>
      <c r="Z81" s="1261"/>
      <c r="AA81" s="1261"/>
      <c r="AB81" s="1261"/>
      <c r="AC81" s="1261"/>
      <c r="AD81" s="1261"/>
      <c r="AE81" s="1261"/>
      <c r="AF81" s="1261"/>
      <c r="AG81" s="1261"/>
      <c r="AH81" s="1261"/>
      <c r="AJ81" s="3482"/>
      <c r="AK81" s="1265" t="s">
        <v>21797</v>
      </c>
      <c r="AL81" s="5883" t="s">
        <v>30189</v>
      </c>
      <c r="AN81" s="4419"/>
      <c r="AO81" s="4419">
        <f>IF(SUM(BW81:CX81)=0,0,$BX$5)</f>
        <v>0</v>
      </c>
      <c r="AQ81" s="5838"/>
      <c r="AR81" s="4741"/>
      <c r="AS81" s="5839"/>
      <c r="AT81" s="5839"/>
      <c r="AU81" s="5839"/>
      <c r="AV81" s="5839"/>
      <c r="AW81" s="5846"/>
      <c r="AX81" s="5839"/>
      <c r="AY81" s="5839"/>
      <c r="AZ81" s="5839"/>
      <c r="BA81" s="5839"/>
      <c r="BB81" s="5839"/>
      <c r="BC81" s="5839"/>
      <c r="BD81" s="5839"/>
      <c r="BE81" s="5839"/>
      <c r="BF81" s="5839"/>
      <c r="BG81" s="5839"/>
      <c r="BH81" s="5839"/>
      <c r="BI81" s="5839"/>
      <c r="BJ81" s="5839"/>
      <c r="BK81" s="5839"/>
      <c r="BL81" s="5839"/>
      <c r="BM81" s="5839"/>
      <c r="BN81" s="5839"/>
      <c r="BO81" s="5839"/>
      <c r="BP81" s="5839"/>
      <c r="BQ81" s="5839"/>
      <c r="BR81" s="5839"/>
      <c r="BS81" s="4741"/>
      <c r="BT81" s="5838"/>
      <c r="BU81" s="4741"/>
      <c r="BV81" s="5838"/>
      <c r="BW81" s="4741"/>
      <c r="BX81" s="5840"/>
      <c r="BY81" s="5840"/>
      <c r="BZ81" s="5840"/>
      <c r="CA81" s="5840"/>
      <c r="CB81" s="5857">
        <f>IF(OR(AND(M81&gt;0,ISNUMBER(M81)),ISBLANK(M81)),0,1)</f>
        <v>0</v>
      </c>
      <c r="CC81" s="5840"/>
      <c r="CD81" s="5840"/>
      <c r="CE81" s="5840"/>
      <c r="CF81" s="5840"/>
      <c r="CG81" s="5840"/>
      <c r="CH81" s="5840"/>
      <c r="CI81" s="5840"/>
      <c r="CJ81" s="5840"/>
      <c r="CK81" s="5840"/>
      <c r="CL81" s="5840"/>
      <c r="CM81" s="5840"/>
      <c r="CN81" s="5840"/>
      <c r="CO81" s="5840"/>
      <c r="CP81" s="5840"/>
      <c r="CQ81" s="5840"/>
      <c r="CR81" s="5840"/>
      <c r="CS81" s="5840"/>
      <c r="CT81" s="5840"/>
      <c r="CU81" s="5840"/>
      <c r="CV81" s="5840"/>
      <c r="CW81" s="5840"/>
      <c r="CX81" s="5861"/>
      <c r="CY81" s="4335"/>
    </row>
    <row r="82" spans="2:103" s="3363" customFormat="1" ht="15" thickBot="1">
      <c r="B82" s="1199">
        <v>55</v>
      </c>
      <c r="C82" s="1200" t="s">
        <v>21840</v>
      </c>
      <c r="D82" s="186" t="s">
        <v>21841</v>
      </c>
      <c r="E82" s="186" t="s">
        <v>46</v>
      </c>
      <c r="F82" s="186">
        <v>3</v>
      </c>
      <c r="G82" s="187" t="s">
        <v>1948</v>
      </c>
      <c r="H82" s="1261"/>
      <c r="I82" s="1261"/>
      <c r="J82" s="1261"/>
      <c r="K82" s="1261"/>
      <c r="L82" s="1261"/>
      <c r="M82" s="5151"/>
      <c r="N82" s="1261"/>
      <c r="O82" s="1261"/>
      <c r="P82" s="1261"/>
      <c r="Q82" s="1261"/>
      <c r="R82" s="1261"/>
      <c r="S82" s="1261"/>
      <c r="T82" s="1261"/>
      <c r="U82" s="1261"/>
      <c r="V82" s="1261"/>
      <c r="W82" s="1261"/>
      <c r="X82" s="1261"/>
      <c r="Y82" s="1261"/>
      <c r="Z82" s="1261"/>
      <c r="AA82" s="1261"/>
      <c r="AB82" s="1261"/>
      <c r="AC82" s="1261"/>
      <c r="AD82" s="1261"/>
      <c r="AE82" s="1261"/>
      <c r="AF82" s="1261"/>
      <c r="AG82" s="1261"/>
      <c r="AH82" s="1261"/>
      <c r="AJ82" s="3482"/>
      <c r="AK82" s="1266" t="s">
        <v>21797</v>
      </c>
      <c r="AL82" s="5884" t="s">
        <v>30189</v>
      </c>
      <c r="AN82" s="4419"/>
      <c r="AO82" s="4419">
        <f>IF(SUM(BW82:CX82)=0,0,$BX$5)</f>
        <v>0</v>
      </c>
      <c r="AQ82" s="5838"/>
      <c r="AR82" s="4741"/>
      <c r="AS82" s="5839"/>
      <c r="AT82" s="5839"/>
      <c r="AU82" s="5839"/>
      <c r="AV82" s="5839"/>
      <c r="AW82" s="5846"/>
      <c r="AX82" s="5839"/>
      <c r="AY82" s="5839"/>
      <c r="AZ82" s="5839"/>
      <c r="BA82" s="5839"/>
      <c r="BB82" s="5839"/>
      <c r="BC82" s="5839"/>
      <c r="BD82" s="5839"/>
      <c r="BE82" s="5839"/>
      <c r="BF82" s="5839"/>
      <c r="BG82" s="5839"/>
      <c r="BH82" s="5839"/>
      <c r="BI82" s="5839"/>
      <c r="BJ82" s="5839"/>
      <c r="BK82" s="5839"/>
      <c r="BL82" s="5839"/>
      <c r="BM82" s="5839"/>
      <c r="BN82" s="5839"/>
      <c r="BO82" s="5839"/>
      <c r="BP82" s="5839"/>
      <c r="BQ82" s="5839"/>
      <c r="BR82" s="5839"/>
      <c r="BS82" s="4741"/>
      <c r="BT82" s="5838"/>
      <c r="BU82" s="4741"/>
      <c r="BV82" s="5838"/>
      <c r="BW82" s="4741"/>
      <c r="BX82" s="5840"/>
      <c r="BY82" s="5840"/>
      <c r="BZ82" s="5840"/>
      <c r="CA82" s="5840"/>
      <c r="CB82" s="5857">
        <f>IF(OR(AND(M82&gt;0,ISNUMBER(M82)),ISBLANK(M82)),0,1)</f>
        <v>0</v>
      </c>
      <c r="CC82" s="5840"/>
      <c r="CD82" s="5840"/>
      <c r="CE82" s="5840"/>
      <c r="CF82" s="5840"/>
      <c r="CG82" s="5840"/>
      <c r="CH82" s="5840"/>
      <c r="CI82" s="5840"/>
      <c r="CJ82" s="5840"/>
      <c r="CK82" s="5840"/>
      <c r="CL82" s="5840"/>
      <c r="CM82" s="5840"/>
      <c r="CN82" s="5840"/>
      <c r="CO82" s="5840"/>
      <c r="CP82" s="5840"/>
      <c r="CQ82" s="5840"/>
      <c r="CR82" s="5840"/>
      <c r="CS82" s="5840"/>
      <c r="CT82" s="5840"/>
      <c r="CU82" s="5840"/>
      <c r="CV82" s="5840"/>
      <c r="CW82" s="5840"/>
      <c r="CX82" s="5861"/>
      <c r="CY82" s="4335"/>
    </row>
    <row r="83" spans="2:103" s="3363" customFormat="1" ht="15" customHeight="1" thickBot="1">
      <c r="B83" s="880"/>
      <c r="C83" s="227"/>
      <c r="D83" s="227"/>
      <c r="E83" s="1282"/>
      <c r="F83" s="1282"/>
      <c r="G83" s="1283"/>
      <c r="H83" s="227"/>
      <c r="I83" s="227"/>
      <c r="J83" s="227"/>
      <c r="K83" s="227"/>
      <c r="L83" s="227"/>
      <c r="M83" s="227"/>
      <c r="N83" s="227"/>
      <c r="O83" s="227"/>
      <c r="P83" s="3367"/>
      <c r="Q83" s="3367"/>
      <c r="AN83" s="4419"/>
      <c r="AO83" s="4536"/>
      <c r="AQ83" s="5838"/>
      <c r="AR83" s="4741"/>
      <c r="AS83" s="2880"/>
      <c r="AT83" s="2880"/>
      <c r="AU83" s="2880"/>
      <c r="AV83" s="2880"/>
      <c r="AW83" s="2880"/>
      <c r="AX83" s="2880"/>
      <c r="AY83" s="2880"/>
      <c r="AZ83" s="5855"/>
      <c r="BA83" s="5855"/>
      <c r="BB83" s="4741"/>
      <c r="BC83" s="4741"/>
      <c r="BD83" s="4741"/>
      <c r="BE83" s="4741"/>
      <c r="BF83" s="4741"/>
      <c r="BG83" s="4741"/>
      <c r="BH83" s="4741"/>
      <c r="BI83" s="4741"/>
      <c r="BJ83" s="4741"/>
      <c r="BK83" s="4741"/>
      <c r="BL83" s="4741"/>
      <c r="BM83" s="4741"/>
      <c r="BN83" s="4741"/>
      <c r="BO83" s="4741"/>
      <c r="BP83" s="4741"/>
      <c r="BQ83" s="4741"/>
      <c r="BR83" s="4741"/>
      <c r="BS83" s="4741"/>
      <c r="BT83" s="5838"/>
      <c r="BU83" s="4741"/>
      <c r="BV83" s="5838"/>
      <c r="BW83" s="4741"/>
      <c r="BX83" s="5856"/>
      <c r="BY83" s="5856"/>
      <c r="BZ83" s="5856"/>
      <c r="CA83" s="5856"/>
      <c r="CB83" s="5856"/>
      <c r="CC83" s="5856"/>
      <c r="CD83" s="5856"/>
      <c r="CE83" s="5858"/>
      <c r="CF83" s="5858"/>
      <c r="CG83" s="5861"/>
      <c r="CH83" s="5861"/>
      <c r="CI83" s="5861"/>
      <c r="CJ83" s="5861"/>
      <c r="CK83" s="5861"/>
      <c r="CL83" s="5861"/>
      <c r="CM83" s="5861"/>
      <c r="CN83" s="5861"/>
      <c r="CO83" s="5861"/>
      <c r="CP83" s="5861"/>
      <c r="CQ83" s="5861"/>
      <c r="CR83" s="5861"/>
      <c r="CS83" s="5861"/>
      <c r="CT83" s="5861"/>
      <c r="CU83" s="5861"/>
      <c r="CV83" s="5861"/>
      <c r="CW83" s="5861"/>
      <c r="CX83" s="5861"/>
      <c r="CY83" s="4335"/>
    </row>
    <row r="84" spans="2:103" s="3363" customFormat="1" ht="15" thickBot="1">
      <c r="B84" s="570" t="s">
        <v>18988</v>
      </c>
      <c r="C84" s="571" t="s">
        <v>21842</v>
      </c>
      <c r="D84" s="155"/>
      <c r="E84" s="1263"/>
      <c r="F84" s="1263"/>
      <c r="G84" s="1263"/>
      <c r="H84" s="1261"/>
      <c r="I84" s="1261"/>
      <c r="J84" s="1261"/>
      <c r="K84" s="1261"/>
      <c r="L84" s="1261"/>
      <c r="M84" s="1261"/>
      <c r="N84" s="1261"/>
      <c r="O84" s="1261"/>
      <c r="P84" s="1261"/>
      <c r="Q84" s="1261"/>
      <c r="R84" s="1261"/>
      <c r="S84" s="1261"/>
      <c r="T84" s="1261"/>
      <c r="U84" s="1261"/>
      <c r="V84" s="1261"/>
      <c r="W84" s="1261"/>
      <c r="X84" s="1261"/>
      <c r="Y84" s="1261"/>
      <c r="Z84" s="1261"/>
      <c r="AA84" s="1261"/>
      <c r="AB84" s="1261"/>
      <c r="AC84" s="1261"/>
      <c r="AD84" s="1261"/>
      <c r="AE84" s="1261"/>
      <c r="AF84" s="1261"/>
      <c r="AG84" s="1261"/>
      <c r="AH84" s="1261"/>
      <c r="AI84" s="1272"/>
      <c r="AJ84" s="1261"/>
      <c r="AK84" s="1273"/>
      <c r="AL84" s="1273"/>
      <c r="AN84" s="4419"/>
      <c r="AO84" s="4536"/>
      <c r="AQ84" s="5838"/>
      <c r="AR84" s="4741"/>
      <c r="AS84" s="5839"/>
      <c r="AT84" s="5839"/>
      <c r="AU84" s="5839"/>
      <c r="AV84" s="5839"/>
      <c r="AW84" s="5839"/>
      <c r="AX84" s="5839"/>
      <c r="AY84" s="5839"/>
      <c r="AZ84" s="5839"/>
      <c r="BA84" s="5839"/>
      <c r="BB84" s="5839"/>
      <c r="BC84" s="5839"/>
      <c r="BD84" s="5839"/>
      <c r="BE84" s="5839"/>
      <c r="BF84" s="5839"/>
      <c r="BG84" s="5839"/>
      <c r="BH84" s="5839"/>
      <c r="BI84" s="5839"/>
      <c r="BJ84" s="5839"/>
      <c r="BK84" s="5839"/>
      <c r="BL84" s="5839"/>
      <c r="BM84" s="5839"/>
      <c r="BN84" s="5839"/>
      <c r="BO84" s="5839"/>
      <c r="BP84" s="5839"/>
      <c r="BQ84" s="5839"/>
      <c r="BR84" s="5839"/>
      <c r="BS84" s="5842"/>
      <c r="BT84" s="5838"/>
      <c r="BU84" s="4741"/>
      <c r="BV84" s="5838"/>
      <c r="BW84" s="4741"/>
      <c r="BX84" s="5840"/>
      <c r="BY84" s="5840"/>
      <c r="BZ84" s="5840"/>
      <c r="CA84" s="5840"/>
      <c r="CB84" s="5840"/>
      <c r="CC84" s="5840"/>
      <c r="CD84" s="5840"/>
      <c r="CE84" s="5840"/>
      <c r="CF84" s="5840"/>
      <c r="CG84" s="5840"/>
      <c r="CH84" s="5840"/>
      <c r="CI84" s="5840"/>
      <c r="CJ84" s="5840"/>
      <c r="CK84" s="5840"/>
      <c r="CL84" s="5840"/>
      <c r="CM84" s="5840"/>
      <c r="CN84" s="5840"/>
      <c r="CO84" s="5840"/>
      <c r="CP84" s="5840"/>
      <c r="CQ84" s="5840"/>
      <c r="CR84" s="5840"/>
      <c r="CS84" s="5840"/>
      <c r="CT84" s="5840"/>
      <c r="CU84" s="5840"/>
      <c r="CV84" s="5840"/>
      <c r="CW84" s="5840"/>
      <c r="CX84" s="5843"/>
      <c r="CY84" s="4335"/>
    </row>
    <row r="85" spans="2:103" s="3363" customFormat="1">
      <c r="B85" s="1194">
        <v>56</v>
      </c>
      <c r="C85" s="1195" t="s">
        <v>21843</v>
      </c>
      <c r="D85" s="3349" t="s">
        <v>21844</v>
      </c>
      <c r="E85" s="3349" t="s">
        <v>46</v>
      </c>
      <c r="F85" s="3349">
        <v>3</v>
      </c>
      <c r="G85" s="158" t="s">
        <v>1861</v>
      </c>
      <c r="H85" s="1261"/>
      <c r="I85" s="1261"/>
      <c r="J85" s="1261"/>
      <c r="K85" s="1261"/>
      <c r="L85" s="1261"/>
      <c r="M85" s="5141">
        <v>0</v>
      </c>
      <c r="N85" s="1261"/>
      <c r="O85" s="1261"/>
      <c r="P85" s="1261"/>
      <c r="Q85" s="1261"/>
      <c r="R85" s="1261"/>
      <c r="S85" s="1261"/>
      <c r="T85" s="1261"/>
      <c r="U85" s="1261"/>
      <c r="V85" s="1261"/>
      <c r="W85" s="1261"/>
      <c r="X85" s="1261"/>
      <c r="Y85" s="1261"/>
      <c r="Z85" s="1261"/>
      <c r="AA85" s="1261"/>
      <c r="AB85" s="1261"/>
      <c r="AC85" s="1261"/>
      <c r="AD85" s="1261"/>
      <c r="AE85" s="1261"/>
      <c r="AF85" s="1261"/>
      <c r="AG85" s="1261"/>
      <c r="AH85" s="1261"/>
      <c r="AJ85" s="3482"/>
      <c r="AK85" s="1265" t="s">
        <v>21845</v>
      </c>
      <c r="AL85" s="5883" t="s">
        <v>30189</v>
      </c>
      <c r="AN85" s="4419"/>
      <c r="AO85" s="4419" t="str">
        <f>IF(SUM(BW85:CX85)=0,0,$BX$5)</f>
        <v>We expect forecast revenue to be a positive number</v>
      </c>
      <c r="AQ85" s="5838"/>
      <c r="AR85" s="4741"/>
      <c r="AS85" s="5839"/>
      <c r="AT85" s="5839"/>
      <c r="AU85" s="5839"/>
      <c r="AV85" s="5839"/>
      <c r="AW85" s="5846"/>
      <c r="AX85" s="5839"/>
      <c r="AY85" s="5839"/>
      <c r="AZ85" s="5839"/>
      <c r="BA85" s="5839"/>
      <c r="BB85" s="5839"/>
      <c r="BC85" s="5839"/>
      <c r="BD85" s="5839"/>
      <c r="BE85" s="5839"/>
      <c r="BF85" s="5839"/>
      <c r="BG85" s="5839"/>
      <c r="BH85" s="5839"/>
      <c r="BI85" s="5839"/>
      <c r="BJ85" s="5839"/>
      <c r="BK85" s="5839"/>
      <c r="BL85" s="5839"/>
      <c r="BM85" s="5839"/>
      <c r="BN85" s="5839"/>
      <c r="BO85" s="5839"/>
      <c r="BP85" s="5839"/>
      <c r="BQ85" s="5839"/>
      <c r="BR85" s="5839"/>
      <c r="BS85" s="4741"/>
      <c r="BT85" s="5838"/>
      <c r="BU85" s="4741"/>
      <c r="BV85" s="5838"/>
      <c r="BW85" s="4741"/>
      <c r="BX85" s="5840"/>
      <c r="BY85" s="5840"/>
      <c r="BZ85" s="5840"/>
      <c r="CA85" s="5840"/>
      <c r="CB85" s="5857">
        <f>IF(OR(AND(M85&gt;0,ISNUMBER(M85)),ISBLANK(M85)),0,1)</f>
        <v>1</v>
      </c>
      <c r="CC85" s="5840"/>
      <c r="CD85" s="5840"/>
      <c r="CE85" s="5840"/>
      <c r="CF85" s="5840"/>
      <c r="CG85" s="5840"/>
      <c r="CH85" s="5840"/>
      <c r="CI85" s="5840"/>
      <c r="CJ85" s="5840"/>
      <c r="CK85" s="5840"/>
      <c r="CL85" s="5840"/>
      <c r="CM85" s="5840"/>
      <c r="CN85" s="5840"/>
      <c r="CO85" s="5840"/>
      <c r="CP85" s="5840"/>
      <c r="CQ85" s="5840"/>
      <c r="CR85" s="5840"/>
      <c r="CS85" s="5840"/>
      <c r="CT85" s="5840"/>
      <c r="CU85" s="5840"/>
      <c r="CV85" s="5840"/>
      <c r="CW85" s="5840"/>
      <c r="CX85" s="5861"/>
      <c r="CY85" s="4335"/>
    </row>
    <row r="86" spans="2:103" s="3363" customFormat="1">
      <c r="B86" s="1198">
        <v>57</v>
      </c>
      <c r="C86" s="4120" t="s">
        <v>21846</v>
      </c>
      <c r="D86" s="3360" t="s">
        <v>21847</v>
      </c>
      <c r="E86" s="3360" t="s">
        <v>46</v>
      </c>
      <c r="F86" s="3360">
        <v>3</v>
      </c>
      <c r="G86" s="3361" t="s">
        <v>1861</v>
      </c>
      <c r="H86" s="1261"/>
      <c r="I86" s="1261"/>
      <c r="J86" s="1261"/>
      <c r="K86" s="1261"/>
      <c r="L86" s="1261"/>
      <c r="M86" s="5315">
        <v>0</v>
      </c>
      <c r="N86" s="1261"/>
      <c r="O86" s="1261"/>
      <c r="P86" s="1261"/>
      <c r="Q86" s="1261"/>
      <c r="R86" s="1261"/>
      <c r="S86" s="1261"/>
      <c r="T86" s="1261"/>
      <c r="U86" s="1261"/>
      <c r="V86" s="1261"/>
      <c r="W86" s="1261"/>
      <c r="X86" s="1261"/>
      <c r="Y86" s="1261"/>
      <c r="Z86" s="1261"/>
      <c r="AA86" s="1261"/>
      <c r="AB86" s="1261"/>
      <c r="AC86" s="1261"/>
      <c r="AD86" s="1261"/>
      <c r="AE86" s="1261"/>
      <c r="AF86" s="1261"/>
      <c r="AG86" s="1261"/>
      <c r="AH86" s="1261"/>
      <c r="AJ86" s="3482"/>
      <c r="AK86" s="1275" t="s">
        <v>21845</v>
      </c>
      <c r="AL86" s="5882" t="s">
        <v>30189</v>
      </c>
      <c r="AN86" s="4419"/>
      <c r="AO86" s="4419" t="str">
        <f>IF(SUM(BW86:CX86)=0,0,$BX$5)</f>
        <v>We expect forecast revenue to be a positive number</v>
      </c>
      <c r="AQ86" s="5838"/>
      <c r="AR86" s="4741"/>
      <c r="AS86" s="5839"/>
      <c r="AT86" s="5839"/>
      <c r="AU86" s="5839"/>
      <c r="AV86" s="5839"/>
      <c r="AW86" s="5846"/>
      <c r="AX86" s="5839"/>
      <c r="AY86" s="5839"/>
      <c r="AZ86" s="5839"/>
      <c r="BA86" s="5839"/>
      <c r="BB86" s="5839"/>
      <c r="BC86" s="5839"/>
      <c r="BD86" s="5839"/>
      <c r="BE86" s="5839"/>
      <c r="BF86" s="5839"/>
      <c r="BG86" s="5839"/>
      <c r="BH86" s="5839"/>
      <c r="BI86" s="5839"/>
      <c r="BJ86" s="5839"/>
      <c r="BK86" s="5839"/>
      <c r="BL86" s="5839"/>
      <c r="BM86" s="5839"/>
      <c r="BN86" s="5839"/>
      <c r="BO86" s="5839"/>
      <c r="BP86" s="5839"/>
      <c r="BQ86" s="5839"/>
      <c r="BR86" s="5839"/>
      <c r="BS86" s="4741"/>
      <c r="BT86" s="5838"/>
      <c r="BU86" s="4741"/>
      <c r="BV86" s="5838"/>
      <c r="BW86" s="4741"/>
      <c r="BX86" s="5840"/>
      <c r="BY86" s="5840"/>
      <c r="BZ86" s="5840"/>
      <c r="CA86" s="5840"/>
      <c r="CB86" s="5857">
        <f>IF(OR(AND(M86&gt;0,ISNUMBER(M86)),ISBLANK(M86)),0,1)</f>
        <v>1</v>
      </c>
      <c r="CC86" s="5840"/>
      <c r="CD86" s="5840"/>
      <c r="CE86" s="5840"/>
      <c r="CF86" s="5840"/>
      <c r="CG86" s="5840"/>
      <c r="CH86" s="5840"/>
      <c r="CI86" s="5840"/>
      <c r="CJ86" s="5840"/>
      <c r="CK86" s="5840"/>
      <c r="CL86" s="5840"/>
      <c r="CM86" s="5840"/>
      <c r="CN86" s="5840"/>
      <c r="CO86" s="5840"/>
      <c r="CP86" s="5840"/>
      <c r="CQ86" s="5840"/>
      <c r="CR86" s="5840"/>
      <c r="CS86" s="5840"/>
      <c r="CT86" s="5840"/>
      <c r="CU86" s="5840"/>
      <c r="CV86" s="5840"/>
      <c r="CW86" s="5840"/>
      <c r="CX86" s="5861"/>
      <c r="CY86" s="4335"/>
    </row>
    <row r="87" spans="2:103" s="3363" customFormat="1">
      <c r="B87" s="1198">
        <v>58</v>
      </c>
      <c r="C87" s="4120" t="s">
        <v>21848</v>
      </c>
      <c r="D87" s="3360" t="s">
        <v>21849</v>
      </c>
      <c r="E87" s="3360" t="s">
        <v>46</v>
      </c>
      <c r="F87" s="3360">
        <v>3</v>
      </c>
      <c r="G87" s="3361" t="s">
        <v>1861</v>
      </c>
      <c r="H87" s="1261"/>
      <c r="I87" s="1261"/>
      <c r="J87" s="1261"/>
      <c r="K87" s="1261"/>
      <c r="L87" s="1261"/>
      <c r="M87" s="5315">
        <v>0</v>
      </c>
      <c r="N87" s="1261"/>
      <c r="O87" s="1261"/>
      <c r="P87" s="1261"/>
      <c r="Q87" s="1261"/>
      <c r="R87" s="1261"/>
      <c r="S87" s="1261"/>
      <c r="T87" s="1261"/>
      <c r="U87" s="1261"/>
      <c r="V87" s="1261"/>
      <c r="W87" s="1261"/>
      <c r="X87" s="1261"/>
      <c r="Y87" s="1261"/>
      <c r="Z87" s="1261"/>
      <c r="AA87" s="1261"/>
      <c r="AB87" s="1261"/>
      <c r="AC87" s="1261"/>
      <c r="AD87" s="1261"/>
      <c r="AE87" s="1261"/>
      <c r="AF87" s="1261"/>
      <c r="AG87" s="1261"/>
      <c r="AH87" s="1261"/>
      <c r="AJ87" s="3482"/>
      <c r="AK87" s="1275" t="s">
        <v>21845</v>
      </c>
      <c r="AL87" s="5882" t="s">
        <v>30189</v>
      </c>
      <c r="AN87" s="4419"/>
      <c r="AO87" s="4419" t="str">
        <f>IF(SUM(BW87:CX87)=0,0,$BX$5)</f>
        <v>We expect forecast revenue to be a positive number</v>
      </c>
      <c r="AQ87" s="5838"/>
      <c r="AR87" s="4741"/>
      <c r="AS87" s="5839"/>
      <c r="AT87" s="5839"/>
      <c r="AU87" s="5839"/>
      <c r="AV87" s="5839"/>
      <c r="AW87" s="5846"/>
      <c r="AX87" s="5839"/>
      <c r="AY87" s="5839"/>
      <c r="AZ87" s="5839"/>
      <c r="BA87" s="5839"/>
      <c r="BB87" s="5839"/>
      <c r="BC87" s="5839"/>
      <c r="BD87" s="5839"/>
      <c r="BE87" s="5839"/>
      <c r="BF87" s="5839"/>
      <c r="BG87" s="5839"/>
      <c r="BH87" s="5839"/>
      <c r="BI87" s="5839"/>
      <c r="BJ87" s="5839"/>
      <c r="BK87" s="5839"/>
      <c r="BL87" s="5839"/>
      <c r="BM87" s="5839"/>
      <c r="BN87" s="5839"/>
      <c r="BO87" s="5839"/>
      <c r="BP87" s="5839"/>
      <c r="BQ87" s="5839"/>
      <c r="BR87" s="5839"/>
      <c r="BS87" s="4741"/>
      <c r="BT87" s="5838"/>
      <c r="BU87" s="4741"/>
      <c r="BV87" s="5838"/>
      <c r="BW87" s="4741"/>
      <c r="BX87" s="5840"/>
      <c r="BY87" s="5840"/>
      <c r="BZ87" s="5840"/>
      <c r="CA87" s="5840"/>
      <c r="CB87" s="5857">
        <f>IF(OR(AND(M87&gt;0,ISNUMBER(M87)),ISBLANK(M87)),0,1)</f>
        <v>1</v>
      </c>
      <c r="CC87" s="5840"/>
      <c r="CD87" s="5840"/>
      <c r="CE87" s="5840"/>
      <c r="CF87" s="5840"/>
      <c r="CG87" s="5840"/>
      <c r="CH87" s="5840"/>
      <c r="CI87" s="5840"/>
      <c r="CJ87" s="5840"/>
      <c r="CK87" s="5840"/>
      <c r="CL87" s="5840"/>
      <c r="CM87" s="5840"/>
      <c r="CN87" s="5840"/>
      <c r="CO87" s="5840"/>
      <c r="CP87" s="5840"/>
      <c r="CQ87" s="5840"/>
      <c r="CR87" s="5840"/>
      <c r="CS87" s="5840"/>
      <c r="CT87" s="5840"/>
      <c r="CU87" s="5840"/>
      <c r="CV87" s="5840"/>
      <c r="CW87" s="5840"/>
      <c r="CX87" s="5861"/>
      <c r="CY87" s="4335"/>
    </row>
    <row r="88" spans="2:103" s="3363" customFormat="1">
      <c r="B88" s="1198">
        <v>59</v>
      </c>
      <c r="C88" s="4120" t="s">
        <v>21850</v>
      </c>
      <c r="D88" s="3360" t="s">
        <v>21851</v>
      </c>
      <c r="E88" s="3360" t="s">
        <v>46</v>
      </c>
      <c r="F88" s="3360">
        <v>3</v>
      </c>
      <c r="G88" s="3361" t="s">
        <v>1861</v>
      </c>
      <c r="H88" s="1261"/>
      <c r="I88" s="1261"/>
      <c r="J88" s="1261"/>
      <c r="K88" s="1261"/>
      <c r="L88" s="1261"/>
      <c r="M88" s="5315">
        <v>0</v>
      </c>
      <c r="N88" s="1261"/>
      <c r="O88" s="1261"/>
      <c r="P88" s="1261"/>
      <c r="Q88" s="1261"/>
      <c r="R88" s="1261"/>
      <c r="S88" s="1261"/>
      <c r="T88" s="1261"/>
      <c r="U88" s="1261"/>
      <c r="V88" s="1261"/>
      <c r="W88" s="1261"/>
      <c r="X88" s="1261"/>
      <c r="Y88" s="1261"/>
      <c r="Z88" s="1261"/>
      <c r="AA88" s="1261"/>
      <c r="AB88" s="1261"/>
      <c r="AC88" s="1261"/>
      <c r="AD88" s="1261"/>
      <c r="AE88" s="1261"/>
      <c r="AF88" s="1261"/>
      <c r="AG88" s="1261"/>
      <c r="AH88" s="1261"/>
      <c r="AJ88" s="3482"/>
      <c r="AK88" s="1275" t="s">
        <v>21845</v>
      </c>
      <c r="AL88" s="5882" t="s">
        <v>30189</v>
      </c>
      <c r="AN88" s="4419"/>
      <c r="AO88" s="4419" t="str">
        <f>IF(SUM(BW88:CX88)=0,0,$BX$5)</f>
        <v>We expect forecast revenue to be a positive number</v>
      </c>
      <c r="AQ88" s="5838"/>
      <c r="AR88" s="4741"/>
      <c r="AS88" s="5839"/>
      <c r="AT88" s="5839"/>
      <c r="AU88" s="5839"/>
      <c r="AV88" s="5839"/>
      <c r="AW88" s="5846"/>
      <c r="AX88" s="5839"/>
      <c r="AY88" s="5839"/>
      <c r="AZ88" s="5839"/>
      <c r="BA88" s="5839"/>
      <c r="BB88" s="5839"/>
      <c r="BC88" s="5839"/>
      <c r="BD88" s="5839"/>
      <c r="BE88" s="5839"/>
      <c r="BF88" s="5839"/>
      <c r="BG88" s="5839"/>
      <c r="BH88" s="5839"/>
      <c r="BI88" s="5839"/>
      <c r="BJ88" s="5839"/>
      <c r="BK88" s="5839"/>
      <c r="BL88" s="5839"/>
      <c r="BM88" s="5839"/>
      <c r="BN88" s="5839"/>
      <c r="BO88" s="5839"/>
      <c r="BP88" s="5839"/>
      <c r="BQ88" s="5839"/>
      <c r="BR88" s="5839"/>
      <c r="BS88" s="4741"/>
      <c r="BT88" s="5838"/>
      <c r="BU88" s="4741"/>
      <c r="BV88" s="5838"/>
      <c r="BW88" s="4741"/>
      <c r="BX88" s="5840"/>
      <c r="BY88" s="5840"/>
      <c r="BZ88" s="5840"/>
      <c r="CA88" s="5840"/>
      <c r="CB88" s="5857">
        <f>IF(OR(AND(M88&gt;0,ISNUMBER(M88)),ISBLANK(M88)),0,1)</f>
        <v>1</v>
      </c>
      <c r="CC88" s="5840"/>
      <c r="CD88" s="5840"/>
      <c r="CE88" s="5840"/>
      <c r="CF88" s="5840"/>
      <c r="CG88" s="5840"/>
      <c r="CH88" s="5840"/>
      <c r="CI88" s="5840"/>
      <c r="CJ88" s="5840"/>
      <c r="CK88" s="5840"/>
      <c r="CL88" s="5840"/>
      <c r="CM88" s="5840"/>
      <c r="CN88" s="5840"/>
      <c r="CO88" s="5840"/>
      <c r="CP88" s="5840"/>
      <c r="CQ88" s="5840"/>
      <c r="CR88" s="5840"/>
      <c r="CS88" s="5840"/>
      <c r="CT88" s="5840"/>
      <c r="CU88" s="5840"/>
      <c r="CV88" s="5840"/>
      <c r="CW88" s="5840"/>
      <c r="CX88" s="5861"/>
      <c r="CY88" s="4335"/>
    </row>
    <row r="89" spans="2:103" s="3363" customFormat="1" ht="15" thickBot="1">
      <c r="B89" s="1199">
        <v>60</v>
      </c>
      <c r="C89" s="1200" t="s">
        <v>21852</v>
      </c>
      <c r="D89" s="186" t="s">
        <v>21853</v>
      </c>
      <c r="E89" s="186" t="s">
        <v>46</v>
      </c>
      <c r="F89" s="186">
        <v>3</v>
      </c>
      <c r="G89" s="187" t="s">
        <v>1861</v>
      </c>
      <c r="H89" s="1261"/>
      <c r="I89" s="1261"/>
      <c r="J89" s="1261"/>
      <c r="K89" s="1261"/>
      <c r="L89" s="1261"/>
      <c r="M89" s="5151">
        <v>0</v>
      </c>
      <c r="N89" s="1261"/>
      <c r="O89" s="1261"/>
      <c r="P89" s="1261"/>
      <c r="Q89" s="1261"/>
      <c r="R89" s="1261"/>
      <c r="S89" s="1261"/>
      <c r="T89" s="1261"/>
      <c r="U89" s="1261"/>
      <c r="V89" s="1261"/>
      <c r="W89" s="1261"/>
      <c r="X89" s="1261"/>
      <c r="Y89" s="1261"/>
      <c r="Z89" s="1261"/>
      <c r="AA89" s="1261"/>
      <c r="AB89" s="1261"/>
      <c r="AC89" s="1261"/>
      <c r="AD89" s="1261"/>
      <c r="AE89" s="1261"/>
      <c r="AF89" s="1261"/>
      <c r="AG89" s="1261"/>
      <c r="AH89" s="1261"/>
      <c r="AJ89" s="3482"/>
      <c r="AK89" s="1266" t="s">
        <v>21845</v>
      </c>
      <c r="AL89" s="5884" t="s">
        <v>30189</v>
      </c>
      <c r="AN89" s="4419"/>
      <c r="AO89" s="4419" t="str">
        <f>IF(SUM(BW89:CX89)=0,0,$BX$5)</f>
        <v>We expect forecast revenue to be a positive number</v>
      </c>
      <c r="AQ89" s="5838"/>
      <c r="AR89" s="4741"/>
      <c r="AS89" s="5839"/>
      <c r="AT89" s="5839"/>
      <c r="AU89" s="5839"/>
      <c r="AV89" s="5839"/>
      <c r="AW89" s="5846"/>
      <c r="AX89" s="5839"/>
      <c r="AY89" s="5839"/>
      <c r="AZ89" s="5839"/>
      <c r="BA89" s="5839"/>
      <c r="BB89" s="5839"/>
      <c r="BC89" s="5839"/>
      <c r="BD89" s="5839"/>
      <c r="BE89" s="5839"/>
      <c r="BF89" s="5839"/>
      <c r="BG89" s="5839"/>
      <c r="BH89" s="5839"/>
      <c r="BI89" s="5839"/>
      <c r="BJ89" s="5839"/>
      <c r="BK89" s="5839"/>
      <c r="BL89" s="5839"/>
      <c r="BM89" s="5839"/>
      <c r="BN89" s="5839"/>
      <c r="BO89" s="5839"/>
      <c r="BP89" s="5839"/>
      <c r="BQ89" s="5839"/>
      <c r="BR89" s="5839"/>
      <c r="BS89" s="4741"/>
      <c r="BT89" s="5838"/>
      <c r="BU89" s="4741"/>
      <c r="BV89" s="5838"/>
      <c r="BW89" s="4741"/>
      <c r="BX89" s="5840"/>
      <c r="BY89" s="5840"/>
      <c r="BZ89" s="5840"/>
      <c r="CA89" s="5840"/>
      <c r="CB89" s="5857">
        <f>IF(OR(AND(M89&gt;0,ISNUMBER(M89)),ISBLANK(M89)),0,1)</f>
        <v>1</v>
      </c>
      <c r="CC89" s="5840"/>
      <c r="CD89" s="5840"/>
      <c r="CE89" s="5840"/>
      <c r="CF89" s="5840"/>
      <c r="CG89" s="5840"/>
      <c r="CH89" s="5840"/>
      <c r="CI89" s="5840"/>
      <c r="CJ89" s="5840"/>
      <c r="CK89" s="5840"/>
      <c r="CL89" s="5840"/>
      <c r="CM89" s="5840"/>
      <c r="CN89" s="5840"/>
      <c r="CO89" s="5840"/>
      <c r="CP89" s="5840"/>
      <c r="CQ89" s="5840"/>
      <c r="CR89" s="5840"/>
      <c r="CS89" s="5840"/>
      <c r="CT89" s="5840"/>
      <c r="CU89" s="5840"/>
      <c r="CV89" s="5840"/>
      <c r="CW89" s="5840"/>
      <c r="CX89" s="5861"/>
      <c r="CY89" s="4335"/>
    </row>
    <row r="90" spans="2:103" s="3363" customFormat="1">
      <c r="B90" s="1268"/>
      <c r="C90" s="1261"/>
      <c r="D90" s="1261"/>
      <c r="E90" s="1269"/>
      <c r="F90" s="1269"/>
      <c r="G90" s="1269"/>
      <c r="H90" s="1261"/>
      <c r="I90" s="1261"/>
      <c r="J90" s="1261"/>
      <c r="K90" s="1261"/>
      <c r="L90" s="1261"/>
      <c r="M90" s="1261"/>
      <c r="N90" s="1261"/>
      <c r="O90" s="1261"/>
      <c r="P90" s="1261"/>
      <c r="Q90" s="1261"/>
      <c r="R90" s="1261"/>
      <c r="S90" s="1261"/>
      <c r="T90" s="1261"/>
      <c r="U90" s="1261"/>
      <c r="V90" s="1261"/>
      <c r="W90" s="1261"/>
      <c r="X90" s="1261"/>
      <c r="Y90" s="1261"/>
      <c r="Z90" s="1261"/>
      <c r="AA90" s="1261"/>
      <c r="AB90" s="1261"/>
      <c r="AC90" s="1261"/>
      <c r="AD90" s="1261"/>
      <c r="AE90" s="1261"/>
      <c r="AF90" s="1261"/>
      <c r="AG90" s="1261"/>
      <c r="AH90" s="1261"/>
      <c r="AI90" s="1270"/>
      <c r="AJ90" s="1261"/>
      <c r="AK90" s="1271"/>
      <c r="AL90" s="1271"/>
      <c r="AN90" s="4419"/>
      <c r="AO90" s="4536"/>
      <c r="AQ90" s="5838"/>
      <c r="AR90" s="4743">
        <f>SUM(AR6:BS89)</f>
        <v>0</v>
      </c>
      <c r="AS90" s="4741"/>
      <c r="AT90" s="4741"/>
      <c r="AU90" s="4741"/>
      <c r="AV90" s="4741"/>
      <c r="AW90" s="4741"/>
      <c r="AX90" s="4741"/>
      <c r="AY90" s="4741"/>
      <c r="AZ90" s="4741"/>
      <c r="BA90" s="4741"/>
      <c r="BB90" s="4741"/>
      <c r="BC90" s="4741"/>
      <c r="BD90" s="4741"/>
      <c r="BE90" s="4741"/>
      <c r="BF90" s="4741"/>
      <c r="BG90" s="4741"/>
      <c r="BH90" s="4741"/>
      <c r="BI90" s="4741"/>
      <c r="BJ90" s="4741"/>
      <c r="BK90" s="4741"/>
      <c r="BL90" s="4741"/>
      <c r="BM90" s="4741"/>
      <c r="BN90" s="4741"/>
      <c r="BO90" s="4741"/>
      <c r="BP90" s="4741"/>
      <c r="BQ90" s="4741"/>
      <c r="BR90" s="4741"/>
      <c r="BS90" s="4741"/>
      <c r="BT90" s="5838"/>
      <c r="BU90" s="4741"/>
      <c r="BV90" s="5838"/>
      <c r="BW90" s="4743">
        <f>SUM(CX6,BW8:CX89)</f>
        <v>5</v>
      </c>
      <c r="BX90" s="5861"/>
      <c r="BY90" s="5861"/>
      <c r="BZ90" s="5861"/>
      <c r="CA90" s="5861"/>
      <c r="CB90" s="5861"/>
      <c r="CC90" s="5861"/>
      <c r="CD90" s="5861"/>
      <c r="CE90" s="5861"/>
      <c r="CF90" s="5861"/>
      <c r="CG90" s="5861"/>
      <c r="CH90" s="5861"/>
      <c r="CI90" s="5861"/>
      <c r="CJ90" s="5861"/>
      <c r="CK90" s="5861"/>
      <c r="CL90" s="5861"/>
      <c r="CM90" s="5861"/>
      <c r="CN90" s="5861"/>
      <c r="CO90" s="5861"/>
      <c r="CP90" s="5861"/>
      <c r="CQ90" s="5861"/>
      <c r="CR90" s="5861"/>
      <c r="CS90" s="5861"/>
      <c r="CT90" s="5861"/>
      <c r="CU90" s="5861"/>
      <c r="CV90" s="5861"/>
      <c r="CW90" s="5861"/>
      <c r="CX90" s="5861"/>
      <c r="CY90" s="4335"/>
    </row>
    <row r="91" spans="2:103" s="3363" customFormat="1" ht="15" customHeight="1">
      <c r="B91" s="91" t="s">
        <v>312</v>
      </c>
      <c r="C91" s="92"/>
      <c r="D91" s="1148"/>
      <c r="E91" s="1148"/>
      <c r="F91" s="1148"/>
      <c r="G91" s="1148"/>
      <c r="H91" s="1148"/>
      <c r="I91" s="1148"/>
      <c r="J91" s="100"/>
      <c r="K91" s="100"/>
      <c r="L91" s="100"/>
      <c r="N91" s="227"/>
      <c r="O91" s="227"/>
      <c r="P91" s="3367"/>
      <c r="Q91" s="3367"/>
      <c r="AN91" s="4419"/>
      <c r="AO91" s="4536"/>
      <c r="AQ91" s="4335"/>
      <c r="BT91" s="4335"/>
      <c r="BV91" s="4335"/>
      <c r="BX91" s="3250"/>
      <c r="BY91" s="3250"/>
      <c r="BZ91" s="3250"/>
      <c r="CA91" s="3250"/>
      <c r="CB91" s="3250"/>
      <c r="CC91" s="3250"/>
      <c r="CD91" s="3250"/>
      <c r="CE91" s="3250"/>
      <c r="CF91" s="3250"/>
      <c r="CG91" s="3250"/>
      <c r="CH91" s="3250"/>
      <c r="CI91" s="3250"/>
      <c r="CJ91" s="3250"/>
      <c r="CK91" s="3250"/>
      <c r="CL91" s="3250"/>
      <c r="CM91" s="3250"/>
      <c r="CN91" s="3250"/>
      <c r="CO91" s="3250"/>
      <c r="CP91" s="3250"/>
      <c r="CQ91" s="3250"/>
      <c r="CR91" s="3250"/>
      <c r="CS91" s="3250"/>
      <c r="CT91" s="3250"/>
      <c r="CU91" s="3250"/>
      <c r="CV91" s="3250"/>
      <c r="CW91" s="3250"/>
      <c r="CX91" s="3250"/>
      <c r="CY91" s="4335"/>
    </row>
    <row r="92" spans="2:103" s="3363" customFormat="1" ht="15" customHeight="1">
      <c r="B92" s="433"/>
      <c r="C92" s="434" t="s">
        <v>313</v>
      </c>
      <c r="D92" s="1148"/>
      <c r="E92" s="1148"/>
      <c r="F92" s="1148"/>
      <c r="G92" s="1148"/>
      <c r="H92" s="1148"/>
      <c r="I92" s="1148"/>
      <c r="J92" s="100"/>
      <c r="K92" s="100"/>
      <c r="L92" s="100"/>
      <c r="N92" s="227"/>
      <c r="O92" s="227"/>
      <c r="P92" s="3367"/>
      <c r="Q92" s="3367"/>
      <c r="AQ92" s="4335"/>
      <c r="BT92" s="4335"/>
      <c r="BV92" s="4335"/>
      <c r="BX92" s="3250"/>
      <c r="BY92" s="3250"/>
      <c r="BZ92" s="3250"/>
      <c r="CA92" s="3250"/>
      <c r="CB92" s="3250"/>
      <c r="CC92" s="3250"/>
      <c r="CD92" s="3250"/>
      <c r="CE92" s="3250"/>
      <c r="CF92" s="3250"/>
      <c r="CG92" s="3250"/>
      <c r="CH92" s="3250"/>
      <c r="CI92" s="3250"/>
      <c r="CJ92" s="3250"/>
      <c r="CK92" s="3250"/>
      <c r="CL92" s="3250"/>
      <c r="CM92" s="3250"/>
      <c r="CN92" s="3250"/>
      <c r="CO92" s="3250"/>
      <c r="CP92" s="3250"/>
      <c r="CQ92" s="3250"/>
      <c r="CR92" s="3250"/>
      <c r="CS92" s="3250"/>
      <c r="CT92" s="3250"/>
      <c r="CU92" s="3250"/>
      <c r="CV92" s="3250"/>
      <c r="CW92" s="3250"/>
      <c r="CX92" s="3250"/>
      <c r="CY92" s="4335"/>
    </row>
    <row r="93" spans="2:103" s="3363" customFormat="1" ht="15" customHeight="1">
      <c r="B93" s="435"/>
      <c r="C93" s="434" t="s">
        <v>314</v>
      </c>
      <c r="D93" s="1148"/>
      <c r="E93" s="1148"/>
      <c r="F93" s="1148"/>
      <c r="G93" s="1148"/>
      <c r="H93" s="1148"/>
      <c r="I93" s="1148"/>
      <c r="J93" s="100"/>
      <c r="K93" s="100"/>
      <c r="L93" s="100"/>
      <c r="N93" s="227"/>
      <c r="O93" s="227"/>
      <c r="P93" s="3367"/>
      <c r="Q93" s="3367"/>
      <c r="AQ93" s="4335"/>
      <c r="BT93" s="4335"/>
      <c r="BV93" s="4335"/>
      <c r="BX93" s="3250"/>
      <c r="BY93" s="3250"/>
      <c r="BZ93" s="3250"/>
      <c r="CA93" s="3250"/>
      <c r="CB93" s="3250"/>
      <c r="CC93" s="3250"/>
      <c r="CD93" s="3250"/>
      <c r="CE93" s="3250"/>
      <c r="CF93" s="3250"/>
      <c r="CG93" s="3250"/>
      <c r="CH93" s="3250"/>
      <c r="CI93" s="3250"/>
      <c r="CJ93" s="3250"/>
      <c r="CK93" s="3250"/>
      <c r="CL93" s="3250"/>
      <c r="CM93" s="3250"/>
      <c r="CN93" s="3250"/>
      <c r="CO93" s="3250"/>
      <c r="CP93" s="3250"/>
      <c r="CQ93" s="3250"/>
      <c r="CR93" s="3250"/>
      <c r="CS93" s="3250"/>
      <c r="CT93" s="3250"/>
      <c r="CU93" s="3250"/>
      <c r="CV93" s="3250"/>
      <c r="CW93" s="3250"/>
      <c r="CX93" s="3250"/>
      <c r="CY93" s="4335"/>
    </row>
    <row r="94" spans="2:103" s="3363" customFormat="1" ht="15" customHeight="1">
      <c r="B94" s="436"/>
      <c r="C94" s="434" t="s">
        <v>315</v>
      </c>
      <c r="D94" s="1148"/>
      <c r="E94" s="1148"/>
      <c r="F94" s="1148"/>
      <c r="G94" s="1148"/>
      <c r="H94" s="1148"/>
      <c r="I94" s="1148"/>
      <c r="J94" s="100"/>
      <c r="K94" s="100"/>
      <c r="L94" s="100"/>
      <c r="N94" s="227"/>
      <c r="O94" s="227"/>
      <c r="P94" s="3367"/>
      <c r="Q94" s="3367"/>
      <c r="AQ94" s="4335"/>
      <c r="BT94" s="4335"/>
      <c r="BV94" s="4335"/>
      <c r="BX94" s="3250"/>
      <c r="BY94" s="3250"/>
      <c r="BZ94" s="3250"/>
      <c r="CA94" s="3250"/>
      <c r="CB94" s="3250"/>
      <c r="CC94" s="3250"/>
      <c r="CD94" s="3250"/>
      <c r="CE94" s="3250"/>
      <c r="CF94" s="3250"/>
      <c r="CG94" s="3250"/>
      <c r="CH94" s="3250"/>
      <c r="CI94" s="3250"/>
      <c r="CJ94" s="3250"/>
      <c r="CK94" s="3250"/>
      <c r="CL94" s="3250"/>
      <c r="CM94" s="3250"/>
      <c r="CN94" s="3250"/>
      <c r="CO94" s="3250"/>
      <c r="CP94" s="3250"/>
      <c r="CQ94" s="3250"/>
      <c r="CR94" s="3250"/>
      <c r="CS94" s="3250"/>
      <c r="CT94" s="3250"/>
      <c r="CU94" s="3250"/>
      <c r="CV94" s="3250"/>
      <c r="CW94" s="3250"/>
      <c r="CX94" s="3250"/>
      <c r="CY94" s="4335"/>
    </row>
    <row r="95" spans="2:103" s="3363" customFormat="1" ht="15" customHeight="1">
      <c r="B95" s="3408"/>
      <c r="C95" s="434" t="s">
        <v>316</v>
      </c>
      <c r="D95" s="1148"/>
      <c r="E95" s="1148"/>
      <c r="F95" s="1148"/>
      <c r="G95" s="1148"/>
      <c r="H95" s="1148"/>
      <c r="I95" s="1148"/>
      <c r="J95" s="100"/>
      <c r="K95" s="100"/>
      <c r="L95" s="100"/>
      <c r="N95" s="227"/>
      <c r="O95" s="227"/>
      <c r="P95" s="3367"/>
      <c r="Q95" s="3367"/>
      <c r="AQ95" s="4335"/>
      <c r="BT95" s="4335"/>
      <c r="BV95" s="4335"/>
      <c r="BX95" s="3250"/>
      <c r="BY95" s="3250"/>
      <c r="BZ95" s="3250"/>
      <c r="CA95" s="3250"/>
      <c r="CB95" s="3250"/>
      <c r="CC95" s="3250"/>
      <c r="CD95" s="3250"/>
      <c r="CE95" s="3250"/>
      <c r="CF95" s="3250"/>
      <c r="CG95" s="3250"/>
      <c r="CH95" s="3250"/>
      <c r="CI95" s="3250"/>
      <c r="CJ95" s="3250"/>
      <c r="CK95" s="3250"/>
      <c r="CL95" s="3250"/>
      <c r="CM95" s="3250"/>
      <c r="CN95" s="3250"/>
      <c r="CO95" s="3250"/>
      <c r="CP95" s="3250"/>
      <c r="CQ95" s="3250"/>
      <c r="CR95" s="3250"/>
      <c r="CS95" s="3250"/>
      <c r="CT95" s="3250"/>
      <c r="CU95" s="3250"/>
      <c r="CV95" s="3250"/>
      <c r="CW95" s="3250"/>
      <c r="CX95" s="3250"/>
      <c r="CY95" s="4335"/>
    </row>
    <row r="96" spans="2:103" s="3363" customFormat="1" ht="15" customHeight="1" thickBot="1">
      <c r="B96" s="1229"/>
      <c r="C96" s="1187"/>
      <c r="D96" s="1148"/>
      <c r="E96" s="1148"/>
      <c r="F96" s="1148"/>
      <c r="G96" s="1148"/>
      <c r="H96" s="1148"/>
      <c r="I96" s="1148"/>
      <c r="J96" s="100"/>
      <c r="K96" s="100"/>
      <c r="L96" s="100"/>
      <c r="N96" s="227"/>
      <c r="O96" s="227"/>
      <c r="P96" s="3367"/>
      <c r="Q96" s="3367"/>
      <c r="AQ96" s="4335"/>
      <c r="BT96" s="4335"/>
      <c r="BX96" s="3250"/>
      <c r="BY96" s="3250"/>
      <c r="BZ96" s="3250"/>
      <c r="CA96" s="3250"/>
      <c r="CB96" s="3250"/>
      <c r="CC96" s="3250"/>
      <c r="CD96" s="3250"/>
      <c r="CE96" s="3250"/>
      <c r="CF96" s="3250"/>
      <c r="CG96" s="3250"/>
      <c r="CH96" s="3250"/>
      <c r="CI96" s="3250"/>
      <c r="CJ96" s="3250"/>
      <c r="CK96" s="3250"/>
      <c r="CL96" s="3250"/>
      <c r="CM96" s="3250"/>
      <c r="CN96" s="3250"/>
      <c r="CO96" s="3250"/>
      <c r="CP96" s="3250"/>
      <c r="CQ96" s="3250"/>
      <c r="CR96" s="3250"/>
      <c r="CS96" s="3250"/>
      <c r="CT96" s="3250"/>
      <c r="CU96" s="3250"/>
      <c r="CV96" s="3250"/>
      <c r="CW96" s="3250"/>
      <c r="CX96" s="3250"/>
    </row>
    <row r="97" spans="2:102" s="3363" customFormat="1" ht="15" customHeight="1" thickBot="1">
      <c r="B97" s="7105" t="s">
        <v>21854</v>
      </c>
      <c r="C97" s="7106"/>
      <c r="D97" s="7106"/>
      <c r="E97" s="7106"/>
      <c r="F97" s="7106"/>
      <c r="G97" s="7106"/>
      <c r="H97" s="7106"/>
      <c r="I97" s="7106"/>
      <c r="J97" s="7106"/>
      <c r="K97" s="7106"/>
      <c r="L97" s="7106"/>
      <c r="M97" s="7107"/>
      <c r="N97" s="227"/>
      <c r="O97" s="227"/>
      <c r="P97" s="3367"/>
      <c r="Q97" s="3367"/>
      <c r="AQ97" s="4335"/>
      <c r="BT97" s="4335"/>
      <c r="BX97" s="1396"/>
      <c r="BY97" s="1396"/>
      <c r="BZ97" s="1396"/>
      <c r="CA97" s="1396"/>
      <c r="CB97" s="1396"/>
      <c r="CC97" s="1396"/>
      <c r="CD97" s="1396"/>
      <c r="CE97" s="1396"/>
      <c r="CF97" s="1396"/>
      <c r="CG97" s="1396"/>
      <c r="CH97" s="1396"/>
      <c r="CI97" s="1396"/>
      <c r="CJ97" s="1396"/>
      <c r="CK97" s="1396"/>
      <c r="CL97" s="1396"/>
      <c r="CM97" s="1396"/>
      <c r="CN97" s="1396"/>
      <c r="CO97" s="1396"/>
      <c r="CP97" s="1396"/>
      <c r="CQ97" s="1396"/>
      <c r="CR97" s="1396"/>
      <c r="CS97" s="1396"/>
      <c r="CT97" s="1396"/>
      <c r="CU97" s="1396"/>
      <c r="CV97" s="1396"/>
      <c r="CW97" s="1396"/>
      <c r="CX97" s="1396"/>
    </row>
    <row r="98" spans="2:102" s="3363" customFormat="1" ht="15" customHeight="1" thickBot="1">
      <c r="B98" s="101"/>
      <c r="C98" s="102"/>
      <c r="D98" s="103"/>
      <c r="E98" s="103"/>
      <c r="F98" s="103"/>
      <c r="G98" s="103"/>
      <c r="H98" s="103"/>
      <c r="I98" s="103"/>
      <c r="J98" s="100"/>
      <c r="K98" s="100"/>
      <c r="L98" s="100"/>
      <c r="N98" s="227"/>
      <c r="O98" s="227"/>
      <c r="P98" s="3367"/>
      <c r="Q98" s="3367"/>
      <c r="AQ98" s="4335"/>
      <c r="BT98" s="4335"/>
      <c r="BX98" s="1396"/>
      <c r="BY98" s="1396"/>
      <c r="BZ98" s="1396"/>
      <c r="CA98" s="1396"/>
      <c r="CB98" s="1396"/>
      <c r="CC98" s="1396"/>
      <c r="CD98" s="1396"/>
      <c r="CE98" s="1396"/>
      <c r="CF98" s="1396"/>
      <c r="CG98" s="1396"/>
      <c r="CH98" s="1396"/>
      <c r="CI98" s="1396"/>
      <c r="CJ98" s="1396"/>
      <c r="CK98" s="1396"/>
      <c r="CL98" s="1396"/>
      <c r="CM98" s="1396"/>
      <c r="CN98" s="1396"/>
      <c r="CO98" s="1396"/>
      <c r="CP98" s="1396"/>
      <c r="CQ98" s="1396"/>
      <c r="CR98" s="1396"/>
      <c r="CS98" s="1396"/>
      <c r="CT98" s="1396"/>
      <c r="CU98" s="1396"/>
      <c r="CV98" s="1396"/>
      <c r="CW98" s="1396"/>
      <c r="CX98" s="1396"/>
    </row>
    <row r="99" spans="2:102" s="3363" customFormat="1" ht="45" customHeight="1" thickBot="1">
      <c r="B99" s="7368" t="s">
        <v>30335</v>
      </c>
      <c r="C99" s="7214"/>
      <c r="D99" s="7214"/>
      <c r="E99" s="7214"/>
      <c r="F99" s="7214"/>
      <c r="G99" s="7214"/>
      <c r="H99" s="7214"/>
      <c r="I99" s="7214"/>
      <c r="J99" s="7214"/>
      <c r="K99" s="7214"/>
      <c r="L99" s="7214"/>
      <c r="M99" s="7215"/>
      <c r="N99" s="227"/>
      <c r="O99" s="227"/>
      <c r="P99" s="3367"/>
      <c r="Q99" s="3367"/>
      <c r="AQ99" s="4335"/>
      <c r="BT99" s="4335"/>
      <c r="BX99" s="1396"/>
      <c r="BY99" s="1396"/>
      <c r="BZ99" s="1396"/>
      <c r="CA99" s="1396"/>
      <c r="CB99" s="1396"/>
      <c r="CC99" s="1396"/>
      <c r="CD99" s="1396"/>
      <c r="CE99" s="1396"/>
      <c r="CF99" s="1396"/>
      <c r="CG99" s="1396"/>
      <c r="CH99" s="1396"/>
      <c r="CI99" s="1396"/>
      <c r="CJ99" s="1396"/>
      <c r="CK99" s="1396"/>
      <c r="CL99" s="1396"/>
      <c r="CM99" s="1396"/>
      <c r="CN99" s="1396"/>
      <c r="CO99" s="1396"/>
      <c r="CP99" s="1396"/>
      <c r="CQ99" s="1396"/>
      <c r="CR99" s="1396"/>
      <c r="CS99" s="1396"/>
      <c r="CT99" s="1396"/>
      <c r="CU99" s="1396"/>
      <c r="CV99" s="1396"/>
      <c r="CW99" s="1396"/>
      <c r="CX99" s="1396"/>
    </row>
    <row r="100" spans="2:102" s="3363" customFormat="1" ht="15" thickBot="1">
      <c r="B100" s="3347"/>
      <c r="C100" s="104"/>
      <c r="D100" s="3347"/>
      <c r="E100" s="3347"/>
      <c r="F100" s="3347"/>
      <c r="G100" s="105"/>
      <c r="H100" s="105"/>
      <c r="I100" s="105"/>
      <c r="J100" s="100"/>
      <c r="K100" s="100"/>
      <c r="L100" s="100"/>
      <c r="AQ100" s="4335"/>
      <c r="BT100" s="4335"/>
      <c r="BX100" s="1396"/>
      <c r="BY100" s="1396"/>
      <c r="BZ100" s="1396"/>
      <c r="CA100" s="1396"/>
      <c r="CB100" s="1396"/>
      <c r="CC100" s="1396"/>
      <c r="CD100" s="1396"/>
      <c r="CE100" s="1396"/>
      <c r="CF100" s="1396"/>
      <c r="CG100" s="1396"/>
      <c r="CH100" s="1396"/>
      <c r="CI100" s="1396"/>
      <c r="CJ100" s="1396"/>
      <c r="CK100" s="1396"/>
      <c r="CL100" s="1396"/>
      <c r="CM100" s="1396"/>
      <c r="CN100" s="1396"/>
      <c r="CO100" s="1396"/>
      <c r="CP100" s="1396"/>
      <c r="CQ100" s="1396"/>
      <c r="CR100" s="1396"/>
      <c r="CS100" s="1396"/>
      <c r="CT100" s="1396"/>
      <c r="CU100" s="1396"/>
      <c r="CV100" s="1396"/>
      <c r="CW100" s="1396"/>
      <c r="CX100" s="1396"/>
    </row>
    <row r="101" spans="2:102" s="3363" customFormat="1" ht="15" customHeight="1">
      <c r="B101" s="195" t="s">
        <v>477</v>
      </c>
      <c r="C101" s="7111" t="s">
        <v>320</v>
      </c>
      <c r="D101" s="7111"/>
      <c r="E101" s="7111"/>
      <c r="F101" s="7111"/>
      <c r="G101" s="7111"/>
      <c r="H101" s="7111"/>
      <c r="I101" s="7111"/>
      <c r="J101" s="7111"/>
      <c r="K101" s="7111"/>
      <c r="L101" s="7111"/>
      <c r="M101" s="7112"/>
      <c r="AQ101" s="4335"/>
      <c r="BT101" s="4335"/>
      <c r="BX101" s="1396"/>
      <c r="BY101" s="1396"/>
      <c r="BZ101" s="1396"/>
      <c r="CA101" s="1396"/>
      <c r="CB101" s="1396"/>
      <c r="CC101" s="1396"/>
      <c r="CD101" s="1396"/>
      <c r="CE101" s="1396"/>
      <c r="CF101" s="1396"/>
      <c r="CG101" s="1396"/>
      <c r="CH101" s="1396"/>
      <c r="CI101" s="1396"/>
      <c r="CJ101" s="1396"/>
      <c r="CK101" s="1396"/>
      <c r="CL101" s="1396"/>
      <c r="CM101" s="1396"/>
      <c r="CN101" s="1396"/>
      <c r="CO101" s="1396"/>
      <c r="CP101" s="1396"/>
      <c r="CQ101" s="1396"/>
      <c r="CR101" s="1396"/>
      <c r="CS101" s="1396"/>
      <c r="CT101" s="1396"/>
      <c r="CU101" s="1396"/>
      <c r="CV101" s="1396"/>
      <c r="CW101" s="1396"/>
      <c r="CX101" s="1396"/>
    </row>
    <row r="102" spans="2:102" s="3363" customFormat="1" ht="15" customHeight="1">
      <c r="B102" s="3501" t="s">
        <v>478</v>
      </c>
      <c r="C102" s="7264" t="str">
        <f>$C$5</f>
        <v>General parameters</v>
      </c>
      <c r="D102" s="7207"/>
      <c r="E102" s="7207"/>
      <c r="F102" s="7207"/>
      <c r="G102" s="7207"/>
      <c r="H102" s="7207"/>
      <c r="I102" s="7207"/>
      <c r="J102" s="7207"/>
      <c r="K102" s="7207"/>
      <c r="L102" s="7207"/>
      <c r="M102" s="7208"/>
      <c r="AQ102" s="4335"/>
      <c r="BT102" s="4335"/>
      <c r="BX102" s="1396"/>
      <c r="BY102" s="1396"/>
      <c r="BZ102" s="1396"/>
      <c r="CA102" s="1396"/>
      <c r="CB102" s="1396"/>
      <c r="CC102" s="1396"/>
      <c r="CD102" s="1396"/>
      <c r="CE102" s="1396"/>
      <c r="CF102" s="1396"/>
      <c r="CG102" s="1396"/>
      <c r="CH102" s="1396"/>
      <c r="CI102" s="1396"/>
      <c r="CJ102" s="1396"/>
      <c r="CK102" s="1396"/>
      <c r="CL102" s="1396"/>
      <c r="CM102" s="1396"/>
      <c r="CN102" s="1396"/>
      <c r="CO102" s="1396"/>
      <c r="CP102" s="1396"/>
      <c r="CQ102" s="1396"/>
      <c r="CR102" s="1396"/>
      <c r="CS102" s="1396"/>
      <c r="CT102" s="1396"/>
      <c r="CU102" s="1396"/>
      <c r="CV102" s="1396"/>
      <c r="CW102" s="1396"/>
      <c r="CX102" s="1396"/>
    </row>
    <row r="103" spans="2:102" s="3363" customFormat="1" ht="15" customHeight="1">
      <c r="B103" s="438">
        <v>1</v>
      </c>
      <c r="C103" s="7362" t="s">
        <v>21855</v>
      </c>
      <c r="D103" s="7362"/>
      <c r="E103" s="7362"/>
      <c r="F103" s="7362"/>
      <c r="G103" s="7362"/>
      <c r="H103" s="7362"/>
      <c r="I103" s="7362"/>
      <c r="J103" s="7362"/>
      <c r="K103" s="7362"/>
      <c r="L103" s="7362"/>
      <c r="M103" s="7363"/>
      <c r="AQ103" s="4335"/>
      <c r="BT103" s="4335"/>
      <c r="BX103" s="1396"/>
      <c r="BY103" s="1396"/>
      <c r="BZ103" s="1396"/>
      <c r="CA103" s="1396"/>
      <c r="CB103" s="1396"/>
      <c r="CC103" s="1396"/>
      <c r="CD103" s="1396"/>
      <c r="CE103" s="1396"/>
      <c r="CF103" s="1396"/>
      <c r="CG103" s="1396"/>
      <c r="CH103" s="1396"/>
      <c r="CI103" s="1396"/>
      <c r="CJ103" s="1396"/>
      <c r="CK103" s="1396"/>
      <c r="CL103" s="1396"/>
      <c r="CM103" s="1396"/>
      <c r="CN103" s="1396"/>
      <c r="CO103" s="1396"/>
      <c r="CP103" s="1396"/>
      <c r="CQ103" s="1396"/>
      <c r="CR103" s="1396"/>
      <c r="CS103" s="1396"/>
      <c r="CT103" s="1396"/>
      <c r="CU103" s="1396"/>
      <c r="CV103" s="1396"/>
      <c r="CW103" s="1396"/>
      <c r="CX103" s="1396"/>
    </row>
    <row r="104" spans="2:102" s="3363" customFormat="1" ht="15" customHeight="1">
      <c r="B104" s="3501" t="s">
        <v>492</v>
      </c>
      <c r="C104" s="7264" t="str">
        <f>$C$8</f>
        <v>Time value of money adjustment for export incentive</v>
      </c>
      <c r="D104" s="7207"/>
      <c r="E104" s="7207"/>
      <c r="F104" s="7207"/>
      <c r="G104" s="7207"/>
      <c r="H104" s="7207"/>
      <c r="I104" s="7207"/>
      <c r="J104" s="7207"/>
      <c r="K104" s="7207"/>
      <c r="L104" s="7207"/>
      <c r="M104" s="7208"/>
      <c r="AQ104" s="4335"/>
      <c r="BT104" s="4335"/>
      <c r="BX104" s="1396"/>
      <c r="BY104" s="1396"/>
      <c r="BZ104" s="1396"/>
      <c r="CA104" s="1396"/>
      <c r="CB104" s="1396"/>
      <c r="CC104" s="1396"/>
      <c r="CD104" s="1396"/>
      <c r="CE104" s="1396"/>
      <c r="CF104" s="1396"/>
      <c r="CG104" s="1396"/>
      <c r="CH104" s="1396"/>
      <c r="CI104" s="1396"/>
      <c r="CJ104" s="1396"/>
      <c r="CK104" s="1396"/>
      <c r="CL104" s="1396"/>
      <c r="CM104" s="1396"/>
      <c r="CN104" s="1396"/>
      <c r="CO104" s="1396"/>
      <c r="CP104" s="1396"/>
      <c r="CQ104" s="1396"/>
      <c r="CR104" s="1396"/>
      <c r="CS104" s="1396"/>
      <c r="CT104" s="1396"/>
      <c r="CU104" s="1396"/>
      <c r="CV104" s="1396"/>
      <c r="CW104" s="1396"/>
      <c r="CX104" s="1396"/>
    </row>
    <row r="105" spans="2:102" s="3363" customFormat="1" ht="15" customHeight="1">
      <c r="B105" s="438">
        <v>2</v>
      </c>
      <c r="C105" s="7362" t="s">
        <v>21856</v>
      </c>
      <c r="D105" s="7362"/>
      <c r="E105" s="7362"/>
      <c r="F105" s="7362"/>
      <c r="G105" s="7362"/>
      <c r="H105" s="7362"/>
      <c r="I105" s="7362"/>
      <c r="J105" s="7362"/>
      <c r="K105" s="7362"/>
      <c r="L105" s="7362"/>
      <c r="M105" s="7363"/>
      <c r="AQ105" s="4335"/>
      <c r="BT105" s="4335"/>
    </row>
    <row r="106" spans="2:102" s="3363" customFormat="1" ht="15" customHeight="1">
      <c r="B106" s="438">
        <v>3</v>
      </c>
      <c r="C106" s="7489" t="s">
        <v>21857</v>
      </c>
      <c r="D106" s="7362"/>
      <c r="E106" s="7362"/>
      <c r="F106" s="7362"/>
      <c r="G106" s="7362"/>
      <c r="H106" s="7362"/>
      <c r="I106" s="7362"/>
      <c r="J106" s="7362"/>
      <c r="K106" s="7362"/>
      <c r="L106" s="7362"/>
      <c r="M106" s="7363"/>
      <c r="AQ106" s="4335"/>
      <c r="BT106" s="4335"/>
    </row>
    <row r="107" spans="2:102" s="3363" customFormat="1" ht="15" customHeight="1">
      <c r="B107" s="3501" t="s">
        <v>504</v>
      </c>
      <c r="C107" s="7264" t="str">
        <f>C12</f>
        <v>New export 1</v>
      </c>
      <c r="D107" s="7207"/>
      <c r="E107" s="7207"/>
      <c r="F107" s="7207"/>
      <c r="G107" s="7207"/>
      <c r="H107" s="7207"/>
      <c r="I107" s="7207"/>
      <c r="J107" s="7207"/>
      <c r="K107" s="7207"/>
      <c r="L107" s="7207"/>
      <c r="M107" s="7208"/>
      <c r="AQ107" s="4335"/>
      <c r="BT107" s="4335"/>
    </row>
    <row r="108" spans="2:102" s="3363" customFormat="1" ht="15" customHeight="1">
      <c r="B108" s="438">
        <v>4</v>
      </c>
      <c r="C108" s="7362" t="s">
        <v>21858</v>
      </c>
      <c r="D108" s="7362"/>
      <c r="E108" s="7362"/>
      <c r="F108" s="7362"/>
      <c r="G108" s="7362"/>
      <c r="H108" s="7362"/>
      <c r="I108" s="7362"/>
      <c r="J108" s="7362"/>
      <c r="K108" s="7362"/>
      <c r="L108" s="7362"/>
      <c r="M108" s="7363"/>
      <c r="AQ108" s="4335"/>
      <c r="BT108" s="4335"/>
    </row>
    <row r="109" spans="2:102" s="3363" customFormat="1" ht="15" customHeight="1">
      <c r="B109" s="438">
        <v>5</v>
      </c>
      <c r="C109" s="7362" t="s">
        <v>21859</v>
      </c>
      <c r="D109" s="7362"/>
      <c r="E109" s="7362"/>
      <c r="F109" s="7362"/>
      <c r="G109" s="7362"/>
      <c r="H109" s="7362"/>
      <c r="I109" s="7362"/>
      <c r="J109" s="7362"/>
      <c r="K109" s="7362"/>
      <c r="L109" s="7362"/>
      <c r="M109" s="7363"/>
      <c r="AQ109" s="4335"/>
      <c r="BT109" s="4335"/>
    </row>
    <row r="110" spans="2:102" s="3363" customFormat="1" ht="15" customHeight="1">
      <c r="B110" s="438">
        <v>6</v>
      </c>
      <c r="C110" s="7490" t="s">
        <v>21752</v>
      </c>
      <c r="D110" s="7490"/>
      <c r="E110" s="7490"/>
      <c r="F110" s="7490"/>
      <c r="G110" s="7490"/>
      <c r="H110" s="7490"/>
      <c r="I110" s="7490"/>
      <c r="J110" s="7490"/>
      <c r="K110" s="7490"/>
      <c r="L110" s="7490"/>
      <c r="M110" s="7491"/>
      <c r="AQ110" s="4335"/>
      <c r="BT110" s="4335"/>
    </row>
    <row r="111" spans="2:102" s="3363" customFormat="1" ht="15" customHeight="1">
      <c r="B111" s="438">
        <v>7</v>
      </c>
      <c r="C111" s="7490" t="s">
        <v>21754</v>
      </c>
      <c r="D111" s="7490"/>
      <c r="E111" s="7490"/>
      <c r="F111" s="7490"/>
      <c r="G111" s="7490"/>
      <c r="H111" s="7490"/>
      <c r="I111" s="7490"/>
      <c r="J111" s="7490"/>
      <c r="K111" s="7490"/>
      <c r="L111" s="7490"/>
      <c r="M111" s="7491"/>
      <c r="AQ111" s="4335"/>
      <c r="BT111" s="4335"/>
    </row>
    <row r="112" spans="2:102" s="3363" customFormat="1" ht="15" customHeight="1">
      <c r="B112" s="438">
        <v>8</v>
      </c>
      <c r="C112" s="7362" t="s">
        <v>21860</v>
      </c>
      <c r="D112" s="7362"/>
      <c r="E112" s="7362"/>
      <c r="F112" s="7362"/>
      <c r="G112" s="7362"/>
      <c r="H112" s="7362"/>
      <c r="I112" s="7362"/>
      <c r="J112" s="7362"/>
      <c r="K112" s="7362"/>
      <c r="L112" s="7362"/>
      <c r="M112" s="7363"/>
      <c r="AQ112" s="4335"/>
      <c r="BT112" s="4335"/>
    </row>
    <row r="113" spans="2:72" s="3363" customFormat="1" ht="15" customHeight="1">
      <c r="B113" s="438">
        <v>9</v>
      </c>
      <c r="C113" s="7362" t="s">
        <v>21861</v>
      </c>
      <c r="D113" s="7362"/>
      <c r="E113" s="7362"/>
      <c r="F113" s="7362"/>
      <c r="G113" s="7362"/>
      <c r="H113" s="7362"/>
      <c r="I113" s="7362"/>
      <c r="J113" s="7362"/>
      <c r="K113" s="7362"/>
      <c r="L113" s="7362"/>
      <c r="M113" s="7363"/>
      <c r="AQ113" s="4335"/>
      <c r="BT113" s="4335"/>
    </row>
    <row r="114" spans="2:72" s="3363" customFormat="1" ht="15" customHeight="1">
      <c r="B114" s="438">
        <v>10</v>
      </c>
      <c r="C114" s="7362" t="s">
        <v>21862</v>
      </c>
      <c r="D114" s="7362"/>
      <c r="E114" s="7362"/>
      <c r="F114" s="7362"/>
      <c r="G114" s="7362"/>
      <c r="H114" s="7362"/>
      <c r="I114" s="7362"/>
      <c r="J114" s="7362"/>
      <c r="K114" s="7362"/>
      <c r="L114" s="7362"/>
      <c r="M114" s="7363"/>
      <c r="AQ114" s="4335"/>
      <c r="BT114" s="4335"/>
    </row>
    <row r="115" spans="2:72" s="3363" customFormat="1" ht="15" customHeight="1">
      <c r="B115" s="438">
        <v>11</v>
      </c>
      <c r="C115" s="7362" t="s">
        <v>21863</v>
      </c>
      <c r="D115" s="7362"/>
      <c r="E115" s="7362"/>
      <c r="F115" s="7362"/>
      <c r="G115" s="7362"/>
      <c r="H115" s="7362"/>
      <c r="I115" s="7362"/>
      <c r="J115" s="7362"/>
      <c r="K115" s="7362"/>
      <c r="L115" s="7362"/>
      <c r="M115" s="7363"/>
      <c r="AQ115" s="4335"/>
      <c r="BT115" s="4335"/>
    </row>
    <row r="116" spans="2:72" s="3363" customFormat="1" ht="15" customHeight="1">
      <c r="B116" s="438">
        <v>12</v>
      </c>
      <c r="C116" s="7362" t="s">
        <v>21864</v>
      </c>
      <c r="D116" s="7362"/>
      <c r="E116" s="7362"/>
      <c r="F116" s="7362"/>
      <c r="G116" s="7362"/>
      <c r="H116" s="7362"/>
      <c r="I116" s="7362"/>
      <c r="J116" s="7362"/>
      <c r="K116" s="7362"/>
      <c r="L116" s="7362"/>
      <c r="M116" s="7363"/>
      <c r="AQ116" s="4335"/>
      <c r="BT116" s="4335"/>
    </row>
    <row r="117" spans="2:72" s="3363" customFormat="1" ht="15" customHeight="1">
      <c r="B117" s="3501" t="s">
        <v>506</v>
      </c>
      <c r="C117" s="7264" t="str">
        <f>C23</f>
        <v>New export 2</v>
      </c>
      <c r="D117" s="7207"/>
      <c r="E117" s="7207"/>
      <c r="F117" s="7207"/>
      <c r="G117" s="7207"/>
      <c r="H117" s="7207"/>
      <c r="I117" s="7207"/>
      <c r="J117" s="7207"/>
      <c r="K117" s="7207"/>
      <c r="L117" s="7207"/>
      <c r="M117" s="7208"/>
      <c r="AQ117" s="4335"/>
      <c r="BT117" s="4335"/>
    </row>
    <row r="118" spans="2:72" s="3363" customFormat="1" ht="15" customHeight="1">
      <c r="B118" s="438">
        <v>13</v>
      </c>
      <c r="C118" s="7362" t="s">
        <v>21858</v>
      </c>
      <c r="D118" s="7362"/>
      <c r="E118" s="7362"/>
      <c r="F118" s="7362"/>
      <c r="G118" s="7362"/>
      <c r="H118" s="7362"/>
      <c r="I118" s="7362"/>
      <c r="J118" s="7362"/>
      <c r="K118" s="7362"/>
      <c r="L118" s="7362"/>
      <c r="M118" s="7363"/>
      <c r="AQ118" s="4335"/>
      <c r="BT118" s="4335"/>
    </row>
    <row r="119" spans="2:72" s="3363" customFormat="1" ht="15" customHeight="1">
      <c r="B119" s="438">
        <v>14</v>
      </c>
      <c r="C119" s="7362" t="s">
        <v>21859</v>
      </c>
      <c r="D119" s="7362"/>
      <c r="E119" s="7362"/>
      <c r="F119" s="7362"/>
      <c r="G119" s="7362"/>
      <c r="H119" s="7362"/>
      <c r="I119" s="7362"/>
      <c r="J119" s="7362"/>
      <c r="K119" s="7362"/>
      <c r="L119" s="7362"/>
      <c r="M119" s="7363"/>
      <c r="AQ119" s="4335"/>
      <c r="BT119" s="4335"/>
    </row>
    <row r="120" spans="2:72" s="3363" customFormat="1" ht="15" customHeight="1">
      <c r="B120" s="438">
        <v>15</v>
      </c>
      <c r="C120" s="7490" t="s">
        <v>21752</v>
      </c>
      <c r="D120" s="7490"/>
      <c r="E120" s="7490"/>
      <c r="F120" s="7490"/>
      <c r="G120" s="7490"/>
      <c r="H120" s="7490"/>
      <c r="I120" s="7490"/>
      <c r="J120" s="7490"/>
      <c r="K120" s="7490"/>
      <c r="L120" s="7490"/>
      <c r="M120" s="7491"/>
      <c r="AQ120" s="4335"/>
      <c r="BT120" s="4335"/>
    </row>
    <row r="121" spans="2:72" s="3363" customFormat="1" ht="15" customHeight="1">
      <c r="B121" s="438">
        <v>16</v>
      </c>
      <c r="C121" s="7490" t="s">
        <v>21754</v>
      </c>
      <c r="D121" s="7490"/>
      <c r="E121" s="7490"/>
      <c r="F121" s="7490"/>
      <c r="G121" s="7490"/>
      <c r="H121" s="7490"/>
      <c r="I121" s="7490"/>
      <c r="J121" s="7490"/>
      <c r="K121" s="7490"/>
      <c r="L121" s="7490"/>
      <c r="M121" s="7491"/>
      <c r="AQ121" s="4335"/>
      <c r="BT121" s="4335"/>
    </row>
    <row r="122" spans="2:72" s="3363" customFormat="1" ht="15" customHeight="1">
      <c r="B122" s="438">
        <v>17</v>
      </c>
      <c r="C122" s="7362" t="s">
        <v>21860</v>
      </c>
      <c r="D122" s="7362"/>
      <c r="E122" s="7362"/>
      <c r="F122" s="7362"/>
      <c r="G122" s="7362"/>
      <c r="H122" s="7362"/>
      <c r="I122" s="7362"/>
      <c r="J122" s="7362"/>
      <c r="K122" s="7362"/>
      <c r="L122" s="7362"/>
      <c r="M122" s="7363"/>
      <c r="AQ122" s="4335"/>
      <c r="BT122" s="4335"/>
    </row>
    <row r="123" spans="2:72" s="3363" customFormat="1" ht="15" customHeight="1">
      <c r="B123" s="438">
        <v>18</v>
      </c>
      <c r="C123" s="7362" t="s">
        <v>21861</v>
      </c>
      <c r="D123" s="7362"/>
      <c r="E123" s="7362"/>
      <c r="F123" s="7362"/>
      <c r="G123" s="7362"/>
      <c r="H123" s="7362"/>
      <c r="I123" s="7362"/>
      <c r="J123" s="7362"/>
      <c r="K123" s="7362"/>
      <c r="L123" s="7362"/>
      <c r="M123" s="7363"/>
      <c r="AQ123" s="4335"/>
      <c r="BT123" s="4335"/>
    </row>
    <row r="124" spans="2:72" s="3363" customFormat="1" ht="15" customHeight="1">
      <c r="B124" s="438">
        <v>19</v>
      </c>
      <c r="C124" s="7362" t="s">
        <v>21862</v>
      </c>
      <c r="D124" s="7362"/>
      <c r="E124" s="7362"/>
      <c r="F124" s="7362"/>
      <c r="G124" s="7362"/>
      <c r="H124" s="7362"/>
      <c r="I124" s="7362"/>
      <c r="J124" s="7362"/>
      <c r="K124" s="7362"/>
      <c r="L124" s="7362"/>
      <c r="M124" s="7363"/>
      <c r="AQ124" s="4335"/>
      <c r="BT124" s="4335"/>
    </row>
    <row r="125" spans="2:72" s="3363" customFormat="1" ht="15" customHeight="1">
      <c r="B125" s="438">
        <v>20</v>
      </c>
      <c r="C125" s="7362" t="s">
        <v>21863</v>
      </c>
      <c r="D125" s="7362"/>
      <c r="E125" s="7362"/>
      <c r="F125" s="7362"/>
      <c r="G125" s="7362"/>
      <c r="H125" s="7362"/>
      <c r="I125" s="7362"/>
      <c r="J125" s="7362"/>
      <c r="K125" s="7362"/>
      <c r="L125" s="7362"/>
      <c r="M125" s="7363"/>
      <c r="AQ125" s="4335"/>
      <c r="BT125" s="4335"/>
    </row>
    <row r="126" spans="2:72" s="3363" customFormat="1" ht="15" customHeight="1">
      <c r="B126" s="438">
        <v>21</v>
      </c>
      <c r="C126" s="7362" t="s">
        <v>21864</v>
      </c>
      <c r="D126" s="7362"/>
      <c r="E126" s="7362"/>
      <c r="F126" s="7362"/>
      <c r="G126" s="7362"/>
      <c r="H126" s="7362"/>
      <c r="I126" s="7362"/>
      <c r="J126" s="7362"/>
      <c r="K126" s="7362"/>
      <c r="L126" s="7362"/>
      <c r="M126" s="7363"/>
      <c r="AQ126" s="4335"/>
      <c r="BT126" s="4335"/>
    </row>
    <row r="127" spans="2:72" s="3363" customFormat="1" ht="15" customHeight="1">
      <c r="B127" s="3501" t="s">
        <v>508</v>
      </c>
      <c r="C127" s="7264" t="str">
        <f>C34</f>
        <v>New export 3</v>
      </c>
      <c r="D127" s="7207"/>
      <c r="E127" s="7207"/>
      <c r="F127" s="7207"/>
      <c r="G127" s="7207"/>
      <c r="H127" s="7207"/>
      <c r="I127" s="7207"/>
      <c r="J127" s="7207"/>
      <c r="K127" s="7207"/>
      <c r="L127" s="7207"/>
      <c r="M127" s="7208"/>
      <c r="AQ127" s="4335"/>
      <c r="BT127" s="4335"/>
    </row>
    <row r="128" spans="2:72" s="3363" customFormat="1" ht="15" customHeight="1">
      <c r="B128" s="438">
        <v>22</v>
      </c>
      <c r="C128" s="7362" t="s">
        <v>21858</v>
      </c>
      <c r="D128" s="7362"/>
      <c r="E128" s="7362"/>
      <c r="F128" s="7362"/>
      <c r="G128" s="7362"/>
      <c r="H128" s="7362"/>
      <c r="I128" s="7362"/>
      <c r="J128" s="7362"/>
      <c r="K128" s="7362"/>
      <c r="L128" s="7362"/>
      <c r="M128" s="7363"/>
      <c r="AQ128" s="4335"/>
      <c r="BT128" s="4335"/>
    </row>
    <row r="129" spans="2:72" s="3363" customFormat="1" ht="15" customHeight="1">
      <c r="B129" s="438">
        <v>23</v>
      </c>
      <c r="C129" s="7362" t="s">
        <v>21859</v>
      </c>
      <c r="D129" s="7362"/>
      <c r="E129" s="7362"/>
      <c r="F129" s="7362"/>
      <c r="G129" s="7362"/>
      <c r="H129" s="7362"/>
      <c r="I129" s="7362"/>
      <c r="J129" s="7362"/>
      <c r="K129" s="7362"/>
      <c r="L129" s="7362"/>
      <c r="M129" s="7363"/>
      <c r="AQ129" s="4335"/>
      <c r="BT129" s="4335"/>
    </row>
    <row r="130" spans="2:72" s="3363" customFormat="1" ht="15" customHeight="1">
      <c r="B130" s="438">
        <v>24</v>
      </c>
      <c r="C130" s="7490" t="s">
        <v>21752</v>
      </c>
      <c r="D130" s="7490"/>
      <c r="E130" s="7490"/>
      <c r="F130" s="7490"/>
      <c r="G130" s="7490"/>
      <c r="H130" s="7490"/>
      <c r="I130" s="7490"/>
      <c r="J130" s="7490"/>
      <c r="K130" s="7490"/>
      <c r="L130" s="7490"/>
      <c r="M130" s="7491"/>
      <c r="AQ130" s="4335"/>
      <c r="BT130" s="4335"/>
    </row>
    <row r="131" spans="2:72" s="3363" customFormat="1" ht="15" customHeight="1">
      <c r="B131" s="438">
        <v>25</v>
      </c>
      <c r="C131" s="7490" t="s">
        <v>21754</v>
      </c>
      <c r="D131" s="7490"/>
      <c r="E131" s="7490"/>
      <c r="F131" s="7490"/>
      <c r="G131" s="7490"/>
      <c r="H131" s="7490"/>
      <c r="I131" s="7490"/>
      <c r="J131" s="7490"/>
      <c r="K131" s="7490"/>
      <c r="L131" s="7490"/>
      <c r="M131" s="7491"/>
      <c r="AQ131" s="4335"/>
      <c r="BT131" s="4335"/>
    </row>
    <row r="132" spans="2:72" s="3363" customFormat="1" ht="15" customHeight="1">
      <c r="B132" s="438">
        <v>26</v>
      </c>
      <c r="C132" s="7362" t="s">
        <v>21860</v>
      </c>
      <c r="D132" s="7362"/>
      <c r="E132" s="7362"/>
      <c r="F132" s="7362"/>
      <c r="G132" s="7362"/>
      <c r="H132" s="7362"/>
      <c r="I132" s="7362"/>
      <c r="J132" s="7362"/>
      <c r="K132" s="7362"/>
      <c r="L132" s="7362"/>
      <c r="M132" s="7363"/>
      <c r="AQ132" s="4335"/>
      <c r="BT132" s="4335"/>
    </row>
    <row r="133" spans="2:72" s="3363" customFormat="1" ht="15" customHeight="1">
      <c r="B133" s="438">
        <v>27</v>
      </c>
      <c r="C133" s="7362" t="s">
        <v>21861</v>
      </c>
      <c r="D133" s="7362"/>
      <c r="E133" s="7362"/>
      <c r="F133" s="7362"/>
      <c r="G133" s="7362"/>
      <c r="H133" s="7362"/>
      <c r="I133" s="7362"/>
      <c r="J133" s="7362"/>
      <c r="K133" s="7362"/>
      <c r="L133" s="7362"/>
      <c r="M133" s="7363"/>
      <c r="AQ133" s="4335"/>
      <c r="BT133" s="4335"/>
    </row>
    <row r="134" spans="2:72" s="3363" customFormat="1" ht="15" customHeight="1">
      <c r="B134" s="438">
        <v>28</v>
      </c>
      <c r="C134" s="7362" t="s">
        <v>21862</v>
      </c>
      <c r="D134" s="7362"/>
      <c r="E134" s="7362"/>
      <c r="F134" s="7362"/>
      <c r="G134" s="7362"/>
      <c r="H134" s="7362"/>
      <c r="I134" s="7362"/>
      <c r="J134" s="7362"/>
      <c r="K134" s="7362"/>
      <c r="L134" s="7362"/>
      <c r="M134" s="7363"/>
      <c r="AQ134" s="4335"/>
      <c r="BT134" s="4335"/>
    </row>
    <row r="135" spans="2:72" s="3363" customFormat="1" ht="15" customHeight="1">
      <c r="B135" s="438">
        <v>29</v>
      </c>
      <c r="C135" s="7362" t="s">
        <v>21863</v>
      </c>
      <c r="D135" s="7362"/>
      <c r="E135" s="7362"/>
      <c r="F135" s="7362"/>
      <c r="G135" s="7362"/>
      <c r="H135" s="7362"/>
      <c r="I135" s="7362"/>
      <c r="J135" s="7362"/>
      <c r="K135" s="7362"/>
      <c r="L135" s="7362"/>
      <c r="M135" s="7363"/>
      <c r="AQ135" s="4335"/>
      <c r="BT135" s="4335"/>
    </row>
    <row r="136" spans="2:72" s="3363" customFormat="1" ht="15" customHeight="1">
      <c r="B136" s="438">
        <v>30</v>
      </c>
      <c r="C136" s="7362" t="s">
        <v>21864</v>
      </c>
      <c r="D136" s="7362"/>
      <c r="E136" s="7362"/>
      <c r="F136" s="7362"/>
      <c r="G136" s="7362"/>
      <c r="H136" s="7362"/>
      <c r="I136" s="7362"/>
      <c r="J136" s="7362"/>
      <c r="K136" s="7362"/>
      <c r="L136" s="7362"/>
      <c r="M136" s="7363"/>
      <c r="AQ136" s="4335"/>
      <c r="BT136" s="4335"/>
    </row>
    <row r="137" spans="2:72" s="3363" customFormat="1" ht="15" customHeight="1">
      <c r="B137" s="3501" t="s">
        <v>1931</v>
      </c>
      <c r="C137" s="7264" t="str">
        <f>$C$45</f>
        <v>Total value of export incentive</v>
      </c>
      <c r="D137" s="7207"/>
      <c r="E137" s="7207"/>
      <c r="F137" s="7207"/>
      <c r="G137" s="7207"/>
      <c r="H137" s="7207"/>
      <c r="I137" s="7207"/>
      <c r="J137" s="7207"/>
      <c r="K137" s="7207"/>
      <c r="L137" s="7207"/>
      <c r="M137" s="7208"/>
      <c r="AQ137" s="4335"/>
      <c r="BT137" s="4335"/>
    </row>
    <row r="138" spans="2:72" s="3363" customFormat="1" ht="15" customHeight="1">
      <c r="B138" s="438">
        <v>31</v>
      </c>
      <c r="C138" s="7492" t="s">
        <v>21865</v>
      </c>
      <c r="D138" s="7492"/>
      <c r="E138" s="7492"/>
      <c r="F138" s="7492"/>
      <c r="G138" s="7492"/>
      <c r="H138" s="7492"/>
      <c r="I138" s="7492"/>
      <c r="J138" s="7492"/>
      <c r="K138" s="7492"/>
      <c r="L138" s="7492"/>
      <c r="M138" s="7493"/>
      <c r="AQ138" s="4335"/>
      <c r="BT138" s="4335"/>
    </row>
    <row r="139" spans="2:72" s="3363" customFormat="1" ht="15" customHeight="1">
      <c r="B139" s="438">
        <v>32</v>
      </c>
      <c r="C139" s="7492" t="s">
        <v>21866</v>
      </c>
      <c r="D139" s="7492"/>
      <c r="E139" s="7492"/>
      <c r="F139" s="7492"/>
      <c r="G139" s="7492"/>
      <c r="H139" s="7492"/>
      <c r="I139" s="7492"/>
      <c r="J139" s="7492"/>
      <c r="K139" s="7492"/>
      <c r="L139" s="7492"/>
      <c r="M139" s="7493"/>
      <c r="AQ139" s="4335"/>
      <c r="BT139" s="4335"/>
    </row>
    <row r="140" spans="2:72" s="3363" customFormat="1" ht="15" customHeight="1">
      <c r="B140" s="438">
        <v>33</v>
      </c>
      <c r="C140" s="7492" t="s">
        <v>21867</v>
      </c>
      <c r="D140" s="7492"/>
      <c r="E140" s="7492"/>
      <c r="F140" s="7492"/>
      <c r="G140" s="7492"/>
      <c r="H140" s="7492"/>
      <c r="I140" s="7492"/>
      <c r="J140" s="7492"/>
      <c r="K140" s="7492"/>
      <c r="L140" s="7492"/>
      <c r="M140" s="7493"/>
      <c r="AQ140" s="4335"/>
      <c r="BT140" s="4335"/>
    </row>
    <row r="141" spans="2:72" s="3363" customFormat="1" ht="15" customHeight="1">
      <c r="B141" s="3501" t="s">
        <v>2492</v>
      </c>
      <c r="C141" s="7264" t="str">
        <f>$C$50</f>
        <v>Time value of money adjustment for import incentive</v>
      </c>
      <c r="D141" s="7207"/>
      <c r="E141" s="7207"/>
      <c r="F141" s="7207"/>
      <c r="G141" s="7207"/>
      <c r="H141" s="7207"/>
      <c r="I141" s="7207"/>
      <c r="J141" s="7207"/>
      <c r="K141" s="7207"/>
      <c r="L141" s="7207"/>
      <c r="M141" s="7208"/>
      <c r="AQ141" s="4335"/>
      <c r="BT141" s="4335"/>
    </row>
    <row r="142" spans="2:72" s="3363" customFormat="1" ht="15" customHeight="1">
      <c r="B142" s="438">
        <v>34</v>
      </c>
      <c r="C142" s="7362" t="s">
        <v>21856</v>
      </c>
      <c r="D142" s="7362"/>
      <c r="E142" s="7362"/>
      <c r="F142" s="7362"/>
      <c r="G142" s="7362"/>
      <c r="H142" s="7362"/>
      <c r="I142" s="7362"/>
      <c r="J142" s="7362"/>
      <c r="K142" s="7362"/>
      <c r="L142" s="7362"/>
      <c r="M142" s="7363"/>
      <c r="AQ142" s="4335"/>
      <c r="BT142" s="4335"/>
    </row>
    <row r="143" spans="2:72" s="3363" customFormat="1" ht="15" customHeight="1">
      <c r="B143" s="438">
        <v>35</v>
      </c>
      <c r="C143" s="7489" t="s">
        <v>21868</v>
      </c>
      <c r="D143" s="7362"/>
      <c r="E143" s="7362"/>
      <c r="F143" s="7362"/>
      <c r="G143" s="7362"/>
      <c r="H143" s="7362"/>
      <c r="I143" s="7362"/>
      <c r="J143" s="7362"/>
      <c r="K143" s="7362"/>
      <c r="L143" s="7362"/>
      <c r="M143" s="7363"/>
      <c r="AQ143" s="4335"/>
      <c r="BT143" s="4335"/>
    </row>
    <row r="144" spans="2:72" s="3363" customFormat="1" ht="15" customHeight="1">
      <c r="B144" s="3501" t="s">
        <v>1933</v>
      </c>
      <c r="C144" s="7264" t="str">
        <f>C54</f>
        <v>New import 1</v>
      </c>
      <c r="D144" s="7207"/>
      <c r="E144" s="7207"/>
      <c r="F144" s="7207"/>
      <c r="G144" s="7207"/>
      <c r="H144" s="7207"/>
      <c r="I144" s="7207"/>
      <c r="J144" s="7207"/>
      <c r="K144" s="7207"/>
      <c r="L144" s="7207"/>
      <c r="M144" s="7208"/>
      <c r="AQ144" s="4335"/>
      <c r="BT144" s="4335"/>
    </row>
    <row r="145" spans="2:72" s="3363" customFormat="1" ht="15" customHeight="1">
      <c r="B145" s="438">
        <v>36</v>
      </c>
      <c r="C145" s="7362" t="s">
        <v>21869</v>
      </c>
      <c r="D145" s="7362"/>
      <c r="E145" s="7362"/>
      <c r="F145" s="7362"/>
      <c r="G145" s="7362"/>
      <c r="H145" s="7362"/>
      <c r="I145" s="7362"/>
      <c r="J145" s="7362"/>
      <c r="K145" s="7362"/>
      <c r="L145" s="7362"/>
      <c r="M145" s="7363"/>
      <c r="AQ145" s="4335"/>
      <c r="BT145" s="4335"/>
    </row>
    <row r="146" spans="2:72" s="3363" customFormat="1" ht="15" customHeight="1">
      <c r="B146" s="438">
        <v>37</v>
      </c>
      <c r="C146" s="7362" t="s">
        <v>21870</v>
      </c>
      <c r="D146" s="7362"/>
      <c r="E146" s="7362"/>
      <c r="F146" s="7362"/>
      <c r="G146" s="7362"/>
      <c r="H146" s="7362"/>
      <c r="I146" s="7362"/>
      <c r="J146" s="7362"/>
      <c r="K146" s="7362"/>
      <c r="L146" s="7362"/>
      <c r="M146" s="7363"/>
      <c r="AQ146" s="4335"/>
      <c r="BT146" s="4335"/>
    </row>
    <row r="147" spans="2:72" s="3363" customFormat="1" ht="15" customHeight="1">
      <c r="B147" s="438">
        <v>38</v>
      </c>
      <c r="C147" s="7362" t="s">
        <v>21871</v>
      </c>
      <c r="D147" s="7362"/>
      <c r="E147" s="7362"/>
      <c r="F147" s="7362"/>
      <c r="G147" s="7362"/>
      <c r="H147" s="7362"/>
      <c r="I147" s="7362"/>
      <c r="J147" s="7362"/>
      <c r="K147" s="7362"/>
      <c r="L147" s="7362"/>
      <c r="M147" s="7363"/>
      <c r="AQ147" s="4335"/>
      <c r="BT147" s="4335"/>
    </row>
    <row r="148" spans="2:72" s="3363" customFormat="1" ht="15" customHeight="1">
      <c r="B148" s="438">
        <v>39</v>
      </c>
      <c r="C148" s="7490" t="s">
        <v>21752</v>
      </c>
      <c r="D148" s="7490"/>
      <c r="E148" s="7490"/>
      <c r="F148" s="7490"/>
      <c r="G148" s="7490"/>
      <c r="H148" s="7490"/>
      <c r="I148" s="7490"/>
      <c r="J148" s="7490"/>
      <c r="K148" s="7490"/>
      <c r="L148" s="7490"/>
      <c r="M148" s="7491"/>
      <c r="AQ148" s="4335"/>
      <c r="BT148" s="4335"/>
    </row>
    <row r="149" spans="2:72" s="3363" customFormat="1" ht="15" customHeight="1">
      <c r="B149" s="438">
        <v>40</v>
      </c>
      <c r="C149" s="7490" t="s">
        <v>21754</v>
      </c>
      <c r="D149" s="7490"/>
      <c r="E149" s="7490"/>
      <c r="F149" s="7490"/>
      <c r="G149" s="7490"/>
      <c r="H149" s="7490"/>
      <c r="I149" s="7490"/>
      <c r="J149" s="7490"/>
      <c r="K149" s="7490"/>
      <c r="L149" s="7490"/>
      <c r="M149" s="7491"/>
      <c r="AQ149" s="4335"/>
      <c r="BT149" s="4335"/>
    </row>
    <row r="150" spans="2:72" s="3363" customFormat="1" ht="15" customHeight="1">
      <c r="B150" s="3501" t="s">
        <v>2494</v>
      </c>
      <c r="C150" s="7264" t="str">
        <f>C61</f>
        <v>New import 2</v>
      </c>
      <c r="D150" s="7207"/>
      <c r="E150" s="7207"/>
      <c r="F150" s="7207"/>
      <c r="G150" s="7207"/>
      <c r="H150" s="7207"/>
      <c r="I150" s="7207"/>
      <c r="J150" s="7207"/>
      <c r="K150" s="7207"/>
      <c r="L150" s="7207"/>
      <c r="M150" s="7208"/>
      <c r="AQ150" s="4335"/>
      <c r="BT150" s="4335"/>
    </row>
    <row r="151" spans="2:72" s="3363" customFormat="1" ht="15" customHeight="1">
      <c r="B151" s="438">
        <v>41</v>
      </c>
      <c r="C151" s="7362" t="s">
        <v>21869</v>
      </c>
      <c r="D151" s="7362"/>
      <c r="E151" s="7362"/>
      <c r="F151" s="7362"/>
      <c r="G151" s="7362"/>
      <c r="H151" s="7362"/>
      <c r="I151" s="7362"/>
      <c r="J151" s="7362"/>
      <c r="K151" s="7362"/>
      <c r="L151" s="7362"/>
      <c r="M151" s="7363"/>
      <c r="AQ151" s="4335"/>
      <c r="BT151" s="4335"/>
    </row>
    <row r="152" spans="2:72" s="3363" customFormat="1" ht="15" customHeight="1">
      <c r="B152" s="438">
        <v>42</v>
      </c>
      <c r="C152" s="7362" t="s">
        <v>21870</v>
      </c>
      <c r="D152" s="7362"/>
      <c r="E152" s="7362"/>
      <c r="F152" s="7362"/>
      <c r="G152" s="7362"/>
      <c r="H152" s="7362"/>
      <c r="I152" s="7362"/>
      <c r="J152" s="7362"/>
      <c r="K152" s="7362"/>
      <c r="L152" s="7362"/>
      <c r="M152" s="7363"/>
      <c r="AQ152" s="4335"/>
      <c r="BT152" s="4335"/>
    </row>
    <row r="153" spans="2:72" s="3363" customFormat="1" ht="15" customHeight="1">
      <c r="B153" s="438">
        <v>43</v>
      </c>
      <c r="C153" s="7362" t="s">
        <v>21871</v>
      </c>
      <c r="D153" s="7362"/>
      <c r="E153" s="7362"/>
      <c r="F153" s="7362"/>
      <c r="G153" s="7362"/>
      <c r="H153" s="7362"/>
      <c r="I153" s="7362"/>
      <c r="J153" s="7362"/>
      <c r="K153" s="7362"/>
      <c r="L153" s="7362"/>
      <c r="M153" s="7363"/>
      <c r="AQ153" s="4335"/>
      <c r="BT153" s="4335"/>
    </row>
    <row r="154" spans="2:72" s="3363" customFormat="1" ht="15" customHeight="1">
      <c r="B154" s="438">
        <v>44</v>
      </c>
      <c r="C154" s="7490" t="s">
        <v>21752</v>
      </c>
      <c r="D154" s="7490"/>
      <c r="E154" s="7490"/>
      <c r="F154" s="7490"/>
      <c r="G154" s="7490"/>
      <c r="H154" s="7490"/>
      <c r="I154" s="7490"/>
      <c r="J154" s="7490"/>
      <c r="K154" s="7490"/>
      <c r="L154" s="7490"/>
      <c r="M154" s="7491"/>
      <c r="AQ154" s="4335"/>
      <c r="BT154" s="4335"/>
    </row>
    <row r="155" spans="2:72" s="3363" customFormat="1" ht="15" customHeight="1">
      <c r="B155" s="438">
        <v>45</v>
      </c>
      <c r="C155" s="7490" t="s">
        <v>21754</v>
      </c>
      <c r="D155" s="7490"/>
      <c r="E155" s="7490"/>
      <c r="F155" s="7490"/>
      <c r="G155" s="7490"/>
      <c r="H155" s="7490"/>
      <c r="I155" s="7490"/>
      <c r="J155" s="7490"/>
      <c r="K155" s="7490"/>
      <c r="L155" s="7490"/>
      <c r="M155" s="7491"/>
      <c r="AQ155" s="4335"/>
      <c r="BT155" s="4335"/>
    </row>
    <row r="156" spans="2:72" s="3363" customFormat="1" ht="15" customHeight="1">
      <c r="B156" s="3501" t="s">
        <v>21872</v>
      </c>
      <c r="C156" s="7264" t="str">
        <f>C68</f>
        <v>New import 3</v>
      </c>
      <c r="D156" s="7207"/>
      <c r="E156" s="7207"/>
      <c r="F156" s="7207"/>
      <c r="G156" s="7207"/>
      <c r="H156" s="7207"/>
      <c r="I156" s="7207"/>
      <c r="J156" s="7207"/>
      <c r="K156" s="7207"/>
      <c r="L156" s="7207"/>
      <c r="M156" s="7208"/>
      <c r="AQ156" s="4335"/>
      <c r="BT156" s="4335"/>
    </row>
    <row r="157" spans="2:72" s="3363" customFormat="1" ht="15" customHeight="1">
      <c r="B157" s="438">
        <v>46</v>
      </c>
      <c r="C157" s="7362" t="s">
        <v>21869</v>
      </c>
      <c r="D157" s="7362"/>
      <c r="E157" s="7362"/>
      <c r="F157" s="7362"/>
      <c r="G157" s="7362"/>
      <c r="H157" s="7362"/>
      <c r="I157" s="7362"/>
      <c r="J157" s="7362"/>
      <c r="K157" s="7362"/>
      <c r="L157" s="7362"/>
      <c r="M157" s="7363"/>
      <c r="AQ157" s="4335"/>
      <c r="BT157" s="4335"/>
    </row>
    <row r="158" spans="2:72" s="3363" customFormat="1" ht="15" customHeight="1">
      <c r="B158" s="438">
        <v>47</v>
      </c>
      <c r="C158" s="7362" t="s">
        <v>21870</v>
      </c>
      <c r="D158" s="7362"/>
      <c r="E158" s="7362"/>
      <c r="F158" s="7362"/>
      <c r="G158" s="7362"/>
      <c r="H158" s="7362"/>
      <c r="I158" s="7362"/>
      <c r="J158" s="7362"/>
      <c r="K158" s="7362"/>
      <c r="L158" s="7362"/>
      <c r="M158" s="7363"/>
      <c r="AQ158" s="4335"/>
      <c r="BT158" s="4335"/>
    </row>
    <row r="159" spans="2:72" s="3363" customFormat="1" ht="15" customHeight="1">
      <c r="B159" s="438">
        <v>48</v>
      </c>
      <c r="C159" s="7362" t="s">
        <v>21873</v>
      </c>
      <c r="D159" s="7362"/>
      <c r="E159" s="7362"/>
      <c r="F159" s="7362"/>
      <c r="G159" s="7362"/>
      <c r="H159" s="7362"/>
      <c r="I159" s="7362"/>
      <c r="J159" s="7362"/>
      <c r="K159" s="7362"/>
      <c r="L159" s="7362"/>
      <c r="M159" s="7363"/>
      <c r="AQ159" s="4335"/>
      <c r="BT159" s="4335"/>
    </row>
    <row r="160" spans="2:72" s="3363" customFormat="1" ht="15" customHeight="1">
      <c r="B160" s="438">
        <v>49</v>
      </c>
      <c r="C160" s="7490" t="s">
        <v>21752</v>
      </c>
      <c r="D160" s="7490"/>
      <c r="E160" s="7490"/>
      <c r="F160" s="7490"/>
      <c r="G160" s="7490"/>
      <c r="H160" s="7490"/>
      <c r="I160" s="7490"/>
      <c r="J160" s="7490"/>
      <c r="K160" s="7490"/>
      <c r="L160" s="7490"/>
      <c r="M160" s="7491"/>
      <c r="AQ160" s="4335"/>
      <c r="BT160" s="4335"/>
    </row>
    <row r="161" spans="2:72" s="3363" customFormat="1" ht="15" customHeight="1">
      <c r="B161" s="438">
        <v>50</v>
      </c>
      <c r="C161" s="7490" t="s">
        <v>21754</v>
      </c>
      <c r="D161" s="7490"/>
      <c r="E161" s="7490"/>
      <c r="F161" s="7490"/>
      <c r="G161" s="7490"/>
      <c r="H161" s="7490"/>
      <c r="I161" s="7490"/>
      <c r="J161" s="7490"/>
      <c r="K161" s="7490"/>
      <c r="L161" s="7490"/>
      <c r="M161" s="7491"/>
      <c r="AQ161" s="4335"/>
      <c r="BT161" s="4335"/>
    </row>
    <row r="162" spans="2:72" s="3363" customFormat="1" ht="15" customHeight="1">
      <c r="B162" s="3501" t="s">
        <v>21874</v>
      </c>
      <c r="C162" s="7264" t="str">
        <f>$C$75</f>
        <v>Application of import incentive cap</v>
      </c>
      <c r="D162" s="7207"/>
      <c r="E162" s="7207"/>
      <c r="F162" s="7207"/>
      <c r="G162" s="7207"/>
      <c r="H162" s="7207"/>
      <c r="I162" s="7207"/>
      <c r="J162" s="7207"/>
      <c r="K162" s="7207"/>
      <c r="L162" s="7207"/>
      <c r="M162" s="7208"/>
      <c r="AQ162" s="4335"/>
      <c r="BT162" s="4335"/>
    </row>
    <row r="163" spans="2:72" s="3363" customFormat="1" ht="15" customHeight="1">
      <c r="B163" s="438">
        <v>51</v>
      </c>
      <c r="C163" s="7362" t="s">
        <v>21875</v>
      </c>
      <c r="D163" s="7362"/>
      <c r="E163" s="7362"/>
      <c r="F163" s="7362"/>
      <c r="G163" s="7362"/>
      <c r="H163" s="7362"/>
      <c r="I163" s="7362"/>
      <c r="J163" s="7362"/>
      <c r="K163" s="7362"/>
      <c r="L163" s="7362"/>
      <c r="M163" s="7363"/>
      <c r="AQ163" s="4335"/>
      <c r="BT163" s="4335"/>
    </row>
    <row r="164" spans="2:72" s="3363" customFormat="1" ht="15" customHeight="1">
      <c r="B164" s="438">
        <v>52</v>
      </c>
      <c r="C164" s="7362" t="s">
        <v>21876</v>
      </c>
      <c r="D164" s="7362"/>
      <c r="E164" s="7362"/>
      <c r="F164" s="7362"/>
      <c r="G164" s="7362"/>
      <c r="H164" s="7362"/>
      <c r="I164" s="7362"/>
      <c r="J164" s="7362"/>
      <c r="K164" s="7362"/>
      <c r="L164" s="7362"/>
      <c r="M164" s="7363"/>
      <c r="AQ164" s="4335"/>
      <c r="BT164" s="4335"/>
    </row>
    <row r="165" spans="2:72" s="3363" customFormat="1" ht="15" customHeight="1">
      <c r="B165" s="438">
        <v>53</v>
      </c>
      <c r="C165" s="7362" t="s">
        <v>21877</v>
      </c>
      <c r="D165" s="7362"/>
      <c r="E165" s="7362"/>
      <c r="F165" s="7362"/>
      <c r="G165" s="7362"/>
      <c r="H165" s="7362"/>
      <c r="I165" s="7362"/>
      <c r="J165" s="7362"/>
      <c r="K165" s="7362"/>
      <c r="L165" s="7362"/>
      <c r="M165" s="7363"/>
      <c r="AQ165" s="4335"/>
      <c r="BT165" s="4335"/>
    </row>
    <row r="166" spans="2:72" s="3363" customFormat="1" ht="15" customHeight="1">
      <c r="B166" s="3501" t="s">
        <v>21878</v>
      </c>
      <c r="C166" s="7264" t="str">
        <f>$C$80</f>
        <v>Total value of import incentive</v>
      </c>
      <c r="D166" s="7207"/>
      <c r="E166" s="7207"/>
      <c r="F166" s="7207"/>
      <c r="G166" s="7207"/>
      <c r="H166" s="7207"/>
      <c r="I166" s="7207"/>
      <c r="J166" s="7207"/>
      <c r="K166" s="7207"/>
      <c r="L166" s="7207"/>
      <c r="M166" s="7208"/>
      <c r="AQ166" s="4335"/>
      <c r="BT166" s="4335"/>
    </row>
    <row r="167" spans="2:72" s="3363" customFormat="1" ht="15" customHeight="1">
      <c r="B167" s="438">
        <v>54</v>
      </c>
      <c r="C167" s="7457" t="s">
        <v>21879</v>
      </c>
      <c r="D167" s="7458"/>
      <c r="E167" s="7458"/>
      <c r="F167" s="7458"/>
      <c r="G167" s="7458"/>
      <c r="H167" s="7458"/>
      <c r="I167" s="7458"/>
      <c r="J167" s="7458"/>
      <c r="K167" s="7458"/>
      <c r="L167" s="7458"/>
      <c r="M167" s="7459"/>
      <c r="AQ167" s="4335"/>
      <c r="BT167" s="4335"/>
    </row>
    <row r="168" spans="2:72" s="3363" customFormat="1" ht="15" customHeight="1">
      <c r="B168" s="438">
        <v>55</v>
      </c>
      <c r="C168" s="7457" t="s">
        <v>21880</v>
      </c>
      <c r="D168" s="7458"/>
      <c r="E168" s="7458"/>
      <c r="F168" s="7458"/>
      <c r="G168" s="7458"/>
      <c r="H168" s="7458"/>
      <c r="I168" s="7458"/>
      <c r="J168" s="7458"/>
      <c r="K168" s="7458"/>
      <c r="L168" s="7458"/>
      <c r="M168" s="7459"/>
      <c r="AQ168" s="4335"/>
      <c r="BT168" s="4335"/>
    </row>
    <row r="169" spans="2:72" s="3363" customFormat="1" ht="15" customHeight="1">
      <c r="B169" s="3501" t="s">
        <v>21881</v>
      </c>
      <c r="C169" s="7264" t="str">
        <f>C84</f>
        <v>Total value of export and import incentives in 2017-18 prices</v>
      </c>
      <c r="D169" s="7207"/>
      <c r="E169" s="7207"/>
      <c r="F169" s="7207"/>
      <c r="G169" s="7207"/>
      <c r="H169" s="7207"/>
      <c r="I169" s="7207"/>
      <c r="J169" s="7207"/>
      <c r="K169" s="7207"/>
      <c r="L169" s="7207"/>
      <c r="M169" s="7208"/>
      <c r="AQ169" s="4335"/>
      <c r="BT169" s="4335"/>
    </row>
    <row r="170" spans="2:72" s="3363" customFormat="1" ht="15" customHeight="1">
      <c r="B170" s="438">
        <v>56</v>
      </c>
      <c r="C170" s="7457" t="s">
        <v>21882</v>
      </c>
      <c r="D170" s="7458"/>
      <c r="E170" s="7458"/>
      <c r="F170" s="7458"/>
      <c r="G170" s="7458"/>
      <c r="H170" s="7458"/>
      <c r="I170" s="7458"/>
      <c r="J170" s="7458"/>
      <c r="K170" s="7458"/>
      <c r="L170" s="7458"/>
      <c r="M170" s="7459"/>
      <c r="AQ170" s="4335"/>
      <c r="BT170" s="4335"/>
    </row>
    <row r="171" spans="2:72" s="3363" customFormat="1" ht="15" customHeight="1">
      <c r="B171" s="438">
        <v>57</v>
      </c>
      <c r="C171" s="7457" t="s">
        <v>21883</v>
      </c>
      <c r="D171" s="7458"/>
      <c r="E171" s="7458"/>
      <c r="F171" s="7458"/>
      <c r="G171" s="7458"/>
      <c r="H171" s="7458"/>
      <c r="I171" s="7458"/>
      <c r="J171" s="7458"/>
      <c r="K171" s="7458"/>
      <c r="L171" s="7458"/>
      <c r="M171" s="7459"/>
      <c r="AQ171" s="4335"/>
      <c r="BT171" s="4335"/>
    </row>
    <row r="172" spans="2:72" s="3363" customFormat="1" ht="15" customHeight="1">
      <c r="B172" s="438">
        <v>58</v>
      </c>
      <c r="C172" s="7457" t="s">
        <v>21884</v>
      </c>
      <c r="D172" s="7458"/>
      <c r="E172" s="7458"/>
      <c r="F172" s="7458"/>
      <c r="G172" s="7458"/>
      <c r="H172" s="7458"/>
      <c r="I172" s="7458"/>
      <c r="J172" s="7458"/>
      <c r="K172" s="7458"/>
      <c r="L172" s="7458"/>
      <c r="M172" s="7459"/>
      <c r="AQ172" s="4335"/>
      <c r="BT172" s="4335"/>
    </row>
    <row r="173" spans="2:72" s="3363" customFormat="1" ht="15" customHeight="1">
      <c r="B173" s="438">
        <v>59</v>
      </c>
      <c r="C173" s="7457" t="s">
        <v>21885</v>
      </c>
      <c r="D173" s="7458"/>
      <c r="E173" s="7458"/>
      <c r="F173" s="7458"/>
      <c r="G173" s="7458"/>
      <c r="H173" s="7458"/>
      <c r="I173" s="7458"/>
      <c r="J173" s="7458"/>
      <c r="K173" s="7458"/>
      <c r="L173" s="7458"/>
      <c r="M173" s="7459"/>
      <c r="AQ173" s="4335"/>
      <c r="BT173" s="4335"/>
    </row>
    <row r="174" spans="2:72" s="3363" customFormat="1" ht="15" customHeight="1" thickBot="1">
      <c r="B174" s="537">
        <v>60</v>
      </c>
      <c r="C174" s="7471" t="s">
        <v>21886</v>
      </c>
      <c r="D174" s="7472"/>
      <c r="E174" s="7472"/>
      <c r="F174" s="7472"/>
      <c r="G174" s="7472"/>
      <c r="H174" s="7472"/>
      <c r="I174" s="7472"/>
      <c r="J174" s="7472"/>
      <c r="K174" s="7472"/>
      <c r="L174" s="7472"/>
      <c r="M174" s="7473"/>
      <c r="AQ174" s="4335"/>
      <c r="BT174" s="4335"/>
    </row>
    <row r="175" spans="2:72"/>
  </sheetData>
  <sheetProtection algorithmName="SHA-512" hashValue="kx/7nAiUjLSU8CnTTFd2oGkNYDWIZoibKHs6U8xAEmamgdH5ArYYl9Dfpdotp8F9zJrfE1yv/RpNlxVfETSzbg==" saltValue="Al0a23vSUQ7ZYzgyiHtpSQ==" spinCount="100000" sheet="1" objects="1" scenarios="1" autoFilter="0"/>
  <mergeCells count="78">
    <mergeCell ref="AK1:AN1"/>
    <mergeCell ref="C174:M174"/>
    <mergeCell ref="C163:M163"/>
    <mergeCell ref="C164:M164"/>
    <mergeCell ref="C165:M165"/>
    <mergeCell ref="C172:M172"/>
    <mergeCell ref="C173:M173"/>
    <mergeCell ref="C166:M166"/>
    <mergeCell ref="C167:M167"/>
    <mergeCell ref="C168:M168"/>
    <mergeCell ref="C169:M169"/>
    <mergeCell ref="C170:M170"/>
    <mergeCell ref="C171:M171"/>
    <mergeCell ref="C158:M158"/>
    <mergeCell ref="C159:M159"/>
    <mergeCell ref="C160:M160"/>
    <mergeCell ref="C161:M161"/>
    <mergeCell ref="C162:M162"/>
    <mergeCell ref="C153:M153"/>
    <mergeCell ref="C154:M154"/>
    <mergeCell ref="C155:M155"/>
    <mergeCell ref="C156:M156"/>
    <mergeCell ref="C157:M157"/>
    <mergeCell ref="C148:M148"/>
    <mergeCell ref="C149:M149"/>
    <mergeCell ref="C150:M150"/>
    <mergeCell ref="C151:M151"/>
    <mergeCell ref="C152:M152"/>
    <mergeCell ref="C143:M143"/>
    <mergeCell ref="C144:M144"/>
    <mergeCell ref="C145:M145"/>
    <mergeCell ref="C146:M146"/>
    <mergeCell ref="C147:M147"/>
    <mergeCell ref="C138:M138"/>
    <mergeCell ref="C139:M139"/>
    <mergeCell ref="C140:M140"/>
    <mergeCell ref="C141:M141"/>
    <mergeCell ref="C142:M142"/>
    <mergeCell ref="C133:M133"/>
    <mergeCell ref="C134:M134"/>
    <mergeCell ref="C135:M135"/>
    <mergeCell ref="C136:M136"/>
    <mergeCell ref="C137:M137"/>
    <mergeCell ref="C128:M128"/>
    <mergeCell ref="C129:M129"/>
    <mergeCell ref="C130:M130"/>
    <mergeCell ref="C131:M131"/>
    <mergeCell ref="C132:M132"/>
    <mergeCell ref="C123:M123"/>
    <mergeCell ref="C124:M124"/>
    <mergeCell ref="C125:M125"/>
    <mergeCell ref="C126:M126"/>
    <mergeCell ref="C127:M127"/>
    <mergeCell ref="C118:M118"/>
    <mergeCell ref="C119:M119"/>
    <mergeCell ref="C120:M120"/>
    <mergeCell ref="C121:M121"/>
    <mergeCell ref="C122:M122"/>
    <mergeCell ref="C113:M113"/>
    <mergeCell ref="C114:M114"/>
    <mergeCell ref="C115:M115"/>
    <mergeCell ref="C116:M116"/>
    <mergeCell ref="C117:M117"/>
    <mergeCell ref="C108:M108"/>
    <mergeCell ref="C109:M109"/>
    <mergeCell ref="C110:M110"/>
    <mergeCell ref="C111:M111"/>
    <mergeCell ref="C112:M112"/>
    <mergeCell ref="C103:M103"/>
    <mergeCell ref="C104:M104"/>
    <mergeCell ref="C105:M105"/>
    <mergeCell ref="C106:M106"/>
    <mergeCell ref="C107:M107"/>
    <mergeCell ref="B3:C3"/>
    <mergeCell ref="B97:M97"/>
    <mergeCell ref="B99:M99"/>
    <mergeCell ref="C101:M101"/>
    <mergeCell ref="C102:M102"/>
  </mergeCells>
  <conditionalFormatting sqref="AN5:AO5 AO6 AN7:AO91">
    <cfRule type="cellIs" dxfId="1714" priority="2" operator="equal">
      <formula>0</formula>
    </cfRule>
  </conditionalFormatting>
  <conditionalFormatting sqref="AN6">
    <cfRule type="cellIs" dxfId="1713" priority="1" operator="equal">
      <formula>0</formula>
    </cfRule>
  </conditionalFormatting>
  <dataValidations count="1">
    <dataValidation type="decimal" errorStyle="warning" operator="lessThan" allowBlank="1" showInputMessage="1" showErrorMessage="1" error="Forecast costs are expected to be less than forecast revenue" sqref="I18:AH18 I29:AH29 I40:AH40">
      <formula1>I17</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2">
        <x14:dataValidation type="list" showInputMessage="1" showErrorMessage="1">
          <x14:formula1>
            <xm:f>'Validation flags'!$G$13:$G$14</xm:f>
          </x14:formula1>
          <xm:sqref>AI70 AI14 AI25 AI36 AI56 AI63</xm:sqref>
        </x14:dataValidation>
        <x14:dataValidation type="list" allowBlank="1" showInputMessage="1" showErrorMessage="1">
          <x14:formula1>
            <xm:f>AppValidation!$AX$7:$AX$8</xm:f>
          </x14:formula1>
          <xm:sqref>AI6</xm:sqref>
        </x14:dataValidation>
      </x14:dataValidations>
    </ext>
  </extLst>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tabColor rgb="FF0078C9"/>
  </sheetPr>
  <dimension ref="A1:AK68"/>
  <sheetViews>
    <sheetView zoomScale="70" zoomScaleNormal="70" workbookViewId="0">
      <selection activeCell="G13" sqref="G13"/>
    </sheetView>
  </sheetViews>
  <sheetFormatPr defaultColWidth="0" defaultRowHeight="14.25" zeroHeight="1"/>
  <cols>
    <col min="1" max="1" width="1.625" style="319" customWidth="1"/>
    <col min="2" max="2" width="6.625" style="319" customWidth="1"/>
    <col min="3" max="3" width="86.125" style="319" bestFit="1" customWidth="1"/>
    <col min="4" max="4" width="11.625" style="319" bestFit="1" customWidth="1"/>
    <col min="5" max="5" width="7.625" style="1256" bestFit="1" customWidth="1"/>
    <col min="6" max="6" width="7.125" style="1256" bestFit="1" customWidth="1"/>
    <col min="7" max="11" width="9.625" style="1256" customWidth="1"/>
    <col min="12" max="17" width="9.625" style="319" customWidth="1"/>
    <col min="18" max="18" width="2.625" style="319" customWidth="1"/>
    <col min="19" max="19" width="55.125" style="319" bestFit="1" customWidth="1"/>
    <col min="20" max="20" width="32.625" style="319" bestFit="1" customWidth="1"/>
    <col min="21" max="21" width="2.625" style="319" customWidth="1"/>
    <col min="22" max="22" width="32.625" style="3363" bestFit="1" customWidth="1"/>
    <col min="23" max="23" width="5.125" style="319" customWidth="1"/>
    <col min="24" max="24" width="3.625" style="4335" hidden="1" customWidth="1"/>
    <col min="25" max="34" width="3.625" style="319" hidden="1" customWidth="1"/>
    <col min="35" max="35" width="3.625" style="3363" hidden="1" customWidth="1"/>
    <col min="36" max="36" width="3.625" style="4335" hidden="1" customWidth="1"/>
    <col min="37" max="37" width="0" style="319" hidden="1" customWidth="1"/>
    <col min="38" max="16384" width="9.625" style="319" hidden="1"/>
  </cols>
  <sheetData>
    <row r="1" spans="2:37" ht="20.25">
      <c r="B1" s="3348" t="s">
        <v>21887</v>
      </c>
      <c r="C1" s="3348"/>
      <c r="D1" s="3348"/>
      <c r="E1" s="1257"/>
      <c r="F1" s="1257"/>
      <c r="G1" s="1257"/>
      <c r="H1" s="1257"/>
      <c r="I1" s="1257"/>
      <c r="J1" s="1257"/>
      <c r="K1" s="1257"/>
      <c r="L1" s="144"/>
      <c r="M1" s="1246"/>
      <c r="N1" s="4"/>
      <c r="O1" s="4101"/>
      <c r="P1" s="144"/>
      <c r="Q1" s="3328" t="str">
        <f>AppValidation!$D$2</f>
        <v>Anglian Water</v>
      </c>
      <c r="R1" s="1246"/>
      <c r="S1" s="7198" t="s">
        <v>391</v>
      </c>
      <c r="T1" s="7198"/>
      <c r="U1" s="7198"/>
      <c r="V1" s="7198"/>
    </row>
    <row r="2" spans="2:37" ht="15" thickBot="1">
      <c r="B2" s="3355"/>
      <c r="C2" s="3355"/>
      <c r="D2" s="3355"/>
      <c r="E2" s="1192"/>
      <c r="F2" s="1192"/>
      <c r="G2" s="1192"/>
      <c r="H2" s="1192"/>
      <c r="I2" s="1192"/>
      <c r="J2" s="1192"/>
      <c r="K2" s="1192"/>
      <c r="L2" s="3355"/>
      <c r="M2" s="3355"/>
      <c r="N2" s="339"/>
      <c r="O2" s="339"/>
      <c r="P2" s="3363"/>
      <c r="Q2" s="3363"/>
      <c r="R2" s="3363"/>
      <c r="S2" s="3363"/>
      <c r="T2" s="3363"/>
    </row>
    <row r="3" spans="2:37" ht="28.35" customHeight="1" thickBot="1">
      <c r="B3" s="7195" t="s">
        <v>393</v>
      </c>
      <c r="C3" s="7199"/>
      <c r="D3" s="149" t="s">
        <v>394</v>
      </c>
      <c r="E3" s="150" t="s">
        <v>395</v>
      </c>
      <c r="F3" s="152" t="s">
        <v>396</v>
      </c>
      <c r="G3" s="1284" t="s">
        <v>198</v>
      </c>
      <c r="H3" s="150" t="s">
        <v>199</v>
      </c>
      <c r="I3" s="150" t="s">
        <v>200</v>
      </c>
      <c r="J3" s="1284" t="s">
        <v>201</v>
      </c>
      <c r="K3" s="152" t="s">
        <v>202</v>
      </c>
      <c r="L3" s="231" t="s">
        <v>203</v>
      </c>
      <c r="M3" s="7" t="s">
        <v>204</v>
      </c>
      <c r="N3" s="7" t="s">
        <v>205</v>
      </c>
      <c r="O3" s="7" t="s">
        <v>206</v>
      </c>
      <c r="P3" s="7" t="s">
        <v>207</v>
      </c>
      <c r="Q3" s="8" t="s">
        <v>1858</v>
      </c>
      <c r="R3" s="1093"/>
      <c r="S3" s="10" t="s">
        <v>405</v>
      </c>
      <c r="T3" s="199" t="s">
        <v>406</v>
      </c>
      <c r="V3" s="1743" t="s">
        <v>29006</v>
      </c>
      <c r="Y3" s="3363" t="s">
        <v>29007</v>
      </c>
    </row>
    <row r="4" spans="2:37" ht="15" thickBot="1">
      <c r="B4" s="339"/>
      <c r="C4" s="339"/>
      <c r="D4" s="339"/>
      <c r="E4" s="1259"/>
      <c r="F4" s="1259"/>
      <c r="G4" s="1259"/>
      <c r="H4" s="1259"/>
      <c r="I4" s="1259"/>
      <c r="J4" s="1259"/>
      <c r="K4" s="1259"/>
      <c r="L4" s="1261"/>
      <c r="M4" s="1261"/>
      <c r="N4" s="1261"/>
      <c r="O4" s="1261"/>
      <c r="P4" s="1261"/>
      <c r="Q4" s="1261"/>
      <c r="R4" s="1261"/>
      <c r="S4" s="1261"/>
      <c r="T4" s="1261"/>
      <c r="V4" s="1261"/>
    </row>
    <row r="5" spans="2:37" ht="15" thickBot="1">
      <c r="B5" s="3356" t="s">
        <v>407</v>
      </c>
      <c r="C5" s="3357" t="s">
        <v>21888</v>
      </c>
      <c r="D5" s="155"/>
      <c r="E5" s="1263"/>
      <c r="F5" s="1263"/>
      <c r="G5" s="1263"/>
      <c r="H5" s="1263"/>
      <c r="I5" s="1263"/>
      <c r="J5" s="1263"/>
      <c r="K5" s="1263"/>
      <c r="L5" s="1261"/>
      <c r="M5" s="1261"/>
      <c r="N5" s="1261"/>
      <c r="O5" s="1261"/>
      <c r="P5" s="1261"/>
      <c r="Q5" s="1261"/>
      <c r="R5" s="1261"/>
      <c r="S5" s="1261"/>
      <c r="T5" s="1261"/>
      <c r="V5" s="4419"/>
      <c r="Y5" s="319" t="s">
        <v>29008</v>
      </c>
    </row>
    <row r="6" spans="2:37" ht="15" thickBot="1">
      <c r="B6" s="1198">
        <v>1</v>
      </c>
      <c r="C6" s="1285" t="s">
        <v>21889</v>
      </c>
      <c r="D6" s="3378" t="s">
        <v>21890</v>
      </c>
      <c r="E6" s="3349" t="s">
        <v>31</v>
      </c>
      <c r="F6" s="158">
        <v>2</v>
      </c>
      <c r="G6" s="5474">
        <v>0.7823</v>
      </c>
      <c r="H6" s="5475">
        <v>0.79700000000000004</v>
      </c>
      <c r="I6" s="2922">
        <f>IFERROR(('WS3'!G$5 + 'WS3'!G$6) / SUM('WS3'!G$5:G$6,'WS3'!G$8),0)</f>
        <v>0.81160849981474648</v>
      </c>
      <c r="J6" s="2922">
        <f>IFERROR(('WS3'!H$5 + 'WS3'!H$6) / SUM('WS3'!H$5:H$6,'WS3'!H$8),0)</f>
        <v>0.82142018607847622</v>
      </c>
      <c r="K6" s="3174">
        <f>IFERROR(('WS3'!I$5 + 'WS3'!I$6) / SUM('WS3'!I$5:I$6,'WS3'!I$8),0)</f>
        <v>0.83156037551316342</v>
      </c>
      <c r="L6" s="3177">
        <f>IFERROR(('WS3'!J$5 + 'WS3'!J$6) / SUM('WS3'!J$5:J$6,'WS3'!J$8),0)</f>
        <v>0.8412959599988632</v>
      </c>
      <c r="M6" s="2922">
        <f>IFERROR(('WS3'!K$5 + 'WS3'!K$6) / SUM('WS3'!K$5:K$6,'WS3'!K$8),0)</f>
        <v>0.85059484378851369</v>
      </c>
      <c r="N6" s="2922">
        <f>IFERROR(('WS3'!L$5 + 'WS3'!L$6) / SUM('WS3'!L$5:L$6,'WS3'!L$8),0)</f>
        <v>0.8595414975666138</v>
      </c>
      <c r="O6" s="2922">
        <f>IFERROR(('WS3'!M$5 + 'WS3'!M$6) / SUM('WS3'!M$5:M$6,'WS3'!M$8),0)</f>
        <v>0.86793506023089273</v>
      </c>
      <c r="P6" s="3174">
        <f>IFERROR(('WS3'!N$5 + 'WS3'!N$6) / SUM('WS3'!N$5:N$6,'WS3'!N$8),0)</f>
        <v>0.87564436787859534</v>
      </c>
      <c r="Q6" s="3175"/>
      <c r="R6" s="57"/>
      <c r="S6" s="1265" t="s">
        <v>21891</v>
      </c>
      <c r="T6" s="624"/>
      <c r="V6" s="4419">
        <f>IF(SUM(Y6:AH6)=0,0,$Y$5)</f>
        <v>0</v>
      </c>
      <c r="Y6" s="4401">
        <f>IF(ISNUMBER(G6),0,1)</f>
        <v>0</v>
      </c>
      <c r="Z6" s="4401">
        <f>IF(ISNUMBER(H6),0,1)</f>
        <v>0</v>
      </c>
      <c r="AA6" s="4402"/>
      <c r="AB6" s="4402"/>
      <c r="AC6" s="4402"/>
      <c r="AD6" s="4402"/>
      <c r="AE6" s="4402"/>
      <c r="AF6" s="4402"/>
      <c r="AG6" s="4402"/>
      <c r="AH6" s="4402"/>
      <c r="AI6" s="4402"/>
      <c r="AK6" s="3175"/>
    </row>
    <row r="7" spans="2:37" ht="15" thickBot="1">
      <c r="B7" s="1199">
        <v>2</v>
      </c>
      <c r="C7" s="3178" t="s">
        <v>21892</v>
      </c>
      <c r="D7" s="3365" t="s">
        <v>21893</v>
      </c>
      <c r="E7" s="186" t="s">
        <v>80</v>
      </c>
      <c r="F7" s="187">
        <v>0</v>
      </c>
      <c r="G7" s="5476">
        <v>5956</v>
      </c>
      <c r="H7" s="5477">
        <v>6003</v>
      </c>
      <c r="I7" s="5477">
        <v>5313</v>
      </c>
      <c r="J7" s="5476">
        <v>5313</v>
      </c>
      <c r="K7" s="5478">
        <v>5313</v>
      </c>
      <c r="L7" s="5479">
        <v>5313</v>
      </c>
      <c r="M7" s="5480">
        <v>5313</v>
      </c>
      <c r="N7" s="5480">
        <v>5313</v>
      </c>
      <c r="O7" s="5480">
        <v>5313</v>
      </c>
      <c r="P7" s="5480">
        <v>5313</v>
      </c>
      <c r="Q7" s="3176">
        <f>SUM(L7:P7)</f>
        <v>26565</v>
      </c>
      <c r="R7" s="57"/>
      <c r="S7" s="1266"/>
      <c r="T7" s="1267"/>
      <c r="V7" s="4419">
        <f>IF(SUM(Y7:AH7)=0,0,$Y$5)</f>
        <v>0</v>
      </c>
      <c r="Y7" s="4401">
        <f>IF(ISNUMBER(G7),0,1)</f>
        <v>0</v>
      </c>
      <c r="Z7" s="4401">
        <f>IF(ISNUMBER(H7),0,1)</f>
        <v>0</v>
      </c>
      <c r="AA7" s="4401">
        <f t="shared" ref="AA7:AG7" si="0">IF(ISNUMBER(I7),0,1)</f>
        <v>0</v>
      </c>
      <c r="AB7" s="4401">
        <f t="shared" si="0"/>
        <v>0</v>
      </c>
      <c r="AC7" s="4401">
        <f t="shared" si="0"/>
        <v>0</v>
      </c>
      <c r="AD7" s="4401">
        <f t="shared" si="0"/>
        <v>0</v>
      </c>
      <c r="AE7" s="4401">
        <f t="shared" si="0"/>
        <v>0</v>
      </c>
      <c r="AF7" s="4401">
        <f t="shared" si="0"/>
        <v>0</v>
      </c>
      <c r="AG7" s="4401">
        <f t="shared" si="0"/>
        <v>0</v>
      </c>
      <c r="AH7" s="4401">
        <f>IF(ISNUMBER(P7),0,1)</f>
        <v>0</v>
      </c>
      <c r="AI7" s="4406"/>
      <c r="AK7" s="3796"/>
    </row>
    <row r="8" spans="2:37" ht="15" thickBot="1">
      <c r="B8" s="1268"/>
      <c r="C8" s="1261"/>
      <c r="D8" s="1269"/>
      <c r="E8" s="1269"/>
      <c r="F8" s="1269"/>
      <c r="G8" s="1262"/>
      <c r="H8" s="1262"/>
      <c r="I8" s="1262"/>
      <c r="J8" s="1262"/>
      <c r="K8" s="2574"/>
      <c r="L8" s="2574"/>
      <c r="M8" s="2574"/>
      <c r="N8" s="2574"/>
      <c r="O8" s="2574"/>
      <c r="P8" s="2574"/>
      <c r="Q8" s="1286"/>
      <c r="R8" s="1261"/>
      <c r="S8" s="1271"/>
      <c r="T8" s="1271"/>
      <c r="V8" s="4419"/>
      <c r="Y8" s="4403"/>
      <c r="Z8" s="4403"/>
      <c r="AA8" s="4403"/>
      <c r="AB8" s="4403"/>
      <c r="AC8" s="4404"/>
      <c r="AD8" s="4404"/>
      <c r="AE8" s="4404"/>
      <c r="AF8" s="4404"/>
      <c r="AG8" s="4404"/>
      <c r="AH8" s="4404"/>
      <c r="AI8" s="4404"/>
      <c r="AK8" s="1286"/>
    </row>
    <row r="9" spans="2:37" ht="15" thickBot="1">
      <c r="B9" s="3356" t="s">
        <v>449</v>
      </c>
      <c r="C9" s="3357" t="s">
        <v>141</v>
      </c>
      <c r="D9" s="2913"/>
      <c r="E9" s="1263"/>
      <c r="F9" s="1263"/>
      <c r="G9" s="1389"/>
      <c r="H9" s="1389"/>
      <c r="I9" s="1389"/>
      <c r="J9" s="1389"/>
      <c r="K9" s="1389"/>
      <c r="L9" s="2574"/>
      <c r="M9" s="2574"/>
      <c r="N9" s="2574"/>
      <c r="O9" s="2574"/>
      <c r="P9" s="2574"/>
      <c r="Q9" s="1286"/>
      <c r="R9" s="1261"/>
      <c r="S9" s="1273"/>
      <c r="T9" s="1273"/>
      <c r="V9" s="4419"/>
      <c r="Y9" s="4405"/>
      <c r="Z9" s="4405"/>
      <c r="AA9" s="4405"/>
      <c r="AB9" s="4405"/>
      <c r="AC9" s="4405"/>
      <c r="AD9" s="4404"/>
      <c r="AE9" s="4404"/>
      <c r="AF9" s="4404"/>
      <c r="AG9" s="4404"/>
      <c r="AH9" s="4404"/>
      <c r="AI9" s="4404"/>
      <c r="AK9" s="1286"/>
    </row>
    <row r="10" spans="2:37" ht="14.25" customHeight="1" thickBot="1">
      <c r="B10" s="1591">
        <v>3</v>
      </c>
      <c r="C10" s="3204" t="s">
        <v>21894</v>
      </c>
      <c r="D10" s="2825" t="s">
        <v>21895</v>
      </c>
      <c r="E10" s="2825" t="s">
        <v>80</v>
      </c>
      <c r="F10" s="3320">
        <v>0</v>
      </c>
      <c r="G10" s="5481">
        <v>5</v>
      </c>
      <c r="H10" s="5482">
        <v>6</v>
      </c>
      <c r="I10" s="5482">
        <v>7</v>
      </c>
      <c r="J10" s="5481">
        <v>6</v>
      </c>
      <c r="K10" s="5483">
        <v>6</v>
      </c>
      <c r="L10" s="5484">
        <v>20</v>
      </c>
      <c r="M10" s="5485">
        <v>21</v>
      </c>
      <c r="N10" s="5485">
        <v>21</v>
      </c>
      <c r="O10" s="5485">
        <v>21</v>
      </c>
      <c r="P10" s="5485">
        <v>21</v>
      </c>
      <c r="Q10" s="3176">
        <f>SUM(L10:P10)</f>
        <v>104</v>
      </c>
      <c r="R10" s="568"/>
      <c r="S10" s="1290"/>
      <c r="T10" s="1291"/>
      <c r="V10" s="4419">
        <f>IF(SUM(Y10:AH10)=0,0,$Y$5)</f>
        <v>0</v>
      </c>
      <c r="Y10" s="4401">
        <f t="shared" ref="Y10:AH10" si="1">IF(ISNUMBER(G10),0,1)</f>
        <v>0</v>
      </c>
      <c r="Z10" s="4401">
        <f t="shared" si="1"/>
        <v>0</v>
      </c>
      <c r="AA10" s="4401">
        <f t="shared" si="1"/>
        <v>0</v>
      </c>
      <c r="AB10" s="4401">
        <f t="shared" si="1"/>
        <v>0</v>
      </c>
      <c r="AC10" s="4401">
        <f t="shared" si="1"/>
        <v>0</v>
      </c>
      <c r="AD10" s="4401">
        <f t="shared" si="1"/>
        <v>0</v>
      </c>
      <c r="AE10" s="4401">
        <f t="shared" si="1"/>
        <v>0</v>
      </c>
      <c r="AF10" s="4401">
        <f t="shared" si="1"/>
        <v>0</v>
      </c>
      <c r="AG10" s="4401">
        <f t="shared" si="1"/>
        <v>0</v>
      </c>
      <c r="AH10" s="4401">
        <f t="shared" si="1"/>
        <v>0</v>
      </c>
      <c r="AI10" s="4406"/>
      <c r="AK10" s="3796"/>
    </row>
    <row r="11" spans="2:37" ht="15" thickBot="1">
      <c r="B11" s="1268"/>
      <c r="C11" s="1261"/>
      <c r="D11" s="1269"/>
      <c r="E11" s="1269"/>
      <c r="F11" s="1269"/>
      <c r="G11" s="1262"/>
      <c r="H11" s="1262"/>
      <c r="I11" s="1262"/>
      <c r="J11" s="1262"/>
      <c r="K11" s="2574"/>
      <c r="L11" s="2574"/>
      <c r="M11" s="2574"/>
      <c r="N11" s="2574"/>
      <c r="O11" s="2574"/>
      <c r="P11" s="2574"/>
      <c r="Q11" s="1286"/>
      <c r="R11" s="1261"/>
      <c r="S11" s="1271"/>
      <c r="T11" s="1271"/>
      <c r="V11" s="4419"/>
      <c r="Y11" s="4403"/>
      <c r="Z11" s="4403"/>
      <c r="AA11" s="4403"/>
      <c r="AB11" s="4403"/>
      <c r="AC11" s="4404"/>
      <c r="AD11" s="4404"/>
      <c r="AE11" s="4404"/>
      <c r="AF11" s="4404"/>
      <c r="AG11" s="4404"/>
      <c r="AH11" s="4404"/>
      <c r="AI11" s="4404"/>
      <c r="AK11" s="1286"/>
    </row>
    <row r="12" spans="2:37" ht="15" thickBot="1">
      <c r="B12" s="3356" t="s">
        <v>1871</v>
      </c>
      <c r="C12" s="3357" t="s">
        <v>629</v>
      </c>
      <c r="D12" s="2913"/>
      <c r="E12" s="1263"/>
      <c r="F12" s="1263"/>
      <c r="G12" s="1389"/>
      <c r="H12" s="1389"/>
      <c r="I12" s="1389"/>
      <c r="J12" s="1389"/>
      <c r="K12" s="1389"/>
      <c r="L12" s="2574"/>
      <c r="M12" s="2574"/>
      <c r="N12" s="2574"/>
      <c r="O12" s="2574"/>
      <c r="P12" s="2574"/>
      <c r="Q12" s="1286"/>
      <c r="R12" s="1261"/>
      <c r="S12" s="1273"/>
      <c r="T12" s="1273"/>
      <c r="V12" s="4419"/>
      <c r="Y12" s="4405"/>
      <c r="Z12" s="4405"/>
      <c r="AA12" s="4405"/>
      <c r="AB12" s="4405"/>
      <c r="AC12" s="4405"/>
      <c r="AD12" s="4404"/>
      <c r="AE12" s="4404"/>
      <c r="AF12" s="4404"/>
      <c r="AG12" s="4404"/>
      <c r="AH12" s="4404"/>
      <c r="AI12" s="4404"/>
      <c r="AK12" s="1286"/>
    </row>
    <row r="13" spans="2:37" ht="14.25" customHeight="1" thickBot="1">
      <c r="B13" s="1199">
        <v>4</v>
      </c>
      <c r="C13" s="1289" t="s">
        <v>21896</v>
      </c>
      <c r="D13" s="2923" t="s">
        <v>21897</v>
      </c>
      <c r="E13" s="575" t="s">
        <v>80</v>
      </c>
      <c r="F13" s="447">
        <v>0</v>
      </c>
      <c r="G13" s="5486">
        <v>217535</v>
      </c>
      <c r="H13" s="5373">
        <v>216039</v>
      </c>
      <c r="I13" s="5373">
        <v>211840</v>
      </c>
      <c r="J13" s="5486">
        <v>211985</v>
      </c>
      <c r="K13" s="5374">
        <v>249053</v>
      </c>
      <c r="L13" s="5487">
        <v>377133</v>
      </c>
      <c r="M13" s="5488">
        <v>379890</v>
      </c>
      <c r="N13" s="5488">
        <v>382781</v>
      </c>
      <c r="O13" s="5488">
        <v>385659</v>
      </c>
      <c r="P13" s="5488">
        <v>388307</v>
      </c>
      <c r="Q13" s="2446">
        <f>IFERROR(AVERAGE(L13:P13),0)</f>
        <v>382754</v>
      </c>
      <c r="R13" s="1274"/>
      <c r="S13" s="1290"/>
      <c r="T13" s="1291"/>
      <c r="V13" s="4419">
        <f>IF(SUM(Y13:AH13)=0,0,$Y$5)</f>
        <v>0</v>
      </c>
      <c r="Y13" s="4401">
        <f t="shared" ref="Y13:AH13" si="2">IF(ISNUMBER(G13),0,1)</f>
        <v>0</v>
      </c>
      <c r="Z13" s="4401">
        <f t="shared" si="2"/>
        <v>0</v>
      </c>
      <c r="AA13" s="4401">
        <f t="shared" si="2"/>
        <v>0</v>
      </c>
      <c r="AB13" s="4401">
        <f t="shared" si="2"/>
        <v>0</v>
      </c>
      <c r="AC13" s="4401">
        <f t="shared" si="2"/>
        <v>0</v>
      </c>
      <c r="AD13" s="4401">
        <f t="shared" si="2"/>
        <v>0</v>
      </c>
      <c r="AE13" s="4401">
        <f t="shared" si="2"/>
        <v>0</v>
      </c>
      <c r="AF13" s="4401">
        <f t="shared" si="2"/>
        <v>0</v>
      </c>
      <c r="AG13" s="4401">
        <f t="shared" si="2"/>
        <v>0</v>
      </c>
      <c r="AH13" s="4401">
        <f t="shared" si="2"/>
        <v>0</v>
      </c>
      <c r="AI13" s="4406"/>
      <c r="AK13" s="4395"/>
    </row>
    <row r="14" spans="2:37" ht="15" thickBot="1">
      <c r="B14" s="1268"/>
      <c r="C14" s="1261"/>
      <c r="D14" s="1269"/>
      <c r="E14" s="1269"/>
      <c r="F14" s="1269"/>
      <c r="G14" s="1262"/>
      <c r="H14" s="1262"/>
      <c r="I14" s="1262"/>
      <c r="J14" s="1262"/>
      <c r="K14" s="2574"/>
      <c r="L14" s="2574"/>
      <c r="M14" s="2574"/>
      <c r="N14" s="2574"/>
      <c r="O14" s="2574"/>
      <c r="P14" s="2574"/>
      <c r="Q14" s="1286"/>
      <c r="R14" s="1261"/>
      <c r="S14" s="1271"/>
      <c r="T14" s="1271"/>
      <c r="V14" s="4419"/>
      <c r="Y14" s="4403"/>
      <c r="Z14" s="4403"/>
      <c r="AA14" s="4403"/>
      <c r="AB14" s="4403"/>
      <c r="AC14" s="4404"/>
      <c r="AD14" s="4404"/>
      <c r="AE14" s="4404"/>
      <c r="AF14" s="4404"/>
      <c r="AG14" s="4404"/>
      <c r="AH14" s="4404"/>
      <c r="AI14" s="4404"/>
      <c r="AK14" s="1286"/>
    </row>
    <row r="15" spans="2:37" ht="15" thickBot="1">
      <c r="B15" s="3356" t="s">
        <v>468</v>
      </c>
      <c r="C15" s="3357" t="s">
        <v>21898</v>
      </c>
      <c r="D15" s="2913"/>
      <c r="E15" s="1263"/>
      <c r="F15" s="1263"/>
      <c r="G15" s="1389"/>
      <c r="H15" s="1389"/>
      <c r="I15" s="1389"/>
      <c r="J15" s="1389"/>
      <c r="K15" s="1389"/>
      <c r="L15" s="2574"/>
      <c r="M15" s="2574"/>
      <c r="N15" s="2574"/>
      <c r="O15" s="2574"/>
      <c r="P15" s="2574"/>
      <c r="Q15" s="1286"/>
      <c r="R15" s="1261"/>
      <c r="S15" s="1273"/>
      <c r="T15" s="1273"/>
      <c r="V15" s="4419"/>
      <c r="Y15" s="4405"/>
      <c r="Z15" s="4405"/>
      <c r="AA15" s="4405"/>
      <c r="AB15" s="4405"/>
      <c r="AC15" s="4405"/>
      <c r="AD15" s="4404"/>
      <c r="AE15" s="4404"/>
      <c r="AF15" s="4404"/>
      <c r="AG15" s="4404"/>
      <c r="AH15" s="4404"/>
      <c r="AI15" s="4404"/>
      <c r="AK15" s="1286"/>
    </row>
    <row r="16" spans="2:37" ht="15" thickBot="1">
      <c r="B16" s="1194">
        <v>5</v>
      </c>
      <c r="C16" s="1292" t="s">
        <v>21899</v>
      </c>
      <c r="D16" s="3378" t="s">
        <v>21900</v>
      </c>
      <c r="E16" s="3349" t="s">
        <v>80</v>
      </c>
      <c r="F16" s="158">
        <v>0</v>
      </c>
      <c r="G16" s="3180"/>
      <c r="H16" s="3181"/>
      <c r="I16" s="3181"/>
      <c r="J16" s="3181"/>
      <c r="K16" s="3182"/>
      <c r="L16" s="5489">
        <v>0</v>
      </c>
      <c r="M16" s="5490">
        <v>0</v>
      </c>
      <c r="N16" s="5490">
        <v>0</v>
      </c>
      <c r="O16" s="5490">
        <v>0</v>
      </c>
      <c r="P16" s="5490">
        <v>0</v>
      </c>
      <c r="Q16" s="2447">
        <f>SUM(L16:P16)</f>
        <v>0</v>
      </c>
      <c r="R16" s="1261"/>
      <c r="S16" s="1265"/>
      <c r="T16" s="624"/>
      <c r="V16" s="4419">
        <f>IF(SUM(Y16:AH16)=0,0,$Y$5)</f>
        <v>0</v>
      </c>
      <c r="Y16" s="4406"/>
      <c r="Z16" s="4406"/>
      <c r="AA16" s="4406"/>
      <c r="AB16" s="4406"/>
      <c r="AC16" s="4406"/>
      <c r="AD16" s="4401">
        <f t="shared" ref="AD16:AH17" si="3">IF(ISNUMBER(L16),0,1)</f>
        <v>0</v>
      </c>
      <c r="AE16" s="4401">
        <f t="shared" si="3"/>
        <v>0</v>
      </c>
      <c r="AF16" s="4401">
        <f t="shared" si="3"/>
        <v>0</v>
      </c>
      <c r="AG16" s="4401">
        <f t="shared" si="3"/>
        <v>0</v>
      </c>
      <c r="AH16" s="4401">
        <f t="shared" si="3"/>
        <v>0</v>
      </c>
      <c r="AI16" s="4406"/>
      <c r="AK16" s="4395"/>
    </row>
    <row r="17" spans="2:37" ht="15" thickBot="1">
      <c r="B17" s="1199">
        <v>6</v>
      </c>
      <c r="C17" s="3799" t="s">
        <v>21901</v>
      </c>
      <c r="D17" s="3365" t="s">
        <v>21902</v>
      </c>
      <c r="E17" s="3365" t="s">
        <v>413</v>
      </c>
      <c r="F17" s="187">
        <v>2</v>
      </c>
      <c r="G17" s="5491">
        <v>40.340000000000003</v>
      </c>
      <c r="H17" s="5180">
        <v>47.6</v>
      </c>
      <c r="I17" s="5180">
        <v>56.48</v>
      </c>
      <c r="J17" s="5491">
        <v>48.14</v>
      </c>
      <c r="K17" s="5181">
        <v>50.74</v>
      </c>
      <c r="L17" s="5492">
        <v>51.78</v>
      </c>
      <c r="M17" s="5493">
        <v>50.22</v>
      </c>
      <c r="N17" s="5493">
        <v>50.91</v>
      </c>
      <c r="O17" s="5493">
        <v>50.97</v>
      </c>
      <c r="P17" s="5493">
        <v>50.7</v>
      </c>
      <c r="Q17" s="3179">
        <f>SUM(L17:P17)</f>
        <v>254.57999999999998</v>
      </c>
      <c r="R17" s="1261"/>
      <c r="S17" s="1266"/>
      <c r="T17" s="1267"/>
      <c r="V17" s="4419">
        <f>IF(SUM(Y17:AH17)=0,0,$Y$5)</f>
        <v>0</v>
      </c>
      <c r="Y17" s="4401">
        <f>IF(ISNUMBER(G17),0,1)</f>
        <v>0</v>
      </c>
      <c r="Z17" s="4401">
        <f>IF(ISNUMBER(H17),0,1)</f>
        <v>0</v>
      </c>
      <c r="AA17" s="4401">
        <f>IF(ISNUMBER(I17),0,1)</f>
        <v>0</v>
      </c>
      <c r="AB17" s="4401">
        <f>IF(ISNUMBER(J17),0,1)</f>
        <v>0</v>
      </c>
      <c r="AC17" s="4401">
        <f>IF(ISNUMBER(K17),0,1)</f>
        <v>0</v>
      </c>
      <c r="AD17" s="4401">
        <f t="shared" si="3"/>
        <v>0</v>
      </c>
      <c r="AE17" s="4401">
        <f t="shared" si="3"/>
        <v>0</v>
      </c>
      <c r="AF17" s="4401">
        <f t="shared" si="3"/>
        <v>0</v>
      </c>
      <c r="AG17" s="4401">
        <f t="shared" si="3"/>
        <v>0</v>
      </c>
      <c r="AH17" s="4401">
        <f t="shared" si="3"/>
        <v>0</v>
      </c>
      <c r="AI17" s="4406"/>
      <c r="AK17" s="4396"/>
    </row>
    <row r="18" spans="2:37" ht="15" thickBot="1">
      <c r="B18" s="1268"/>
      <c r="C18" s="1261"/>
      <c r="D18" s="1269"/>
      <c r="E18" s="1269"/>
      <c r="F18" s="1269"/>
      <c r="G18" s="1262"/>
      <c r="H18" s="1262"/>
      <c r="I18" s="1262"/>
      <c r="J18" s="1262"/>
      <c r="K18" s="2574"/>
      <c r="L18" s="2574"/>
      <c r="M18" s="2574"/>
      <c r="N18" s="2574"/>
      <c r="O18" s="2574"/>
      <c r="P18" s="2574"/>
      <c r="Q18" s="1286"/>
      <c r="R18" s="1261"/>
      <c r="S18" s="1271"/>
      <c r="T18" s="1271"/>
      <c r="V18" s="4419"/>
      <c r="Y18" s="4403"/>
      <c r="Z18" s="4403"/>
      <c r="AA18" s="4403"/>
      <c r="AB18" s="4403"/>
      <c r="AC18" s="4404"/>
      <c r="AD18" s="4404"/>
      <c r="AE18" s="4404"/>
      <c r="AF18" s="4404"/>
      <c r="AG18" s="4404"/>
      <c r="AH18" s="4404"/>
      <c r="AI18" s="4404"/>
      <c r="AK18" s="1286"/>
    </row>
    <row r="19" spans="2:37" ht="15" thickBot="1">
      <c r="B19" s="570" t="s">
        <v>472</v>
      </c>
      <c r="C19" s="571" t="s">
        <v>133</v>
      </c>
      <c r="D19" s="2913"/>
      <c r="E19" s="1263"/>
      <c r="F19" s="1263"/>
      <c r="G19" s="1389"/>
      <c r="H19" s="1389"/>
      <c r="I19" s="1389"/>
      <c r="J19" s="1389"/>
      <c r="K19" s="1389"/>
      <c r="L19" s="2574"/>
      <c r="M19" s="2574"/>
      <c r="N19" s="2574"/>
      <c r="O19" s="2574"/>
      <c r="P19" s="2574"/>
      <c r="Q19" s="1286"/>
      <c r="R19" s="1261"/>
      <c r="S19" s="1273"/>
      <c r="T19" s="1273"/>
      <c r="V19" s="4419"/>
      <c r="Y19" s="4405"/>
      <c r="Z19" s="4405"/>
      <c r="AA19" s="4405"/>
      <c r="AB19" s="4405"/>
      <c r="AC19" s="4405"/>
      <c r="AD19" s="4404"/>
      <c r="AE19" s="4404"/>
      <c r="AF19" s="4404"/>
      <c r="AG19" s="4404"/>
      <c r="AH19" s="4404"/>
      <c r="AI19" s="4404"/>
      <c r="AK19" s="1286"/>
    </row>
    <row r="20" spans="2:37">
      <c r="B20" s="1194">
        <v>7</v>
      </c>
      <c r="C20" s="3186" t="s">
        <v>21903</v>
      </c>
      <c r="D20" s="3378" t="s">
        <v>21904</v>
      </c>
      <c r="E20" s="3378" t="s">
        <v>21905</v>
      </c>
      <c r="F20" s="3184">
        <v>0</v>
      </c>
      <c r="G20" s="5494">
        <v>0</v>
      </c>
      <c r="H20" s="5361">
        <v>0</v>
      </c>
      <c r="I20" s="5361">
        <v>0</v>
      </c>
      <c r="J20" s="5494">
        <v>34.700000000000003</v>
      </c>
      <c r="K20" s="5362">
        <v>11</v>
      </c>
      <c r="L20" s="5489">
        <v>0</v>
      </c>
      <c r="M20" s="5490">
        <v>16.329999999999998</v>
      </c>
      <c r="N20" s="5490">
        <v>0</v>
      </c>
      <c r="O20" s="5490">
        <v>0</v>
      </c>
      <c r="P20" s="5490">
        <v>204.25</v>
      </c>
      <c r="Q20" s="2447">
        <f>SUM(L20:P20)</f>
        <v>220.57999999999998</v>
      </c>
      <c r="R20" s="1261"/>
      <c r="S20" s="1265"/>
      <c r="T20" s="624"/>
      <c r="V20" s="4419">
        <f>IF(SUM(Y20:AH20)=0,0,$Y$5)</f>
        <v>0</v>
      </c>
      <c r="Y20" s="4401">
        <f t="shared" ref="Y20:AH21" si="4">IF(ISNUMBER(G20),0,1)</f>
        <v>0</v>
      </c>
      <c r="Z20" s="4401">
        <f t="shared" si="4"/>
        <v>0</v>
      </c>
      <c r="AA20" s="4401">
        <f t="shared" si="4"/>
        <v>0</v>
      </c>
      <c r="AB20" s="4401">
        <f t="shared" si="4"/>
        <v>0</v>
      </c>
      <c r="AC20" s="4401">
        <f t="shared" si="4"/>
        <v>0</v>
      </c>
      <c r="AD20" s="4401">
        <f t="shared" si="4"/>
        <v>0</v>
      </c>
      <c r="AE20" s="4401">
        <f t="shared" si="4"/>
        <v>0</v>
      </c>
      <c r="AF20" s="4401">
        <f t="shared" si="4"/>
        <v>0</v>
      </c>
      <c r="AG20" s="4401">
        <f t="shared" si="4"/>
        <v>0</v>
      </c>
      <c r="AH20" s="4401">
        <f t="shared" si="4"/>
        <v>0</v>
      </c>
      <c r="AI20" s="4406"/>
      <c r="AK20" s="4395"/>
    </row>
    <row r="21" spans="2:37" ht="15" thickBot="1">
      <c r="B21" s="1591">
        <v>8</v>
      </c>
      <c r="C21" s="3187" t="s">
        <v>21906</v>
      </c>
      <c r="D21" s="2824" t="s">
        <v>21907</v>
      </c>
      <c r="E21" s="2824" t="s">
        <v>21908</v>
      </c>
      <c r="F21" s="3185">
        <v>0</v>
      </c>
      <c r="G21" s="5495">
        <v>170</v>
      </c>
      <c r="H21" s="5496">
        <v>161</v>
      </c>
      <c r="I21" s="5496">
        <v>142</v>
      </c>
      <c r="J21" s="5495">
        <v>110</v>
      </c>
      <c r="K21" s="5497">
        <v>89</v>
      </c>
      <c r="L21" s="5498">
        <v>84</v>
      </c>
      <c r="M21" s="5499">
        <v>81</v>
      </c>
      <c r="N21" s="5499">
        <v>77</v>
      </c>
      <c r="O21" s="5499">
        <v>78</v>
      </c>
      <c r="P21" s="5499">
        <v>75</v>
      </c>
      <c r="Q21" s="2787">
        <f>SUM(L21:P21)</f>
        <v>395</v>
      </c>
      <c r="R21" s="1261"/>
      <c r="S21" s="1593"/>
      <c r="T21" s="1594"/>
      <c r="V21" s="4419">
        <f>IF(SUM(Y21:AH21)=0,0,$Y$5)</f>
        <v>0</v>
      </c>
      <c r="Y21" s="4401">
        <f t="shared" si="4"/>
        <v>0</v>
      </c>
      <c r="Z21" s="4401">
        <f t="shared" si="4"/>
        <v>0</v>
      </c>
      <c r="AA21" s="4401">
        <f t="shared" si="4"/>
        <v>0</v>
      </c>
      <c r="AB21" s="4401">
        <f t="shared" si="4"/>
        <v>0</v>
      </c>
      <c r="AC21" s="4401">
        <f t="shared" si="4"/>
        <v>0</v>
      </c>
      <c r="AD21" s="4401">
        <f t="shared" si="4"/>
        <v>0</v>
      </c>
      <c r="AE21" s="4401">
        <f t="shared" si="4"/>
        <v>0</v>
      </c>
      <c r="AF21" s="4401">
        <f t="shared" si="4"/>
        <v>0</v>
      </c>
      <c r="AG21" s="4401">
        <f t="shared" si="4"/>
        <v>0</v>
      </c>
      <c r="AH21" s="4401">
        <f t="shared" si="4"/>
        <v>0</v>
      </c>
      <c r="AI21" s="4406"/>
      <c r="AK21" s="4395"/>
    </row>
    <row r="22" spans="2:37" ht="15" thickBot="1">
      <c r="B22" s="1268"/>
      <c r="C22" s="1261"/>
      <c r="D22" s="1269"/>
      <c r="E22" s="1269"/>
      <c r="F22" s="1269"/>
      <c r="G22" s="1262"/>
      <c r="H22" s="1262"/>
      <c r="I22" s="1262"/>
      <c r="J22" s="1262"/>
      <c r="K22" s="2574"/>
      <c r="L22" s="2574"/>
      <c r="M22" s="2574"/>
      <c r="N22" s="2574"/>
      <c r="O22" s="2574"/>
      <c r="P22" s="2574"/>
      <c r="Q22" s="1286"/>
      <c r="R22" s="1261"/>
      <c r="S22" s="1271"/>
      <c r="T22" s="1271"/>
      <c r="V22" s="4419"/>
      <c r="Y22" s="4403"/>
      <c r="Z22" s="4403"/>
      <c r="AA22" s="4403"/>
      <c r="AB22" s="4403"/>
      <c r="AC22" s="4404"/>
      <c r="AD22" s="4404"/>
      <c r="AE22" s="4404"/>
      <c r="AF22" s="4404"/>
      <c r="AG22" s="4404"/>
      <c r="AH22" s="4404"/>
      <c r="AI22" s="4404"/>
      <c r="AK22" s="1286"/>
    </row>
    <row r="23" spans="2:37" ht="15" thickBot="1">
      <c r="B23" s="3356" t="s">
        <v>1904</v>
      </c>
      <c r="C23" s="3357" t="s">
        <v>21909</v>
      </c>
      <c r="D23" s="2913"/>
      <c r="E23" s="1263"/>
      <c r="F23" s="1263"/>
      <c r="G23" s="1389"/>
      <c r="H23" s="1389"/>
      <c r="I23" s="1389"/>
      <c r="J23" s="1389"/>
      <c r="K23" s="1389"/>
      <c r="L23" s="2574"/>
      <c r="M23" s="2574"/>
      <c r="N23" s="2574"/>
      <c r="O23" s="2574"/>
      <c r="P23" s="2574"/>
      <c r="Q23" s="1286"/>
      <c r="R23" s="1261"/>
      <c r="S23" s="1273"/>
      <c r="T23" s="1273"/>
      <c r="V23" s="4419"/>
      <c r="Y23" s="4405"/>
      <c r="Z23" s="4405"/>
      <c r="AA23" s="4405"/>
      <c r="AB23" s="4405"/>
      <c r="AC23" s="4405"/>
      <c r="AD23" s="4404"/>
      <c r="AE23" s="4404"/>
      <c r="AF23" s="4404"/>
      <c r="AG23" s="4404"/>
      <c r="AH23" s="4404"/>
      <c r="AI23" s="4404"/>
      <c r="AK23" s="1286"/>
    </row>
    <row r="24" spans="2:37" ht="15" thickBot="1">
      <c r="B24" s="1293">
        <v>9</v>
      </c>
      <c r="C24" s="3188" t="s">
        <v>21910</v>
      </c>
      <c r="D24" s="2825" t="s">
        <v>21911</v>
      </c>
      <c r="E24" s="575" t="s">
        <v>31</v>
      </c>
      <c r="F24" s="447">
        <v>2</v>
      </c>
      <c r="G24" s="4760"/>
      <c r="H24" s="3482"/>
      <c r="I24" s="3482"/>
      <c r="J24" s="3482"/>
      <c r="K24" s="3482"/>
      <c r="L24" s="4761"/>
      <c r="M24" s="4761"/>
      <c r="N24" s="4761"/>
      <c r="O24" s="4761"/>
      <c r="P24" s="4761"/>
      <c r="Q24" s="5500">
        <v>2.9182113020351137E-2</v>
      </c>
      <c r="R24" s="1277"/>
      <c r="S24" s="1290"/>
      <c r="T24" s="1291"/>
      <c r="V24" s="4419">
        <f>IF(AI24=0,0,$Y$5)</f>
        <v>0</v>
      </c>
      <c r="Y24" s="4406"/>
      <c r="Z24" s="4406"/>
      <c r="AA24" s="4406"/>
      <c r="AB24" s="4406"/>
      <c r="AC24" s="4406"/>
      <c r="AD24" s="4406"/>
      <c r="AE24" s="4406"/>
      <c r="AF24" s="4406"/>
      <c r="AG24" s="4406"/>
      <c r="AH24" s="4406"/>
      <c r="AI24" s="4401">
        <f>IF(ISNUMBER(Q24),0,1)</f>
        <v>0</v>
      </c>
      <c r="AK24" s="4763"/>
    </row>
    <row r="25" spans="2:37" ht="15" thickBot="1">
      <c r="B25" s="1268"/>
      <c r="C25" s="1261"/>
      <c r="D25" s="1269"/>
      <c r="E25" s="1269"/>
      <c r="F25" s="1269"/>
      <c r="G25" s="1262"/>
      <c r="H25" s="1262"/>
      <c r="I25" s="1262"/>
      <c r="J25" s="1262"/>
      <c r="K25" s="2574"/>
      <c r="L25" s="2574"/>
      <c r="M25" s="2574"/>
      <c r="N25" s="2574"/>
      <c r="O25" s="2574"/>
      <c r="P25" s="2574"/>
      <c r="Q25" s="1286"/>
      <c r="R25" s="1261"/>
      <c r="S25" s="1271"/>
      <c r="T25" s="1271"/>
      <c r="V25" s="4419"/>
      <c r="Y25" s="4403"/>
      <c r="Z25" s="4403"/>
      <c r="AA25" s="4403"/>
      <c r="AB25" s="4403"/>
      <c r="AC25" s="4404"/>
      <c r="AD25" s="4404"/>
      <c r="AE25" s="4404"/>
      <c r="AF25" s="4404"/>
      <c r="AG25" s="4404"/>
      <c r="AH25" s="4404"/>
      <c r="AI25" s="4404"/>
      <c r="AK25" s="1286"/>
    </row>
    <row r="26" spans="2:37" ht="15" thickBot="1">
      <c r="B26" s="570" t="s">
        <v>1911</v>
      </c>
      <c r="C26" s="571" t="s">
        <v>21913</v>
      </c>
      <c r="D26" s="2913"/>
      <c r="E26" s="1263"/>
      <c r="F26" s="1263"/>
      <c r="G26" s="1389"/>
      <c r="H26" s="1389"/>
      <c r="I26" s="1389"/>
      <c r="J26" s="1389"/>
      <c r="K26" s="1389"/>
      <c r="L26" s="2574"/>
      <c r="M26" s="2574"/>
      <c r="N26" s="2574"/>
      <c r="O26" s="2574"/>
      <c r="P26" s="2574"/>
      <c r="Q26" s="1286"/>
      <c r="R26" s="1261"/>
      <c r="S26" s="1273"/>
      <c r="T26" s="1273"/>
      <c r="V26" s="4419"/>
      <c r="Y26" s="4405"/>
      <c r="Z26" s="4405"/>
      <c r="AA26" s="4405"/>
      <c r="AB26" s="4405"/>
      <c r="AC26" s="4405"/>
      <c r="AD26" s="4404"/>
      <c r="AE26" s="4404"/>
      <c r="AF26" s="4404"/>
      <c r="AG26" s="4404"/>
      <c r="AH26" s="4404"/>
      <c r="AI26" s="4404"/>
      <c r="AK26" s="1286"/>
    </row>
    <row r="27" spans="2:37" ht="14.25" customHeight="1">
      <c r="B27" s="1194">
        <v>10</v>
      </c>
      <c r="C27" s="1195" t="s">
        <v>30325</v>
      </c>
      <c r="D27" s="3378" t="s">
        <v>33052</v>
      </c>
      <c r="E27" s="3349" t="s">
        <v>46</v>
      </c>
      <c r="F27" s="158">
        <v>3</v>
      </c>
      <c r="G27" s="5501">
        <v>324.35512813825005</v>
      </c>
      <c r="H27" s="5502">
        <v>376.62909336547165</v>
      </c>
      <c r="I27" s="3672">
        <f>IF('App23'!M$40=0,0,'WS1'!$K$54 * ('App23'!$M$40 / 'App23'!M$40))</f>
        <v>399.90776723187037</v>
      </c>
      <c r="J27" s="3673">
        <f>IF('App23'!N$40=0,0,'WS1'!$P$54 * ('App23'!$M$40 / 'App23'!N$40))</f>
        <v>434.96082211426028</v>
      </c>
      <c r="K27" s="2776">
        <f>IF('App23'!O$40=0,0,'WS1'!$U$54 * ('App23'!$M$40 / 'App23'!O$40))</f>
        <v>405.43104413266633</v>
      </c>
      <c r="L27" s="3198">
        <f>'WS1'!$Z$54</f>
        <v>498.47770338281293</v>
      </c>
      <c r="M27" s="3199">
        <f>'WS1'!$AE$54</f>
        <v>579.18202511472305</v>
      </c>
      <c r="N27" s="3199">
        <f>'WS1'!$AJ$54</f>
        <v>637.09420862741217</v>
      </c>
      <c r="O27" s="3199">
        <f>'WS1'!$AO$54</f>
        <v>622.90395098777981</v>
      </c>
      <c r="P27" s="3199">
        <f>'WS1'!$AT$54</f>
        <v>476.34762997356381</v>
      </c>
      <c r="Q27" s="2773">
        <f>SUM(L27:P27)</f>
        <v>2814.0055180862919</v>
      </c>
      <c r="R27" s="1261"/>
      <c r="S27" s="1265" t="s">
        <v>30433</v>
      </c>
      <c r="T27" s="624"/>
      <c r="V27" s="4419">
        <f>IF(SUM(Y27:AH27)=0,0,$Y$5)</f>
        <v>0</v>
      </c>
      <c r="Y27" s="4401">
        <f>IF(ISNUMBER(G27),0,1)</f>
        <v>0</v>
      </c>
      <c r="Z27" s="4401">
        <f>IF(ISNUMBER(H27),0,1)</f>
        <v>0</v>
      </c>
      <c r="AA27" s="4406"/>
      <c r="AB27" s="4406"/>
      <c r="AC27" s="4406"/>
      <c r="AD27" s="4395"/>
      <c r="AE27" s="4395"/>
      <c r="AF27" s="4395"/>
      <c r="AG27" s="4395"/>
      <c r="AH27" s="4395"/>
      <c r="AI27" s="4395"/>
      <c r="AK27" s="4400"/>
    </row>
    <row r="28" spans="2:37">
      <c r="B28" s="1198">
        <v>11</v>
      </c>
      <c r="C28" s="4120" t="s">
        <v>21914</v>
      </c>
      <c r="D28" s="3382" t="s">
        <v>21912</v>
      </c>
      <c r="E28" s="3360" t="s">
        <v>19791</v>
      </c>
      <c r="F28" s="3361">
        <v>3</v>
      </c>
      <c r="G28" s="5503">
        <v>2041.0840000000001</v>
      </c>
      <c r="H28" s="5504">
        <v>2059.7370000000001</v>
      </c>
      <c r="I28" s="3674">
        <f>SUM('WS3'!G$5:G$9)</f>
        <v>2073.5789999999997</v>
      </c>
      <c r="J28" s="3675">
        <f>SUM('WS3'!H$5:H$9)</f>
        <v>2098.395</v>
      </c>
      <c r="K28" s="2741">
        <f>SUM('WS3'!I$5:I$9)</f>
        <v>2121.3240000000001</v>
      </c>
      <c r="L28" s="2742">
        <f>SUM('WS3'!J$5:J$9)</f>
        <v>2153.4950000000003</v>
      </c>
      <c r="M28" s="2739">
        <f>SUM('WS3'!K$5:K$9)</f>
        <v>2189.5079999999998</v>
      </c>
      <c r="N28" s="2739">
        <f>SUM('WS3'!L$5:L$9)</f>
        <v>2227.2689999999998</v>
      </c>
      <c r="O28" s="2739">
        <f>SUM('WS3'!M$5:M$9)</f>
        <v>2264.873</v>
      </c>
      <c r="P28" s="2739">
        <f>SUM('WS3'!N$5:N$9)</f>
        <v>2299.4739999999997</v>
      </c>
      <c r="Q28" s="3149">
        <f>IFERROR(AVERAGE(L28:P28),0)</f>
        <v>2226.9238</v>
      </c>
      <c r="R28" s="1261"/>
      <c r="S28" s="1275" t="s">
        <v>21916</v>
      </c>
      <c r="T28" s="1276"/>
      <c r="V28" s="4419">
        <f>IF(SUM(Y28:AH28)=0,0,$Y$5)</f>
        <v>0</v>
      </c>
      <c r="Y28" s="4401">
        <f>IF(ISNUMBER(G28),0,1)</f>
        <v>0</v>
      </c>
      <c r="Z28" s="4401">
        <f>IF(ISNUMBER(H28),0,1)</f>
        <v>0</v>
      </c>
      <c r="AA28" s="4406"/>
      <c r="AB28" s="4406"/>
      <c r="AC28" s="4406"/>
      <c r="AD28" s="4395"/>
      <c r="AE28" s="4395"/>
      <c r="AF28" s="4395"/>
      <c r="AG28" s="4395"/>
      <c r="AH28" s="4395"/>
      <c r="AI28" s="4395"/>
      <c r="AK28" s="4399"/>
    </row>
    <row r="29" spans="2:37" ht="15" thickBot="1">
      <c r="B29" s="1199">
        <v>12</v>
      </c>
      <c r="C29" s="1200" t="s">
        <v>21917</v>
      </c>
      <c r="D29" s="3365" t="s">
        <v>21915</v>
      </c>
      <c r="E29" s="186" t="s">
        <v>21919</v>
      </c>
      <c r="F29" s="550">
        <v>2</v>
      </c>
      <c r="G29" s="3677">
        <f>IFERROR((G27 * 1000) / G28,0)</f>
        <v>158.91316973639988</v>
      </c>
      <c r="H29" s="3676">
        <f t="shared" ref="H29:P29" si="5">IFERROR((H27 * 1000) / H28,0)</f>
        <v>182.8530017985168</v>
      </c>
      <c r="I29" s="3676">
        <f t="shared" si="5"/>
        <v>192.85870817165414</v>
      </c>
      <c r="J29" s="3677">
        <f t="shared" si="5"/>
        <v>207.28262415525214</v>
      </c>
      <c r="K29" s="3678">
        <f t="shared" si="5"/>
        <v>191.12169764386124</v>
      </c>
      <c r="L29" s="3679">
        <f t="shared" si="5"/>
        <v>231.47381506936995</v>
      </c>
      <c r="M29" s="3680">
        <f t="shared" si="5"/>
        <v>264.52610591727597</v>
      </c>
      <c r="N29" s="3680">
        <f t="shared" si="5"/>
        <v>286.04277643491304</v>
      </c>
      <c r="O29" s="3680">
        <f t="shared" si="5"/>
        <v>275.02820290046276</v>
      </c>
      <c r="P29" s="3680">
        <f t="shared" si="5"/>
        <v>207.1550406630229</v>
      </c>
      <c r="Q29" s="3183">
        <f>IFERROR(AVERAGE(L29:P29),0)</f>
        <v>252.84518819700892</v>
      </c>
      <c r="R29" s="1274"/>
      <c r="S29" s="1266" t="s">
        <v>28860</v>
      </c>
      <c r="T29" s="1267"/>
      <c r="V29" s="4419"/>
      <c r="Z29" s="4397"/>
      <c r="AA29" s="4397"/>
      <c r="AB29" s="4397"/>
      <c r="AC29" s="4397"/>
      <c r="AD29" s="4398"/>
      <c r="AE29" s="4398"/>
      <c r="AF29" s="4398"/>
      <c r="AG29" s="4398"/>
      <c r="AH29" s="4398"/>
      <c r="AI29" s="4398"/>
      <c r="AK29" s="4399"/>
    </row>
    <row r="30" spans="2:37" ht="15" thickBot="1">
      <c r="B30" s="1295"/>
      <c r="C30" s="1296"/>
      <c r="D30" s="4123"/>
      <c r="E30" s="4123"/>
      <c r="F30" s="4123"/>
      <c r="G30" s="3366"/>
      <c r="H30" s="3366"/>
      <c r="I30" s="3366"/>
      <c r="J30" s="3366"/>
      <c r="K30" s="1298"/>
      <c r="L30" s="1299"/>
      <c r="M30" s="1299"/>
      <c r="N30" s="1299"/>
      <c r="O30" s="1299"/>
      <c r="P30" s="1299"/>
      <c r="Q30" s="1299"/>
      <c r="R30" s="1261"/>
      <c r="S30" s="1300"/>
      <c r="T30" s="1300"/>
      <c r="V30" s="4419"/>
    </row>
    <row r="31" spans="2:37" s="3363" customFormat="1" ht="15" thickBot="1">
      <c r="B31" s="3356" t="s">
        <v>1921</v>
      </c>
      <c r="C31" s="3357" t="s">
        <v>21920</v>
      </c>
      <c r="D31" s="2913"/>
      <c r="E31" s="1263"/>
      <c r="F31" s="1263"/>
      <c r="G31" s="3507"/>
      <c r="H31" s="3507"/>
      <c r="I31" s="3507"/>
      <c r="J31" s="3507"/>
      <c r="K31" s="1287"/>
      <c r="L31" s="1286"/>
      <c r="M31" s="1286"/>
      <c r="N31" s="1286"/>
      <c r="O31" s="1286"/>
      <c r="P31" s="1286"/>
      <c r="Q31" s="1286"/>
      <c r="R31" s="1261"/>
      <c r="S31" s="1273"/>
      <c r="T31" s="1273"/>
      <c r="V31" s="4419"/>
      <c r="X31" s="4335"/>
      <c r="AJ31" s="4335"/>
    </row>
    <row r="32" spans="2:37" s="3363" customFormat="1" ht="14.25" customHeight="1">
      <c r="B32" s="1194">
        <v>13</v>
      </c>
      <c r="C32" s="1292" t="s">
        <v>21921</v>
      </c>
      <c r="D32" s="3378" t="s">
        <v>21918</v>
      </c>
      <c r="E32" s="3349" t="s">
        <v>80</v>
      </c>
      <c r="F32" s="158">
        <v>0</v>
      </c>
      <c r="G32" s="1148"/>
      <c r="H32" s="3509"/>
      <c r="I32" s="5505">
        <v>501591</v>
      </c>
      <c r="J32" s="3508"/>
      <c r="K32" s="1299"/>
      <c r="L32" s="1299"/>
      <c r="M32" s="1299"/>
      <c r="N32" s="1299"/>
      <c r="O32" s="1299"/>
      <c r="P32" s="1299"/>
      <c r="Q32" s="1299"/>
      <c r="R32" s="1261"/>
      <c r="S32" s="3488"/>
      <c r="T32" s="3489"/>
      <c r="V32" s="4419">
        <f>IF(SUM(Y32:AH32)=0,0,$Y$5)</f>
        <v>0</v>
      </c>
      <c r="X32" s="4335"/>
      <c r="AA32" s="4401">
        <f>IF(ISNUMBER(I32),0,1)</f>
        <v>0</v>
      </c>
      <c r="AJ32" s="4335"/>
    </row>
    <row r="33" spans="2:36" s="3363" customFormat="1" ht="14.25" customHeight="1" thickBot="1">
      <c r="B33" s="1591">
        <v>14</v>
      </c>
      <c r="C33" s="3510" t="s">
        <v>21923</v>
      </c>
      <c r="D33" s="2824" t="s">
        <v>21922</v>
      </c>
      <c r="E33" s="554" t="s">
        <v>80</v>
      </c>
      <c r="F33" s="1592">
        <v>0</v>
      </c>
      <c r="G33" s="1148"/>
      <c r="H33" s="3509"/>
      <c r="I33" s="5506"/>
      <c r="J33" s="3508"/>
      <c r="K33" s="1299"/>
      <c r="L33" s="1299"/>
      <c r="M33" s="1299"/>
      <c r="N33" s="1299"/>
      <c r="O33" s="1299"/>
      <c r="P33" s="1299"/>
      <c r="Q33" s="1299"/>
      <c r="R33" s="1261"/>
      <c r="S33" s="1266"/>
      <c r="T33" s="1267"/>
      <c r="V33" s="4419">
        <f>IF(SUM(Y33:AH33)=0,0,$Y$5)</f>
        <v>0</v>
      </c>
      <c r="X33" s="4335"/>
      <c r="AA33" s="4401">
        <f>IF('Validation flags'!$O$3=0,0,IF(ISNUMBER(I33),0,1))</f>
        <v>0</v>
      </c>
      <c r="AJ33" s="4335"/>
    </row>
    <row r="34" spans="2:36" s="3363" customFormat="1">
      <c r="B34" s="1295"/>
      <c r="C34" s="1296"/>
      <c r="D34" s="4123"/>
      <c r="E34" s="4123"/>
      <c r="F34" s="4123"/>
      <c r="G34" s="3366"/>
      <c r="H34" s="3366"/>
      <c r="I34" s="3366"/>
      <c r="J34" s="3366"/>
      <c r="K34" s="1298"/>
      <c r="L34" s="1299"/>
      <c r="M34" s="1299"/>
      <c r="N34" s="1299"/>
      <c r="O34" s="1299"/>
      <c r="P34" s="1299"/>
      <c r="Q34" s="1299"/>
      <c r="R34" s="1261"/>
      <c r="S34" s="1300"/>
      <c r="T34" s="1300"/>
      <c r="V34" s="4419"/>
      <c r="X34" s="4335"/>
      <c r="Y34" s="4334">
        <f>SUM(Y6:AI33)</f>
        <v>0</v>
      </c>
      <c r="AJ34" s="4335"/>
    </row>
    <row r="35" spans="2:36" ht="15" customHeight="1">
      <c r="B35" s="91" t="s">
        <v>312</v>
      </c>
      <c r="C35" s="92"/>
      <c r="D35" s="1148"/>
      <c r="E35" s="1148"/>
      <c r="F35" s="1148"/>
      <c r="G35" s="1148"/>
      <c r="H35" s="1148"/>
      <c r="I35" s="1148"/>
      <c r="J35" s="1148"/>
      <c r="K35" s="1148"/>
      <c r="L35" s="227"/>
      <c r="M35" s="227"/>
      <c r="N35" s="339"/>
      <c r="O35" s="339"/>
      <c r="P35" s="3363"/>
      <c r="Q35" s="3363"/>
      <c r="R35" s="3363"/>
      <c r="S35" s="3363"/>
      <c r="T35" s="3363"/>
    </row>
    <row r="36" spans="2:36" ht="15" customHeight="1">
      <c r="B36" s="95"/>
      <c r="C36" s="96" t="s">
        <v>313</v>
      </c>
      <c r="D36" s="1148"/>
      <c r="E36" s="1148"/>
      <c r="F36" s="1148"/>
      <c r="G36" s="1148"/>
      <c r="H36" s="1148"/>
      <c r="I36" s="1148"/>
      <c r="J36" s="1148"/>
      <c r="K36" s="1148"/>
      <c r="L36" s="227"/>
      <c r="M36" s="227"/>
      <c r="N36" s="339"/>
      <c r="O36" s="339"/>
      <c r="P36" s="3363"/>
      <c r="Q36" s="3363"/>
      <c r="R36" s="3363"/>
      <c r="S36" s="3363"/>
      <c r="T36" s="3363"/>
    </row>
    <row r="37" spans="2:36" ht="15" customHeight="1">
      <c r="B37" s="98"/>
      <c r="C37" s="96" t="s">
        <v>314</v>
      </c>
      <c r="D37" s="1148"/>
      <c r="E37" s="1148"/>
      <c r="F37" s="1148"/>
      <c r="G37" s="1148"/>
      <c r="H37" s="1148"/>
      <c r="I37" s="1148"/>
      <c r="J37" s="1148"/>
      <c r="K37" s="1148"/>
      <c r="L37" s="227"/>
      <c r="M37" s="227"/>
      <c r="N37" s="339"/>
      <c r="O37" s="339"/>
      <c r="P37" s="3363"/>
      <c r="Q37" s="3363"/>
      <c r="R37" s="3363"/>
      <c r="S37" s="3363"/>
      <c r="T37" s="3363"/>
    </row>
    <row r="38" spans="2:36" ht="15" customHeight="1">
      <c r="B38" s="99"/>
      <c r="C38" s="96" t="s">
        <v>315</v>
      </c>
      <c r="D38" s="1148"/>
      <c r="E38" s="1148"/>
      <c r="F38" s="1148"/>
      <c r="G38" s="1148"/>
      <c r="H38" s="1148"/>
      <c r="I38" s="1148"/>
      <c r="J38" s="1148"/>
      <c r="K38" s="1148"/>
      <c r="L38" s="227"/>
      <c r="M38" s="227"/>
      <c r="N38" s="339"/>
      <c r="O38" s="339"/>
      <c r="P38" s="3363"/>
      <c r="Q38" s="3363"/>
      <c r="R38" s="3363"/>
      <c r="S38" s="3363"/>
      <c r="T38" s="3363"/>
    </row>
    <row r="39" spans="2:36" ht="15" customHeight="1">
      <c r="B39" s="2790"/>
      <c r="C39" s="96" t="s">
        <v>316</v>
      </c>
      <c r="D39" s="1148"/>
      <c r="E39" s="1148"/>
      <c r="F39" s="1148"/>
      <c r="G39" s="1148"/>
      <c r="H39" s="1148"/>
      <c r="I39" s="1148"/>
      <c r="J39" s="1148"/>
      <c r="K39" s="1148"/>
      <c r="L39" s="227"/>
      <c r="M39" s="227"/>
      <c r="N39" s="339"/>
      <c r="O39" s="339"/>
      <c r="P39" s="3363"/>
      <c r="Q39" s="3363"/>
      <c r="R39" s="3363"/>
      <c r="S39" s="3363"/>
      <c r="T39" s="3363"/>
    </row>
    <row r="40" spans="2:36" ht="15" customHeight="1" thickBot="1">
      <c r="B40" s="1229"/>
      <c r="C40" s="1187"/>
      <c r="D40" s="1148"/>
      <c r="E40" s="1148"/>
      <c r="F40" s="1148"/>
      <c r="G40" s="1148"/>
      <c r="H40" s="1148"/>
      <c r="I40" s="1148"/>
      <c r="J40" s="1148"/>
      <c r="K40" s="1148"/>
      <c r="L40" s="227"/>
      <c r="M40" s="227"/>
      <c r="N40" s="339"/>
      <c r="O40" s="339"/>
      <c r="P40" s="3363"/>
      <c r="Q40" s="3363"/>
      <c r="R40" s="3363"/>
      <c r="S40" s="3363"/>
      <c r="T40" s="3363"/>
    </row>
    <row r="41" spans="2:36" ht="15" customHeight="1" thickBot="1">
      <c r="B41" s="7105" t="s">
        <v>21924</v>
      </c>
      <c r="C41" s="7106"/>
      <c r="D41" s="7106"/>
      <c r="E41" s="7106"/>
      <c r="F41" s="7106"/>
      <c r="G41" s="7106"/>
      <c r="H41" s="7106"/>
      <c r="I41" s="7106"/>
      <c r="J41" s="7106"/>
      <c r="K41" s="7106"/>
      <c r="L41" s="7106"/>
      <c r="M41" s="7106"/>
      <c r="N41" s="7106"/>
      <c r="O41" s="7106"/>
      <c r="P41" s="7106"/>
      <c r="Q41" s="7107"/>
      <c r="R41" s="3363"/>
      <c r="S41" s="3363"/>
      <c r="T41" s="3363"/>
    </row>
    <row r="42" spans="2:36" ht="15" customHeight="1" thickBot="1">
      <c r="B42" s="101"/>
      <c r="C42" s="102"/>
      <c r="D42" s="103"/>
      <c r="E42" s="103"/>
      <c r="F42" s="103"/>
      <c r="G42" s="103"/>
      <c r="H42" s="103"/>
      <c r="I42" s="103"/>
      <c r="J42" s="103"/>
      <c r="K42" s="103"/>
      <c r="L42" s="227"/>
      <c r="M42" s="227"/>
      <c r="N42" s="339"/>
      <c r="O42" s="339"/>
      <c r="P42" s="3363"/>
      <c r="Q42" s="3363"/>
      <c r="R42" s="3363"/>
      <c r="S42" s="3363"/>
      <c r="T42" s="3363"/>
    </row>
    <row r="43" spans="2:36" ht="90" customHeight="1" thickBot="1">
      <c r="B43" s="7368" t="s">
        <v>21925</v>
      </c>
      <c r="C43" s="7214"/>
      <c r="D43" s="7214"/>
      <c r="E43" s="7214"/>
      <c r="F43" s="7214"/>
      <c r="G43" s="7214"/>
      <c r="H43" s="7214"/>
      <c r="I43" s="7214"/>
      <c r="J43" s="7214"/>
      <c r="K43" s="7214"/>
      <c r="L43" s="7214"/>
      <c r="M43" s="7214"/>
      <c r="N43" s="7214"/>
      <c r="O43" s="7214"/>
      <c r="P43" s="7214"/>
      <c r="Q43" s="7215"/>
      <c r="R43" s="3363"/>
      <c r="S43" s="3363"/>
      <c r="T43" s="3363"/>
    </row>
    <row r="44" spans="2:36" ht="15" thickBot="1">
      <c r="B44" s="3347"/>
      <c r="C44" s="104"/>
      <c r="D44" s="3347"/>
      <c r="E44" s="3347"/>
      <c r="F44" s="3347"/>
      <c r="G44" s="3347"/>
      <c r="H44" s="3347"/>
      <c r="I44" s="3347"/>
      <c r="J44" s="3347"/>
      <c r="K44" s="3347"/>
      <c r="L44" s="3363"/>
      <c r="M44" s="3363"/>
      <c r="N44" s="3363"/>
      <c r="O44" s="3363"/>
      <c r="P44" s="3363"/>
      <c r="Q44" s="3363"/>
      <c r="R44" s="3363"/>
      <c r="S44" s="3363"/>
      <c r="T44" s="3363"/>
    </row>
    <row r="45" spans="2:36" ht="15" customHeight="1">
      <c r="B45" s="195" t="s">
        <v>477</v>
      </c>
      <c r="C45" s="7129" t="s">
        <v>320</v>
      </c>
      <c r="D45" s="7129"/>
      <c r="E45" s="7129"/>
      <c r="F45" s="7129"/>
      <c r="G45" s="7129"/>
      <c r="H45" s="7129"/>
      <c r="I45" s="7129"/>
      <c r="J45" s="7129"/>
      <c r="K45" s="7129"/>
      <c r="L45" s="7129"/>
      <c r="M45" s="7129"/>
      <c r="N45" s="7129"/>
      <c r="O45" s="7129"/>
      <c r="P45" s="7129"/>
      <c r="Q45" s="7130"/>
      <c r="R45" s="3363"/>
      <c r="S45" s="3363"/>
      <c r="T45" s="3363"/>
    </row>
    <row r="46" spans="2:36" ht="15" customHeight="1">
      <c r="B46" s="3018" t="s">
        <v>478</v>
      </c>
      <c r="C46" s="4103" t="str">
        <f>$C$5</f>
        <v>Customer service</v>
      </c>
      <c r="D46" s="4103"/>
      <c r="E46" s="4103"/>
      <c r="F46" s="4103"/>
      <c r="G46" s="4103"/>
      <c r="H46" s="4103"/>
      <c r="I46" s="4103"/>
      <c r="J46" s="4103"/>
      <c r="K46" s="4103"/>
      <c r="L46" s="4103"/>
      <c r="M46" s="4103"/>
      <c r="N46" s="4103"/>
      <c r="O46" s="4103"/>
      <c r="P46" s="4103"/>
      <c r="Q46" s="4104"/>
      <c r="R46" s="3363"/>
      <c r="S46" s="3363"/>
      <c r="T46" s="3363"/>
    </row>
    <row r="47" spans="2:36" ht="30" customHeight="1">
      <c r="B47" s="536" t="s">
        <v>21926</v>
      </c>
      <c r="C47" s="7494" t="s">
        <v>21927</v>
      </c>
      <c r="D47" s="7495"/>
      <c r="E47" s="7495"/>
      <c r="F47" s="7495"/>
      <c r="G47" s="7495"/>
      <c r="H47" s="7495"/>
      <c r="I47" s="7495"/>
      <c r="J47" s="7495"/>
      <c r="K47" s="7495"/>
      <c r="L47" s="7495"/>
      <c r="M47" s="7495"/>
      <c r="N47" s="7495"/>
      <c r="O47" s="7495"/>
      <c r="P47" s="7495"/>
      <c r="Q47" s="7496"/>
      <c r="R47" s="3363"/>
      <c r="S47" s="3363"/>
      <c r="T47" s="3363"/>
    </row>
    <row r="48" spans="2:36" ht="15" customHeight="1">
      <c r="B48" s="536" t="s">
        <v>21928</v>
      </c>
      <c r="C48" s="7497" t="s">
        <v>27788</v>
      </c>
      <c r="D48" s="7498"/>
      <c r="E48" s="7498"/>
      <c r="F48" s="7498"/>
      <c r="G48" s="7498"/>
      <c r="H48" s="7498"/>
      <c r="I48" s="7498"/>
      <c r="J48" s="7498"/>
      <c r="K48" s="7498"/>
      <c r="L48" s="7498"/>
      <c r="M48" s="7498"/>
      <c r="N48" s="7498"/>
      <c r="O48" s="7498"/>
      <c r="P48" s="7498"/>
      <c r="Q48" s="7499"/>
      <c r="R48" s="3363"/>
      <c r="S48" s="3363"/>
      <c r="T48" s="3363"/>
    </row>
    <row r="49" spans="2:36" ht="15" customHeight="1">
      <c r="B49" s="3018" t="s">
        <v>492</v>
      </c>
      <c r="C49" s="4103" t="str">
        <f>$C$9</f>
        <v>Resilience</v>
      </c>
      <c r="D49" s="4103"/>
      <c r="E49" s="4103"/>
      <c r="F49" s="4103"/>
      <c r="G49" s="4103"/>
      <c r="H49" s="4103"/>
      <c r="I49" s="4103"/>
      <c r="J49" s="4103"/>
      <c r="K49" s="4103"/>
      <c r="L49" s="4103"/>
      <c r="M49" s="4103"/>
      <c r="N49" s="4103"/>
      <c r="O49" s="4103"/>
      <c r="P49" s="4103"/>
      <c r="Q49" s="4104"/>
      <c r="R49" s="3363"/>
      <c r="S49" s="3363"/>
      <c r="T49" s="3363"/>
    </row>
    <row r="50" spans="2:36" ht="75" customHeight="1">
      <c r="B50" s="536">
        <v>3</v>
      </c>
      <c r="C50" s="7494" t="s">
        <v>29771</v>
      </c>
      <c r="D50" s="7495"/>
      <c r="E50" s="7495"/>
      <c r="F50" s="7495"/>
      <c r="G50" s="7495"/>
      <c r="H50" s="7495"/>
      <c r="I50" s="7495"/>
      <c r="J50" s="7495"/>
      <c r="K50" s="7495"/>
      <c r="L50" s="7495"/>
      <c r="M50" s="7495"/>
      <c r="N50" s="7495"/>
      <c r="O50" s="7495"/>
      <c r="P50" s="7495"/>
      <c r="Q50" s="7496"/>
      <c r="R50" s="3363"/>
      <c r="S50" s="3363"/>
      <c r="T50" s="3363"/>
    </row>
    <row r="51" spans="2:36" ht="15" customHeight="1">
      <c r="B51" s="3018" t="s">
        <v>504</v>
      </c>
      <c r="C51" s="4103" t="str">
        <f>$C$12</f>
        <v>Affordability</v>
      </c>
      <c r="D51" s="4103"/>
      <c r="E51" s="4103"/>
      <c r="F51" s="4103"/>
      <c r="G51" s="4103"/>
      <c r="H51" s="4103"/>
      <c r="I51" s="4103"/>
      <c r="J51" s="4103"/>
      <c r="K51" s="4103"/>
      <c r="L51" s="4103"/>
      <c r="M51" s="4103"/>
      <c r="N51" s="4103"/>
      <c r="O51" s="4103"/>
      <c r="P51" s="4103"/>
      <c r="Q51" s="4104"/>
      <c r="R51" s="3363"/>
      <c r="S51" s="3363"/>
      <c r="T51" s="3363"/>
    </row>
    <row r="52" spans="2:36" ht="15" customHeight="1">
      <c r="B52" s="536">
        <v>4</v>
      </c>
      <c r="C52" s="7494" t="s">
        <v>31641</v>
      </c>
      <c r="D52" s="7495"/>
      <c r="E52" s="7495"/>
      <c r="F52" s="7495"/>
      <c r="G52" s="7495"/>
      <c r="H52" s="7495"/>
      <c r="I52" s="7495"/>
      <c r="J52" s="7495"/>
      <c r="K52" s="7495"/>
      <c r="L52" s="7495"/>
      <c r="M52" s="7495"/>
      <c r="N52" s="7495"/>
      <c r="O52" s="7495"/>
      <c r="P52" s="7495"/>
      <c r="Q52" s="7496"/>
      <c r="R52" s="3363"/>
      <c r="S52" s="3363"/>
      <c r="T52" s="3363"/>
    </row>
    <row r="53" spans="2:36" ht="15" customHeight="1">
      <c r="B53" s="3018" t="s">
        <v>506</v>
      </c>
      <c r="C53" s="4103" t="str">
        <f>$C$15</f>
        <v>Markets</v>
      </c>
      <c r="D53" s="4103"/>
      <c r="E53" s="4103"/>
      <c r="F53" s="4103"/>
      <c r="G53" s="4103"/>
      <c r="H53" s="4103"/>
      <c r="I53" s="4103"/>
      <c r="J53" s="4103"/>
      <c r="K53" s="4103"/>
      <c r="L53" s="4103"/>
      <c r="M53" s="4103"/>
      <c r="N53" s="4103"/>
      <c r="O53" s="4103"/>
      <c r="P53" s="4103"/>
      <c r="Q53" s="4104"/>
      <c r="R53" s="3363"/>
      <c r="S53" s="3363"/>
      <c r="T53" s="3363"/>
    </row>
    <row r="54" spans="2:36" ht="15" customHeight="1">
      <c r="B54" s="536">
        <v>5</v>
      </c>
      <c r="C54" s="7494" t="s">
        <v>21929</v>
      </c>
      <c r="D54" s="7495"/>
      <c r="E54" s="7495"/>
      <c r="F54" s="7495"/>
      <c r="G54" s="7495"/>
      <c r="H54" s="7495"/>
      <c r="I54" s="7495"/>
      <c r="J54" s="7495"/>
      <c r="K54" s="7495"/>
      <c r="L54" s="7495"/>
      <c r="M54" s="7495"/>
      <c r="N54" s="7495"/>
      <c r="O54" s="7495"/>
      <c r="P54" s="7495"/>
      <c r="Q54" s="7496"/>
      <c r="R54" s="3363"/>
      <c r="S54" s="3363"/>
      <c r="T54" s="3363"/>
    </row>
    <row r="55" spans="2:36" ht="30" customHeight="1">
      <c r="B55" s="536">
        <v>6</v>
      </c>
      <c r="C55" s="7494" t="s">
        <v>30326</v>
      </c>
      <c r="D55" s="7495"/>
      <c r="E55" s="7495"/>
      <c r="F55" s="7495"/>
      <c r="G55" s="7495"/>
      <c r="H55" s="7495"/>
      <c r="I55" s="7495"/>
      <c r="J55" s="7495"/>
      <c r="K55" s="7495"/>
      <c r="L55" s="7495"/>
      <c r="M55" s="7495"/>
      <c r="N55" s="7495"/>
      <c r="O55" s="7495"/>
      <c r="P55" s="7495"/>
      <c r="Q55" s="7496"/>
      <c r="R55" s="3363"/>
      <c r="S55" s="3363"/>
      <c r="T55" s="3363"/>
    </row>
    <row r="56" spans="2:36" ht="15" customHeight="1">
      <c r="B56" s="3018" t="s">
        <v>508</v>
      </c>
      <c r="C56" s="4103" t="str">
        <f>$C$19</f>
        <v>Environmental</v>
      </c>
      <c r="D56" s="4103"/>
      <c r="E56" s="4103"/>
      <c r="F56" s="4103"/>
      <c r="G56" s="4103"/>
      <c r="H56" s="4103"/>
      <c r="I56" s="4103"/>
      <c r="J56" s="4103"/>
      <c r="K56" s="4103"/>
      <c r="L56" s="4103"/>
      <c r="M56" s="4103"/>
      <c r="N56" s="4103"/>
      <c r="O56" s="4103"/>
      <c r="P56" s="4103"/>
      <c r="Q56" s="4104"/>
      <c r="R56" s="3363"/>
      <c r="S56" s="3363"/>
      <c r="T56" s="3363"/>
    </row>
    <row r="57" spans="2:36" ht="45" customHeight="1">
      <c r="B57" s="536">
        <v>7</v>
      </c>
      <c r="C57" s="7273" t="s">
        <v>29876</v>
      </c>
      <c r="D57" s="7274"/>
      <c r="E57" s="7274"/>
      <c r="F57" s="7274"/>
      <c r="G57" s="7274"/>
      <c r="H57" s="7274"/>
      <c r="I57" s="7274"/>
      <c r="J57" s="7274"/>
      <c r="K57" s="7274"/>
      <c r="L57" s="7274"/>
      <c r="M57" s="7274"/>
      <c r="N57" s="7274"/>
      <c r="O57" s="7274"/>
      <c r="P57" s="7274"/>
      <c r="Q57" s="7275"/>
      <c r="R57" s="3363"/>
      <c r="S57" s="3363"/>
      <c r="T57" s="3363"/>
    </row>
    <row r="58" spans="2:36" ht="15" customHeight="1">
      <c r="B58" s="536">
        <v>8</v>
      </c>
      <c r="C58" s="7273" t="s">
        <v>21930</v>
      </c>
      <c r="D58" s="7274"/>
      <c r="E58" s="7274"/>
      <c r="F58" s="7274"/>
      <c r="G58" s="7274"/>
      <c r="H58" s="7274"/>
      <c r="I58" s="7274"/>
      <c r="J58" s="7274"/>
      <c r="K58" s="7274"/>
      <c r="L58" s="7274"/>
      <c r="M58" s="7274"/>
      <c r="N58" s="7274"/>
      <c r="O58" s="7274"/>
      <c r="P58" s="7274"/>
      <c r="Q58" s="7275"/>
      <c r="R58" s="3363"/>
      <c r="S58" s="3363"/>
      <c r="T58" s="3363"/>
    </row>
    <row r="59" spans="2:36" ht="15" customHeight="1">
      <c r="B59" s="3018" t="s">
        <v>1931</v>
      </c>
      <c r="C59" s="4103" t="str">
        <f>$C$23</f>
        <v>Bill impacts</v>
      </c>
      <c r="D59" s="4103"/>
      <c r="E59" s="4103"/>
      <c r="F59" s="4103"/>
      <c r="G59" s="4103"/>
      <c r="H59" s="4103"/>
      <c r="I59" s="4103"/>
      <c r="J59" s="4103"/>
      <c r="K59" s="4103"/>
      <c r="L59" s="4103"/>
      <c r="M59" s="4103"/>
      <c r="N59" s="4103"/>
      <c r="O59" s="4103"/>
      <c r="P59" s="4103"/>
      <c r="Q59" s="4104"/>
      <c r="R59" s="3363"/>
      <c r="S59" s="3363"/>
      <c r="T59" s="3363"/>
    </row>
    <row r="60" spans="2:36" ht="30" customHeight="1">
      <c r="B60" s="536">
        <v>9</v>
      </c>
      <c r="C60" s="7494" t="s">
        <v>30327</v>
      </c>
      <c r="D60" s="7495"/>
      <c r="E60" s="7495"/>
      <c r="F60" s="7495"/>
      <c r="G60" s="7495"/>
      <c r="H60" s="7495"/>
      <c r="I60" s="7495"/>
      <c r="J60" s="7495"/>
      <c r="K60" s="7495"/>
      <c r="L60" s="7495"/>
      <c r="M60" s="7495"/>
      <c r="N60" s="7495"/>
      <c r="O60" s="7495"/>
      <c r="P60" s="7495"/>
      <c r="Q60" s="7496"/>
      <c r="R60" s="3363"/>
      <c r="S60" s="3363"/>
      <c r="T60" s="3363"/>
    </row>
    <row r="61" spans="2:36" ht="15" customHeight="1">
      <c r="B61" s="3018" t="s">
        <v>2492</v>
      </c>
      <c r="C61" s="4103" t="str">
        <f>$C$26</f>
        <v>Total expenditure (real prices ~ 2017-18 FYA CPIH deflated)</v>
      </c>
      <c r="D61" s="4103"/>
      <c r="E61" s="4103"/>
      <c r="F61" s="4103"/>
      <c r="G61" s="4103"/>
      <c r="H61" s="4103"/>
      <c r="I61" s="4103"/>
      <c r="J61" s="4103"/>
      <c r="K61" s="4103"/>
      <c r="L61" s="4103"/>
      <c r="M61" s="4103"/>
      <c r="N61" s="4103"/>
      <c r="O61" s="4103"/>
      <c r="P61" s="4103"/>
      <c r="Q61" s="4104"/>
    </row>
    <row r="62" spans="2:36" ht="15" customHeight="1">
      <c r="B62" s="536">
        <v>10</v>
      </c>
      <c r="C62" s="7474" t="s">
        <v>30328</v>
      </c>
      <c r="D62" s="7475"/>
      <c r="E62" s="7475"/>
      <c r="F62" s="7475"/>
      <c r="G62" s="7475"/>
      <c r="H62" s="7475"/>
      <c r="I62" s="7475"/>
      <c r="J62" s="7475"/>
      <c r="K62" s="7475"/>
      <c r="L62" s="7475"/>
      <c r="M62" s="7475"/>
      <c r="N62" s="7475"/>
      <c r="O62" s="7475"/>
      <c r="P62" s="7475"/>
      <c r="Q62" s="7476"/>
    </row>
    <row r="63" spans="2:36" ht="15" customHeight="1">
      <c r="B63" s="536">
        <v>11</v>
      </c>
      <c r="C63" s="7474" t="s">
        <v>21931</v>
      </c>
      <c r="D63" s="7475"/>
      <c r="E63" s="7475"/>
      <c r="F63" s="7475"/>
      <c r="G63" s="7475"/>
      <c r="H63" s="7475"/>
      <c r="I63" s="7475"/>
      <c r="J63" s="7475"/>
      <c r="K63" s="7475"/>
      <c r="L63" s="7475"/>
      <c r="M63" s="7475"/>
      <c r="N63" s="7475"/>
      <c r="O63" s="7475"/>
      <c r="P63" s="7475"/>
      <c r="Q63" s="7476"/>
    </row>
    <row r="64" spans="2:36" s="3363" customFormat="1" ht="15" customHeight="1">
      <c r="B64" s="536">
        <v>12</v>
      </c>
      <c r="C64" s="7457" t="s">
        <v>28857</v>
      </c>
      <c r="D64" s="7458"/>
      <c r="E64" s="7458"/>
      <c r="F64" s="7458"/>
      <c r="G64" s="7458"/>
      <c r="H64" s="7458"/>
      <c r="I64" s="7458"/>
      <c r="J64" s="7458"/>
      <c r="K64" s="7458"/>
      <c r="L64" s="7458"/>
      <c r="M64" s="7458"/>
      <c r="N64" s="7458"/>
      <c r="O64" s="7458"/>
      <c r="P64" s="7458"/>
      <c r="Q64" s="7459"/>
      <c r="X64" s="4335"/>
      <c r="AJ64" s="4335"/>
    </row>
    <row r="65" spans="2:36" s="3363" customFormat="1" ht="15" customHeight="1">
      <c r="B65" s="3018" t="s">
        <v>1933</v>
      </c>
      <c r="C65" s="4157" t="str">
        <f>$C$31</f>
        <v>Customer engagement</v>
      </c>
      <c r="D65" s="4157"/>
      <c r="E65" s="4157"/>
      <c r="F65" s="4157"/>
      <c r="G65" s="4157"/>
      <c r="H65" s="4157"/>
      <c r="I65" s="4157"/>
      <c r="J65" s="4157"/>
      <c r="K65" s="4157"/>
      <c r="L65" s="4157"/>
      <c r="M65" s="4157"/>
      <c r="N65" s="4157"/>
      <c r="O65" s="4157"/>
      <c r="P65" s="4157"/>
      <c r="Q65" s="4158"/>
      <c r="X65" s="4335"/>
      <c r="AJ65" s="4335"/>
    </row>
    <row r="66" spans="2:36" s="3363" customFormat="1" ht="30" customHeight="1">
      <c r="B66" s="536">
        <v>13</v>
      </c>
      <c r="C66" s="7457" t="s">
        <v>31908</v>
      </c>
      <c r="D66" s="7458"/>
      <c r="E66" s="7458"/>
      <c r="F66" s="7458"/>
      <c r="G66" s="7458"/>
      <c r="H66" s="7458"/>
      <c r="I66" s="7458"/>
      <c r="J66" s="7458"/>
      <c r="K66" s="7458"/>
      <c r="L66" s="7458"/>
      <c r="M66" s="7458"/>
      <c r="N66" s="7458"/>
      <c r="O66" s="7458"/>
      <c r="P66" s="7458"/>
      <c r="Q66" s="7459"/>
      <c r="X66" s="4335"/>
      <c r="AJ66" s="4335"/>
    </row>
    <row r="67" spans="2:36" ht="30" customHeight="1" thickBot="1">
      <c r="B67" s="537">
        <v>14</v>
      </c>
      <c r="C67" s="7471" t="s">
        <v>31909</v>
      </c>
      <c r="D67" s="7472"/>
      <c r="E67" s="7472"/>
      <c r="F67" s="7472"/>
      <c r="G67" s="7472"/>
      <c r="H67" s="7472"/>
      <c r="I67" s="7472"/>
      <c r="J67" s="7472"/>
      <c r="K67" s="7472"/>
      <c r="L67" s="7472"/>
      <c r="M67" s="7472"/>
      <c r="N67" s="7472"/>
      <c r="O67" s="7472"/>
      <c r="P67" s="7472"/>
      <c r="Q67" s="7473"/>
    </row>
    <row r="68" spans="2:36"/>
  </sheetData>
  <sheetProtection algorithmName="SHA-512" hashValue="B2rsxlfJIVd47Brvrk9ggBLOD+C+fakEyJ2+M9JHDyz+H8Ii4dPuIE8+hXOS7SizO/0DvZ4wIuAU/T1p1ZG/4Q==" saltValue="w8RaKwSPHzCjQTOSrOiI0g==" spinCount="100000" sheet="1" objects="1" scenarios="1" autoFilter="0"/>
  <mergeCells count="19">
    <mergeCell ref="C48:Q48"/>
    <mergeCell ref="B3:C3"/>
    <mergeCell ref="B41:Q41"/>
    <mergeCell ref="B43:Q43"/>
    <mergeCell ref="C45:Q45"/>
    <mergeCell ref="C47:Q47"/>
    <mergeCell ref="S1:V1"/>
    <mergeCell ref="C67:Q67"/>
    <mergeCell ref="C60:Q60"/>
    <mergeCell ref="C62:Q62"/>
    <mergeCell ref="C57:Q57"/>
    <mergeCell ref="C58:Q58"/>
    <mergeCell ref="C64:Q64"/>
    <mergeCell ref="C66:Q66"/>
    <mergeCell ref="C50:Q50"/>
    <mergeCell ref="C52:Q52"/>
    <mergeCell ref="C54:Q54"/>
    <mergeCell ref="C55:Q55"/>
    <mergeCell ref="C63:Q63"/>
  </mergeCells>
  <conditionalFormatting sqref="V5:V34">
    <cfRule type="cellIs" dxfId="1712"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47:B48" numberStoredAsText="1"/>
  </ignoredErrors>
  <legacyDrawingHF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tabColor theme="3"/>
  </sheetPr>
  <dimension ref="A1"/>
  <sheetViews>
    <sheetView workbookViewId="0"/>
  </sheetViews>
  <sheetFormatPr defaultColWidth="8.625" defaultRowHeight="14.25"/>
  <cols>
    <col min="1" max="16384" width="8.625" style="1"/>
  </cols>
  <sheetData/>
  <sheetProtection algorithmName="SHA-512" hashValue="ZWk2iKh8diy/RHdmsuCUeqv4eIi9UBE4Y5olQFhwVvHvWTus5LHGaOq0iSXjCNDzCTNElrfJ0ApqisJTW5Kivg==" saltValue="WTUiurLs+97dPgxPG6BYNg=="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tabColor rgb="FF0078C9"/>
  </sheetPr>
  <dimension ref="A1:AF76"/>
  <sheetViews>
    <sheetView zoomScale="85" zoomScaleNormal="85" workbookViewId="0"/>
  </sheetViews>
  <sheetFormatPr defaultColWidth="0" defaultRowHeight="14.25" zeroHeight="1"/>
  <cols>
    <col min="1" max="1" width="1.625" style="319" customWidth="1"/>
    <col min="2" max="2" width="4.625" style="319" customWidth="1"/>
    <col min="3" max="3" width="85.625" style="319" customWidth="1"/>
    <col min="4" max="4" width="12.5" style="319" bestFit="1" customWidth="1"/>
    <col min="5" max="5" width="8.125" style="319" bestFit="1" customWidth="1"/>
    <col min="6" max="6" width="5.625" style="319" customWidth="1"/>
    <col min="7" max="14" width="9.625" style="319" customWidth="1"/>
    <col min="15" max="15" width="2.625" style="319" customWidth="1"/>
    <col min="16" max="16" width="27.125" style="319" bestFit="1" customWidth="1"/>
    <col min="17" max="17" width="17.125" style="319" bestFit="1" customWidth="1"/>
    <col min="18" max="18" width="2.625" style="3363" customWidth="1"/>
    <col min="19" max="19" width="26" style="3363" customWidth="1"/>
    <col min="20" max="20" width="3.625" style="3363" customWidth="1"/>
    <col min="21" max="21" width="3.5" style="3363" customWidth="1"/>
    <col min="22" max="22" width="3.5" style="4335" hidden="1" customWidth="1"/>
    <col min="23" max="30" width="6" style="319" hidden="1" customWidth="1"/>
    <col min="31" max="31" width="5.625" style="4335" hidden="1" customWidth="1"/>
    <col min="32" max="32" width="5.625" style="3363" hidden="1" customWidth="1"/>
    <col min="33" max="16384" width="9.625" style="319" hidden="1"/>
  </cols>
  <sheetData>
    <row r="1" spans="2:31" s="319" customFormat="1" ht="20.25">
      <c r="B1" s="691" t="s">
        <v>21932</v>
      </c>
      <c r="C1" s="691"/>
      <c r="D1" s="692"/>
      <c r="E1" s="691"/>
      <c r="F1" s="691"/>
      <c r="G1" s="691"/>
      <c r="H1" s="691"/>
      <c r="I1" s="691"/>
      <c r="J1" s="691"/>
      <c r="K1" s="691"/>
      <c r="L1" s="691"/>
      <c r="M1" s="691"/>
      <c r="N1" s="3328" t="str">
        <f>AppValidation!$D$2</f>
        <v>Anglian Water</v>
      </c>
      <c r="O1" s="823"/>
      <c r="P1" s="6687" t="s">
        <v>391</v>
      </c>
      <c r="Q1" s="6687"/>
      <c r="R1" s="6687"/>
      <c r="S1" s="6687"/>
      <c r="T1" s="3363"/>
      <c r="U1" s="3363"/>
      <c r="V1" s="4335"/>
      <c r="AE1" s="4335"/>
    </row>
    <row r="2" spans="2:31" s="319" customFormat="1" ht="15" thickBot="1">
      <c r="B2" s="700"/>
      <c r="C2" s="772"/>
      <c r="D2" s="773"/>
      <c r="E2" s="3347"/>
      <c r="F2" s="3347"/>
      <c r="G2" s="3347"/>
      <c r="H2" s="3347"/>
      <c r="I2" s="3347"/>
      <c r="J2" s="3347"/>
      <c r="K2" s="3347"/>
      <c r="L2" s="3347"/>
      <c r="M2" s="3347"/>
      <c r="N2" s="3347"/>
      <c r="O2" s="3347"/>
      <c r="P2" s="3347"/>
      <c r="Q2" s="3347"/>
      <c r="R2" s="3347"/>
      <c r="S2" s="3347"/>
      <c r="T2" s="3363"/>
      <c r="U2" s="3363"/>
      <c r="V2" s="4335"/>
      <c r="AE2" s="4335"/>
    </row>
    <row r="3" spans="2:31" s="319" customFormat="1" ht="27.75" customHeight="1" thickBot="1">
      <c r="B3" s="4105" t="s">
        <v>393</v>
      </c>
      <c r="C3" s="4106"/>
      <c r="D3" s="456" t="s">
        <v>394</v>
      </c>
      <c r="E3" s="456" t="s">
        <v>395</v>
      </c>
      <c r="F3" s="1490" t="s">
        <v>396</v>
      </c>
      <c r="G3" s="4112" t="s">
        <v>200</v>
      </c>
      <c r="H3" s="455" t="s">
        <v>201</v>
      </c>
      <c r="I3" s="455" t="s">
        <v>202</v>
      </c>
      <c r="J3" s="455" t="s">
        <v>203</v>
      </c>
      <c r="K3" s="455" t="s">
        <v>204</v>
      </c>
      <c r="L3" s="455" t="s">
        <v>205</v>
      </c>
      <c r="M3" s="455" t="s">
        <v>206</v>
      </c>
      <c r="N3" s="457" t="s">
        <v>207</v>
      </c>
      <c r="O3" s="699"/>
      <c r="P3" s="10" t="s">
        <v>405</v>
      </c>
      <c r="Q3" s="199" t="s">
        <v>406</v>
      </c>
      <c r="R3" s="599"/>
      <c r="S3" s="1743" t="s">
        <v>29006</v>
      </c>
      <c r="T3" s="3363"/>
      <c r="U3" s="3363"/>
      <c r="V3" s="4335"/>
      <c r="W3" s="319" t="s">
        <v>29007</v>
      </c>
      <c r="AE3" s="4335"/>
    </row>
    <row r="4" spans="2:31" s="319" customFormat="1" ht="15" thickBot="1">
      <c r="B4" s="3347"/>
      <c r="C4" s="3347"/>
      <c r="D4" s="847"/>
      <c r="E4" s="3347"/>
      <c r="F4" s="3347"/>
      <c r="G4" s="3347"/>
      <c r="H4" s="3347"/>
      <c r="I4" s="3347"/>
      <c r="J4" s="3347"/>
      <c r="K4" s="3347"/>
      <c r="L4" s="3347"/>
      <c r="M4" s="3347"/>
      <c r="N4" s="3347"/>
      <c r="O4" s="699"/>
      <c r="P4" s="699"/>
      <c r="Q4" s="699"/>
      <c r="R4" s="699"/>
      <c r="S4" s="699"/>
      <c r="T4" s="699"/>
      <c r="U4" s="3363"/>
      <c r="V4" s="4335"/>
      <c r="W4" s="319" t="s">
        <v>29008</v>
      </c>
      <c r="AE4" s="4335"/>
    </row>
    <row r="5" spans="2:31" s="319" customFormat="1">
      <c r="B5" s="783">
        <v>1</v>
      </c>
      <c r="C5" s="1301" t="s">
        <v>30837</v>
      </c>
      <c r="D5" s="2805" t="s">
        <v>30843</v>
      </c>
      <c r="E5" s="828" t="s">
        <v>413</v>
      </c>
      <c r="F5" s="1302">
        <v>2</v>
      </c>
      <c r="G5" s="1408">
        <v>26.76</v>
      </c>
      <c r="H5" s="1408">
        <v>26.4</v>
      </c>
      <c r="I5" s="1408">
        <v>26.41</v>
      </c>
      <c r="J5" s="1408">
        <v>26.25</v>
      </c>
      <c r="K5" s="1408">
        <v>26.14</v>
      </c>
      <c r="L5" s="1408">
        <v>26.03</v>
      </c>
      <c r="M5" s="1408">
        <v>25.91</v>
      </c>
      <c r="N5" s="5626">
        <v>25.8</v>
      </c>
      <c r="O5" s="699"/>
      <c r="P5" s="1303"/>
      <c r="Q5" s="3374"/>
      <c r="R5" s="4074"/>
      <c r="S5" s="4419">
        <f>IF(SUM(W5:AD5)=0,0,$W$4)</f>
        <v>0</v>
      </c>
      <c r="T5" s="4419"/>
      <c r="U5" s="3363"/>
      <c r="V5" s="4335"/>
      <c r="W5" s="4336">
        <f>IF(ISNUMBER(G5),0,1)</f>
        <v>0</v>
      </c>
      <c r="X5" s="4336">
        <f t="shared" ref="X5:AD24" si="0">IF(ISNUMBER(H5),0,1)</f>
        <v>0</v>
      </c>
      <c r="Y5" s="4336">
        <f t="shared" si="0"/>
        <v>0</v>
      </c>
      <c r="Z5" s="4336">
        <f t="shared" si="0"/>
        <v>0</v>
      </c>
      <c r="AA5" s="4336">
        <f t="shared" si="0"/>
        <v>0</v>
      </c>
      <c r="AB5" s="4336">
        <f t="shared" si="0"/>
        <v>0</v>
      </c>
      <c r="AC5" s="4336">
        <f t="shared" si="0"/>
        <v>0</v>
      </c>
      <c r="AD5" s="4336">
        <f>IF(ISNUMBER(N5),0,1)</f>
        <v>0</v>
      </c>
      <c r="AE5" s="4335"/>
    </row>
    <row r="6" spans="2:31" s="319" customFormat="1">
      <c r="B6" s="797">
        <f>B5+1</f>
        <v>2</v>
      </c>
      <c r="C6" s="1305" t="s">
        <v>30838</v>
      </c>
      <c r="D6" s="1306" t="s">
        <v>30844</v>
      </c>
      <c r="E6" s="833" t="s">
        <v>413</v>
      </c>
      <c r="F6" s="1307">
        <v>2</v>
      </c>
      <c r="G6" s="1412">
        <v>458.16</v>
      </c>
      <c r="H6" s="1412">
        <v>456.44</v>
      </c>
      <c r="I6" s="1412">
        <v>462.1</v>
      </c>
      <c r="J6" s="1412">
        <v>464.88</v>
      </c>
      <c r="K6" s="1412">
        <v>468.42</v>
      </c>
      <c r="L6" s="1412">
        <v>471.86</v>
      </c>
      <c r="M6" s="1412">
        <v>475.25</v>
      </c>
      <c r="N6" s="2562">
        <v>478.81</v>
      </c>
      <c r="O6" s="699"/>
      <c r="P6" s="1308"/>
      <c r="Q6" s="3370"/>
      <c r="R6" s="3375"/>
      <c r="S6" s="4419">
        <f t="shared" ref="S6:S31" si="1">IF(SUM(W6:AD6)=0,0,$W$4)</f>
        <v>0</v>
      </c>
      <c r="T6" s="4419"/>
      <c r="U6" s="3363"/>
      <c r="V6" s="4335"/>
      <c r="W6" s="4336">
        <f t="shared" ref="W6:W27" si="2">IF(ISNUMBER(G6),0,1)</f>
        <v>0</v>
      </c>
      <c r="X6" s="4336">
        <f t="shared" si="0"/>
        <v>0</v>
      </c>
      <c r="Y6" s="4336">
        <f t="shared" si="0"/>
        <v>0</v>
      </c>
      <c r="Z6" s="4336">
        <f t="shared" si="0"/>
        <v>0</v>
      </c>
      <c r="AA6" s="4336">
        <f t="shared" si="0"/>
        <v>0</v>
      </c>
      <c r="AB6" s="4336">
        <f t="shared" si="0"/>
        <v>0</v>
      </c>
      <c r="AC6" s="4336">
        <f t="shared" si="0"/>
        <v>0</v>
      </c>
      <c r="AD6" s="4336">
        <f t="shared" si="0"/>
        <v>0</v>
      </c>
      <c r="AE6" s="4335"/>
    </row>
    <row r="7" spans="2:31" s="319" customFormat="1" ht="14.25" customHeight="1">
      <c r="B7" s="797">
        <f>B6+1</f>
        <v>3</v>
      </c>
      <c r="C7" s="1305" t="s">
        <v>30839</v>
      </c>
      <c r="D7" s="1306" t="s">
        <v>30845</v>
      </c>
      <c r="E7" s="833" t="s">
        <v>413</v>
      </c>
      <c r="F7" s="1307">
        <v>2</v>
      </c>
      <c r="G7" s="1412">
        <v>74.12</v>
      </c>
      <c r="H7" s="1412">
        <v>71.42</v>
      </c>
      <c r="I7" s="1412">
        <v>72.08</v>
      </c>
      <c r="J7" s="1412">
        <v>72.28</v>
      </c>
      <c r="K7" s="1412">
        <v>72.599999999999994</v>
      </c>
      <c r="L7" s="1412">
        <v>72.91</v>
      </c>
      <c r="M7" s="1412">
        <v>73.22</v>
      </c>
      <c r="N7" s="2562">
        <v>73.55</v>
      </c>
      <c r="O7" s="699"/>
      <c r="P7" s="1308"/>
      <c r="Q7" s="3370"/>
      <c r="R7" s="3375"/>
      <c r="S7" s="4419">
        <f t="shared" si="1"/>
        <v>0</v>
      </c>
      <c r="T7" s="4419"/>
      <c r="U7" s="3363"/>
      <c r="V7" s="4335"/>
      <c r="W7" s="4336">
        <f t="shared" si="2"/>
        <v>0</v>
      </c>
      <c r="X7" s="4336">
        <f t="shared" si="0"/>
        <v>0</v>
      </c>
      <c r="Y7" s="4336">
        <f t="shared" si="0"/>
        <v>0</v>
      </c>
      <c r="Z7" s="4336">
        <f t="shared" si="0"/>
        <v>0</v>
      </c>
      <c r="AA7" s="4336">
        <f t="shared" si="0"/>
        <v>0</v>
      </c>
      <c r="AB7" s="4336">
        <f t="shared" si="0"/>
        <v>0</v>
      </c>
      <c r="AC7" s="4336">
        <f t="shared" si="0"/>
        <v>0</v>
      </c>
      <c r="AD7" s="4336">
        <f t="shared" si="0"/>
        <v>0</v>
      </c>
      <c r="AE7" s="4335"/>
    </row>
    <row r="8" spans="2:31" s="319" customFormat="1" ht="14.25" customHeight="1">
      <c r="B8" s="797">
        <f t="shared" ref="B8:B31" si="3">B7+1</f>
        <v>4</v>
      </c>
      <c r="C8" s="1305" t="s">
        <v>30840</v>
      </c>
      <c r="D8" s="1306" t="s">
        <v>30846</v>
      </c>
      <c r="E8" s="833" t="s">
        <v>413</v>
      </c>
      <c r="F8" s="1307">
        <v>2</v>
      </c>
      <c r="G8" s="1412">
        <v>553.29999999999995</v>
      </c>
      <c r="H8" s="1412">
        <v>556.38</v>
      </c>
      <c r="I8" s="1412">
        <v>551.59</v>
      </c>
      <c r="J8" s="1412">
        <v>543.38</v>
      </c>
      <c r="K8" s="1412">
        <v>536.14</v>
      </c>
      <c r="L8" s="1412">
        <v>528.86</v>
      </c>
      <c r="M8" s="1412">
        <v>521.58000000000004</v>
      </c>
      <c r="N8" s="2562">
        <v>514.54999999999995</v>
      </c>
      <c r="O8" s="699"/>
      <c r="P8" s="1308"/>
      <c r="Q8" s="3370"/>
      <c r="R8" s="3375"/>
      <c r="S8" s="4419">
        <f t="shared" si="1"/>
        <v>0</v>
      </c>
      <c r="T8" s="4419"/>
      <c r="U8" s="3363"/>
      <c r="V8" s="4335"/>
      <c r="W8" s="4336">
        <f t="shared" si="2"/>
        <v>0</v>
      </c>
      <c r="X8" s="4336">
        <f t="shared" si="0"/>
        <v>0</v>
      </c>
      <c r="Y8" s="4336">
        <f t="shared" si="0"/>
        <v>0</v>
      </c>
      <c r="Z8" s="4336">
        <f t="shared" si="0"/>
        <v>0</v>
      </c>
      <c r="AA8" s="4336">
        <f t="shared" si="0"/>
        <v>0</v>
      </c>
      <c r="AB8" s="4336">
        <f t="shared" si="0"/>
        <v>0</v>
      </c>
      <c r="AC8" s="4336">
        <f t="shared" si="0"/>
        <v>0</v>
      </c>
      <c r="AD8" s="4336">
        <f t="shared" si="0"/>
        <v>0</v>
      </c>
      <c r="AE8" s="4335"/>
    </row>
    <row r="9" spans="2:31" s="319" customFormat="1" ht="14.25" customHeight="1">
      <c r="B9" s="797">
        <f t="shared" si="3"/>
        <v>5</v>
      </c>
      <c r="C9" s="1305" t="s">
        <v>30841</v>
      </c>
      <c r="D9" s="1306" t="s">
        <v>30847</v>
      </c>
      <c r="E9" s="833" t="s">
        <v>413</v>
      </c>
      <c r="F9" s="1307">
        <v>2</v>
      </c>
      <c r="G9" s="1412">
        <v>0</v>
      </c>
      <c r="H9" s="1412">
        <v>0</v>
      </c>
      <c r="I9" s="1412">
        <v>0</v>
      </c>
      <c r="J9" s="1412">
        <v>0</v>
      </c>
      <c r="K9" s="1412">
        <v>0</v>
      </c>
      <c r="L9" s="1412">
        <v>0</v>
      </c>
      <c r="M9" s="1412">
        <v>0</v>
      </c>
      <c r="N9" s="2562">
        <v>0</v>
      </c>
      <c r="O9" s="699"/>
      <c r="P9" s="1308"/>
      <c r="Q9" s="3370"/>
      <c r="R9" s="3375"/>
      <c r="S9" s="4419">
        <f t="shared" si="1"/>
        <v>0</v>
      </c>
      <c r="T9" s="4419"/>
      <c r="U9" s="3363"/>
      <c r="V9" s="4335"/>
      <c r="W9" s="4336">
        <f t="shared" si="2"/>
        <v>0</v>
      </c>
      <c r="X9" s="4336">
        <f t="shared" si="0"/>
        <v>0</v>
      </c>
      <c r="Y9" s="4336">
        <f t="shared" si="0"/>
        <v>0</v>
      </c>
      <c r="Z9" s="4336">
        <f t="shared" si="0"/>
        <v>0</v>
      </c>
      <c r="AA9" s="4336">
        <f t="shared" si="0"/>
        <v>0</v>
      </c>
      <c r="AB9" s="4336">
        <f t="shared" si="0"/>
        <v>0</v>
      </c>
      <c r="AC9" s="4336">
        <f t="shared" si="0"/>
        <v>0</v>
      </c>
      <c r="AD9" s="4336">
        <f t="shared" si="0"/>
        <v>0</v>
      </c>
      <c r="AE9" s="4335"/>
    </row>
    <row r="10" spans="2:31" s="319" customFormat="1" ht="14.25" customHeight="1">
      <c r="B10" s="797">
        <f t="shared" si="3"/>
        <v>6</v>
      </c>
      <c r="C10" s="1305" t="s">
        <v>30842</v>
      </c>
      <c r="D10" s="1306" t="s">
        <v>30848</v>
      </c>
      <c r="E10" s="833" t="s">
        <v>413</v>
      </c>
      <c r="F10" s="1307">
        <v>2</v>
      </c>
      <c r="G10" s="1412">
        <v>0</v>
      </c>
      <c r="H10" s="1412">
        <v>0</v>
      </c>
      <c r="I10" s="1412">
        <v>0</v>
      </c>
      <c r="J10" s="1412">
        <v>0</v>
      </c>
      <c r="K10" s="1412">
        <v>0</v>
      </c>
      <c r="L10" s="1412">
        <v>0</v>
      </c>
      <c r="M10" s="1412">
        <v>0</v>
      </c>
      <c r="N10" s="2562">
        <v>0</v>
      </c>
      <c r="O10" s="699"/>
      <c r="P10" s="1308"/>
      <c r="Q10" s="3370"/>
      <c r="R10" s="3375"/>
      <c r="S10" s="4419">
        <f t="shared" si="1"/>
        <v>0</v>
      </c>
      <c r="T10" s="4419"/>
      <c r="U10" s="3363"/>
      <c r="V10" s="4335"/>
      <c r="W10" s="4336">
        <f t="shared" si="2"/>
        <v>0</v>
      </c>
      <c r="X10" s="4336">
        <f t="shared" si="0"/>
        <v>0</v>
      </c>
      <c r="Y10" s="4336">
        <f t="shared" si="0"/>
        <v>0</v>
      </c>
      <c r="Z10" s="4336">
        <f t="shared" si="0"/>
        <v>0</v>
      </c>
      <c r="AA10" s="4336">
        <f t="shared" si="0"/>
        <v>0</v>
      </c>
      <c r="AB10" s="4336">
        <f t="shared" si="0"/>
        <v>0</v>
      </c>
      <c r="AC10" s="4336">
        <f t="shared" si="0"/>
        <v>0</v>
      </c>
      <c r="AD10" s="4336">
        <f t="shared" si="0"/>
        <v>0</v>
      </c>
      <c r="AE10" s="4335"/>
    </row>
    <row r="11" spans="2:31" s="3363" customFormat="1" ht="14.25" customHeight="1">
      <c r="B11" s="797">
        <f t="shared" si="3"/>
        <v>7</v>
      </c>
      <c r="C11" s="1305" t="s">
        <v>30851</v>
      </c>
      <c r="D11" s="1306" t="s">
        <v>30849</v>
      </c>
      <c r="E11" s="833" t="s">
        <v>413</v>
      </c>
      <c r="F11" s="1307">
        <v>2</v>
      </c>
      <c r="G11" s="1412">
        <v>0</v>
      </c>
      <c r="H11" s="1412">
        <v>0</v>
      </c>
      <c r="I11" s="1412">
        <v>0</v>
      </c>
      <c r="J11" s="1412">
        <v>0</v>
      </c>
      <c r="K11" s="1412">
        <v>0</v>
      </c>
      <c r="L11" s="1412">
        <v>0</v>
      </c>
      <c r="M11" s="1412">
        <v>0</v>
      </c>
      <c r="N11" s="2562">
        <v>0</v>
      </c>
      <c r="O11" s="699"/>
      <c r="P11" s="1308"/>
      <c r="Q11" s="3370"/>
      <c r="R11" s="3375"/>
      <c r="S11" s="4419">
        <f t="shared" si="1"/>
        <v>0</v>
      </c>
      <c r="T11" s="4419"/>
      <c r="V11" s="4335"/>
      <c r="W11" s="4336">
        <f t="shared" ref="W11:AD12" si="4">IF(ISNUMBER(G11),0,1)</f>
        <v>0</v>
      </c>
      <c r="X11" s="4336">
        <f t="shared" si="4"/>
        <v>0</v>
      </c>
      <c r="Y11" s="4336">
        <f t="shared" si="4"/>
        <v>0</v>
      </c>
      <c r="Z11" s="4336">
        <f t="shared" si="4"/>
        <v>0</v>
      </c>
      <c r="AA11" s="4336">
        <f t="shared" si="4"/>
        <v>0</v>
      </c>
      <c r="AB11" s="4336">
        <f t="shared" si="4"/>
        <v>0</v>
      </c>
      <c r="AC11" s="4336">
        <f t="shared" si="4"/>
        <v>0</v>
      </c>
      <c r="AD11" s="4336">
        <f t="shared" si="4"/>
        <v>0</v>
      </c>
      <c r="AE11" s="4335"/>
    </row>
    <row r="12" spans="2:31" s="3363" customFormat="1" ht="14.25" customHeight="1">
      <c r="B12" s="797">
        <f t="shared" si="3"/>
        <v>8</v>
      </c>
      <c r="C12" s="1305" t="s">
        <v>30852</v>
      </c>
      <c r="D12" s="1306" t="s">
        <v>30850</v>
      </c>
      <c r="E12" s="833" t="s">
        <v>413</v>
      </c>
      <c r="F12" s="1307">
        <v>2</v>
      </c>
      <c r="G12" s="1412">
        <v>0</v>
      </c>
      <c r="H12" s="1412">
        <v>0</v>
      </c>
      <c r="I12" s="1412">
        <v>0</v>
      </c>
      <c r="J12" s="1412">
        <v>0</v>
      </c>
      <c r="K12" s="1412">
        <v>0</v>
      </c>
      <c r="L12" s="1412">
        <v>0</v>
      </c>
      <c r="M12" s="1412">
        <v>0</v>
      </c>
      <c r="N12" s="2562">
        <v>0</v>
      </c>
      <c r="O12" s="699"/>
      <c r="P12" s="1308"/>
      <c r="Q12" s="3370"/>
      <c r="R12" s="3375"/>
      <c r="S12" s="4419">
        <f t="shared" si="1"/>
        <v>0</v>
      </c>
      <c r="T12" s="4419"/>
      <c r="V12" s="4335"/>
      <c r="W12" s="4336">
        <f t="shared" si="4"/>
        <v>0</v>
      </c>
      <c r="X12" s="4336">
        <f t="shared" si="4"/>
        <v>0</v>
      </c>
      <c r="Y12" s="4336">
        <f t="shared" si="4"/>
        <v>0</v>
      </c>
      <c r="Z12" s="4336">
        <f t="shared" si="4"/>
        <v>0</v>
      </c>
      <c r="AA12" s="4336">
        <f t="shared" si="4"/>
        <v>0</v>
      </c>
      <c r="AB12" s="4336">
        <f t="shared" si="4"/>
        <v>0</v>
      </c>
      <c r="AC12" s="4336">
        <f t="shared" si="4"/>
        <v>0</v>
      </c>
      <c r="AD12" s="4336">
        <f t="shared" si="4"/>
        <v>0</v>
      </c>
      <c r="AE12" s="4335"/>
    </row>
    <row r="13" spans="2:31" s="319" customFormat="1" ht="14.25" customHeight="1">
      <c r="B13" s="797">
        <f t="shared" si="3"/>
        <v>9</v>
      </c>
      <c r="C13" s="1305" t="s">
        <v>21945</v>
      </c>
      <c r="D13" s="1306" t="s">
        <v>21946</v>
      </c>
      <c r="E13" s="833" t="s">
        <v>80</v>
      </c>
      <c r="F13" s="1307">
        <v>0</v>
      </c>
      <c r="G13" s="1415">
        <v>2</v>
      </c>
      <c r="H13" s="1415">
        <v>2</v>
      </c>
      <c r="I13" s="1415">
        <v>2</v>
      </c>
      <c r="J13" s="1415">
        <v>2</v>
      </c>
      <c r="K13" s="1415">
        <v>2</v>
      </c>
      <c r="L13" s="1415">
        <v>2</v>
      </c>
      <c r="M13" s="1415">
        <v>2</v>
      </c>
      <c r="N13" s="2563">
        <v>2</v>
      </c>
      <c r="O13" s="699"/>
      <c r="P13" s="1308"/>
      <c r="Q13" s="3370"/>
      <c r="R13" s="3375"/>
      <c r="S13" s="4419">
        <f t="shared" si="1"/>
        <v>0</v>
      </c>
      <c r="T13" s="4419"/>
      <c r="U13" s="3363"/>
      <c r="V13" s="4335"/>
      <c r="W13" s="4336">
        <f t="shared" si="2"/>
        <v>0</v>
      </c>
      <c r="X13" s="4336">
        <f t="shared" si="0"/>
        <v>0</v>
      </c>
      <c r="Y13" s="4336">
        <f t="shared" si="0"/>
        <v>0</v>
      </c>
      <c r="Z13" s="4336">
        <f t="shared" si="0"/>
        <v>0</v>
      </c>
      <c r="AA13" s="4336">
        <f t="shared" si="0"/>
        <v>0</v>
      </c>
      <c r="AB13" s="4336">
        <f t="shared" si="0"/>
        <v>0</v>
      </c>
      <c r="AC13" s="4336">
        <f t="shared" si="0"/>
        <v>0</v>
      </c>
      <c r="AD13" s="4336">
        <f t="shared" si="0"/>
        <v>0</v>
      </c>
      <c r="AE13" s="4335"/>
    </row>
    <row r="14" spans="2:31" s="319" customFormat="1" ht="14.25" customHeight="1">
      <c r="B14" s="797">
        <f t="shared" si="3"/>
        <v>10</v>
      </c>
      <c r="C14" s="1305" t="s">
        <v>21947</v>
      </c>
      <c r="D14" s="1306" t="s">
        <v>21948</v>
      </c>
      <c r="E14" s="833" t="s">
        <v>80</v>
      </c>
      <c r="F14" s="1307">
        <v>0</v>
      </c>
      <c r="G14" s="1415">
        <v>8</v>
      </c>
      <c r="H14" s="1415">
        <v>8</v>
      </c>
      <c r="I14" s="1415">
        <v>8</v>
      </c>
      <c r="J14" s="1415">
        <v>8</v>
      </c>
      <c r="K14" s="1415">
        <v>8</v>
      </c>
      <c r="L14" s="1415">
        <v>8</v>
      </c>
      <c r="M14" s="1415">
        <v>8</v>
      </c>
      <c r="N14" s="2563">
        <v>8</v>
      </c>
      <c r="O14" s="699"/>
      <c r="P14" s="1308"/>
      <c r="Q14" s="3370"/>
      <c r="R14" s="3375"/>
      <c r="S14" s="4419">
        <f t="shared" si="1"/>
        <v>0</v>
      </c>
      <c r="T14" s="4419"/>
      <c r="U14" s="3363"/>
      <c r="V14" s="4335"/>
      <c r="W14" s="4336">
        <f t="shared" si="2"/>
        <v>0</v>
      </c>
      <c r="X14" s="4336">
        <f t="shared" si="0"/>
        <v>0</v>
      </c>
      <c r="Y14" s="4336">
        <f t="shared" si="0"/>
        <v>0</v>
      </c>
      <c r="Z14" s="4336">
        <f t="shared" si="0"/>
        <v>0</v>
      </c>
      <c r="AA14" s="4336">
        <f t="shared" si="0"/>
        <v>0</v>
      </c>
      <c r="AB14" s="4336">
        <f t="shared" si="0"/>
        <v>0</v>
      </c>
      <c r="AC14" s="4336">
        <f t="shared" si="0"/>
        <v>0</v>
      </c>
      <c r="AD14" s="4336">
        <f t="shared" si="0"/>
        <v>0</v>
      </c>
      <c r="AE14" s="4335"/>
    </row>
    <row r="15" spans="2:31" s="319" customFormat="1" ht="14.25" customHeight="1">
      <c r="B15" s="797">
        <f t="shared" si="3"/>
        <v>11</v>
      </c>
      <c r="C15" s="1305" t="s">
        <v>21949</v>
      </c>
      <c r="D15" s="1306" t="s">
        <v>21950</v>
      </c>
      <c r="E15" s="833" t="s">
        <v>80</v>
      </c>
      <c r="F15" s="1307">
        <v>0</v>
      </c>
      <c r="G15" s="1415">
        <v>17</v>
      </c>
      <c r="H15" s="1415">
        <v>17</v>
      </c>
      <c r="I15" s="1415">
        <v>17</v>
      </c>
      <c r="J15" s="1415">
        <v>17</v>
      </c>
      <c r="K15" s="1415">
        <v>17</v>
      </c>
      <c r="L15" s="1415">
        <v>17</v>
      </c>
      <c r="M15" s="1415">
        <v>17</v>
      </c>
      <c r="N15" s="2563">
        <v>17</v>
      </c>
      <c r="O15" s="699"/>
      <c r="P15" s="1308"/>
      <c r="Q15" s="3370"/>
      <c r="R15" s="3375"/>
      <c r="S15" s="4419">
        <f t="shared" si="1"/>
        <v>0</v>
      </c>
      <c r="T15" s="4419"/>
      <c r="U15" s="3363"/>
      <c r="V15" s="4335"/>
      <c r="W15" s="4336">
        <f t="shared" si="2"/>
        <v>0</v>
      </c>
      <c r="X15" s="4336">
        <f t="shared" si="0"/>
        <v>0</v>
      </c>
      <c r="Y15" s="4336">
        <f t="shared" si="0"/>
        <v>0</v>
      </c>
      <c r="Z15" s="4336">
        <f t="shared" si="0"/>
        <v>0</v>
      </c>
      <c r="AA15" s="4336">
        <f t="shared" si="0"/>
        <v>0</v>
      </c>
      <c r="AB15" s="4336">
        <f t="shared" si="0"/>
        <v>0</v>
      </c>
      <c r="AC15" s="4336">
        <f t="shared" si="0"/>
        <v>0</v>
      </c>
      <c r="AD15" s="4336">
        <f t="shared" si="0"/>
        <v>0</v>
      </c>
      <c r="AE15" s="4335"/>
    </row>
    <row r="16" spans="2:31" s="319" customFormat="1" ht="14.25" customHeight="1">
      <c r="B16" s="797">
        <f t="shared" si="3"/>
        <v>12</v>
      </c>
      <c r="C16" s="1305" t="s">
        <v>21951</v>
      </c>
      <c r="D16" s="1306" t="s">
        <v>21952</v>
      </c>
      <c r="E16" s="833" t="s">
        <v>80</v>
      </c>
      <c r="F16" s="1307">
        <v>0</v>
      </c>
      <c r="G16" s="1415">
        <v>208</v>
      </c>
      <c r="H16" s="1415">
        <v>209</v>
      </c>
      <c r="I16" s="1415">
        <v>209</v>
      </c>
      <c r="J16" s="1415">
        <v>209</v>
      </c>
      <c r="K16" s="1415">
        <v>208</v>
      </c>
      <c r="L16" s="1415">
        <v>208</v>
      </c>
      <c r="M16" s="1415">
        <v>208</v>
      </c>
      <c r="N16" s="2563">
        <v>208</v>
      </c>
      <c r="O16" s="699"/>
      <c r="P16" s="1308"/>
      <c r="Q16" s="3370"/>
      <c r="R16" s="3375"/>
      <c r="S16" s="4419">
        <f t="shared" si="1"/>
        <v>0</v>
      </c>
      <c r="T16" s="4419"/>
      <c r="U16" s="3363"/>
      <c r="V16" s="4335"/>
      <c r="W16" s="4336">
        <f t="shared" si="2"/>
        <v>0</v>
      </c>
      <c r="X16" s="4336">
        <f t="shared" si="0"/>
        <v>0</v>
      </c>
      <c r="Y16" s="4336">
        <f t="shared" si="0"/>
        <v>0</v>
      </c>
      <c r="Z16" s="4336">
        <f t="shared" si="0"/>
        <v>0</v>
      </c>
      <c r="AA16" s="4336">
        <f t="shared" si="0"/>
        <v>0</v>
      </c>
      <c r="AB16" s="4336">
        <f t="shared" si="0"/>
        <v>0</v>
      </c>
      <c r="AC16" s="4336">
        <f t="shared" si="0"/>
        <v>0</v>
      </c>
      <c r="AD16" s="4336">
        <f t="shared" si="0"/>
        <v>0</v>
      </c>
      <c r="AE16" s="4335"/>
    </row>
    <row r="17" spans="2:31" s="319" customFormat="1">
      <c r="B17" s="797">
        <f t="shared" si="3"/>
        <v>13</v>
      </c>
      <c r="C17" s="1305" t="s">
        <v>21953</v>
      </c>
      <c r="D17" s="1306" t="s">
        <v>21954</v>
      </c>
      <c r="E17" s="833" t="s">
        <v>80</v>
      </c>
      <c r="F17" s="1307">
        <v>0</v>
      </c>
      <c r="G17" s="1415">
        <v>0</v>
      </c>
      <c r="H17" s="1415">
        <v>0</v>
      </c>
      <c r="I17" s="1415">
        <v>0</v>
      </c>
      <c r="J17" s="1415">
        <v>0</v>
      </c>
      <c r="K17" s="1415">
        <v>0</v>
      </c>
      <c r="L17" s="1415">
        <v>0</v>
      </c>
      <c r="M17" s="1415">
        <v>0</v>
      </c>
      <c r="N17" s="2563">
        <v>0</v>
      </c>
      <c r="O17" s="699"/>
      <c r="P17" s="1308"/>
      <c r="Q17" s="3370"/>
      <c r="R17" s="3375"/>
      <c r="S17" s="4419">
        <f t="shared" si="1"/>
        <v>0</v>
      </c>
      <c r="T17" s="4419"/>
      <c r="U17" s="3363"/>
      <c r="V17" s="4335"/>
      <c r="W17" s="4336">
        <f t="shared" si="2"/>
        <v>0</v>
      </c>
      <c r="X17" s="4336">
        <f t="shared" si="0"/>
        <v>0</v>
      </c>
      <c r="Y17" s="4336">
        <f t="shared" si="0"/>
        <v>0</v>
      </c>
      <c r="Z17" s="4336">
        <f t="shared" si="0"/>
        <v>0</v>
      </c>
      <c r="AA17" s="4336">
        <f t="shared" si="0"/>
        <v>0</v>
      </c>
      <c r="AB17" s="4336">
        <f t="shared" si="0"/>
        <v>0</v>
      </c>
      <c r="AC17" s="4336">
        <f t="shared" si="0"/>
        <v>0</v>
      </c>
      <c r="AD17" s="4336">
        <f t="shared" si="0"/>
        <v>0</v>
      </c>
      <c r="AE17" s="4335"/>
    </row>
    <row r="18" spans="2:31" s="319" customFormat="1">
      <c r="B18" s="797">
        <f t="shared" si="3"/>
        <v>14</v>
      </c>
      <c r="C18" s="1305" t="s">
        <v>21955</v>
      </c>
      <c r="D18" s="1306" t="s">
        <v>21956</v>
      </c>
      <c r="E18" s="833" t="s">
        <v>80</v>
      </c>
      <c r="F18" s="1307">
        <v>0</v>
      </c>
      <c r="G18" s="1415">
        <v>0</v>
      </c>
      <c r="H18" s="1415">
        <v>0</v>
      </c>
      <c r="I18" s="1415">
        <v>0</v>
      </c>
      <c r="J18" s="1415">
        <v>0</v>
      </c>
      <c r="K18" s="1415">
        <v>0</v>
      </c>
      <c r="L18" s="1415">
        <v>0</v>
      </c>
      <c r="M18" s="1415">
        <v>0</v>
      </c>
      <c r="N18" s="2563">
        <v>0</v>
      </c>
      <c r="O18" s="699"/>
      <c r="P18" s="1308"/>
      <c r="Q18" s="3370"/>
      <c r="R18" s="3375"/>
      <c r="S18" s="4419">
        <f t="shared" si="1"/>
        <v>0</v>
      </c>
      <c r="T18" s="4419"/>
      <c r="U18" s="3363"/>
      <c r="V18" s="4335"/>
      <c r="W18" s="4336">
        <f t="shared" si="2"/>
        <v>0</v>
      </c>
      <c r="X18" s="4336">
        <f t="shared" si="0"/>
        <v>0</v>
      </c>
      <c r="Y18" s="4336">
        <f t="shared" si="0"/>
        <v>0</v>
      </c>
      <c r="Z18" s="4336">
        <f t="shared" si="0"/>
        <v>0</v>
      </c>
      <c r="AA18" s="4336">
        <f t="shared" si="0"/>
        <v>0</v>
      </c>
      <c r="AB18" s="4336">
        <f t="shared" si="0"/>
        <v>0</v>
      </c>
      <c r="AC18" s="4336">
        <f t="shared" si="0"/>
        <v>0</v>
      </c>
      <c r="AD18" s="4336">
        <f t="shared" si="0"/>
        <v>0</v>
      </c>
      <c r="AE18" s="4335"/>
    </row>
    <row r="19" spans="2:31" s="3363" customFormat="1">
      <c r="B19" s="797">
        <f t="shared" si="3"/>
        <v>15</v>
      </c>
      <c r="C19" s="1305" t="s">
        <v>30853</v>
      </c>
      <c r="D19" s="1306" t="s">
        <v>30874</v>
      </c>
      <c r="E19" s="833" t="s">
        <v>80</v>
      </c>
      <c r="F19" s="1307">
        <v>0</v>
      </c>
      <c r="G19" s="1415">
        <v>0</v>
      </c>
      <c r="H19" s="1415">
        <v>0</v>
      </c>
      <c r="I19" s="1415">
        <v>0</v>
      </c>
      <c r="J19" s="1415">
        <v>0</v>
      </c>
      <c r="K19" s="1415">
        <v>0</v>
      </c>
      <c r="L19" s="1415">
        <v>0</v>
      </c>
      <c r="M19" s="1415">
        <v>0</v>
      </c>
      <c r="N19" s="2563">
        <v>0</v>
      </c>
      <c r="O19" s="699"/>
      <c r="P19" s="1308"/>
      <c r="Q19" s="3370"/>
      <c r="R19" s="3375"/>
      <c r="S19" s="4419">
        <f t="shared" si="1"/>
        <v>0</v>
      </c>
      <c r="T19" s="4419"/>
      <c r="V19" s="4335"/>
      <c r="W19" s="4336">
        <f t="shared" ref="W19:AD19" si="5">IF(ISNUMBER(G19),0,1)</f>
        <v>0</v>
      </c>
      <c r="X19" s="4336">
        <f t="shared" si="5"/>
        <v>0</v>
      </c>
      <c r="Y19" s="4336">
        <f t="shared" si="5"/>
        <v>0</v>
      </c>
      <c r="Z19" s="4336">
        <f t="shared" si="5"/>
        <v>0</v>
      </c>
      <c r="AA19" s="4336">
        <f t="shared" si="5"/>
        <v>0</v>
      </c>
      <c r="AB19" s="4336">
        <f t="shared" si="5"/>
        <v>0</v>
      </c>
      <c r="AC19" s="4336">
        <f t="shared" si="5"/>
        <v>0</v>
      </c>
      <c r="AD19" s="4336">
        <f t="shared" si="5"/>
        <v>0</v>
      </c>
      <c r="AE19" s="4335"/>
    </row>
    <row r="20" spans="2:31" s="319" customFormat="1">
      <c r="B20" s="797">
        <f t="shared" si="3"/>
        <v>16</v>
      </c>
      <c r="C20" s="1305" t="s">
        <v>21957</v>
      </c>
      <c r="D20" s="1306" t="s">
        <v>21958</v>
      </c>
      <c r="E20" s="833" t="s">
        <v>80</v>
      </c>
      <c r="F20" s="1307">
        <v>0</v>
      </c>
      <c r="G20" s="6192">
        <f>SUM(G13:G19)</f>
        <v>235</v>
      </c>
      <c r="H20" s="6192">
        <f t="shared" ref="H20:N20" si="6">SUM(H13:H19)</f>
        <v>236</v>
      </c>
      <c r="I20" s="6192">
        <f t="shared" si="6"/>
        <v>236</v>
      </c>
      <c r="J20" s="6192">
        <f t="shared" si="6"/>
        <v>236</v>
      </c>
      <c r="K20" s="6192">
        <f t="shared" si="6"/>
        <v>235</v>
      </c>
      <c r="L20" s="6192">
        <f t="shared" si="6"/>
        <v>235</v>
      </c>
      <c r="M20" s="6192">
        <f t="shared" si="6"/>
        <v>235</v>
      </c>
      <c r="N20" s="6193">
        <f t="shared" si="6"/>
        <v>235</v>
      </c>
      <c r="O20" s="699"/>
      <c r="P20" s="1308" t="s">
        <v>2877</v>
      </c>
      <c r="Q20" s="3370"/>
      <c r="R20" s="3375"/>
      <c r="S20" s="4419"/>
      <c r="T20" s="4419"/>
      <c r="U20" s="3363"/>
      <c r="V20" s="4335"/>
      <c r="W20" s="4336"/>
      <c r="X20" s="4336"/>
      <c r="Y20" s="4336"/>
      <c r="Z20" s="4336"/>
      <c r="AA20" s="4336"/>
      <c r="AB20" s="4336"/>
      <c r="AC20" s="4336"/>
      <c r="AD20" s="4336"/>
      <c r="AE20" s="4335"/>
    </row>
    <row r="21" spans="2:31" s="3363" customFormat="1">
      <c r="B21" s="797">
        <f t="shared" si="3"/>
        <v>17</v>
      </c>
      <c r="C21" s="1305" t="s">
        <v>30854</v>
      </c>
      <c r="D21" s="1306" t="s">
        <v>30875</v>
      </c>
      <c r="E21" s="833" t="s">
        <v>80</v>
      </c>
      <c r="F21" s="1307">
        <v>0</v>
      </c>
      <c r="G21" s="1415">
        <v>0</v>
      </c>
      <c r="H21" s="1415">
        <v>0</v>
      </c>
      <c r="I21" s="1415">
        <v>0</v>
      </c>
      <c r="J21" s="1415">
        <v>0</v>
      </c>
      <c r="K21" s="1415">
        <v>0</v>
      </c>
      <c r="L21" s="1415">
        <v>0</v>
      </c>
      <c r="M21" s="1415">
        <v>0</v>
      </c>
      <c r="N21" s="2563">
        <v>1</v>
      </c>
      <c r="O21" s="699"/>
      <c r="P21" s="1308"/>
      <c r="Q21" s="3370"/>
      <c r="R21" s="3375"/>
      <c r="S21" s="4419">
        <f t="shared" si="1"/>
        <v>0</v>
      </c>
      <c r="T21" s="4419"/>
      <c r="V21" s="4335"/>
      <c r="W21" s="4336">
        <f t="shared" ref="W21:AD21" si="7">IF(ISNUMBER(G21),0,1)</f>
        <v>0</v>
      </c>
      <c r="X21" s="4336">
        <f t="shared" si="7"/>
        <v>0</v>
      </c>
      <c r="Y21" s="4336">
        <f t="shared" si="7"/>
        <v>0</v>
      </c>
      <c r="Z21" s="4336">
        <f t="shared" si="7"/>
        <v>0</v>
      </c>
      <c r="AA21" s="4336">
        <f t="shared" si="7"/>
        <v>0</v>
      </c>
      <c r="AB21" s="4336">
        <f t="shared" si="7"/>
        <v>0</v>
      </c>
      <c r="AC21" s="4336">
        <f t="shared" si="7"/>
        <v>0</v>
      </c>
      <c r="AD21" s="4336">
        <f t="shared" si="7"/>
        <v>0</v>
      </c>
      <c r="AE21" s="4335"/>
    </row>
    <row r="22" spans="2:31" s="319" customFormat="1">
      <c r="B22" s="797">
        <f t="shared" si="3"/>
        <v>18</v>
      </c>
      <c r="C22" s="1305" t="s">
        <v>21959</v>
      </c>
      <c r="D22" s="1306" t="s">
        <v>21960</v>
      </c>
      <c r="E22" s="833" t="s">
        <v>80</v>
      </c>
      <c r="F22" s="1307">
        <v>0</v>
      </c>
      <c r="G22" s="1415">
        <v>13</v>
      </c>
      <c r="H22" s="1415">
        <v>13</v>
      </c>
      <c r="I22" s="1415">
        <v>13</v>
      </c>
      <c r="J22" s="1415">
        <v>13</v>
      </c>
      <c r="K22" s="1415">
        <v>13</v>
      </c>
      <c r="L22" s="1415">
        <v>13</v>
      </c>
      <c r="M22" s="1415">
        <v>13</v>
      </c>
      <c r="N22" s="2563">
        <v>13</v>
      </c>
      <c r="O22" s="699"/>
      <c r="P22" s="1308"/>
      <c r="Q22" s="3370"/>
      <c r="R22" s="3375"/>
      <c r="S22" s="4419">
        <f t="shared" si="1"/>
        <v>0</v>
      </c>
      <c r="T22" s="4419"/>
      <c r="U22" s="3363"/>
      <c r="V22" s="4335"/>
      <c r="W22" s="4336">
        <f t="shared" si="2"/>
        <v>0</v>
      </c>
      <c r="X22" s="4336">
        <f t="shared" si="0"/>
        <v>0</v>
      </c>
      <c r="Y22" s="4336">
        <f t="shared" si="0"/>
        <v>0</v>
      </c>
      <c r="Z22" s="4336">
        <f t="shared" si="0"/>
        <v>0</v>
      </c>
      <c r="AA22" s="4336">
        <f t="shared" si="0"/>
        <v>0</v>
      </c>
      <c r="AB22" s="4336">
        <f t="shared" si="0"/>
        <v>0</v>
      </c>
      <c r="AC22" s="4336">
        <f t="shared" si="0"/>
        <v>0</v>
      </c>
      <c r="AD22" s="4336">
        <f t="shared" si="0"/>
        <v>0</v>
      </c>
      <c r="AE22" s="4335"/>
    </row>
    <row r="23" spans="2:31" s="319" customFormat="1">
      <c r="B23" s="797">
        <f t="shared" si="3"/>
        <v>19</v>
      </c>
      <c r="C23" s="1305" t="s">
        <v>21961</v>
      </c>
      <c r="D23" s="1306" t="s">
        <v>21962</v>
      </c>
      <c r="E23" s="833" t="s">
        <v>586</v>
      </c>
      <c r="F23" s="1307">
        <v>3</v>
      </c>
      <c r="G23" s="2719">
        <v>227642.753</v>
      </c>
      <c r="H23" s="2719">
        <v>227642.753</v>
      </c>
      <c r="I23" s="2719">
        <v>227642.753</v>
      </c>
      <c r="J23" s="2719">
        <v>227642.753</v>
      </c>
      <c r="K23" s="2719">
        <v>227642.753</v>
      </c>
      <c r="L23" s="2719">
        <v>227642.753</v>
      </c>
      <c r="M23" s="2719">
        <v>227642.753</v>
      </c>
      <c r="N23" s="2746">
        <v>227642.753</v>
      </c>
      <c r="O23" s="699"/>
      <c r="P23" s="1308"/>
      <c r="Q23" s="3370"/>
      <c r="R23" s="3375"/>
      <c r="S23" s="4419">
        <f t="shared" si="1"/>
        <v>0</v>
      </c>
      <c r="T23" s="4419"/>
      <c r="U23" s="3363"/>
      <c r="V23" s="4335"/>
      <c r="W23" s="4336">
        <f t="shared" si="2"/>
        <v>0</v>
      </c>
      <c r="X23" s="4336">
        <f t="shared" si="0"/>
        <v>0</v>
      </c>
      <c r="Y23" s="4336">
        <f t="shared" si="0"/>
        <v>0</v>
      </c>
      <c r="Z23" s="4336">
        <f t="shared" si="0"/>
        <v>0</v>
      </c>
      <c r="AA23" s="4336">
        <f t="shared" si="0"/>
        <v>0</v>
      </c>
      <c r="AB23" s="4336">
        <f t="shared" si="0"/>
        <v>0</v>
      </c>
      <c r="AC23" s="4336">
        <f t="shared" si="0"/>
        <v>0</v>
      </c>
      <c r="AD23" s="4336">
        <f t="shared" si="0"/>
        <v>0</v>
      </c>
      <c r="AE23" s="4335"/>
    </row>
    <row r="24" spans="2:31" s="319" customFormat="1">
      <c r="B24" s="797">
        <f t="shared" si="3"/>
        <v>20</v>
      </c>
      <c r="C24" s="1305" t="s">
        <v>21963</v>
      </c>
      <c r="D24" s="1306" t="s">
        <v>21964</v>
      </c>
      <c r="E24" s="833" t="s">
        <v>80</v>
      </c>
      <c r="F24" s="1307">
        <v>0</v>
      </c>
      <c r="G24" s="1415">
        <v>228</v>
      </c>
      <c r="H24" s="1415">
        <v>229</v>
      </c>
      <c r="I24" s="1415">
        <v>229</v>
      </c>
      <c r="J24" s="1415">
        <v>229</v>
      </c>
      <c r="K24" s="1415">
        <v>228</v>
      </c>
      <c r="L24" s="1415">
        <v>228</v>
      </c>
      <c r="M24" s="1415">
        <v>228</v>
      </c>
      <c r="N24" s="2563">
        <v>229</v>
      </c>
      <c r="O24" s="699"/>
      <c r="P24" s="1308"/>
      <c r="Q24" s="3370"/>
      <c r="R24" s="3375"/>
      <c r="S24" s="4419">
        <f t="shared" si="1"/>
        <v>0</v>
      </c>
      <c r="T24" s="4419"/>
      <c r="U24" s="3363"/>
      <c r="V24" s="4335"/>
      <c r="W24" s="4336">
        <f t="shared" si="2"/>
        <v>0</v>
      </c>
      <c r="X24" s="4336">
        <f t="shared" si="0"/>
        <v>0</v>
      </c>
      <c r="Y24" s="4336">
        <f t="shared" si="0"/>
        <v>0</v>
      </c>
      <c r="Z24" s="4336">
        <f t="shared" si="0"/>
        <v>0</v>
      </c>
      <c r="AA24" s="4336">
        <f t="shared" si="0"/>
        <v>0</v>
      </c>
      <c r="AB24" s="4336">
        <f t="shared" si="0"/>
        <v>0</v>
      </c>
      <c r="AC24" s="4336">
        <f t="shared" si="0"/>
        <v>0</v>
      </c>
      <c r="AD24" s="4336">
        <f t="shared" si="0"/>
        <v>0</v>
      </c>
      <c r="AE24" s="4335"/>
    </row>
    <row r="25" spans="2:31" s="319" customFormat="1">
      <c r="B25" s="797">
        <f t="shared" si="3"/>
        <v>21</v>
      </c>
      <c r="C25" s="1305" t="s">
        <v>21965</v>
      </c>
      <c r="D25" s="1306" t="s">
        <v>21966</v>
      </c>
      <c r="E25" s="833" t="s">
        <v>21967</v>
      </c>
      <c r="F25" s="1307">
        <v>0</v>
      </c>
      <c r="G25" s="2717">
        <v>42995</v>
      </c>
      <c r="H25" s="2717">
        <v>42975</v>
      </c>
      <c r="I25" s="2717">
        <v>42975</v>
      </c>
      <c r="J25" s="2717">
        <v>42975</v>
      </c>
      <c r="K25" s="2717">
        <v>42923</v>
      </c>
      <c r="L25" s="2717">
        <v>42923</v>
      </c>
      <c r="M25" s="2717">
        <v>42923</v>
      </c>
      <c r="N25" s="2718">
        <v>43042</v>
      </c>
      <c r="O25" s="699"/>
      <c r="P25" s="1308"/>
      <c r="Q25" s="3370"/>
      <c r="R25" s="3375"/>
      <c r="S25" s="4419">
        <f t="shared" si="1"/>
        <v>0</v>
      </c>
      <c r="T25" s="4419"/>
      <c r="U25" s="3363"/>
      <c r="V25" s="4335"/>
      <c r="W25" s="4336">
        <f t="shared" si="2"/>
        <v>0</v>
      </c>
      <c r="X25" s="4336">
        <f t="shared" ref="X25:X31" si="8">IF(ISNUMBER(H25),0,1)</f>
        <v>0</v>
      </c>
      <c r="Y25" s="4336">
        <f t="shared" ref="Y25:Y31" si="9">IF(ISNUMBER(I25),0,1)</f>
        <v>0</v>
      </c>
      <c r="Z25" s="4336">
        <f t="shared" ref="Z25:Z31" si="10">IF(ISNUMBER(J25),0,1)</f>
        <v>0</v>
      </c>
      <c r="AA25" s="4336">
        <f t="shared" ref="AA25:AA31" si="11">IF(ISNUMBER(K25),0,1)</f>
        <v>0</v>
      </c>
      <c r="AB25" s="4336">
        <f t="shared" ref="AB25:AB31" si="12">IF(ISNUMBER(L25),0,1)</f>
        <v>0</v>
      </c>
      <c r="AC25" s="4336">
        <f t="shared" ref="AC25:AC31" si="13">IF(ISNUMBER(M25),0,1)</f>
        <v>0</v>
      </c>
      <c r="AD25" s="4336">
        <f t="shared" ref="AD25:AD31" si="14">IF(ISNUMBER(N25),0,1)</f>
        <v>0</v>
      </c>
      <c r="AE25" s="4335"/>
    </row>
    <row r="26" spans="2:31" s="319" customFormat="1">
      <c r="B26" s="797">
        <f t="shared" si="3"/>
        <v>22</v>
      </c>
      <c r="C26" s="1305" t="s">
        <v>31823</v>
      </c>
      <c r="D26" s="1306" t="s">
        <v>21968</v>
      </c>
      <c r="E26" s="833" t="s">
        <v>21905</v>
      </c>
      <c r="F26" s="1307">
        <v>0</v>
      </c>
      <c r="G26" s="1415">
        <v>148</v>
      </c>
      <c r="H26" s="1415">
        <v>148</v>
      </c>
      <c r="I26" s="1415">
        <v>148</v>
      </c>
      <c r="J26" s="1415">
        <v>148</v>
      </c>
      <c r="K26" s="1415">
        <v>148</v>
      </c>
      <c r="L26" s="1415">
        <v>149</v>
      </c>
      <c r="M26" s="1415">
        <v>149</v>
      </c>
      <c r="N26" s="2563">
        <v>149</v>
      </c>
      <c r="O26" s="699"/>
      <c r="P26" s="1308"/>
      <c r="Q26" s="3370"/>
      <c r="R26" s="3375"/>
      <c r="S26" s="4419">
        <f t="shared" si="1"/>
        <v>0</v>
      </c>
      <c r="T26" s="4419"/>
      <c r="U26" s="3363"/>
      <c r="V26" s="4335"/>
      <c r="W26" s="4336">
        <f t="shared" si="2"/>
        <v>0</v>
      </c>
      <c r="X26" s="4336">
        <f t="shared" si="8"/>
        <v>0</v>
      </c>
      <c r="Y26" s="4336">
        <f t="shared" si="9"/>
        <v>0</v>
      </c>
      <c r="Z26" s="4336">
        <f t="shared" si="10"/>
        <v>0</v>
      </c>
      <c r="AA26" s="4336">
        <f t="shared" si="11"/>
        <v>0</v>
      </c>
      <c r="AB26" s="4336">
        <f t="shared" si="12"/>
        <v>0</v>
      </c>
      <c r="AC26" s="4336">
        <f t="shared" si="13"/>
        <v>0</v>
      </c>
      <c r="AD26" s="4336">
        <f t="shared" si="14"/>
        <v>0</v>
      </c>
      <c r="AE26" s="4335"/>
    </row>
    <row r="27" spans="2:31" s="319" customFormat="1">
      <c r="B27" s="1309">
        <f t="shared" si="3"/>
        <v>23</v>
      </c>
      <c r="C27" s="1310" t="s">
        <v>30258</v>
      </c>
      <c r="D27" s="2806" t="s">
        <v>21969</v>
      </c>
      <c r="E27" s="837" t="s">
        <v>21970</v>
      </c>
      <c r="F27" s="1311">
        <v>2</v>
      </c>
      <c r="G27" s="2575">
        <v>41.4</v>
      </c>
      <c r="H27" s="2575">
        <v>41.4</v>
      </c>
      <c r="I27" s="2575">
        <v>41.4</v>
      </c>
      <c r="J27" s="2575">
        <v>41.4</v>
      </c>
      <c r="K27" s="2575">
        <v>41.4</v>
      </c>
      <c r="L27" s="2575">
        <v>41.4</v>
      </c>
      <c r="M27" s="2575">
        <v>41.4</v>
      </c>
      <c r="N27" s="2576">
        <v>41.4</v>
      </c>
      <c r="O27" s="699"/>
      <c r="P27" s="1308"/>
      <c r="Q27" s="3370"/>
      <c r="R27" s="3375"/>
      <c r="S27" s="4419">
        <f t="shared" si="1"/>
        <v>0</v>
      </c>
      <c r="T27" s="4419"/>
      <c r="U27" s="3363"/>
      <c r="V27" s="4335"/>
      <c r="W27" s="4336">
        <f t="shared" si="2"/>
        <v>0</v>
      </c>
      <c r="X27" s="4336">
        <f t="shared" si="8"/>
        <v>0</v>
      </c>
      <c r="Y27" s="4336">
        <f t="shared" si="9"/>
        <v>0</v>
      </c>
      <c r="Z27" s="4336">
        <f t="shared" si="10"/>
        <v>0</v>
      </c>
      <c r="AA27" s="4336">
        <f t="shared" si="11"/>
        <v>0</v>
      </c>
      <c r="AB27" s="4336">
        <f t="shared" si="12"/>
        <v>0</v>
      </c>
      <c r="AC27" s="4336">
        <f t="shared" si="13"/>
        <v>0</v>
      </c>
      <c r="AD27" s="4336">
        <f t="shared" si="14"/>
        <v>0</v>
      </c>
      <c r="AE27" s="4335"/>
    </row>
    <row r="28" spans="2:31" s="3363" customFormat="1">
      <c r="B28" s="1309">
        <f t="shared" si="3"/>
        <v>24</v>
      </c>
      <c r="C28" s="1310" t="s">
        <v>30876</v>
      </c>
      <c r="D28" s="2806" t="s">
        <v>30920</v>
      </c>
      <c r="E28" s="837" t="s">
        <v>80</v>
      </c>
      <c r="F28" s="1311">
        <v>0</v>
      </c>
      <c r="G28" s="5641">
        <v>0</v>
      </c>
      <c r="H28" s="5641">
        <v>0</v>
      </c>
      <c r="I28" s="5641">
        <v>0</v>
      </c>
      <c r="J28" s="5641">
        <v>0</v>
      </c>
      <c r="K28" s="5641">
        <v>0</v>
      </c>
      <c r="L28" s="5641">
        <v>0</v>
      </c>
      <c r="M28" s="5641">
        <v>0</v>
      </c>
      <c r="N28" s="5642">
        <v>0</v>
      </c>
      <c r="O28" s="699"/>
      <c r="P28" s="1308"/>
      <c r="Q28" s="3370"/>
      <c r="R28" s="3375"/>
      <c r="S28" s="4419">
        <f t="shared" si="1"/>
        <v>0</v>
      </c>
      <c r="T28" s="4419"/>
      <c r="V28" s="4335"/>
      <c r="W28" s="4336">
        <f>IF(ISNUMBER(G28),0,1)</f>
        <v>0</v>
      </c>
      <c r="X28" s="4336">
        <f t="shared" si="8"/>
        <v>0</v>
      </c>
      <c r="Y28" s="4336">
        <f t="shared" si="9"/>
        <v>0</v>
      </c>
      <c r="Z28" s="4336">
        <f t="shared" si="10"/>
        <v>0</v>
      </c>
      <c r="AA28" s="4336">
        <f t="shared" si="11"/>
        <v>0</v>
      </c>
      <c r="AB28" s="4336">
        <f t="shared" si="12"/>
        <v>0</v>
      </c>
      <c r="AC28" s="4336">
        <f t="shared" si="13"/>
        <v>0</v>
      </c>
      <c r="AD28" s="4336">
        <f t="shared" si="14"/>
        <v>0</v>
      </c>
      <c r="AE28" s="4335"/>
    </row>
    <row r="29" spans="2:31" s="3363" customFormat="1">
      <c r="B29" s="1309">
        <f t="shared" si="3"/>
        <v>25</v>
      </c>
      <c r="C29" s="1310" t="s">
        <v>30877</v>
      </c>
      <c r="D29" s="2806" t="s">
        <v>30921</v>
      </c>
      <c r="E29" s="837" t="s">
        <v>413</v>
      </c>
      <c r="F29" s="1311">
        <v>2</v>
      </c>
      <c r="G29" s="2575">
        <v>0</v>
      </c>
      <c r="H29" s="2575">
        <v>0</v>
      </c>
      <c r="I29" s="2575">
        <v>0</v>
      </c>
      <c r="J29" s="2575">
        <v>0</v>
      </c>
      <c r="K29" s="2575">
        <v>0</v>
      </c>
      <c r="L29" s="2575">
        <v>0</v>
      </c>
      <c r="M29" s="2575">
        <v>0</v>
      </c>
      <c r="N29" s="2576">
        <v>0</v>
      </c>
      <c r="O29" s="699"/>
      <c r="P29" s="1308"/>
      <c r="Q29" s="3370"/>
      <c r="R29" s="3375"/>
      <c r="S29" s="4419">
        <f t="shared" si="1"/>
        <v>0</v>
      </c>
      <c r="T29" s="4419"/>
      <c r="V29" s="4335"/>
      <c r="W29" s="4336">
        <f>IF(ISNUMBER(G29),0,1)</f>
        <v>0</v>
      </c>
      <c r="X29" s="4336">
        <f t="shared" si="8"/>
        <v>0</v>
      </c>
      <c r="Y29" s="4336">
        <f t="shared" si="9"/>
        <v>0</v>
      </c>
      <c r="Z29" s="4336">
        <f t="shared" si="10"/>
        <v>0</v>
      </c>
      <c r="AA29" s="4336">
        <f t="shared" si="11"/>
        <v>0</v>
      </c>
      <c r="AB29" s="4336">
        <f t="shared" si="12"/>
        <v>0</v>
      </c>
      <c r="AC29" s="4336">
        <f t="shared" si="13"/>
        <v>0</v>
      </c>
      <c r="AD29" s="4336">
        <f t="shared" si="14"/>
        <v>0</v>
      </c>
      <c r="AE29" s="4335"/>
    </row>
    <row r="30" spans="2:31" s="3363" customFormat="1">
      <c r="B30" s="1309">
        <f t="shared" si="3"/>
        <v>26</v>
      </c>
      <c r="C30" s="1310" t="s">
        <v>30878</v>
      </c>
      <c r="D30" s="2806" t="s">
        <v>30922</v>
      </c>
      <c r="E30" s="837" t="s">
        <v>80</v>
      </c>
      <c r="F30" s="1311">
        <v>0</v>
      </c>
      <c r="G30" s="5641">
        <v>0</v>
      </c>
      <c r="H30" s="5641">
        <v>0</v>
      </c>
      <c r="I30" s="5641">
        <v>0</v>
      </c>
      <c r="J30" s="5641">
        <v>0</v>
      </c>
      <c r="K30" s="5641">
        <v>0</v>
      </c>
      <c r="L30" s="5641">
        <v>0</v>
      </c>
      <c r="M30" s="5641">
        <v>0</v>
      </c>
      <c r="N30" s="5642">
        <v>0</v>
      </c>
      <c r="O30" s="699"/>
      <c r="P30" s="1308"/>
      <c r="Q30" s="3370"/>
      <c r="R30" s="3375"/>
      <c r="S30" s="4419">
        <f t="shared" si="1"/>
        <v>0</v>
      </c>
      <c r="T30" s="4419"/>
      <c r="V30" s="4335"/>
      <c r="W30" s="4336">
        <f>IF(ISNUMBER(G30),0,1)</f>
        <v>0</v>
      </c>
      <c r="X30" s="4336">
        <f t="shared" si="8"/>
        <v>0</v>
      </c>
      <c r="Y30" s="4336">
        <f t="shared" si="9"/>
        <v>0</v>
      </c>
      <c r="Z30" s="4336">
        <f t="shared" si="10"/>
        <v>0</v>
      </c>
      <c r="AA30" s="4336">
        <f t="shared" si="11"/>
        <v>0</v>
      </c>
      <c r="AB30" s="4336">
        <f t="shared" si="12"/>
        <v>0</v>
      </c>
      <c r="AC30" s="4336">
        <f t="shared" si="13"/>
        <v>0</v>
      </c>
      <c r="AD30" s="4336">
        <f t="shared" si="14"/>
        <v>0</v>
      </c>
      <c r="AE30" s="4335"/>
    </row>
    <row r="31" spans="2:31" s="3363" customFormat="1" ht="15" thickBot="1">
      <c r="B31" s="862">
        <f t="shared" si="3"/>
        <v>27</v>
      </c>
      <c r="C31" s="1312" t="s">
        <v>30879</v>
      </c>
      <c r="D31" s="2807" t="s">
        <v>30923</v>
      </c>
      <c r="E31" s="1313" t="s">
        <v>413</v>
      </c>
      <c r="F31" s="1314">
        <v>2</v>
      </c>
      <c r="G31" s="1418">
        <v>0</v>
      </c>
      <c r="H31" s="1418">
        <v>0</v>
      </c>
      <c r="I31" s="1418">
        <v>0</v>
      </c>
      <c r="J31" s="1418">
        <v>0</v>
      </c>
      <c r="K31" s="1418">
        <v>0</v>
      </c>
      <c r="L31" s="1418">
        <v>0</v>
      </c>
      <c r="M31" s="1418">
        <v>0</v>
      </c>
      <c r="N31" s="2577">
        <v>0</v>
      </c>
      <c r="O31" s="699"/>
      <c r="P31" s="3371"/>
      <c r="Q31" s="3372"/>
      <c r="R31" s="3375"/>
      <c r="S31" s="4419">
        <f t="shared" si="1"/>
        <v>0</v>
      </c>
      <c r="T31" s="4419"/>
      <c r="V31" s="4335"/>
      <c r="W31" s="4336">
        <f>IF(ISNUMBER(G31),0,1)</f>
        <v>0</v>
      </c>
      <c r="X31" s="4336">
        <f t="shared" si="8"/>
        <v>0</v>
      </c>
      <c r="Y31" s="4336">
        <f t="shared" si="9"/>
        <v>0</v>
      </c>
      <c r="Z31" s="4336">
        <f t="shared" si="10"/>
        <v>0</v>
      </c>
      <c r="AA31" s="4336">
        <f t="shared" si="11"/>
        <v>0</v>
      </c>
      <c r="AB31" s="4336">
        <f t="shared" si="12"/>
        <v>0</v>
      </c>
      <c r="AC31" s="4336">
        <f t="shared" si="13"/>
        <v>0</v>
      </c>
      <c r="AD31" s="4336">
        <f t="shared" si="14"/>
        <v>0</v>
      </c>
      <c r="AE31" s="4335"/>
    </row>
    <row r="32" spans="2:31" s="319" customFormat="1">
      <c r="B32" s="3353"/>
      <c r="C32" s="873"/>
      <c r="D32" s="1315"/>
      <c r="E32" s="3353"/>
      <c r="F32" s="3353"/>
      <c r="G32" s="3353"/>
      <c r="H32" s="3353"/>
      <c r="I32" s="3353"/>
      <c r="J32" s="3353"/>
      <c r="K32" s="3353"/>
      <c r="L32" s="3353"/>
      <c r="M32" s="3353"/>
      <c r="N32" s="3353"/>
      <c r="O32" s="3353"/>
      <c r="P32" s="3353"/>
      <c r="Q32" s="3353"/>
      <c r="R32" s="3353"/>
      <c r="S32" s="4419"/>
      <c r="T32" s="4419"/>
      <c r="U32" s="3353"/>
      <c r="V32" s="4350"/>
      <c r="W32" s="4352">
        <f>SUM(W5:AD31)</f>
        <v>0</v>
      </c>
      <c r="X32" s="1173"/>
      <c r="AE32" s="4335"/>
    </row>
    <row r="33" spans="2:24" s="319" customFormat="1">
      <c r="B33" s="91" t="s">
        <v>312</v>
      </c>
      <c r="C33" s="92"/>
      <c r="D33" s="815"/>
      <c r="E33" s="780"/>
      <c r="F33" s="3352"/>
      <c r="G33" s="3352"/>
      <c r="H33" s="3352"/>
      <c r="I33" s="6071"/>
      <c r="J33" s="6071"/>
      <c r="K33" s="6071"/>
      <c r="L33" s="6071"/>
      <c r="M33" s="777"/>
      <c r="N33" s="777"/>
      <c r="O33" s="777"/>
      <c r="P33" s="777"/>
      <c r="Q33" s="777"/>
      <c r="R33" s="777"/>
      <c r="S33" s="777"/>
      <c r="T33" s="777"/>
      <c r="U33" s="777"/>
      <c r="V33" s="4347"/>
      <c r="W33" s="3353"/>
      <c r="X33" s="1173"/>
    </row>
    <row r="34" spans="2:24" s="319" customFormat="1">
      <c r="B34" s="95"/>
      <c r="C34" s="96" t="s">
        <v>313</v>
      </c>
      <c r="D34" s="815"/>
      <c r="E34" s="780"/>
      <c r="F34" s="3352"/>
      <c r="G34" s="3352"/>
      <c r="H34" s="3352"/>
      <c r="I34" s="6071"/>
      <c r="J34" s="6071"/>
      <c r="K34" s="6071"/>
      <c r="L34" s="6071"/>
      <c r="M34" s="777"/>
      <c r="N34" s="777"/>
      <c r="O34" s="777"/>
      <c r="P34" s="777"/>
      <c r="Q34" s="777"/>
      <c r="R34" s="777"/>
      <c r="S34" s="777"/>
      <c r="T34" s="777"/>
      <c r="U34" s="777"/>
      <c r="V34" s="4347"/>
      <c r="W34" s="3353"/>
      <c r="X34" s="1173"/>
    </row>
    <row r="35" spans="2:24" s="319" customFormat="1">
      <c r="B35" s="98"/>
      <c r="C35" s="96" t="s">
        <v>314</v>
      </c>
      <c r="D35" s="870"/>
      <c r="E35" s="871"/>
      <c r="F35" s="871"/>
      <c r="G35" s="3351"/>
      <c r="H35" s="3351"/>
      <c r="I35" s="3351"/>
      <c r="J35" s="3351"/>
      <c r="K35" s="3351"/>
      <c r="L35" s="3351"/>
      <c r="M35" s="762"/>
      <c r="N35" s="3351"/>
      <c r="O35" s="3351"/>
      <c r="P35" s="3351"/>
      <c r="Q35" s="3351"/>
      <c r="R35" s="3351"/>
      <c r="S35" s="3351"/>
      <c r="T35" s="3351"/>
      <c r="U35" s="3351"/>
      <c r="V35" s="4348"/>
      <c r="W35" s="3353"/>
      <c r="X35" s="1173"/>
    </row>
    <row r="36" spans="2:24" s="319" customFormat="1">
      <c r="B36" s="99"/>
      <c r="C36" s="96" t="s">
        <v>315</v>
      </c>
      <c r="D36" s="872"/>
      <c r="E36" s="871"/>
      <c r="F36" s="871"/>
      <c r="G36" s="3351"/>
      <c r="H36" s="3351"/>
      <c r="I36" s="3351"/>
      <c r="J36" s="3351"/>
      <c r="K36" s="3351"/>
      <c r="L36" s="3351"/>
      <c r="M36" s="762"/>
      <c r="N36" s="3351"/>
      <c r="O36" s="871"/>
      <c r="P36" s="871"/>
      <c r="Q36" s="871"/>
      <c r="R36" s="871"/>
      <c r="S36" s="871"/>
      <c r="T36" s="871"/>
      <c r="U36" s="871"/>
      <c r="V36" s="4430"/>
      <c r="W36" s="882"/>
      <c r="X36" s="1173"/>
    </row>
    <row r="37" spans="2:24" s="319" customFormat="1">
      <c r="B37" s="2790"/>
      <c r="C37" s="96" t="s">
        <v>316</v>
      </c>
      <c r="D37" s="870"/>
      <c r="E37" s="871"/>
      <c r="F37" s="871"/>
      <c r="G37" s="3351"/>
      <c r="H37" s="3351"/>
      <c r="I37" s="3351"/>
      <c r="J37" s="3351"/>
      <c r="K37" s="3351"/>
      <c r="L37" s="3351"/>
      <c r="M37" s="762"/>
      <c r="N37" s="3351"/>
      <c r="O37" s="871"/>
      <c r="P37" s="871"/>
      <c r="Q37" s="871"/>
      <c r="R37" s="871"/>
      <c r="S37" s="871"/>
      <c r="T37" s="871"/>
      <c r="U37" s="871"/>
      <c r="V37" s="4430"/>
      <c r="W37" s="882"/>
      <c r="X37" s="1173"/>
    </row>
    <row r="38" spans="2:24" s="319" customFormat="1" ht="15" thickBot="1">
      <c r="B38" s="3353"/>
      <c r="C38" s="873"/>
      <c r="D38" s="873"/>
      <c r="E38" s="3353"/>
      <c r="F38" s="3353"/>
      <c r="G38" s="3353"/>
      <c r="H38" s="3353"/>
      <c r="I38" s="3353"/>
      <c r="J38" s="3353"/>
      <c r="K38" s="3353"/>
      <c r="L38" s="3353"/>
      <c r="M38" s="762"/>
      <c r="N38" s="3353"/>
      <c r="O38" s="882"/>
      <c r="P38" s="882"/>
      <c r="Q38" s="882"/>
      <c r="R38" s="882"/>
      <c r="S38" s="882"/>
      <c r="T38" s="882"/>
      <c r="U38" s="882"/>
      <c r="V38" s="4431"/>
      <c r="W38" s="882"/>
      <c r="X38" s="1173"/>
    </row>
    <row r="39" spans="2:24" s="319" customFormat="1" ht="16.5" thickBot="1">
      <c r="B39" s="7105" t="s">
        <v>21971</v>
      </c>
      <c r="C39" s="7106"/>
      <c r="D39" s="7106"/>
      <c r="E39" s="7106"/>
      <c r="F39" s="7106"/>
      <c r="G39" s="7106"/>
      <c r="H39" s="7106"/>
      <c r="I39" s="7106"/>
      <c r="J39" s="7106"/>
      <c r="K39" s="7106"/>
      <c r="L39" s="7106"/>
      <c r="M39" s="7106"/>
      <c r="N39" s="7107"/>
      <c r="O39" s="101"/>
      <c r="P39" s="101"/>
      <c r="Q39" s="101"/>
      <c r="R39" s="101"/>
      <c r="S39" s="101"/>
      <c r="T39" s="101"/>
      <c r="U39" s="101"/>
      <c r="V39" s="4375"/>
      <c r="W39" s="882"/>
      <c r="X39" s="1173"/>
    </row>
    <row r="40" spans="2:24" s="319" customFormat="1" ht="15" thickBot="1">
      <c r="B40" s="3347"/>
      <c r="C40" s="104"/>
      <c r="D40" s="104"/>
      <c r="E40" s="3347"/>
      <c r="F40" s="3347"/>
      <c r="G40" s="3347"/>
      <c r="H40" s="3347"/>
      <c r="I40" s="3347"/>
      <c r="J40" s="3353"/>
      <c r="K40" s="3347"/>
      <c r="L40" s="3347"/>
      <c r="M40" s="3347"/>
      <c r="N40" s="3353"/>
      <c r="O40" s="882"/>
      <c r="P40" s="882"/>
      <c r="Q40" s="882"/>
      <c r="R40" s="882"/>
      <c r="S40" s="882"/>
      <c r="T40" s="882"/>
      <c r="U40" s="882"/>
      <c r="V40" s="4431"/>
      <c r="W40" s="882"/>
      <c r="X40" s="1173"/>
    </row>
    <row r="41" spans="2:24" s="319" customFormat="1" ht="30" customHeight="1" thickBot="1">
      <c r="B41" s="7406" t="s">
        <v>30924</v>
      </c>
      <c r="C41" s="7407"/>
      <c r="D41" s="7407"/>
      <c r="E41" s="7407"/>
      <c r="F41" s="7407"/>
      <c r="G41" s="7407"/>
      <c r="H41" s="7407"/>
      <c r="I41" s="7407"/>
      <c r="J41" s="7407"/>
      <c r="K41" s="7407"/>
      <c r="L41" s="7407"/>
      <c r="M41" s="7407"/>
      <c r="N41" s="7408"/>
      <c r="O41" s="883"/>
      <c r="P41" s="883"/>
      <c r="Q41" s="883"/>
      <c r="R41" s="883"/>
      <c r="S41" s="883"/>
      <c r="T41" s="883"/>
      <c r="U41" s="883"/>
      <c r="V41" s="4432"/>
      <c r="W41" s="882"/>
      <c r="X41" s="1173"/>
    </row>
    <row r="42" spans="2:24" s="319" customFormat="1" ht="15" thickBot="1">
      <c r="B42" s="3347"/>
      <c r="C42" s="104"/>
      <c r="D42" s="104"/>
      <c r="E42" s="3347"/>
      <c r="F42" s="3347"/>
      <c r="G42" s="3347"/>
      <c r="H42" s="3347"/>
      <c r="I42" s="3347"/>
      <c r="J42" s="3353"/>
      <c r="K42" s="3347"/>
      <c r="L42" s="3347"/>
      <c r="M42" s="3347"/>
      <c r="N42" s="3353"/>
      <c r="O42" s="882"/>
      <c r="P42" s="882"/>
      <c r="Q42" s="882"/>
      <c r="R42" s="882"/>
      <c r="S42" s="882"/>
      <c r="T42" s="882"/>
      <c r="U42" s="882"/>
      <c r="V42" s="4431"/>
      <c r="W42" s="882"/>
      <c r="X42" s="1173"/>
    </row>
    <row r="43" spans="2:24" s="319" customFormat="1" ht="15" customHeight="1">
      <c r="B43" s="874" t="s">
        <v>477</v>
      </c>
      <c r="C43" s="7421" t="s">
        <v>320</v>
      </c>
      <c r="D43" s="7409"/>
      <c r="E43" s="7409"/>
      <c r="F43" s="7409"/>
      <c r="G43" s="7409"/>
      <c r="H43" s="7409"/>
      <c r="I43" s="7409"/>
      <c r="J43" s="7409"/>
      <c r="K43" s="7409"/>
      <c r="L43" s="7409"/>
      <c r="M43" s="7409"/>
      <c r="N43" s="7410"/>
      <c r="O43" s="843"/>
      <c r="P43" s="843"/>
      <c r="Q43" s="843"/>
      <c r="R43" s="843"/>
      <c r="S43" s="843"/>
      <c r="T43" s="843"/>
      <c r="U43" s="843"/>
      <c r="V43" s="4353"/>
      <c r="W43" s="882"/>
      <c r="X43" s="1173"/>
    </row>
    <row r="44" spans="2:24" s="319" customFormat="1" ht="15" customHeight="1">
      <c r="B44" s="877">
        <v>1</v>
      </c>
      <c r="C44" s="7400" t="s">
        <v>30880</v>
      </c>
      <c r="D44" s="7401"/>
      <c r="E44" s="7401"/>
      <c r="F44" s="7401"/>
      <c r="G44" s="7401"/>
      <c r="H44" s="7401"/>
      <c r="I44" s="7401"/>
      <c r="J44" s="7401"/>
      <c r="K44" s="7401"/>
      <c r="L44" s="7401"/>
      <c r="M44" s="7401"/>
      <c r="N44" s="7402"/>
      <c r="O44" s="888"/>
      <c r="P44" s="888"/>
      <c r="Q44" s="888"/>
      <c r="R44" s="888"/>
      <c r="S44" s="888"/>
      <c r="T44" s="888"/>
      <c r="U44" s="888"/>
      <c r="V44" s="4355"/>
      <c r="W44" s="882"/>
      <c r="X44" s="1173"/>
    </row>
    <row r="45" spans="2:24" s="319" customFormat="1" ht="60" customHeight="1">
      <c r="B45" s="768">
        <f>B44+1</f>
        <v>2</v>
      </c>
      <c r="C45" s="7400" t="s">
        <v>30881</v>
      </c>
      <c r="D45" s="7401"/>
      <c r="E45" s="7401"/>
      <c r="F45" s="7401"/>
      <c r="G45" s="7401"/>
      <c r="H45" s="7401"/>
      <c r="I45" s="7401"/>
      <c r="J45" s="7401"/>
      <c r="K45" s="7401"/>
      <c r="L45" s="7401"/>
      <c r="M45" s="7401"/>
      <c r="N45" s="7402"/>
      <c r="O45" s="888"/>
      <c r="P45" s="888"/>
      <c r="Q45" s="888"/>
      <c r="R45" s="888"/>
      <c r="S45" s="888"/>
      <c r="T45" s="888"/>
      <c r="U45" s="888"/>
      <c r="V45" s="4355"/>
      <c r="W45" s="882"/>
      <c r="X45" s="1173"/>
    </row>
    <row r="46" spans="2:24" s="319" customFormat="1" ht="15" customHeight="1">
      <c r="B46" s="3915">
        <f t="shared" ref="B46:B70" si="15">B45+1</f>
        <v>3</v>
      </c>
      <c r="C46" s="7400" t="s">
        <v>30882</v>
      </c>
      <c r="D46" s="7401"/>
      <c r="E46" s="7401"/>
      <c r="F46" s="7401"/>
      <c r="G46" s="7401"/>
      <c r="H46" s="7401"/>
      <c r="I46" s="7401"/>
      <c r="J46" s="7401"/>
      <c r="K46" s="7401"/>
      <c r="L46" s="7401"/>
      <c r="M46" s="7401"/>
      <c r="N46" s="7402"/>
      <c r="O46" s="888"/>
      <c r="P46" s="888"/>
      <c r="Q46" s="888"/>
      <c r="R46" s="888"/>
      <c r="S46" s="888"/>
      <c r="T46" s="888"/>
      <c r="U46" s="888"/>
      <c r="V46" s="4355"/>
      <c r="W46" s="882"/>
      <c r="X46" s="1173"/>
    </row>
    <row r="47" spans="2:24" s="319" customFormat="1" ht="30" customHeight="1">
      <c r="B47" s="3915">
        <f t="shared" si="15"/>
        <v>4</v>
      </c>
      <c r="C47" s="7400" t="s">
        <v>30883</v>
      </c>
      <c r="D47" s="7401"/>
      <c r="E47" s="7401"/>
      <c r="F47" s="7401"/>
      <c r="G47" s="7401"/>
      <c r="H47" s="7401"/>
      <c r="I47" s="7401"/>
      <c r="J47" s="7401"/>
      <c r="K47" s="7401"/>
      <c r="L47" s="7401"/>
      <c r="M47" s="7401"/>
      <c r="N47" s="7402"/>
      <c r="O47" s="888"/>
      <c r="P47" s="888"/>
      <c r="Q47" s="888"/>
      <c r="R47" s="888"/>
      <c r="S47" s="888"/>
      <c r="T47" s="888"/>
      <c r="U47" s="888"/>
      <c r="V47" s="4355"/>
      <c r="W47" s="882"/>
      <c r="X47" s="1173"/>
    </row>
    <row r="48" spans="2:24" s="319" customFormat="1" ht="30" customHeight="1">
      <c r="B48" s="3915">
        <f t="shared" si="15"/>
        <v>5</v>
      </c>
      <c r="C48" s="7400" t="s">
        <v>30884</v>
      </c>
      <c r="D48" s="7401"/>
      <c r="E48" s="7401"/>
      <c r="F48" s="7401"/>
      <c r="G48" s="7401"/>
      <c r="H48" s="7401"/>
      <c r="I48" s="7401"/>
      <c r="J48" s="7401"/>
      <c r="K48" s="7401"/>
      <c r="L48" s="7401"/>
      <c r="M48" s="7401"/>
      <c r="N48" s="7402"/>
      <c r="O48" s="888"/>
      <c r="P48" s="888"/>
      <c r="Q48" s="888"/>
      <c r="R48" s="888"/>
      <c r="S48" s="888"/>
      <c r="T48" s="888"/>
      <c r="U48" s="888"/>
      <c r="V48" s="4355"/>
      <c r="W48" s="882"/>
      <c r="X48" s="1173"/>
    </row>
    <row r="49" spans="2:31" s="319" customFormat="1" ht="30" customHeight="1">
      <c r="B49" s="3915">
        <f t="shared" si="15"/>
        <v>6</v>
      </c>
      <c r="C49" s="7400" t="s">
        <v>30885</v>
      </c>
      <c r="D49" s="7401"/>
      <c r="E49" s="7401"/>
      <c r="F49" s="7401"/>
      <c r="G49" s="7401"/>
      <c r="H49" s="7401"/>
      <c r="I49" s="7401"/>
      <c r="J49" s="7401"/>
      <c r="K49" s="7401"/>
      <c r="L49" s="7401"/>
      <c r="M49" s="7401"/>
      <c r="N49" s="7402"/>
      <c r="O49" s="888"/>
      <c r="P49" s="888"/>
      <c r="Q49" s="888"/>
      <c r="R49" s="888"/>
      <c r="S49" s="888"/>
      <c r="T49" s="888"/>
      <c r="U49" s="888"/>
      <c r="V49" s="4355"/>
      <c r="W49" s="882"/>
      <c r="X49" s="1173"/>
      <c r="AE49" s="4335"/>
    </row>
    <row r="50" spans="2:31" s="3363" customFormat="1" ht="15" customHeight="1">
      <c r="B50" s="3915">
        <f t="shared" si="15"/>
        <v>7</v>
      </c>
      <c r="C50" s="7203" t="s">
        <v>30886</v>
      </c>
      <c r="D50" s="7204"/>
      <c r="E50" s="7204"/>
      <c r="F50" s="7204"/>
      <c r="G50" s="7204"/>
      <c r="H50" s="7204"/>
      <c r="I50" s="7204"/>
      <c r="J50" s="7204"/>
      <c r="K50" s="7204"/>
      <c r="L50" s="7204"/>
      <c r="M50" s="7204"/>
      <c r="N50" s="7205"/>
      <c r="O50" s="888"/>
      <c r="P50" s="888"/>
      <c r="Q50" s="888"/>
      <c r="R50" s="888"/>
      <c r="S50" s="888"/>
      <c r="T50" s="888"/>
      <c r="U50" s="888"/>
      <c r="V50" s="4355"/>
      <c r="W50" s="882"/>
      <c r="X50" s="1173"/>
      <c r="AE50" s="4335"/>
    </row>
    <row r="51" spans="2:31" s="3363" customFormat="1" ht="15" customHeight="1">
      <c r="B51" s="3915">
        <f t="shared" si="15"/>
        <v>8</v>
      </c>
      <c r="C51" s="7500" t="s">
        <v>30887</v>
      </c>
      <c r="D51" s="7501"/>
      <c r="E51" s="7501"/>
      <c r="F51" s="7501"/>
      <c r="G51" s="7501"/>
      <c r="H51" s="7501"/>
      <c r="I51" s="7501"/>
      <c r="J51" s="7501"/>
      <c r="K51" s="7501"/>
      <c r="L51" s="7501"/>
      <c r="M51" s="7501"/>
      <c r="N51" s="7502"/>
      <c r="O51" s="888"/>
      <c r="P51" s="888"/>
      <c r="Q51" s="888"/>
      <c r="R51" s="888"/>
      <c r="S51" s="888"/>
      <c r="T51" s="888"/>
      <c r="U51" s="888"/>
      <c r="V51" s="4355"/>
      <c r="W51" s="882"/>
      <c r="X51" s="1173"/>
      <c r="AE51" s="4335"/>
    </row>
    <row r="52" spans="2:31" s="319" customFormat="1" ht="15" customHeight="1">
      <c r="B52" s="3915">
        <f t="shared" si="15"/>
        <v>9</v>
      </c>
      <c r="C52" s="7400" t="s">
        <v>30892</v>
      </c>
      <c r="D52" s="7401"/>
      <c r="E52" s="7401"/>
      <c r="F52" s="7401"/>
      <c r="G52" s="7401"/>
      <c r="H52" s="7401"/>
      <c r="I52" s="7401"/>
      <c r="J52" s="7401"/>
      <c r="K52" s="7401"/>
      <c r="L52" s="7401"/>
      <c r="M52" s="7401"/>
      <c r="N52" s="7402"/>
      <c r="O52" s="888"/>
      <c r="P52" s="888"/>
      <c r="Q52" s="888"/>
      <c r="R52" s="888"/>
      <c r="S52" s="888"/>
      <c r="T52" s="888"/>
      <c r="U52" s="888"/>
      <c r="V52" s="4355"/>
      <c r="W52" s="882"/>
      <c r="X52" s="1173"/>
      <c r="AE52" s="4335"/>
    </row>
    <row r="53" spans="2:31" s="319" customFormat="1" ht="30" customHeight="1">
      <c r="B53" s="3915">
        <f t="shared" si="15"/>
        <v>10</v>
      </c>
      <c r="C53" s="7400" t="s">
        <v>30893</v>
      </c>
      <c r="D53" s="7401"/>
      <c r="E53" s="7401"/>
      <c r="F53" s="7401"/>
      <c r="G53" s="7401"/>
      <c r="H53" s="7401"/>
      <c r="I53" s="7401"/>
      <c r="J53" s="7401"/>
      <c r="K53" s="7401"/>
      <c r="L53" s="7401"/>
      <c r="M53" s="7401"/>
      <c r="N53" s="7402"/>
      <c r="O53" s="888"/>
      <c r="P53" s="888"/>
      <c r="Q53" s="888"/>
      <c r="R53" s="888"/>
      <c r="S53" s="888"/>
      <c r="T53" s="888"/>
      <c r="U53" s="888"/>
      <c r="V53" s="4355"/>
      <c r="W53" s="882"/>
      <c r="X53" s="1173"/>
      <c r="AE53" s="4335"/>
    </row>
    <row r="54" spans="2:31" s="319" customFormat="1" ht="15" customHeight="1">
      <c r="B54" s="3915">
        <f t="shared" si="15"/>
        <v>11</v>
      </c>
      <c r="C54" s="7400" t="s">
        <v>30894</v>
      </c>
      <c r="D54" s="7401"/>
      <c r="E54" s="7401"/>
      <c r="F54" s="7401"/>
      <c r="G54" s="7401"/>
      <c r="H54" s="7401"/>
      <c r="I54" s="7401"/>
      <c r="J54" s="7401"/>
      <c r="K54" s="7401"/>
      <c r="L54" s="7401"/>
      <c r="M54" s="7401"/>
      <c r="N54" s="7402"/>
      <c r="O54" s="888"/>
      <c r="P54" s="888"/>
      <c r="Q54" s="888"/>
      <c r="R54" s="888"/>
      <c r="S54" s="888"/>
      <c r="T54" s="888"/>
      <c r="U54" s="888"/>
      <c r="V54" s="4355"/>
      <c r="W54" s="882"/>
      <c r="X54" s="1173"/>
      <c r="AE54" s="4335"/>
    </row>
    <row r="55" spans="2:31" s="319" customFormat="1" ht="15" customHeight="1">
      <c r="B55" s="3915">
        <f t="shared" si="15"/>
        <v>12</v>
      </c>
      <c r="C55" s="7400" t="s">
        <v>30895</v>
      </c>
      <c r="D55" s="7401"/>
      <c r="E55" s="7401"/>
      <c r="F55" s="7401"/>
      <c r="G55" s="7401"/>
      <c r="H55" s="7401"/>
      <c r="I55" s="7401"/>
      <c r="J55" s="7401"/>
      <c r="K55" s="7401"/>
      <c r="L55" s="7401"/>
      <c r="M55" s="7401"/>
      <c r="N55" s="7402"/>
      <c r="O55" s="888"/>
      <c r="P55" s="888"/>
      <c r="Q55" s="888"/>
      <c r="R55" s="888"/>
      <c r="S55" s="888"/>
      <c r="T55" s="888"/>
      <c r="U55" s="888"/>
      <c r="V55" s="4355"/>
      <c r="W55" s="882"/>
      <c r="X55" s="1173"/>
      <c r="AE55" s="4335"/>
    </row>
    <row r="56" spans="2:31" s="319" customFormat="1" ht="15" customHeight="1">
      <c r="B56" s="3915">
        <f t="shared" si="15"/>
        <v>13</v>
      </c>
      <c r="C56" s="7400" t="s">
        <v>30896</v>
      </c>
      <c r="D56" s="7401"/>
      <c r="E56" s="7401"/>
      <c r="F56" s="7401"/>
      <c r="G56" s="7401"/>
      <c r="H56" s="7401"/>
      <c r="I56" s="7401"/>
      <c r="J56" s="7401"/>
      <c r="K56" s="7401"/>
      <c r="L56" s="7401"/>
      <c r="M56" s="7401"/>
      <c r="N56" s="7402"/>
      <c r="O56" s="888"/>
      <c r="P56" s="888"/>
      <c r="Q56" s="888"/>
      <c r="R56" s="888"/>
      <c r="S56" s="888"/>
      <c r="T56" s="888"/>
      <c r="U56" s="888"/>
      <c r="V56" s="4355"/>
      <c r="W56" s="882"/>
      <c r="X56" s="1173"/>
      <c r="AE56" s="4335"/>
    </row>
    <row r="57" spans="2:31" s="319" customFormat="1" ht="15" customHeight="1">
      <c r="B57" s="3915">
        <f t="shared" si="15"/>
        <v>14</v>
      </c>
      <c r="C57" s="7400" t="s">
        <v>30897</v>
      </c>
      <c r="D57" s="7401"/>
      <c r="E57" s="7401"/>
      <c r="F57" s="7401"/>
      <c r="G57" s="7401"/>
      <c r="H57" s="7401"/>
      <c r="I57" s="7401"/>
      <c r="J57" s="7401"/>
      <c r="K57" s="7401"/>
      <c r="L57" s="7401"/>
      <c r="M57" s="7401"/>
      <c r="N57" s="7402"/>
      <c r="O57" s="888"/>
      <c r="P57" s="888"/>
      <c r="Q57" s="888"/>
      <c r="R57" s="888"/>
      <c r="S57" s="888"/>
      <c r="T57" s="888"/>
      <c r="U57" s="888"/>
      <c r="V57" s="4355"/>
      <c r="W57" s="882"/>
      <c r="X57" s="1173"/>
      <c r="AE57" s="4335"/>
    </row>
    <row r="58" spans="2:31" s="3363" customFormat="1" ht="15" customHeight="1">
      <c r="B58" s="3915">
        <f t="shared" si="15"/>
        <v>15</v>
      </c>
      <c r="C58" s="7503" t="s">
        <v>30898</v>
      </c>
      <c r="D58" s="7504"/>
      <c r="E58" s="7504"/>
      <c r="F58" s="7504"/>
      <c r="G58" s="7504"/>
      <c r="H58" s="7504"/>
      <c r="I58" s="7504"/>
      <c r="J58" s="7504"/>
      <c r="K58" s="7504"/>
      <c r="L58" s="7504"/>
      <c r="M58" s="7504"/>
      <c r="N58" s="7505"/>
      <c r="O58" s="888"/>
      <c r="P58" s="888"/>
      <c r="Q58" s="888"/>
      <c r="R58" s="888"/>
      <c r="S58" s="888"/>
      <c r="T58" s="888"/>
      <c r="U58" s="888"/>
      <c r="V58" s="4355"/>
      <c r="W58" s="882"/>
      <c r="X58" s="1173"/>
      <c r="AE58" s="4335"/>
    </row>
    <row r="59" spans="2:31" s="319" customFormat="1" ht="30" customHeight="1">
      <c r="B59" s="3915">
        <f t="shared" si="15"/>
        <v>16</v>
      </c>
      <c r="C59" s="7400" t="s">
        <v>30899</v>
      </c>
      <c r="D59" s="7401"/>
      <c r="E59" s="7401"/>
      <c r="F59" s="7401"/>
      <c r="G59" s="7401"/>
      <c r="H59" s="7401"/>
      <c r="I59" s="7401"/>
      <c r="J59" s="7401"/>
      <c r="K59" s="7401"/>
      <c r="L59" s="7401"/>
      <c r="M59" s="7401"/>
      <c r="N59" s="7402"/>
      <c r="O59" s="888"/>
      <c r="P59" s="888"/>
      <c r="Q59" s="888"/>
      <c r="R59" s="888"/>
      <c r="S59" s="888"/>
      <c r="T59" s="888"/>
      <c r="U59" s="888"/>
      <c r="V59" s="4355"/>
      <c r="W59" s="882"/>
      <c r="X59" s="1173"/>
      <c r="AE59" s="4335"/>
    </row>
    <row r="60" spans="2:31" s="3363" customFormat="1" ht="15" customHeight="1">
      <c r="B60" s="3915">
        <f t="shared" si="15"/>
        <v>17</v>
      </c>
      <c r="C60" s="7506" t="s">
        <v>30900</v>
      </c>
      <c r="D60" s="7507"/>
      <c r="E60" s="7507"/>
      <c r="F60" s="7507"/>
      <c r="G60" s="7507"/>
      <c r="H60" s="7507"/>
      <c r="I60" s="7507"/>
      <c r="J60" s="7507"/>
      <c r="K60" s="7507"/>
      <c r="L60" s="7507"/>
      <c r="M60" s="7507"/>
      <c r="N60" s="7508"/>
      <c r="O60" s="888"/>
      <c r="P60" s="888"/>
      <c r="Q60" s="888"/>
      <c r="R60" s="888"/>
      <c r="S60" s="888"/>
      <c r="T60" s="888"/>
      <c r="U60" s="888"/>
      <c r="V60" s="4355"/>
      <c r="W60" s="882"/>
      <c r="X60" s="1173"/>
      <c r="AE60" s="4335"/>
    </row>
    <row r="61" spans="2:31" s="319" customFormat="1" ht="15" customHeight="1">
      <c r="B61" s="3915">
        <f t="shared" si="15"/>
        <v>18</v>
      </c>
      <c r="C61" s="7377" t="s">
        <v>31871</v>
      </c>
      <c r="D61" s="7378"/>
      <c r="E61" s="7378"/>
      <c r="F61" s="7378"/>
      <c r="G61" s="7378"/>
      <c r="H61" s="7378"/>
      <c r="I61" s="7378"/>
      <c r="J61" s="7378"/>
      <c r="K61" s="7378"/>
      <c r="L61" s="7378"/>
      <c r="M61" s="7378"/>
      <c r="N61" s="7379"/>
      <c r="O61" s="888"/>
      <c r="P61" s="888"/>
      <c r="Q61" s="888"/>
      <c r="R61" s="888"/>
      <c r="S61" s="888"/>
      <c r="T61" s="888"/>
      <c r="U61" s="888"/>
      <c r="V61" s="4355"/>
      <c r="W61" s="882"/>
      <c r="X61" s="1173"/>
      <c r="AE61" s="4335"/>
    </row>
    <row r="62" spans="2:31" s="319" customFormat="1" ht="15" customHeight="1">
      <c r="B62" s="3915">
        <f t="shared" si="15"/>
        <v>19</v>
      </c>
      <c r="C62" s="7400" t="s">
        <v>21974</v>
      </c>
      <c r="D62" s="7401"/>
      <c r="E62" s="7401"/>
      <c r="F62" s="7401"/>
      <c r="G62" s="7401"/>
      <c r="H62" s="7401"/>
      <c r="I62" s="7401"/>
      <c r="J62" s="7401"/>
      <c r="K62" s="7401"/>
      <c r="L62" s="7401"/>
      <c r="M62" s="7401"/>
      <c r="N62" s="7402"/>
      <c r="O62" s="888"/>
      <c r="P62" s="888"/>
      <c r="Q62" s="888"/>
      <c r="R62" s="888"/>
      <c r="S62" s="888"/>
      <c r="T62" s="888"/>
      <c r="U62" s="888"/>
      <c r="V62" s="4355"/>
      <c r="W62" s="882"/>
      <c r="X62" s="1173"/>
      <c r="AE62" s="4335"/>
    </row>
    <row r="63" spans="2:31" s="319" customFormat="1" ht="15" customHeight="1">
      <c r="B63" s="3915">
        <f t="shared" si="15"/>
        <v>20</v>
      </c>
      <c r="C63" s="7400" t="s">
        <v>21975</v>
      </c>
      <c r="D63" s="7401"/>
      <c r="E63" s="7401"/>
      <c r="F63" s="7401"/>
      <c r="G63" s="7401"/>
      <c r="H63" s="7401"/>
      <c r="I63" s="7401"/>
      <c r="J63" s="7401"/>
      <c r="K63" s="7401"/>
      <c r="L63" s="7401"/>
      <c r="M63" s="7401"/>
      <c r="N63" s="7402"/>
      <c r="O63" s="888"/>
      <c r="P63" s="888"/>
      <c r="Q63" s="888"/>
      <c r="R63" s="888"/>
      <c r="S63" s="888"/>
      <c r="T63" s="888"/>
      <c r="U63" s="888"/>
      <c r="V63" s="4355"/>
      <c r="W63" s="882"/>
      <c r="X63" s="1173"/>
      <c r="AE63" s="4335"/>
    </row>
    <row r="64" spans="2:31" s="319" customFormat="1" ht="15" customHeight="1">
      <c r="B64" s="3915">
        <f t="shared" si="15"/>
        <v>21</v>
      </c>
      <c r="C64" s="7400" t="s">
        <v>30259</v>
      </c>
      <c r="D64" s="7401"/>
      <c r="E64" s="7401"/>
      <c r="F64" s="7401"/>
      <c r="G64" s="7401"/>
      <c r="H64" s="7401"/>
      <c r="I64" s="7401"/>
      <c r="J64" s="7401"/>
      <c r="K64" s="7401"/>
      <c r="L64" s="7401"/>
      <c r="M64" s="7401"/>
      <c r="N64" s="7402"/>
      <c r="O64" s="888"/>
      <c r="P64" s="888"/>
      <c r="Q64" s="888"/>
      <c r="R64" s="888"/>
      <c r="S64" s="888"/>
      <c r="T64" s="888"/>
      <c r="U64" s="888"/>
      <c r="V64" s="4355"/>
      <c r="W64" s="882"/>
      <c r="X64" s="1173"/>
      <c r="AE64" s="4335"/>
    </row>
    <row r="65" spans="2:24" s="319" customFormat="1" ht="30" customHeight="1">
      <c r="B65" s="3915">
        <f t="shared" si="15"/>
        <v>22</v>
      </c>
      <c r="C65" s="7400" t="s">
        <v>31824</v>
      </c>
      <c r="D65" s="7401"/>
      <c r="E65" s="7401"/>
      <c r="F65" s="7401"/>
      <c r="G65" s="7401"/>
      <c r="H65" s="7401"/>
      <c r="I65" s="7401"/>
      <c r="J65" s="7401"/>
      <c r="K65" s="7401"/>
      <c r="L65" s="7401"/>
      <c r="M65" s="7401"/>
      <c r="N65" s="7402"/>
      <c r="O65" s="888"/>
      <c r="P65" s="888"/>
      <c r="Q65" s="888"/>
      <c r="R65" s="888"/>
      <c r="S65" s="888"/>
      <c r="T65" s="888"/>
      <c r="U65" s="888"/>
      <c r="V65" s="4355"/>
      <c r="W65" s="882"/>
      <c r="X65" s="1173"/>
    </row>
    <row r="66" spans="2:24" s="319" customFormat="1" ht="15" customHeight="1">
      <c r="B66" s="5643">
        <f t="shared" si="15"/>
        <v>23</v>
      </c>
      <c r="C66" s="7437" t="s">
        <v>30261</v>
      </c>
      <c r="D66" s="7438"/>
      <c r="E66" s="7438"/>
      <c r="F66" s="7438"/>
      <c r="G66" s="7438"/>
      <c r="H66" s="7438"/>
      <c r="I66" s="7438"/>
      <c r="J66" s="7438"/>
      <c r="K66" s="7438"/>
      <c r="L66" s="7438"/>
      <c r="M66" s="7438"/>
      <c r="N66" s="7439"/>
      <c r="O66" s="888"/>
      <c r="P66" s="888"/>
      <c r="Q66" s="888"/>
      <c r="R66" s="888"/>
      <c r="S66" s="888"/>
      <c r="T66" s="888"/>
      <c r="U66" s="888"/>
      <c r="V66" s="4355"/>
      <c r="W66" s="882"/>
      <c r="X66" s="1173"/>
    </row>
    <row r="67" spans="2:24" s="319" customFormat="1" ht="15" customHeight="1">
      <c r="B67" s="3915">
        <f t="shared" si="15"/>
        <v>24</v>
      </c>
      <c r="C67" s="7509" t="s">
        <v>30888</v>
      </c>
      <c r="D67" s="7509"/>
      <c r="E67" s="7509"/>
      <c r="F67" s="7509"/>
      <c r="G67" s="7509"/>
      <c r="H67" s="7509"/>
      <c r="I67" s="7509"/>
      <c r="J67" s="7509"/>
      <c r="K67" s="7509"/>
      <c r="L67" s="7509"/>
      <c r="M67" s="7509"/>
      <c r="N67" s="7510"/>
      <c r="O67" s="888"/>
      <c r="P67" s="888"/>
      <c r="Q67" s="888"/>
      <c r="R67" s="888"/>
      <c r="S67" s="888"/>
      <c r="T67" s="888"/>
      <c r="U67" s="888"/>
      <c r="V67" s="4355"/>
      <c r="W67" s="882"/>
      <c r="X67" s="1173"/>
    </row>
    <row r="68" spans="2:24" s="319" customFormat="1">
      <c r="B68" s="7015">
        <f t="shared" si="15"/>
        <v>25</v>
      </c>
      <c r="C68" s="7509" t="s">
        <v>30889</v>
      </c>
      <c r="D68" s="7509"/>
      <c r="E68" s="7509"/>
      <c r="F68" s="7509"/>
      <c r="G68" s="7509"/>
      <c r="H68" s="7509"/>
      <c r="I68" s="7509"/>
      <c r="J68" s="7509"/>
      <c r="K68" s="7509"/>
      <c r="L68" s="7509"/>
      <c r="M68" s="7509"/>
      <c r="N68" s="7510"/>
      <c r="R68" s="3363"/>
      <c r="S68" s="3363"/>
      <c r="T68" s="3363"/>
      <c r="U68" s="3363"/>
      <c r="V68" s="4335"/>
    </row>
    <row r="69" spans="2:24" s="319" customFormat="1">
      <c r="B69" s="7015">
        <f t="shared" si="15"/>
        <v>26</v>
      </c>
      <c r="C69" s="7509" t="s">
        <v>30890</v>
      </c>
      <c r="D69" s="7509"/>
      <c r="E69" s="7509"/>
      <c r="F69" s="7509"/>
      <c r="G69" s="7509"/>
      <c r="H69" s="7509"/>
      <c r="I69" s="7509"/>
      <c r="J69" s="7509"/>
      <c r="K69" s="7509"/>
      <c r="L69" s="7509"/>
      <c r="M69" s="7509"/>
      <c r="N69" s="7510"/>
      <c r="R69" s="3363"/>
      <c r="S69" s="3363"/>
      <c r="T69" s="3363"/>
      <c r="U69" s="3363"/>
      <c r="V69" s="4335"/>
    </row>
    <row r="70" spans="2:24" s="319" customFormat="1" ht="15" thickBot="1">
      <c r="B70" s="7016">
        <f t="shared" si="15"/>
        <v>27</v>
      </c>
      <c r="C70" s="7511" t="s">
        <v>30891</v>
      </c>
      <c r="D70" s="7511"/>
      <c r="E70" s="7511"/>
      <c r="F70" s="7511"/>
      <c r="G70" s="7511"/>
      <c r="H70" s="7511"/>
      <c r="I70" s="7511"/>
      <c r="J70" s="7511"/>
      <c r="K70" s="7511"/>
      <c r="L70" s="7511"/>
      <c r="M70" s="7511"/>
      <c r="N70" s="7512"/>
      <c r="R70" s="3363"/>
      <c r="S70" s="3363"/>
      <c r="T70" s="3363"/>
      <c r="U70" s="3363"/>
      <c r="V70" s="4335"/>
    </row>
    <row r="71" spans="2:24" s="319" customFormat="1">
      <c r="R71" s="3363"/>
      <c r="S71" s="3363"/>
      <c r="T71" s="3363"/>
      <c r="U71" s="3363"/>
      <c r="V71" s="4335"/>
    </row>
    <row r="72" spans="2:24" s="319" customFormat="1" hidden="1">
      <c r="R72" s="3363"/>
      <c r="S72" s="3363"/>
      <c r="T72" s="3363"/>
      <c r="U72" s="3363"/>
      <c r="V72" s="4335"/>
    </row>
    <row r="73" spans="2:24" s="319" customFormat="1" hidden="1">
      <c r="R73" s="3363"/>
      <c r="S73" s="3363"/>
      <c r="T73" s="3363"/>
      <c r="U73" s="3363"/>
      <c r="V73" s="4335"/>
    </row>
    <row r="74" spans="2:24" s="319" customFormat="1" hidden="1">
      <c r="C74" s="3363"/>
      <c r="R74" s="3363"/>
      <c r="S74" s="3363"/>
      <c r="T74" s="3363"/>
      <c r="U74" s="3363"/>
      <c r="V74" s="4335"/>
    </row>
    <row r="75" spans="2:24" s="319" customFormat="1" hidden="1">
      <c r="C75" s="3363"/>
      <c r="R75" s="3363"/>
      <c r="S75" s="3363"/>
      <c r="T75" s="3363"/>
      <c r="U75" s="3363"/>
      <c r="V75" s="4335"/>
    </row>
    <row r="76" spans="2:24" s="319" customFormat="1" hidden="1">
      <c r="C76" s="3363"/>
      <c r="R76" s="3363"/>
      <c r="S76" s="3363"/>
      <c r="T76" s="3363"/>
      <c r="U76" s="3363"/>
      <c r="V76" s="4335"/>
    </row>
  </sheetData>
  <sheetProtection algorithmName="SHA-512" hashValue="vwaCnMdw0nlfOLWpPE5jFB/K+0My7OQ6NZvc7ZlwVsJduUWVZrXai+EMQFfq7/p+9SvhlXpEaU7zQ9KK3v7mUw==" saltValue="Xko8lFNnTjwHGkJEjLp15g==" spinCount="100000" sheet="1" objects="1" scenarios="1" autoFilter="0"/>
  <mergeCells count="30">
    <mergeCell ref="C58:N58"/>
    <mergeCell ref="C60:N60"/>
    <mergeCell ref="C68:N68"/>
    <mergeCell ref="C69:N69"/>
    <mergeCell ref="C70:N70"/>
    <mergeCell ref="C64:N64"/>
    <mergeCell ref="C65:N65"/>
    <mergeCell ref="C66:N66"/>
    <mergeCell ref="C67:N67"/>
    <mergeCell ref="C59:N59"/>
    <mergeCell ref="C61:N61"/>
    <mergeCell ref="C62:N62"/>
    <mergeCell ref="C63:N63"/>
    <mergeCell ref="C47:N47"/>
    <mergeCell ref="C48:N48"/>
    <mergeCell ref="C49:N49"/>
    <mergeCell ref="C52:N52"/>
    <mergeCell ref="B39:N39"/>
    <mergeCell ref="B41:N41"/>
    <mergeCell ref="C43:N43"/>
    <mergeCell ref="C44:N44"/>
    <mergeCell ref="C45:N45"/>
    <mergeCell ref="C46:N46"/>
    <mergeCell ref="C50:N50"/>
    <mergeCell ref="C51:N51"/>
    <mergeCell ref="C53:N53"/>
    <mergeCell ref="C54:N54"/>
    <mergeCell ref="C55:N55"/>
    <mergeCell ref="C56:N56"/>
    <mergeCell ref="C57:N57"/>
  </mergeCells>
  <conditionalFormatting sqref="S32:T32 T28:T31 S5:T27">
    <cfRule type="cellIs" dxfId="1711" priority="9" operator="equal">
      <formula>0</formula>
    </cfRule>
  </conditionalFormatting>
  <conditionalFormatting sqref="S28">
    <cfRule type="cellIs" dxfId="1710" priority="4" operator="equal">
      <formula>0</formula>
    </cfRule>
  </conditionalFormatting>
  <conditionalFormatting sqref="S29">
    <cfRule type="cellIs" dxfId="1709" priority="3" operator="equal">
      <formula>0</formula>
    </cfRule>
  </conditionalFormatting>
  <conditionalFormatting sqref="S30">
    <cfRule type="cellIs" dxfId="1708" priority="2" operator="equal">
      <formula>0</formula>
    </cfRule>
  </conditionalFormatting>
  <conditionalFormatting sqref="S31">
    <cfRule type="cellIs" dxfId="1707"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G20:N20" formulaRange="1"/>
  </ignoredErrors>
  <legacyDrawingHF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tabColor rgb="FF0078C9"/>
  </sheetPr>
  <dimension ref="A1:FG50"/>
  <sheetViews>
    <sheetView zoomScale="70" zoomScaleNormal="70" workbookViewId="0">
      <selection activeCell="L26" sqref="L26"/>
    </sheetView>
  </sheetViews>
  <sheetFormatPr defaultColWidth="0" defaultRowHeight="14.25" zeroHeight="1"/>
  <cols>
    <col min="1" max="1" width="1.625" style="319" customWidth="1"/>
    <col min="2" max="2" width="6.625" style="319" customWidth="1"/>
    <col min="3" max="3" width="35.625" style="319" bestFit="1" customWidth="1"/>
    <col min="4" max="4" width="8.625" style="319" customWidth="1"/>
    <col min="5" max="6" width="5.625" style="319" customWidth="1"/>
    <col min="7" max="8" width="9.625" style="319" customWidth="1"/>
    <col min="9" max="9" width="10" style="319" bestFit="1" customWidth="1"/>
    <col min="10" max="10" width="11.5" style="319" customWidth="1"/>
    <col min="11" max="12" width="9.625" style="319" customWidth="1"/>
    <col min="13" max="13" width="9.625" style="3363" customWidth="1"/>
    <col min="14" max="16" width="9.625" style="319" customWidth="1"/>
    <col min="17" max="17" width="10" style="319" bestFit="1" customWidth="1"/>
    <col min="18" max="18" width="11.625" style="319" customWidth="1"/>
    <col min="19" max="20" width="9.625" style="319" customWidth="1"/>
    <col min="21" max="21" width="9.625" style="3363" customWidth="1"/>
    <col min="22" max="24" width="9.625" style="319" customWidth="1"/>
    <col min="25" max="25" width="10" style="319" bestFit="1" customWidth="1"/>
    <col min="26" max="26" width="11.625" style="319" customWidth="1"/>
    <col min="27" max="28" width="9.625" style="319" customWidth="1"/>
    <col min="29" max="29" width="9.625" style="3363" customWidth="1"/>
    <col min="30" max="32" width="9.625" style="319" customWidth="1"/>
    <col min="33" max="33" width="10" style="319" bestFit="1" customWidth="1"/>
    <col min="34" max="34" width="10.625" style="319" customWidth="1"/>
    <col min="35" max="36" width="9.625" style="319" customWidth="1"/>
    <col min="37" max="37" width="9.625" style="3363" customWidth="1"/>
    <col min="38" max="40" width="9.625" style="319" customWidth="1"/>
    <col min="41" max="41" width="10" style="319" bestFit="1" customWidth="1"/>
    <col min="42" max="42" width="11.625" style="319" customWidth="1"/>
    <col min="43" max="44" width="9.625" style="319" customWidth="1"/>
    <col min="45" max="45" width="9.625" style="3363" customWidth="1"/>
    <col min="46" max="48" width="9.625" style="319" customWidth="1"/>
    <col min="49" max="49" width="10" style="319" bestFit="1" customWidth="1"/>
    <col min="50" max="50" width="11.625" style="319" customWidth="1"/>
    <col min="51" max="52" width="9.625" style="319" customWidth="1"/>
    <col min="53" max="53" width="9.625" style="3363" customWidth="1"/>
    <col min="54" max="56" width="9.625" style="319" customWidth="1"/>
    <col min="57" max="57" width="10" style="319" bestFit="1" customWidth="1"/>
    <col min="58" max="58" width="10.625" style="319" customWidth="1"/>
    <col min="59" max="60" width="9.625" style="319" customWidth="1"/>
    <col min="61" max="61" width="9.625" style="3363" customWidth="1"/>
    <col min="62" max="64" width="9.625" style="319" customWidth="1"/>
    <col min="65" max="65" width="10" style="319" bestFit="1" customWidth="1"/>
    <col min="66" max="66" width="10.625" style="319" customWidth="1"/>
    <col min="67" max="68" width="9.625" style="319" customWidth="1"/>
    <col min="69" max="69" width="9.625" style="3363" customWidth="1"/>
    <col min="70" max="70" width="9.625" style="319" customWidth="1"/>
    <col min="71" max="71" width="2.625" style="319" customWidth="1"/>
    <col min="72" max="72" width="16" style="319" customWidth="1"/>
    <col min="73" max="73" width="9.625" style="319" customWidth="1"/>
    <col min="74" max="74" width="2.625" style="319" customWidth="1"/>
    <col min="75" max="75" width="21.625" style="4433" bestFit="1" customWidth="1"/>
    <col min="76" max="76" width="9.625" style="3363" customWidth="1"/>
    <col min="77" max="77" width="6.625" style="319" customWidth="1"/>
    <col min="78" max="78" width="35.625" style="319" bestFit="1" customWidth="1"/>
    <col min="79" max="80" width="5.625" style="319" customWidth="1"/>
    <col min="81" max="86" width="12.625" style="319" customWidth="1"/>
    <col min="87" max="87" width="12.625" style="3363" customWidth="1"/>
    <col min="88" max="88" width="12.625" style="319" customWidth="1"/>
    <col min="89" max="89" width="9.625" style="319" customWidth="1"/>
    <col min="90" max="90" width="3.125" style="4335" hidden="1" customWidth="1"/>
    <col min="91" max="97" width="5.625" style="319" hidden="1" customWidth="1"/>
    <col min="98" max="98" width="5.625" style="3363" hidden="1" customWidth="1"/>
    <col min="99" max="105" width="5.625" style="319" hidden="1" customWidth="1"/>
    <col min="106" max="106" width="5.625" style="3363" hidden="1" customWidth="1"/>
    <col min="107" max="113" width="5.625" style="319" hidden="1" customWidth="1"/>
    <col min="114" max="114" width="5.625" style="3363" hidden="1" customWidth="1"/>
    <col min="115" max="121" width="5.625" style="319" hidden="1" customWidth="1"/>
    <col min="122" max="122" width="5.625" style="3363" hidden="1" customWidth="1"/>
    <col min="123" max="129" width="5.625" style="319" hidden="1" customWidth="1"/>
    <col min="130" max="130" width="5.625" style="3363" hidden="1" customWidth="1"/>
    <col min="131" max="137" width="5.625" style="319" hidden="1" customWidth="1"/>
    <col min="138" max="138" width="5.625" style="3363" hidden="1" customWidth="1"/>
    <col min="139" max="145" width="5.625" style="319" hidden="1" customWidth="1"/>
    <col min="146" max="146" width="5.625" style="3363" hidden="1" customWidth="1"/>
    <col min="147" max="152" width="5.625" style="319" hidden="1" customWidth="1"/>
    <col min="153" max="153" width="5.625" style="3363" hidden="1" customWidth="1"/>
    <col min="154" max="154" width="5.625" style="319" hidden="1" customWidth="1"/>
    <col min="155" max="155" width="5.625" style="4335" hidden="1" customWidth="1"/>
    <col min="156" max="163" width="5.625" style="319" hidden="1" customWidth="1"/>
    <col min="164" max="16384" width="9.625" style="319" hidden="1"/>
  </cols>
  <sheetData>
    <row r="1" spans="2:163" ht="20.25">
      <c r="B1" s="890" t="s">
        <v>21976</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691"/>
      <c r="AU1" s="691"/>
      <c r="AV1" s="691"/>
      <c r="AW1" s="691"/>
      <c r="AX1" s="691"/>
      <c r="AY1" s="691"/>
      <c r="AZ1" s="691"/>
      <c r="BA1" s="691"/>
      <c r="BB1" s="691"/>
      <c r="BC1" s="691"/>
      <c r="BD1" s="691"/>
      <c r="BE1" s="691"/>
      <c r="BF1" s="691"/>
      <c r="BG1" s="691"/>
      <c r="BH1" s="691"/>
      <c r="BI1" s="691"/>
      <c r="BJ1" s="691"/>
      <c r="BK1" s="691"/>
      <c r="BL1" s="691"/>
      <c r="BM1" s="691"/>
      <c r="BN1" s="691"/>
      <c r="BO1" s="691"/>
      <c r="BP1" s="691"/>
      <c r="BQ1" s="691"/>
      <c r="BR1" s="3328" t="str">
        <f>AppValidation!$D$2</f>
        <v>Anglian Water</v>
      </c>
      <c r="BS1" s="1316"/>
      <c r="BT1" s="7198" t="s">
        <v>391</v>
      </c>
      <c r="BU1" s="7198"/>
      <c r="BV1" s="7198"/>
      <c r="BW1" s="7198"/>
      <c r="BY1" s="890" t="s">
        <v>3184</v>
      </c>
      <c r="BZ1" s="691"/>
      <c r="CA1" s="691"/>
      <c r="CB1" s="691"/>
      <c r="CC1" s="691"/>
      <c r="CD1" s="691"/>
      <c r="CE1" s="691"/>
      <c r="CF1" s="691"/>
      <c r="CG1" s="691"/>
      <c r="CH1" s="691"/>
      <c r="CI1" s="691"/>
      <c r="CJ1" s="693" t="str">
        <f>LEFT($B$1,3)</f>
        <v>Wr2</v>
      </c>
    </row>
    <row r="2" spans="2:163" ht="15" thickBot="1">
      <c r="B2" s="752"/>
      <c r="C2" s="465"/>
      <c r="D2" s="465"/>
      <c r="E2" s="465"/>
      <c r="F2" s="465"/>
      <c r="G2" s="465"/>
      <c r="H2" s="465"/>
      <c r="I2" s="465"/>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c r="BT2" s="465"/>
      <c r="BU2" s="465"/>
      <c r="BV2" s="3363"/>
      <c r="BW2" s="1333"/>
      <c r="BY2" s="752"/>
      <c r="BZ2" s="6085"/>
      <c r="CA2" s="6085"/>
      <c r="CB2" s="6085"/>
      <c r="CC2" s="6085"/>
      <c r="CD2" s="6085"/>
      <c r="CE2" s="6085"/>
      <c r="CF2" s="6085"/>
      <c r="CG2" s="6085"/>
      <c r="CH2" s="6085"/>
      <c r="CI2" s="6085"/>
      <c r="CJ2" s="6085"/>
    </row>
    <row r="3" spans="2:163" ht="15" thickBot="1">
      <c r="B3" s="3363"/>
      <c r="C3" s="3363"/>
      <c r="D3" s="3363"/>
      <c r="E3" s="3363"/>
      <c r="F3" s="3363"/>
      <c r="G3" s="7380" t="s">
        <v>200</v>
      </c>
      <c r="H3" s="7381"/>
      <c r="I3" s="7381"/>
      <c r="J3" s="7381"/>
      <c r="K3" s="7381"/>
      <c r="L3" s="7381"/>
      <c r="M3" s="7381"/>
      <c r="N3" s="7383"/>
      <c r="O3" s="7380" t="s">
        <v>201</v>
      </c>
      <c r="P3" s="7381"/>
      <c r="Q3" s="7381"/>
      <c r="R3" s="7381"/>
      <c r="S3" s="7381"/>
      <c r="T3" s="7381"/>
      <c r="U3" s="7381"/>
      <c r="V3" s="7383"/>
      <c r="W3" s="7380" t="s">
        <v>202</v>
      </c>
      <c r="X3" s="7381"/>
      <c r="Y3" s="7381"/>
      <c r="Z3" s="7381"/>
      <c r="AA3" s="7381"/>
      <c r="AB3" s="7381"/>
      <c r="AC3" s="7381"/>
      <c r="AD3" s="7383"/>
      <c r="AE3" s="7380" t="s">
        <v>203</v>
      </c>
      <c r="AF3" s="7381"/>
      <c r="AG3" s="7381"/>
      <c r="AH3" s="7381"/>
      <c r="AI3" s="7381"/>
      <c r="AJ3" s="7381"/>
      <c r="AK3" s="7381"/>
      <c r="AL3" s="7383"/>
      <c r="AM3" s="7380" t="s">
        <v>204</v>
      </c>
      <c r="AN3" s="7381"/>
      <c r="AO3" s="7381"/>
      <c r="AP3" s="7381"/>
      <c r="AQ3" s="7381"/>
      <c r="AR3" s="7381"/>
      <c r="AS3" s="7381"/>
      <c r="AT3" s="7383"/>
      <c r="AU3" s="7380" t="s">
        <v>205</v>
      </c>
      <c r="AV3" s="7381"/>
      <c r="AW3" s="7381"/>
      <c r="AX3" s="7381"/>
      <c r="AY3" s="7381"/>
      <c r="AZ3" s="7381"/>
      <c r="BA3" s="7381"/>
      <c r="BB3" s="7383"/>
      <c r="BC3" s="7380" t="s">
        <v>206</v>
      </c>
      <c r="BD3" s="7381"/>
      <c r="BE3" s="7381"/>
      <c r="BF3" s="7381"/>
      <c r="BG3" s="7381"/>
      <c r="BH3" s="7381"/>
      <c r="BI3" s="7381"/>
      <c r="BJ3" s="7383"/>
      <c r="BK3" s="7380" t="s">
        <v>207</v>
      </c>
      <c r="BL3" s="7381"/>
      <c r="BM3" s="7381"/>
      <c r="BN3" s="7381"/>
      <c r="BO3" s="7381"/>
      <c r="BP3" s="7381"/>
      <c r="BQ3" s="7381"/>
      <c r="BR3" s="7382"/>
      <c r="BS3" s="465"/>
      <c r="BT3" s="465"/>
      <c r="BU3" s="465"/>
      <c r="BV3" s="3363"/>
      <c r="BW3" s="1333"/>
      <c r="BY3" s="4517"/>
      <c r="BZ3" s="4517"/>
      <c r="CA3" s="4517"/>
      <c r="CB3" s="4517"/>
      <c r="CC3" s="7380" t="s">
        <v>20332</v>
      </c>
      <c r="CD3" s="7381"/>
      <c r="CE3" s="7381"/>
      <c r="CF3" s="7381"/>
      <c r="CG3" s="7381"/>
      <c r="CH3" s="7381"/>
      <c r="CI3" s="7381"/>
      <c r="CJ3" s="7382"/>
      <c r="CM3" s="3363" t="s">
        <v>29007</v>
      </c>
    </row>
    <row r="4" spans="2:163" ht="81.75" thickBot="1">
      <c r="B4" s="7374" t="s">
        <v>393</v>
      </c>
      <c r="C4" s="7414"/>
      <c r="D4" s="455" t="s">
        <v>394</v>
      </c>
      <c r="E4" s="456" t="s">
        <v>1677</v>
      </c>
      <c r="F4" s="774" t="s">
        <v>396</v>
      </c>
      <c r="G4" s="4124" t="s">
        <v>21977</v>
      </c>
      <c r="H4" s="4109" t="s">
        <v>21978</v>
      </c>
      <c r="I4" s="824" t="s">
        <v>21979</v>
      </c>
      <c r="J4" s="4109" t="s">
        <v>21980</v>
      </c>
      <c r="K4" s="4109" t="s">
        <v>21981</v>
      </c>
      <c r="L4" s="4109" t="s">
        <v>21982</v>
      </c>
      <c r="M4" s="824" t="s">
        <v>25650</v>
      </c>
      <c r="N4" s="706" t="s">
        <v>179</v>
      </c>
      <c r="O4" s="4124" t="s">
        <v>21977</v>
      </c>
      <c r="P4" s="4109" t="s">
        <v>21978</v>
      </c>
      <c r="Q4" s="824" t="s">
        <v>21979</v>
      </c>
      <c r="R4" s="4109" t="s">
        <v>21980</v>
      </c>
      <c r="S4" s="4109" t="s">
        <v>21981</v>
      </c>
      <c r="T4" s="4109" t="s">
        <v>21982</v>
      </c>
      <c r="U4" s="824" t="s">
        <v>25650</v>
      </c>
      <c r="V4" s="706" t="s">
        <v>179</v>
      </c>
      <c r="W4" s="4124" t="s">
        <v>21977</v>
      </c>
      <c r="X4" s="4109" t="s">
        <v>21978</v>
      </c>
      <c r="Y4" s="824" t="s">
        <v>21979</v>
      </c>
      <c r="Z4" s="4109" t="s">
        <v>21980</v>
      </c>
      <c r="AA4" s="4109" t="s">
        <v>21981</v>
      </c>
      <c r="AB4" s="4109" t="s">
        <v>21982</v>
      </c>
      <c r="AC4" s="824" t="s">
        <v>25650</v>
      </c>
      <c r="AD4" s="706" t="s">
        <v>179</v>
      </c>
      <c r="AE4" s="4124" t="s">
        <v>21977</v>
      </c>
      <c r="AF4" s="4109" t="s">
        <v>21978</v>
      </c>
      <c r="AG4" s="824" t="s">
        <v>21979</v>
      </c>
      <c r="AH4" s="4109" t="s">
        <v>21980</v>
      </c>
      <c r="AI4" s="4109" t="s">
        <v>21981</v>
      </c>
      <c r="AJ4" s="4109" t="s">
        <v>21982</v>
      </c>
      <c r="AK4" s="824" t="s">
        <v>25650</v>
      </c>
      <c r="AL4" s="706" t="s">
        <v>179</v>
      </c>
      <c r="AM4" s="4124" t="s">
        <v>21977</v>
      </c>
      <c r="AN4" s="4109" t="s">
        <v>21978</v>
      </c>
      <c r="AO4" s="824" t="s">
        <v>21979</v>
      </c>
      <c r="AP4" s="4109" t="s">
        <v>21980</v>
      </c>
      <c r="AQ4" s="4109" t="s">
        <v>21981</v>
      </c>
      <c r="AR4" s="4109" t="s">
        <v>21982</v>
      </c>
      <c r="AS4" s="824" t="s">
        <v>25650</v>
      </c>
      <c r="AT4" s="706" t="s">
        <v>179</v>
      </c>
      <c r="AU4" s="4124" t="s">
        <v>21977</v>
      </c>
      <c r="AV4" s="4109" t="s">
        <v>21978</v>
      </c>
      <c r="AW4" s="824" t="s">
        <v>21979</v>
      </c>
      <c r="AX4" s="4109" t="s">
        <v>21980</v>
      </c>
      <c r="AY4" s="4109" t="s">
        <v>21981</v>
      </c>
      <c r="AZ4" s="4109" t="s">
        <v>21982</v>
      </c>
      <c r="BA4" s="824" t="s">
        <v>25650</v>
      </c>
      <c r="BB4" s="706" t="s">
        <v>179</v>
      </c>
      <c r="BC4" s="4124" t="s">
        <v>21977</v>
      </c>
      <c r="BD4" s="4109" t="s">
        <v>21978</v>
      </c>
      <c r="BE4" s="824" t="s">
        <v>21979</v>
      </c>
      <c r="BF4" s="4109" t="s">
        <v>21980</v>
      </c>
      <c r="BG4" s="4109" t="s">
        <v>21981</v>
      </c>
      <c r="BH4" s="4109" t="s">
        <v>21982</v>
      </c>
      <c r="BI4" s="824" t="s">
        <v>25650</v>
      </c>
      <c r="BJ4" s="706" t="s">
        <v>179</v>
      </c>
      <c r="BK4" s="4124" t="s">
        <v>21977</v>
      </c>
      <c r="BL4" s="4109" t="s">
        <v>21978</v>
      </c>
      <c r="BM4" s="824" t="s">
        <v>21979</v>
      </c>
      <c r="BN4" s="4109" t="s">
        <v>21980</v>
      </c>
      <c r="BO4" s="4109" t="s">
        <v>21981</v>
      </c>
      <c r="BP4" s="4109" t="s">
        <v>21982</v>
      </c>
      <c r="BQ4" s="824" t="s">
        <v>25650</v>
      </c>
      <c r="BR4" s="2758" t="s">
        <v>179</v>
      </c>
      <c r="BS4" s="465"/>
      <c r="BT4" s="10" t="s">
        <v>405</v>
      </c>
      <c r="BU4" s="199" t="s">
        <v>406</v>
      </c>
      <c r="BV4" s="3363"/>
      <c r="BW4" s="1743" t="s">
        <v>29006</v>
      </c>
      <c r="BY4" s="7374" t="s">
        <v>393</v>
      </c>
      <c r="BZ4" s="7414"/>
      <c r="CA4" s="456" t="s">
        <v>1677</v>
      </c>
      <c r="CB4" s="774" t="s">
        <v>396</v>
      </c>
      <c r="CC4" s="5950" t="s">
        <v>21977</v>
      </c>
      <c r="CD4" s="5947" t="s">
        <v>21978</v>
      </c>
      <c r="CE4" s="824" t="s">
        <v>21979</v>
      </c>
      <c r="CF4" s="5947" t="s">
        <v>21980</v>
      </c>
      <c r="CG4" s="5947" t="s">
        <v>21981</v>
      </c>
      <c r="CH4" s="5947" t="s">
        <v>21982</v>
      </c>
      <c r="CI4" s="824" t="s">
        <v>25650</v>
      </c>
      <c r="CJ4" s="2758" t="s">
        <v>179</v>
      </c>
      <c r="CM4" s="3363" t="s">
        <v>29008</v>
      </c>
    </row>
    <row r="5" spans="2:163" ht="14.25" customHeight="1" thickBot="1">
      <c r="B5" s="3363"/>
      <c r="C5" s="3363"/>
      <c r="D5" s="1317"/>
      <c r="E5" s="1317"/>
      <c r="F5" s="1317"/>
      <c r="G5" s="465"/>
      <c r="H5" s="465"/>
      <c r="I5" s="465"/>
      <c r="J5" s="465"/>
      <c r="K5" s="465"/>
      <c r="L5" s="465"/>
      <c r="M5" s="465"/>
      <c r="N5" s="1318"/>
      <c r="O5" s="465"/>
      <c r="P5" s="465"/>
      <c r="Q5" s="465"/>
      <c r="R5" s="465"/>
      <c r="S5" s="465"/>
      <c r="T5" s="465"/>
      <c r="U5" s="465"/>
      <c r="V5" s="1318"/>
      <c r="W5" s="465"/>
      <c r="X5" s="465"/>
      <c r="Y5" s="465"/>
      <c r="Z5" s="465"/>
      <c r="AA5" s="465"/>
      <c r="AB5" s="465"/>
      <c r="AC5" s="465"/>
      <c r="AD5" s="1318"/>
      <c r="AE5" s="465"/>
      <c r="AF5" s="465"/>
      <c r="AG5" s="465"/>
      <c r="AH5" s="465"/>
      <c r="AI5" s="465"/>
      <c r="AJ5" s="465"/>
      <c r="AK5" s="465"/>
      <c r="AL5" s="1318"/>
      <c r="AM5" s="465"/>
      <c r="AN5" s="465"/>
      <c r="AO5" s="465"/>
      <c r="AP5" s="465"/>
      <c r="AQ5" s="465"/>
      <c r="AR5" s="465"/>
      <c r="AS5" s="465"/>
      <c r="AT5" s="1318"/>
      <c r="AU5" s="465"/>
      <c r="AV5" s="465"/>
      <c r="AW5" s="465"/>
      <c r="AX5" s="465"/>
      <c r="AY5" s="465"/>
      <c r="AZ5" s="465"/>
      <c r="BA5" s="465"/>
      <c r="BB5" s="1318"/>
      <c r="BC5" s="465"/>
      <c r="BD5" s="465"/>
      <c r="BE5" s="465"/>
      <c r="BF5" s="465"/>
      <c r="BG5" s="465"/>
      <c r="BH5" s="465"/>
      <c r="BI5" s="465"/>
      <c r="BJ5" s="465"/>
      <c r="BK5" s="465"/>
      <c r="BL5" s="465"/>
      <c r="BM5" s="465"/>
      <c r="BN5" s="465"/>
      <c r="BO5" s="465"/>
      <c r="BP5" s="465"/>
      <c r="BQ5" s="465"/>
      <c r="BR5" s="465"/>
      <c r="BS5" s="465"/>
      <c r="BT5" s="460"/>
      <c r="BU5" s="460"/>
      <c r="BV5" s="3363"/>
      <c r="BW5" s="1700"/>
      <c r="BY5" s="4517"/>
      <c r="BZ5" s="4517"/>
      <c r="CA5" s="6195"/>
      <c r="CB5" s="6195"/>
      <c r="CC5" s="6085"/>
      <c r="CD5" s="6085"/>
      <c r="CE5" s="6085"/>
      <c r="CF5" s="6085"/>
      <c r="CG5" s="6085"/>
      <c r="CH5" s="6085"/>
      <c r="CI5" s="6085"/>
      <c r="CJ5" s="6196"/>
    </row>
    <row r="6" spans="2:163" ht="14.25" customHeight="1" thickBot="1">
      <c r="B6" s="7530" t="s">
        <v>1859</v>
      </c>
      <c r="C6" s="7531"/>
      <c r="D6" s="7531"/>
      <c r="E6" s="7531"/>
      <c r="F6" s="7532"/>
      <c r="G6" s="7527" t="s">
        <v>1860</v>
      </c>
      <c r="H6" s="7528"/>
      <c r="I6" s="7528"/>
      <c r="J6" s="7528"/>
      <c r="K6" s="7528"/>
      <c r="L6" s="7528"/>
      <c r="M6" s="7528"/>
      <c r="N6" s="7529"/>
      <c r="O6" s="7527" t="s">
        <v>1860</v>
      </c>
      <c r="P6" s="7528"/>
      <c r="Q6" s="7528"/>
      <c r="R6" s="7528"/>
      <c r="S6" s="7528"/>
      <c r="T6" s="7528"/>
      <c r="U6" s="7528"/>
      <c r="V6" s="7529"/>
      <c r="W6" s="7527" t="s">
        <v>1860</v>
      </c>
      <c r="X6" s="7528"/>
      <c r="Y6" s="7528"/>
      <c r="Z6" s="7528"/>
      <c r="AA6" s="7528"/>
      <c r="AB6" s="7528"/>
      <c r="AC6" s="7528"/>
      <c r="AD6" s="7529"/>
      <c r="AE6" s="7527" t="s">
        <v>21074</v>
      </c>
      <c r="AF6" s="7528"/>
      <c r="AG6" s="7528"/>
      <c r="AH6" s="7528"/>
      <c r="AI6" s="7528"/>
      <c r="AJ6" s="7528"/>
      <c r="AK6" s="7528"/>
      <c r="AL6" s="7529"/>
      <c r="AM6" s="7527" t="s">
        <v>21074</v>
      </c>
      <c r="AN6" s="7528"/>
      <c r="AO6" s="7528"/>
      <c r="AP6" s="7528"/>
      <c r="AQ6" s="7528"/>
      <c r="AR6" s="7528"/>
      <c r="AS6" s="7528"/>
      <c r="AT6" s="7529"/>
      <c r="AU6" s="7527" t="s">
        <v>21074</v>
      </c>
      <c r="AV6" s="7528"/>
      <c r="AW6" s="7528"/>
      <c r="AX6" s="7528"/>
      <c r="AY6" s="7528"/>
      <c r="AZ6" s="7528"/>
      <c r="BA6" s="7528"/>
      <c r="BB6" s="7529"/>
      <c r="BC6" s="7527" t="s">
        <v>21074</v>
      </c>
      <c r="BD6" s="7528"/>
      <c r="BE6" s="7528"/>
      <c r="BF6" s="7528"/>
      <c r="BG6" s="7528"/>
      <c r="BH6" s="7528"/>
      <c r="BI6" s="7528"/>
      <c r="BJ6" s="7529"/>
      <c r="BK6" s="7527" t="s">
        <v>21074</v>
      </c>
      <c r="BL6" s="7528"/>
      <c r="BM6" s="7528"/>
      <c r="BN6" s="7528"/>
      <c r="BO6" s="7528"/>
      <c r="BP6" s="7528"/>
      <c r="BQ6" s="7528"/>
      <c r="BR6" s="7529"/>
      <c r="BS6" s="465"/>
      <c r="BT6" s="460"/>
      <c r="BU6" s="460"/>
      <c r="BV6" s="3363"/>
      <c r="BW6" s="4419"/>
      <c r="BY6" s="7513" t="s">
        <v>1859</v>
      </c>
      <c r="BZ6" s="7514"/>
      <c r="CA6" s="7514"/>
      <c r="CB6" s="7515"/>
      <c r="CC6" s="7516" t="s">
        <v>20227</v>
      </c>
      <c r="CD6" s="7517"/>
      <c r="CE6" s="7517"/>
      <c r="CF6" s="7517"/>
      <c r="CG6" s="7517"/>
      <c r="CH6" s="7517"/>
      <c r="CI6" s="7517"/>
      <c r="CJ6" s="7518"/>
    </row>
    <row r="7" spans="2:163" ht="14.25" customHeight="1" thickBot="1">
      <c r="B7" s="3363"/>
      <c r="C7" s="3363"/>
      <c r="D7" s="1317"/>
      <c r="E7" s="1317"/>
      <c r="F7" s="1317"/>
      <c r="G7" s="465"/>
      <c r="H7" s="465"/>
      <c r="I7" s="465"/>
      <c r="J7" s="465"/>
      <c r="K7" s="465"/>
      <c r="L7" s="465"/>
      <c r="M7" s="465"/>
      <c r="N7" s="465"/>
      <c r="O7" s="465"/>
      <c r="P7" s="465"/>
      <c r="Q7" s="465"/>
      <c r="R7" s="465"/>
      <c r="S7" s="465"/>
      <c r="T7" s="465"/>
      <c r="U7" s="465"/>
      <c r="V7" s="465"/>
      <c r="W7" s="465"/>
      <c r="X7" s="465"/>
      <c r="Y7" s="465"/>
      <c r="Z7" s="465"/>
      <c r="AA7" s="465"/>
      <c r="AB7" s="465"/>
      <c r="AC7" s="465"/>
      <c r="AD7" s="465"/>
      <c r="AE7" s="465"/>
      <c r="AF7" s="465"/>
      <c r="AG7" s="465"/>
      <c r="AH7" s="465"/>
      <c r="AI7" s="465"/>
      <c r="AJ7" s="465"/>
      <c r="AK7" s="465"/>
      <c r="AL7" s="465"/>
      <c r="AM7" s="465"/>
      <c r="AN7" s="465"/>
      <c r="AO7" s="465"/>
      <c r="AP7" s="465"/>
      <c r="AQ7" s="465"/>
      <c r="AR7" s="465"/>
      <c r="AS7" s="465"/>
      <c r="AT7" s="465"/>
      <c r="AU7" s="465"/>
      <c r="AV7" s="465"/>
      <c r="AW7" s="465"/>
      <c r="AX7" s="465"/>
      <c r="AY7" s="465"/>
      <c r="AZ7" s="465"/>
      <c r="BA7" s="465"/>
      <c r="BB7" s="465"/>
      <c r="BC7" s="465"/>
      <c r="BD7" s="465"/>
      <c r="BE7" s="465"/>
      <c r="BF7" s="465"/>
      <c r="BG7" s="465"/>
      <c r="BH7" s="465"/>
      <c r="BI7" s="465"/>
      <c r="BJ7" s="465"/>
      <c r="BK7" s="465"/>
      <c r="BL7" s="465"/>
      <c r="BM7" s="465"/>
      <c r="BN7" s="465"/>
      <c r="BO7" s="465"/>
      <c r="BP7" s="465"/>
      <c r="BQ7" s="465"/>
      <c r="BR7" s="465"/>
      <c r="BS7" s="465"/>
      <c r="BT7" s="460"/>
      <c r="BU7" s="460"/>
      <c r="BV7" s="3363"/>
      <c r="BW7" s="4419"/>
      <c r="BY7" s="4517"/>
      <c r="BZ7" s="4517"/>
      <c r="CA7" s="6195"/>
      <c r="CB7" s="6195"/>
      <c r="CC7" s="6085"/>
      <c r="CD7" s="6085"/>
      <c r="CE7" s="6085"/>
      <c r="CF7" s="6085"/>
      <c r="CG7" s="6085"/>
      <c r="CH7" s="6085"/>
      <c r="CI7" s="6085"/>
      <c r="CJ7" s="6085"/>
    </row>
    <row r="8" spans="2:163" ht="15" thickBot="1">
      <c r="B8" s="7519" t="s">
        <v>21983</v>
      </c>
      <c r="C8" s="7520"/>
      <c r="D8" s="1317"/>
      <c r="E8" s="1317"/>
      <c r="F8" s="1317"/>
      <c r="G8" s="465"/>
      <c r="H8" s="465"/>
      <c r="I8" s="465"/>
      <c r="J8" s="465"/>
      <c r="K8" s="465"/>
      <c r="L8" s="465"/>
      <c r="M8" s="465"/>
      <c r="N8" s="465"/>
      <c r="O8" s="465"/>
      <c r="P8" s="465"/>
      <c r="Q8" s="465"/>
      <c r="R8" s="465"/>
      <c r="S8" s="465"/>
      <c r="T8" s="465"/>
      <c r="U8" s="465"/>
      <c r="V8" s="465"/>
      <c r="W8" s="465"/>
      <c r="X8" s="465"/>
      <c r="Y8" s="465"/>
      <c r="Z8" s="465"/>
      <c r="AA8" s="465"/>
      <c r="AB8" s="465"/>
      <c r="AC8" s="465"/>
      <c r="AD8" s="465"/>
      <c r="AE8" s="465"/>
      <c r="AF8" s="465"/>
      <c r="AG8" s="465"/>
      <c r="AH8" s="465"/>
      <c r="AI8" s="465"/>
      <c r="AJ8" s="465"/>
      <c r="AK8" s="465"/>
      <c r="AL8" s="465"/>
      <c r="AM8" s="465"/>
      <c r="AN8" s="465"/>
      <c r="AO8" s="465"/>
      <c r="AP8" s="465"/>
      <c r="AQ8" s="465"/>
      <c r="AR8" s="465"/>
      <c r="AS8" s="465"/>
      <c r="AT8" s="465"/>
      <c r="AU8" s="465"/>
      <c r="AV8" s="465"/>
      <c r="AW8" s="465"/>
      <c r="AX8" s="465"/>
      <c r="AY8" s="465"/>
      <c r="AZ8" s="465"/>
      <c r="BA8" s="465"/>
      <c r="BB8" s="465"/>
      <c r="BC8" s="465"/>
      <c r="BD8" s="465"/>
      <c r="BE8" s="465"/>
      <c r="BF8" s="465"/>
      <c r="BG8" s="465"/>
      <c r="BH8" s="465"/>
      <c r="BI8" s="465"/>
      <c r="BJ8" s="465"/>
      <c r="BK8" s="465"/>
      <c r="BL8" s="465"/>
      <c r="BM8" s="465"/>
      <c r="BN8" s="465"/>
      <c r="BO8" s="465"/>
      <c r="BP8" s="465"/>
      <c r="BQ8" s="465"/>
      <c r="BR8" s="465"/>
      <c r="BS8" s="465"/>
      <c r="BT8" s="465"/>
      <c r="BU8" s="465"/>
      <c r="BV8" s="3363"/>
      <c r="BW8" s="4419"/>
      <c r="BY8" s="7519" t="s">
        <v>21983</v>
      </c>
      <c r="BZ8" s="7520"/>
      <c r="CA8" s="6195"/>
      <c r="CB8" s="6195"/>
      <c r="CC8" s="6085"/>
      <c r="CD8" s="6085"/>
      <c r="CE8" s="6085"/>
      <c r="CF8" s="6085"/>
      <c r="CG8" s="6085"/>
      <c r="CH8" s="6085"/>
      <c r="CI8" s="6085"/>
      <c r="CJ8" s="6085"/>
    </row>
    <row r="9" spans="2:163" ht="15.75" thickBot="1">
      <c r="B9" s="895" t="s">
        <v>407</v>
      </c>
      <c r="C9" s="896" t="s">
        <v>21984</v>
      </c>
      <c r="D9" s="465"/>
      <c r="E9" s="465"/>
      <c r="F9" s="465"/>
      <c r="G9" s="465"/>
      <c r="H9" s="465"/>
      <c r="I9" s="465"/>
      <c r="J9" s="465"/>
      <c r="K9" s="465"/>
      <c r="L9" s="465"/>
      <c r="M9" s="465"/>
      <c r="N9" s="465"/>
      <c r="O9" s="465"/>
      <c r="P9" s="465"/>
      <c r="Q9" s="465"/>
      <c r="R9" s="465"/>
      <c r="S9" s="465"/>
      <c r="T9" s="465"/>
      <c r="U9" s="465"/>
      <c r="V9" s="465"/>
      <c r="W9" s="465"/>
      <c r="X9" s="465"/>
      <c r="Y9" s="465"/>
      <c r="Z9" s="465"/>
      <c r="AA9" s="465"/>
      <c r="AB9" s="465"/>
      <c r="AC9" s="465"/>
      <c r="AD9" s="465"/>
      <c r="AE9" s="465"/>
      <c r="AF9" s="465"/>
      <c r="AG9" s="465"/>
      <c r="AH9" s="465"/>
      <c r="AI9" s="465"/>
      <c r="AJ9" s="465"/>
      <c r="AK9" s="465"/>
      <c r="AL9" s="465"/>
      <c r="AM9" s="465"/>
      <c r="AN9" s="465"/>
      <c r="AO9" s="465"/>
      <c r="AP9" s="465"/>
      <c r="AQ9" s="465"/>
      <c r="AR9" s="465"/>
      <c r="AS9" s="465"/>
      <c r="AT9" s="465"/>
      <c r="AU9" s="465"/>
      <c r="AV9" s="465"/>
      <c r="AW9" s="465"/>
      <c r="AX9" s="465"/>
      <c r="AY9" s="465"/>
      <c r="AZ9" s="465"/>
      <c r="BA9" s="465"/>
      <c r="BB9" s="465"/>
      <c r="BC9" s="465"/>
      <c r="BD9" s="465"/>
      <c r="BE9" s="465"/>
      <c r="BF9" s="465"/>
      <c r="BG9" s="465"/>
      <c r="BH9" s="465"/>
      <c r="BI9" s="465"/>
      <c r="BJ9" s="465"/>
      <c r="BK9" s="465"/>
      <c r="BL9" s="465"/>
      <c r="BM9" s="465"/>
      <c r="BN9" s="465"/>
      <c r="BO9" s="465"/>
      <c r="BP9" s="465"/>
      <c r="BQ9" s="465"/>
      <c r="BR9" s="465"/>
      <c r="BS9" s="465"/>
      <c r="BT9" s="460"/>
      <c r="BU9" s="460"/>
      <c r="BV9" s="3363"/>
      <c r="BW9" s="4419"/>
      <c r="BY9" s="895" t="s">
        <v>407</v>
      </c>
      <c r="BZ9" s="6197" t="s">
        <v>21984</v>
      </c>
      <c r="CA9" s="6085"/>
      <c r="CB9" s="6085"/>
      <c r="CC9" s="6085"/>
      <c r="CD9" s="6085"/>
      <c r="CE9" s="6085"/>
      <c r="CF9" s="6085"/>
      <c r="CG9" s="6085"/>
      <c r="CH9" s="6085"/>
      <c r="CI9" s="6085"/>
      <c r="CJ9" s="6085"/>
    </row>
    <row r="10" spans="2:163">
      <c r="B10" s="1319">
        <v>1</v>
      </c>
      <c r="C10" s="1320" t="s">
        <v>20229</v>
      </c>
      <c r="D10" s="1098" t="s">
        <v>20230</v>
      </c>
      <c r="E10" s="1321" t="s">
        <v>46</v>
      </c>
      <c r="F10" s="1322">
        <v>3</v>
      </c>
      <c r="G10" s="2448">
        <v>8.0904859999999992E-3</v>
      </c>
      <c r="H10" s="1781">
        <v>0.114244178</v>
      </c>
      <c r="I10" s="1781">
        <v>4.2332042579999998</v>
      </c>
      <c r="J10" s="1781">
        <v>3.4314610779999999</v>
      </c>
      <c r="K10" s="1781">
        <v>0</v>
      </c>
      <c r="L10" s="1781">
        <v>0</v>
      </c>
      <c r="M10" s="5060">
        <v>0</v>
      </c>
      <c r="N10" s="901">
        <f>SUM(G10:M10)</f>
        <v>7.7869999999999999</v>
      </c>
      <c r="O10" s="2448">
        <v>9.1800000000000007E-3</v>
      </c>
      <c r="P10" s="1781">
        <v>0.12342</v>
      </c>
      <c r="Q10" s="1781">
        <v>4.5879599999999998</v>
      </c>
      <c r="R10" s="1781">
        <v>3.7199399999999998</v>
      </c>
      <c r="S10" s="1781">
        <v>0</v>
      </c>
      <c r="T10" s="1781">
        <v>0</v>
      </c>
      <c r="U10" s="5060">
        <v>0</v>
      </c>
      <c r="V10" s="901">
        <f>SUM(O10:U10)</f>
        <v>8.4405000000000001</v>
      </c>
      <c r="W10" s="2448">
        <v>9.3635999999999997E-3</v>
      </c>
      <c r="X10" s="1781">
        <v>0.13213079999999999</v>
      </c>
      <c r="Y10" s="1781">
        <v>4.9013244</v>
      </c>
      <c r="Z10" s="1781">
        <v>3.9743279999999999</v>
      </c>
      <c r="AA10" s="1781">
        <v>0</v>
      </c>
      <c r="AB10" s="1781">
        <v>0</v>
      </c>
      <c r="AC10" s="5060">
        <v>0</v>
      </c>
      <c r="AD10" s="901">
        <f t="shared" ref="AD10:AD17" si="0">SUM(W10:AC10)</f>
        <v>9.017146799999999</v>
      </c>
      <c r="AE10" s="2448">
        <v>8.8991859999999999E-3</v>
      </c>
      <c r="AF10" s="1781">
        <v>0.142006734</v>
      </c>
      <c r="AG10" s="1781">
        <v>4.5175084769999998</v>
      </c>
      <c r="AH10" s="1781">
        <v>3.644514225</v>
      </c>
      <c r="AI10" s="1781">
        <v>0</v>
      </c>
      <c r="AJ10" s="1781">
        <v>0</v>
      </c>
      <c r="AK10" s="5060">
        <v>0</v>
      </c>
      <c r="AL10" s="901">
        <f>SUM(AE10:AK10)</f>
        <v>8.3129286219999994</v>
      </c>
      <c r="AM10" s="2448">
        <v>8.9636349999999993E-3</v>
      </c>
      <c r="AN10" s="1781">
        <v>0.134249168</v>
      </c>
      <c r="AO10" s="1781">
        <v>4.4839958309999997</v>
      </c>
      <c r="AP10" s="1781">
        <v>3.636532356</v>
      </c>
      <c r="AQ10" s="1781">
        <v>0</v>
      </c>
      <c r="AR10" s="1781">
        <v>0</v>
      </c>
      <c r="AS10" s="5060">
        <v>0</v>
      </c>
      <c r="AT10" s="901">
        <f>SUM(AM10:AS10)</f>
        <v>8.2637409899999987</v>
      </c>
      <c r="AU10" s="2448">
        <v>8.6588359999999996E-3</v>
      </c>
      <c r="AV10" s="1781">
        <v>0.20196618399999999</v>
      </c>
      <c r="AW10" s="1781">
        <v>4.170384436</v>
      </c>
      <c r="AX10" s="1781">
        <v>3.382203971</v>
      </c>
      <c r="AY10" s="1781">
        <v>0</v>
      </c>
      <c r="AZ10" s="1781">
        <v>0</v>
      </c>
      <c r="BA10" s="5060">
        <v>0</v>
      </c>
      <c r="BB10" s="901">
        <f>SUM(AU10:BA10)</f>
        <v>7.7632134270000002</v>
      </c>
      <c r="BC10" s="2448">
        <v>9.0556749999999991E-3</v>
      </c>
      <c r="BD10" s="1781">
        <v>0.28369256300000001</v>
      </c>
      <c r="BE10" s="1781">
        <v>4.1779253409999999</v>
      </c>
      <c r="BF10" s="1781">
        <v>3.3876096109999998</v>
      </c>
      <c r="BG10" s="1781">
        <v>0</v>
      </c>
      <c r="BH10" s="1781">
        <v>0</v>
      </c>
      <c r="BI10" s="5060">
        <v>0</v>
      </c>
      <c r="BJ10" s="901">
        <f>SUM(BC10:BI10)</f>
        <v>7.8582831899999999</v>
      </c>
      <c r="BK10" s="2448">
        <v>7.0931370000000002E-3</v>
      </c>
      <c r="BL10" s="1781">
        <v>0.29005658899999998</v>
      </c>
      <c r="BM10" s="1781">
        <v>3.8523475459999998</v>
      </c>
      <c r="BN10" s="1781">
        <v>3.1244392419999998</v>
      </c>
      <c r="BO10" s="1781">
        <v>0</v>
      </c>
      <c r="BP10" s="1781">
        <v>0</v>
      </c>
      <c r="BQ10" s="5060">
        <v>0</v>
      </c>
      <c r="BR10" s="901">
        <f>SUM(BK10:BQ10)</f>
        <v>7.273936513999999</v>
      </c>
      <c r="BS10" s="465"/>
      <c r="BT10" s="473"/>
      <c r="BU10" s="474"/>
      <c r="BV10" s="3363"/>
      <c r="BW10" s="4419">
        <f>IF(SUM(CM10:EX10)=0,0,$CM$4)</f>
        <v>0</v>
      </c>
      <c r="BY10" s="6198">
        <v>1</v>
      </c>
      <c r="BZ10" s="6199" t="s">
        <v>20229</v>
      </c>
      <c r="CA10" s="6200" t="s">
        <v>46</v>
      </c>
      <c r="CB10" s="6201">
        <v>3</v>
      </c>
      <c r="CC10" s="6202" t="s">
        <v>21985</v>
      </c>
      <c r="CD10" s="6203" t="s">
        <v>21986</v>
      </c>
      <c r="CE10" s="6203" t="s">
        <v>21987</v>
      </c>
      <c r="CF10" s="6203" t="s">
        <v>21988</v>
      </c>
      <c r="CG10" s="6203" t="s">
        <v>21989</v>
      </c>
      <c r="CH10" s="6203" t="s">
        <v>29313</v>
      </c>
      <c r="CI10" s="3950" t="s">
        <v>30262</v>
      </c>
      <c r="CJ10" s="3603" t="s">
        <v>21990</v>
      </c>
      <c r="CM10" s="4336">
        <f t="shared" ref="CM10:CS10" si="1">IF(ISNUMBER(G10),0,1)</f>
        <v>0</v>
      </c>
      <c r="CN10" s="4336">
        <f t="shared" si="1"/>
        <v>0</v>
      </c>
      <c r="CO10" s="4336">
        <f t="shared" si="1"/>
        <v>0</v>
      </c>
      <c r="CP10" s="4336">
        <f t="shared" si="1"/>
        <v>0</v>
      </c>
      <c r="CQ10" s="4336">
        <f t="shared" si="1"/>
        <v>0</v>
      </c>
      <c r="CR10" s="4336">
        <f t="shared" si="1"/>
        <v>0</v>
      </c>
      <c r="CS10" s="4336">
        <f t="shared" si="1"/>
        <v>0</v>
      </c>
      <c r="CT10" s="4336"/>
      <c r="CU10" s="4336">
        <f>IF(ISNUMBER(O10),0,1)</f>
        <v>0</v>
      </c>
      <c r="CV10" s="4336">
        <f t="shared" ref="CV10:DA14" si="2">IF(ISNUMBER(P10),0,1)</f>
        <v>0</v>
      </c>
      <c r="CW10" s="4336">
        <f t="shared" si="2"/>
        <v>0</v>
      </c>
      <c r="CX10" s="4336">
        <f t="shared" si="2"/>
        <v>0</v>
      </c>
      <c r="CY10" s="4336">
        <f t="shared" si="2"/>
        <v>0</v>
      </c>
      <c r="CZ10" s="4336">
        <f t="shared" si="2"/>
        <v>0</v>
      </c>
      <c r="DA10" s="4336">
        <f t="shared" si="2"/>
        <v>0</v>
      </c>
      <c r="DB10" s="4336"/>
      <c r="DC10" s="4336">
        <f>IF(ISNUMBER(W10),0,1)</f>
        <v>0</v>
      </c>
      <c r="DD10" s="4336">
        <f t="shared" ref="DD10:DI14" si="3">IF(ISNUMBER(X10),0,1)</f>
        <v>0</v>
      </c>
      <c r="DE10" s="4336">
        <f t="shared" si="3"/>
        <v>0</v>
      </c>
      <c r="DF10" s="4336">
        <f t="shared" si="3"/>
        <v>0</v>
      </c>
      <c r="DG10" s="4336">
        <f t="shared" si="3"/>
        <v>0</v>
      </c>
      <c r="DH10" s="4336">
        <f t="shared" si="3"/>
        <v>0</v>
      </c>
      <c r="DI10" s="4336">
        <f t="shared" si="3"/>
        <v>0</v>
      </c>
      <c r="DJ10" s="4336"/>
      <c r="DK10" s="4336">
        <f>IF(ISNUMBER(AE10),0,1)</f>
        <v>0</v>
      </c>
      <c r="DL10" s="4336">
        <f t="shared" ref="DL10:DQ14" si="4">IF(ISNUMBER(AF10),0,1)</f>
        <v>0</v>
      </c>
      <c r="DM10" s="4336">
        <f t="shared" si="4"/>
        <v>0</v>
      </c>
      <c r="DN10" s="4336">
        <f t="shared" si="4"/>
        <v>0</v>
      </c>
      <c r="DO10" s="4336">
        <f t="shared" si="4"/>
        <v>0</v>
      </c>
      <c r="DP10" s="4336">
        <f t="shared" si="4"/>
        <v>0</v>
      </c>
      <c r="DQ10" s="4336">
        <f t="shared" si="4"/>
        <v>0</v>
      </c>
      <c r="DR10" s="4336"/>
      <c r="DS10" s="4336">
        <f>IF(ISNUMBER(AM10),0,1)</f>
        <v>0</v>
      </c>
      <c r="DT10" s="4336">
        <f t="shared" ref="DT10:DY14" si="5">IF(ISNUMBER(AN10),0,1)</f>
        <v>0</v>
      </c>
      <c r="DU10" s="4336">
        <f t="shared" si="5"/>
        <v>0</v>
      </c>
      <c r="DV10" s="4336">
        <f t="shared" si="5"/>
        <v>0</v>
      </c>
      <c r="DW10" s="4336">
        <f t="shared" si="5"/>
        <v>0</v>
      </c>
      <c r="DX10" s="4336">
        <f t="shared" si="5"/>
        <v>0</v>
      </c>
      <c r="DY10" s="4336">
        <f t="shared" si="5"/>
        <v>0</v>
      </c>
      <c r="DZ10" s="4336"/>
      <c r="EA10" s="4336">
        <f>IF(ISNUMBER(AU10),0,1)</f>
        <v>0</v>
      </c>
      <c r="EB10" s="4336">
        <f t="shared" ref="EB10:EG14" si="6">IF(ISNUMBER(AV10),0,1)</f>
        <v>0</v>
      </c>
      <c r="EC10" s="4336">
        <f t="shared" si="6"/>
        <v>0</v>
      </c>
      <c r="ED10" s="4336">
        <f t="shared" si="6"/>
        <v>0</v>
      </c>
      <c r="EE10" s="4336">
        <f t="shared" si="6"/>
        <v>0</v>
      </c>
      <c r="EF10" s="4336">
        <f t="shared" si="6"/>
        <v>0</v>
      </c>
      <c r="EG10" s="4336">
        <f t="shared" si="6"/>
        <v>0</v>
      </c>
      <c r="EH10" s="4336"/>
      <c r="EI10" s="4336">
        <f>IF(ISNUMBER(BC10),0,1)</f>
        <v>0</v>
      </c>
      <c r="EJ10" s="4336">
        <f t="shared" ref="EJ10:EO14" si="7">IF(ISNUMBER(BD10),0,1)</f>
        <v>0</v>
      </c>
      <c r="EK10" s="4336">
        <f t="shared" si="7"/>
        <v>0</v>
      </c>
      <c r="EL10" s="4336">
        <f t="shared" si="7"/>
        <v>0</v>
      </c>
      <c r="EM10" s="4336">
        <f t="shared" si="7"/>
        <v>0</v>
      </c>
      <c r="EN10" s="4336">
        <f t="shared" si="7"/>
        <v>0</v>
      </c>
      <c r="EO10" s="4336">
        <f t="shared" si="7"/>
        <v>0</v>
      </c>
      <c r="EP10" s="4336"/>
      <c r="EQ10" s="4336">
        <f t="shared" ref="EQ10:EW14" si="8">IF(ISNUMBER(BK10),0,1)</f>
        <v>0</v>
      </c>
      <c r="ER10" s="4336">
        <f t="shared" si="8"/>
        <v>0</v>
      </c>
      <c r="ES10" s="4336">
        <f t="shared" si="8"/>
        <v>0</v>
      </c>
      <c r="ET10" s="4336">
        <f t="shared" si="8"/>
        <v>0</v>
      </c>
      <c r="EU10" s="4336">
        <f t="shared" si="8"/>
        <v>0</v>
      </c>
      <c r="EV10" s="4336">
        <f t="shared" si="8"/>
        <v>0</v>
      </c>
      <c r="EW10" s="4336">
        <f t="shared" si="8"/>
        <v>0</v>
      </c>
      <c r="EX10" s="4336"/>
      <c r="EZ10" s="3363"/>
      <c r="FA10" s="3363"/>
      <c r="FB10" s="3363"/>
      <c r="FC10" s="3363"/>
      <c r="FD10" s="3363"/>
      <c r="FE10" s="3363"/>
      <c r="FF10" s="3363"/>
      <c r="FG10" s="3363"/>
    </row>
    <row r="11" spans="2:163">
      <c r="B11" s="1323">
        <v>2</v>
      </c>
      <c r="C11" s="1324" t="s">
        <v>21991</v>
      </c>
      <c r="D11" s="1113" t="s">
        <v>20232</v>
      </c>
      <c r="E11" s="979" t="s">
        <v>46</v>
      </c>
      <c r="F11" s="1325">
        <v>3</v>
      </c>
      <c r="G11" s="2449">
        <v>0</v>
      </c>
      <c r="H11" s="1787">
        <v>0</v>
      </c>
      <c r="I11" s="1787">
        <v>-3.1888329E-2</v>
      </c>
      <c r="J11" s="1787">
        <v>-0.129231651</v>
      </c>
      <c r="K11" s="1787">
        <v>0</v>
      </c>
      <c r="L11" s="1787">
        <v>0</v>
      </c>
      <c r="M11" s="5061">
        <v>0</v>
      </c>
      <c r="N11" s="906">
        <f t="shared" ref="N11:N17" si="9">SUM(G11:M11)</f>
        <v>-0.16111998</v>
      </c>
      <c r="O11" s="2449">
        <v>0</v>
      </c>
      <c r="P11" s="1787">
        <v>0</v>
      </c>
      <c r="Q11" s="1787">
        <v>-3.2640000000000002E-2</v>
      </c>
      <c r="R11" s="1787">
        <v>-0.1326</v>
      </c>
      <c r="S11" s="1787">
        <v>0</v>
      </c>
      <c r="T11" s="1787">
        <v>0</v>
      </c>
      <c r="U11" s="5061">
        <v>0</v>
      </c>
      <c r="V11" s="906">
        <f t="shared" ref="V11:V17" si="10">SUM(O11:U11)</f>
        <v>-0.16524</v>
      </c>
      <c r="W11" s="2449">
        <v>0</v>
      </c>
      <c r="X11" s="1787">
        <v>0</v>
      </c>
      <c r="Y11" s="1787">
        <v>-3.4333200000000001E-2</v>
      </c>
      <c r="Z11" s="1787">
        <v>-0.1373328</v>
      </c>
      <c r="AA11" s="1787">
        <v>0</v>
      </c>
      <c r="AB11" s="1787">
        <v>0</v>
      </c>
      <c r="AC11" s="5061">
        <v>0</v>
      </c>
      <c r="AD11" s="906">
        <f t="shared" si="0"/>
        <v>-0.17166600000000001</v>
      </c>
      <c r="AE11" s="2449">
        <v>0</v>
      </c>
      <c r="AF11" s="1787">
        <v>0</v>
      </c>
      <c r="AG11" s="1787">
        <v>-3.3056088999999997E-2</v>
      </c>
      <c r="AH11" s="1787">
        <v>-0.13016307499999999</v>
      </c>
      <c r="AI11" s="1787">
        <v>0</v>
      </c>
      <c r="AJ11" s="1787">
        <v>0</v>
      </c>
      <c r="AK11" s="5061">
        <v>0</v>
      </c>
      <c r="AL11" s="906">
        <f t="shared" ref="AL11:AL17" si="11">SUM(AE11:AK11)</f>
        <v>-0.16321916399999997</v>
      </c>
      <c r="AM11" s="2449">
        <v>0</v>
      </c>
      <c r="AN11" s="1787">
        <v>0</v>
      </c>
      <c r="AO11" s="1787">
        <v>-3.2274149000000002E-2</v>
      </c>
      <c r="AP11" s="1787">
        <v>-0.12985814000000001</v>
      </c>
      <c r="AQ11" s="1787">
        <v>0</v>
      </c>
      <c r="AR11" s="1787">
        <v>0</v>
      </c>
      <c r="AS11" s="5061">
        <v>0</v>
      </c>
      <c r="AT11" s="906">
        <f t="shared" ref="AT11:AT17" si="12">SUM(AM11:AS11)</f>
        <v>-0.16213228900000001</v>
      </c>
      <c r="AU11" s="2449">
        <v>0</v>
      </c>
      <c r="AV11" s="1787">
        <v>0</v>
      </c>
      <c r="AW11" s="1787">
        <v>-3.1472301000000001E-2</v>
      </c>
      <c r="AX11" s="1787">
        <v>-0.12910563999999999</v>
      </c>
      <c r="AY11" s="1787">
        <v>0</v>
      </c>
      <c r="AZ11" s="1787">
        <v>0</v>
      </c>
      <c r="BA11" s="5061">
        <v>0</v>
      </c>
      <c r="BB11" s="906">
        <f t="shared" ref="BB11:BB17" si="13">SUM(AU11:BA11)</f>
        <v>-0.160577941</v>
      </c>
      <c r="BC11" s="2449">
        <v>0</v>
      </c>
      <c r="BD11" s="1787">
        <v>0</v>
      </c>
      <c r="BE11" s="1787">
        <v>-3.1819215999999997E-2</v>
      </c>
      <c r="BF11" s="1787">
        <v>-0.127226169</v>
      </c>
      <c r="BG11" s="1787">
        <v>0</v>
      </c>
      <c r="BH11" s="1787">
        <v>0</v>
      </c>
      <c r="BI11" s="5061">
        <v>0</v>
      </c>
      <c r="BJ11" s="906">
        <f t="shared" ref="BJ11:BJ17" si="14">SUM(BC11:BI11)</f>
        <v>-0.15904538499999998</v>
      </c>
      <c r="BK11" s="2449">
        <v>0</v>
      </c>
      <c r="BL11" s="1787">
        <v>0</v>
      </c>
      <c r="BM11" s="1787">
        <v>-3.1005669E-2</v>
      </c>
      <c r="BN11" s="1787">
        <v>-0.121787038</v>
      </c>
      <c r="BO11" s="1787">
        <v>0</v>
      </c>
      <c r="BP11" s="1787">
        <v>0</v>
      </c>
      <c r="BQ11" s="5061">
        <v>0</v>
      </c>
      <c r="BR11" s="906">
        <f t="shared" ref="BR11:BR17" si="15">SUM(BK11:BQ11)</f>
        <v>-0.152792707</v>
      </c>
      <c r="BS11" s="465"/>
      <c r="BT11" s="163"/>
      <c r="BU11" s="164"/>
      <c r="BV11" s="3363"/>
      <c r="BW11" s="4419">
        <f t="shared" ref="BW11:BW16" si="16">IF(SUM(CM11:EX11)=0,0,$CM$4)</f>
        <v>0</v>
      </c>
      <c r="BY11" s="6204">
        <v>2</v>
      </c>
      <c r="BZ11" s="6205" t="s">
        <v>21991</v>
      </c>
      <c r="CA11" s="6206" t="s">
        <v>46</v>
      </c>
      <c r="CB11" s="6207">
        <v>3</v>
      </c>
      <c r="CC11" s="6208" t="s">
        <v>30318</v>
      </c>
      <c r="CD11" s="3957" t="s">
        <v>30319</v>
      </c>
      <c r="CE11" s="3957" t="s">
        <v>30320</v>
      </c>
      <c r="CF11" s="3957" t="s">
        <v>30321</v>
      </c>
      <c r="CG11" s="3957" t="s">
        <v>30322</v>
      </c>
      <c r="CH11" s="3957" t="s">
        <v>30323</v>
      </c>
      <c r="CI11" s="3951" t="s">
        <v>30263</v>
      </c>
      <c r="CJ11" s="3606" t="s">
        <v>30324</v>
      </c>
      <c r="CM11" s="4336">
        <f t="shared" ref="CM11:CM16" si="17">IF(ISNUMBER(G11),0,1)</f>
        <v>0</v>
      </c>
      <c r="CN11" s="4336">
        <f t="shared" ref="CN11:CS14" si="18">IF(ISNUMBER(H11),0,1)</f>
        <v>0</v>
      </c>
      <c r="CO11" s="4336">
        <f t="shared" si="18"/>
        <v>0</v>
      </c>
      <c r="CP11" s="4336">
        <f t="shared" si="18"/>
        <v>0</v>
      </c>
      <c r="CQ11" s="4336">
        <f t="shared" si="18"/>
        <v>0</v>
      </c>
      <c r="CR11" s="4336">
        <f t="shared" si="18"/>
        <v>0</v>
      </c>
      <c r="CS11" s="4336">
        <f t="shared" si="18"/>
        <v>0</v>
      </c>
      <c r="CT11" s="4336"/>
      <c r="CU11" s="4336">
        <f>IF(ISNUMBER(O11),0,1)</f>
        <v>0</v>
      </c>
      <c r="CV11" s="4336">
        <f t="shared" si="2"/>
        <v>0</v>
      </c>
      <c r="CW11" s="4336">
        <f t="shared" si="2"/>
        <v>0</v>
      </c>
      <c r="CX11" s="4336">
        <f t="shared" si="2"/>
        <v>0</v>
      </c>
      <c r="CY11" s="4336">
        <f t="shared" si="2"/>
        <v>0</v>
      </c>
      <c r="CZ11" s="4336">
        <f t="shared" si="2"/>
        <v>0</v>
      </c>
      <c r="DA11" s="4336">
        <f t="shared" si="2"/>
        <v>0</v>
      </c>
      <c r="DB11" s="4336"/>
      <c r="DC11" s="4336">
        <f>IF(ISNUMBER(W11),0,1)</f>
        <v>0</v>
      </c>
      <c r="DD11" s="4336">
        <f t="shared" si="3"/>
        <v>0</v>
      </c>
      <c r="DE11" s="4336">
        <f t="shared" si="3"/>
        <v>0</v>
      </c>
      <c r="DF11" s="4336">
        <f t="shared" si="3"/>
        <v>0</v>
      </c>
      <c r="DG11" s="4336">
        <f t="shared" si="3"/>
        <v>0</v>
      </c>
      <c r="DH11" s="4336">
        <f t="shared" si="3"/>
        <v>0</v>
      </c>
      <c r="DI11" s="4336">
        <f t="shared" si="3"/>
        <v>0</v>
      </c>
      <c r="DJ11" s="4336"/>
      <c r="DK11" s="4336">
        <f>IF(ISNUMBER(AE11),0,1)</f>
        <v>0</v>
      </c>
      <c r="DL11" s="4336">
        <f t="shared" si="4"/>
        <v>0</v>
      </c>
      <c r="DM11" s="4336">
        <f t="shared" si="4"/>
        <v>0</v>
      </c>
      <c r="DN11" s="4336">
        <f t="shared" si="4"/>
        <v>0</v>
      </c>
      <c r="DO11" s="4336">
        <f t="shared" si="4"/>
        <v>0</v>
      </c>
      <c r="DP11" s="4336">
        <f t="shared" si="4"/>
        <v>0</v>
      </c>
      <c r="DQ11" s="4336">
        <f t="shared" si="4"/>
        <v>0</v>
      </c>
      <c r="DR11" s="4336"/>
      <c r="DS11" s="4336">
        <f>IF(ISNUMBER(AM11),0,1)</f>
        <v>0</v>
      </c>
      <c r="DT11" s="4336">
        <f t="shared" si="5"/>
        <v>0</v>
      </c>
      <c r="DU11" s="4336">
        <f t="shared" si="5"/>
        <v>0</v>
      </c>
      <c r="DV11" s="4336">
        <f t="shared" si="5"/>
        <v>0</v>
      </c>
      <c r="DW11" s="4336">
        <f t="shared" si="5"/>
        <v>0</v>
      </c>
      <c r="DX11" s="4336">
        <f t="shared" si="5"/>
        <v>0</v>
      </c>
      <c r="DY11" s="4336">
        <f t="shared" si="5"/>
        <v>0</v>
      </c>
      <c r="DZ11" s="4336"/>
      <c r="EA11" s="4336">
        <f>IF(ISNUMBER(AU11),0,1)</f>
        <v>0</v>
      </c>
      <c r="EB11" s="4336">
        <f t="shared" si="6"/>
        <v>0</v>
      </c>
      <c r="EC11" s="4336">
        <f t="shared" si="6"/>
        <v>0</v>
      </c>
      <c r="ED11" s="4336">
        <f t="shared" si="6"/>
        <v>0</v>
      </c>
      <c r="EE11" s="4336">
        <f t="shared" si="6"/>
        <v>0</v>
      </c>
      <c r="EF11" s="4336">
        <f t="shared" si="6"/>
        <v>0</v>
      </c>
      <c r="EG11" s="4336">
        <f t="shared" si="6"/>
        <v>0</v>
      </c>
      <c r="EH11" s="4336"/>
      <c r="EI11" s="4336">
        <f>IF(ISNUMBER(BC11),0,1)</f>
        <v>0</v>
      </c>
      <c r="EJ11" s="4336">
        <f t="shared" si="7"/>
        <v>0</v>
      </c>
      <c r="EK11" s="4336">
        <f t="shared" si="7"/>
        <v>0</v>
      </c>
      <c r="EL11" s="4336">
        <f t="shared" si="7"/>
        <v>0</v>
      </c>
      <c r="EM11" s="4336">
        <f t="shared" si="7"/>
        <v>0</v>
      </c>
      <c r="EN11" s="4336">
        <f t="shared" si="7"/>
        <v>0</v>
      </c>
      <c r="EO11" s="4336">
        <f t="shared" si="7"/>
        <v>0</v>
      </c>
      <c r="EP11" s="4336"/>
      <c r="EQ11" s="4336">
        <f t="shared" si="8"/>
        <v>0</v>
      </c>
      <c r="ER11" s="4336">
        <f t="shared" si="8"/>
        <v>0</v>
      </c>
      <c r="ES11" s="4336">
        <f t="shared" si="8"/>
        <v>0</v>
      </c>
      <c r="ET11" s="4336">
        <f t="shared" si="8"/>
        <v>0</v>
      </c>
      <c r="EU11" s="4336">
        <f t="shared" si="8"/>
        <v>0</v>
      </c>
      <c r="EV11" s="4336">
        <f t="shared" si="8"/>
        <v>0</v>
      </c>
      <c r="EW11" s="4336">
        <f t="shared" si="8"/>
        <v>0</v>
      </c>
      <c r="EX11" s="4336"/>
    </row>
    <row r="12" spans="2:163">
      <c r="B12" s="1323">
        <v>3</v>
      </c>
      <c r="C12" s="1324" t="s">
        <v>20240</v>
      </c>
      <c r="D12" s="1113" t="s">
        <v>20234</v>
      </c>
      <c r="E12" s="979" t="s">
        <v>46</v>
      </c>
      <c r="F12" s="1325">
        <v>3</v>
      </c>
      <c r="G12" s="2449">
        <v>2.5399944000000001E-2</v>
      </c>
      <c r="H12" s="1787">
        <v>0.170542478</v>
      </c>
      <c r="I12" s="1787">
        <v>0.369206323</v>
      </c>
      <c r="J12" s="1787">
        <v>2.5472514839999998</v>
      </c>
      <c r="K12" s="1787">
        <v>0</v>
      </c>
      <c r="L12" s="1787">
        <v>0</v>
      </c>
      <c r="M12" s="5061">
        <v>0</v>
      </c>
      <c r="N12" s="906">
        <f t="shared" si="9"/>
        <v>3.1124002289999999</v>
      </c>
      <c r="O12" s="2449">
        <v>2.5499999999999998E-2</v>
      </c>
      <c r="P12" s="1787">
        <v>0.17238000000000001</v>
      </c>
      <c r="Q12" s="1787">
        <v>0.37331999999999999</v>
      </c>
      <c r="R12" s="1787">
        <v>2.5754999999999999</v>
      </c>
      <c r="S12" s="1787">
        <v>0</v>
      </c>
      <c r="T12" s="1787">
        <v>0</v>
      </c>
      <c r="U12" s="5061">
        <v>0</v>
      </c>
      <c r="V12" s="906">
        <f t="shared" si="10"/>
        <v>3.1467000000000001</v>
      </c>
      <c r="W12" s="2449">
        <v>2.6009999999999998E-2</v>
      </c>
      <c r="X12" s="1787">
        <v>0.1758276</v>
      </c>
      <c r="Y12" s="1787">
        <v>0.38078640000000002</v>
      </c>
      <c r="Z12" s="1787">
        <v>2.6270099999999998</v>
      </c>
      <c r="AA12" s="1787">
        <v>0</v>
      </c>
      <c r="AB12" s="1787">
        <v>0</v>
      </c>
      <c r="AC12" s="5061">
        <v>0</v>
      </c>
      <c r="AD12" s="906">
        <f t="shared" si="0"/>
        <v>3.2096339999999999</v>
      </c>
      <c r="AE12" s="2449">
        <v>2.4799870000000002E-2</v>
      </c>
      <c r="AF12" s="1787">
        <v>0.16896217199999999</v>
      </c>
      <c r="AG12" s="1787">
        <v>0.36590783799999999</v>
      </c>
      <c r="AH12" s="1787">
        <v>2.5249740570000001</v>
      </c>
      <c r="AI12" s="1787">
        <v>0</v>
      </c>
      <c r="AJ12" s="1787">
        <v>0</v>
      </c>
      <c r="AK12" s="5061">
        <v>0</v>
      </c>
      <c r="AL12" s="906">
        <f t="shared" si="11"/>
        <v>3.0846439370000001</v>
      </c>
      <c r="AM12" s="2449">
        <v>2.4776167000000002E-2</v>
      </c>
      <c r="AN12" s="1787">
        <v>0.16922321200000001</v>
      </c>
      <c r="AO12" s="1787">
        <v>0.36570834099999999</v>
      </c>
      <c r="AP12" s="1787">
        <v>2.5252392170000002</v>
      </c>
      <c r="AQ12" s="1787">
        <v>0</v>
      </c>
      <c r="AR12" s="1787">
        <v>0</v>
      </c>
      <c r="AS12" s="5061">
        <v>0</v>
      </c>
      <c r="AT12" s="906">
        <f t="shared" si="12"/>
        <v>3.0849469370000002</v>
      </c>
      <c r="AU12" s="2449">
        <v>2.4773943999999999E-2</v>
      </c>
      <c r="AV12" s="1787">
        <v>0.16867851</v>
      </c>
      <c r="AW12" s="1787">
        <v>0.36638589799999999</v>
      </c>
      <c r="AX12" s="1787">
        <v>2.5247929880000002</v>
      </c>
      <c r="AY12" s="1787">
        <v>0</v>
      </c>
      <c r="AZ12" s="1787">
        <v>0</v>
      </c>
      <c r="BA12" s="5061">
        <v>0</v>
      </c>
      <c r="BB12" s="906">
        <f t="shared" si="13"/>
        <v>3.0846313400000001</v>
      </c>
      <c r="BC12" s="2449">
        <v>2.4793202E-2</v>
      </c>
      <c r="BD12" s="1787">
        <v>0.16903601200000001</v>
      </c>
      <c r="BE12" s="1787">
        <v>0.366243712</v>
      </c>
      <c r="BF12" s="1787">
        <v>2.5253988340000002</v>
      </c>
      <c r="BG12" s="1787">
        <v>0</v>
      </c>
      <c r="BH12" s="1787">
        <v>0</v>
      </c>
      <c r="BI12" s="5061">
        <v>0</v>
      </c>
      <c r="BJ12" s="906">
        <f t="shared" si="14"/>
        <v>3.0854717600000003</v>
      </c>
      <c r="BK12" s="2449">
        <v>2.4833946999999999E-2</v>
      </c>
      <c r="BL12" s="1787">
        <v>0.16953431199999999</v>
      </c>
      <c r="BM12" s="1787">
        <v>0.36605422999999998</v>
      </c>
      <c r="BN12" s="1787">
        <v>2.5250558289999998</v>
      </c>
      <c r="BO12" s="1787">
        <v>0</v>
      </c>
      <c r="BP12" s="1787">
        <v>0</v>
      </c>
      <c r="BQ12" s="5061">
        <v>0</v>
      </c>
      <c r="BR12" s="906">
        <f t="shared" si="15"/>
        <v>3.0854783179999998</v>
      </c>
      <c r="BS12" s="465"/>
      <c r="BT12" s="163"/>
      <c r="BU12" s="164"/>
      <c r="BV12" s="3363"/>
      <c r="BW12" s="4419">
        <f t="shared" si="16"/>
        <v>0</v>
      </c>
      <c r="BY12" s="6204">
        <v>3</v>
      </c>
      <c r="BZ12" s="6205" t="s">
        <v>20240</v>
      </c>
      <c r="CA12" s="6206" t="s">
        <v>46</v>
      </c>
      <c r="CB12" s="6207">
        <v>3</v>
      </c>
      <c r="CC12" s="6208" t="s">
        <v>21992</v>
      </c>
      <c r="CD12" s="3957" t="s">
        <v>21993</v>
      </c>
      <c r="CE12" s="3957" t="s">
        <v>21994</v>
      </c>
      <c r="CF12" s="3957" t="s">
        <v>21995</v>
      </c>
      <c r="CG12" s="3957" t="s">
        <v>21996</v>
      </c>
      <c r="CH12" s="3957" t="s">
        <v>29314</v>
      </c>
      <c r="CI12" s="3951" t="s">
        <v>30264</v>
      </c>
      <c r="CJ12" s="3606" t="s">
        <v>21997</v>
      </c>
      <c r="CM12" s="4336">
        <f t="shared" si="17"/>
        <v>0</v>
      </c>
      <c r="CN12" s="4336">
        <f t="shared" si="18"/>
        <v>0</v>
      </c>
      <c r="CO12" s="4336">
        <f t="shared" si="18"/>
        <v>0</v>
      </c>
      <c r="CP12" s="4336">
        <f t="shared" si="18"/>
        <v>0</v>
      </c>
      <c r="CQ12" s="4336">
        <f t="shared" si="18"/>
        <v>0</v>
      </c>
      <c r="CR12" s="4336">
        <f t="shared" si="18"/>
        <v>0</v>
      </c>
      <c r="CS12" s="4336">
        <f t="shared" si="18"/>
        <v>0</v>
      </c>
      <c r="CT12" s="4336"/>
      <c r="CU12" s="4336">
        <f>IF(ISNUMBER(O12),0,1)</f>
        <v>0</v>
      </c>
      <c r="CV12" s="4336">
        <f t="shared" si="2"/>
        <v>0</v>
      </c>
      <c r="CW12" s="4336">
        <f t="shared" si="2"/>
        <v>0</v>
      </c>
      <c r="CX12" s="4336">
        <f t="shared" si="2"/>
        <v>0</v>
      </c>
      <c r="CY12" s="4336">
        <f t="shared" si="2"/>
        <v>0</v>
      </c>
      <c r="CZ12" s="4336">
        <f t="shared" si="2"/>
        <v>0</v>
      </c>
      <c r="DA12" s="4336">
        <f t="shared" si="2"/>
        <v>0</v>
      </c>
      <c r="DB12" s="4336"/>
      <c r="DC12" s="4336">
        <f>IF(ISNUMBER(W12),0,1)</f>
        <v>0</v>
      </c>
      <c r="DD12" s="4336">
        <f t="shared" si="3"/>
        <v>0</v>
      </c>
      <c r="DE12" s="4336">
        <f t="shared" si="3"/>
        <v>0</v>
      </c>
      <c r="DF12" s="4336">
        <f t="shared" si="3"/>
        <v>0</v>
      </c>
      <c r="DG12" s="4336">
        <f t="shared" si="3"/>
        <v>0</v>
      </c>
      <c r="DH12" s="4336">
        <f t="shared" si="3"/>
        <v>0</v>
      </c>
      <c r="DI12" s="4336">
        <f t="shared" si="3"/>
        <v>0</v>
      </c>
      <c r="DJ12" s="4336"/>
      <c r="DK12" s="4336">
        <f>IF(ISNUMBER(AE12),0,1)</f>
        <v>0</v>
      </c>
      <c r="DL12" s="4336">
        <f t="shared" si="4"/>
        <v>0</v>
      </c>
      <c r="DM12" s="4336">
        <f t="shared" si="4"/>
        <v>0</v>
      </c>
      <c r="DN12" s="4336">
        <f t="shared" si="4"/>
        <v>0</v>
      </c>
      <c r="DO12" s="4336">
        <f t="shared" si="4"/>
        <v>0</v>
      </c>
      <c r="DP12" s="4336">
        <f t="shared" si="4"/>
        <v>0</v>
      </c>
      <c r="DQ12" s="4336">
        <f t="shared" si="4"/>
        <v>0</v>
      </c>
      <c r="DR12" s="4336"/>
      <c r="DS12" s="4336">
        <f>IF(ISNUMBER(AM12),0,1)</f>
        <v>0</v>
      </c>
      <c r="DT12" s="4336">
        <f t="shared" si="5"/>
        <v>0</v>
      </c>
      <c r="DU12" s="4336">
        <f t="shared" si="5"/>
        <v>0</v>
      </c>
      <c r="DV12" s="4336">
        <f t="shared" si="5"/>
        <v>0</v>
      </c>
      <c r="DW12" s="4336">
        <f t="shared" si="5"/>
        <v>0</v>
      </c>
      <c r="DX12" s="4336">
        <f t="shared" si="5"/>
        <v>0</v>
      </c>
      <c r="DY12" s="4336">
        <f t="shared" si="5"/>
        <v>0</v>
      </c>
      <c r="DZ12" s="4336"/>
      <c r="EA12" s="4336">
        <f>IF(ISNUMBER(AU12),0,1)</f>
        <v>0</v>
      </c>
      <c r="EB12" s="4336">
        <f t="shared" si="6"/>
        <v>0</v>
      </c>
      <c r="EC12" s="4336">
        <f t="shared" si="6"/>
        <v>0</v>
      </c>
      <c r="ED12" s="4336">
        <f t="shared" si="6"/>
        <v>0</v>
      </c>
      <c r="EE12" s="4336">
        <f t="shared" si="6"/>
        <v>0</v>
      </c>
      <c r="EF12" s="4336">
        <f t="shared" si="6"/>
        <v>0</v>
      </c>
      <c r="EG12" s="4336">
        <f t="shared" si="6"/>
        <v>0</v>
      </c>
      <c r="EH12" s="4336"/>
      <c r="EI12" s="4336">
        <f>IF(ISNUMBER(BC12),0,1)</f>
        <v>0</v>
      </c>
      <c r="EJ12" s="4336">
        <f t="shared" si="7"/>
        <v>0</v>
      </c>
      <c r="EK12" s="4336">
        <f t="shared" si="7"/>
        <v>0</v>
      </c>
      <c r="EL12" s="4336">
        <f t="shared" si="7"/>
        <v>0</v>
      </c>
      <c r="EM12" s="4336">
        <f t="shared" si="7"/>
        <v>0</v>
      </c>
      <c r="EN12" s="4336">
        <f t="shared" si="7"/>
        <v>0</v>
      </c>
      <c r="EO12" s="4336">
        <f t="shared" si="7"/>
        <v>0</v>
      </c>
      <c r="EP12" s="4336"/>
      <c r="EQ12" s="4336">
        <f t="shared" si="8"/>
        <v>0</v>
      </c>
      <c r="ER12" s="4336">
        <f t="shared" si="8"/>
        <v>0</v>
      </c>
      <c r="ES12" s="4336">
        <f t="shared" si="8"/>
        <v>0</v>
      </c>
      <c r="ET12" s="4336">
        <f t="shared" si="8"/>
        <v>0</v>
      </c>
      <c r="EU12" s="4336">
        <f t="shared" si="8"/>
        <v>0</v>
      </c>
      <c r="EV12" s="4336">
        <f t="shared" si="8"/>
        <v>0</v>
      </c>
      <c r="EW12" s="4336">
        <f t="shared" si="8"/>
        <v>0</v>
      </c>
      <c r="EX12" s="4336"/>
    </row>
    <row r="13" spans="2:163">
      <c r="B13" s="1323">
        <v>4</v>
      </c>
      <c r="C13" s="1324" t="s">
        <v>21998</v>
      </c>
      <c r="D13" s="1113" t="s">
        <v>30317</v>
      </c>
      <c r="E13" s="979" t="s">
        <v>46</v>
      </c>
      <c r="F13" s="1325">
        <v>3</v>
      </c>
      <c r="G13" s="2449">
        <v>0.45125906100000002</v>
      </c>
      <c r="H13" s="1787">
        <v>3.760069272</v>
      </c>
      <c r="I13" s="1787">
        <v>2.1775144439999998</v>
      </c>
      <c r="J13" s="1787">
        <v>6.4193084750000002</v>
      </c>
      <c r="K13" s="1787">
        <v>0</v>
      </c>
      <c r="L13" s="1787">
        <v>0</v>
      </c>
      <c r="M13" s="5061">
        <v>0</v>
      </c>
      <c r="N13" s="906">
        <f t="shared" si="9"/>
        <v>12.808151252</v>
      </c>
      <c r="O13" s="2449">
        <v>0.46614</v>
      </c>
      <c r="P13" s="1787">
        <v>3.87906</v>
      </c>
      <c r="Q13" s="1787">
        <v>2.2582800000000001</v>
      </c>
      <c r="R13" s="1787">
        <v>6.694</v>
      </c>
      <c r="S13" s="1787">
        <v>0</v>
      </c>
      <c r="T13" s="1787">
        <v>0</v>
      </c>
      <c r="U13" s="5061">
        <v>0</v>
      </c>
      <c r="V13" s="906">
        <f t="shared" si="10"/>
        <v>13.29748</v>
      </c>
      <c r="W13" s="2449">
        <v>0.47862440000000001</v>
      </c>
      <c r="X13" s="1787">
        <v>3.9890956000000002</v>
      </c>
      <c r="Y13" s="1787">
        <v>2.3132131999999999</v>
      </c>
      <c r="Z13" s="1787">
        <v>7.6302327999999999</v>
      </c>
      <c r="AA13" s="1787">
        <v>0</v>
      </c>
      <c r="AB13" s="1787">
        <v>0</v>
      </c>
      <c r="AC13" s="5061">
        <v>0</v>
      </c>
      <c r="AD13" s="906">
        <f t="shared" si="0"/>
        <v>14.411166</v>
      </c>
      <c r="AE13" s="2449">
        <v>1.773576807</v>
      </c>
      <c r="AF13" s="1787">
        <v>8.4741440990000001</v>
      </c>
      <c r="AG13" s="1787">
        <v>3.1740038890000002</v>
      </c>
      <c r="AH13" s="1787">
        <v>9.1559025730000005</v>
      </c>
      <c r="AI13" s="1787">
        <v>0</v>
      </c>
      <c r="AJ13" s="1787">
        <v>0</v>
      </c>
      <c r="AK13" s="5061">
        <v>0</v>
      </c>
      <c r="AL13" s="906">
        <f t="shared" si="11"/>
        <v>22.577627368000002</v>
      </c>
      <c r="AM13" s="2449">
        <v>1.7864792140000001</v>
      </c>
      <c r="AN13" s="1787">
        <v>10.962092140999999</v>
      </c>
      <c r="AO13" s="1787">
        <v>3.0382364549999998</v>
      </c>
      <c r="AP13" s="1787">
        <v>10.378</v>
      </c>
      <c r="AQ13" s="1787">
        <v>0</v>
      </c>
      <c r="AR13" s="1787">
        <v>0</v>
      </c>
      <c r="AS13" s="5061">
        <v>0</v>
      </c>
      <c r="AT13" s="906">
        <f t="shared" si="12"/>
        <v>26.164807809999999</v>
      </c>
      <c r="AU13" s="2449">
        <v>1.7812550140000001</v>
      </c>
      <c r="AV13" s="1787">
        <v>10.830489984</v>
      </c>
      <c r="AW13" s="1787">
        <v>2.7607145009999998</v>
      </c>
      <c r="AX13" s="1787">
        <v>10.5495</v>
      </c>
      <c r="AY13" s="1787">
        <v>0</v>
      </c>
      <c r="AZ13" s="1787">
        <v>0</v>
      </c>
      <c r="BA13" s="5061">
        <v>0</v>
      </c>
      <c r="BB13" s="906">
        <f t="shared" si="13"/>
        <v>25.921959498999996</v>
      </c>
      <c r="BC13" s="2449">
        <v>1.787563776</v>
      </c>
      <c r="BD13" s="1787">
        <v>10.769074917999999</v>
      </c>
      <c r="BE13" s="1787">
        <v>2.5211371370000002</v>
      </c>
      <c r="BF13" s="1787">
        <v>8.5559292530000004</v>
      </c>
      <c r="BG13" s="1787">
        <v>0</v>
      </c>
      <c r="BH13" s="1787">
        <v>0</v>
      </c>
      <c r="BI13" s="5061">
        <v>0</v>
      </c>
      <c r="BJ13" s="906">
        <f t="shared" si="14"/>
        <v>23.633705083999999</v>
      </c>
      <c r="BK13" s="2449">
        <v>1.75717536</v>
      </c>
      <c r="BL13" s="1787">
        <v>10.460315608</v>
      </c>
      <c r="BM13" s="1787">
        <v>2.3380858820000001</v>
      </c>
      <c r="BN13" s="1787">
        <v>7.1993746940000003</v>
      </c>
      <c r="BO13" s="1787">
        <v>0</v>
      </c>
      <c r="BP13" s="1787">
        <v>0</v>
      </c>
      <c r="BQ13" s="5061">
        <v>0</v>
      </c>
      <c r="BR13" s="906">
        <f t="shared" si="15"/>
        <v>21.754951544000001</v>
      </c>
      <c r="BS13" s="465"/>
      <c r="BT13" s="163"/>
      <c r="BU13" s="164"/>
      <c r="BV13" s="3363"/>
      <c r="BW13" s="4419">
        <f t="shared" si="16"/>
        <v>0</v>
      </c>
      <c r="BY13" s="6204">
        <v>4</v>
      </c>
      <c r="BZ13" s="6205" t="s">
        <v>21998</v>
      </c>
      <c r="CA13" s="6206" t="s">
        <v>46</v>
      </c>
      <c r="CB13" s="6207">
        <v>3</v>
      </c>
      <c r="CC13" s="6208" t="s">
        <v>21999</v>
      </c>
      <c r="CD13" s="3957" t="s">
        <v>22000</v>
      </c>
      <c r="CE13" s="3957" t="s">
        <v>22001</v>
      </c>
      <c r="CF13" s="3957" t="s">
        <v>22002</v>
      </c>
      <c r="CG13" s="3957" t="s">
        <v>22003</v>
      </c>
      <c r="CH13" s="3957" t="s">
        <v>29315</v>
      </c>
      <c r="CI13" s="3957" t="s">
        <v>30265</v>
      </c>
      <c r="CJ13" s="3606" t="s">
        <v>22004</v>
      </c>
      <c r="CM13" s="4336">
        <f t="shared" si="17"/>
        <v>0</v>
      </c>
      <c r="CN13" s="4336">
        <f t="shared" si="18"/>
        <v>0</v>
      </c>
      <c r="CO13" s="4336">
        <f t="shared" si="18"/>
        <v>0</v>
      </c>
      <c r="CP13" s="4336">
        <f t="shared" si="18"/>
        <v>0</v>
      </c>
      <c r="CQ13" s="4336">
        <f t="shared" si="18"/>
        <v>0</v>
      </c>
      <c r="CR13" s="4336">
        <f t="shared" si="18"/>
        <v>0</v>
      </c>
      <c r="CS13" s="4336">
        <f t="shared" si="18"/>
        <v>0</v>
      </c>
      <c r="CT13" s="4336"/>
      <c r="CU13" s="4336">
        <f>IF(ISNUMBER(O13),0,1)</f>
        <v>0</v>
      </c>
      <c r="CV13" s="4336">
        <f t="shared" si="2"/>
        <v>0</v>
      </c>
      <c r="CW13" s="4336">
        <f t="shared" si="2"/>
        <v>0</v>
      </c>
      <c r="CX13" s="4336">
        <f t="shared" si="2"/>
        <v>0</v>
      </c>
      <c r="CY13" s="4336">
        <f t="shared" si="2"/>
        <v>0</v>
      </c>
      <c r="CZ13" s="4336">
        <f t="shared" si="2"/>
        <v>0</v>
      </c>
      <c r="DA13" s="4336">
        <f t="shared" si="2"/>
        <v>0</v>
      </c>
      <c r="DB13" s="4336"/>
      <c r="DC13" s="4336">
        <f>IF(ISNUMBER(W13),0,1)</f>
        <v>0</v>
      </c>
      <c r="DD13" s="4336">
        <f t="shared" si="3"/>
        <v>0</v>
      </c>
      <c r="DE13" s="4336">
        <f t="shared" si="3"/>
        <v>0</v>
      </c>
      <c r="DF13" s="4336">
        <f t="shared" si="3"/>
        <v>0</v>
      </c>
      <c r="DG13" s="4336">
        <f t="shared" si="3"/>
        <v>0</v>
      </c>
      <c r="DH13" s="4336">
        <f t="shared" si="3"/>
        <v>0</v>
      </c>
      <c r="DI13" s="4336">
        <f t="shared" si="3"/>
        <v>0</v>
      </c>
      <c r="DJ13" s="4336"/>
      <c r="DK13" s="4336">
        <f>IF(ISNUMBER(AE13),0,1)</f>
        <v>0</v>
      </c>
      <c r="DL13" s="4336">
        <f t="shared" si="4"/>
        <v>0</v>
      </c>
      <c r="DM13" s="4336">
        <f t="shared" si="4"/>
        <v>0</v>
      </c>
      <c r="DN13" s="4336">
        <f t="shared" si="4"/>
        <v>0</v>
      </c>
      <c r="DO13" s="4336">
        <f t="shared" si="4"/>
        <v>0</v>
      </c>
      <c r="DP13" s="4336">
        <f t="shared" si="4"/>
        <v>0</v>
      </c>
      <c r="DQ13" s="4336">
        <f t="shared" si="4"/>
        <v>0</v>
      </c>
      <c r="DR13" s="4336"/>
      <c r="DS13" s="4336">
        <f>IF(ISNUMBER(AM13),0,1)</f>
        <v>0</v>
      </c>
      <c r="DT13" s="4336">
        <f t="shared" si="5"/>
        <v>0</v>
      </c>
      <c r="DU13" s="4336">
        <f t="shared" si="5"/>
        <v>0</v>
      </c>
      <c r="DV13" s="4336">
        <f t="shared" si="5"/>
        <v>0</v>
      </c>
      <c r="DW13" s="4336">
        <f t="shared" si="5"/>
        <v>0</v>
      </c>
      <c r="DX13" s="4336">
        <f t="shared" si="5"/>
        <v>0</v>
      </c>
      <c r="DY13" s="4336">
        <f t="shared" si="5"/>
        <v>0</v>
      </c>
      <c r="DZ13" s="4336"/>
      <c r="EA13" s="4336">
        <f>IF(ISNUMBER(AU13),0,1)</f>
        <v>0</v>
      </c>
      <c r="EB13" s="4336">
        <f t="shared" si="6"/>
        <v>0</v>
      </c>
      <c r="EC13" s="4336">
        <f t="shared" si="6"/>
        <v>0</v>
      </c>
      <c r="ED13" s="4336">
        <f t="shared" si="6"/>
        <v>0</v>
      </c>
      <c r="EE13" s="4336">
        <f t="shared" si="6"/>
        <v>0</v>
      </c>
      <c r="EF13" s="4336">
        <f t="shared" si="6"/>
        <v>0</v>
      </c>
      <c r="EG13" s="4336">
        <f t="shared" si="6"/>
        <v>0</v>
      </c>
      <c r="EH13" s="4336"/>
      <c r="EI13" s="4336">
        <f>IF(ISNUMBER(BC13),0,1)</f>
        <v>0</v>
      </c>
      <c r="EJ13" s="4336">
        <f t="shared" si="7"/>
        <v>0</v>
      </c>
      <c r="EK13" s="4336">
        <f t="shared" si="7"/>
        <v>0</v>
      </c>
      <c r="EL13" s="4336">
        <f t="shared" si="7"/>
        <v>0</v>
      </c>
      <c r="EM13" s="4336">
        <f t="shared" si="7"/>
        <v>0</v>
      </c>
      <c r="EN13" s="4336">
        <f t="shared" si="7"/>
        <v>0</v>
      </c>
      <c r="EO13" s="4336">
        <f t="shared" si="7"/>
        <v>0</v>
      </c>
      <c r="EP13" s="4336"/>
      <c r="EQ13" s="4336">
        <f t="shared" si="8"/>
        <v>0</v>
      </c>
      <c r="ER13" s="4336">
        <f t="shared" si="8"/>
        <v>0</v>
      </c>
      <c r="ES13" s="4336">
        <f t="shared" si="8"/>
        <v>0</v>
      </c>
      <c r="ET13" s="4336">
        <f t="shared" si="8"/>
        <v>0</v>
      </c>
      <c r="EU13" s="4336">
        <f t="shared" si="8"/>
        <v>0</v>
      </c>
      <c r="EV13" s="4336">
        <f t="shared" si="8"/>
        <v>0</v>
      </c>
      <c r="EW13" s="4336">
        <f t="shared" si="8"/>
        <v>0</v>
      </c>
      <c r="EX13" s="4336"/>
    </row>
    <row r="14" spans="2:163">
      <c r="B14" s="1323">
        <v>5</v>
      </c>
      <c r="C14" s="1326" t="s">
        <v>22005</v>
      </c>
      <c r="D14" s="2816"/>
      <c r="E14" s="1327" t="s">
        <v>46</v>
      </c>
      <c r="F14" s="1325">
        <v>3</v>
      </c>
      <c r="G14" s="2449">
        <v>0.10540403600000001</v>
      </c>
      <c r="H14" s="1787">
        <v>0.705201195</v>
      </c>
      <c r="I14" s="1787">
        <v>1.529062717</v>
      </c>
      <c r="J14" s="1787">
        <v>10.070393804</v>
      </c>
      <c r="K14" s="1787">
        <v>0</v>
      </c>
      <c r="L14" s="1787">
        <v>0</v>
      </c>
      <c r="M14" s="5061">
        <v>0</v>
      </c>
      <c r="N14" s="906">
        <f t="shared" si="9"/>
        <v>12.410061752000001</v>
      </c>
      <c r="O14" s="2449">
        <v>0.10607999999999999</v>
      </c>
      <c r="P14" s="1787">
        <v>0.70992</v>
      </c>
      <c r="Q14" s="1787">
        <v>1.5402</v>
      </c>
      <c r="R14" s="1787">
        <v>10.11844</v>
      </c>
      <c r="S14" s="1787">
        <v>0</v>
      </c>
      <c r="T14" s="1787">
        <v>0</v>
      </c>
      <c r="U14" s="5061">
        <v>0</v>
      </c>
      <c r="V14" s="906">
        <f t="shared" si="10"/>
        <v>12.474639999999999</v>
      </c>
      <c r="W14" s="2449">
        <v>0.1061208</v>
      </c>
      <c r="X14" s="1787">
        <v>0.71059320000000004</v>
      </c>
      <c r="Y14" s="1787">
        <v>1.539792</v>
      </c>
      <c r="Z14" s="1787">
        <v>10.182394800000001</v>
      </c>
      <c r="AA14" s="1787">
        <v>0</v>
      </c>
      <c r="AB14" s="1787">
        <v>0</v>
      </c>
      <c r="AC14" s="5061">
        <v>0</v>
      </c>
      <c r="AD14" s="906">
        <f t="shared" si="0"/>
        <v>12.5389008</v>
      </c>
      <c r="AE14" s="2449">
        <v>0.108812776</v>
      </c>
      <c r="AF14" s="1787">
        <v>0.72558239000000002</v>
      </c>
      <c r="AG14" s="1787">
        <v>1.5721781829999999</v>
      </c>
      <c r="AH14" s="1787">
        <v>10.370000000000001</v>
      </c>
      <c r="AI14" s="1787">
        <v>0</v>
      </c>
      <c r="AJ14" s="1787">
        <v>0</v>
      </c>
      <c r="AK14" s="5061">
        <v>0</v>
      </c>
      <c r="AL14" s="906">
        <f t="shared" si="11"/>
        <v>12.776573349000001</v>
      </c>
      <c r="AM14" s="2449">
        <v>0.108621594</v>
      </c>
      <c r="AN14" s="1787">
        <v>0.721642436</v>
      </c>
      <c r="AO14" s="1787">
        <v>1.5651515920000001</v>
      </c>
      <c r="AP14" s="1787">
        <v>8.8422716490000006</v>
      </c>
      <c r="AQ14" s="1787">
        <v>0</v>
      </c>
      <c r="AR14" s="1787">
        <v>0</v>
      </c>
      <c r="AS14" s="5061">
        <v>0</v>
      </c>
      <c r="AT14" s="906">
        <f t="shared" si="12"/>
        <v>11.237687271</v>
      </c>
      <c r="AU14" s="2449">
        <v>0.102375013</v>
      </c>
      <c r="AV14" s="1787">
        <v>0.684376074</v>
      </c>
      <c r="AW14" s="1787">
        <v>1.487043388</v>
      </c>
      <c r="AX14" s="1787">
        <v>9.8356491269999999</v>
      </c>
      <c r="AY14" s="1787">
        <v>0</v>
      </c>
      <c r="AZ14" s="1787">
        <v>0</v>
      </c>
      <c r="BA14" s="5061">
        <v>0</v>
      </c>
      <c r="BB14" s="906">
        <f t="shared" si="13"/>
        <v>12.109443601999999</v>
      </c>
      <c r="BC14" s="2449">
        <v>9.7748913000000007E-2</v>
      </c>
      <c r="BD14" s="1787">
        <v>0.66067071799999999</v>
      </c>
      <c r="BE14" s="1787">
        <v>1.433294184</v>
      </c>
      <c r="BF14" s="1787">
        <v>10.291</v>
      </c>
      <c r="BG14" s="1787">
        <v>0</v>
      </c>
      <c r="BH14" s="1787">
        <v>0</v>
      </c>
      <c r="BI14" s="5061">
        <v>0</v>
      </c>
      <c r="BJ14" s="906">
        <f t="shared" si="14"/>
        <v>12.482713815</v>
      </c>
      <c r="BK14" s="2449">
        <v>9.0781369000000001E-2</v>
      </c>
      <c r="BL14" s="1787">
        <v>0.60411076200000002</v>
      </c>
      <c r="BM14" s="1787">
        <v>1.3121818009999999</v>
      </c>
      <c r="BN14" s="1787">
        <v>9.4469999999999992</v>
      </c>
      <c r="BO14" s="1787">
        <v>0</v>
      </c>
      <c r="BP14" s="1787">
        <v>0</v>
      </c>
      <c r="BQ14" s="5061">
        <v>0</v>
      </c>
      <c r="BR14" s="906">
        <f t="shared" si="15"/>
        <v>11.454073932</v>
      </c>
      <c r="BS14" s="465"/>
      <c r="BT14" s="163"/>
      <c r="BU14" s="164"/>
      <c r="BV14" s="3363"/>
      <c r="BW14" s="4419">
        <f t="shared" si="16"/>
        <v>0</v>
      </c>
      <c r="BY14" s="6204">
        <v>5</v>
      </c>
      <c r="BZ14" s="6209" t="s">
        <v>22005</v>
      </c>
      <c r="CA14" s="6210" t="s">
        <v>46</v>
      </c>
      <c r="CB14" s="6207">
        <v>3</v>
      </c>
      <c r="CC14" s="6208" t="s">
        <v>22006</v>
      </c>
      <c r="CD14" s="3957" t="s">
        <v>22007</v>
      </c>
      <c r="CE14" s="3957" t="s">
        <v>22008</v>
      </c>
      <c r="CF14" s="3957" t="s">
        <v>22009</v>
      </c>
      <c r="CG14" s="3957" t="s">
        <v>22010</v>
      </c>
      <c r="CH14" s="3957" t="s">
        <v>29316</v>
      </c>
      <c r="CI14" s="3957" t="s">
        <v>30266</v>
      </c>
      <c r="CJ14" s="3606" t="s">
        <v>22011</v>
      </c>
      <c r="CM14" s="4336">
        <f t="shared" si="17"/>
        <v>0</v>
      </c>
      <c r="CN14" s="4336">
        <f t="shared" si="18"/>
        <v>0</v>
      </c>
      <c r="CO14" s="4336">
        <f t="shared" si="18"/>
        <v>0</v>
      </c>
      <c r="CP14" s="4336">
        <f t="shared" si="18"/>
        <v>0</v>
      </c>
      <c r="CQ14" s="4336">
        <f t="shared" si="18"/>
        <v>0</v>
      </c>
      <c r="CR14" s="4336">
        <f t="shared" si="18"/>
        <v>0</v>
      </c>
      <c r="CS14" s="4336">
        <f t="shared" si="18"/>
        <v>0</v>
      </c>
      <c r="CT14" s="4336"/>
      <c r="CU14" s="4336">
        <f>IF(ISNUMBER(O14),0,1)</f>
        <v>0</v>
      </c>
      <c r="CV14" s="4336">
        <f t="shared" si="2"/>
        <v>0</v>
      </c>
      <c r="CW14" s="4336">
        <f t="shared" si="2"/>
        <v>0</v>
      </c>
      <c r="CX14" s="4336">
        <f t="shared" si="2"/>
        <v>0</v>
      </c>
      <c r="CY14" s="4336">
        <f t="shared" si="2"/>
        <v>0</v>
      </c>
      <c r="CZ14" s="4336">
        <f t="shared" si="2"/>
        <v>0</v>
      </c>
      <c r="DA14" s="4336">
        <f t="shared" si="2"/>
        <v>0</v>
      </c>
      <c r="DB14" s="4336"/>
      <c r="DC14" s="4336">
        <f>IF(ISNUMBER(W14),0,1)</f>
        <v>0</v>
      </c>
      <c r="DD14" s="4336">
        <f t="shared" si="3"/>
        <v>0</v>
      </c>
      <c r="DE14" s="4336">
        <f t="shared" si="3"/>
        <v>0</v>
      </c>
      <c r="DF14" s="4336">
        <f t="shared" si="3"/>
        <v>0</v>
      </c>
      <c r="DG14" s="4336">
        <f t="shared" si="3"/>
        <v>0</v>
      </c>
      <c r="DH14" s="4336">
        <f t="shared" si="3"/>
        <v>0</v>
      </c>
      <c r="DI14" s="4336">
        <f t="shared" si="3"/>
        <v>0</v>
      </c>
      <c r="DJ14" s="4336"/>
      <c r="DK14" s="4336">
        <f>IF(ISNUMBER(AE14),0,1)</f>
        <v>0</v>
      </c>
      <c r="DL14" s="4336">
        <f t="shared" si="4"/>
        <v>0</v>
      </c>
      <c r="DM14" s="4336">
        <f t="shared" si="4"/>
        <v>0</v>
      </c>
      <c r="DN14" s="4336">
        <f t="shared" si="4"/>
        <v>0</v>
      </c>
      <c r="DO14" s="4336">
        <f t="shared" si="4"/>
        <v>0</v>
      </c>
      <c r="DP14" s="4336">
        <f t="shared" si="4"/>
        <v>0</v>
      </c>
      <c r="DQ14" s="4336">
        <f t="shared" si="4"/>
        <v>0</v>
      </c>
      <c r="DR14" s="4336"/>
      <c r="DS14" s="4336">
        <f>IF(ISNUMBER(AM14),0,1)</f>
        <v>0</v>
      </c>
      <c r="DT14" s="4336">
        <f t="shared" si="5"/>
        <v>0</v>
      </c>
      <c r="DU14" s="4336">
        <f t="shared" si="5"/>
        <v>0</v>
      </c>
      <c r="DV14" s="4336">
        <f t="shared" si="5"/>
        <v>0</v>
      </c>
      <c r="DW14" s="4336">
        <f t="shared" si="5"/>
        <v>0</v>
      </c>
      <c r="DX14" s="4336">
        <f t="shared" si="5"/>
        <v>0</v>
      </c>
      <c r="DY14" s="4336">
        <f t="shared" si="5"/>
        <v>0</v>
      </c>
      <c r="DZ14" s="4336"/>
      <c r="EA14" s="4336">
        <f>IF(ISNUMBER(AU14),0,1)</f>
        <v>0</v>
      </c>
      <c r="EB14" s="4336">
        <f t="shared" si="6"/>
        <v>0</v>
      </c>
      <c r="EC14" s="4336">
        <f t="shared" si="6"/>
        <v>0</v>
      </c>
      <c r="ED14" s="4336">
        <f t="shared" si="6"/>
        <v>0</v>
      </c>
      <c r="EE14" s="4336">
        <f t="shared" si="6"/>
        <v>0</v>
      </c>
      <c r="EF14" s="4336">
        <f t="shared" si="6"/>
        <v>0</v>
      </c>
      <c r="EG14" s="4336">
        <f t="shared" si="6"/>
        <v>0</v>
      </c>
      <c r="EH14" s="4336"/>
      <c r="EI14" s="4336">
        <f>IF(ISNUMBER(BC14),0,1)</f>
        <v>0</v>
      </c>
      <c r="EJ14" s="4336">
        <f t="shared" si="7"/>
        <v>0</v>
      </c>
      <c r="EK14" s="4336">
        <f t="shared" si="7"/>
        <v>0</v>
      </c>
      <c r="EL14" s="4336">
        <f t="shared" si="7"/>
        <v>0</v>
      </c>
      <c r="EM14" s="4336">
        <f t="shared" si="7"/>
        <v>0</v>
      </c>
      <c r="EN14" s="4336">
        <f t="shared" si="7"/>
        <v>0</v>
      </c>
      <c r="EO14" s="4336">
        <f t="shared" si="7"/>
        <v>0</v>
      </c>
      <c r="EP14" s="4336"/>
      <c r="EQ14" s="4336">
        <f t="shared" si="8"/>
        <v>0</v>
      </c>
      <c r="ER14" s="4336">
        <f t="shared" si="8"/>
        <v>0</v>
      </c>
      <c r="ES14" s="4336">
        <f t="shared" si="8"/>
        <v>0</v>
      </c>
      <c r="ET14" s="4336">
        <f t="shared" si="8"/>
        <v>0</v>
      </c>
      <c r="EU14" s="4336">
        <f t="shared" si="8"/>
        <v>0</v>
      </c>
      <c r="EV14" s="4336">
        <f t="shared" si="8"/>
        <v>0</v>
      </c>
      <c r="EW14" s="4336">
        <f t="shared" si="8"/>
        <v>0</v>
      </c>
      <c r="EX14" s="4336"/>
    </row>
    <row r="15" spans="2:163">
      <c r="B15" s="1323">
        <v>6</v>
      </c>
      <c r="C15" s="1324" t="s">
        <v>22012</v>
      </c>
      <c r="D15" s="2816"/>
      <c r="E15" s="1328" t="s">
        <v>46</v>
      </c>
      <c r="F15" s="1325">
        <v>3</v>
      </c>
      <c r="G15" s="6194">
        <f t="shared" ref="G15:L15" si="19">SUM(G10:G14)</f>
        <v>0.59015352700000001</v>
      </c>
      <c r="H15" s="2762">
        <f t="shared" si="19"/>
        <v>4.7500571229999995</v>
      </c>
      <c r="I15" s="2762">
        <f t="shared" si="19"/>
        <v>8.2770994130000002</v>
      </c>
      <c r="J15" s="2762">
        <f t="shared" si="19"/>
        <v>22.33918319</v>
      </c>
      <c r="K15" s="2762">
        <f t="shared" si="19"/>
        <v>0</v>
      </c>
      <c r="L15" s="2762">
        <f t="shared" si="19"/>
        <v>0</v>
      </c>
      <c r="M15" s="2762">
        <f>SUM(M10:M14)</f>
        <v>0</v>
      </c>
      <c r="N15" s="906">
        <f t="shared" si="9"/>
        <v>35.956493252999998</v>
      </c>
      <c r="O15" s="6194">
        <f t="shared" ref="O15:U15" si="20">SUM(O10:O14)</f>
        <v>0.6069</v>
      </c>
      <c r="P15" s="2762">
        <f t="shared" si="20"/>
        <v>4.8847800000000001</v>
      </c>
      <c r="Q15" s="2762">
        <f t="shared" si="20"/>
        <v>8.7271199999999993</v>
      </c>
      <c r="R15" s="2762">
        <f t="shared" si="20"/>
        <v>22.975279999999998</v>
      </c>
      <c r="S15" s="2762">
        <f t="shared" si="20"/>
        <v>0</v>
      </c>
      <c r="T15" s="2762">
        <f t="shared" si="20"/>
        <v>0</v>
      </c>
      <c r="U15" s="2762">
        <f t="shared" si="20"/>
        <v>0</v>
      </c>
      <c r="V15" s="906">
        <f t="shared" si="10"/>
        <v>37.19408</v>
      </c>
      <c r="W15" s="6194">
        <f t="shared" ref="W15:AC15" si="21">SUM(W10:W14)</f>
        <v>0.62011879999999997</v>
      </c>
      <c r="X15" s="2762">
        <f t="shared" si="21"/>
        <v>5.0076472000000001</v>
      </c>
      <c r="Y15" s="2762">
        <f t="shared" si="21"/>
        <v>9.1007827999999993</v>
      </c>
      <c r="Z15" s="2762">
        <f t="shared" si="21"/>
        <v>24.276632800000002</v>
      </c>
      <c r="AA15" s="2762">
        <f t="shared" si="21"/>
        <v>0</v>
      </c>
      <c r="AB15" s="2762">
        <f t="shared" si="21"/>
        <v>0</v>
      </c>
      <c r="AC15" s="2762">
        <f t="shared" si="21"/>
        <v>0</v>
      </c>
      <c r="AD15" s="906">
        <f t="shared" si="0"/>
        <v>39.0051816</v>
      </c>
      <c r="AE15" s="6194">
        <f t="shared" ref="AE15:AK15" si="22">SUM(AE10:AE14)</f>
        <v>1.916088639</v>
      </c>
      <c r="AF15" s="2762">
        <f t="shared" si="22"/>
        <v>9.5106953949999991</v>
      </c>
      <c r="AG15" s="2762">
        <f t="shared" si="22"/>
        <v>9.596542298000001</v>
      </c>
      <c r="AH15" s="2762">
        <f t="shared" si="22"/>
        <v>25.565227780000001</v>
      </c>
      <c r="AI15" s="2762">
        <f t="shared" si="22"/>
        <v>0</v>
      </c>
      <c r="AJ15" s="2762">
        <f t="shared" si="22"/>
        <v>0</v>
      </c>
      <c r="AK15" s="2762">
        <f t="shared" si="22"/>
        <v>0</v>
      </c>
      <c r="AL15" s="906">
        <f t="shared" si="11"/>
        <v>46.588554111999997</v>
      </c>
      <c r="AM15" s="6194">
        <f t="shared" ref="AM15:AS15" si="23">SUM(AM10:AM14)</f>
        <v>1.92884061</v>
      </c>
      <c r="AN15" s="2762">
        <f t="shared" si="23"/>
        <v>11.987206957</v>
      </c>
      <c r="AO15" s="2762">
        <f t="shared" si="23"/>
        <v>9.4208180699999993</v>
      </c>
      <c r="AP15" s="2762">
        <f t="shared" si="23"/>
        <v>25.252185082</v>
      </c>
      <c r="AQ15" s="2762">
        <f t="shared" si="23"/>
        <v>0</v>
      </c>
      <c r="AR15" s="2762">
        <f t="shared" si="23"/>
        <v>0</v>
      </c>
      <c r="AS15" s="2762">
        <f t="shared" si="23"/>
        <v>0</v>
      </c>
      <c r="AT15" s="906">
        <f t="shared" si="12"/>
        <v>48.589050718999999</v>
      </c>
      <c r="AU15" s="6194">
        <f t="shared" ref="AU15:BA15" si="24">SUM(AU10:AU14)</f>
        <v>1.9170628070000002</v>
      </c>
      <c r="AV15" s="2762">
        <f t="shared" si="24"/>
        <v>11.885510751999998</v>
      </c>
      <c r="AW15" s="2762">
        <f t="shared" si="24"/>
        <v>8.7530559219999997</v>
      </c>
      <c r="AX15" s="2762">
        <f t="shared" si="24"/>
        <v>26.163040446</v>
      </c>
      <c r="AY15" s="2762">
        <f t="shared" si="24"/>
        <v>0</v>
      </c>
      <c r="AZ15" s="2762">
        <f t="shared" si="24"/>
        <v>0</v>
      </c>
      <c r="BA15" s="2762">
        <f t="shared" si="24"/>
        <v>0</v>
      </c>
      <c r="BB15" s="906">
        <f t="shared" si="13"/>
        <v>48.718669926999993</v>
      </c>
      <c r="BC15" s="6194">
        <f t="shared" ref="BC15:BI15" si="25">SUM(BC10:BC14)</f>
        <v>1.9191615660000001</v>
      </c>
      <c r="BD15" s="2762">
        <f t="shared" si="25"/>
        <v>11.882474211</v>
      </c>
      <c r="BE15" s="2762">
        <f t="shared" si="25"/>
        <v>8.4667811579999999</v>
      </c>
      <c r="BF15" s="2762">
        <f t="shared" si="25"/>
        <v>24.632711529000002</v>
      </c>
      <c r="BG15" s="2762">
        <f t="shared" si="25"/>
        <v>0</v>
      </c>
      <c r="BH15" s="2762">
        <f t="shared" si="25"/>
        <v>0</v>
      </c>
      <c r="BI15" s="2762">
        <f t="shared" si="25"/>
        <v>0</v>
      </c>
      <c r="BJ15" s="906">
        <f t="shared" si="14"/>
        <v>46.901128463999996</v>
      </c>
      <c r="BK15" s="6194">
        <f t="shared" ref="BK15:BQ15" si="26">SUM(BK10:BK14)</f>
        <v>1.8798838130000002</v>
      </c>
      <c r="BL15" s="2762">
        <f t="shared" si="26"/>
        <v>11.524017271</v>
      </c>
      <c r="BM15" s="2762">
        <f t="shared" si="26"/>
        <v>7.8376637899999988</v>
      </c>
      <c r="BN15" s="2762">
        <f t="shared" si="26"/>
        <v>22.174082726999998</v>
      </c>
      <c r="BO15" s="2762">
        <f t="shared" si="26"/>
        <v>0</v>
      </c>
      <c r="BP15" s="2762">
        <f t="shared" si="26"/>
        <v>0</v>
      </c>
      <c r="BQ15" s="2762">
        <f t="shared" si="26"/>
        <v>0</v>
      </c>
      <c r="BR15" s="906">
        <f t="shared" si="15"/>
        <v>43.415647600999996</v>
      </c>
      <c r="BS15" s="465"/>
      <c r="BT15" s="163" t="s">
        <v>2331</v>
      </c>
      <c r="BU15" s="164"/>
      <c r="BV15" s="3363"/>
      <c r="BW15" s="4419"/>
      <c r="BY15" s="6204">
        <v>6</v>
      </c>
      <c r="BZ15" s="6205" t="s">
        <v>22012</v>
      </c>
      <c r="CA15" s="6211" t="s">
        <v>46</v>
      </c>
      <c r="CB15" s="6207">
        <v>3</v>
      </c>
      <c r="CC15" s="6208" t="s">
        <v>22013</v>
      </c>
      <c r="CD15" s="3957" t="s">
        <v>22014</v>
      </c>
      <c r="CE15" s="3957" t="s">
        <v>22015</v>
      </c>
      <c r="CF15" s="3957" t="s">
        <v>22016</v>
      </c>
      <c r="CG15" s="3957" t="s">
        <v>22017</v>
      </c>
      <c r="CH15" s="3957" t="s">
        <v>29317</v>
      </c>
      <c r="CI15" s="3957" t="s">
        <v>30267</v>
      </c>
      <c r="CJ15" s="3606" t="s">
        <v>22018</v>
      </c>
      <c r="CM15" s="4336"/>
      <c r="CN15" s="4336"/>
      <c r="CO15" s="4336"/>
      <c r="CP15" s="4336"/>
      <c r="CQ15" s="4336"/>
      <c r="CR15" s="4336"/>
      <c r="CS15" s="4336"/>
      <c r="CT15" s="4336"/>
      <c r="CU15" s="4336"/>
      <c r="CV15" s="4336"/>
      <c r="CW15" s="4336"/>
      <c r="CX15" s="4336"/>
      <c r="CY15" s="4336"/>
      <c r="CZ15" s="4336"/>
      <c r="DA15" s="4336"/>
      <c r="DB15" s="4336"/>
      <c r="DC15" s="4336"/>
      <c r="DD15" s="4336"/>
      <c r="DE15" s="4336"/>
      <c r="DF15" s="4336"/>
      <c r="DG15" s="4336"/>
      <c r="DH15" s="4336"/>
      <c r="DI15" s="4336"/>
      <c r="DJ15" s="4336"/>
      <c r="DK15" s="4336"/>
      <c r="DL15" s="4336"/>
      <c r="DM15" s="4336"/>
      <c r="DN15" s="4336"/>
      <c r="DO15" s="4336"/>
      <c r="DP15" s="4336"/>
      <c r="DQ15" s="4336"/>
      <c r="DR15" s="4336"/>
      <c r="DS15" s="4336"/>
      <c r="DT15" s="4336"/>
      <c r="DU15" s="4336"/>
      <c r="DV15" s="4336"/>
      <c r="DW15" s="4336"/>
      <c r="DX15" s="4336"/>
      <c r="DY15" s="4336"/>
      <c r="DZ15" s="4336"/>
      <c r="EA15" s="4336"/>
      <c r="EB15" s="4336"/>
      <c r="EC15" s="4336"/>
      <c r="ED15" s="4336"/>
      <c r="EE15" s="4336"/>
      <c r="EF15" s="4336"/>
      <c r="EG15" s="4336"/>
      <c r="EH15" s="4336"/>
      <c r="EI15" s="4336"/>
      <c r="EJ15" s="4336"/>
      <c r="EK15" s="4336"/>
      <c r="EL15" s="4336"/>
      <c r="EM15" s="4336"/>
      <c r="EN15" s="4336"/>
      <c r="EO15" s="4336"/>
      <c r="EP15" s="4336"/>
      <c r="EQ15" s="4336"/>
      <c r="ER15" s="4336"/>
      <c r="ES15" s="4336"/>
      <c r="ET15" s="4336"/>
      <c r="EU15" s="4336"/>
      <c r="EV15" s="4336"/>
      <c r="EW15" s="4336"/>
      <c r="EX15" s="4336"/>
    </row>
    <row r="16" spans="2:163">
      <c r="B16" s="1323">
        <v>7</v>
      </c>
      <c r="C16" s="1324" t="s">
        <v>22019</v>
      </c>
      <c r="D16" s="2816"/>
      <c r="E16" s="1328" t="s">
        <v>46</v>
      </c>
      <c r="F16" s="1325">
        <v>3</v>
      </c>
      <c r="G16" s="2449">
        <v>0.223</v>
      </c>
      <c r="H16" s="1787">
        <v>3.798</v>
      </c>
      <c r="I16" s="1787">
        <v>2.2789999999999999</v>
      </c>
      <c r="J16" s="1787">
        <v>3.7480000000000002</v>
      </c>
      <c r="K16" s="1787">
        <v>0</v>
      </c>
      <c r="L16" s="1787">
        <v>0</v>
      </c>
      <c r="M16" s="1787">
        <v>0</v>
      </c>
      <c r="N16" s="906">
        <f t="shared" si="9"/>
        <v>10.048</v>
      </c>
      <c r="O16" s="2449">
        <v>0.23100000000000001</v>
      </c>
      <c r="P16" s="1787">
        <v>3.9369999999999998</v>
      </c>
      <c r="Q16" s="1787">
        <v>2.363</v>
      </c>
      <c r="R16" s="1787">
        <v>3.8849999999999998</v>
      </c>
      <c r="S16" s="1787">
        <v>0</v>
      </c>
      <c r="T16" s="1787">
        <v>0</v>
      </c>
      <c r="U16" s="1787">
        <v>0</v>
      </c>
      <c r="V16" s="906">
        <f t="shared" si="10"/>
        <v>10.416</v>
      </c>
      <c r="W16" s="2449">
        <v>0.26300000000000001</v>
      </c>
      <c r="X16" s="1787">
        <v>4.4809999999999999</v>
      </c>
      <c r="Y16" s="1787">
        <v>2.69</v>
      </c>
      <c r="Z16" s="1787">
        <v>4.4219999999999997</v>
      </c>
      <c r="AA16" s="1787">
        <v>0</v>
      </c>
      <c r="AB16" s="1787">
        <v>0</v>
      </c>
      <c r="AC16" s="1787">
        <v>0</v>
      </c>
      <c r="AD16" s="906">
        <f t="shared" si="0"/>
        <v>11.855999999999998</v>
      </c>
      <c r="AE16" s="2449">
        <v>0.28499999999999998</v>
      </c>
      <c r="AF16" s="1787">
        <v>4.8579999999999997</v>
      </c>
      <c r="AG16" s="1787">
        <v>2.915</v>
      </c>
      <c r="AH16" s="1787">
        <v>4.7939999999999996</v>
      </c>
      <c r="AI16" s="1787">
        <v>0</v>
      </c>
      <c r="AJ16" s="1787">
        <v>0</v>
      </c>
      <c r="AK16" s="1787">
        <v>0</v>
      </c>
      <c r="AL16" s="906">
        <f t="shared" si="11"/>
        <v>12.852</v>
      </c>
      <c r="AM16" s="2449">
        <v>0.30499999999999999</v>
      </c>
      <c r="AN16" s="1787">
        <v>5.1970000000000001</v>
      </c>
      <c r="AO16" s="1787">
        <v>3.1190000000000002</v>
      </c>
      <c r="AP16" s="1787">
        <v>5.1280000000000001</v>
      </c>
      <c r="AQ16" s="1787">
        <v>0</v>
      </c>
      <c r="AR16" s="1787">
        <v>0</v>
      </c>
      <c r="AS16" s="1787">
        <v>0</v>
      </c>
      <c r="AT16" s="906">
        <f t="shared" si="12"/>
        <v>13.749000000000001</v>
      </c>
      <c r="AU16" s="2449">
        <v>0.318</v>
      </c>
      <c r="AV16" s="1787">
        <v>5.4169999999999998</v>
      </c>
      <c r="AW16" s="1787">
        <v>3.2509999999999999</v>
      </c>
      <c r="AX16" s="1787">
        <v>5.3460000000000001</v>
      </c>
      <c r="AY16" s="1787">
        <v>0</v>
      </c>
      <c r="AZ16" s="1787">
        <v>0</v>
      </c>
      <c r="BA16" s="1787">
        <v>0</v>
      </c>
      <c r="BB16" s="906">
        <f t="shared" si="13"/>
        <v>14.331999999999999</v>
      </c>
      <c r="BC16" s="2449">
        <v>0.32900000000000001</v>
      </c>
      <c r="BD16" s="1787">
        <v>5.6120000000000001</v>
      </c>
      <c r="BE16" s="1787">
        <v>3.3679999999999999</v>
      </c>
      <c r="BF16" s="1787">
        <v>5.5380000000000003</v>
      </c>
      <c r="BG16" s="1787">
        <v>0</v>
      </c>
      <c r="BH16" s="1787">
        <v>0</v>
      </c>
      <c r="BI16" s="1787">
        <v>0</v>
      </c>
      <c r="BJ16" s="906">
        <f t="shared" si="14"/>
        <v>14.847</v>
      </c>
      <c r="BK16" s="2449">
        <v>0.32900000000000001</v>
      </c>
      <c r="BL16" s="1787">
        <v>5.6020000000000003</v>
      </c>
      <c r="BM16" s="1787">
        <v>3.3620000000000001</v>
      </c>
      <c r="BN16" s="1787">
        <v>5.5279999999999996</v>
      </c>
      <c r="BO16" s="1787">
        <v>0</v>
      </c>
      <c r="BP16" s="1787">
        <v>0</v>
      </c>
      <c r="BQ16" s="1787">
        <v>0</v>
      </c>
      <c r="BR16" s="906">
        <f t="shared" si="15"/>
        <v>14.820999999999998</v>
      </c>
      <c r="BS16" s="465"/>
      <c r="BT16" s="163"/>
      <c r="BU16" s="164"/>
      <c r="BV16" s="3363"/>
      <c r="BW16" s="4419">
        <f t="shared" si="16"/>
        <v>0</v>
      </c>
      <c r="BY16" s="6204">
        <v>7</v>
      </c>
      <c r="BZ16" s="6205" t="s">
        <v>22019</v>
      </c>
      <c r="CA16" s="6211" t="s">
        <v>46</v>
      </c>
      <c r="CB16" s="6207">
        <v>3</v>
      </c>
      <c r="CC16" s="6208" t="s">
        <v>22020</v>
      </c>
      <c r="CD16" s="3957" t="s">
        <v>22021</v>
      </c>
      <c r="CE16" s="3957" t="s">
        <v>22022</v>
      </c>
      <c r="CF16" s="3957" t="s">
        <v>22023</v>
      </c>
      <c r="CG16" s="3957" t="s">
        <v>22024</v>
      </c>
      <c r="CH16" s="3957" t="s">
        <v>29318</v>
      </c>
      <c r="CI16" s="3957" t="s">
        <v>30268</v>
      </c>
      <c r="CJ16" s="3606" t="s">
        <v>22025</v>
      </c>
      <c r="CM16" s="4336">
        <f t="shared" si="17"/>
        <v>0</v>
      </c>
      <c r="CN16" s="4336">
        <f t="shared" ref="CN16:CS16" si="27">IF(ISNUMBER(H16),0,1)</f>
        <v>0</v>
      </c>
      <c r="CO16" s="4336">
        <f t="shared" si="27"/>
        <v>0</v>
      </c>
      <c r="CP16" s="4336">
        <f t="shared" si="27"/>
        <v>0</v>
      </c>
      <c r="CQ16" s="4336">
        <f t="shared" si="27"/>
        <v>0</v>
      </c>
      <c r="CR16" s="4336">
        <f t="shared" si="27"/>
        <v>0</v>
      </c>
      <c r="CS16" s="4336">
        <f t="shared" si="27"/>
        <v>0</v>
      </c>
      <c r="CT16" s="4336"/>
      <c r="CU16" s="4336">
        <f t="shared" ref="CU16:DA16" si="28">IF(ISNUMBER(O16),0,1)</f>
        <v>0</v>
      </c>
      <c r="CV16" s="4336">
        <f t="shared" si="28"/>
        <v>0</v>
      </c>
      <c r="CW16" s="4336">
        <f t="shared" si="28"/>
        <v>0</v>
      </c>
      <c r="CX16" s="4336">
        <f t="shared" si="28"/>
        <v>0</v>
      </c>
      <c r="CY16" s="4336">
        <f t="shared" si="28"/>
        <v>0</v>
      </c>
      <c r="CZ16" s="4336">
        <f t="shared" si="28"/>
        <v>0</v>
      </c>
      <c r="DA16" s="4336">
        <f t="shared" si="28"/>
        <v>0</v>
      </c>
      <c r="DB16" s="4336"/>
      <c r="DC16" s="4336">
        <f t="shared" ref="DC16:DI16" si="29">IF(ISNUMBER(W16),0,1)</f>
        <v>0</v>
      </c>
      <c r="DD16" s="4336">
        <f t="shared" si="29"/>
        <v>0</v>
      </c>
      <c r="DE16" s="4336">
        <f t="shared" si="29"/>
        <v>0</v>
      </c>
      <c r="DF16" s="4336">
        <f t="shared" si="29"/>
        <v>0</v>
      </c>
      <c r="DG16" s="4336">
        <f t="shared" si="29"/>
        <v>0</v>
      </c>
      <c r="DH16" s="4336">
        <f t="shared" si="29"/>
        <v>0</v>
      </c>
      <c r="DI16" s="4336">
        <f t="shared" si="29"/>
        <v>0</v>
      </c>
      <c r="DJ16" s="4336"/>
      <c r="DK16" s="4336">
        <f t="shared" ref="DK16:DQ16" si="30">IF(ISNUMBER(AE16),0,1)</f>
        <v>0</v>
      </c>
      <c r="DL16" s="4336">
        <f t="shared" si="30"/>
        <v>0</v>
      </c>
      <c r="DM16" s="4336">
        <f t="shared" si="30"/>
        <v>0</v>
      </c>
      <c r="DN16" s="4336">
        <f t="shared" si="30"/>
        <v>0</v>
      </c>
      <c r="DO16" s="4336">
        <f t="shared" si="30"/>
        <v>0</v>
      </c>
      <c r="DP16" s="4336">
        <f t="shared" si="30"/>
        <v>0</v>
      </c>
      <c r="DQ16" s="4336">
        <f t="shared" si="30"/>
        <v>0</v>
      </c>
      <c r="DR16" s="4336"/>
      <c r="DS16" s="4336">
        <f>IF(ISNUMBER(AM16),0,1)</f>
        <v>0</v>
      </c>
      <c r="DT16" s="4336">
        <f t="shared" ref="DT16:DY16" si="31">IF(ISNUMBER(AN16),0,1)</f>
        <v>0</v>
      </c>
      <c r="DU16" s="4336">
        <f t="shared" si="31"/>
        <v>0</v>
      </c>
      <c r="DV16" s="4336">
        <f t="shared" si="31"/>
        <v>0</v>
      </c>
      <c r="DW16" s="4336">
        <f t="shared" si="31"/>
        <v>0</v>
      </c>
      <c r="DX16" s="4336">
        <f t="shared" si="31"/>
        <v>0</v>
      </c>
      <c r="DY16" s="4336">
        <f t="shared" si="31"/>
        <v>0</v>
      </c>
      <c r="DZ16" s="4336"/>
      <c r="EA16" s="4336">
        <f t="shared" ref="EA16:EG16" si="32">IF(ISNUMBER(AU16),0,1)</f>
        <v>0</v>
      </c>
      <c r="EB16" s="4336">
        <f t="shared" si="32"/>
        <v>0</v>
      </c>
      <c r="EC16" s="4336">
        <f t="shared" si="32"/>
        <v>0</v>
      </c>
      <c r="ED16" s="4336">
        <f t="shared" si="32"/>
        <v>0</v>
      </c>
      <c r="EE16" s="4336">
        <f t="shared" si="32"/>
        <v>0</v>
      </c>
      <c r="EF16" s="4336">
        <f t="shared" si="32"/>
        <v>0</v>
      </c>
      <c r="EG16" s="4336">
        <f t="shared" si="32"/>
        <v>0</v>
      </c>
      <c r="EH16" s="4336"/>
      <c r="EI16" s="4336">
        <f t="shared" ref="EI16:EO16" si="33">IF(ISNUMBER(BC16),0,1)</f>
        <v>0</v>
      </c>
      <c r="EJ16" s="4336">
        <f t="shared" si="33"/>
        <v>0</v>
      </c>
      <c r="EK16" s="4336">
        <f t="shared" si="33"/>
        <v>0</v>
      </c>
      <c r="EL16" s="4336">
        <f t="shared" si="33"/>
        <v>0</v>
      </c>
      <c r="EM16" s="4336">
        <f t="shared" si="33"/>
        <v>0</v>
      </c>
      <c r="EN16" s="4336">
        <f t="shared" si="33"/>
        <v>0</v>
      </c>
      <c r="EO16" s="4336">
        <f t="shared" si="33"/>
        <v>0</v>
      </c>
      <c r="EP16" s="4336"/>
      <c r="EQ16" s="4336">
        <f t="shared" ref="EQ16:EW16" si="34">IF(ISNUMBER(BK16),0,1)</f>
        <v>0</v>
      </c>
      <c r="ER16" s="4336">
        <f t="shared" si="34"/>
        <v>0</v>
      </c>
      <c r="ES16" s="4336">
        <f t="shared" si="34"/>
        <v>0</v>
      </c>
      <c r="ET16" s="4336">
        <f t="shared" si="34"/>
        <v>0</v>
      </c>
      <c r="EU16" s="4336">
        <f t="shared" si="34"/>
        <v>0</v>
      </c>
      <c r="EV16" s="4336">
        <f t="shared" si="34"/>
        <v>0</v>
      </c>
      <c r="EW16" s="4336">
        <f t="shared" si="34"/>
        <v>0</v>
      </c>
      <c r="EX16" s="4336"/>
    </row>
    <row r="17" spans="2:154" s="319" customFormat="1" ht="15" thickBot="1">
      <c r="B17" s="1329">
        <v>8</v>
      </c>
      <c r="C17" s="1330" t="s">
        <v>22026</v>
      </c>
      <c r="D17" s="2817"/>
      <c r="E17" s="1331" t="s">
        <v>46</v>
      </c>
      <c r="F17" s="1332">
        <v>3</v>
      </c>
      <c r="G17" s="1802">
        <f t="shared" ref="G17:M17" si="35">G15+G16</f>
        <v>0.81315352699999999</v>
      </c>
      <c r="H17" s="1803">
        <f t="shared" si="35"/>
        <v>8.5480571229999995</v>
      </c>
      <c r="I17" s="1803">
        <f t="shared" si="35"/>
        <v>10.556099413</v>
      </c>
      <c r="J17" s="1803">
        <f t="shared" si="35"/>
        <v>26.087183190000001</v>
      </c>
      <c r="K17" s="1803">
        <f t="shared" si="35"/>
        <v>0</v>
      </c>
      <c r="L17" s="1803">
        <f t="shared" si="35"/>
        <v>0</v>
      </c>
      <c r="M17" s="1803">
        <f t="shared" si="35"/>
        <v>0</v>
      </c>
      <c r="N17" s="911">
        <f t="shared" si="9"/>
        <v>46.004493253000007</v>
      </c>
      <c r="O17" s="1802">
        <f t="shared" ref="O17:U17" si="36">O15+O16</f>
        <v>0.83789999999999998</v>
      </c>
      <c r="P17" s="1803">
        <f t="shared" si="36"/>
        <v>8.8217800000000004</v>
      </c>
      <c r="Q17" s="1803">
        <f t="shared" si="36"/>
        <v>11.090119999999999</v>
      </c>
      <c r="R17" s="1803">
        <f t="shared" si="36"/>
        <v>26.860279999999996</v>
      </c>
      <c r="S17" s="1803">
        <f t="shared" si="36"/>
        <v>0</v>
      </c>
      <c r="T17" s="1803">
        <f t="shared" si="36"/>
        <v>0</v>
      </c>
      <c r="U17" s="1803">
        <f t="shared" si="36"/>
        <v>0</v>
      </c>
      <c r="V17" s="911">
        <f t="shared" si="10"/>
        <v>47.610079999999996</v>
      </c>
      <c r="W17" s="1802">
        <f t="shared" ref="W17:AC17" si="37">W15+W16</f>
        <v>0.88311879999999998</v>
      </c>
      <c r="X17" s="1803">
        <f t="shared" si="37"/>
        <v>9.4886471999999991</v>
      </c>
      <c r="Y17" s="1803">
        <f t="shared" si="37"/>
        <v>11.790782799999999</v>
      </c>
      <c r="Z17" s="1803">
        <f t="shared" si="37"/>
        <v>28.698632800000002</v>
      </c>
      <c r="AA17" s="1803">
        <f t="shared" si="37"/>
        <v>0</v>
      </c>
      <c r="AB17" s="1803">
        <f t="shared" si="37"/>
        <v>0</v>
      </c>
      <c r="AC17" s="1803">
        <f t="shared" si="37"/>
        <v>0</v>
      </c>
      <c r="AD17" s="911">
        <f t="shared" si="0"/>
        <v>50.861181599999995</v>
      </c>
      <c r="AE17" s="1802">
        <f t="shared" ref="AE17:AK17" si="38">AE15+AE16</f>
        <v>2.201088639</v>
      </c>
      <c r="AF17" s="1803">
        <f t="shared" si="38"/>
        <v>14.368695395</v>
      </c>
      <c r="AG17" s="1803">
        <f t="shared" si="38"/>
        <v>12.511542298000002</v>
      </c>
      <c r="AH17" s="1803">
        <f t="shared" si="38"/>
        <v>30.359227780000001</v>
      </c>
      <c r="AI17" s="1803">
        <f t="shared" si="38"/>
        <v>0</v>
      </c>
      <c r="AJ17" s="1803">
        <f t="shared" si="38"/>
        <v>0</v>
      </c>
      <c r="AK17" s="1803">
        <f t="shared" si="38"/>
        <v>0</v>
      </c>
      <c r="AL17" s="911">
        <f t="shared" si="11"/>
        <v>59.440554112000001</v>
      </c>
      <c r="AM17" s="1802">
        <f t="shared" ref="AM17:AS17" si="39">AM15+AM16</f>
        <v>2.2338406100000001</v>
      </c>
      <c r="AN17" s="1803">
        <f t="shared" si="39"/>
        <v>17.184206957000001</v>
      </c>
      <c r="AO17" s="1803">
        <f t="shared" si="39"/>
        <v>12.539818069999999</v>
      </c>
      <c r="AP17" s="1803">
        <f t="shared" si="39"/>
        <v>30.380185082000001</v>
      </c>
      <c r="AQ17" s="1803">
        <f t="shared" si="39"/>
        <v>0</v>
      </c>
      <c r="AR17" s="1803">
        <f t="shared" si="39"/>
        <v>0</v>
      </c>
      <c r="AS17" s="1803">
        <f t="shared" si="39"/>
        <v>0</v>
      </c>
      <c r="AT17" s="911">
        <f t="shared" si="12"/>
        <v>62.338050719000002</v>
      </c>
      <c r="AU17" s="1802">
        <f t="shared" ref="AU17:BA17" si="40">AU15+AU16</f>
        <v>2.2350628070000003</v>
      </c>
      <c r="AV17" s="1803">
        <f t="shared" si="40"/>
        <v>17.302510751999996</v>
      </c>
      <c r="AW17" s="1803">
        <f t="shared" si="40"/>
        <v>12.004055921999999</v>
      </c>
      <c r="AX17" s="1803">
        <f t="shared" si="40"/>
        <v>31.509040446</v>
      </c>
      <c r="AY17" s="1803">
        <f t="shared" si="40"/>
        <v>0</v>
      </c>
      <c r="AZ17" s="1803">
        <f t="shared" si="40"/>
        <v>0</v>
      </c>
      <c r="BA17" s="1803">
        <f t="shared" si="40"/>
        <v>0</v>
      </c>
      <c r="BB17" s="911">
        <f t="shared" si="13"/>
        <v>63.050669926999994</v>
      </c>
      <c r="BC17" s="1802">
        <f t="shared" ref="BC17:BI17" si="41">BC15+BC16</f>
        <v>2.2481615660000003</v>
      </c>
      <c r="BD17" s="1803">
        <f t="shared" si="41"/>
        <v>17.494474211</v>
      </c>
      <c r="BE17" s="1803">
        <f t="shared" si="41"/>
        <v>11.834781158</v>
      </c>
      <c r="BF17" s="1803">
        <f t="shared" si="41"/>
        <v>30.170711529000002</v>
      </c>
      <c r="BG17" s="1803">
        <f t="shared" si="41"/>
        <v>0</v>
      </c>
      <c r="BH17" s="1803">
        <f t="shared" si="41"/>
        <v>0</v>
      </c>
      <c r="BI17" s="1803">
        <f t="shared" si="41"/>
        <v>0</v>
      </c>
      <c r="BJ17" s="911">
        <f t="shared" si="14"/>
        <v>61.748128464000004</v>
      </c>
      <c r="BK17" s="1802">
        <f t="shared" ref="BK17:BQ17" si="42">BK15+BK16</f>
        <v>2.2088838130000004</v>
      </c>
      <c r="BL17" s="1803">
        <f t="shared" si="42"/>
        <v>17.126017271000002</v>
      </c>
      <c r="BM17" s="1803">
        <f t="shared" si="42"/>
        <v>11.199663789999999</v>
      </c>
      <c r="BN17" s="1803">
        <f t="shared" si="42"/>
        <v>27.702082726999997</v>
      </c>
      <c r="BO17" s="1803">
        <f t="shared" si="42"/>
        <v>0</v>
      </c>
      <c r="BP17" s="1803">
        <f t="shared" si="42"/>
        <v>0</v>
      </c>
      <c r="BQ17" s="1803">
        <f t="shared" si="42"/>
        <v>0</v>
      </c>
      <c r="BR17" s="911">
        <f t="shared" si="15"/>
        <v>58.236647601000001</v>
      </c>
      <c r="BS17" s="465"/>
      <c r="BT17" s="396" t="s">
        <v>20995</v>
      </c>
      <c r="BU17" s="212"/>
      <c r="BV17" s="3363"/>
      <c r="BW17" s="4419"/>
      <c r="BX17" s="3363"/>
      <c r="BY17" s="6212">
        <v>8</v>
      </c>
      <c r="BZ17" s="6213" t="s">
        <v>22026</v>
      </c>
      <c r="CA17" s="6214" t="s">
        <v>46</v>
      </c>
      <c r="CB17" s="6215">
        <v>3</v>
      </c>
      <c r="CC17" s="3956" t="s">
        <v>22027</v>
      </c>
      <c r="CD17" s="3952" t="s">
        <v>22028</v>
      </c>
      <c r="CE17" s="3952" t="s">
        <v>22029</v>
      </c>
      <c r="CF17" s="3952" t="s">
        <v>22030</v>
      </c>
      <c r="CG17" s="3952" t="s">
        <v>22031</v>
      </c>
      <c r="CH17" s="3952" t="s">
        <v>29319</v>
      </c>
      <c r="CI17" s="3952" t="s">
        <v>30269</v>
      </c>
      <c r="CJ17" s="3612" t="s">
        <v>22032</v>
      </c>
      <c r="CK17" s="3363"/>
      <c r="CL17" s="4335"/>
      <c r="CM17" s="4336"/>
      <c r="CN17" s="4336"/>
      <c r="CO17" s="4336"/>
      <c r="CP17" s="4336"/>
      <c r="CQ17" s="4336"/>
      <c r="CR17" s="4336"/>
      <c r="CS17" s="4336"/>
      <c r="CT17" s="4336"/>
      <c r="CU17" s="4336"/>
      <c r="CV17" s="4336"/>
      <c r="CW17" s="4336"/>
      <c r="CX17" s="4336"/>
      <c r="CY17" s="4336"/>
      <c r="CZ17" s="4336"/>
      <c r="DA17" s="4336"/>
      <c r="DB17" s="4336"/>
      <c r="DC17" s="4336"/>
      <c r="DD17" s="4336"/>
      <c r="DE17" s="4336"/>
      <c r="DF17" s="4336"/>
      <c r="DG17" s="4336"/>
      <c r="DH17" s="4336"/>
      <c r="DI17" s="4336"/>
      <c r="DJ17" s="4336"/>
      <c r="DK17" s="4336"/>
      <c r="DL17" s="4336"/>
      <c r="DM17" s="4336"/>
      <c r="DN17" s="4336"/>
      <c r="DO17" s="4336"/>
      <c r="DP17" s="4336"/>
      <c r="DQ17" s="4336"/>
      <c r="DR17" s="4336"/>
      <c r="DS17" s="4336"/>
      <c r="DT17" s="4336"/>
      <c r="DU17" s="4336"/>
      <c r="DV17" s="4336"/>
      <c r="DW17" s="4336"/>
      <c r="DX17" s="4336"/>
      <c r="DY17" s="4336"/>
      <c r="DZ17" s="4336"/>
      <c r="EA17" s="4336"/>
      <c r="EB17" s="4336"/>
      <c r="EC17" s="4336"/>
      <c r="ED17" s="4336"/>
      <c r="EE17" s="4336"/>
      <c r="EF17" s="4336"/>
      <c r="EG17" s="4336"/>
      <c r="EH17" s="4336"/>
      <c r="EI17" s="4336"/>
      <c r="EJ17" s="4336"/>
      <c r="EK17" s="4336"/>
      <c r="EL17" s="4336"/>
      <c r="EM17" s="4336"/>
      <c r="EN17" s="4336"/>
      <c r="EO17" s="4336"/>
      <c r="EP17" s="4336"/>
      <c r="EQ17" s="4336"/>
      <c r="ER17" s="4336"/>
      <c r="ES17" s="4336"/>
      <c r="ET17" s="4336"/>
      <c r="EU17" s="4336"/>
      <c r="EV17" s="4336"/>
      <c r="EW17" s="4336"/>
      <c r="EX17" s="4336"/>
    </row>
    <row r="18" spans="2:154" s="319" customFormat="1" ht="15" thickBot="1">
      <c r="B18" s="1333"/>
      <c r="C18" s="465"/>
      <c r="D18" s="465"/>
      <c r="E18" s="465"/>
      <c r="F18" s="465"/>
      <c r="G18" s="465"/>
      <c r="H18" s="465"/>
      <c r="I18" s="465"/>
      <c r="J18" s="465"/>
      <c r="K18" s="465"/>
      <c r="L18" s="465"/>
      <c r="M18" s="465"/>
      <c r="N18" s="465"/>
      <c r="O18" s="465"/>
      <c r="P18" s="465"/>
      <c r="Q18" s="465"/>
      <c r="R18" s="465"/>
      <c r="S18" s="465"/>
      <c r="T18" s="465"/>
      <c r="U18" s="465"/>
      <c r="V18" s="465"/>
      <c r="W18" s="465"/>
      <c r="X18" s="465"/>
      <c r="Y18" s="465"/>
      <c r="Z18" s="465"/>
      <c r="AA18" s="465"/>
      <c r="AB18" s="465"/>
      <c r="AC18" s="465"/>
      <c r="AD18" s="465"/>
      <c r="AE18" s="465"/>
      <c r="AF18" s="465"/>
      <c r="AG18" s="465"/>
      <c r="AH18" s="465"/>
      <c r="AI18" s="465"/>
      <c r="AJ18" s="465"/>
      <c r="AK18" s="465"/>
      <c r="AL18" s="465"/>
      <c r="AM18" s="465"/>
      <c r="AN18" s="465"/>
      <c r="AO18" s="465"/>
      <c r="AP18" s="465"/>
      <c r="AQ18" s="465"/>
      <c r="AR18" s="465"/>
      <c r="AS18" s="465"/>
      <c r="AT18" s="465"/>
      <c r="AU18" s="465"/>
      <c r="AV18" s="465"/>
      <c r="AW18" s="465"/>
      <c r="AX18" s="465"/>
      <c r="AY18" s="465"/>
      <c r="AZ18" s="465"/>
      <c r="BA18" s="465"/>
      <c r="BB18" s="465"/>
      <c r="BC18" s="465"/>
      <c r="BD18" s="465"/>
      <c r="BE18" s="465"/>
      <c r="BF18" s="465"/>
      <c r="BG18" s="465"/>
      <c r="BH18" s="465"/>
      <c r="BI18" s="465"/>
      <c r="BJ18" s="465"/>
      <c r="BK18" s="465"/>
      <c r="BL18" s="465"/>
      <c r="BM18" s="465"/>
      <c r="BN18" s="465"/>
      <c r="BO18" s="465"/>
      <c r="BP18" s="465"/>
      <c r="BQ18" s="465"/>
      <c r="BR18" s="465"/>
      <c r="BS18" s="465"/>
      <c r="BT18" s="465"/>
      <c r="BU18" s="3363"/>
      <c r="BV18" s="3363"/>
      <c r="BW18" s="4419"/>
      <c r="BX18" s="3363"/>
      <c r="BY18" s="6216"/>
      <c r="BZ18" s="6085"/>
      <c r="CA18" s="6085"/>
      <c r="CB18" s="6085"/>
      <c r="CC18" s="6216"/>
      <c r="CD18" s="6216"/>
      <c r="CE18" s="6216"/>
      <c r="CF18" s="6216"/>
      <c r="CG18" s="6216"/>
      <c r="CH18" s="6216"/>
      <c r="CI18" s="6216"/>
      <c r="CJ18" s="6216"/>
      <c r="CK18" s="3363"/>
      <c r="CL18" s="4335"/>
      <c r="CM18" s="4336"/>
      <c r="CN18" s="4336"/>
      <c r="CO18" s="4336"/>
      <c r="CP18" s="4336"/>
      <c r="CQ18" s="4336"/>
      <c r="CR18" s="4336"/>
      <c r="CS18" s="4336"/>
      <c r="CT18" s="4336"/>
      <c r="CU18" s="4336"/>
      <c r="CV18" s="4336"/>
      <c r="CW18" s="4336"/>
      <c r="CX18" s="4336"/>
      <c r="CY18" s="4336"/>
      <c r="CZ18" s="4336"/>
      <c r="DA18" s="4336"/>
      <c r="DB18" s="4336"/>
      <c r="DC18" s="4336"/>
      <c r="DD18" s="4336"/>
      <c r="DE18" s="4336"/>
      <c r="DF18" s="4336"/>
      <c r="DG18" s="4336"/>
      <c r="DH18" s="4336"/>
      <c r="DI18" s="4336"/>
      <c r="DJ18" s="4336"/>
      <c r="DK18" s="4336"/>
      <c r="DL18" s="4336"/>
      <c r="DM18" s="4336"/>
      <c r="DN18" s="4336"/>
      <c r="DO18" s="4336"/>
      <c r="DP18" s="4336"/>
      <c r="DQ18" s="4336"/>
      <c r="DR18" s="4336"/>
      <c r="DS18" s="4336"/>
      <c r="DT18" s="4336"/>
      <c r="DU18" s="4336"/>
      <c r="DV18" s="4336"/>
      <c r="DW18" s="4336"/>
      <c r="DX18" s="4336"/>
      <c r="DY18" s="4336"/>
      <c r="DZ18" s="4336"/>
      <c r="EA18" s="4336"/>
      <c r="EB18" s="4336"/>
      <c r="EC18" s="4336"/>
      <c r="ED18" s="4336"/>
      <c r="EE18" s="4336"/>
      <c r="EF18" s="4336"/>
      <c r="EG18" s="4336"/>
      <c r="EH18" s="4336"/>
      <c r="EI18" s="4336"/>
      <c r="EJ18" s="4336"/>
      <c r="EK18" s="4336"/>
      <c r="EL18" s="4336"/>
      <c r="EM18" s="4336"/>
      <c r="EN18" s="4336"/>
      <c r="EO18" s="4336"/>
      <c r="EP18" s="4336"/>
      <c r="EQ18" s="4336"/>
      <c r="ER18" s="4336"/>
      <c r="ES18" s="4336"/>
      <c r="ET18" s="4336"/>
      <c r="EU18" s="4336"/>
      <c r="EV18" s="4336"/>
      <c r="EW18" s="4336"/>
      <c r="EX18" s="4336"/>
    </row>
    <row r="19" spans="2:154" s="319" customFormat="1" ht="15.75" thickBot="1">
      <c r="B19" s="4116" t="s">
        <v>449</v>
      </c>
      <c r="C19" s="912" t="s">
        <v>22033</v>
      </c>
      <c r="D19" s="465"/>
      <c r="E19" s="465"/>
      <c r="F19" s="465"/>
      <c r="G19" s="465"/>
      <c r="H19" s="465"/>
      <c r="I19" s="465"/>
      <c r="J19" s="465"/>
      <c r="K19" s="465"/>
      <c r="L19" s="465"/>
      <c r="M19" s="465"/>
      <c r="N19" s="465"/>
      <c r="O19" s="465"/>
      <c r="P19" s="465"/>
      <c r="Q19" s="465"/>
      <c r="R19" s="465"/>
      <c r="S19" s="465"/>
      <c r="T19" s="465"/>
      <c r="U19" s="465"/>
      <c r="V19" s="465"/>
      <c r="W19" s="465"/>
      <c r="X19" s="465"/>
      <c r="Y19" s="465"/>
      <c r="Z19" s="465"/>
      <c r="AA19" s="465"/>
      <c r="AB19" s="465"/>
      <c r="AC19" s="465"/>
      <c r="AD19" s="465"/>
      <c r="AE19" s="465"/>
      <c r="AF19" s="465"/>
      <c r="AG19" s="465"/>
      <c r="AH19" s="465"/>
      <c r="AI19" s="465"/>
      <c r="AJ19" s="465"/>
      <c r="AK19" s="465"/>
      <c r="AL19" s="465"/>
      <c r="AM19" s="465"/>
      <c r="AN19" s="465"/>
      <c r="AO19" s="465"/>
      <c r="AP19" s="465"/>
      <c r="AQ19" s="465"/>
      <c r="AR19" s="465"/>
      <c r="AS19" s="465"/>
      <c r="AT19" s="465"/>
      <c r="AU19" s="465"/>
      <c r="AV19" s="465"/>
      <c r="AW19" s="465"/>
      <c r="AX19" s="465"/>
      <c r="AY19" s="465"/>
      <c r="AZ19" s="465"/>
      <c r="BA19" s="465"/>
      <c r="BB19" s="465"/>
      <c r="BC19" s="465"/>
      <c r="BD19" s="465"/>
      <c r="BE19" s="465"/>
      <c r="BF19" s="465"/>
      <c r="BG19" s="465"/>
      <c r="BH19" s="465"/>
      <c r="BI19" s="465"/>
      <c r="BJ19" s="465"/>
      <c r="BK19" s="465"/>
      <c r="BL19" s="465"/>
      <c r="BM19" s="465"/>
      <c r="BN19" s="465"/>
      <c r="BO19" s="465"/>
      <c r="BP19" s="465"/>
      <c r="BQ19" s="465"/>
      <c r="BR19" s="465"/>
      <c r="BS19" s="465"/>
      <c r="BT19" s="465"/>
      <c r="BU19" s="3363"/>
      <c r="BV19" s="3363"/>
      <c r="BW19" s="4419"/>
      <c r="BX19" s="3363"/>
      <c r="BY19" s="776"/>
      <c r="BZ19" s="6217"/>
      <c r="CA19" s="6085"/>
      <c r="CB19" s="6085"/>
      <c r="CC19" s="6216"/>
      <c r="CD19" s="6216"/>
      <c r="CE19" s="6216"/>
      <c r="CF19" s="6216"/>
      <c r="CG19" s="6216"/>
      <c r="CH19" s="6216"/>
      <c r="CI19" s="6216"/>
      <c r="CJ19" s="6216"/>
      <c r="CK19" s="3363"/>
      <c r="CL19" s="4335"/>
      <c r="CM19" s="4336"/>
      <c r="CN19" s="4336"/>
      <c r="CO19" s="4336"/>
      <c r="CP19" s="4336"/>
      <c r="CQ19" s="4336"/>
      <c r="CR19" s="4336"/>
      <c r="CS19" s="4336"/>
      <c r="CT19" s="4336"/>
      <c r="CU19" s="4336"/>
      <c r="CV19" s="4336"/>
      <c r="CW19" s="4336"/>
      <c r="CX19" s="4336"/>
      <c r="CY19" s="4336"/>
      <c r="CZ19" s="4336"/>
      <c r="DA19" s="4336"/>
      <c r="DB19" s="4336"/>
      <c r="DC19" s="4336"/>
      <c r="DD19" s="4336"/>
      <c r="DE19" s="4336"/>
      <c r="DF19" s="4336"/>
      <c r="DG19" s="4336"/>
      <c r="DH19" s="4336"/>
      <c r="DI19" s="4336"/>
      <c r="DJ19" s="4336"/>
      <c r="DK19" s="4336"/>
      <c r="DL19" s="4336"/>
      <c r="DM19" s="4336"/>
      <c r="DN19" s="4336"/>
      <c r="DO19" s="4336"/>
      <c r="DP19" s="4336"/>
      <c r="DQ19" s="4336"/>
      <c r="DR19" s="4336"/>
      <c r="DS19" s="4336"/>
      <c r="DT19" s="4336"/>
      <c r="DU19" s="4336"/>
      <c r="DV19" s="4336"/>
      <c r="DW19" s="4336"/>
      <c r="DX19" s="4336"/>
      <c r="DY19" s="4336"/>
      <c r="DZ19" s="4336"/>
      <c r="EA19" s="4336"/>
      <c r="EB19" s="4336"/>
      <c r="EC19" s="4336"/>
      <c r="ED19" s="4336"/>
      <c r="EE19" s="4336"/>
      <c r="EF19" s="4336"/>
      <c r="EG19" s="4336"/>
      <c r="EH19" s="4336"/>
      <c r="EI19" s="4336"/>
      <c r="EJ19" s="4336"/>
      <c r="EK19" s="4336"/>
      <c r="EL19" s="4336"/>
      <c r="EM19" s="4336"/>
      <c r="EN19" s="4336"/>
      <c r="EO19" s="4336"/>
      <c r="EP19" s="4336"/>
      <c r="EQ19" s="4336"/>
      <c r="ER19" s="4336"/>
      <c r="ES19" s="4336"/>
      <c r="ET19" s="4336"/>
      <c r="EU19" s="4336"/>
      <c r="EV19" s="4336"/>
      <c r="EW19" s="4336"/>
      <c r="EX19" s="4336"/>
    </row>
    <row r="20" spans="2:154" s="319" customFormat="1">
      <c r="B20" s="1334">
        <v>9</v>
      </c>
      <c r="C20" s="1335" t="s">
        <v>22034</v>
      </c>
      <c r="D20" s="2818" t="s">
        <v>22035</v>
      </c>
      <c r="E20" s="1336" t="s">
        <v>1879</v>
      </c>
      <c r="F20" s="3200">
        <v>0</v>
      </c>
      <c r="G20" s="465"/>
      <c r="H20" s="465"/>
      <c r="I20" s="465"/>
      <c r="J20" s="465"/>
      <c r="K20" s="465"/>
      <c r="L20" s="465"/>
      <c r="M20" s="465"/>
      <c r="N20" s="465"/>
      <c r="O20" s="465"/>
      <c r="P20" s="465"/>
      <c r="Q20" s="465"/>
      <c r="R20" s="465"/>
      <c r="S20" s="465"/>
      <c r="T20" s="465"/>
      <c r="U20" s="465"/>
      <c r="V20" s="465"/>
      <c r="W20" s="465"/>
      <c r="X20" s="465"/>
      <c r="Y20" s="465"/>
      <c r="Z20" s="465"/>
      <c r="AA20" s="465"/>
      <c r="AB20" s="465"/>
      <c r="AC20" s="465"/>
      <c r="AD20" s="4710">
        <v>3780</v>
      </c>
      <c r="AE20" s="4711"/>
      <c r="AF20" s="4711"/>
      <c r="AG20" s="4711"/>
      <c r="AH20" s="4711"/>
      <c r="AI20" s="4711"/>
      <c r="AJ20" s="4711"/>
      <c r="AK20" s="4711"/>
      <c r="AL20" s="4710">
        <v>3668.8377773254633</v>
      </c>
      <c r="AM20" s="4711"/>
      <c r="AN20" s="4711"/>
      <c r="AO20" s="4711"/>
      <c r="AP20" s="4711"/>
      <c r="AQ20" s="4711"/>
      <c r="AR20" s="4711"/>
      <c r="AS20" s="4711"/>
      <c r="AT20" s="4710">
        <v>3704.8067751423796</v>
      </c>
      <c r="AU20" s="4711"/>
      <c r="AV20" s="4711"/>
      <c r="AW20" s="4711"/>
      <c r="AX20" s="4711"/>
      <c r="AY20" s="4711"/>
      <c r="AZ20" s="4711"/>
      <c r="BA20" s="4711"/>
      <c r="BB20" s="4710">
        <v>3741.1284101927949</v>
      </c>
      <c r="BC20" s="4711"/>
      <c r="BD20" s="4711"/>
      <c r="BE20" s="4711"/>
      <c r="BF20" s="4711"/>
      <c r="BG20" s="4711"/>
      <c r="BH20" s="4711"/>
      <c r="BI20" s="4711"/>
      <c r="BJ20" s="4710">
        <v>3777.8061397044889</v>
      </c>
      <c r="BK20" s="4711"/>
      <c r="BL20" s="4711"/>
      <c r="BM20" s="4711"/>
      <c r="BN20" s="4711"/>
      <c r="BO20" s="4711"/>
      <c r="BP20" s="4711"/>
      <c r="BQ20" s="4711"/>
      <c r="BR20" s="4710">
        <v>3814.8434547996308</v>
      </c>
      <c r="BS20" s="465"/>
      <c r="BT20" s="473"/>
      <c r="BU20" s="474"/>
      <c r="BV20" s="3363"/>
      <c r="BW20" s="4419">
        <f>IF(SUM(CM20:EX20)=0,0,$CM$4)</f>
        <v>0</v>
      </c>
      <c r="BX20" s="3363"/>
      <c r="BY20" s="6218"/>
      <c r="BZ20" s="6219"/>
      <c r="CA20" s="6220"/>
      <c r="CB20" s="6082"/>
      <c r="CC20" s="6216"/>
      <c r="CD20" s="6216"/>
      <c r="CE20" s="6216"/>
      <c r="CF20" s="6216"/>
      <c r="CG20" s="6216"/>
      <c r="CH20" s="6216"/>
      <c r="CI20" s="6216"/>
      <c r="CJ20" s="3682"/>
      <c r="CK20" s="3363"/>
      <c r="CL20" s="4335"/>
      <c r="CM20" s="4336"/>
      <c r="CN20" s="4336"/>
      <c r="CO20" s="4336"/>
      <c r="CP20" s="4336"/>
      <c r="CQ20" s="4336"/>
      <c r="CR20" s="4336"/>
      <c r="CS20" s="4336"/>
      <c r="CT20" s="4336"/>
      <c r="CU20" s="4336"/>
      <c r="CV20" s="4336"/>
      <c r="CW20" s="4336"/>
      <c r="CX20" s="4336"/>
      <c r="CY20" s="4336"/>
      <c r="CZ20" s="4336"/>
      <c r="DA20" s="4336"/>
      <c r="DB20" s="4336"/>
      <c r="DC20" s="4336"/>
      <c r="DD20" s="4336"/>
      <c r="DE20" s="4336"/>
      <c r="DF20" s="4336"/>
      <c r="DG20" s="4336"/>
      <c r="DH20" s="4336"/>
      <c r="DI20" s="4336">
        <f>IF(ISNUMBER(AD20),0,1)</f>
        <v>0</v>
      </c>
      <c r="DJ20" s="4336"/>
      <c r="DK20" s="4336"/>
      <c r="DL20" s="4336"/>
      <c r="DM20" s="4336"/>
      <c r="DN20" s="4336"/>
      <c r="DO20" s="4336"/>
      <c r="DP20" s="4336"/>
      <c r="DQ20" s="4336">
        <f>IF(ISNUMBER(AL20),0,1)</f>
        <v>0</v>
      </c>
      <c r="DR20" s="4336"/>
      <c r="DS20" s="4336"/>
      <c r="DT20" s="4336"/>
      <c r="DU20" s="4336"/>
      <c r="DV20" s="4336"/>
      <c r="DW20" s="4336"/>
      <c r="DX20" s="4336"/>
      <c r="DY20" s="4336">
        <f>IF(ISNUMBER(AT20),0,1)</f>
        <v>0</v>
      </c>
      <c r="DZ20" s="4336"/>
      <c r="EA20" s="4336"/>
      <c r="EB20" s="4336"/>
      <c r="EC20" s="4336"/>
      <c r="ED20" s="4336"/>
      <c r="EE20" s="4336"/>
      <c r="EF20" s="4336"/>
      <c r="EG20" s="4336">
        <f>IF(ISNUMBER(BB20),0,1)</f>
        <v>0</v>
      </c>
      <c r="EH20" s="4336"/>
      <c r="EI20" s="4336"/>
      <c r="EJ20" s="4336"/>
      <c r="EK20" s="4336"/>
      <c r="EL20" s="4336"/>
      <c r="EM20" s="4336"/>
      <c r="EN20" s="4336"/>
      <c r="EO20" s="4336">
        <f>IF(ISNUMBER(BJ20),0,1)</f>
        <v>0</v>
      </c>
      <c r="EP20" s="4336"/>
      <c r="EQ20" s="4336"/>
      <c r="ER20" s="4336"/>
      <c r="ES20" s="4336"/>
      <c r="ET20" s="4336"/>
      <c r="EU20" s="4336"/>
      <c r="EV20" s="4336"/>
      <c r="EW20" s="4336"/>
      <c r="EX20" s="4336">
        <f>IF(ISNUMBER(BR20),0,1)</f>
        <v>0</v>
      </c>
    </row>
    <row r="21" spans="2:154" s="319" customFormat="1">
      <c r="B21" s="1337">
        <v>10</v>
      </c>
      <c r="C21" s="1338" t="s">
        <v>22036</v>
      </c>
      <c r="D21" s="2816" t="s">
        <v>22037</v>
      </c>
      <c r="E21" s="1339" t="s">
        <v>1879</v>
      </c>
      <c r="F21" s="3201">
        <v>0</v>
      </c>
      <c r="G21" s="465"/>
      <c r="H21" s="465"/>
      <c r="I21" s="465"/>
      <c r="J21" s="465"/>
      <c r="K21" s="465"/>
      <c r="L21" s="465"/>
      <c r="M21" s="465"/>
      <c r="N21" s="465"/>
      <c r="O21" s="465"/>
      <c r="P21" s="465"/>
      <c r="Q21" s="465"/>
      <c r="R21" s="465"/>
      <c r="S21" s="465"/>
      <c r="T21" s="465"/>
      <c r="U21" s="465"/>
      <c r="V21" s="465"/>
      <c r="W21" s="465"/>
      <c r="X21" s="465"/>
      <c r="Y21" s="465"/>
      <c r="Z21" s="465"/>
      <c r="AA21" s="465"/>
      <c r="AB21" s="465"/>
      <c r="AC21" s="465"/>
      <c r="AD21" s="4712">
        <v>885.00381000000016</v>
      </c>
      <c r="AE21" s="4711"/>
      <c r="AF21" s="4711"/>
      <c r="AG21" s="4711"/>
      <c r="AH21" s="4711"/>
      <c r="AI21" s="4711"/>
      <c r="AJ21" s="4711"/>
      <c r="AK21" s="4711"/>
      <c r="AL21" s="4712">
        <v>858.97762201189607</v>
      </c>
      <c r="AM21" s="4711"/>
      <c r="AN21" s="4711"/>
      <c r="AO21" s="4711"/>
      <c r="AP21" s="4711"/>
      <c r="AQ21" s="4711"/>
      <c r="AR21" s="4711"/>
      <c r="AS21" s="4711"/>
      <c r="AT21" s="4712">
        <v>867.3989712473068</v>
      </c>
      <c r="AU21" s="4711"/>
      <c r="AV21" s="4711"/>
      <c r="AW21" s="4711"/>
      <c r="AX21" s="4711"/>
      <c r="AY21" s="4711"/>
      <c r="AZ21" s="4711"/>
      <c r="BA21" s="4711"/>
      <c r="BB21" s="4712">
        <v>875.90288273012357</v>
      </c>
      <c r="BC21" s="4711"/>
      <c r="BD21" s="4711"/>
      <c r="BE21" s="4711"/>
      <c r="BF21" s="4711"/>
      <c r="BG21" s="4711"/>
      <c r="BH21" s="4711"/>
      <c r="BI21" s="4711"/>
      <c r="BJ21" s="4712">
        <v>884.49016589414441</v>
      </c>
      <c r="BK21" s="4711"/>
      <c r="BL21" s="4711"/>
      <c r="BM21" s="4711"/>
      <c r="BN21" s="4711"/>
      <c r="BO21" s="4711"/>
      <c r="BP21" s="4711"/>
      <c r="BQ21" s="4711"/>
      <c r="BR21" s="4712">
        <v>893.16163810879289</v>
      </c>
      <c r="BS21" s="465"/>
      <c r="BT21" s="163"/>
      <c r="BU21" s="164"/>
      <c r="BV21" s="3363"/>
      <c r="BW21" s="4419">
        <f>IF(SUM(CM21:EX21)=0,0,$CM$4)</f>
        <v>0</v>
      </c>
      <c r="BX21" s="3363"/>
      <c r="BY21" s="6218"/>
      <c r="BZ21" s="6219"/>
      <c r="CA21" s="6220"/>
      <c r="CB21" s="6082"/>
      <c r="CC21" s="6216"/>
      <c r="CD21" s="6216"/>
      <c r="CE21" s="6216"/>
      <c r="CF21" s="6216"/>
      <c r="CG21" s="6216"/>
      <c r="CH21" s="6216"/>
      <c r="CI21" s="6216"/>
      <c r="CJ21" s="3682"/>
      <c r="CK21" s="3363"/>
      <c r="CL21" s="4335"/>
      <c r="CM21" s="4336"/>
      <c r="CN21" s="4336"/>
      <c r="CO21" s="4336"/>
      <c r="CP21" s="4336"/>
      <c r="CQ21" s="4336"/>
      <c r="CR21" s="4336"/>
      <c r="CS21" s="4336"/>
      <c r="CT21" s="4336"/>
      <c r="CU21" s="4336"/>
      <c r="CV21" s="4336"/>
      <c r="CW21" s="4336"/>
      <c r="CX21" s="4336"/>
      <c r="CY21" s="4336"/>
      <c r="CZ21" s="4336"/>
      <c r="DA21" s="4336"/>
      <c r="DB21" s="4336"/>
      <c r="DC21" s="4336"/>
      <c r="DD21" s="4336"/>
      <c r="DE21" s="4336"/>
      <c r="DF21" s="4336"/>
      <c r="DG21" s="4336"/>
      <c r="DH21" s="4336"/>
      <c r="DI21" s="4336">
        <f>IF(ISNUMBER(AD21),0,1)</f>
        <v>0</v>
      </c>
      <c r="DJ21" s="4336"/>
      <c r="DK21" s="4336"/>
      <c r="DL21" s="4336"/>
      <c r="DM21" s="4336"/>
      <c r="DN21" s="4336"/>
      <c r="DO21" s="4336"/>
      <c r="DP21" s="4336"/>
      <c r="DQ21" s="4336">
        <f>IF(ISNUMBER(AL21),0,1)</f>
        <v>0</v>
      </c>
      <c r="DR21" s="4336"/>
      <c r="DS21" s="4336"/>
      <c r="DT21" s="4336"/>
      <c r="DU21" s="4336"/>
      <c r="DV21" s="4336"/>
      <c r="DW21" s="4336"/>
      <c r="DX21" s="4336"/>
      <c r="DY21" s="4336">
        <f>IF(ISNUMBER(AT21),0,1)</f>
        <v>0</v>
      </c>
      <c r="DZ21" s="4336"/>
      <c r="EA21" s="4336"/>
      <c r="EB21" s="4336"/>
      <c r="EC21" s="4336"/>
      <c r="ED21" s="4336"/>
      <c r="EE21" s="4336"/>
      <c r="EF21" s="4336"/>
      <c r="EG21" s="4336">
        <f>IF(ISNUMBER(BB21),0,1)</f>
        <v>0</v>
      </c>
      <c r="EH21" s="4336"/>
      <c r="EI21" s="4336"/>
      <c r="EJ21" s="4336"/>
      <c r="EK21" s="4336"/>
      <c r="EL21" s="4336"/>
      <c r="EM21" s="4336"/>
      <c r="EN21" s="4336"/>
      <c r="EO21" s="4336">
        <f>IF(ISNUMBER(BJ21),0,1)</f>
        <v>0</v>
      </c>
      <c r="EP21" s="4336"/>
      <c r="EQ21" s="4336"/>
      <c r="ER21" s="4336"/>
      <c r="ES21" s="4336"/>
      <c r="ET21" s="4336"/>
      <c r="EU21" s="4336"/>
      <c r="EV21" s="4336"/>
      <c r="EW21" s="4336"/>
      <c r="EX21" s="4336">
        <f>IF(ISNUMBER(BR21),0,1)</f>
        <v>0</v>
      </c>
    </row>
    <row r="22" spans="2:154" s="319" customFormat="1">
      <c r="B22" s="1337">
        <v>11</v>
      </c>
      <c r="C22" s="1338" t="s">
        <v>22038</v>
      </c>
      <c r="D22" s="2816" t="s">
        <v>22039</v>
      </c>
      <c r="E22" s="1339" t="s">
        <v>1879</v>
      </c>
      <c r="F22" s="3201">
        <v>0</v>
      </c>
      <c r="G22" s="465"/>
      <c r="H22" s="465"/>
      <c r="I22" s="465"/>
      <c r="J22" s="465"/>
      <c r="K22" s="465"/>
      <c r="L22" s="465"/>
      <c r="M22" s="465"/>
      <c r="N22" s="465"/>
      <c r="O22" s="465"/>
      <c r="P22" s="465"/>
      <c r="Q22" s="465"/>
      <c r="R22" s="465"/>
      <c r="S22" s="465"/>
      <c r="T22" s="465"/>
      <c r="U22" s="465"/>
      <c r="V22" s="465"/>
      <c r="W22" s="465"/>
      <c r="X22" s="465"/>
      <c r="Y22" s="465"/>
      <c r="Z22" s="465"/>
      <c r="AA22" s="465"/>
      <c r="AB22" s="465"/>
      <c r="AC22" s="465"/>
      <c r="AD22" s="4712">
        <v>10640334.99619</v>
      </c>
      <c r="AE22" s="4711"/>
      <c r="AF22" s="4711"/>
      <c r="AG22" s="4711"/>
      <c r="AH22" s="4711"/>
      <c r="AI22" s="4711"/>
      <c r="AJ22" s="4711"/>
      <c r="AK22" s="4711"/>
      <c r="AL22" s="4712">
        <v>9889472.1846006624</v>
      </c>
      <c r="AM22" s="4711"/>
      <c r="AN22" s="4711"/>
      <c r="AO22" s="4711"/>
      <c r="AP22" s="4711"/>
      <c r="AQ22" s="4711"/>
      <c r="AR22" s="4711"/>
      <c r="AS22" s="4711"/>
      <c r="AT22" s="4712">
        <v>9844427.7942536101</v>
      </c>
      <c r="AU22" s="4711"/>
      <c r="AV22" s="4711"/>
      <c r="AW22" s="4711"/>
      <c r="AX22" s="4711"/>
      <c r="AY22" s="4711"/>
      <c r="AZ22" s="4711"/>
      <c r="BA22" s="4711"/>
      <c r="BB22" s="4712">
        <v>9588382.9687070772</v>
      </c>
      <c r="BC22" s="4711"/>
      <c r="BD22" s="4711"/>
      <c r="BE22" s="4711"/>
      <c r="BF22" s="4711"/>
      <c r="BG22" s="4711"/>
      <c r="BH22" s="4711"/>
      <c r="BI22" s="4711"/>
      <c r="BJ22" s="4712">
        <v>9463337.7036944013</v>
      </c>
      <c r="BK22" s="4711"/>
      <c r="BL22" s="4711"/>
      <c r="BM22" s="4711"/>
      <c r="BN22" s="4711"/>
      <c r="BO22" s="4711"/>
      <c r="BP22" s="4711"/>
      <c r="BQ22" s="4711"/>
      <c r="BR22" s="4712">
        <v>8551291.9949070923</v>
      </c>
      <c r="BS22" s="465"/>
      <c r="BT22" s="163"/>
      <c r="BU22" s="164"/>
      <c r="BV22" s="3363"/>
      <c r="BW22" s="4419">
        <f>IF(SUM(CM22:EX22)=0,0,$CM$4)</f>
        <v>0</v>
      </c>
      <c r="BX22" s="3363"/>
      <c r="BY22" s="6218"/>
      <c r="BZ22" s="6219"/>
      <c r="CA22" s="6220"/>
      <c r="CB22" s="6082"/>
      <c r="CC22" s="6216"/>
      <c r="CD22" s="6216"/>
      <c r="CE22" s="6216"/>
      <c r="CF22" s="6216"/>
      <c r="CG22" s="6216"/>
      <c r="CH22" s="6216"/>
      <c r="CI22" s="6216"/>
      <c r="CJ22" s="3682"/>
      <c r="CK22" s="3363"/>
      <c r="CL22" s="4335"/>
      <c r="CM22" s="4336"/>
      <c r="CN22" s="4336"/>
      <c r="CO22" s="4336"/>
      <c r="CP22" s="4336"/>
      <c r="CQ22" s="4336"/>
      <c r="CR22" s="4336"/>
      <c r="CS22" s="4336"/>
      <c r="CT22" s="4336"/>
      <c r="CU22" s="4336"/>
      <c r="CV22" s="4336"/>
      <c r="CW22" s="4336"/>
      <c r="CX22" s="4336"/>
      <c r="CY22" s="4336"/>
      <c r="CZ22" s="4336"/>
      <c r="DA22" s="4336"/>
      <c r="DB22" s="4336"/>
      <c r="DC22" s="4336"/>
      <c r="DD22" s="4336"/>
      <c r="DE22" s="4336"/>
      <c r="DF22" s="4336"/>
      <c r="DG22" s="4336"/>
      <c r="DH22" s="4336"/>
      <c r="DI22" s="4336">
        <f>IF(ISNUMBER(AD22),0,1)</f>
        <v>0</v>
      </c>
      <c r="DJ22" s="4336"/>
      <c r="DK22" s="4336"/>
      <c r="DL22" s="4336"/>
      <c r="DM22" s="4336"/>
      <c r="DN22" s="4336"/>
      <c r="DO22" s="4336"/>
      <c r="DP22" s="4336"/>
      <c r="DQ22" s="4336">
        <f>IF(ISNUMBER(AL22),0,1)</f>
        <v>0</v>
      </c>
      <c r="DR22" s="4336"/>
      <c r="DS22" s="4336"/>
      <c r="DT22" s="4336"/>
      <c r="DU22" s="4336"/>
      <c r="DV22" s="4336"/>
      <c r="DW22" s="4336"/>
      <c r="DX22" s="4336"/>
      <c r="DY22" s="4336">
        <f>IF(ISNUMBER(AT22),0,1)</f>
        <v>0</v>
      </c>
      <c r="DZ22" s="4336"/>
      <c r="EA22" s="4336"/>
      <c r="EB22" s="4336"/>
      <c r="EC22" s="4336"/>
      <c r="ED22" s="4336"/>
      <c r="EE22" s="4336"/>
      <c r="EF22" s="4336"/>
      <c r="EG22" s="4336">
        <f>IF(ISNUMBER(BB22),0,1)</f>
        <v>0</v>
      </c>
      <c r="EH22" s="4336"/>
      <c r="EI22" s="4336"/>
      <c r="EJ22" s="4336"/>
      <c r="EK22" s="4336"/>
      <c r="EL22" s="4336"/>
      <c r="EM22" s="4336"/>
      <c r="EN22" s="4336"/>
      <c r="EO22" s="4336">
        <f>IF(ISNUMBER(BJ22),0,1)</f>
        <v>0</v>
      </c>
      <c r="EP22" s="4336"/>
      <c r="EQ22" s="4336"/>
      <c r="ER22" s="4336"/>
      <c r="ES22" s="4336"/>
      <c r="ET22" s="4336"/>
      <c r="EU22" s="4336"/>
      <c r="EV22" s="4336"/>
      <c r="EW22" s="4336"/>
      <c r="EX22" s="4336">
        <f>IF(ISNUMBER(BR22),0,1)</f>
        <v>0</v>
      </c>
    </row>
    <row r="23" spans="2:154" s="319" customFormat="1" ht="15" thickBot="1">
      <c r="B23" s="1340">
        <v>12</v>
      </c>
      <c r="C23" s="1341" t="s">
        <v>22040</v>
      </c>
      <c r="D23" s="2817" t="s">
        <v>22041</v>
      </c>
      <c r="E23" s="1342" t="s">
        <v>1879</v>
      </c>
      <c r="F23" s="3202">
        <v>0</v>
      </c>
      <c r="G23" s="465"/>
      <c r="H23" s="465"/>
      <c r="I23" s="465"/>
      <c r="J23" s="465"/>
      <c r="K23" s="465"/>
      <c r="L23" s="465"/>
      <c r="M23" s="465"/>
      <c r="N23" s="465"/>
      <c r="O23" s="465"/>
      <c r="P23" s="465"/>
      <c r="Q23" s="465"/>
      <c r="R23" s="465"/>
      <c r="S23" s="465"/>
      <c r="T23" s="465"/>
      <c r="U23" s="465"/>
      <c r="V23" s="465"/>
      <c r="W23" s="465"/>
      <c r="X23" s="465"/>
      <c r="Y23" s="465"/>
      <c r="Z23" s="465"/>
      <c r="AA23" s="465"/>
      <c r="AB23" s="465"/>
      <c r="AC23" s="465"/>
      <c r="AD23" s="4713">
        <f>SUM(AD20:AD22)</f>
        <v>10645000</v>
      </c>
      <c r="AE23" s="4711"/>
      <c r="AF23" s="4711"/>
      <c r="AG23" s="4711"/>
      <c r="AH23" s="4711"/>
      <c r="AI23" s="4711"/>
      <c r="AJ23" s="4711"/>
      <c r="AK23" s="4711"/>
      <c r="AL23" s="4713">
        <f>SUM(AL20:AL22)</f>
        <v>9894000</v>
      </c>
      <c r="AM23" s="4711"/>
      <c r="AN23" s="4711"/>
      <c r="AO23" s="4711"/>
      <c r="AP23" s="4711"/>
      <c r="AQ23" s="4711"/>
      <c r="AR23" s="4711"/>
      <c r="AS23" s="4711"/>
      <c r="AT23" s="4713">
        <f>SUM(AT20:AT22)</f>
        <v>9849000</v>
      </c>
      <c r="AU23" s="4711"/>
      <c r="AV23" s="4711"/>
      <c r="AW23" s="4711"/>
      <c r="AX23" s="4711"/>
      <c r="AY23" s="4711"/>
      <c r="AZ23" s="4711"/>
      <c r="BA23" s="4711"/>
      <c r="BB23" s="4713">
        <f>SUM(BB20:BB22)</f>
        <v>9593000</v>
      </c>
      <c r="BC23" s="4711"/>
      <c r="BD23" s="4711"/>
      <c r="BE23" s="4711"/>
      <c r="BF23" s="4711"/>
      <c r="BG23" s="4711"/>
      <c r="BH23" s="4711"/>
      <c r="BI23" s="4711"/>
      <c r="BJ23" s="4713">
        <f>SUM(BJ20:BJ22)</f>
        <v>9468000</v>
      </c>
      <c r="BK23" s="4711"/>
      <c r="BL23" s="4711"/>
      <c r="BM23" s="4711"/>
      <c r="BN23" s="4711"/>
      <c r="BO23" s="4711"/>
      <c r="BP23" s="4711"/>
      <c r="BQ23" s="4711"/>
      <c r="BR23" s="4713">
        <f>SUM(BR20:BR22)</f>
        <v>8556000</v>
      </c>
      <c r="BS23" s="465"/>
      <c r="BT23" s="396" t="s">
        <v>2742</v>
      </c>
      <c r="BU23" s="212"/>
      <c r="BV23" s="3363"/>
      <c r="BW23" s="4419"/>
      <c r="BX23" s="3363"/>
      <c r="BY23" s="6218"/>
      <c r="BZ23" s="6219"/>
      <c r="CA23" s="6220"/>
      <c r="CB23" s="6082"/>
      <c r="CC23" s="6216"/>
      <c r="CD23" s="6216"/>
      <c r="CE23" s="6216"/>
      <c r="CF23" s="6216"/>
      <c r="CG23" s="6216"/>
      <c r="CH23" s="6216"/>
      <c r="CI23" s="6216"/>
      <c r="CJ23" s="3682"/>
      <c r="CK23" s="3363"/>
      <c r="CL23" s="4335"/>
      <c r="CM23" s="4336"/>
      <c r="CN23" s="4336"/>
      <c r="CO23" s="4336"/>
      <c r="CP23" s="4336"/>
      <c r="CQ23" s="4336"/>
      <c r="CR23" s="4336"/>
      <c r="CS23" s="4336"/>
      <c r="CT23" s="4336"/>
      <c r="CU23" s="4336"/>
      <c r="CV23" s="4336"/>
      <c r="CW23" s="4336"/>
      <c r="CX23" s="4336"/>
      <c r="CY23" s="4336"/>
      <c r="CZ23" s="4336"/>
      <c r="DA23" s="4336"/>
      <c r="DB23" s="4336"/>
      <c r="DC23" s="4336"/>
      <c r="DD23" s="4336"/>
      <c r="DE23" s="4336"/>
      <c r="DF23" s="4336"/>
      <c r="DG23" s="4336"/>
      <c r="DH23" s="4336"/>
      <c r="DI23" s="4336"/>
      <c r="DJ23" s="4336"/>
      <c r="DK23" s="4336"/>
      <c r="DL23" s="4336"/>
      <c r="DM23" s="4336"/>
      <c r="DN23" s="4336"/>
      <c r="DO23" s="4336"/>
      <c r="DP23" s="4336"/>
      <c r="DQ23" s="4336"/>
      <c r="DR23" s="4336"/>
      <c r="DS23" s="4336"/>
      <c r="DT23" s="4336"/>
      <c r="DU23" s="4336"/>
      <c r="DV23" s="4336"/>
      <c r="DW23" s="4336"/>
      <c r="DX23" s="4336"/>
      <c r="DY23" s="4336"/>
      <c r="DZ23" s="4336"/>
      <c r="EA23" s="4336"/>
      <c r="EB23" s="4336"/>
      <c r="EC23" s="4336"/>
      <c r="ED23" s="4336"/>
      <c r="EE23" s="4336"/>
      <c r="EF23" s="4336"/>
      <c r="EG23" s="4336"/>
      <c r="EH23" s="4336"/>
      <c r="EI23" s="4336"/>
      <c r="EJ23" s="4336"/>
      <c r="EK23" s="4336"/>
      <c r="EL23" s="4336"/>
      <c r="EM23" s="4336"/>
      <c r="EN23" s="4336"/>
      <c r="EO23" s="4336"/>
      <c r="EP23" s="4336"/>
      <c r="EQ23" s="4336"/>
      <c r="ER23" s="4336"/>
      <c r="ES23" s="4336"/>
      <c r="ET23" s="4336"/>
      <c r="EU23" s="4336"/>
      <c r="EV23" s="4336"/>
      <c r="EW23" s="4336"/>
      <c r="EX23" s="4336"/>
    </row>
    <row r="24" spans="2:154" s="319" customFormat="1">
      <c r="B24" s="1333"/>
      <c r="C24" s="465"/>
      <c r="D24" s="465"/>
      <c r="E24" s="465"/>
      <c r="F24" s="465"/>
      <c r="G24" s="465"/>
      <c r="H24" s="465"/>
      <c r="I24" s="465"/>
      <c r="J24" s="465"/>
      <c r="K24" s="465"/>
      <c r="L24" s="465"/>
      <c r="M24" s="465"/>
      <c r="N24" s="465"/>
      <c r="O24" s="465"/>
      <c r="P24" s="465"/>
      <c r="Q24" s="465"/>
      <c r="R24" s="465"/>
      <c r="S24" s="465"/>
      <c r="T24" s="465"/>
      <c r="U24" s="465"/>
      <c r="V24" s="465"/>
      <c r="W24" s="465"/>
      <c r="X24" s="465"/>
      <c r="Y24" s="465"/>
      <c r="Z24" s="465"/>
      <c r="AA24" s="465"/>
      <c r="AB24" s="465"/>
      <c r="AC24" s="465"/>
      <c r="AD24" s="465"/>
      <c r="AE24" s="465"/>
      <c r="AF24" s="465"/>
      <c r="AG24" s="465"/>
      <c r="AH24" s="465"/>
      <c r="AI24" s="465"/>
      <c r="AJ24" s="465"/>
      <c r="AK24" s="465"/>
      <c r="AL24" s="465"/>
      <c r="AM24" s="465"/>
      <c r="AN24" s="465"/>
      <c r="AO24" s="465"/>
      <c r="AP24" s="465"/>
      <c r="AQ24" s="465"/>
      <c r="AR24" s="465"/>
      <c r="AS24" s="465"/>
      <c r="AT24" s="465"/>
      <c r="AU24" s="465"/>
      <c r="AV24" s="465"/>
      <c r="AW24" s="465"/>
      <c r="AX24" s="465"/>
      <c r="AY24" s="465"/>
      <c r="AZ24" s="465"/>
      <c r="BA24" s="465"/>
      <c r="BB24" s="465"/>
      <c r="BC24" s="465"/>
      <c r="BD24" s="465"/>
      <c r="BE24" s="465"/>
      <c r="BF24" s="465"/>
      <c r="BG24" s="465"/>
      <c r="BH24" s="465"/>
      <c r="BI24" s="465"/>
      <c r="BJ24" s="465"/>
      <c r="BK24" s="465"/>
      <c r="BL24" s="465"/>
      <c r="BM24" s="465"/>
      <c r="BN24" s="465"/>
      <c r="BO24" s="465"/>
      <c r="BP24" s="465"/>
      <c r="BQ24" s="465"/>
      <c r="BR24" s="465"/>
      <c r="BS24" s="465"/>
      <c r="BT24" s="465"/>
      <c r="BU24" s="465"/>
      <c r="BV24" s="465"/>
      <c r="BW24" s="4419"/>
      <c r="BX24" s="465"/>
      <c r="BY24" s="6085"/>
      <c r="BZ24" s="6085"/>
      <c r="CA24" s="6085"/>
      <c r="CB24" s="6085"/>
      <c r="CC24" s="6085"/>
      <c r="CD24" s="6085"/>
      <c r="CE24" s="6085"/>
      <c r="CF24" s="6085"/>
      <c r="CG24" s="6085"/>
      <c r="CH24" s="6085"/>
      <c r="CI24" s="6085"/>
      <c r="CJ24" s="6085"/>
      <c r="CK24" s="465"/>
      <c r="CL24" s="4450"/>
      <c r="CM24" s="4352">
        <f>SUM(CM10:EX23)</f>
        <v>0</v>
      </c>
      <c r="CN24" s="465"/>
      <c r="CO24" s="465"/>
      <c r="CP24" s="465"/>
      <c r="CQ24" s="465"/>
      <c r="CR24" s="465"/>
      <c r="CS24" s="465"/>
      <c r="CT24" s="465"/>
      <c r="CU24" s="465"/>
      <c r="CV24" s="465"/>
      <c r="CW24" s="465"/>
      <c r="CX24" s="465"/>
      <c r="CY24" s="465"/>
      <c r="CZ24" s="465"/>
      <c r="DA24" s="465"/>
      <c r="DB24" s="465"/>
      <c r="DC24" s="465"/>
      <c r="DD24" s="465"/>
      <c r="DE24" s="465"/>
      <c r="DF24" s="465"/>
      <c r="DG24" s="465"/>
      <c r="DH24" s="465"/>
      <c r="DI24" s="465"/>
      <c r="DJ24" s="465"/>
      <c r="DK24" s="465"/>
      <c r="DL24" s="465"/>
      <c r="DM24" s="465"/>
      <c r="DN24" s="465"/>
      <c r="DO24" s="465"/>
      <c r="DP24" s="465"/>
      <c r="DR24" s="3363"/>
      <c r="DZ24" s="3363"/>
      <c r="EH24" s="3363"/>
      <c r="EP24" s="3363"/>
      <c r="EW24" s="3363"/>
    </row>
    <row r="25" spans="2:154" s="319" customFormat="1">
      <c r="B25" s="91" t="s">
        <v>312</v>
      </c>
      <c r="C25" s="92"/>
      <c r="D25" s="215"/>
      <c r="E25" s="215"/>
      <c r="F25" s="215"/>
      <c r="G25" s="3355"/>
      <c r="H25" s="3351"/>
      <c r="I25" s="3351"/>
      <c r="J25" s="3351"/>
      <c r="K25" s="3351"/>
      <c r="L25" s="3351"/>
      <c r="M25" s="3351"/>
      <c r="N25" s="3351"/>
      <c r="O25" s="3351"/>
      <c r="P25" s="3351"/>
      <c r="Q25" s="3351"/>
      <c r="R25" s="3351"/>
      <c r="S25" s="105"/>
      <c r="T25" s="105"/>
      <c r="U25" s="105"/>
      <c r="V25" s="105"/>
      <c r="W25" s="105"/>
      <c r="X25" s="465"/>
      <c r="Y25" s="465"/>
      <c r="Z25" s="465"/>
      <c r="AA25" s="465"/>
      <c r="AB25" s="465"/>
      <c r="AC25" s="465"/>
      <c r="AD25" s="465"/>
      <c r="AE25" s="465"/>
      <c r="AF25" s="465"/>
      <c r="AG25" s="465"/>
      <c r="AH25" s="465"/>
      <c r="AI25" s="465"/>
      <c r="AJ25" s="465"/>
      <c r="AK25" s="465"/>
      <c r="AL25" s="465"/>
      <c r="AM25" s="465"/>
      <c r="AN25" s="465"/>
      <c r="AO25" s="465"/>
      <c r="AP25" s="465"/>
      <c r="AQ25" s="465"/>
      <c r="AR25" s="465"/>
      <c r="AS25" s="465"/>
      <c r="AT25" s="465"/>
      <c r="AU25" s="465"/>
      <c r="AV25" s="465"/>
      <c r="AW25" s="465"/>
      <c r="AX25" s="465"/>
      <c r="AY25" s="465"/>
      <c r="AZ25" s="465"/>
      <c r="BA25" s="465"/>
      <c r="BB25" s="465"/>
      <c r="BC25" s="465"/>
      <c r="BD25" s="465"/>
      <c r="BE25" s="465"/>
      <c r="BF25" s="465"/>
      <c r="BG25" s="465"/>
      <c r="BH25" s="465"/>
      <c r="BI25" s="465"/>
      <c r="BJ25" s="465"/>
      <c r="BK25" s="465"/>
      <c r="BL25" s="465"/>
      <c r="BM25" s="465"/>
      <c r="BN25" s="465"/>
      <c r="BO25" s="465"/>
      <c r="BP25" s="465"/>
      <c r="BQ25" s="465"/>
      <c r="BR25" s="465"/>
      <c r="BS25" s="465"/>
      <c r="BT25" s="465"/>
      <c r="BU25" s="465"/>
      <c r="BV25" s="465"/>
      <c r="BW25" s="1333"/>
      <c r="BX25" s="465"/>
      <c r="BY25" s="6085"/>
      <c r="BZ25" s="6085"/>
      <c r="CA25" s="6085"/>
      <c r="CB25" s="6085"/>
      <c r="CC25" s="6085"/>
      <c r="CD25" s="6085"/>
      <c r="CE25" s="6085"/>
      <c r="CF25" s="6085"/>
      <c r="CG25" s="6085"/>
      <c r="CH25" s="6085"/>
      <c r="CI25" s="6085"/>
      <c r="CJ25" s="6085"/>
      <c r="CK25" s="465"/>
      <c r="CL25" s="4450"/>
      <c r="CM25" s="465"/>
      <c r="CN25" s="465"/>
      <c r="CO25" s="465"/>
      <c r="CP25" s="465"/>
      <c r="CQ25" s="465"/>
      <c r="CR25" s="465"/>
      <c r="CS25" s="465"/>
      <c r="CT25" s="465"/>
      <c r="CU25" s="465"/>
      <c r="CV25" s="465"/>
      <c r="CW25" s="465"/>
      <c r="CX25" s="465"/>
      <c r="CY25" s="465"/>
      <c r="CZ25" s="465"/>
      <c r="DA25" s="465"/>
      <c r="DB25" s="465"/>
      <c r="DC25" s="465"/>
      <c r="DD25" s="465"/>
      <c r="DE25" s="465"/>
      <c r="DF25" s="465"/>
      <c r="DG25" s="465"/>
      <c r="DH25" s="465"/>
      <c r="DI25" s="465"/>
      <c r="DJ25" s="465"/>
      <c r="DK25" s="465"/>
      <c r="DL25" s="465"/>
      <c r="DM25" s="465"/>
      <c r="DN25" s="465"/>
      <c r="DO25" s="465"/>
      <c r="DP25" s="465"/>
      <c r="DR25" s="3363"/>
      <c r="DZ25" s="3363"/>
      <c r="EH25" s="3363"/>
      <c r="EP25" s="3363"/>
      <c r="EW25" s="3363"/>
    </row>
    <row r="26" spans="2:154" s="319" customFormat="1">
      <c r="B26" s="95"/>
      <c r="C26" s="96" t="s">
        <v>313</v>
      </c>
      <c r="D26" s="215"/>
      <c r="E26" s="215"/>
      <c r="F26" s="215"/>
      <c r="G26" s="3355"/>
      <c r="H26" s="3351"/>
      <c r="I26" s="3351"/>
      <c r="J26" s="3351"/>
      <c r="K26" s="3351"/>
      <c r="L26" s="3351"/>
      <c r="M26" s="3351"/>
      <c r="N26" s="3351"/>
      <c r="O26" s="3351"/>
      <c r="P26" s="3351"/>
      <c r="Q26" s="3351"/>
      <c r="R26" s="3351"/>
      <c r="S26" s="105"/>
      <c r="T26" s="105"/>
      <c r="U26" s="105"/>
      <c r="V26" s="105"/>
      <c r="W26" s="105"/>
      <c r="X26" s="465"/>
      <c r="Y26" s="465"/>
      <c r="Z26" s="465"/>
      <c r="AA26" s="465"/>
      <c r="AB26" s="465"/>
      <c r="AC26" s="465"/>
      <c r="AD26" s="465"/>
      <c r="AE26" s="465"/>
      <c r="AF26" s="465"/>
      <c r="AG26" s="465"/>
      <c r="AH26" s="465"/>
      <c r="AI26" s="465"/>
      <c r="AJ26" s="465"/>
      <c r="AK26" s="465"/>
      <c r="AL26" s="465"/>
      <c r="AM26" s="465"/>
      <c r="AN26" s="465"/>
      <c r="AO26" s="465"/>
      <c r="AP26" s="465"/>
      <c r="AQ26" s="465"/>
      <c r="AR26" s="465"/>
      <c r="AS26" s="465"/>
      <c r="AT26" s="465"/>
      <c r="AU26" s="465"/>
      <c r="AV26" s="465"/>
      <c r="AW26" s="465"/>
      <c r="AX26" s="465"/>
      <c r="AY26" s="465"/>
      <c r="AZ26" s="465"/>
      <c r="BA26" s="465"/>
      <c r="BB26" s="465"/>
      <c r="BC26" s="465"/>
      <c r="BD26" s="465"/>
      <c r="BE26" s="465"/>
      <c r="BF26" s="465"/>
      <c r="BG26" s="465"/>
      <c r="BH26" s="465"/>
      <c r="BI26" s="465"/>
      <c r="BJ26" s="465"/>
      <c r="BK26" s="465"/>
      <c r="BL26" s="465"/>
      <c r="BM26" s="465"/>
      <c r="BN26" s="465"/>
      <c r="BO26" s="465"/>
      <c r="BP26" s="465"/>
      <c r="BQ26" s="465"/>
      <c r="BR26" s="465"/>
      <c r="BS26" s="465"/>
      <c r="BT26" s="465"/>
      <c r="BU26" s="465"/>
      <c r="BV26" s="465"/>
      <c r="BW26" s="1333"/>
      <c r="BX26" s="465"/>
      <c r="BY26" s="6085"/>
      <c r="BZ26" s="6085"/>
      <c r="CA26" s="6085"/>
      <c r="CB26" s="6085"/>
      <c r="CC26" s="6085"/>
      <c r="CD26" s="6085"/>
      <c r="CE26" s="6085"/>
      <c r="CF26" s="6085"/>
      <c r="CG26" s="6085"/>
      <c r="CH26" s="6085"/>
      <c r="CI26" s="6085"/>
      <c r="CJ26" s="6085"/>
      <c r="CK26" s="465"/>
      <c r="CL26" s="4450"/>
      <c r="CM26" s="465"/>
      <c r="CN26" s="465"/>
      <c r="CO26" s="465"/>
      <c r="CP26" s="465"/>
      <c r="CQ26" s="465"/>
      <c r="CR26" s="465"/>
      <c r="CS26" s="465"/>
      <c r="CT26" s="465"/>
      <c r="CU26" s="465"/>
      <c r="CV26" s="465"/>
      <c r="CW26" s="465"/>
      <c r="CX26" s="465"/>
      <c r="CY26" s="465"/>
      <c r="CZ26" s="465"/>
      <c r="DA26" s="465"/>
      <c r="DB26" s="465"/>
      <c r="DC26" s="465"/>
      <c r="DD26" s="465"/>
      <c r="DE26" s="465"/>
      <c r="DF26" s="465"/>
      <c r="DG26" s="465"/>
      <c r="DH26" s="465"/>
      <c r="DI26" s="465"/>
      <c r="DJ26" s="465"/>
      <c r="DK26" s="465"/>
      <c r="DL26" s="465"/>
      <c r="DM26" s="465"/>
      <c r="DN26" s="465"/>
      <c r="DO26" s="465"/>
      <c r="DP26" s="465"/>
      <c r="DR26" s="3363"/>
      <c r="DZ26" s="3363"/>
      <c r="EH26" s="3363"/>
      <c r="EP26" s="3363"/>
      <c r="EW26" s="3363"/>
    </row>
    <row r="27" spans="2:154" s="319" customFormat="1">
      <c r="B27" s="98"/>
      <c r="C27" s="96" t="s">
        <v>314</v>
      </c>
      <c r="D27" s="215"/>
      <c r="E27" s="215"/>
      <c r="F27" s="215"/>
      <c r="G27" s="3355"/>
      <c r="H27" s="3351"/>
      <c r="I27" s="3351"/>
      <c r="J27" s="3351"/>
      <c r="K27" s="3351"/>
      <c r="L27" s="3351"/>
      <c r="M27" s="3351"/>
      <c r="N27" s="3351"/>
      <c r="O27" s="3351"/>
      <c r="P27" s="3351"/>
      <c r="Q27" s="3351"/>
      <c r="R27" s="3351"/>
      <c r="S27" s="105"/>
      <c r="T27" s="105"/>
      <c r="U27" s="105"/>
      <c r="V27" s="105"/>
      <c r="W27" s="105"/>
      <c r="X27" s="465"/>
      <c r="Y27" s="465"/>
      <c r="Z27" s="465"/>
      <c r="AA27" s="465"/>
      <c r="AB27" s="465"/>
      <c r="AC27" s="465"/>
      <c r="AD27" s="465"/>
      <c r="AE27" s="465"/>
      <c r="AF27" s="465"/>
      <c r="AG27" s="465"/>
      <c r="AH27" s="465"/>
      <c r="AI27" s="465"/>
      <c r="AJ27" s="465"/>
      <c r="AK27" s="465"/>
      <c r="AL27" s="465"/>
      <c r="AM27" s="465"/>
      <c r="AN27" s="465"/>
      <c r="AO27" s="465"/>
      <c r="AP27" s="465"/>
      <c r="AQ27" s="465"/>
      <c r="AR27" s="465"/>
      <c r="AS27" s="465"/>
      <c r="AT27" s="465"/>
      <c r="AU27" s="465"/>
      <c r="AV27" s="465"/>
      <c r="AW27" s="465"/>
      <c r="AX27" s="465"/>
      <c r="AY27" s="465"/>
      <c r="AZ27" s="465"/>
      <c r="BA27" s="465"/>
      <c r="BB27" s="465"/>
      <c r="BC27" s="465"/>
      <c r="BD27" s="465"/>
      <c r="BE27" s="465"/>
      <c r="BF27" s="465"/>
      <c r="BG27" s="465"/>
      <c r="BH27" s="465"/>
      <c r="BI27" s="465"/>
      <c r="BJ27" s="465"/>
      <c r="BK27" s="465"/>
      <c r="BL27" s="465"/>
      <c r="BM27" s="465"/>
      <c r="BN27" s="465"/>
      <c r="BO27" s="465"/>
      <c r="BP27" s="465"/>
      <c r="BQ27" s="465"/>
      <c r="BR27" s="465"/>
      <c r="BS27" s="465"/>
      <c r="BT27" s="465"/>
      <c r="BU27" s="465"/>
      <c r="BV27" s="465"/>
      <c r="BW27" s="1333"/>
      <c r="BX27" s="465"/>
      <c r="BY27" s="6085"/>
      <c r="BZ27" s="6085"/>
      <c r="CA27" s="6085"/>
      <c r="CB27" s="6085"/>
      <c r="CC27" s="6085"/>
      <c r="CD27" s="6085"/>
      <c r="CE27" s="6085"/>
      <c r="CF27" s="6085"/>
      <c r="CG27" s="6085"/>
      <c r="CH27" s="6085"/>
      <c r="CI27" s="6085"/>
      <c r="CJ27" s="6085"/>
      <c r="CK27" s="465"/>
      <c r="CL27" s="4450"/>
      <c r="CM27" s="465"/>
      <c r="CN27" s="465"/>
      <c r="CO27" s="465"/>
      <c r="CP27" s="465"/>
      <c r="CQ27" s="465"/>
      <c r="CR27" s="465"/>
      <c r="CS27" s="465"/>
      <c r="CT27" s="465"/>
      <c r="CU27" s="465"/>
      <c r="CV27" s="465"/>
      <c r="CW27" s="465"/>
      <c r="CX27" s="465"/>
      <c r="CY27" s="465"/>
      <c r="CZ27" s="465"/>
      <c r="DA27" s="465"/>
      <c r="DB27" s="465"/>
      <c r="DC27" s="465"/>
      <c r="DD27" s="465"/>
      <c r="DE27" s="465"/>
      <c r="DF27" s="465"/>
      <c r="DG27" s="465"/>
      <c r="DH27" s="465"/>
      <c r="DI27" s="465"/>
      <c r="DJ27" s="465"/>
      <c r="DK27" s="465"/>
      <c r="DL27" s="465"/>
      <c r="DM27" s="465"/>
      <c r="DN27" s="465"/>
      <c r="DO27" s="465"/>
      <c r="DP27" s="465"/>
      <c r="DR27" s="3363"/>
      <c r="DZ27" s="3363"/>
      <c r="EH27" s="3363"/>
      <c r="EP27" s="3363"/>
      <c r="EW27" s="3363"/>
    </row>
    <row r="28" spans="2:154" s="319" customFormat="1">
      <c r="B28" s="99"/>
      <c r="C28" s="96" t="s">
        <v>315</v>
      </c>
      <c r="D28" s="215"/>
      <c r="E28" s="215"/>
      <c r="F28" s="215"/>
      <c r="G28" s="3355"/>
      <c r="H28" s="3351"/>
      <c r="I28" s="3351"/>
      <c r="J28" s="3351"/>
      <c r="K28" s="3351"/>
      <c r="L28" s="3351"/>
      <c r="M28" s="3351"/>
      <c r="N28" s="3351"/>
      <c r="O28" s="3351"/>
      <c r="P28" s="3351"/>
      <c r="Q28" s="3351"/>
      <c r="R28" s="3351"/>
      <c r="S28" s="105"/>
      <c r="T28" s="105"/>
      <c r="U28" s="105"/>
      <c r="V28" s="105"/>
      <c r="W28" s="105"/>
      <c r="X28" s="465"/>
      <c r="Y28" s="465"/>
      <c r="Z28" s="465"/>
      <c r="AA28" s="465"/>
      <c r="AB28" s="465"/>
      <c r="AC28" s="465"/>
      <c r="AD28" s="465"/>
      <c r="AE28" s="465"/>
      <c r="AF28" s="465"/>
      <c r="AG28" s="465"/>
      <c r="AH28" s="465"/>
      <c r="AI28" s="465"/>
      <c r="AJ28" s="465"/>
      <c r="AK28" s="465"/>
      <c r="AL28" s="465"/>
      <c r="AM28" s="465"/>
      <c r="AN28" s="465"/>
      <c r="AO28" s="465"/>
      <c r="AP28" s="465"/>
      <c r="AQ28" s="465"/>
      <c r="AR28" s="465"/>
      <c r="AS28" s="465"/>
      <c r="AT28" s="465"/>
      <c r="AU28" s="465"/>
      <c r="AV28" s="465"/>
      <c r="AW28" s="465"/>
      <c r="AX28" s="465"/>
      <c r="AY28" s="465"/>
      <c r="AZ28" s="465"/>
      <c r="BA28" s="465"/>
      <c r="BB28" s="465"/>
      <c r="BC28" s="465"/>
      <c r="BD28" s="465"/>
      <c r="BE28" s="465"/>
      <c r="BF28" s="465"/>
      <c r="BG28" s="465"/>
      <c r="BH28" s="465"/>
      <c r="BI28" s="465"/>
      <c r="BJ28" s="465"/>
      <c r="BK28" s="465"/>
      <c r="BL28" s="465"/>
      <c r="BM28" s="465"/>
      <c r="BN28" s="465"/>
      <c r="BO28" s="465"/>
      <c r="BP28" s="465"/>
      <c r="BQ28" s="465"/>
      <c r="BR28" s="465"/>
      <c r="BS28" s="465"/>
      <c r="BT28" s="465"/>
      <c r="BU28" s="465"/>
      <c r="BV28" s="465"/>
      <c r="BW28" s="1333"/>
      <c r="BX28" s="465"/>
      <c r="BY28" s="6085"/>
      <c r="BZ28" s="6085"/>
      <c r="CA28" s="6085"/>
      <c r="CB28" s="6085"/>
      <c r="CC28" s="6085"/>
      <c r="CD28" s="6085"/>
      <c r="CE28" s="6085"/>
      <c r="CF28" s="6085"/>
      <c r="CG28" s="6085"/>
      <c r="CH28" s="6085"/>
      <c r="CI28" s="6085"/>
      <c r="CJ28" s="6085"/>
      <c r="CK28" s="465"/>
      <c r="CL28" s="4450"/>
      <c r="CM28" s="465"/>
      <c r="CN28" s="465"/>
      <c r="CO28" s="465"/>
      <c r="CP28" s="465"/>
      <c r="CQ28" s="465"/>
      <c r="CR28" s="465"/>
      <c r="CS28" s="465"/>
      <c r="CT28" s="465"/>
      <c r="CU28" s="465"/>
      <c r="CV28" s="465"/>
      <c r="CW28" s="465"/>
      <c r="CX28" s="465"/>
      <c r="CY28" s="465"/>
      <c r="CZ28" s="465"/>
      <c r="DA28" s="465"/>
      <c r="DB28" s="465"/>
      <c r="DC28" s="465"/>
      <c r="DD28" s="465"/>
      <c r="DE28" s="465"/>
      <c r="DF28" s="465"/>
      <c r="DG28" s="465"/>
      <c r="DH28" s="465"/>
      <c r="DI28" s="465"/>
      <c r="DJ28" s="465"/>
      <c r="DK28" s="465"/>
      <c r="DL28" s="465"/>
      <c r="DM28" s="465"/>
      <c r="DN28" s="465"/>
      <c r="DO28" s="465"/>
      <c r="DP28" s="465"/>
      <c r="DR28" s="3363"/>
      <c r="DZ28" s="3363"/>
      <c r="EH28" s="3363"/>
      <c r="EP28" s="3363"/>
      <c r="EW28" s="3363"/>
    </row>
    <row r="29" spans="2:154" s="319" customFormat="1">
      <c r="B29" s="2790"/>
      <c r="C29" s="96" t="s">
        <v>316</v>
      </c>
      <c r="D29" s="215"/>
      <c r="E29" s="215"/>
      <c r="F29" s="215"/>
      <c r="G29" s="3355"/>
      <c r="H29" s="3351"/>
      <c r="I29" s="3351"/>
      <c r="J29" s="3351"/>
      <c r="K29" s="3351"/>
      <c r="L29" s="3351"/>
      <c r="M29" s="3351"/>
      <c r="N29" s="3351"/>
      <c r="O29" s="3351"/>
      <c r="P29" s="3351"/>
      <c r="Q29" s="3351"/>
      <c r="R29" s="3351"/>
      <c r="S29" s="105"/>
      <c r="T29" s="105"/>
      <c r="U29" s="105"/>
      <c r="V29" s="105"/>
      <c r="W29" s="105"/>
      <c r="X29" s="465"/>
      <c r="Y29" s="465"/>
      <c r="Z29" s="465"/>
      <c r="AA29" s="465"/>
      <c r="AB29" s="465"/>
      <c r="AC29" s="465"/>
      <c r="AD29" s="465"/>
      <c r="AE29" s="465"/>
      <c r="AF29" s="465"/>
      <c r="AG29" s="465"/>
      <c r="AH29" s="465"/>
      <c r="AI29" s="465"/>
      <c r="AJ29" s="465"/>
      <c r="AK29" s="465"/>
      <c r="AL29" s="465"/>
      <c r="AM29" s="465"/>
      <c r="AN29" s="465"/>
      <c r="AO29" s="465"/>
      <c r="AP29" s="465"/>
      <c r="AQ29" s="465"/>
      <c r="AR29" s="465"/>
      <c r="AS29" s="465"/>
      <c r="AT29" s="465"/>
      <c r="AU29" s="465"/>
      <c r="AV29" s="465"/>
      <c r="AW29" s="465"/>
      <c r="AX29" s="465"/>
      <c r="AY29" s="465"/>
      <c r="AZ29" s="465"/>
      <c r="BA29" s="465"/>
      <c r="BB29" s="465"/>
      <c r="BC29" s="465"/>
      <c r="BD29" s="465"/>
      <c r="BE29" s="465"/>
      <c r="BF29" s="465"/>
      <c r="BG29" s="465"/>
      <c r="BH29" s="465"/>
      <c r="BI29" s="465"/>
      <c r="BJ29" s="465"/>
      <c r="BK29" s="465"/>
      <c r="BL29" s="465"/>
      <c r="BM29" s="465"/>
      <c r="BN29" s="465"/>
      <c r="BO29" s="465"/>
      <c r="BP29" s="465"/>
      <c r="BQ29" s="465"/>
      <c r="BR29" s="465"/>
      <c r="BS29" s="465"/>
      <c r="BT29" s="465"/>
      <c r="BU29" s="465"/>
      <c r="BV29" s="465"/>
      <c r="BW29" s="1333"/>
      <c r="BX29" s="465"/>
      <c r="BY29" s="6085"/>
      <c r="BZ29" s="6085"/>
      <c r="CA29" s="6085"/>
      <c r="CB29" s="6085"/>
      <c r="CC29" s="6085"/>
      <c r="CD29" s="6085"/>
      <c r="CE29" s="6085"/>
      <c r="CF29" s="6085"/>
      <c r="CG29" s="6085"/>
      <c r="CH29" s="6085"/>
      <c r="CI29" s="6085"/>
      <c r="CJ29" s="6085"/>
      <c r="CK29" s="465"/>
      <c r="CL29" s="4450"/>
      <c r="CM29" s="465"/>
      <c r="CN29" s="465"/>
      <c r="CO29" s="465"/>
      <c r="CP29" s="465"/>
      <c r="CQ29" s="465"/>
      <c r="CR29" s="465"/>
      <c r="CS29" s="465"/>
      <c r="CT29" s="465"/>
      <c r="CU29" s="465"/>
      <c r="CV29" s="465"/>
      <c r="CW29" s="465"/>
      <c r="CX29" s="465"/>
      <c r="CY29" s="465"/>
      <c r="CZ29" s="465"/>
      <c r="DA29" s="465"/>
      <c r="DB29" s="465"/>
      <c r="DC29" s="465"/>
      <c r="DD29" s="465"/>
      <c r="DE29" s="465"/>
      <c r="DF29" s="465"/>
      <c r="DG29" s="465"/>
      <c r="DH29" s="465"/>
      <c r="DI29" s="465"/>
      <c r="DJ29" s="465"/>
      <c r="DK29" s="465"/>
      <c r="DL29" s="465"/>
      <c r="DM29" s="465"/>
      <c r="DN29" s="465"/>
      <c r="DO29" s="465"/>
      <c r="DP29" s="465"/>
      <c r="DR29" s="3363"/>
      <c r="DZ29" s="3363"/>
      <c r="EH29" s="3363"/>
      <c r="EP29" s="3363"/>
      <c r="EW29" s="3363"/>
    </row>
    <row r="30" spans="2:154" s="319" customFormat="1" ht="15" thickBot="1">
      <c r="B30" s="766"/>
      <c r="C30" s="96"/>
      <c r="D30" s="215"/>
      <c r="E30" s="215"/>
      <c r="F30" s="215"/>
      <c r="G30" s="3355"/>
      <c r="H30" s="3351"/>
      <c r="I30" s="3351"/>
      <c r="J30" s="3351"/>
      <c r="K30" s="3351"/>
      <c r="L30" s="3351"/>
      <c r="M30" s="3351"/>
      <c r="N30" s="3351"/>
      <c r="O30" s="3351"/>
      <c r="P30" s="3351"/>
      <c r="Q30" s="3351"/>
      <c r="R30" s="3351"/>
      <c r="S30" s="105"/>
      <c r="T30" s="105"/>
      <c r="U30" s="105"/>
      <c r="V30" s="105"/>
      <c r="W30" s="105"/>
      <c r="X30" s="465"/>
      <c r="Y30" s="465"/>
      <c r="Z30" s="465"/>
      <c r="AA30" s="465"/>
      <c r="AB30" s="465"/>
      <c r="AC30" s="465"/>
      <c r="AD30" s="465"/>
      <c r="AE30" s="465"/>
      <c r="AF30" s="465"/>
      <c r="AG30" s="465"/>
      <c r="AH30" s="465"/>
      <c r="AI30" s="465"/>
      <c r="AJ30" s="465"/>
      <c r="AK30" s="465"/>
      <c r="AL30" s="465"/>
      <c r="AM30" s="465"/>
      <c r="AN30" s="465"/>
      <c r="AO30" s="465"/>
      <c r="AP30" s="465"/>
      <c r="AQ30" s="465"/>
      <c r="AR30" s="465"/>
      <c r="AS30" s="465"/>
      <c r="AT30" s="465"/>
      <c r="AU30" s="465"/>
      <c r="AV30" s="465"/>
      <c r="AW30" s="465"/>
      <c r="AX30" s="465"/>
      <c r="AY30" s="465"/>
      <c r="AZ30" s="465"/>
      <c r="BA30" s="465"/>
      <c r="BB30" s="465"/>
      <c r="BC30" s="465"/>
      <c r="BD30" s="465"/>
      <c r="BE30" s="465"/>
      <c r="BF30" s="465"/>
      <c r="BG30" s="465"/>
      <c r="BH30" s="465"/>
      <c r="BI30" s="465"/>
      <c r="BJ30" s="465"/>
      <c r="BK30" s="465"/>
      <c r="BL30" s="465"/>
      <c r="BM30" s="465"/>
      <c r="BN30" s="465"/>
      <c r="BO30" s="465"/>
      <c r="BP30" s="465"/>
      <c r="BQ30" s="465"/>
      <c r="BR30" s="465"/>
      <c r="BS30" s="465"/>
      <c r="BT30" s="465"/>
      <c r="BU30" s="465"/>
      <c r="BV30" s="465"/>
      <c r="BW30" s="1333"/>
      <c r="BX30" s="465"/>
      <c r="BY30" s="6085"/>
      <c r="BZ30" s="6085"/>
      <c r="CA30" s="6085"/>
      <c r="CB30" s="6085"/>
      <c r="CC30" s="6085"/>
      <c r="CD30" s="6085"/>
      <c r="CE30" s="6085"/>
      <c r="CF30" s="6085"/>
      <c r="CG30" s="6085"/>
      <c r="CH30" s="6085"/>
      <c r="CI30" s="6085"/>
      <c r="CJ30" s="6085"/>
      <c r="CK30" s="465"/>
      <c r="CL30" s="4450"/>
      <c r="CM30" s="465"/>
      <c r="CN30" s="465"/>
      <c r="CO30" s="465"/>
      <c r="CP30" s="465"/>
      <c r="CQ30" s="465"/>
      <c r="CR30" s="465"/>
      <c r="CS30" s="465"/>
      <c r="CT30" s="465"/>
      <c r="CU30" s="465"/>
      <c r="CV30" s="465"/>
      <c r="CW30" s="465"/>
      <c r="CX30" s="465"/>
      <c r="CY30" s="465"/>
      <c r="CZ30" s="465"/>
      <c r="DA30" s="465"/>
      <c r="DB30" s="465"/>
      <c r="DC30" s="465"/>
      <c r="DD30" s="465"/>
      <c r="DE30" s="465"/>
      <c r="DF30" s="465"/>
      <c r="DG30" s="465"/>
      <c r="DH30" s="465"/>
      <c r="DI30" s="465"/>
      <c r="DJ30" s="465"/>
      <c r="DK30" s="465"/>
      <c r="DL30" s="465"/>
      <c r="DM30" s="465"/>
      <c r="DN30" s="465"/>
      <c r="DO30" s="465"/>
      <c r="DP30" s="465"/>
      <c r="DR30" s="3363"/>
      <c r="DZ30" s="3363"/>
      <c r="EH30" s="3363"/>
      <c r="EP30" s="3363"/>
      <c r="EW30" s="3363"/>
    </row>
    <row r="31" spans="2:154" s="319" customFormat="1" ht="16.5" thickBot="1">
      <c r="B31" s="7105" t="s">
        <v>22042</v>
      </c>
      <c r="C31" s="7106"/>
      <c r="D31" s="7106"/>
      <c r="E31" s="7106"/>
      <c r="F31" s="7106"/>
      <c r="G31" s="7106"/>
      <c r="H31" s="7106"/>
      <c r="I31" s="7106"/>
      <c r="J31" s="7106"/>
      <c r="K31" s="7106"/>
      <c r="L31" s="7106"/>
      <c r="M31" s="7106"/>
      <c r="N31" s="7106"/>
      <c r="O31" s="7106"/>
      <c r="P31" s="7106"/>
      <c r="Q31" s="7106"/>
      <c r="R31" s="7106"/>
      <c r="S31" s="7106"/>
      <c r="T31" s="7106"/>
      <c r="U31" s="7106"/>
      <c r="V31" s="7106"/>
      <c r="W31" s="7106"/>
      <c r="X31" s="7107"/>
      <c r="Y31" s="101"/>
      <c r="Z31" s="101"/>
      <c r="AA31" s="101"/>
      <c r="AB31" s="101"/>
      <c r="AC31" s="101"/>
      <c r="AD31" s="101"/>
      <c r="AE31" s="465"/>
      <c r="AF31" s="465"/>
      <c r="AG31" s="465"/>
      <c r="AH31" s="465"/>
      <c r="AI31" s="465"/>
      <c r="AJ31" s="465"/>
      <c r="AK31" s="465"/>
      <c r="AL31" s="465"/>
      <c r="AM31" s="465"/>
      <c r="AN31" s="465"/>
      <c r="AO31" s="465"/>
      <c r="AP31" s="465"/>
      <c r="AQ31" s="465"/>
      <c r="AR31" s="465"/>
      <c r="AS31" s="465"/>
      <c r="AT31" s="465"/>
      <c r="AU31" s="465"/>
      <c r="AV31" s="465"/>
      <c r="AW31" s="465"/>
      <c r="AX31" s="465"/>
      <c r="AY31" s="465"/>
      <c r="AZ31" s="465"/>
      <c r="BA31" s="465"/>
      <c r="BB31" s="465"/>
      <c r="BC31" s="465"/>
      <c r="BD31" s="465"/>
      <c r="BE31" s="465"/>
      <c r="BF31" s="465"/>
      <c r="BG31" s="465"/>
      <c r="BH31" s="465"/>
      <c r="BI31" s="465"/>
      <c r="BJ31" s="465"/>
      <c r="BK31" s="465"/>
      <c r="BL31" s="465"/>
      <c r="BM31" s="465"/>
      <c r="BN31" s="465"/>
      <c r="BO31" s="465"/>
      <c r="BP31" s="465"/>
      <c r="BQ31" s="465"/>
      <c r="BR31" s="465"/>
      <c r="BS31" s="465"/>
      <c r="BT31" s="465"/>
      <c r="BU31" s="465"/>
      <c r="BV31" s="465"/>
      <c r="BW31" s="1333"/>
      <c r="BX31" s="465"/>
      <c r="BY31" s="6085"/>
      <c r="BZ31" s="6085"/>
      <c r="CA31" s="6085"/>
      <c r="CB31" s="6085"/>
      <c r="CC31" s="6085"/>
      <c r="CD31" s="6085"/>
      <c r="CE31" s="6085"/>
      <c r="CF31" s="6085"/>
      <c r="CG31" s="6085"/>
      <c r="CH31" s="6085"/>
      <c r="CI31" s="6085"/>
      <c r="CJ31" s="6085"/>
      <c r="CK31" s="465"/>
      <c r="CL31" s="4450"/>
      <c r="CM31" s="465"/>
      <c r="CN31" s="465"/>
      <c r="CO31" s="465"/>
      <c r="CP31" s="465"/>
      <c r="CQ31" s="465"/>
      <c r="CR31" s="465"/>
      <c r="CS31" s="465"/>
      <c r="CT31" s="465"/>
      <c r="CU31" s="465"/>
      <c r="CV31" s="465"/>
      <c r="CW31" s="465"/>
      <c r="CX31" s="465"/>
      <c r="CY31" s="465"/>
      <c r="CZ31" s="465"/>
      <c r="DA31" s="465"/>
      <c r="DB31" s="465"/>
      <c r="DC31" s="465"/>
      <c r="DD31" s="465"/>
      <c r="DE31" s="465"/>
      <c r="DF31" s="465"/>
      <c r="DG31" s="465"/>
      <c r="DH31" s="465"/>
      <c r="DI31" s="465"/>
      <c r="DJ31" s="465"/>
      <c r="DK31" s="465"/>
      <c r="DL31" s="465"/>
      <c r="DM31" s="465"/>
      <c r="DN31" s="465"/>
      <c r="DO31" s="465"/>
      <c r="DP31" s="465"/>
      <c r="DR31" s="3363"/>
      <c r="DZ31" s="3363"/>
      <c r="EH31" s="3363"/>
      <c r="EP31" s="3363"/>
      <c r="EW31" s="3363"/>
    </row>
    <row r="32" spans="2:154" s="319" customFormat="1" ht="16.5" thickBot="1">
      <c r="B32" s="101"/>
      <c r="C32" s="102"/>
      <c r="D32" s="767"/>
      <c r="E32" s="103"/>
      <c r="F32" s="103"/>
      <c r="G32" s="103"/>
      <c r="H32" s="103"/>
      <c r="I32" s="103"/>
      <c r="J32" s="103"/>
      <c r="K32" s="103"/>
      <c r="L32" s="103"/>
      <c r="M32" s="103"/>
      <c r="N32" s="103"/>
      <c r="O32" s="103"/>
      <c r="P32" s="103"/>
      <c r="Q32" s="103"/>
      <c r="R32" s="103"/>
      <c r="S32" s="103"/>
      <c r="T32" s="103"/>
      <c r="U32" s="103"/>
      <c r="V32" s="103"/>
      <c r="W32" s="103"/>
      <c r="X32" s="465"/>
      <c r="Y32" s="465"/>
      <c r="Z32" s="465"/>
      <c r="AA32" s="465"/>
      <c r="AB32" s="465"/>
      <c r="AC32" s="465"/>
      <c r="AD32" s="465"/>
      <c r="AE32" s="465"/>
      <c r="AF32" s="465"/>
      <c r="AG32" s="465"/>
      <c r="AH32" s="465"/>
      <c r="AI32" s="465"/>
      <c r="AJ32" s="465"/>
      <c r="AK32" s="465"/>
      <c r="AL32" s="465"/>
      <c r="AM32" s="465"/>
      <c r="AN32" s="465"/>
      <c r="AO32" s="465"/>
      <c r="AP32" s="465"/>
      <c r="AQ32" s="465"/>
      <c r="AR32" s="465"/>
      <c r="AS32" s="465"/>
      <c r="AT32" s="465"/>
      <c r="AU32" s="465"/>
      <c r="AV32" s="465"/>
      <c r="AW32" s="465"/>
      <c r="AX32" s="465"/>
      <c r="AY32" s="465"/>
      <c r="AZ32" s="465"/>
      <c r="BA32" s="465"/>
      <c r="BB32" s="465"/>
      <c r="BC32" s="465"/>
      <c r="BD32" s="465"/>
      <c r="BE32" s="465"/>
      <c r="BF32" s="465"/>
      <c r="BG32" s="465"/>
      <c r="BH32" s="465"/>
      <c r="BI32" s="465"/>
      <c r="BJ32" s="465"/>
      <c r="BK32" s="465"/>
      <c r="BL32" s="465"/>
      <c r="BM32" s="465"/>
      <c r="BN32" s="465"/>
      <c r="BO32" s="465"/>
      <c r="BP32" s="465"/>
      <c r="BQ32" s="465"/>
      <c r="BR32" s="465"/>
      <c r="BS32" s="465"/>
      <c r="BT32" s="465"/>
      <c r="BU32" s="465"/>
      <c r="BV32" s="465"/>
      <c r="BW32" s="1333"/>
      <c r="BX32" s="465"/>
      <c r="BY32" s="6085"/>
      <c r="BZ32" s="6085"/>
      <c r="CA32" s="6085"/>
      <c r="CB32" s="6085"/>
      <c r="CC32" s="6085"/>
      <c r="CD32" s="6085"/>
      <c r="CE32" s="6085"/>
      <c r="CF32" s="6085"/>
      <c r="CG32" s="6085"/>
      <c r="CH32" s="6085"/>
      <c r="CI32" s="6085"/>
      <c r="CJ32" s="6085"/>
      <c r="CK32" s="465"/>
      <c r="CL32" s="4450"/>
      <c r="CM32" s="465"/>
      <c r="CN32" s="465"/>
      <c r="CO32" s="465"/>
      <c r="CP32" s="465"/>
      <c r="CQ32" s="465"/>
      <c r="CR32" s="465"/>
      <c r="CS32" s="465"/>
      <c r="CT32" s="465"/>
      <c r="CU32" s="465"/>
      <c r="CV32" s="465"/>
      <c r="CW32" s="465"/>
      <c r="CX32" s="465"/>
      <c r="CY32" s="465"/>
      <c r="CZ32" s="465"/>
      <c r="DA32" s="465"/>
      <c r="DB32" s="465"/>
      <c r="DC32" s="465"/>
      <c r="DD32" s="465"/>
      <c r="DE32" s="465"/>
      <c r="DF32" s="465"/>
      <c r="DG32" s="465"/>
      <c r="DH32" s="465"/>
      <c r="DI32" s="465"/>
      <c r="DJ32" s="465"/>
      <c r="DK32" s="465"/>
      <c r="DL32" s="465"/>
      <c r="DM32" s="465"/>
      <c r="DN32" s="465"/>
      <c r="DO32" s="465"/>
      <c r="DP32" s="465"/>
      <c r="DR32" s="3363"/>
      <c r="DZ32" s="3363"/>
      <c r="EH32" s="3363"/>
      <c r="EP32" s="3363"/>
      <c r="EW32" s="3363"/>
    </row>
    <row r="33" spans="2:120" s="319" customFormat="1" ht="30" customHeight="1" thickBot="1">
      <c r="B33" s="7368" t="s">
        <v>22043</v>
      </c>
      <c r="C33" s="7214"/>
      <c r="D33" s="7214"/>
      <c r="E33" s="7214"/>
      <c r="F33" s="7214"/>
      <c r="G33" s="7214"/>
      <c r="H33" s="7214"/>
      <c r="I33" s="7214"/>
      <c r="J33" s="7214"/>
      <c r="K33" s="7214"/>
      <c r="L33" s="7214"/>
      <c r="M33" s="7214"/>
      <c r="N33" s="7214"/>
      <c r="O33" s="7214"/>
      <c r="P33" s="7214"/>
      <c r="Q33" s="7214"/>
      <c r="R33" s="7214"/>
      <c r="S33" s="7214"/>
      <c r="T33" s="7214"/>
      <c r="U33" s="7214"/>
      <c r="V33" s="7214"/>
      <c r="W33" s="7214"/>
      <c r="X33" s="7215"/>
      <c r="Y33" s="842"/>
      <c r="Z33" s="842"/>
      <c r="AA33" s="842"/>
      <c r="AB33" s="842"/>
      <c r="AC33" s="842"/>
      <c r="AD33" s="842"/>
      <c r="AE33" s="465"/>
      <c r="AF33" s="465"/>
      <c r="AG33" s="465"/>
      <c r="AH33" s="465"/>
      <c r="AI33" s="465"/>
      <c r="AJ33" s="465"/>
      <c r="AK33" s="465"/>
      <c r="AL33" s="465"/>
      <c r="AM33" s="465"/>
      <c r="AN33" s="465"/>
      <c r="AO33" s="465"/>
      <c r="AP33" s="465"/>
      <c r="AQ33" s="465"/>
      <c r="AR33" s="465"/>
      <c r="AS33" s="465"/>
      <c r="AT33" s="465"/>
      <c r="AU33" s="465"/>
      <c r="AV33" s="465"/>
      <c r="AW33" s="465"/>
      <c r="AX33" s="465"/>
      <c r="AY33" s="465"/>
      <c r="AZ33" s="465"/>
      <c r="BA33" s="465"/>
      <c r="BB33" s="465"/>
      <c r="BC33" s="465"/>
      <c r="BD33" s="465"/>
      <c r="BE33" s="465"/>
      <c r="BF33" s="465"/>
      <c r="BG33" s="465"/>
      <c r="BH33" s="465"/>
      <c r="BI33" s="465"/>
      <c r="BJ33" s="465"/>
      <c r="BK33" s="465"/>
      <c r="BL33" s="465"/>
      <c r="BM33" s="465"/>
      <c r="BN33" s="465"/>
      <c r="BO33" s="465"/>
      <c r="BP33" s="465"/>
      <c r="BQ33" s="465"/>
      <c r="BR33" s="465"/>
      <c r="BS33" s="465"/>
      <c r="BT33" s="465"/>
      <c r="BU33" s="465"/>
      <c r="BV33" s="465"/>
      <c r="BW33" s="1333"/>
      <c r="BX33" s="465"/>
      <c r="BY33" s="6085"/>
      <c r="BZ33" s="6085"/>
      <c r="CA33" s="6085"/>
      <c r="CB33" s="6085"/>
      <c r="CC33" s="6085"/>
      <c r="CD33" s="6085"/>
      <c r="CE33" s="6085"/>
      <c r="CF33" s="6085"/>
      <c r="CG33" s="6085"/>
      <c r="CH33" s="6085"/>
      <c r="CI33" s="6085"/>
      <c r="CJ33" s="6085"/>
      <c r="CK33" s="465"/>
      <c r="CL33" s="4450"/>
      <c r="CM33" s="465"/>
      <c r="CN33" s="465"/>
      <c r="CO33" s="465"/>
      <c r="CP33" s="465"/>
      <c r="CQ33" s="465"/>
      <c r="CR33" s="465"/>
      <c r="CS33" s="465"/>
      <c r="CT33" s="465"/>
      <c r="CU33" s="465"/>
      <c r="CV33" s="465"/>
      <c r="CW33" s="465"/>
      <c r="CX33" s="465"/>
      <c r="CY33" s="465"/>
      <c r="CZ33" s="465"/>
      <c r="DA33" s="465"/>
      <c r="DB33" s="465"/>
      <c r="DC33" s="465"/>
      <c r="DD33" s="465"/>
      <c r="DE33" s="465"/>
      <c r="DF33" s="465"/>
      <c r="DG33" s="465"/>
      <c r="DH33" s="465"/>
      <c r="DI33" s="465"/>
      <c r="DJ33" s="465"/>
      <c r="DK33" s="465"/>
      <c r="DL33" s="465"/>
      <c r="DM33" s="465"/>
      <c r="DN33" s="465"/>
      <c r="DO33" s="465"/>
      <c r="DP33" s="465"/>
    </row>
    <row r="34" spans="2:120" s="319" customFormat="1" ht="16.5" thickBot="1">
      <c r="B34" s="101"/>
      <c r="C34" s="102"/>
      <c r="D34" s="767"/>
      <c r="E34" s="103"/>
      <c r="F34" s="103"/>
      <c r="G34" s="103"/>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465"/>
      <c r="AF34" s="465"/>
      <c r="AG34" s="465"/>
      <c r="AH34" s="465"/>
      <c r="AI34" s="465"/>
      <c r="AJ34" s="465"/>
      <c r="AK34" s="465"/>
      <c r="AL34" s="465"/>
      <c r="AM34" s="465"/>
      <c r="AN34" s="465"/>
      <c r="AO34" s="465"/>
      <c r="AP34" s="465"/>
      <c r="AQ34" s="465"/>
      <c r="AR34" s="465"/>
      <c r="AS34" s="465"/>
      <c r="AT34" s="465"/>
      <c r="AU34" s="465"/>
      <c r="AV34" s="465"/>
      <c r="AW34" s="465"/>
      <c r="AX34" s="465"/>
      <c r="AY34" s="465"/>
      <c r="AZ34" s="465"/>
      <c r="BA34" s="465"/>
      <c r="BB34" s="465"/>
      <c r="BC34" s="465"/>
      <c r="BD34" s="465"/>
      <c r="BE34" s="465"/>
      <c r="BF34" s="465"/>
      <c r="BG34" s="465"/>
      <c r="BH34" s="465"/>
      <c r="BI34" s="465"/>
      <c r="BJ34" s="465"/>
      <c r="BK34" s="465"/>
      <c r="BL34" s="465"/>
      <c r="BM34" s="465"/>
      <c r="BN34" s="465"/>
      <c r="BO34" s="465"/>
      <c r="BP34" s="465"/>
      <c r="BQ34" s="465"/>
      <c r="BR34" s="465"/>
      <c r="BS34" s="465"/>
      <c r="BT34" s="465"/>
      <c r="BU34" s="465"/>
      <c r="BV34" s="465"/>
      <c r="BW34" s="1333"/>
      <c r="BX34" s="465"/>
      <c r="BY34" s="465"/>
      <c r="BZ34" s="465"/>
      <c r="CA34" s="465"/>
      <c r="CB34" s="465"/>
      <c r="CC34" s="465"/>
      <c r="CD34" s="465"/>
      <c r="CE34" s="465"/>
      <c r="CF34" s="465"/>
      <c r="CG34" s="465"/>
      <c r="CH34" s="465"/>
      <c r="CI34" s="465"/>
      <c r="CJ34" s="465"/>
      <c r="CK34" s="465"/>
      <c r="CL34" s="4450"/>
      <c r="CM34" s="465"/>
      <c r="CN34" s="465"/>
      <c r="CO34" s="465"/>
      <c r="CP34" s="465"/>
      <c r="CQ34" s="465"/>
      <c r="CR34" s="465"/>
      <c r="CS34" s="465"/>
      <c r="CT34" s="465"/>
      <c r="CU34" s="465"/>
      <c r="CV34" s="465"/>
      <c r="CW34" s="465"/>
      <c r="CX34" s="465"/>
      <c r="CY34" s="465"/>
      <c r="CZ34" s="465"/>
      <c r="DA34" s="465"/>
      <c r="DB34" s="465"/>
      <c r="DC34" s="465"/>
      <c r="DD34" s="465"/>
      <c r="DE34" s="465"/>
      <c r="DF34" s="465"/>
      <c r="DG34" s="465"/>
      <c r="DH34" s="465"/>
      <c r="DI34" s="465"/>
      <c r="DJ34" s="465"/>
      <c r="DK34" s="465"/>
      <c r="DL34" s="465"/>
      <c r="DM34" s="465"/>
      <c r="DN34" s="465"/>
      <c r="DO34" s="465"/>
      <c r="DP34" s="465"/>
    </row>
    <row r="35" spans="2:120" s="319" customFormat="1" ht="15" customHeight="1">
      <c r="B35" s="818" t="s">
        <v>477</v>
      </c>
      <c r="C35" s="7525" t="s">
        <v>320</v>
      </c>
      <c r="D35" s="7525"/>
      <c r="E35" s="7525"/>
      <c r="F35" s="7525"/>
      <c r="G35" s="7525"/>
      <c r="H35" s="7525"/>
      <c r="I35" s="7525"/>
      <c r="J35" s="7525"/>
      <c r="K35" s="7525"/>
      <c r="L35" s="7525"/>
      <c r="M35" s="7525"/>
      <c r="N35" s="7525"/>
      <c r="O35" s="7525"/>
      <c r="P35" s="7525"/>
      <c r="Q35" s="7525"/>
      <c r="R35" s="7525"/>
      <c r="S35" s="7525"/>
      <c r="T35" s="7525"/>
      <c r="U35" s="7525"/>
      <c r="V35" s="7525"/>
      <c r="W35" s="7525"/>
      <c r="X35" s="7526"/>
      <c r="Y35" s="843"/>
      <c r="Z35" s="843"/>
      <c r="AA35" s="843"/>
      <c r="AB35" s="843"/>
      <c r="AC35" s="843"/>
      <c r="AD35" s="843"/>
      <c r="AE35" s="465"/>
      <c r="AF35" s="465"/>
      <c r="AG35" s="465"/>
      <c r="AH35" s="465"/>
      <c r="AI35" s="465"/>
      <c r="AJ35" s="465"/>
      <c r="AK35" s="465"/>
      <c r="AL35" s="465"/>
      <c r="AM35" s="465"/>
      <c r="AN35" s="465"/>
      <c r="AO35" s="465"/>
      <c r="AP35" s="465"/>
      <c r="AQ35" s="465"/>
      <c r="AR35" s="465"/>
      <c r="AS35" s="465"/>
      <c r="AT35" s="465"/>
      <c r="AU35" s="465"/>
      <c r="AV35" s="465"/>
      <c r="AW35" s="465"/>
      <c r="AX35" s="465"/>
      <c r="AY35" s="465"/>
      <c r="AZ35" s="465"/>
      <c r="BA35" s="465"/>
      <c r="BB35" s="465"/>
      <c r="BC35" s="465"/>
      <c r="BD35" s="465"/>
      <c r="BE35" s="465"/>
      <c r="BF35" s="465"/>
      <c r="BG35" s="465"/>
      <c r="BH35" s="465"/>
      <c r="BI35" s="465"/>
      <c r="BJ35" s="465"/>
      <c r="BK35" s="465"/>
      <c r="BL35" s="465"/>
      <c r="BM35" s="465"/>
      <c r="BN35" s="465"/>
      <c r="BO35" s="465"/>
      <c r="BP35" s="465"/>
      <c r="BQ35" s="465"/>
      <c r="BR35" s="465"/>
      <c r="BS35" s="465"/>
      <c r="BT35" s="465"/>
      <c r="BU35" s="465"/>
      <c r="BV35" s="465"/>
      <c r="BW35" s="1333"/>
      <c r="BX35" s="465"/>
      <c r="BY35" s="465"/>
      <c r="BZ35" s="465"/>
      <c r="CA35" s="465"/>
      <c r="CB35" s="465"/>
      <c r="CC35" s="465"/>
      <c r="CD35" s="465"/>
      <c r="CE35" s="465"/>
      <c r="CF35" s="465"/>
      <c r="CG35" s="465"/>
      <c r="CH35" s="465"/>
      <c r="CI35" s="465"/>
      <c r="CJ35" s="465"/>
      <c r="CK35" s="465"/>
      <c r="CL35" s="4450"/>
      <c r="CM35" s="465"/>
      <c r="CN35" s="465"/>
      <c r="CO35" s="465"/>
      <c r="CP35" s="465"/>
      <c r="CQ35" s="465"/>
      <c r="CR35" s="465"/>
      <c r="CS35" s="465"/>
      <c r="CT35" s="465"/>
      <c r="CU35" s="465"/>
      <c r="CV35" s="465"/>
      <c r="CW35" s="465"/>
      <c r="CX35" s="465"/>
      <c r="CY35" s="465"/>
      <c r="CZ35" s="465"/>
      <c r="DA35" s="465"/>
      <c r="DB35" s="465"/>
      <c r="DC35" s="465"/>
      <c r="DD35" s="465"/>
      <c r="DE35" s="465"/>
      <c r="DF35" s="465"/>
      <c r="DG35" s="465"/>
      <c r="DH35" s="465"/>
      <c r="DI35" s="465"/>
      <c r="DJ35" s="465"/>
      <c r="DK35" s="465"/>
      <c r="DL35" s="465"/>
      <c r="DM35" s="465"/>
      <c r="DN35" s="465"/>
      <c r="DO35" s="465"/>
      <c r="DP35" s="465"/>
    </row>
    <row r="36" spans="2:120" s="319" customFormat="1" ht="15" customHeight="1">
      <c r="B36" s="3021" t="s">
        <v>478</v>
      </c>
      <c r="C36" s="3022" t="str">
        <f>$C$9</f>
        <v>Opex analysis</v>
      </c>
      <c r="D36" s="3022"/>
      <c r="E36" s="3022"/>
      <c r="F36" s="3022"/>
      <c r="G36" s="3022"/>
      <c r="H36" s="3022"/>
      <c r="I36" s="3022"/>
      <c r="J36" s="3022"/>
      <c r="K36" s="3022"/>
      <c r="L36" s="3022"/>
      <c r="M36" s="3022"/>
      <c r="N36" s="3022"/>
      <c r="O36" s="3022"/>
      <c r="P36" s="3022"/>
      <c r="Q36" s="3022"/>
      <c r="R36" s="3022"/>
      <c r="S36" s="3022"/>
      <c r="T36" s="3022"/>
      <c r="U36" s="3022"/>
      <c r="V36" s="3022"/>
      <c r="W36" s="3022"/>
      <c r="X36" s="3023"/>
      <c r="Y36" s="843"/>
      <c r="Z36" s="843"/>
      <c r="AA36" s="843"/>
      <c r="AB36" s="843"/>
      <c r="AC36" s="843"/>
      <c r="AD36" s="843"/>
      <c r="AE36" s="465"/>
      <c r="AF36" s="465"/>
      <c r="AG36" s="465"/>
      <c r="AH36" s="465"/>
      <c r="AI36" s="465"/>
      <c r="AJ36" s="465"/>
      <c r="AK36" s="465"/>
      <c r="AL36" s="465"/>
      <c r="AM36" s="465"/>
      <c r="AN36" s="465"/>
      <c r="AO36" s="465"/>
      <c r="AP36" s="465"/>
      <c r="AQ36" s="465"/>
      <c r="AR36" s="465"/>
      <c r="AS36" s="465"/>
      <c r="AT36" s="465"/>
      <c r="AU36" s="465"/>
      <c r="AV36" s="465"/>
      <c r="AW36" s="465"/>
      <c r="AX36" s="465"/>
      <c r="AY36" s="465"/>
      <c r="AZ36" s="465"/>
      <c r="BA36" s="465"/>
      <c r="BB36" s="465"/>
      <c r="BC36" s="465"/>
      <c r="BD36" s="465"/>
      <c r="BE36" s="465"/>
      <c r="BF36" s="465"/>
      <c r="BG36" s="465"/>
      <c r="BH36" s="465"/>
      <c r="BI36" s="465"/>
      <c r="BJ36" s="465"/>
      <c r="BK36" s="465"/>
      <c r="BL36" s="465"/>
      <c r="BM36" s="465"/>
      <c r="BN36" s="465"/>
      <c r="BO36" s="465"/>
      <c r="BP36" s="465"/>
      <c r="BQ36" s="465"/>
      <c r="BR36" s="465"/>
      <c r="BS36" s="465"/>
      <c r="BT36" s="465"/>
      <c r="BU36" s="465"/>
      <c r="BV36" s="465"/>
      <c r="BW36" s="1333"/>
      <c r="BX36" s="465"/>
      <c r="BY36" s="465"/>
      <c r="BZ36" s="465"/>
      <c r="CA36" s="465"/>
      <c r="CB36" s="465"/>
      <c r="CC36" s="465"/>
      <c r="CD36" s="465"/>
      <c r="CE36" s="465"/>
      <c r="CF36" s="465"/>
      <c r="CG36" s="465"/>
      <c r="CH36" s="465"/>
      <c r="CI36" s="465"/>
      <c r="CJ36" s="465"/>
      <c r="CK36" s="465"/>
      <c r="CL36" s="4450"/>
      <c r="CM36" s="465"/>
      <c r="CN36" s="465"/>
      <c r="CO36" s="465"/>
      <c r="CP36" s="465"/>
      <c r="CQ36" s="465"/>
      <c r="CR36" s="465"/>
      <c r="CS36" s="465"/>
      <c r="CT36" s="465"/>
      <c r="CU36" s="465"/>
      <c r="CV36" s="465"/>
      <c r="CW36" s="465"/>
      <c r="CX36" s="465"/>
      <c r="CY36" s="465"/>
      <c r="CZ36" s="465"/>
      <c r="DA36" s="465"/>
      <c r="DB36" s="465"/>
      <c r="DC36" s="465"/>
      <c r="DD36" s="465"/>
      <c r="DE36" s="465"/>
      <c r="DF36" s="465"/>
      <c r="DG36" s="465"/>
      <c r="DH36" s="465"/>
      <c r="DI36" s="465"/>
      <c r="DJ36" s="465"/>
      <c r="DK36" s="465"/>
      <c r="DL36" s="465"/>
      <c r="DM36" s="465"/>
      <c r="DN36" s="465"/>
      <c r="DO36" s="465"/>
      <c r="DP36" s="465"/>
    </row>
    <row r="37" spans="2:120" s="319" customFormat="1" ht="15" customHeight="1">
      <c r="B37" s="821">
        <v>1</v>
      </c>
      <c r="C37" s="7523" t="s">
        <v>22044</v>
      </c>
      <c r="D37" s="7523"/>
      <c r="E37" s="7523"/>
      <c r="F37" s="7523"/>
      <c r="G37" s="7523"/>
      <c r="H37" s="7523"/>
      <c r="I37" s="7523"/>
      <c r="J37" s="7523"/>
      <c r="K37" s="7523"/>
      <c r="L37" s="7523"/>
      <c r="M37" s="7523"/>
      <c r="N37" s="7523"/>
      <c r="O37" s="7523"/>
      <c r="P37" s="7523"/>
      <c r="Q37" s="7523"/>
      <c r="R37" s="7523"/>
      <c r="S37" s="7523"/>
      <c r="T37" s="7523"/>
      <c r="U37" s="7523"/>
      <c r="V37" s="7523"/>
      <c r="W37" s="7523"/>
      <c r="X37" s="7524"/>
      <c r="Y37" s="844"/>
      <c r="Z37" s="844"/>
      <c r="AA37" s="844"/>
      <c r="AB37" s="844"/>
      <c r="AC37" s="844"/>
      <c r="AD37" s="844"/>
      <c r="AE37" s="465"/>
      <c r="AF37" s="465"/>
      <c r="AG37" s="465"/>
      <c r="AH37" s="465"/>
      <c r="AI37" s="465"/>
      <c r="AJ37" s="465"/>
      <c r="AK37" s="465"/>
      <c r="AL37" s="465"/>
      <c r="AM37" s="465"/>
      <c r="AN37" s="465"/>
      <c r="AO37" s="465"/>
      <c r="AP37" s="465"/>
      <c r="AQ37" s="465"/>
      <c r="AR37" s="465"/>
      <c r="AS37" s="465"/>
      <c r="AT37" s="465"/>
      <c r="AU37" s="465"/>
      <c r="AV37" s="465"/>
      <c r="AW37" s="465"/>
      <c r="AX37" s="465"/>
      <c r="AY37" s="465"/>
      <c r="AZ37" s="465"/>
      <c r="BA37" s="465"/>
      <c r="BB37" s="465"/>
      <c r="BC37" s="465"/>
      <c r="BD37" s="465"/>
      <c r="BE37" s="465"/>
      <c r="BF37" s="465"/>
      <c r="BG37" s="465"/>
      <c r="BH37" s="465"/>
      <c r="BI37" s="465"/>
      <c r="BJ37" s="465"/>
      <c r="BK37" s="465"/>
      <c r="BL37" s="465"/>
      <c r="BM37" s="465"/>
      <c r="BN37" s="465"/>
      <c r="BO37" s="465"/>
      <c r="BP37" s="465"/>
      <c r="BQ37" s="465"/>
      <c r="BR37" s="465"/>
      <c r="BS37" s="465"/>
      <c r="BT37" s="465"/>
      <c r="BU37" s="465"/>
      <c r="BV37" s="465"/>
      <c r="BW37" s="1333"/>
      <c r="BX37" s="465"/>
      <c r="BY37" s="465"/>
      <c r="BZ37" s="465"/>
      <c r="CA37" s="465"/>
      <c r="CB37" s="465"/>
      <c r="CC37" s="465"/>
      <c r="CD37" s="465"/>
      <c r="CE37" s="465"/>
      <c r="CF37" s="465"/>
      <c r="CG37" s="465"/>
      <c r="CH37" s="465"/>
      <c r="CI37" s="465"/>
      <c r="CJ37" s="465"/>
      <c r="CK37" s="465"/>
      <c r="CL37" s="4450"/>
      <c r="CM37" s="465"/>
      <c r="CN37" s="465"/>
      <c r="CO37" s="465"/>
      <c r="CP37" s="465"/>
      <c r="CQ37" s="465"/>
      <c r="CR37" s="465"/>
      <c r="CS37" s="465"/>
      <c r="CT37" s="465"/>
      <c r="CU37" s="465"/>
      <c r="CV37" s="465"/>
      <c r="CW37" s="465"/>
      <c r="CX37" s="465"/>
      <c r="CY37" s="465"/>
      <c r="CZ37" s="465"/>
      <c r="DA37" s="465"/>
      <c r="DB37" s="465"/>
      <c r="DC37" s="465"/>
      <c r="DD37" s="465"/>
      <c r="DE37" s="465"/>
      <c r="DF37" s="465"/>
      <c r="DG37" s="465"/>
      <c r="DH37" s="465"/>
      <c r="DI37" s="465"/>
      <c r="DJ37" s="465"/>
      <c r="DK37" s="465"/>
      <c r="DL37" s="465"/>
      <c r="DM37" s="465"/>
      <c r="DN37" s="465"/>
      <c r="DO37" s="465"/>
      <c r="DP37" s="465"/>
    </row>
    <row r="38" spans="2:120" s="319" customFormat="1" ht="84.75" customHeight="1">
      <c r="B38" s="821">
        <v>2</v>
      </c>
      <c r="C38" s="7523" t="s">
        <v>22045</v>
      </c>
      <c r="D38" s="7523"/>
      <c r="E38" s="7523"/>
      <c r="F38" s="7523"/>
      <c r="G38" s="7523"/>
      <c r="H38" s="7523"/>
      <c r="I38" s="7523"/>
      <c r="J38" s="7523"/>
      <c r="K38" s="7523"/>
      <c r="L38" s="7523"/>
      <c r="M38" s="7523"/>
      <c r="N38" s="7523"/>
      <c r="O38" s="7523"/>
      <c r="P38" s="7523"/>
      <c r="Q38" s="7523"/>
      <c r="R38" s="7523"/>
      <c r="S38" s="7523"/>
      <c r="T38" s="7523"/>
      <c r="U38" s="7523"/>
      <c r="V38" s="7523"/>
      <c r="W38" s="7523"/>
      <c r="X38" s="7524"/>
      <c r="Y38" s="844"/>
      <c r="Z38" s="844"/>
      <c r="AA38" s="844"/>
      <c r="AB38" s="844"/>
      <c r="AC38" s="844"/>
      <c r="AD38" s="844"/>
      <c r="AE38" s="465"/>
      <c r="AF38" s="465"/>
      <c r="AG38" s="465"/>
      <c r="AH38" s="465"/>
      <c r="AI38" s="465"/>
      <c r="AJ38" s="465"/>
      <c r="AK38" s="465"/>
      <c r="AL38" s="465"/>
      <c r="AM38" s="465"/>
      <c r="AN38" s="465"/>
      <c r="AO38" s="465"/>
      <c r="AP38" s="465"/>
      <c r="AQ38" s="465"/>
      <c r="AR38" s="465"/>
      <c r="AS38" s="465"/>
      <c r="AT38" s="465"/>
      <c r="AU38" s="465"/>
      <c r="AV38" s="465"/>
      <c r="AW38" s="465"/>
      <c r="AX38" s="465"/>
      <c r="AY38" s="465"/>
      <c r="AZ38" s="465"/>
      <c r="BA38" s="465"/>
      <c r="BB38" s="465"/>
      <c r="BC38" s="465"/>
      <c r="BD38" s="465"/>
      <c r="BE38" s="465"/>
      <c r="BF38" s="465"/>
      <c r="BG38" s="465"/>
      <c r="BH38" s="465"/>
      <c r="BI38" s="465"/>
      <c r="BJ38" s="465"/>
      <c r="BK38" s="465"/>
      <c r="BL38" s="465"/>
      <c r="BM38" s="465"/>
      <c r="BN38" s="465"/>
      <c r="BO38" s="465"/>
      <c r="BP38" s="465"/>
      <c r="BQ38" s="465"/>
      <c r="BR38" s="465"/>
      <c r="BS38" s="465"/>
      <c r="BT38" s="465"/>
      <c r="BU38" s="465"/>
      <c r="BV38" s="465"/>
      <c r="BW38" s="1333"/>
      <c r="BX38" s="465"/>
      <c r="BY38" s="465"/>
      <c r="BZ38" s="465"/>
      <c r="CA38" s="465"/>
      <c r="CB38" s="465"/>
      <c r="CC38" s="465"/>
      <c r="CD38" s="465"/>
      <c r="CE38" s="465"/>
      <c r="CF38" s="465"/>
      <c r="CG38" s="465"/>
      <c r="CH38" s="465"/>
      <c r="CI38" s="465"/>
      <c r="CJ38" s="465"/>
      <c r="CK38" s="465"/>
      <c r="CL38" s="4450"/>
      <c r="CM38" s="465"/>
      <c r="CN38" s="465"/>
      <c r="CO38" s="465"/>
      <c r="CP38" s="465"/>
      <c r="CQ38" s="465"/>
      <c r="CR38" s="465"/>
      <c r="CS38" s="465"/>
      <c r="CT38" s="465"/>
      <c r="CU38" s="465"/>
      <c r="CV38" s="465"/>
      <c r="CW38" s="465"/>
      <c r="CX38" s="465"/>
      <c r="CY38" s="465"/>
      <c r="CZ38" s="465"/>
      <c r="DA38" s="465"/>
      <c r="DB38" s="465"/>
      <c r="DC38" s="465"/>
      <c r="DD38" s="465"/>
      <c r="DE38" s="465"/>
      <c r="DF38" s="465"/>
      <c r="DG38" s="465"/>
      <c r="DH38" s="465"/>
      <c r="DI38" s="465"/>
      <c r="DJ38" s="465"/>
      <c r="DK38" s="465"/>
      <c r="DL38" s="465"/>
      <c r="DM38" s="465"/>
      <c r="DN38" s="465"/>
      <c r="DO38" s="465"/>
      <c r="DP38" s="465"/>
    </row>
    <row r="39" spans="2:120" s="319" customFormat="1" ht="15" customHeight="1">
      <c r="B39" s="821">
        <v>3</v>
      </c>
      <c r="C39" s="7523" t="s">
        <v>22046</v>
      </c>
      <c r="D39" s="7523"/>
      <c r="E39" s="7523"/>
      <c r="F39" s="7523"/>
      <c r="G39" s="7523"/>
      <c r="H39" s="7523"/>
      <c r="I39" s="7523"/>
      <c r="J39" s="7523"/>
      <c r="K39" s="7523"/>
      <c r="L39" s="7523"/>
      <c r="M39" s="7523"/>
      <c r="N39" s="7523"/>
      <c r="O39" s="7523"/>
      <c r="P39" s="7523"/>
      <c r="Q39" s="7523"/>
      <c r="R39" s="7523"/>
      <c r="S39" s="7523"/>
      <c r="T39" s="7523"/>
      <c r="U39" s="7523"/>
      <c r="V39" s="7523"/>
      <c r="W39" s="7523"/>
      <c r="X39" s="7524"/>
      <c r="Y39" s="844"/>
      <c r="Z39" s="844"/>
      <c r="AA39" s="844"/>
      <c r="AB39" s="844"/>
      <c r="AC39" s="844"/>
      <c r="AD39" s="844"/>
      <c r="AE39" s="465"/>
      <c r="AF39" s="465"/>
      <c r="AG39" s="465"/>
      <c r="AH39" s="465"/>
      <c r="AI39" s="465"/>
      <c r="AJ39" s="465"/>
      <c r="AK39" s="465"/>
      <c r="AL39" s="465"/>
      <c r="AM39" s="465"/>
      <c r="AN39" s="465"/>
      <c r="AO39" s="465"/>
      <c r="AP39" s="465"/>
      <c r="AQ39" s="465"/>
      <c r="AR39" s="465"/>
      <c r="AS39" s="465"/>
      <c r="AT39" s="465"/>
      <c r="AU39" s="465"/>
      <c r="AV39" s="465"/>
      <c r="AW39" s="465"/>
      <c r="AX39" s="465"/>
      <c r="AY39" s="465"/>
      <c r="AZ39" s="465"/>
      <c r="BA39" s="465"/>
      <c r="BB39" s="465"/>
      <c r="BC39" s="465"/>
      <c r="BD39" s="465"/>
      <c r="BE39" s="465"/>
      <c r="BF39" s="465"/>
      <c r="BG39" s="465"/>
      <c r="BH39" s="465"/>
      <c r="BI39" s="465"/>
      <c r="BJ39" s="465"/>
      <c r="BK39" s="465"/>
      <c r="BL39" s="465"/>
      <c r="BM39" s="465"/>
      <c r="BN39" s="465"/>
      <c r="BO39" s="465"/>
      <c r="BP39" s="465"/>
      <c r="BQ39" s="465"/>
      <c r="BR39" s="465"/>
      <c r="BS39" s="465"/>
      <c r="BT39" s="465"/>
      <c r="BU39" s="465"/>
      <c r="BV39" s="465"/>
      <c r="BW39" s="1333"/>
      <c r="BX39" s="465"/>
      <c r="BY39" s="465"/>
      <c r="BZ39" s="465"/>
      <c r="CA39" s="465"/>
      <c r="CB39" s="465"/>
      <c r="CC39" s="465"/>
      <c r="CD39" s="465"/>
      <c r="CE39" s="465"/>
      <c r="CF39" s="465"/>
      <c r="CG39" s="465"/>
      <c r="CH39" s="465"/>
      <c r="CI39" s="465"/>
      <c r="CJ39" s="465"/>
      <c r="CK39" s="465"/>
      <c r="CL39" s="4450"/>
      <c r="CM39" s="465"/>
      <c r="CN39" s="465"/>
      <c r="CO39" s="465"/>
      <c r="CP39" s="465"/>
      <c r="CQ39" s="465"/>
      <c r="CR39" s="465"/>
      <c r="CS39" s="465"/>
      <c r="CT39" s="465"/>
      <c r="CU39" s="465"/>
      <c r="CV39" s="465"/>
      <c r="CW39" s="465"/>
      <c r="CX39" s="465"/>
      <c r="CY39" s="465"/>
      <c r="CZ39" s="465"/>
      <c r="DA39" s="465"/>
      <c r="DB39" s="465"/>
      <c r="DC39" s="465"/>
      <c r="DD39" s="465"/>
      <c r="DE39" s="465"/>
      <c r="DF39" s="465"/>
      <c r="DG39" s="465"/>
      <c r="DH39" s="465"/>
      <c r="DI39" s="465"/>
      <c r="DJ39" s="465"/>
      <c r="DK39" s="465"/>
      <c r="DL39" s="465"/>
      <c r="DM39" s="465"/>
      <c r="DN39" s="465"/>
      <c r="DO39" s="465"/>
      <c r="DP39" s="465"/>
    </row>
    <row r="40" spans="2:120" s="319" customFormat="1" ht="15" customHeight="1">
      <c r="B40" s="821">
        <v>4</v>
      </c>
      <c r="C40" s="7523" t="s">
        <v>22047</v>
      </c>
      <c r="D40" s="7523"/>
      <c r="E40" s="7523"/>
      <c r="F40" s="7523"/>
      <c r="G40" s="7523"/>
      <c r="H40" s="7523"/>
      <c r="I40" s="7523"/>
      <c r="J40" s="7523"/>
      <c r="K40" s="7523"/>
      <c r="L40" s="7523"/>
      <c r="M40" s="7523"/>
      <c r="N40" s="7523"/>
      <c r="O40" s="7523"/>
      <c r="P40" s="7523"/>
      <c r="Q40" s="7523"/>
      <c r="R40" s="7523"/>
      <c r="S40" s="7523"/>
      <c r="T40" s="7523"/>
      <c r="U40" s="7523"/>
      <c r="V40" s="7523"/>
      <c r="W40" s="7523"/>
      <c r="X40" s="7524"/>
      <c r="Y40" s="844"/>
      <c r="Z40" s="844"/>
      <c r="AA40" s="844"/>
      <c r="AB40" s="844"/>
      <c r="AC40" s="844"/>
      <c r="AD40" s="844"/>
      <c r="AE40" s="465"/>
      <c r="AF40" s="465"/>
      <c r="AG40" s="465"/>
      <c r="AH40" s="465"/>
      <c r="AI40" s="465"/>
      <c r="AJ40" s="465"/>
      <c r="AK40" s="465"/>
      <c r="AL40" s="465"/>
      <c r="AM40" s="465"/>
      <c r="AN40" s="465"/>
      <c r="AO40" s="465"/>
      <c r="AP40" s="465"/>
      <c r="AQ40" s="465"/>
      <c r="AR40" s="465"/>
      <c r="AS40" s="465"/>
      <c r="AT40" s="465"/>
      <c r="AU40" s="465"/>
      <c r="AV40" s="465"/>
      <c r="AW40" s="465"/>
      <c r="AX40" s="465"/>
      <c r="AY40" s="465"/>
      <c r="AZ40" s="465"/>
      <c r="BA40" s="465"/>
      <c r="BB40" s="465"/>
      <c r="BC40" s="465"/>
      <c r="BD40" s="465"/>
      <c r="BE40" s="465"/>
      <c r="BF40" s="465"/>
      <c r="BG40" s="465"/>
      <c r="BH40" s="465"/>
      <c r="BI40" s="465"/>
      <c r="BJ40" s="465"/>
      <c r="BK40" s="465"/>
      <c r="BL40" s="465"/>
      <c r="BM40" s="465"/>
      <c r="BN40" s="465"/>
      <c r="BO40" s="465"/>
      <c r="BP40" s="465"/>
      <c r="BQ40" s="465"/>
      <c r="BR40" s="465"/>
      <c r="BS40" s="465"/>
      <c r="BT40" s="465"/>
      <c r="BU40" s="465"/>
      <c r="BV40" s="465"/>
      <c r="BW40" s="1333"/>
      <c r="BX40" s="465"/>
      <c r="BY40" s="465"/>
      <c r="BZ40" s="465"/>
      <c r="CA40" s="465"/>
      <c r="CB40" s="465"/>
      <c r="CC40" s="465"/>
      <c r="CD40" s="465"/>
      <c r="CE40" s="465"/>
      <c r="CF40" s="465"/>
      <c r="CG40" s="465"/>
      <c r="CH40" s="465"/>
      <c r="CI40" s="465"/>
      <c r="CJ40" s="465"/>
      <c r="CK40" s="465"/>
      <c r="CL40" s="4450"/>
      <c r="CM40" s="465"/>
      <c r="CN40" s="465"/>
      <c r="CO40" s="465"/>
      <c r="CP40" s="465"/>
      <c r="CQ40" s="465"/>
      <c r="CR40" s="465"/>
      <c r="CS40" s="465"/>
      <c r="CT40" s="465"/>
      <c r="CU40" s="465"/>
      <c r="CV40" s="465"/>
      <c r="CW40" s="465"/>
      <c r="CX40" s="465"/>
      <c r="CY40" s="465"/>
      <c r="CZ40" s="465"/>
      <c r="DA40" s="465"/>
      <c r="DB40" s="465"/>
      <c r="DC40" s="465"/>
      <c r="DD40" s="465"/>
      <c r="DE40" s="465"/>
      <c r="DF40" s="465"/>
      <c r="DG40" s="465"/>
      <c r="DH40" s="465"/>
      <c r="DI40" s="465"/>
      <c r="DJ40" s="465"/>
      <c r="DK40" s="465"/>
      <c r="DL40" s="465"/>
      <c r="DM40" s="465"/>
      <c r="DN40" s="465"/>
      <c r="DO40" s="465"/>
      <c r="DP40" s="465"/>
    </row>
    <row r="41" spans="2:120" s="319" customFormat="1" ht="15" customHeight="1">
      <c r="B41" s="821">
        <v>5</v>
      </c>
      <c r="C41" s="7523" t="s">
        <v>22048</v>
      </c>
      <c r="D41" s="7523"/>
      <c r="E41" s="7523"/>
      <c r="F41" s="7523"/>
      <c r="G41" s="7523"/>
      <c r="H41" s="7523"/>
      <c r="I41" s="7523"/>
      <c r="J41" s="7523"/>
      <c r="K41" s="7523"/>
      <c r="L41" s="7523"/>
      <c r="M41" s="7523"/>
      <c r="N41" s="7523"/>
      <c r="O41" s="7523"/>
      <c r="P41" s="7523"/>
      <c r="Q41" s="7523"/>
      <c r="R41" s="7523"/>
      <c r="S41" s="7523"/>
      <c r="T41" s="7523"/>
      <c r="U41" s="7523"/>
      <c r="V41" s="7523"/>
      <c r="W41" s="7523"/>
      <c r="X41" s="7524"/>
      <c r="Y41" s="844"/>
      <c r="Z41" s="844"/>
      <c r="AA41" s="844"/>
      <c r="AB41" s="844"/>
      <c r="AC41" s="844"/>
      <c r="AD41" s="844"/>
      <c r="AE41" s="465"/>
      <c r="AF41" s="465"/>
      <c r="AG41" s="465"/>
      <c r="AH41" s="465"/>
      <c r="AI41" s="465"/>
      <c r="AJ41" s="465"/>
      <c r="AK41" s="465"/>
      <c r="AL41" s="465"/>
      <c r="AM41" s="465"/>
      <c r="AN41" s="465"/>
      <c r="AO41" s="465"/>
      <c r="AP41" s="465"/>
      <c r="AQ41" s="465"/>
      <c r="AR41" s="465"/>
      <c r="AS41" s="465"/>
      <c r="AT41" s="465"/>
      <c r="AU41" s="465"/>
      <c r="AV41" s="465"/>
      <c r="AW41" s="465"/>
      <c r="AX41" s="465"/>
      <c r="AY41" s="465"/>
      <c r="AZ41" s="465"/>
      <c r="BA41" s="465"/>
      <c r="BB41" s="465"/>
      <c r="BC41" s="465"/>
      <c r="BD41" s="465"/>
      <c r="BE41" s="465"/>
      <c r="BF41" s="465"/>
      <c r="BG41" s="465"/>
      <c r="BH41" s="465"/>
      <c r="BI41" s="465"/>
      <c r="BJ41" s="465"/>
      <c r="BK41" s="465"/>
      <c r="BL41" s="465"/>
      <c r="BM41" s="465"/>
      <c r="BN41" s="465"/>
      <c r="BO41" s="465"/>
      <c r="BP41" s="465"/>
      <c r="BQ41" s="465"/>
      <c r="BR41" s="465"/>
      <c r="BS41" s="465"/>
      <c r="BT41" s="465"/>
      <c r="BU41" s="465"/>
      <c r="BV41" s="465"/>
      <c r="BW41" s="1333"/>
      <c r="BX41" s="465"/>
      <c r="BY41" s="465"/>
      <c r="BZ41" s="465"/>
      <c r="CA41" s="465"/>
      <c r="CB41" s="465"/>
      <c r="CC41" s="465"/>
      <c r="CD41" s="465"/>
      <c r="CE41" s="465"/>
      <c r="CF41" s="465"/>
      <c r="CG41" s="465"/>
      <c r="CH41" s="465"/>
      <c r="CI41" s="465"/>
      <c r="CJ41" s="465"/>
      <c r="CK41" s="465"/>
      <c r="CL41" s="4450"/>
      <c r="CM41" s="465"/>
      <c r="CN41" s="465"/>
      <c r="CO41" s="465"/>
      <c r="CP41" s="465"/>
      <c r="CQ41" s="465"/>
      <c r="CR41" s="465"/>
      <c r="CS41" s="465"/>
      <c r="CT41" s="465"/>
      <c r="CU41" s="465"/>
      <c r="CV41" s="465"/>
      <c r="CW41" s="465"/>
      <c r="CX41" s="465"/>
      <c r="CY41" s="465"/>
      <c r="CZ41" s="465"/>
      <c r="DA41" s="465"/>
      <c r="DB41" s="465"/>
      <c r="DC41" s="465"/>
      <c r="DD41" s="465"/>
      <c r="DE41" s="465"/>
      <c r="DF41" s="465"/>
      <c r="DG41" s="465"/>
      <c r="DH41" s="465"/>
      <c r="DI41" s="465"/>
      <c r="DJ41" s="465"/>
      <c r="DK41" s="465"/>
      <c r="DL41" s="465"/>
      <c r="DM41" s="465"/>
      <c r="DN41" s="465"/>
      <c r="DO41" s="465"/>
      <c r="DP41" s="465"/>
    </row>
    <row r="42" spans="2:120" s="319" customFormat="1" ht="15" customHeight="1">
      <c r="B42" s="821">
        <v>6</v>
      </c>
      <c r="C42" s="7523" t="s">
        <v>22049</v>
      </c>
      <c r="D42" s="7523"/>
      <c r="E42" s="7523"/>
      <c r="F42" s="7523"/>
      <c r="G42" s="7523"/>
      <c r="H42" s="7523"/>
      <c r="I42" s="7523"/>
      <c r="J42" s="7523"/>
      <c r="K42" s="7523"/>
      <c r="L42" s="7523"/>
      <c r="M42" s="7523"/>
      <c r="N42" s="7523"/>
      <c r="O42" s="7523"/>
      <c r="P42" s="7523"/>
      <c r="Q42" s="7523"/>
      <c r="R42" s="7523"/>
      <c r="S42" s="7523"/>
      <c r="T42" s="7523"/>
      <c r="U42" s="7523"/>
      <c r="V42" s="7523"/>
      <c r="W42" s="7523"/>
      <c r="X42" s="7524"/>
      <c r="Y42" s="844"/>
      <c r="Z42" s="844"/>
      <c r="AA42" s="844"/>
      <c r="AB42" s="844"/>
      <c r="AC42" s="844"/>
      <c r="AD42" s="844"/>
      <c r="AE42" s="465"/>
      <c r="AF42" s="465"/>
      <c r="AG42" s="465"/>
      <c r="AH42" s="465"/>
      <c r="AI42" s="465"/>
      <c r="AJ42" s="465"/>
      <c r="AK42" s="465"/>
      <c r="AL42" s="465"/>
      <c r="AM42" s="465"/>
      <c r="AN42" s="465"/>
      <c r="AO42" s="465"/>
      <c r="AP42" s="465"/>
      <c r="AQ42" s="465"/>
      <c r="AR42" s="465"/>
      <c r="AS42" s="465"/>
      <c r="AT42" s="465"/>
      <c r="AU42" s="465"/>
      <c r="AV42" s="465"/>
      <c r="AW42" s="465"/>
      <c r="AX42" s="465"/>
      <c r="AY42" s="465"/>
      <c r="AZ42" s="465"/>
      <c r="BA42" s="465"/>
      <c r="BB42" s="465"/>
      <c r="BC42" s="465"/>
      <c r="BD42" s="465"/>
      <c r="BE42" s="465"/>
      <c r="BF42" s="465"/>
      <c r="BG42" s="465"/>
      <c r="BH42" s="465"/>
      <c r="BI42" s="465"/>
      <c r="BJ42" s="465"/>
      <c r="BK42" s="465"/>
      <c r="BL42" s="465"/>
      <c r="BM42" s="465"/>
      <c r="BN42" s="465"/>
      <c r="BO42" s="465"/>
      <c r="BP42" s="465"/>
      <c r="BQ42" s="465"/>
      <c r="BR42" s="465"/>
      <c r="BS42" s="465"/>
      <c r="BT42" s="465"/>
      <c r="BU42" s="465"/>
      <c r="BV42" s="465"/>
      <c r="BW42" s="1333"/>
      <c r="BX42" s="465"/>
      <c r="BY42" s="465"/>
      <c r="BZ42" s="465"/>
      <c r="CA42" s="465"/>
      <c r="CB42" s="465"/>
      <c r="CC42" s="465"/>
      <c r="CD42" s="465"/>
      <c r="CE42" s="465"/>
      <c r="CF42" s="465"/>
      <c r="CG42" s="465"/>
      <c r="CH42" s="465"/>
      <c r="CI42" s="465"/>
      <c r="CJ42" s="465"/>
      <c r="CK42" s="465"/>
      <c r="CL42" s="4450"/>
      <c r="CM42" s="465"/>
      <c r="CN42" s="465"/>
      <c r="CO42" s="465"/>
      <c r="CP42" s="465"/>
      <c r="CQ42" s="465"/>
      <c r="CR42" s="465"/>
      <c r="CS42" s="465"/>
      <c r="CT42" s="465"/>
      <c r="CU42" s="465"/>
      <c r="CV42" s="465"/>
      <c r="CW42" s="465"/>
      <c r="CX42" s="465"/>
      <c r="CY42" s="465"/>
      <c r="CZ42" s="465"/>
      <c r="DA42" s="465"/>
      <c r="DB42" s="465"/>
      <c r="DC42" s="465"/>
      <c r="DD42" s="465"/>
      <c r="DE42" s="465"/>
      <c r="DF42" s="465"/>
      <c r="DG42" s="465"/>
      <c r="DH42" s="465"/>
      <c r="DI42" s="465"/>
      <c r="DJ42" s="465"/>
      <c r="DK42" s="465"/>
      <c r="DL42" s="465"/>
      <c r="DM42" s="465"/>
      <c r="DN42" s="465"/>
      <c r="DO42" s="465"/>
      <c r="DP42" s="465"/>
    </row>
    <row r="43" spans="2:120" s="319" customFormat="1" ht="15" customHeight="1">
      <c r="B43" s="821">
        <v>7</v>
      </c>
      <c r="C43" s="7523" t="s">
        <v>22050</v>
      </c>
      <c r="D43" s="7523"/>
      <c r="E43" s="7523"/>
      <c r="F43" s="7523"/>
      <c r="G43" s="7523"/>
      <c r="H43" s="7523"/>
      <c r="I43" s="7523"/>
      <c r="J43" s="7523"/>
      <c r="K43" s="7523"/>
      <c r="L43" s="7523"/>
      <c r="M43" s="7523"/>
      <c r="N43" s="7523"/>
      <c r="O43" s="7523"/>
      <c r="P43" s="7523"/>
      <c r="Q43" s="7523"/>
      <c r="R43" s="7523"/>
      <c r="S43" s="7523"/>
      <c r="T43" s="7523"/>
      <c r="U43" s="7523"/>
      <c r="V43" s="7523"/>
      <c r="W43" s="7523"/>
      <c r="X43" s="7524"/>
      <c r="Y43" s="844"/>
      <c r="Z43" s="844"/>
      <c r="AA43" s="844"/>
      <c r="AB43" s="844"/>
      <c r="AC43" s="844"/>
      <c r="AD43" s="844"/>
      <c r="AE43" s="465"/>
      <c r="AF43" s="465"/>
      <c r="AG43" s="465"/>
      <c r="AH43" s="465"/>
      <c r="AI43" s="465"/>
      <c r="AJ43" s="465"/>
      <c r="AK43" s="465"/>
      <c r="AL43" s="465"/>
      <c r="AM43" s="465"/>
      <c r="AN43" s="465"/>
      <c r="AO43" s="465"/>
      <c r="AP43" s="465"/>
      <c r="AQ43" s="465"/>
      <c r="AR43" s="465"/>
      <c r="AS43" s="465"/>
      <c r="AT43" s="465"/>
      <c r="AU43" s="465"/>
      <c r="AV43" s="465"/>
      <c r="AW43" s="465"/>
      <c r="AX43" s="465"/>
      <c r="AY43" s="465"/>
      <c r="AZ43" s="465"/>
      <c r="BA43" s="465"/>
      <c r="BB43" s="465"/>
      <c r="BC43" s="465"/>
      <c r="BD43" s="465"/>
      <c r="BE43" s="465"/>
      <c r="BF43" s="465"/>
      <c r="BG43" s="465"/>
      <c r="BH43" s="465"/>
      <c r="BI43" s="465"/>
      <c r="BJ43" s="465"/>
      <c r="BK43" s="465"/>
      <c r="BL43" s="465"/>
      <c r="BM43" s="465"/>
      <c r="BN43" s="465"/>
      <c r="BO43" s="465"/>
      <c r="BP43" s="465"/>
      <c r="BQ43" s="465"/>
      <c r="BR43" s="465"/>
      <c r="BS43" s="465"/>
      <c r="BT43" s="465"/>
      <c r="BU43" s="465"/>
      <c r="BV43" s="465"/>
      <c r="BW43" s="1333"/>
      <c r="BX43" s="465"/>
      <c r="BY43" s="465"/>
      <c r="BZ43" s="465"/>
      <c r="CA43" s="465"/>
      <c r="CB43" s="465"/>
      <c r="CC43" s="465"/>
      <c r="CD43" s="465"/>
      <c r="CE43" s="465"/>
      <c r="CF43" s="465"/>
      <c r="CG43" s="465"/>
      <c r="CH43" s="465"/>
      <c r="CI43" s="465"/>
      <c r="CJ43" s="465"/>
      <c r="CK43" s="465"/>
      <c r="CL43" s="4450"/>
      <c r="CM43" s="465"/>
      <c r="CN43" s="465"/>
      <c r="CO43" s="465"/>
      <c r="CP43" s="465"/>
      <c r="CQ43" s="465"/>
      <c r="CR43" s="465"/>
      <c r="CS43" s="465"/>
      <c r="CT43" s="465"/>
      <c r="CU43" s="465"/>
      <c r="CV43" s="465"/>
      <c r="CW43" s="465"/>
      <c r="CX43" s="465"/>
      <c r="CY43" s="465"/>
      <c r="CZ43" s="465"/>
      <c r="DA43" s="465"/>
      <c r="DB43" s="465"/>
      <c r="DC43" s="465"/>
      <c r="DD43" s="465"/>
      <c r="DE43" s="465"/>
      <c r="DF43" s="465"/>
      <c r="DG43" s="465"/>
      <c r="DH43" s="465"/>
      <c r="DI43" s="465"/>
      <c r="DJ43" s="465"/>
      <c r="DK43" s="465"/>
      <c r="DL43" s="465"/>
      <c r="DM43" s="465"/>
      <c r="DN43" s="465"/>
      <c r="DO43" s="465"/>
      <c r="DP43" s="465"/>
    </row>
    <row r="44" spans="2:120" s="319" customFormat="1" ht="15" customHeight="1">
      <c r="B44" s="821">
        <v>8</v>
      </c>
      <c r="C44" s="7523" t="s">
        <v>22051</v>
      </c>
      <c r="D44" s="7523"/>
      <c r="E44" s="7523"/>
      <c r="F44" s="7523"/>
      <c r="G44" s="7523"/>
      <c r="H44" s="7523"/>
      <c r="I44" s="7523"/>
      <c r="J44" s="7523"/>
      <c r="K44" s="7523"/>
      <c r="L44" s="7523"/>
      <c r="M44" s="7523"/>
      <c r="N44" s="7523"/>
      <c r="O44" s="7523"/>
      <c r="P44" s="7523"/>
      <c r="Q44" s="7523"/>
      <c r="R44" s="7523"/>
      <c r="S44" s="7523"/>
      <c r="T44" s="7523"/>
      <c r="U44" s="7523"/>
      <c r="V44" s="7523"/>
      <c r="W44" s="7523"/>
      <c r="X44" s="7524"/>
      <c r="Y44" s="844"/>
      <c r="Z44" s="844"/>
      <c r="AA44" s="844"/>
      <c r="AB44" s="844"/>
      <c r="AC44" s="844"/>
      <c r="AD44" s="844"/>
      <c r="AE44" s="465"/>
      <c r="AF44" s="465"/>
      <c r="AG44" s="465"/>
      <c r="AH44" s="465"/>
      <c r="AI44" s="465"/>
      <c r="AJ44" s="465"/>
      <c r="AK44" s="465"/>
      <c r="AL44" s="465"/>
      <c r="AM44" s="465"/>
      <c r="AN44" s="465"/>
      <c r="AO44" s="465"/>
      <c r="AP44" s="465"/>
      <c r="AQ44" s="465"/>
      <c r="AR44" s="465"/>
      <c r="AS44" s="465"/>
      <c r="AT44" s="465"/>
      <c r="AU44" s="465"/>
      <c r="AV44" s="465"/>
      <c r="AW44" s="465"/>
      <c r="AX44" s="465"/>
      <c r="AY44" s="465"/>
      <c r="AZ44" s="465"/>
      <c r="BA44" s="465"/>
      <c r="BB44" s="465"/>
      <c r="BC44" s="465"/>
      <c r="BD44" s="465"/>
      <c r="BE44" s="465"/>
      <c r="BF44" s="465"/>
      <c r="BG44" s="465"/>
      <c r="BH44" s="465"/>
      <c r="BI44" s="465"/>
      <c r="BJ44" s="465"/>
      <c r="BK44" s="465"/>
      <c r="BL44" s="465"/>
      <c r="BM44" s="465"/>
      <c r="BN44" s="465"/>
      <c r="BO44" s="465"/>
      <c r="BP44" s="465"/>
      <c r="BQ44" s="465"/>
      <c r="BR44" s="465"/>
      <c r="BS44" s="465"/>
      <c r="BT44" s="465"/>
      <c r="BU44" s="465"/>
      <c r="BV44" s="465"/>
      <c r="BW44" s="1333"/>
      <c r="BX44" s="465"/>
      <c r="BY44" s="465"/>
      <c r="BZ44" s="465"/>
      <c r="CA44" s="465"/>
      <c r="CB44" s="465"/>
      <c r="CC44" s="465"/>
      <c r="CD44" s="465"/>
      <c r="CE44" s="465"/>
      <c r="CF44" s="465"/>
      <c r="CG44" s="465"/>
      <c r="CH44" s="465"/>
      <c r="CI44" s="465"/>
      <c r="CJ44" s="465"/>
      <c r="CK44" s="465"/>
      <c r="CL44" s="4450"/>
      <c r="CM44" s="465"/>
      <c r="CN44" s="465"/>
      <c r="CO44" s="465"/>
      <c r="CP44" s="465"/>
      <c r="CQ44" s="465"/>
      <c r="CR44" s="465"/>
      <c r="CS44" s="465"/>
      <c r="CT44" s="465"/>
      <c r="CU44" s="465"/>
      <c r="CV44" s="465"/>
      <c r="CW44" s="465"/>
      <c r="CX44" s="465"/>
      <c r="CY44" s="465"/>
      <c r="CZ44" s="465"/>
      <c r="DA44" s="465"/>
      <c r="DB44" s="465"/>
      <c r="DC44" s="465"/>
      <c r="DD44" s="465"/>
      <c r="DE44" s="465"/>
      <c r="DF44" s="465"/>
      <c r="DG44" s="465"/>
      <c r="DH44" s="465"/>
      <c r="DI44" s="465"/>
      <c r="DJ44" s="465"/>
      <c r="DK44" s="465"/>
      <c r="DL44" s="465"/>
      <c r="DM44" s="465"/>
      <c r="DN44" s="465"/>
      <c r="DO44" s="465"/>
      <c r="DP44" s="465"/>
    </row>
    <row r="45" spans="2:120" s="319" customFormat="1" ht="15" customHeight="1">
      <c r="B45" s="3021" t="s">
        <v>492</v>
      </c>
      <c r="C45" s="3022" t="str">
        <f>$C$19</f>
        <v>Analysis of abstraction charges (forecast only)</v>
      </c>
      <c r="D45" s="3022"/>
      <c r="E45" s="3022"/>
      <c r="F45" s="3022"/>
      <c r="G45" s="3022"/>
      <c r="H45" s="3022"/>
      <c r="I45" s="3022"/>
      <c r="J45" s="3022"/>
      <c r="K45" s="3022"/>
      <c r="L45" s="3022"/>
      <c r="M45" s="3022"/>
      <c r="N45" s="3022"/>
      <c r="O45" s="3022"/>
      <c r="P45" s="3022"/>
      <c r="Q45" s="3022"/>
      <c r="R45" s="3022"/>
      <c r="S45" s="3022"/>
      <c r="T45" s="3022"/>
      <c r="U45" s="3022"/>
      <c r="V45" s="3022"/>
      <c r="W45" s="3022"/>
      <c r="X45" s="3023"/>
      <c r="Y45" s="844"/>
      <c r="Z45" s="844"/>
      <c r="AA45" s="844"/>
      <c r="AB45" s="844"/>
      <c r="AC45" s="844"/>
      <c r="AD45" s="844"/>
      <c r="AE45" s="465"/>
      <c r="AF45" s="465"/>
      <c r="AG45" s="465"/>
      <c r="AH45" s="465"/>
      <c r="AI45" s="465"/>
      <c r="AJ45" s="465"/>
      <c r="AK45" s="465"/>
      <c r="AL45" s="465"/>
      <c r="AM45" s="465"/>
      <c r="AN45" s="465"/>
      <c r="AO45" s="465"/>
      <c r="AP45" s="465"/>
      <c r="AQ45" s="465"/>
      <c r="AR45" s="465"/>
      <c r="AS45" s="465"/>
      <c r="AT45" s="465"/>
      <c r="AU45" s="465"/>
      <c r="AV45" s="465"/>
      <c r="AW45" s="465"/>
      <c r="AX45" s="465"/>
      <c r="AY45" s="465"/>
      <c r="AZ45" s="465"/>
      <c r="BA45" s="465"/>
      <c r="BB45" s="465"/>
      <c r="BC45" s="465"/>
      <c r="BD45" s="465"/>
      <c r="BE45" s="465"/>
      <c r="BF45" s="465"/>
      <c r="BG45" s="465"/>
      <c r="BH45" s="465"/>
      <c r="BI45" s="465"/>
      <c r="BJ45" s="465"/>
      <c r="BK45" s="465"/>
      <c r="BL45" s="465"/>
      <c r="BM45" s="465"/>
      <c r="BN45" s="465"/>
      <c r="BO45" s="465"/>
      <c r="BP45" s="465"/>
      <c r="BQ45" s="465"/>
      <c r="BR45" s="465"/>
      <c r="BS45" s="465"/>
      <c r="BT45" s="465"/>
      <c r="BU45" s="465"/>
      <c r="BV45" s="465"/>
      <c r="BW45" s="1333"/>
      <c r="BX45" s="465"/>
      <c r="BY45" s="465"/>
      <c r="BZ45" s="465"/>
      <c r="CA45" s="465"/>
      <c r="CB45" s="465"/>
      <c r="CC45" s="465"/>
      <c r="CD45" s="465"/>
      <c r="CE45" s="465"/>
      <c r="CF45" s="465"/>
      <c r="CG45" s="465"/>
      <c r="CH45" s="465"/>
      <c r="CI45" s="465"/>
      <c r="CJ45" s="465"/>
      <c r="CK45" s="465"/>
      <c r="CL45" s="4450"/>
      <c r="CM45" s="465"/>
      <c r="CN45" s="465"/>
      <c r="CO45" s="465"/>
      <c r="CP45" s="465"/>
      <c r="CQ45" s="465"/>
      <c r="CR45" s="465"/>
      <c r="CS45" s="465"/>
      <c r="CT45" s="465"/>
      <c r="CU45" s="465"/>
      <c r="CV45" s="465"/>
      <c r="CW45" s="465"/>
      <c r="CX45" s="465"/>
      <c r="CY45" s="465"/>
      <c r="CZ45" s="465"/>
      <c r="DA45" s="465"/>
      <c r="DB45" s="465"/>
      <c r="DC45" s="465"/>
      <c r="DD45" s="465"/>
      <c r="DE45" s="465"/>
      <c r="DF45" s="465"/>
      <c r="DG45" s="465"/>
      <c r="DH45" s="465"/>
      <c r="DI45" s="465"/>
      <c r="DJ45" s="465"/>
      <c r="DK45" s="465"/>
      <c r="DL45" s="465"/>
      <c r="DM45" s="465"/>
      <c r="DN45" s="465"/>
      <c r="DO45" s="465"/>
      <c r="DP45" s="465"/>
    </row>
    <row r="46" spans="2:120" s="319" customFormat="1" ht="15" customHeight="1">
      <c r="B46" s="821">
        <v>9</v>
      </c>
      <c r="C46" s="7523" t="s">
        <v>22052</v>
      </c>
      <c r="D46" s="7523"/>
      <c r="E46" s="7523"/>
      <c r="F46" s="7523"/>
      <c r="G46" s="7523"/>
      <c r="H46" s="7523"/>
      <c r="I46" s="7523"/>
      <c r="J46" s="7523"/>
      <c r="K46" s="7523"/>
      <c r="L46" s="7523"/>
      <c r="M46" s="7523"/>
      <c r="N46" s="7523"/>
      <c r="O46" s="7523"/>
      <c r="P46" s="7523"/>
      <c r="Q46" s="7523"/>
      <c r="R46" s="7523"/>
      <c r="S46" s="7523"/>
      <c r="T46" s="7523"/>
      <c r="U46" s="7523"/>
      <c r="V46" s="7523"/>
      <c r="W46" s="7523"/>
      <c r="X46" s="7524"/>
      <c r="Y46" s="3363"/>
      <c r="Z46" s="3363"/>
      <c r="AA46" s="3363"/>
      <c r="AB46" s="3363"/>
      <c r="AC46" s="3363"/>
      <c r="AD46" s="3363"/>
      <c r="AE46" s="3363"/>
      <c r="AF46" s="3363"/>
      <c r="AG46" s="3363"/>
      <c r="AH46" s="3363"/>
      <c r="AI46" s="3363"/>
      <c r="AJ46" s="3363"/>
      <c r="AK46" s="3363"/>
      <c r="AL46" s="3363"/>
      <c r="AM46" s="3363"/>
      <c r="AN46" s="3363"/>
      <c r="AO46" s="3363"/>
      <c r="AP46" s="3363"/>
      <c r="AQ46" s="3363"/>
      <c r="AR46" s="3363"/>
      <c r="AS46" s="3363"/>
      <c r="AT46" s="3363"/>
      <c r="AU46" s="3363"/>
      <c r="AV46" s="3363"/>
      <c r="AW46" s="3363"/>
      <c r="AX46" s="3363"/>
      <c r="AY46" s="3363"/>
      <c r="AZ46" s="3363"/>
      <c r="BA46" s="3363"/>
      <c r="BB46" s="3363"/>
      <c r="BC46" s="3363"/>
      <c r="BD46" s="3363"/>
      <c r="BE46" s="3363"/>
      <c r="BF46" s="3363"/>
      <c r="BG46" s="3363"/>
      <c r="BH46" s="3363"/>
      <c r="BI46" s="3363"/>
      <c r="BJ46" s="3363"/>
      <c r="BK46" s="3363"/>
      <c r="BL46" s="3363"/>
      <c r="BM46" s="3363"/>
      <c r="BN46" s="3363"/>
      <c r="BO46" s="3363"/>
      <c r="BP46" s="3363"/>
      <c r="BQ46" s="3363"/>
      <c r="BR46" s="3363"/>
      <c r="BS46" s="3363"/>
      <c r="BT46" s="3363"/>
      <c r="BU46" s="3363"/>
      <c r="BV46" s="3363"/>
      <c r="BW46" s="4433"/>
      <c r="BX46" s="3363"/>
      <c r="BY46" s="3363"/>
      <c r="BZ46" s="3363"/>
      <c r="CA46" s="3363"/>
      <c r="CB46" s="3363"/>
      <c r="CC46" s="3363"/>
      <c r="CD46" s="3363"/>
      <c r="CE46" s="3363"/>
      <c r="CF46" s="3363"/>
      <c r="CG46" s="3363"/>
      <c r="CH46" s="3363"/>
      <c r="CI46" s="3363"/>
      <c r="CJ46" s="3363"/>
      <c r="CK46" s="3363"/>
      <c r="CL46" s="4335"/>
      <c r="CM46" s="3363"/>
      <c r="CN46" s="3363"/>
      <c r="CO46" s="3363"/>
      <c r="CP46" s="3363"/>
      <c r="CQ46" s="3363"/>
      <c r="CR46" s="3363"/>
      <c r="CS46" s="3363"/>
      <c r="CT46" s="3363"/>
      <c r="CU46" s="3363"/>
      <c r="CV46" s="3363"/>
      <c r="CW46" s="3363"/>
      <c r="CX46" s="3363"/>
      <c r="CY46" s="3363"/>
      <c r="CZ46" s="3363"/>
      <c r="DA46" s="3363"/>
      <c r="DB46" s="3363"/>
      <c r="DC46" s="3363"/>
      <c r="DD46" s="3363"/>
      <c r="DE46" s="3363"/>
      <c r="DF46" s="3363"/>
      <c r="DG46" s="3363"/>
      <c r="DH46" s="3363"/>
      <c r="DI46" s="3363"/>
      <c r="DJ46" s="3363"/>
      <c r="DK46" s="3363"/>
      <c r="DL46" s="3363"/>
      <c r="DM46" s="3363"/>
      <c r="DN46" s="3363"/>
      <c r="DO46" s="3363"/>
      <c r="DP46" s="3363"/>
    </row>
    <row r="47" spans="2:120" s="319" customFormat="1" ht="15" customHeight="1">
      <c r="B47" s="821">
        <v>10</v>
      </c>
      <c r="C47" s="7523" t="s">
        <v>22053</v>
      </c>
      <c r="D47" s="7523"/>
      <c r="E47" s="7523"/>
      <c r="F47" s="7523"/>
      <c r="G47" s="7523"/>
      <c r="H47" s="7523"/>
      <c r="I47" s="7523"/>
      <c r="J47" s="7523"/>
      <c r="K47" s="7523"/>
      <c r="L47" s="7523"/>
      <c r="M47" s="7523"/>
      <c r="N47" s="7523"/>
      <c r="O47" s="7523"/>
      <c r="P47" s="7523"/>
      <c r="Q47" s="7523"/>
      <c r="R47" s="7523"/>
      <c r="S47" s="7523"/>
      <c r="T47" s="7523"/>
      <c r="U47" s="7523"/>
      <c r="V47" s="7523"/>
      <c r="W47" s="7523"/>
      <c r="X47" s="7524"/>
      <c r="Y47" s="3363"/>
      <c r="Z47" s="3363"/>
      <c r="AA47" s="3363"/>
      <c r="AB47" s="3363"/>
      <c r="AC47" s="3363"/>
      <c r="AD47" s="3363"/>
      <c r="AE47" s="3363"/>
      <c r="AF47" s="3363"/>
      <c r="AG47" s="3363"/>
      <c r="AH47" s="3363"/>
      <c r="AI47" s="3363"/>
      <c r="AJ47" s="3363"/>
      <c r="AK47" s="3363"/>
      <c r="AL47" s="3363"/>
      <c r="AM47" s="3363"/>
      <c r="AN47" s="3363"/>
      <c r="AO47" s="3363"/>
      <c r="AP47" s="3363"/>
      <c r="AQ47" s="3363"/>
      <c r="AR47" s="3363"/>
      <c r="AS47" s="3363"/>
      <c r="AT47" s="3363"/>
      <c r="AU47" s="3363"/>
      <c r="AV47" s="3363"/>
      <c r="AW47" s="3363"/>
      <c r="AX47" s="3363"/>
      <c r="AY47" s="3363"/>
      <c r="AZ47" s="3363"/>
      <c r="BA47" s="3363"/>
      <c r="BB47" s="3363"/>
      <c r="BC47" s="3363"/>
      <c r="BD47" s="3363"/>
      <c r="BE47" s="3363"/>
      <c r="BF47" s="3363"/>
      <c r="BG47" s="3363"/>
      <c r="BH47" s="3363"/>
      <c r="BI47" s="3363"/>
      <c r="BJ47" s="3363"/>
      <c r="BK47" s="3363"/>
      <c r="BL47" s="3363"/>
      <c r="BM47" s="3363"/>
      <c r="BN47" s="3363"/>
      <c r="BO47" s="3363"/>
      <c r="BP47" s="3363"/>
      <c r="BQ47" s="3363"/>
      <c r="BR47" s="3363"/>
      <c r="BS47" s="3363"/>
      <c r="BT47" s="3363"/>
      <c r="BU47" s="3363"/>
      <c r="BV47" s="3363"/>
      <c r="BW47" s="4433"/>
      <c r="BX47" s="3363"/>
      <c r="BY47" s="3363"/>
      <c r="BZ47" s="3363"/>
      <c r="CA47" s="3363"/>
      <c r="CB47" s="3363"/>
      <c r="CC47" s="3363"/>
      <c r="CD47" s="3363"/>
      <c r="CE47" s="3363"/>
      <c r="CF47" s="3363"/>
      <c r="CG47" s="3363"/>
      <c r="CH47" s="3363"/>
      <c r="CI47" s="3363"/>
      <c r="CJ47" s="3363"/>
      <c r="CK47" s="3363"/>
      <c r="CL47" s="4335"/>
      <c r="CM47" s="3363"/>
      <c r="CN47" s="3363"/>
      <c r="CO47" s="3363"/>
      <c r="CP47" s="3363"/>
      <c r="CQ47" s="3363"/>
      <c r="CR47" s="3363"/>
      <c r="CS47" s="3363"/>
      <c r="CT47" s="3363"/>
      <c r="CU47" s="3363"/>
      <c r="CV47" s="3363"/>
      <c r="CW47" s="3363"/>
      <c r="CX47" s="3363"/>
      <c r="CY47" s="3363"/>
      <c r="CZ47" s="3363"/>
      <c r="DA47" s="3363"/>
      <c r="DB47" s="3363"/>
      <c r="DC47" s="3363"/>
      <c r="DD47" s="3363"/>
      <c r="DE47" s="3363"/>
      <c r="DF47" s="3363"/>
      <c r="DG47" s="3363"/>
      <c r="DH47" s="3363"/>
      <c r="DI47" s="3363"/>
      <c r="DJ47" s="3363"/>
      <c r="DK47" s="3363"/>
      <c r="DL47" s="3363"/>
      <c r="DM47" s="3363"/>
      <c r="DN47" s="3363"/>
      <c r="DO47" s="3363"/>
      <c r="DP47" s="3363"/>
    </row>
    <row r="48" spans="2:120" s="319" customFormat="1" ht="15" customHeight="1">
      <c r="B48" s="821">
        <v>11</v>
      </c>
      <c r="C48" s="7523" t="s">
        <v>22054</v>
      </c>
      <c r="D48" s="7523"/>
      <c r="E48" s="7523"/>
      <c r="F48" s="7523"/>
      <c r="G48" s="7523"/>
      <c r="H48" s="7523"/>
      <c r="I48" s="7523"/>
      <c r="J48" s="7523"/>
      <c r="K48" s="7523"/>
      <c r="L48" s="7523"/>
      <c r="M48" s="7523"/>
      <c r="N48" s="7523"/>
      <c r="O48" s="7523"/>
      <c r="P48" s="7523"/>
      <c r="Q48" s="7523"/>
      <c r="R48" s="7523"/>
      <c r="S48" s="7523"/>
      <c r="T48" s="7523"/>
      <c r="U48" s="7523"/>
      <c r="V48" s="7523"/>
      <c r="W48" s="7523"/>
      <c r="X48" s="7524"/>
      <c r="Y48" s="3363"/>
      <c r="Z48" s="3363"/>
      <c r="AA48" s="3363"/>
      <c r="AB48" s="3363"/>
      <c r="AC48" s="3363"/>
      <c r="AD48" s="3363"/>
      <c r="AE48" s="3363"/>
      <c r="AF48" s="3363"/>
      <c r="AG48" s="3363"/>
      <c r="AH48" s="3363"/>
      <c r="AI48" s="3363"/>
      <c r="AJ48" s="3363"/>
      <c r="AK48" s="3363"/>
      <c r="AL48" s="3363"/>
      <c r="AM48" s="3363"/>
      <c r="AN48" s="3363"/>
      <c r="AO48" s="3363"/>
      <c r="AP48" s="3363"/>
      <c r="AQ48" s="3363"/>
      <c r="AR48" s="3363"/>
      <c r="AS48" s="3363"/>
      <c r="AT48" s="3363"/>
      <c r="AU48" s="3363"/>
      <c r="AV48" s="3363"/>
      <c r="AW48" s="3363"/>
      <c r="AX48" s="3363"/>
      <c r="AY48" s="3363"/>
      <c r="AZ48" s="3363"/>
      <c r="BA48" s="3363"/>
      <c r="BB48" s="3363"/>
      <c r="BC48" s="3363"/>
      <c r="BD48" s="3363"/>
      <c r="BE48" s="3363"/>
      <c r="BF48" s="3363"/>
      <c r="BG48" s="3363"/>
      <c r="BH48" s="3363"/>
      <c r="BI48" s="3363"/>
      <c r="BJ48" s="3363"/>
      <c r="BK48" s="3363"/>
      <c r="BL48" s="3363"/>
      <c r="BM48" s="3363"/>
      <c r="BN48" s="3363"/>
      <c r="BO48" s="3363"/>
      <c r="BP48" s="3363"/>
      <c r="BQ48" s="3363"/>
      <c r="BR48" s="3363"/>
      <c r="BS48" s="3363"/>
      <c r="BT48" s="3363"/>
      <c r="BU48" s="3363"/>
      <c r="BV48" s="3363"/>
      <c r="BW48" s="4433"/>
      <c r="BX48" s="3363"/>
      <c r="BY48" s="3363"/>
      <c r="BZ48" s="3363"/>
      <c r="CA48" s="3363"/>
      <c r="CB48" s="3363"/>
      <c r="CC48" s="3363"/>
      <c r="CD48" s="3363"/>
      <c r="CE48" s="3363"/>
      <c r="CF48" s="3363"/>
      <c r="CG48" s="3363"/>
      <c r="CH48" s="3363"/>
      <c r="CI48" s="3363"/>
      <c r="CJ48" s="3363"/>
      <c r="CK48" s="3363"/>
      <c r="CL48" s="4335"/>
      <c r="CM48" s="3363"/>
      <c r="CN48" s="3363"/>
      <c r="CO48" s="3363"/>
      <c r="CP48" s="3363"/>
      <c r="CQ48" s="3363"/>
      <c r="CR48" s="3363"/>
      <c r="CS48" s="3363"/>
      <c r="CT48" s="3363"/>
      <c r="CU48" s="3363"/>
      <c r="CV48" s="3363"/>
      <c r="CW48" s="3363"/>
      <c r="CX48" s="3363"/>
      <c r="CY48" s="3363"/>
      <c r="CZ48" s="3363"/>
      <c r="DA48" s="3363"/>
      <c r="DB48" s="3363"/>
      <c r="DC48" s="3363"/>
      <c r="DD48" s="3363"/>
      <c r="DE48" s="3363"/>
      <c r="DF48" s="3363"/>
      <c r="DG48" s="3363"/>
      <c r="DH48" s="3363"/>
      <c r="DI48" s="3363"/>
      <c r="DJ48" s="3363"/>
      <c r="DK48" s="3363"/>
      <c r="DL48" s="3363"/>
      <c r="DM48" s="3363"/>
      <c r="DN48" s="3363"/>
      <c r="DO48" s="3363"/>
      <c r="DP48" s="3363"/>
    </row>
    <row r="49" spans="2:24" s="319" customFormat="1" ht="15" customHeight="1" thickBot="1">
      <c r="B49" s="845">
        <v>12</v>
      </c>
      <c r="C49" s="7521" t="s">
        <v>22055</v>
      </c>
      <c r="D49" s="7521"/>
      <c r="E49" s="7521"/>
      <c r="F49" s="7521"/>
      <c r="G49" s="7521"/>
      <c r="H49" s="7521"/>
      <c r="I49" s="7521"/>
      <c r="J49" s="7521"/>
      <c r="K49" s="7521"/>
      <c r="L49" s="7521"/>
      <c r="M49" s="7521"/>
      <c r="N49" s="7521"/>
      <c r="O49" s="7521"/>
      <c r="P49" s="7521"/>
      <c r="Q49" s="7521"/>
      <c r="R49" s="7521"/>
      <c r="S49" s="7521"/>
      <c r="T49" s="7521"/>
      <c r="U49" s="7521"/>
      <c r="V49" s="7521"/>
      <c r="W49" s="7521"/>
      <c r="X49" s="7522"/>
    </row>
    <row r="50" spans="2:24" s="319" customFormat="1">
      <c r="M50" s="3363"/>
      <c r="U50" s="3363"/>
    </row>
  </sheetData>
  <sheetProtection algorithmName="SHA-512" hashValue="rV/xHgRy6Gcn4/gXZWVr6mtKe1IDVTOlmubJ9oooam8t6hWHo/F18kcClilEuIkYS8N2z1b45BG/AszJ8n6OBQ==" saltValue="sN/HsWTmC0q7fqfIL+v3Fg==" spinCount="100000" sheet="1" objects="1" scenarios="1" autoFilter="0"/>
  <mergeCells count="40">
    <mergeCell ref="BT1:BW1"/>
    <mergeCell ref="BC3:BJ3"/>
    <mergeCell ref="BK3:BR3"/>
    <mergeCell ref="B4:C4"/>
    <mergeCell ref="B6:F6"/>
    <mergeCell ref="G6:N6"/>
    <mergeCell ref="O6:V6"/>
    <mergeCell ref="W6:AD6"/>
    <mergeCell ref="AE6:AL6"/>
    <mergeCell ref="AM6:AT6"/>
    <mergeCell ref="AU6:BB6"/>
    <mergeCell ref="AU3:BB3"/>
    <mergeCell ref="G3:N3"/>
    <mergeCell ref="O3:V3"/>
    <mergeCell ref="W3:AD3"/>
    <mergeCell ref="AE3:AL3"/>
    <mergeCell ref="AM3:AT3"/>
    <mergeCell ref="C35:X35"/>
    <mergeCell ref="BC6:BJ6"/>
    <mergeCell ref="BK6:BR6"/>
    <mergeCell ref="B8:C8"/>
    <mergeCell ref="B31:X31"/>
    <mergeCell ref="B33:X33"/>
    <mergeCell ref="C49:X49"/>
    <mergeCell ref="C37:X37"/>
    <mergeCell ref="C38:X38"/>
    <mergeCell ref="C39:X39"/>
    <mergeCell ref="C40:X40"/>
    <mergeCell ref="C41:X41"/>
    <mergeCell ref="C42:X42"/>
    <mergeCell ref="C43:X43"/>
    <mergeCell ref="C44:X44"/>
    <mergeCell ref="C46:X46"/>
    <mergeCell ref="C47:X47"/>
    <mergeCell ref="C48:X48"/>
    <mergeCell ref="CC3:CJ3"/>
    <mergeCell ref="BY4:BZ4"/>
    <mergeCell ref="BY6:CB6"/>
    <mergeCell ref="CC6:CJ6"/>
    <mergeCell ref="BY8:BZ8"/>
  </mergeCells>
  <conditionalFormatting sqref="BW6:BW24">
    <cfRule type="cellIs" dxfId="1706"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N10:N14 N16" formulaRange="1"/>
    <ignoredError sqref="N15 N17" formula="1" formulaRange="1"/>
    <ignoredError sqref="V15:V17 AD15:AD17 AL15:AL17 AT15:AT17 BB15:BB17 BJ15:BJ17" formula="1"/>
  </ignoredErrors>
  <legacyDrawingHF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tabColor rgb="FF0078C9"/>
    <pageSetUpPr fitToPage="1"/>
  </sheetPr>
  <dimension ref="A1:AK93"/>
  <sheetViews>
    <sheetView zoomScale="70" zoomScaleNormal="70" workbookViewId="0">
      <selection activeCell="D52" sqref="D52"/>
    </sheetView>
  </sheetViews>
  <sheetFormatPr defaultColWidth="0" defaultRowHeight="14.25" zeroHeight="1"/>
  <cols>
    <col min="1" max="1" width="1.625" style="319" customWidth="1"/>
    <col min="2" max="2" width="6.625" style="319" customWidth="1"/>
    <col min="3" max="3" width="75.125" style="319" customWidth="1"/>
    <col min="4" max="4" width="11.625" style="319" customWidth="1"/>
    <col min="5" max="6" width="5.625" style="319" customWidth="1"/>
    <col min="7" max="13" width="9.625" style="319" customWidth="1"/>
    <col min="14" max="14" width="2.625" style="319" customWidth="1"/>
    <col min="15" max="15" width="32.875" style="319" bestFit="1" customWidth="1"/>
    <col min="16" max="16" width="27.625" style="319" bestFit="1" customWidth="1"/>
    <col min="17" max="17" width="2.625" style="3346" customWidth="1"/>
    <col min="18" max="18" width="21.625" style="4433" bestFit="1" customWidth="1"/>
    <col min="19" max="19" width="21.625" style="4875" customWidth="1"/>
    <col min="20" max="20" width="2" style="319" customWidth="1"/>
    <col min="21" max="21" width="3.625" style="4335" hidden="1" customWidth="1"/>
    <col min="22" max="27" width="5.625" style="319" hidden="1" customWidth="1"/>
    <col min="28" max="28" width="5.625" style="4335" hidden="1" customWidth="1"/>
    <col min="29" max="29" width="3.625" style="4335" hidden="1" customWidth="1"/>
    <col min="30" max="36" width="5.625" style="3363" hidden="1" customWidth="1"/>
    <col min="37" max="37" width="5.625" style="4335" hidden="1" customWidth="1"/>
    <col min="38" max="16384" width="9.625" style="319" hidden="1"/>
  </cols>
  <sheetData>
    <row r="1" spans="2:36" s="319" customFormat="1" ht="20.25">
      <c r="B1" s="2" t="s">
        <v>22056</v>
      </c>
      <c r="C1" s="2"/>
      <c r="D1" s="2"/>
      <c r="E1" s="2"/>
      <c r="F1" s="2"/>
      <c r="G1" s="2"/>
      <c r="H1" s="2"/>
      <c r="I1" s="2"/>
      <c r="J1" s="2"/>
      <c r="K1" s="2"/>
      <c r="L1" s="2"/>
      <c r="M1" s="3328" t="str">
        <f>AppValidation!$D$2</f>
        <v>Anglian Water</v>
      </c>
      <c r="N1" s="4"/>
      <c r="O1" s="7192" t="s">
        <v>391</v>
      </c>
      <c r="P1" s="7192"/>
      <c r="Q1" s="7192"/>
      <c r="R1" s="7192"/>
      <c r="S1" s="4873"/>
      <c r="U1" s="4335"/>
      <c r="AB1" s="4335"/>
      <c r="AC1" s="4335"/>
      <c r="AD1" s="3363"/>
      <c r="AE1" s="3363"/>
      <c r="AF1" s="3363"/>
      <c r="AG1" s="3363"/>
      <c r="AH1" s="3363"/>
      <c r="AI1" s="3363"/>
      <c r="AJ1" s="3363"/>
    </row>
    <row r="2" spans="2:36" s="319" customFormat="1" ht="15" thickBot="1">
      <c r="B2" s="5"/>
      <c r="C2" s="5"/>
      <c r="D2" s="5"/>
      <c r="E2" s="5"/>
      <c r="F2" s="5"/>
      <c r="G2" s="5"/>
      <c r="H2" s="5"/>
      <c r="I2" s="5"/>
      <c r="J2" s="5"/>
      <c r="K2" s="5"/>
      <c r="L2" s="5"/>
      <c r="M2" s="5"/>
      <c r="N2" s="5"/>
      <c r="O2" s="5"/>
      <c r="P2" s="5"/>
      <c r="Q2" s="3346"/>
      <c r="R2" s="1248"/>
      <c r="S2" s="1248"/>
      <c r="U2" s="4335"/>
      <c r="AB2" s="4335"/>
      <c r="AC2" s="4335"/>
      <c r="AD2" s="3363"/>
      <c r="AE2" s="3363"/>
      <c r="AF2" s="3363"/>
      <c r="AG2" s="3363"/>
      <c r="AH2" s="3363"/>
      <c r="AI2" s="3363"/>
      <c r="AJ2" s="3363"/>
    </row>
    <row r="3" spans="2:36" s="319" customFormat="1" ht="15" thickBot="1">
      <c r="B3" s="7193" t="s">
        <v>393</v>
      </c>
      <c r="C3" s="7194"/>
      <c r="D3" s="6" t="s">
        <v>394</v>
      </c>
      <c r="E3" s="7" t="s">
        <v>395</v>
      </c>
      <c r="F3" s="8" t="s">
        <v>396</v>
      </c>
      <c r="G3" s="231" t="s">
        <v>202</v>
      </c>
      <c r="H3" s="7" t="s">
        <v>203</v>
      </c>
      <c r="I3" s="7" t="s">
        <v>204</v>
      </c>
      <c r="J3" s="7" t="s">
        <v>205</v>
      </c>
      <c r="K3" s="7" t="s">
        <v>206</v>
      </c>
      <c r="L3" s="7" t="s">
        <v>207</v>
      </c>
      <c r="M3" s="8" t="s">
        <v>1858</v>
      </c>
      <c r="N3" s="5"/>
      <c r="O3" s="10" t="s">
        <v>405</v>
      </c>
      <c r="P3" s="11" t="s">
        <v>406</v>
      </c>
      <c r="Q3" s="3346"/>
      <c r="R3" s="261" t="s">
        <v>29006</v>
      </c>
      <c r="S3" s="261" t="s">
        <v>321</v>
      </c>
      <c r="U3" s="4335"/>
      <c r="V3" s="3363"/>
      <c r="AB3" s="4335"/>
      <c r="AC3" s="4335"/>
      <c r="AD3" s="3363"/>
      <c r="AE3" s="3363"/>
      <c r="AF3" s="3363"/>
      <c r="AG3" s="3363"/>
      <c r="AH3" s="3363"/>
      <c r="AI3" s="3363"/>
      <c r="AJ3" s="3363"/>
    </row>
    <row r="4" spans="2:36" s="319" customFormat="1" ht="14.25" customHeight="1" thickBot="1">
      <c r="B4" s="5"/>
      <c r="C4" s="5"/>
      <c r="D4" s="5"/>
      <c r="E4" s="5"/>
      <c r="F4" s="5"/>
      <c r="G4" s="5"/>
      <c r="H4" s="5"/>
      <c r="I4" s="5"/>
      <c r="J4" s="5"/>
      <c r="K4" s="5"/>
      <c r="L4" s="5"/>
      <c r="M4" s="5"/>
      <c r="N4" s="5"/>
      <c r="O4" s="5"/>
      <c r="P4" s="5"/>
      <c r="Q4" s="3346"/>
      <c r="R4" s="1248"/>
      <c r="S4" s="1248"/>
      <c r="U4" s="4335"/>
      <c r="V4" s="3363" t="s">
        <v>29007</v>
      </c>
      <c r="AB4" s="4335"/>
      <c r="AC4" s="4335"/>
      <c r="AD4" s="3363" t="s">
        <v>29286</v>
      </c>
      <c r="AE4" s="3363"/>
      <c r="AF4" s="3363"/>
      <c r="AG4" s="3363"/>
      <c r="AH4" s="3363"/>
      <c r="AI4" s="3363"/>
      <c r="AJ4" s="3363"/>
    </row>
    <row r="5" spans="2:36" s="319" customFormat="1" ht="23.25" thickBot="1">
      <c r="B5" s="7193" t="s">
        <v>1859</v>
      </c>
      <c r="C5" s="7212"/>
      <c r="D5" s="7212"/>
      <c r="E5" s="7212"/>
      <c r="F5" s="7213"/>
      <c r="G5" s="1344" t="s">
        <v>1860</v>
      </c>
      <c r="H5" s="7209" t="s">
        <v>1861</v>
      </c>
      <c r="I5" s="7210"/>
      <c r="J5" s="7210"/>
      <c r="K5" s="7210"/>
      <c r="L5" s="7210"/>
      <c r="M5" s="7211"/>
      <c r="N5" s="5"/>
      <c r="O5" s="5"/>
      <c r="P5" s="5"/>
      <c r="Q5" s="3346"/>
      <c r="R5" s="1248"/>
      <c r="S5" s="1248"/>
      <c r="U5" s="4335"/>
      <c r="V5" s="3363" t="s">
        <v>29008</v>
      </c>
      <c r="AB5" s="4335"/>
      <c r="AC5" s="4335"/>
      <c r="AD5" s="3363" t="s">
        <v>29008</v>
      </c>
      <c r="AE5" s="3363"/>
      <c r="AF5" s="3363"/>
      <c r="AG5" s="3363"/>
      <c r="AH5" s="3363"/>
      <c r="AI5" s="3363"/>
      <c r="AJ5" s="3363"/>
    </row>
    <row r="6" spans="2:36" s="319" customFormat="1" ht="14.25" customHeight="1" thickBot="1">
      <c r="B6" s="5"/>
      <c r="C6" s="5"/>
      <c r="D6" s="5"/>
      <c r="E6" s="5"/>
      <c r="F6" s="5"/>
      <c r="G6" s="5"/>
      <c r="H6" s="5"/>
      <c r="I6" s="5"/>
      <c r="J6" s="5"/>
      <c r="K6" s="5"/>
      <c r="L6" s="5"/>
      <c r="M6" s="5"/>
      <c r="N6" s="5"/>
      <c r="O6" s="5"/>
      <c r="P6" s="5"/>
      <c r="Q6" s="3346"/>
      <c r="R6" s="4419"/>
      <c r="S6" s="4536"/>
      <c r="U6" s="4335"/>
      <c r="V6" s="3363"/>
      <c r="W6" s="3363"/>
      <c r="X6" s="3363"/>
      <c r="Y6" s="3363"/>
      <c r="Z6" s="3363"/>
      <c r="AA6" s="3363"/>
      <c r="AB6" s="4335"/>
      <c r="AC6" s="4335"/>
      <c r="AD6" s="3363"/>
      <c r="AE6" s="3363"/>
      <c r="AF6" s="3363"/>
      <c r="AG6" s="3363"/>
      <c r="AH6" s="3363"/>
      <c r="AI6" s="3363"/>
      <c r="AJ6" s="3363"/>
    </row>
    <row r="7" spans="2:36" s="319" customFormat="1" ht="15" thickBot="1">
      <c r="B7" s="12" t="s">
        <v>407</v>
      </c>
      <c r="C7" s="13" t="s">
        <v>22057</v>
      </c>
      <c r="D7" s="5"/>
      <c r="E7" s="5"/>
      <c r="F7" s="5"/>
      <c r="G7" s="5"/>
      <c r="H7" s="5"/>
      <c r="I7" s="5"/>
      <c r="J7" s="5"/>
      <c r="K7" s="5"/>
      <c r="L7" s="5"/>
      <c r="M7" s="5"/>
      <c r="N7" s="5"/>
      <c r="O7" s="5"/>
      <c r="P7" s="5"/>
      <c r="Q7" s="3346"/>
      <c r="R7" s="4419"/>
      <c r="S7" s="4536"/>
      <c r="U7" s="4335"/>
      <c r="V7" s="4741"/>
      <c r="W7" s="4741"/>
      <c r="X7" s="4741"/>
      <c r="Y7" s="4741"/>
      <c r="Z7" s="4741"/>
      <c r="AA7" s="4741"/>
      <c r="AB7" s="5838"/>
      <c r="AC7" s="5838"/>
      <c r="AD7" s="4741"/>
      <c r="AE7" s="4741"/>
      <c r="AF7" s="4741"/>
      <c r="AG7" s="4741"/>
      <c r="AH7" s="4741"/>
      <c r="AI7" s="4741"/>
      <c r="AJ7" s="4741"/>
    </row>
    <row r="8" spans="2:36" s="319" customFormat="1">
      <c r="B8" s="14">
        <v>1</v>
      </c>
      <c r="C8" s="15" t="s">
        <v>22058</v>
      </c>
      <c r="D8" s="2819" t="s">
        <v>22059</v>
      </c>
      <c r="E8" s="16" t="s">
        <v>46</v>
      </c>
      <c r="F8" s="17">
        <v>3</v>
      </c>
      <c r="G8" s="57"/>
      <c r="H8" s="71">
        <f>SUM('WS1'!$V$33) * 'Wr4'!H$30</f>
        <v>48.163898308</v>
      </c>
      <c r="I8" s="20">
        <f>SUM('WS1'!$AA$33)  * 'Wr4'!I$30</f>
        <v>50.180506134999995</v>
      </c>
      <c r="J8" s="20">
        <f>SUM('WS1'!$AF$33)  * 'Wr4'!J$30</f>
        <v>50.325631615999995</v>
      </c>
      <c r="K8" s="20">
        <f>SUM('WS1'!$AK$33)  * 'Wr4'!K$30</f>
        <v>48.524373642999997</v>
      </c>
      <c r="L8" s="1345">
        <f>SUM('WS1'!$AP$33)  * 'Wr4'!L$30</f>
        <v>45.054820916000004</v>
      </c>
      <c r="M8" s="21">
        <f>SUM(H8:L8)</f>
        <v>242.24923061799998</v>
      </c>
      <c r="N8" s="5"/>
      <c r="O8" s="322" t="s">
        <v>22060</v>
      </c>
      <c r="P8" s="323"/>
      <c r="Q8" s="3346"/>
      <c r="R8" s="4419"/>
      <c r="S8" s="4536"/>
      <c r="U8" s="4335"/>
      <c r="V8" s="4742"/>
      <c r="W8" s="4742"/>
      <c r="X8" s="4742"/>
      <c r="Y8" s="4742"/>
      <c r="Z8" s="4742"/>
      <c r="AA8" s="4742"/>
      <c r="AB8" s="5838"/>
      <c r="AC8" s="5838"/>
      <c r="AD8" s="4741"/>
      <c r="AE8" s="4741"/>
      <c r="AF8" s="4741"/>
      <c r="AG8" s="4741"/>
      <c r="AH8" s="4741"/>
      <c r="AI8" s="4741"/>
      <c r="AJ8" s="4741"/>
    </row>
    <row r="9" spans="2:36" s="319" customFormat="1">
      <c r="B9" s="24">
        <v>2</v>
      </c>
      <c r="C9" s="25" t="s">
        <v>22061</v>
      </c>
      <c r="D9" s="2820" t="s">
        <v>22062</v>
      </c>
      <c r="E9" s="26" t="s">
        <v>46</v>
      </c>
      <c r="F9" s="27">
        <v>3</v>
      </c>
      <c r="G9" s="57"/>
      <c r="H9" s="5200">
        <v>0.47599999999999998</v>
      </c>
      <c r="I9" s="5132">
        <v>0.48</v>
      </c>
      <c r="J9" s="5132">
        <v>0.48499999999999999</v>
      </c>
      <c r="K9" s="5132">
        <v>0.48899999999999999</v>
      </c>
      <c r="L9" s="6221">
        <v>0.49399999999999999</v>
      </c>
      <c r="M9" s="50">
        <f t="shared" ref="M9:M19" si="0">SUM(H9:L9)</f>
        <v>2.4239999999999995</v>
      </c>
      <c r="N9" s="5"/>
      <c r="O9" s="360"/>
      <c r="P9" s="326"/>
      <c r="Q9" s="3346"/>
      <c r="R9" s="4419">
        <f>IF(SUM(V9:AA9)=0,0,$V$5)</f>
        <v>0</v>
      </c>
      <c r="S9" s="4536"/>
      <c r="U9" s="4335"/>
      <c r="V9" s="4742"/>
      <c r="W9" s="4742">
        <f>IF(ISNUMBER(H9),0,1)</f>
        <v>0</v>
      </c>
      <c r="X9" s="4742">
        <f>IF(ISNUMBER(I9),0,1)</f>
        <v>0</v>
      </c>
      <c r="Y9" s="4742">
        <f>IF(ISNUMBER(J9),0,1)</f>
        <v>0</v>
      </c>
      <c r="Z9" s="4742">
        <f>IF(ISNUMBER(K9),0,1)</f>
        <v>0</v>
      </c>
      <c r="AA9" s="4742">
        <f>IF(ISNUMBER(L9),0,1)</f>
        <v>0</v>
      </c>
      <c r="AB9" s="5838"/>
      <c r="AC9" s="5838"/>
      <c r="AD9" s="4741"/>
      <c r="AE9" s="4741"/>
      <c r="AF9" s="4741"/>
      <c r="AG9" s="4741"/>
      <c r="AH9" s="4741"/>
      <c r="AI9" s="4741"/>
      <c r="AJ9" s="4741"/>
    </row>
    <row r="10" spans="2:36" s="319" customFormat="1">
      <c r="B10" s="24">
        <v>3</v>
      </c>
      <c r="C10" s="25" t="s">
        <v>22063</v>
      </c>
      <c r="D10" s="5685" t="s">
        <v>31180</v>
      </c>
      <c r="E10" s="26" t="s">
        <v>46</v>
      </c>
      <c r="F10" s="27">
        <v>3</v>
      </c>
      <c r="G10" s="57"/>
      <c r="H10" s="5200">
        <v>0.53687499999999988</v>
      </c>
      <c r="I10" s="5132">
        <v>1.5787062499999998</v>
      </c>
      <c r="J10" s="5132">
        <v>2.6286209375000005</v>
      </c>
      <c r="K10" s="5132">
        <v>3.4901148906250001</v>
      </c>
      <c r="L10" s="6221">
        <v>3.9044341460937493</v>
      </c>
      <c r="M10" s="50">
        <f t="shared" si="0"/>
        <v>12.138751224218749</v>
      </c>
      <c r="N10" s="5"/>
      <c r="O10" s="132"/>
      <c r="P10" s="327"/>
      <c r="Q10" s="3346"/>
      <c r="R10" s="4419">
        <f t="shared" ref="R10:R43" si="1">IF(SUM(V10:AA10)=0,0,$V$5)</f>
        <v>0</v>
      </c>
      <c r="S10" s="4536"/>
      <c r="U10" s="4335"/>
      <c r="V10" s="4742"/>
      <c r="W10" s="4742">
        <f t="shared" ref="W10:W18" si="2">IF(ISNUMBER(H10),0,1)</f>
        <v>0</v>
      </c>
      <c r="X10" s="4742">
        <f t="shared" ref="X10:X18" si="3">IF(ISNUMBER(I10),0,1)</f>
        <v>0</v>
      </c>
      <c r="Y10" s="4742">
        <f t="shared" ref="Y10:Y18" si="4">IF(ISNUMBER(J10),0,1)</f>
        <v>0</v>
      </c>
      <c r="Z10" s="4742">
        <f t="shared" ref="Z10:Z18" si="5">IF(ISNUMBER(K10),0,1)</f>
        <v>0</v>
      </c>
      <c r="AA10" s="4742">
        <f t="shared" ref="AA10:AA18" si="6">IF(ISNUMBER(L10),0,1)</f>
        <v>0</v>
      </c>
      <c r="AB10" s="5838"/>
      <c r="AC10" s="5838"/>
      <c r="AD10" s="4741"/>
      <c r="AE10" s="4741"/>
      <c r="AF10" s="4741"/>
      <c r="AG10" s="4741"/>
      <c r="AH10" s="4741"/>
      <c r="AI10" s="4741"/>
      <c r="AJ10" s="4741"/>
    </row>
    <row r="11" spans="2:36" s="319" customFormat="1">
      <c r="B11" s="24">
        <v>4</v>
      </c>
      <c r="C11" s="25" t="s">
        <v>22064</v>
      </c>
      <c r="D11" s="5685" t="s">
        <v>31181</v>
      </c>
      <c r="E11" s="26" t="s">
        <v>46</v>
      </c>
      <c r="F11" s="27">
        <v>3</v>
      </c>
      <c r="G11" s="57"/>
      <c r="H11" s="5200">
        <v>0.34578697610294085</v>
      </c>
      <c r="I11" s="5132">
        <v>1.0168029063419111</v>
      </c>
      <c r="J11" s="5132">
        <v>1.6930251647012857</v>
      </c>
      <c r="K11" s="5132">
        <v>2.2478906156573975</v>
      </c>
      <c r="L11" s="6221">
        <v>2.514742680830409</v>
      </c>
      <c r="M11" s="50">
        <f t="shared" si="0"/>
        <v>7.8182483436339441</v>
      </c>
      <c r="N11" s="5"/>
      <c r="O11" s="132"/>
      <c r="P11" s="1346"/>
      <c r="Q11" s="3346"/>
      <c r="R11" s="4419">
        <f t="shared" si="1"/>
        <v>0</v>
      </c>
      <c r="S11" s="4536"/>
      <c r="U11" s="4335"/>
      <c r="V11" s="4742"/>
      <c r="W11" s="4742">
        <f t="shared" si="2"/>
        <v>0</v>
      </c>
      <c r="X11" s="4742">
        <f t="shared" si="3"/>
        <v>0</v>
      </c>
      <c r="Y11" s="4742">
        <f t="shared" si="4"/>
        <v>0</v>
      </c>
      <c r="Z11" s="4742">
        <f t="shared" si="5"/>
        <v>0</v>
      </c>
      <c r="AA11" s="4742">
        <f t="shared" si="6"/>
        <v>0</v>
      </c>
      <c r="AB11" s="5838"/>
      <c r="AC11" s="5838"/>
      <c r="AD11" s="4741"/>
      <c r="AE11" s="4741"/>
      <c r="AF11" s="4741"/>
      <c r="AG11" s="4741"/>
      <c r="AH11" s="4741"/>
      <c r="AI11" s="4741"/>
      <c r="AJ11" s="4741"/>
    </row>
    <row r="12" spans="2:36" s="319" customFormat="1">
      <c r="B12" s="24">
        <v>5</v>
      </c>
      <c r="C12" s="328" t="s">
        <v>22065</v>
      </c>
      <c r="D12" s="5685" t="s">
        <v>31182</v>
      </c>
      <c r="E12" s="26" t="s">
        <v>46</v>
      </c>
      <c r="F12" s="27">
        <v>3</v>
      </c>
      <c r="G12" s="57"/>
      <c r="H12" s="5200">
        <v>4.8827226078113828</v>
      </c>
      <c r="I12" s="5132">
        <v>4.6840628154347437</v>
      </c>
      <c r="J12" s="5132">
        <v>4.4934857499048002</v>
      </c>
      <c r="K12" s="5132">
        <v>4.3106625551782818</v>
      </c>
      <c r="L12" s="6221">
        <v>4.1352777551391648</v>
      </c>
      <c r="M12" s="50">
        <f t="shared" si="0"/>
        <v>22.506211483468373</v>
      </c>
      <c r="N12" s="5"/>
      <c r="O12" s="132"/>
      <c r="P12" s="1346"/>
      <c r="Q12" s="3346"/>
      <c r="R12" s="4419">
        <f t="shared" si="1"/>
        <v>0</v>
      </c>
      <c r="S12" s="4536"/>
      <c r="U12" s="4335"/>
      <c r="V12" s="4742"/>
      <c r="W12" s="4742">
        <f t="shared" si="2"/>
        <v>0</v>
      </c>
      <c r="X12" s="4742">
        <f t="shared" si="3"/>
        <v>0</v>
      </c>
      <c r="Y12" s="4742">
        <f t="shared" si="4"/>
        <v>0</v>
      </c>
      <c r="Z12" s="4742">
        <f t="shared" si="5"/>
        <v>0</v>
      </c>
      <c r="AA12" s="4742">
        <f t="shared" si="6"/>
        <v>0</v>
      </c>
      <c r="AB12" s="5838"/>
      <c r="AC12" s="5838"/>
      <c r="AD12" s="4741"/>
      <c r="AE12" s="4741"/>
      <c r="AF12" s="4741"/>
      <c r="AG12" s="4741"/>
      <c r="AH12" s="4741"/>
      <c r="AI12" s="4741"/>
      <c r="AJ12" s="4741"/>
    </row>
    <row r="13" spans="2:36" s="319" customFormat="1">
      <c r="B13" s="24">
        <v>6</v>
      </c>
      <c r="C13" s="328" t="s">
        <v>22066</v>
      </c>
      <c r="D13" s="5685" t="s">
        <v>31183</v>
      </c>
      <c r="E13" s="26" t="s">
        <v>46</v>
      </c>
      <c r="F13" s="27">
        <v>3</v>
      </c>
      <c r="G13" s="57"/>
      <c r="H13" s="5200">
        <v>2.1899010896033966</v>
      </c>
      <c r="I13" s="5132">
        <v>2.1008021727224739</v>
      </c>
      <c r="J13" s="5132">
        <v>2.0153283588322948</v>
      </c>
      <c r="K13" s="5132">
        <v>1.9333321559974517</v>
      </c>
      <c r="L13" s="6221">
        <v>1.8546720731799082</v>
      </c>
      <c r="M13" s="50">
        <f t="shared" si="0"/>
        <v>10.094035850335526</v>
      </c>
      <c r="N13" s="5"/>
      <c r="O13" s="132"/>
      <c r="P13" s="326"/>
      <c r="Q13" s="3346"/>
      <c r="R13" s="4419">
        <f t="shared" si="1"/>
        <v>0</v>
      </c>
      <c r="S13" s="4536"/>
      <c r="U13" s="4335"/>
      <c r="V13" s="4742"/>
      <c r="W13" s="4742">
        <f t="shared" si="2"/>
        <v>0</v>
      </c>
      <c r="X13" s="4742">
        <f t="shared" si="3"/>
        <v>0</v>
      </c>
      <c r="Y13" s="4742">
        <f t="shared" si="4"/>
        <v>0</v>
      </c>
      <c r="Z13" s="4742">
        <f t="shared" si="5"/>
        <v>0</v>
      </c>
      <c r="AA13" s="4742">
        <f t="shared" si="6"/>
        <v>0</v>
      </c>
      <c r="AB13" s="5838"/>
      <c r="AC13" s="5838"/>
      <c r="AD13" s="4741"/>
      <c r="AE13" s="4741"/>
      <c r="AF13" s="4741"/>
      <c r="AG13" s="4741"/>
      <c r="AH13" s="4741"/>
      <c r="AI13" s="4741"/>
      <c r="AJ13" s="4741"/>
    </row>
    <row r="14" spans="2:36" s="319" customFormat="1">
      <c r="B14" s="24">
        <v>7</v>
      </c>
      <c r="C14" s="328" t="s">
        <v>22067</v>
      </c>
      <c r="D14" s="5685" t="s">
        <v>31184</v>
      </c>
      <c r="E14" s="26" t="s">
        <v>46</v>
      </c>
      <c r="F14" s="27">
        <v>3</v>
      </c>
      <c r="G14" s="57"/>
      <c r="H14" s="5200">
        <v>4.8353175339491372</v>
      </c>
      <c r="I14" s="5132">
        <v>4.5935516572516812</v>
      </c>
      <c r="J14" s="5132">
        <v>4.3638740743890976</v>
      </c>
      <c r="K14" s="5132">
        <v>4.1456803706696421</v>
      </c>
      <c r="L14" s="6221">
        <v>3.9383963521361602</v>
      </c>
      <c r="M14" s="50">
        <f t="shared" si="0"/>
        <v>21.876819988395717</v>
      </c>
      <c r="N14" s="5"/>
      <c r="O14" s="132"/>
      <c r="P14" s="326"/>
      <c r="Q14" s="3346"/>
      <c r="R14" s="4419">
        <f t="shared" si="1"/>
        <v>0</v>
      </c>
      <c r="S14" s="4536"/>
      <c r="U14" s="4335"/>
      <c r="V14" s="4742"/>
      <c r="W14" s="4742">
        <f t="shared" si="2"/>
        <v>0</v>
      </c>
      <c r="X14" s="4742">
        <f t="shared" si="3"/>
        <v>0</v>
      </c>
      <c r="Y14" s="4742">
        <f t="shared" si="4"/>
        <v>0</v>
      </c>
      <c r="Z14" s="4742">
        <f t="shared" si="5"/>
        <v>0</v>
      </c>
      <c r="AA14" s="4742">
        <f t="shared" si="6"/>
        <v>0</v>
      </c>
      <c r="AB14" s="5838"/>
      <c r="AC14" s="5838"/>
      <c r="AD14" s="4741"/>
      <c r="AE14" s="4741"/>
      <c r="AF14" s="4741"/>
      <c r="AG14" s="4741"/>
      <c r="AH14" s="4741"/>
      <c r="AI14" s="4741"/>
      <c r="AJ14" s="4741"/>
    </row>
    <row r="15" spans="2:36" s="319" customFormat="1">
      <c r="B15" s="24">
        <v>8</v>
      </c>
      <c r="C15" s="328" t="s">
        <v>22068</v>
      </c>
      <c r="D15" s="5685" t="s">
        <v>31185</v>
      </c>
      <c r="E15" s="26" t="s">
        <v>46</v>
      </c>
      <c r="F15" s="27">
        <v>3</v>
      </c>
      <c r="G15" s="57"/>
      <c r="H15" s="5200">
        <v>3.1143000299172092</v>
      </c>
      <c r="I15" s="5132">
        <v>2.9585850284213491</v>
      </c>
      <c r="J15" s="5132">
        <v>2.810655777000282</v>
      </c>
      <c r="K15" s="5132">
        <v>2.6701229881502679</v>
      </c>
      <c r="L15" s="6221">
        <v>2.5366168387427543</v>
      </c>
      <c r="M15" s="50">
        <f t="shared" si="0"/>
        <v>14.090280662231862</v>
      </c>
      <c r="N15" s="5"/>
      <c r="O15" s="132"/>
      <c r="P15" s="326"/>
      <c r="Q15" s="3346"/>
      <c r="R15" s="4419">
        <f t="shared" si="1"/>
        <v>0</v>
      </c>
      <c r="S15" s="4536"/>
      <c r="U15" s="4335"/>
      <c r="V15" s="4742"/>
      <c r="W15" s="4742">
        <f t="shared" si="2"/>
        <v>0</v>
      </c>
      <c r="X15" s="4742">
        <f t="shared" si="3"/>
        <v>0</v>
      </c>
      <c r="Y15" s="4742">
        <f t="shared" si="4"/>
        <v>0</v>
      </c>
      <c r="Z15" s="4742">
        <f t="shared" si="5"/>
        <v>0</v>
      </c>
      <c r="AA15" s="4742">
        <f t="shared" si="6"/>
        <v>0</v>
      </c>
      <c r="AB15" s="5838"/>
      <c r="AC15" s="5838"/>
      <c r="AD15" s="4741"/>
      <c r="AE15" s="4741"/>
      <c r="AF15" s="4741"/>
      <c r="AG15" s="4741"/>
      <c r="AH15" s="4741"/>
      <c r="AI15" s="4741"/>
      <c r="AJ15" s="4741"/>
    </row>
    <row r="16" spans="2:36" s="319" customFormat="1">
      <c r="B16" s="24">
        <v>9</v>
      </c>
      <c r="C16" s="25" t="s">
        <v>22069</v>
      </c>
      <c r="D16" s="2820" t="s">
        <v>22070</v>
      </c>
      <c r="E16" s="26" t="s">
        <v>46</v>
      </c>
      <c r="F16" s="27">
        <v>3</v>
      </c>
      <c r="G16" s="57"/>
      <c r="H16" s="5200">
        <v>0</v>
      </c>
      <c r="I16" s="5132">
        <v>0</v>
      </c>
      <c r="J16" s="5132">
        <v>0</v>
      </c>
      <c r="K16" s="5132">
        <v>0</v>
      </c>
      <c r="L16" s="6221">
        <v>0</v>
      </c>
      <c r="M16" s="50">
        <f t="shared" si="0"/>
        <v>0</v>
      </c>
      <c r="N16" s="5"/>
      <c r="O16" s="132"/>
      <c r="P16" s="326"/>
      <c r="Q16" s="3346"/>
      <c r="R16" s="4419">
        <f t="shared" si="1"/>
        <v>0</v>
      </c>
      <c r="S16" s="4536"/>
      <c r="U16" s="4335"/>
      <c r="V16" s="4742"/>
      <c r="W16" s="4742">
        <f t="shared" si="2"/>
        <v>0</v>
      </c>
      <c r="X16" s="4742">
        <f t="shared" si="3"/>
        <v>0</v>
      </c>
      <c r="Y16" s="4742">
        <f t="shared" si="4"/>
        <v>0</v>
      </c>
      <c r="Z16" s="4742">
        <f t="shared" si="5"/>
        <v>0</v>
      </c>
      <c r="AA16" s="4742">
        <f t="shared" si="6"/>
        <v>0</v>
      </c>
      <c r="AB16" s="5838"/>
      <c r="AC16" s="5838"/>
      <c r="AD16" s="4741"/>
      <c r="AE16" s="4741"/>
      <c r="AF16" s="4741"/>
      <c r="AG16" s="4741"/>
      <c r="AH16" s="4741"/>
      <c r="AI16" s="4741"/>
      <c r="AJ16" s="4741"/>
    </row>
    <row r="17" spans="2:37" s="3363" customFormat="1">
      <c r="B17" s="24">
        <v>10</v>
      </c>
      <c r="C17" s="25" t="s">
        <v>31718</v>
      </c>
      <c r="D17" s="2820" t="s">
        <v>33093</v>
      </c>
      <c r="E17" s="26" t="s">
        <v>46</v>
      </c>
      <c r="F17" s="27">
        <v>3</v>
      </c>
      <c r="G17" s="57"/>
      <c r="H17" s="5200">
        <v>0</v>
      </c>
      <c r="I17" s="5132">
        <v>0</v>
      </c>
      <c r="J17" s="5132">
        <v>0</v>
      </c>
      <c r="K17" s="5132">
        <v>0</v>
      </c>
      <c r="L17" s="6221">
        <v>0</v>
      </c>
      <c r="M17" s="50">
        <f>SUM(H17:L17)</f>
        <v>0</v>
      </c>
      <c r="N17" s="5"/>
      <c r="O17" s="132"/>
      <c r="P17" s="326"/>
      <c r="Q17" s="5661"/>
      <c r="R17" s="4419">
        <f t="shared" si="1"/>
        <v>0</v>
      </c>
      <c r="S17" s="4536"/>
      <c r="U17" s="4335"/>
      <c r="V17" s="4742"/>
      <c r="W17" s="4742">
        <f>IF(ISNUMBER(H17),0,1)</f>
        <v>0</v>
      </c>
      <c r="X17" s="4742">
        <f>IF(ISNUMBER(I17),0,1)</f>
        <v>0</v>
      </c>
      <c r="Y17" s="4742">
        <f>IF(ISNUMBER(J17),0,1)</f>
        <v>0</v>
      </c>
      <c r="Z17" s="4742">
        <f>IF(ISNUMBER(K17),0,1)</f>
        <v>0</v>
      </c>
      <c r="AA17" s="4742">
        <f>IF(ISNUMBER(L17),0,1)</f>
        <v>0</v>
      </c>
      <c r="AB17" s="5838"/>
      <c r="AC17" s="5838"/>
      <c r="AD17" s="4741"/>
      <c r="AE17" s="4741"/>
      <c r="AF17" s="4741"/>
      <c r="AG17" s="4741"/>
      <c r="AH17" s="4741"/>
      <c r="AI17" s="4741"/>
      <c r="AJ17" s="4741"/>
      <c r="AK17" s="4335"/>
    </row>
    <row r="18" spans="2:37" ht="15" thickBot="1">
      <c r="B18" s="62">
        <v>11</v>
      </c>
      <c r="C18" s="63" t="s">
        <v>22071</v>
      </c>
      <c r="D18" s="2699" t="s">
        <v>22072</v>
      </c>
      <c r="E18" s="64" t="s">
        <v>46</v>
      </c>
      <c r="F18" s="65">
        <v>3</v>
      </c>
      <c r="G18" s="54"/>
      <c r="H18" s="5201">
        <v>0</v>
      </c>
      <c r="I18" s="5186">
        <v>0</v>
      </c>
      <c r="J18" s="5186">
        <v>0</v>
      </c>
      <c r="K18" s="5186">
        <v>0</v>
      </c>
      <c r="L18" s="6222">
        <v>0</v>
      </c>
      <c r="M18" s="29">
        <f t="shared" si="0"/>
        <v>0</v>
      </c>
      <c r="N18" s="5"/>
      <c r="O18" s="132"/>
      <c r="P18" s="326"/>
      <c r="R18" s="4419">
        <f t="shared" si="1"/>
        <v>0</v>
      </c>
      <c r="S18" s="4536"/>
      <c r="V18" s="4742"/>
      <c r="W18" s="4742">
        <f t="shared" si="2"/>
        <v>0</v>
      </c>
      <c r="X18" s="4742">
        <f t="shared" si="3"/>
        <v>0</v>
      </c>
      <c r="Y18" s="4742">
        <f t="shared" si="4"/>
        <v>0</v>
      </c>
      <c r="Z18" s="4742">
        <f t="shared" si="5"/>
        <v>0</v>
      </c>
      <c r="AA18" s="4742">
        <f t="shared" si="6"/>
        <v>0</v>
      </c>
      <c r="AB18" s="5838"/>
      <c r="AC18" s="5838"/>
      <c r="AD18" s="4741"/>
      <c r="AE18" s="4741"/>
      <c r="AF18" s="4741"/>
      <c r="AG18" s="4741"/>
      <c r="AH18" s="4741"/>
      <c r="AI18" s="4741"/>
      <c r="AJ18" s="4741"/>
    </row>
    <row r="19" spans="2:37" ht="15" thickBot="1">
      <c r="B19" s="133">
        <v>12</v>
      </c>
      <c r="C19" s="307" t="s">
        <v>22073</v>
      </c>
      <c r="D19" s="2821" t="s">
        <v>22074</v>
      </c>
      <c r="E19" s="308" t="s">
        <v>46</v>
      </c>
      <c r="F19" s="136">
        <v>3</v>
      </c>
      <c r="G19" s="6223">
        <v>62.473775362352129</v>
      </c>
      <c r="H19" s="250">
        <f>SUM(H8:H18)</f>
        <v>64.544801545384061</v>
      </c>
      <c r="I19" s="139">
        <f>SUM(I8:I18)</f>
        <v>67.593016965172154</v>
      </c>
      <c r="J19" s="139">
        <f>SUM(J8:J18)</f>
        <v>68.815621678327744</v>
      </c>
      <c r="K19" s="139">
        <f>SUM(K8:K18)</f>
        <v>67.811177219278036</v>
      </c>
      <c r="L19" s="341">
        <f>SUM(L8:L18)</f>
        <v>64.43296076212215</v>
      </c>
      <c r="M19" s="140">
        <f t="shared" si="0"/>
        <v>333.19757817028415</v>
      </c>
      <c r="N19" s="5"/>
      <c r="O19" s="3321" t="s">
        <v>31702</v>
      </c>
      <c r="P19" s="332"/>
      <c r="R19" s="4419">
        <f t="shared" si="1"/>
        <v>0</v>
      </c>
      <c r="S19" s="4536"/>
      <c r="V19" s="4742">
        <f>IF(ISNUMBER(G19),0,1)</f>
        <v>0</v>
      </c>
      <c r="W19" s="4742"/>
      <c r="X19" s="4742"/>
      <c r="Y19" s="4742"/>
      <c r="Z19" s="4742"/>
      <c r="AA19" s="4742"/>
      <c r="AB19" s="5838"/>
      <c r="AC19" s="5838"/>
      <c r="AD19" s="4741"/>
      <c r="AE19" s="4741"/>
      <c r="AF19" s="4741"/>
      <c r="AG19" s="4741"/>
      <c r="AH19" s="4741"/>
      <c r="AI19" s="4741"/>
      <c r="AJ19" s="4741"/>
    </row>
    <row r="20" spans="2:37" ht="15" thickBot="1">
      <c r="B20" s="5"/>
      <c r="C20" s="5"/>
      <c r="D20" s="5"/>
      <c r="E20" s="5"/>
      <c r="F20" s="5"/>
      <c r="G20" s="5"/>
      <c r="H20" s="5"/>
      <c r="I20" s="5"/>
      <c r="J20" s="5"/>
      <c r="K20" s="5"/>
      <c r="L20" s="5"/>
      <c r="M20" s="5"/>
      <c r="N20" s="5"/>
      <c r="O20" s="5"/>
      <c r="P20" s="333"/>
      <c r="R20" s="4419"/>
      <c r="S20" s="4536"/>
      <c r="V20" s="4742"/>
      <c r="W20" s="4742"/>
      <c r="X20" s="4742"/>
      <c r="Y20" s="4742"/>
      <c r="Z20" s="4742"/>
      <c r="AA20" s="4742"/>
      <c r="AB20" s="5838"/>
      <c r="AC20" s="5838"/>
      <c r="AD20" s="4741"/>
      <c r="AE20" s="4741"/>
      <c r="AF20" s="4741"/>
      <c r="AG20" s="4741"/>
      <c r="AH20" s="4741"/>
      <c r="AI20" s="4741"/>
      <c r="AJ20" s="4741"/>
    </row>
    <row r="21" spans="2:37" ht="15" thickBot="1">
      <c r="B21" s="55" t="s">
        <v>449</v>
      </c>
      <c r="C21" s="56" t="s">
        <v>22075</v>
      </c>
      <c r="D21" s="5"/>
      <c r="E21" s="5"/>
      <c r="F21" s="5"/>
      <c r="G21" s="5"/>
      <c r="H21" s="5"/>
      <c r="I21" s="5"/>
      <c r="J21" s="5"/>
      <c r="K21" s="5"/>
      <c r="L21" s="5"/>
      <c r="M21" s="5"/>
      <c r="N21" s="5"/>
      <c r="O21" s="5"/>
      <c r="P21" s="3363"/>
      <c r="R21" s="4419"/>
      <c r="S21" s="4536"/>
      <c r="V21" s="4742"/>
      <c r="W21" s="4742"/>
      <c r="X21" s="4742"/>
      <c r="Y21" s="4742"/>
      <c r="Z21" s="4742"/>
      <c r="AA21" s="4742"/>
      <c r="AB21" s="5838"/>
      <c r="AC21" s="5838"/>
      <c r="AD21" s="4741"/>
      <c r="AE21" s="4741"/>
      <c r="AF21" s="4741"/>
      <c r="AG21" s="4741"/>
      <c r="AH21" s="4741"/>
      <c r="AI21" s="4741"/>
      <c r="AJ21" s="4741"/>
    </row>
    <row r="22" spans="2:37" ht="15" thickBot="1">
      <c r="B22" s="133">
        <v>13</v>
      </c>
      <c r="C22" s="134" t="s">
        <v>22076</v>
      </c>
      <c r="D22" s="2822" t="s">
        <v>22077</v>
      </c>
      <c r="E22" s="135" t="s">
        <v>46</v>
      </c>
      <c r="F22" s="137">
        <v>3</v>
      </c>
      <c r="G22" s="5195">
        <v>2.8280014340509902</v>
      </c>
      <c r="H22" s="5193">
        <v>2.9297525553198458</v>
      </c>
      <c r="I22" s="5193">
        <v>3.0641529056119321</v>
      </c>
      <c r="J22" s="5193">
        <v>3.1077134928398498</v>
      </c>
      <c r="K22" s="5193">
        <v>3.0442751544284419</v>
      </c>
      <c r="L22" s="5193">
        <v>2.8707572128731034</v>
      </c>
      <c r="M22" s="140">
        <f>SUM(H22:L22)</f>
        <v>15.016651321073173</v>
      </c>
      <c r="N22" s="54"/>
      <c r="O22" s="337"/>
      <c r="P22" s="338"/>
      <c r="R22" s="4419">
        <f t="shared" si="1"/>
        <v>0</v>
      </c>
      <c r="S22" s="4536"/>
      <c r="V22" s="4742">
        <f t="shared" ref="V22:AA22" si="7">IF(ISNUMBER(G22),0,1)</f>
        <v>0</v>
      </c>
      <c r="W22" s="4742">
        <f t="shared" si="7"/>
        <v>0</v>
      </c>
      <c r="X22" s="4742">
        <f t="shared" si="7"/>
        <v>0</v>
      </c>
      <c r="Y22" s="4742">
        <f t="shared" si="7"/>
        <v>0</v>
      </c>
      <c r="Z22" s="4742">
        <f t="shared" si="7"/>
        <v>0</v>
      </c>
      <c r="AA22" s="4742">
        <f t="shared" si="7"/>
        <v>0</v>
      </c>
      <c r="AB22" s="5838"/>
      <c r="AC22" s="5838"/>
      <c r="AD22" s="4741"/>
      <c r="AE22" s="4741"/>
      <c r="AF22" s="4741"/>
      <c r="AG22" s="4741"/>
      <c r="AH22" s="4741"/>
      <c r="AI22" s="4741"/>
      <c r="AJ22" s="4741"/>
    </row>
    <row r="23" spans="2:37" ht="15" thickBot="1">
      <c r="B23" s="5"/>
      <c r="C23" s="5"/>
      <c r="D23" s="5"/>
      <c r="E23" s="5"/>
      <c r="F23" s="5"/>
      <c r="G23" s="5"/>
      <c r="H23" s="5"/>
      <c r="I23" s="5"/>
      <c r="J23" s="5"/>
      <c r="K23" s="5"/>
      <c r="L23" s="5"/>
      <c r="M23" s="5"/>
      <c r="N23" s="5"/>
      <c r="O23" s="5"/>
      <c r="P23" s="333"/>
      <c r="R23" s="4419"/>
      <c r="S23" s="4536"/>
      <c r="V23" s="4742"/>
      <c r="W23" s="4742"/>
      <c r="X23" s="4742"/>
      <c r="Y23" s="4742"/>
      <c r="Z23" s="4742"/>
      <c r="AA23" s="4742"/>
      <c r="AB23" s="5838"/>
      <c r="AC23" s="5838"/>
      <c r="AD23" s="4741"/>
      <c r="AE23" s="4741"/>
      <c r="AF23" s="4741"/>
      <c r="AG23" s="4741"/>
      <c r="AH23" s="4741"/>
      <c r="AI23" s="4741"/>
      <c r="AJ23" s="4741"/>
    </row>
    <row r="24" spans="2:37" ht="15" thickBot="1">
      <c r="B24" s="55" t="s">
        <v>1871</v>
      </c>
      <c r="C24" s="56" t="s">
        <v>22089</v>
      </c>
      <c r="D24" s="5"/>
      <c r="E24" s="5"/>
      <c r="F24" s="5"/>
      <c r="G24" s="5"/>
      <c r="H24" s="5"/>
      <c r="I24" s="5"/>
      <c r="J24" s="5"/>
      <c r="K24" s="5"/>
      <c r="L24" s="5"/>
      <c r="M24" s="5"/>
      <c r="N24" s="5"/>
      <c r="O24" s="5"/>
      <c r="P24" s="339"/>
      <c r="R24" s="4419"/>
      <c r="S24" s="4536"/>
      <c r="V24" s="4742"/>
      <c r="W24" s="4742"/>
      <c r="X24" s="4742"/>
      <c r="Y24" s="4742"/>
      <c r="Z24" s="4742"/>
      <c r="AA24" s="4742"/>
      <c r="AB24" s="5838"/>
      <c r="AC24" s="5838"/>
      <c r="AD24" s="4741"/>
      <c r="AE24" s="4741"/>
      <c r="AF24" s="4741"/>
      <c r="AG24" s="4741"/>
      <c r="AH24" s="4741"/>
      <c r="AI24" s="4741"/>
      <c r="AJ24" s="4741"/>
    </row>
    <row r="25" spans="2:37" ht="15" thickBot="1">
      <c r="B25" s="14">
        <v>14</v>
      </c>
      <c r="C25" s="15" t="s">
        <v>22090</v>
      </c>
      <c r="D25" s="2819" t="s">
        <v>22091</v>
      </c>
      <c r="E25" s="16" t="s">
        <v>46</v>
      </c>
      <c r="F25" s="17">
        <v>3</v>
      </c>
      <c r="G25" s="5447">
        <v>2.4182765999999996</v>
      </c>
      <c r="H25" s="5183">
        <v>2.3130527308866737</v>
      </c>
      <c r="I25" s="5183">
        <v>2.3132400546567071</v>
      </c>
      <c r="J25" s="5183">
        <v>2.3130708032169509</v>
      </c>
      <c r="K25" s="5183">
        <v>2.3130277595189903</v>
      </c>
      <c r="L25" s="5183">
        <v>2.3130112337850588</v>
      </c>
      <c r="M25" s="21">
        <f>SUM(H25:L25)</f>
        <v>11.56540258206438</v>
      </c>
      <c r="N25" s="54"/>
      <c r="O25" s="131"/>
      <c r="P25" s="342"/>
      <c r="R25" s="4419">
        <f>IF(SUM(V25:AA25)=0,0,$V$5)</f>
        <v>0</v>
      </c>
      <c r="S25" s="4536"/>
      <c r="V25" s="4742">
        <f t="shared" ref="V25:AA25" si="8">IF(ISNUMBER(G25),0,1)</f>
        <v>0</v>
      </c>
      <c r="W25" s="4742">
        <f t="shared" si="8"/>
        <v>0</v>
      </c>
      <c r="X25" s="4742">
        <f t="shared" si="8"/>
        <v>0</v>
      </c>
      <c r="Y25" s="4742">
        <f t="shared" si="8"/>
        <v>0</v>
      </c>
      <c r="Z25" s="4742">
        <f t="shared" si="8"/>
        <v>0</v>
      </c>
      <c r="AA25" s="4742">
        <f t="shared" si="8"/>
        <v>0</v>
      </c>
      <c r="AB25" s="5838"/>
      <c r="AC25" s="5838"/>
      <c r="AD25" s="4741"/>
      <c r="AE25" s="4741"/>
      <c r="AF25" s="4741"/>
      <c r="AG25" s="4741"/>
      <c r="AH25" s="4741"/>
      <c r="AI25" s="4741"/>
      <c r="AJ25" s="4741"/>
    </row>
    <row r="26" spans="2:37" ht="15" thickBot="1">
      <c r="B26" s="62">
        <v>15</v>
      </c>
      <c r="C26" s="63" t="s">
        <v>22092</v>
      </c>
      <c r="D26" s="2699" t="s">
        <v>22093</v>
      </c>
      <c r="E26" s="64" t="s">
        <v>46</v>
      </c>
      <c r="F26" s="65">
        <v>3</v>
      </c>
      <c r="G26" s="2857"/>
      <c r="H26" s="5185">
        <v>0</v>
      </c>
      <c r="I26" s="5186">
        <v>0</v>
      </c>
      <c r="J26" s="5186">
        <v>0</v>
      </c>
      <c r="K26" s="5186">
        <v>0</v>
      </c>
      <c r="L26" s="5186">
        <v>0</v>
      </c>
      <c r="M26" s="29">
        <f>SUM(H26:L26)</f>
        <v>0</v>
      </c>
      <c r="N26" s="54"/>
      <c r="O26" s="132"/>
      <c r="P26" s="343"/>
      <c r="R26" s="4419">
        <f>IF(SUM(V26:AA26)=0,0,$V$5)</f>
        <v>0</v>
      </c>
      <c r="S26" s="4536"/>
      <c r="V26" s="4742"/>
      <c r="W26" s="4742">
        <f t="shared" ref="W26:AA28" si="9">IF(ISNUMBER(H26),0,1)</f>
        <v>0</v>
      </c>
      <c r="X26" s="4742">
        <f t="shared" si="9"/>
        <v>0</v>
      </c>
      <c r="Y26" s="4742">
        <f t="shared" si="9"/>
        <v>0</v>
      </c>
      <c r="Z26" s="4742">
        <f t="shared" si="9"/>
        <v>0</v>
      </c>
      <c r="AA26" s="4742">
        <f t="shared" si="9"/>
        <v>0</v>
      </c>
      <c r="AB26" s="5838"/>
      <c r="AC26" s="5838"/>
      <c r="AD26" s="4741"/>
      <c r="AE26" s="4741"/>
      <c r="AF26" s="4741"/>
      <c r="AG26" s="4741"/>
      <c r="AH26" s="4741"/>
      <c r="AI26" s="4741"/>
      <c r="AJ26" s="4741"/>
    </row>
    <row r="27" spans="2:37">
      <c r="B27" s="62">
        <v>16</v>
      </c>
      <c r="C27" s="63" t="s">
        <v>22094</v>
      </c>
      <c r="D27" s="2699" t="s">
        <v>22095</v>
      </c>
      <c r="E27" s="64" t="s">
        <v>46</v>
      </c>
      <c r="F27" s="65">
        <v>3</v>
      </c>
      <c r="G27" s="5200">
        <v>0</v>
      </c>
      <c r="H27" s="5186">
        <v>0</v>
      </c>
      <c r="I27" s="5186">
        <v>0</v>
      </c>
      <c r="J27" s="5186">
        <v>0</v>
      </c>
      <c r="K27" s="5186">
        <v>0</v>
      </c>
      <c r="L27" s="5186">
        <v>0</v>
      </c>
      <c r="M27" s="29">
        <f>SUM(H27:L27)</f>
        <v>0</v>
      </c>
      <c r="N27" s="54"/>
      <c r="O27" s="132"/>
      <c r="P27" s="343"/>
      <c r="R27" s="4419">
        <f>IF(SUM(V27:AA27)=0,0,$V$5)</f>
        <v>0</v>
      </c>
      <c r="S27" s="4536"/>
      <c r="V27" s="4742">
        <f>IF(ISNUMBER(G27),0,1)</f>
        <v>0</v>
      </c>
      <c r="W27" s="4742">
        <f t="shared" si="9"/>
        <v>0</v>
      </c>
      <c r="X27" s="4742">
        <f t="shared" si="9"/>
        <v>0</v>
      </c>
      <c r="Y27" s="4742">
        <f t="shared" si="9"/>
        <v>0</v>
      </c>
      <c r="Z27" s="4742">
        <f t="shared" si="9"/>
        <v>0</v>
      </c>
      <c r="AA27" s="4742">
        <f t="shared" si="9"/>
        <v>0</v>
      </c>
      <c r="AB27" s="5838"/>
      <c r="AC27" s="5838"/>
      <c r="AD27" s="4741"/>
      <c r="AE27" s="4741"/>
      <c r="AF27" s="4741"/>
      <c r="AG27" s="4741"/>
      <c r="AH27" s="4741"/>
      <c r="AI27" s="4741"/>
      <c r="AJ27" s="4741"/>
    </row>
    <row r="28" spans="2:37" ht="15" thickBot="1">
      <c r="B28" s="32">
        <v>17</v>
      </c>
      <c r="C28" s="33" t="s">
        <v>22096</v>
      </c>
      <c r="D28" s="2823" t="s">
        <v>22097</v>
      </c>
      <c r="E28" s="34" t="s">
        <v>46</v>
      </c>
      <c r="F28" s="35">
        <v>3</v>
      </c>
      <c r="G28" s="5995">
        <v>0.103173</v>
      </c>
      <c r="H28" s="5134">
        <v>9.8644609043421483E-2</v>
      </c>
      <c r="I28" s="5134">
        <v>9.8679617333384526E-2</v>
      </c>
      <c r="J28" s="5134">
        <v>9.8675327101771404E-2</v>
      </c>
      <c r="K28" s="5134">
        <v>9.8633266007525131E-2</v>
      </c>
      <c r="L28" s="5134">
        <v>9.8554916910399706E-2</v>
      </c>
      <c r="M28" s="37">
        <f>SUM(H28:L28)</f>
        <v>0.49318773639650226</v>
      </c>
      <c r="N28" s="74"/>
      <c r="O28" s="132"/>
      <c r="P28" s="343"/>
      <c r="R28" s="4419">
        <f>IF(SUM(V28:AA28)=0,0,$V$5)</f>
        <v>0</v>
      </c>
      <c r="S28" s="4536"/>
      <c r="V28" s="4742">
        <f>IF(ISNUMBER(G28),0,1)</f>
        <v>0</v>
      </c>
      <c r="W28" s="4742">
        <f t="shared" si="9"/>
        <v>0</v>
      </c>
      <c r="X28" s="4742">
        <f t="shared" si="9"/>
        <v>0</v>
      </c>
      <c r="Y28" s="4742">
        <f t="shared" si="9"/>
        <v>0</v>
      </c>
      <c r="Z28" s="4742">
        <f t="shared" si="9"/>
        <v>0</v>
      </c>
      <c r="AA28" s="4742">
        <f t="shared" si="9"/>
        <v>0</v>
      </c>
      <c r="AB28" s="5838"/>
      <c r="AC28" s="5838"/>
      <c r="AD28" s="4741"/>
      <c r="AE28" s="4741"/>
      <c r="AF28" s="4741"/>
      <c r="AG28" s="4741"/>
      <c r="AH28" s="4741"/>
      <c r="AI28" s="4741"/>
      <c r="AJ28" s="4741"/>
    </row>
    <row r="29" spans="2:37" ht="15" thickBot="1">
      <c r="B29" s="133">
        <v>18</v>
      </c>
      <c r="C29" s="307" t="s">
        <v>22098</v>
      </c>
      <c r="D29" s="2821" t="s">
        <v>22099</v>
      </c>
      <c r="E29" s="308" t="s">
        <v>46</v>
      </c>
      <c r="F29" s="1347">
        <v>3</v>
      </c>
      <c r="G29" s="250">
        <f>SUM(G25:G25,G27:G28)</f>
        <v>2.5214495999999995</v>
      </c>
      <c r="H29" s="139">
        <f t="shared" ref="H29:M29" si="10">SUM(H25:H28)</f>
        <v>2.4116973399300954</v>
      </c>
      <c r="I29" s="139">
        <f>SUM(I25:I28)</f>
        <v>2.4119196719900917</v>
      </c>
      <c r="J29" s="139">
        <f t="shared" si="10"/>
        <v>2.4117461303187224</v>
      </c>
      <c r="K29" s="139">
        <f t="shared" si="10"/>
        <v>2.4116610255265156</v>
      </c>
      <c r="L29" s="139">
        <f>SUM(L25:L28)</f>
        <v>2.4115661506954584</v>
      </c>
      <c r="M29" s="140">
        <f t="shared" si="10"/>
        <v>12.058590318460881</v>
      </c>
      <c r="N29" s="5"/>
      <c r="O29" s="309" t="s">
        <v>31700</v>
      </c>
      <c r="P29" s="345"/>
      <c r="R29" s="4419"/>
      <c r="S29" s="4536"/>
      <c r="V29" s="4742"/>
      <c r="W29" s="4742"/>
      <c r="X29" s="4742"/>
      <c r="Y29" s="4742"/>
      <c r="Z29" s="4742"/>
      <c r="AA29" s="4742"/>
      <c r="AB29" s="5838"/>
      <c r="AC29" s="5838"/>
      <c r="AD29" s="4741"/>
      <c r="AE29" s="4741"/>
      <c r="AF29" s="4741"/>
      <c r="AG29" s="4741"/>
      <c r="AH29" s="4741"/>
      <c r="AI29" s="4741"/>
      <c r="AJ29" s="4741"/>
    </row>
    <row r="30" spans="2:37" ht="15" thickBot="1">
      <c r="B30" s="303"/>
      <c r="C30" s="304"/>
      <c r="D30" s="18"/>
      <c r="E30" s="18"/>
      <c r="F30" s="18"/>
      <c r="G30" s="57"/>
      <c r="H30" s="57"/>
      <c r="I30" s="57"/>
      <c r="J30" s="57"/>
      <c r="K30" s="57"/>
      <c r="L30" s="57"/>
      <c r="M30" s="57"/>
      <c r="N30" s="5"/>
      <c r="O30" s="5"/>
      <c r="P30" s="339"/>
      <c r="R30" s="4419"/>
      <c r="S30" s="4536"/>
      <c r="V30" s="4742"/>
      <c r="W30" s="4742"/>
      <c r="X30" s="4742"/>
      <c r="Y30" s="4742"/>
      <c r="Z30" s="4742"/>
      <c r="AA30" s="4742"/>
      <c r="AB30" s="5838"/>
      <c r="AC30" s="5838"/>
      <c r="AD30" s="4741"/>
      <c r="AE30" s="4741"/>
      <c r="AF30" s="4741"/>
      <c r="AG30" s="4741"/>
      <c r="AH30" s="4741"/>
      <c r="AI30" s="4741"/>
      <c r="AJ30" s="4741"/>
    </row>
    <row r="31" spans="2:37" ht="15" customHeight="1" thickBot="1">
      <c r="B31" s="55" t="s">
        <v>468</v>
      </c>
      <c r="C31" s="56" t="s">
        <v>22100</v>
      </c>
      <c r="D31" s="5"/>
      <c r="E31" s="5"/>
      <c r="F31" s="5"/>
      <c r="G31" s="5"/>
      <c r="H31" s="5"/>
      <c r="I31" s="5"/>
      <c r="J31" s="5"/>
      <c r="K31" s="5"/>
      <c r="L31" s="5"/>
      <c r="M31" s="5"/>
      <c r="N31" s="5"/>
      <c r="O31" s="5"/>
      <c r="P31" s="339"/>
      <c r="R31" s="4419"/>
      <c r="S31" s="4536"/>
      <c r="V31" s="4742"/>
      <c r="W31" s="4742"/>
      <c r="X31" s="4742"/>
      <c r="Y31" s="4742"/>
      <c r="Z31" s="4742"/>
      <c r="AA31" s="4742"/>
      <c r="AB31" s="5838"/>
      <c r="AC31" s="5838"/>
      <c r="AD31" s="4741"/>
      <c r="AE31" s="4741"/>
      <c r="AF31" s="4741"/>
      <c r="AG31" s="4741"/>
      <c r="AH31" s="4741"/>
      <c r="AI31" s="4741"/>
      <c r="AJ31" s="4741"/>
    </row>
    <row r="32" spans="2:37" ht="15" customHeight="1" thickBot="1">
      <c r="B32" s="133">
        <v>19</v>
      </c>
      <c r="C32" s="134" t="s">
        <v>22101</v>
      </c>
      <c r="D32" s="2822" t="s">
        <v>22102</v>
      </c>
      <c r="E32" s="135" t="s">
        <v>46</v>
      </c>
      <c r="F32" s="137">
        <v>3</v>
      </c>
      <c r="G32" s="5192">
        <v>1.0148309999999998</v>
      </c>
      <c r="H32" s="5193">
        <v>0.97049543831979379</v>
      </c>
      <c r="I32" s="5193">
        <v>0.97088155916497498</v>
      </c>
      <c r="J32" s="5193">
        <v>0.97087941404916822</v>
      </c>
      <c r="K32" s="5193">
        <v>0.97050408063757065</v>
      </c>
      <c r="L32" s="5193">
        <v>0.97063650481920039</v>
      </c>
      <c r="M32" s="140">
        <f>SUM(H32:L32)</f>
        <v>4.8533969969907078</v>
      </c>
      <c r="N32" s="5"/>
      <c r="O32" s="337"/>
      <c r="P32" s="338"/>
      <c r="R32" s="4419">
        <f>IF(SUM(V32:AA32)=0,0,$V$5)</f>
        <v>0</v>
      </c>
      <c r="S32" s="4536"/>
      <c r="V32" s="4742">
        <f t="shared" ref="V32:AA32" si="11">IF(ISNUMBER(G32),0,1)</f>
        <v>0</v>
      </c>
      <c r="W32" s="4742">
        <f t="shared" si="11"/>
        <v>0</v>
      </c>
      <c r="X32" s="4742">
        <f t="shared" si="11"/>
        <v>0</v>
      </c>
      <c r="Y32" s="4742">
        <f t="shared" si="11"/>
        <v>0</v>
      </c>
      <c r="Z32" s="4742">
        <f t="shared" si="11"/>
        <v>0</v>
      </c>
      <c r="AA32" s="4742">
        <f t="shared" si="11"/>
        <v>0</v>
      </c>
      <c r="AB32" s="5838"/>
      <c r="AC32" s="5838"/>
      <c r="AD32" s="4741"/>
      <c r="AE32" s="4741"/>
      <c r="AF32" s="4741"/>
      <c r="AG32" s="4741"/>
      <c r="AH32" s="4741"/>
      <c r="AI32" s="4741"/>
      <c r="AJ32" s="4741"/>
    </row>
    <row r="33" spans="2:36" s="319" customFormat="1" ht="15" customHeight="1" thickBot="1">
      <c r="B33" s="5"/>
      <c r="C33" s="5"/>
      <c r="D33" s="5"/>
      <c r="E33" s="5"/>
      <c r="F33" s="5"/>
      <c r="G33" s="5"/>
      <c r="H33" s="5"/>
      <c r="I33" s="5"/>
      <c r="J33" s="5"/>
      <c r="K33" s="5"/>
      <c r="L33" s="5"/>
      <c r="M33" s="5"/>
      <c r="N33" s="5"/>
      <c r="O33" s="5"/>
      <c r="P33" s="339"/>
      <c r="Q33" s="3346"/>
      <c r="R33" s="4419"/>
      <c r="S33" s="4536"/>
      <c r="U33" s="4335"/>
      <c r="V33" s="4742"/>
      <c r="W33" s="4742"/>
      <c r="X33" s="4742"/>
      <c r="Y33" s="4742"/>
      <c r="Z33" s="4742"/>
      <c r="AA33" s="4742"/>
      <c r="AB33" s="5838"/>
      <c r="AC33" s="5838"/>
      <c r="AD33" s="4741"/>
      <c r="AE33" s="4741"/>
      <c r="AF33" s="4741"/>
      <c r="AG33" s="4741"/>
      <c r="AH33" s="4741"/>
      <c r="AI33" s="4741"/>
      <c r="AJ33" s="4741"/>
    </row>
    <row r="34" spans="2:36" s="319" customFormat="1" ht="15" thickBot="1">
      <c r="B34" s="55" t="s">
        <v>472</v>
      </c>
      <c r="C34" s="56" t="s">
        <v>22078</v>
      </c>
      <c r="D34" s="5"/>
      <c r="E34" s="5"/>
      <c r="F34" s="5"/>
      <c r="G34" s="5"/>
      <c r="H34" s="5"/>
      <c r="I34" s="5"/>
      <c r="J34" s="5"/>
      <c r="K34" s="5"/>
      <c r="L34" s="5"/>
      <c r="M34" s="5"/>
      <c r="N34" s="5"/>
      <c r="O34" s="5"/>
      <c r="P34" s="339"/>
      <c r="Q34" s="3346"/>
      <c r="R34" s="4419"/>
      <c r="S34" s="4536"/>
      <c r="U34" s="4335"/>
      <c r="V34" s="4742"/>
      <c r="W34" s="4742"/>
      <c r="X34" s="4742"/>
      <c r="Y34" s="4742"/>
      <c r="Z34" s="4742"/>
      <c r="AA34" s="4742"/>
      <c r="AB34" s="5838"/>
      <c r="AC34" s="5838"/>
      <c r="AD34" s="4741"/>
      <c r="AE34" s="4741"/>
      <c r="AF34" s="4741"/>
      <c r="AG34" s="4741"/>
      <c r="AH34" s="4741"/>
      <c r="AI34" s="4741"/>
      <c r="AJ34" s="4741"/>
    </row>
    <row r="35" spans="2:36" s="319" customFormat="1">
      <c r="B35" s="14">
        <v>20</v>
      </c>
      <c r="C35" s="15" t="s">
        <v>22079</v>
      </c>
      <c r="D35" s="2819" t="s">
        <v>22080</v>
      </c>
      <c r="E35" s="16" t="s">
        <v>31</v>
      </c>
      <c r="F35" s="17">
        <v>2</v>
      </c>
      <c r="G35" s="5"/>
      <c r="H35" s="6224">
        <v>0.16990320601407269</v>
      </c>
      <c r="I35" s="6225">
        <v>0.16195796912581845</v>
      </c>
      <c r="J35" s="6225">
        <v>0.15409833147951735</v>
      </c>
      <c r="K35" s="6225">
        <v>0.14651031016209773</v>
      </c>
      <c r="L35" s="6225">
        <v>0.13931271447002927</v>
      </c>
      <c r="M35" s="2433">
        <f>IFERROR(AVERAGE(H35:L35),0)</f>
        <v>0.15435650625030709</v>
      </c>
      <c r="N35" s="54"/>
      <c r="O35" s="131"/>
      <c r="P35" s="46" t="s">
        <v>31693</v>
      </c>
      <c r="Q35" s="3346"/>
      <c r="R35" s="4419">
        <f t="shared" si="1"/>
        <v>0</v>
      </c>
      <c r="S35" s="4419">
        <f>IF(SUM(AD35:AI35)=0,0,$P$35)</f>
        <v>0</v>
      </c>
      <c r="U35" s="4335"/>
      <c r="V35" s="4742"/>
      <c r="W35" s="4742">
        <f t="shared" ref="W35:AA38" si="12">IF(ISNUMBER(H35),0,1)</f>
        <v>0</v>
      </c>
      <c r="X35" s="4742">
        <f t="shared" si="12"/>
        <v>0</v>
      </c>
      <c r="Y35" s="4742">
        <f t="shared" si="12"/>
        <v>0</v>
      </c>
      <c r="Z35" s="4742">
        <f t="shared" si="12"/>
        <v>0</v>
      </c>
      <c r="AA35" s="4742">
        <f t="shared" si="12"/>
        <v>0</v>
      </c>
      <c r="AB35" s="5838"/>
      <c r="AC35" s="5838"/>
      <c r="AD35" s="4741"/>
      <c r="AE35" s="4742">
        <f>IF(ROUND(SUM(H$35:H$38),4)=1,0,1)</f>
        <v>0</v>
      </c>
      <c r="AF35" s="4742">
        <f t="shared" ref="AF35:AI38" si="13">IF(ROUND(SUM(I$35:I$38),4)=1,0,1)</f>
        <v>0</v>
      </c>
      <c r="AG35" s="4742">
        <f t="shared" si="13"/>
        <v>0</v>
      </c>
      <c r="AH35" s="4742">
        <f t="shared" si="13"/>
        <v>0</v>
      </c>
      <c r="AI35" s="4742">
        <f t="shared" si="13"/>
        <v>0</v>
      </c>
      <c r="AJ35" s="4741"/>
    </row>
    <row r="36" spans="2:36" s="319" customFormat="1">
      <c r="B36" s="62">
        <v>21</v>
      </c>
      <c r="C36" s="63" t="s">
        <v>22081</v>
      </c>
      <c r="D36" s="2699" t="s">
        <v>22082</v>
      </c>
      <c r="E36" s="64" t="s">
        <v>31</v>
      </c>
      <c r="F36" s="65">
        <v>2</v>
      </c>
      <c r="G36" s="5"/>
      <c r="H36" s="6226">
        <v>7.6882006567466918E-4</v>
      </c>
      <c r="I36" s="6227">
        <v>7.0162050845412052E-4</v>
      </c>
      <c r="J36" s="6227">
        <v>6.395200672175851E-4</v>
      </c>
      <c r="K36" s="6227">
        <v>5.8245823445054101E-4</v>
      </c>
      <c r="L36" s="6227">
        <v>5.3072620650405488E-4</v>
      </c>
      <c r="M36" s="2436">
        <f>IFERROR(AVERAGE(H36:L36),0)</f>
        <v>6.4462901646019407E-4</v>
      </c>
      <c r="N36" s="54"/>
      <c r="O36" s="132"/>
      <c r="P36" s="343"/>
      <c r="Q36" s="3346"/>
      <c r="R36" s="4419">
        <f t="shared" si="1"/>
        <v>0</v>
      </c>
      <c r="S36" s="4419">
        <f>IF(SUM(AD36:AI36)=0,0,$P$35)</f>
        <v>0</v>
      </c>
      <c r="U36" s="4335"/>
      <c r="V36" s="4742"/>
      <c r="W36" s="4742">
        <f t="shared" si="12"/>
        <v>0</v>
      </c>
      <c r="X36" s="4742">
        <f t="shared" si="12"/>
        <v>0</v>
      </c>
      <c r="Y36" s="4742">
        <f t="shared" si="12"/>
        <v>0</v>
      </c>
      <c r="Z36" s="4742">
        <f t="shared" si="12"/>
        <v>0</v>
      </c>
      <c r="AA36" s="4742">
        <f t="shared" si="12"/>
        <v>0</v>
      </c>
      <c r="AB36" s="5838"/>
      <c r="AC36" s="5838"/>
      <c r="AD36" s="4741"/>
      <c r="AE36" s="4742">
        <f>IF(ROUND(SUM(H$35:H$38),4)=1,0,1)</f>
        <v>0</v>
      </c>
      <c r="AF36" s="4742">
        <f t="shared" si="13"/>
        <v>0</v>
      </c>
      <c r="AG36" s="4742">
        <f t="shared" si="13"/>
        <v>0</v>
      </c>
      <c r="AH36" s="4742">
        <f t="shared" si="13"/>
        <v>0</v>
      </c>
      <c r="AI36" s="4742">
        <f t="shared" si="13"/>
        <v>0</v>
      </c>
      <c r="AJ36" s="4741"/>
    </row>
    <row r="37" spans="2:36" s="319" customFormat="1">
      <c r="B37" s="62">
        <v>22</v>
      </c>
      <c r="C37" s="63" t="s">
        <v>22083</v>
      </c>
      <c r="D37" s="2699" t="s">
        <v>22084</v>
      </c>
      <c r="E37" s="64" t="s">
        <v>31</v>
      </c>
      <c r="F37" s="65">
        <v>2</v>
      </c>
      <c r="G37" s="5"/>
      <c r="H37" s="6226">
        <v>0.5289205291901119</v>
      </c>
      <c r="I37" s="6227">
        <v>0.5389917881532984</v>
      </c>
      <c r="J37" s="6227">
        <v>0.5492473025905833</v>
      </c>
      <c r="K37" s="6227">
        <v>0.55934305425748976</v>
      </c>
      <c r="L37" s="6227">
        <v>0.5689223212396769</v>
      </c>
      <c r="M37" s="2436">
        <f>IFERROR(AVERAGE(H37:L37),0)</f>
        <v>0.54908499908623198</v>
      </c>
      <c r="N37" s="54"/>
      <c r="O37" s="132"/>
      <c r="P37" s="343"/>
      <c r="Q37" s="3346"/>
      <c r="R37" s="4419">
        <f t="shared" si="1"/>
        <v>0</v>
      </c>
      <c r="S37" s="4419">
        <f>IF(SUM(AD37:AI37)=0,0,$P$35)</f>
        <v>0</v>
      </c>
      <c r="U37" s="4335"/>
      <c r="V37" s="4742"/>
      <c r="W37" s="4742">
        <f t="shared" si="12"/>
        <v>0</v>
      </c>
      <c r="X37" s="4742">
        <f t="shared" si="12"/>
        <v>0</v>
      </c>
      <c r="Y37" s="4742">
        <f t="shared" si="12"/>
        <v>0</v>
      </c>
      <c r="Z37" s="4742">
        <f t="shared" si="12"/>
        <v>0</v>
      </c>
      <c r="AA37" s="4742">
        <f t="shared" si="12"/>
        <v>0</v>
      </c>
      <c r="AB37" s="5838"/>
      <c r="AC37" s="5838"/>
      <c r="AD37" s="4741"/>
      <c r="AE37" s="4742">
        <f>IF(ROUND(SUM(H$35:H$38),4)=1,0,1)</f>
        <v>0</v>
      </c>
      <c r="AF37" s="4742">
        <f t="shared" si="13"/>
        <v>0</v>
      </c>
      <c r="AG37" s="4742">
        <f t="shared" si="13"/>
        <v>0</v>
      </c>
      <c r="AH37" s="4742">
        <f t="shared" si="13"/>
        <v>0</v>
      </c>
      <c r="AI37" s="4742">
        <f t="shared" si="13"/>
        <v>0</v>
      </c>
      <c r="AJ37" s="4741"/>
    </row>
    <row r="38" spans="2:36" s="319" customFormat="1" ht="15" thickBot="1">
      <c r="B38" s="32">
        <v>23</v>
      </c>
      <c r="C38" s="33" t="s">
        <v>22085</v>
      </c>
      <c r="D38" s="2823" t="s">
        <v>22086</v>
      </c>
      <c r="E38" s="34" t="s">
        <v>31</v>
      </c>
      <c r="F38" s="35">
        <v>2</v>
      </c>
      <c r="G38" s="5"/>
      <c r="H38" s="6228">
        <v>0.3004074447301408</v>
      </c>
      <c r="I38" s="6229">
        <v>0.29834862221242919</v>
      </c>
      <c r="J38" s="6229">
        <v>0.29601484586268179</v>
      </c>
      <c r="K38" s="6229">
        <v>0.29356417734596196</v>
      </c>
      <c r="L38" s="6229">
        <v>0.29123423808378979</v>
      </c>
      <c r="M38" s="3683">
        <f>IFERROR(AVERAGE(H38:L38),0)</f>
        <v>0.29591386564700073</v>
      </c>
      <c r="N38" s="74"/>
      <c r="O38" s="132"/>
      <c r="P38" s="343"/>
      <c r="Q38" s="3346"/>
      <c r="R38" s="4419">
        <f t="shared" si="1"/>
        <v>0</v>
      </c>
      <c r="S38" s="4419">
        <f>IF(SUM(AD38:AI38)=0,0,$P$35)</f>
        <v>0</v>
      </c>
      <c r="U38" s="4335"/>
      <c r="V38" s="4742"/>
      <c r="W38" s="4742">
        <f t="shared" si="12"/>
        <v>0</v>
      </c>
      <c r="X38" s="4742">
        <f t="shared" si="12"/>
        <v>0</v>
      </c>
      <c r="Y38" s="4742">
        <f t="shared" si="12"/>
        <v>0</v>
      </c>
      <c r="Z38" s="4742">
        <f t="shared" si="12"/>
        <v>0</v>
      </c>
      <c r="AA38" s="4742">
        <f t="shared" si="12"/>
        <v>0</v>
      </c>
      <c r="AB38" s="5838"/>
      <c r="AC38" s="5838"/>
      <c r="AD38" s="4741"/>
      <c r="AE38" s="4742">
        <f>IF(ROUND(SUM(H$35:H$38),4)=1,0,1)</f>
        <v>0</v>
      </c>
      <c r="AF38" s="4742">
        <f t="shared" si="13"/>
        <v>0</v>
      </c>
      <c r="AG38" s="4742">
        <f t="shared" si="13"/>
        <v>0</v>
      </c>
      <c r="AH38" s="4742">
        <f t="shared" si="13"/>
        <v>0</v>
      </c>
      <c r="AI38" s="4742">
        <f t="shared" si="13"/>
        <v>0</v>
      </c>
      <c r="AJ38" s="4741"/>
    </row>
    <row r="39" spans="2:36" s="319" customFormat="1" ht="15" thickBot="1">
      <c r="B39" s="133">
        <v>24</v>
      </c>
      <c r="C39" s="307" t="s">
        <v>22087</v>
      </c>
      <c r="D39" s="2821" t="s">
        <v>22088</v>
      </c>
      <c r="E39" s="308" t="s">
        <v>46</v>
      </c>
      <c r="F39" s="137">
        <v>3</v>
      </c>
      <c r="G39" s="5"/>
      <c r="H39" s="138">
        <f t="shared" ref="H39:M39" si="14" xml:space="preserve"> H19 - H22 - H29 - H32</f>
        <v>58.23285621181433</v>
      </c>
      <c r="I39" s="139">
        <f t="shared" si="14"/>
        <v>61.146062828405157</v>
      </c>
      <c r="J39" s="139">
        <f t="shared" si="14"/>
        <v>62.325282641120005</v>
      </c>
      <c r="K39" s="139">
        <f t="shared" si="14"/>
        <v>61.384736958685508</v>
      </c>
      <c r="L39" s="139">
        <f t="shared" si="14"/>
        <v>58.180000893734395</v>
      </c>
      <c r="M39" s="140">
        <f t="shared" si="14"/>
        <v>301.26893953375941</v>
      </c>
      <c r="N39" s="5"/>
      <c r="O39" s="309" t="s">
        <v>31849</v>
      </c>
      <c r="P39" s="39"/>
      <c r="Q39" s="3346"/>
      <c r="R39" s="4419"/>
      <c r="S39" s="4536"/>
      <c r="U39" s="4335"/>
      <c r="V39" s="4742"/>
      <c r="W39" s="4742"/>
      <c r="X39" s="4742"/>
      <c r="Y39" s="4742"/>
      <c r="Z39" s="4742"/>
      <c r="AA39" s="4742"/>
      <c r="AB39" s="5838"/>
      <c r="AC39" s="5838"/>
      <c r="AD39" s="4741"/>
      <c r="AE39" s="4741"/>
      <c r="AF39" s="4741"/>
      <c r="AG39" s="4741"/>
      <c r="AH39" s="4741"/>
      <c r="AI39" s="4741"/>
      <c r="AJ39" s="4741"/>
    </row>
    <row r="40" spans="2:36" s="319" customFormat="1" ht="15" customHeight="1" thickBot="1">
      <c r="B40" s="5"/>
      <c r="C40" s="5"/>
      <c r="D40" s="5"/>
      <c r="E40" s="5"/>
      <c r="F40" s="5"/>
      <c r="G40" s="5"/>
      <c r="H40" s="5"/>
      <c r="I40" s="5"/>
      <c r="J40" s="5"/>
      <c r="K40" s="5"/>
      <c r="L40" s="5"/>
      <c r="M40" s="5"/>
      <c r="N40" s="5"/>
      <c r="O40" s="5"/>
      <c r="P40" s="339"/>
      <c r="Q40" s="3346"/>
      <c r="R40" s="4419"/>
      <c r="S40" s="4536"/>
      <c r="U40" s="4335"/>
      <c r="V40" s="4742"/>
      <c r="W40" s="4742"/>
      <c r="X40" s="4742"/>
      <c r="Y40" s="4742"/>
      <c r="Z40" s="4742"/>
      <c r="AA40" s="4742"/>
      <c r="AB40" s="5838"/>
      <c r="AC40" s="5838"/>
      <c r="AD40" s="4741"/>
      <c r="AE40" s="4741"/>
      <c r="AF40" s="4741"/>
      <c r="AG40" s="4741"/>
      <c r="AH40" s="4741"/>
      <c r="AI40" s="4741"/>
      <c r="AJ40" s="4741"/>
    </row>
    <row r="41" spans="2:36" s="319" customFormat="1" ht="15" customHeight="1" thickBot="1">
      <c r="B41" s="55" t="s">
        <v>1904</v>
      </c>
      <c r="C41" s="56" t="s">
        <v>3043</v>
      </c>
      <c r="D41" s="5"/>
      <c r="E41" s="5"/>
      <c r="F41" s="5"/>
      <c r="G41" s="5"/>
      <c r="H41" s="5"/>
      <c r="I41" s="5"/>
      <c r="J41" s="5"/>
      <c r="K41" s="5"/>
      <c r="L41" s="5"/>
      <c r="M41" s="5"/>
      <c r="N41" s="5"/>
      <c r="O41" s="5"/>
      <c r="P41" s="339"/>
      <c r="Q41" s="3346"/>
      <c r="R41" s="4419"/>
      <c r="S41" s="4536"/>
      <c r="U41" s="4335"/>
      <c r="V41" s="4742"/>
      <c r="W41" s="4742"/>
      <c r="X41" s="4742"/>
      <c r="Y41" s="4742"/>
      <c r="Z41" s="4742"/>
      <c r="AA41" s="4742"/>
      <c r="AB41" s="5838"/>
      <c r="AC41" s="5838"/>
      <c r="AD41" s="4741"/>
      <c r="AE41" s="4741"/>
      <c r="AF41" s="4741"/>
      <c r="AG41" s="4741"/>
      <c r="AH41" s="4741"/>
      <c r="AI41" s="4741"/>
      <c r="AJ41" s="4741"/>
    </row>
    <row r="42" spans="2:36" s="319" customFormat="1" ht="15" customHeight="1">
      <c r="B42" s="14">
        <v>25</v>
      </c>
      <c r="C42" s="15" t="s">
        <v>22103</v>
      </c>
      <c r="D42" s="2819" t="s">
        <v>22104</v>
      </c>
      <c r="E42" s="16" t="s">
        <v>46</v>
      </c>
      <c r="F42" s="17">
        <v>3</v>
      </c>
      <c r="G42" s="5199">
        <v>0</v>
      </c>
      <c r="H42" s="5183">
        <v>0</v>
      </c>
      <c r="I42" s="5183">
        <v>0</v>
      </c>
      <c r="J42" s="5183">
        <v>0</v>
      </c>
      <c r="K42" s="5183">
        <v>0</v>
      </c>
      <c r="L42" s="5183">
        <v>0</v>
      </c>
      <c r="M42" s="21">
        <f>SUM(H42:L42)</f>
        <v>0</v>
      </c>
      <c r="N42" s="5"/>
      <c r="O42" s="131"/>
      <c r="P42" s="346"/>
      <c r="Q42" s="3346"/>
      <c r="R42" s="4419">
        <f t="shared" si="1"/>
        <v>0</v>
      </c>
      <c r="S42" s="4536"/>
      <c r="U42" s="4335"/>
      <c r="V42" s="4742">
        <f t="shared" ref="V42:AA43" si="15">IF(ISNUMBER(G42),0,1)</f>
        <v>0</v>
      </c>
      <c r="W42" s="4742">
        <f t="shared" si="15"/>
        <v>0</v>
      </c>
      <c r="X42" s="4742">
        <f t="shared" si="15"/>
        <v>0</v>
      </c>
      <c r="Y42" s="4742">
        <f t="shared" si="15"/>
        <v>0</v>
      </c>
      <c r="Z42" s="4742">
        <f t="shared" si="15"/>
        <v>0</v>
      </c>
      <c r="AA42" s="4742">
        <f t="shared" si="15"/>
        <v>0</v>
      </c>
      <c r="AB42" s="5838"/>
      <c r="AC42" s="5838"/>
      <c r="AD42" s="4741"/>
      <c r="AE42" s="4741"/>
      <c r="AF42" s="4741"/>
      <c r="AG42" s="4741"/>
      <c r="AH42" s="4741"/>
      <c r="AI42" s="4741"/>
      <c r="AJ42" s="4741"/>
    </row>
    <row r="43" spans="2:36" s="319" customFormat="1" ht="15" customHeight="1" thickBot="1">
      <c r="B43" s="32">
        <v>26</v>
      </c>
      <c r="C43" s="33" t="s">
        <v>22105</v>
      </c>
      <c r="D43" s="2823" t="s">
        <v>22106</v>
      </c>
      <c r="E43" s="34" t="s">
        <v>46</v>
      </c>
      <c r="F43" s="35">
        <v>3</v>
      </c>
      <c r="G43" s="5995">
        <v>0</v>
      </c>
      <c r="H43" s="5134">
        <v>0</v>
      </c>
      <c r="I43" s="5134">
        <v>0</v>
      </c>
      <c r="J43" s="5134">
        <v>0</v>
      </c>
      <c r="K43" s="5134">
        <v>0</v>
      </c>
      <c r="L43" s="5134">
        <v>0</v>
      </c>
      <c r="M43" s="37">
        <f>SUM(H43:L43)</f>
        <v>0</v>
      </c>
      <c r="N43" s="5"/>
      <c r="O43" s="90"/>
      <c r="P43" s="348"/>
      <c r="Q43" s="3346"/>
      <c r="R43" s="4419">
        <f t="shared" si="1"/>
        <v>0</v>
      </c>
      <c r="S43" s="4536"/>
      <c r="U43" s="4335"/>
      <c r="V43" s="4742">
        <f t="shared" si="15"/>
        <v>0</v>
      </c>
      <c r="W43" s="4742">
        <f t="shared" si="15"/>
        <v>0</v>
      </c>
      <c r="X43" s="4742">
        <f t="shared" si="15"/>
        <v>0</v>
      </c>
      <c r="Y43" s="4742">
        <f t="shared" si="15"/>
        <v>0</v>
      </c>
      <c r="Z43" s="4742">
        <f t="shared" si="15"/>
        <v>0</v>
      </c>
      <c r="AA43" s="4742">
        <f t="shared" si="15"/>
        <v>0</v>
      </c>
      <c r="AB43" s="5838"/>
      <c r="AC43" s="5838"/>
      <c r="AD43" s="4741"/>
      <c r="AE43" s="4741"/>
      <c r="AF43" s="4741"/>
      <c r="AG43" s="4741"/>
      <c r="AH43" s="4741"/>
      <c r="AI43" s="4741"/>
      <c r="AJ43" s="4741"/>
    </row>
    <row r="44" spans="2:36" s="319" customFormat="1" ht="15" customHeight="1" thickBot="1">
      <c r="B44" s="303"/>
      <c r="C44" s="304"/>
      <c r="D44" s="18"/>
      <c r="E44" s="18"/>
      <c r="F44" s="18"/>
      <c r="G44" s="57"/>
      <c r="H44" s="57"/>
      <c r="I44" s="57"/>
      <c r="J44" s="57"/>
      <c r="K44" s="57"/>
      <c r="L44" s="57"/>
      <c r="M44" s="57"/>
      <c r="N44" s="5"/>
      <c r="O44" s="5"/>
      <c r="P44" s="339"/>
      <c r="Q44" s="3346"/>
      <c r="R44" s="4419"/>
      <c r="S44" s="4536"/>
      <c r="U44" s="4335"/>
      <c r="V44" s="4742"/>
      <c r="W44" s="4742"/>
      <c r="X44" s="4742"/>
      <c r="Y44" s="4742"/>
      <c r="Z44" s="4742"/>
      <c r="AA44" s="4742"/>
      <c r="AB44" s="5838"/>
      <c r="AC44" s="5838"/>
      <c r="AD44" s="4741"/>
      <c r="AE44" s="4741"/>
      <c r="AF44" s="4741"/>
      <c r="AG44" s="4741"/>
      <c r="AH44" s="4741"/>
      <c r="AI44" s="4741"/>
      <c r="AJ44" s="4741"/>
    </row>
    <row r="45" spans="2:36" s="319" customFormat="1" ht="15" thickBot="1">
      <c r="B45" s="12" t="s">
        <v>1911</v>
      </c>
      <c r="C45" s="13" t="s">
        <v>22107</v>
      </c>
      <c r="D45" s="5"/>
      <c r="E45" s="5"/>
      <c r="F45" s="5"/>
      <c r="G45" s="5"/>
      <c r="H45" s="5"/>
      <c r="I45" s="5"/>
      <c r="J45" s="5"/>
      <c r="K45" s="5"/>
      <c r="L45" s="5"/>
      <c r="M45" s="5"/>
      <c r="N45" s="5"/>
      <c r="O45" s="5"/>
      <c r="P45" s="339"/>
      <c r="Q45" s="3346"/>
      <c r="R45" s="4419"/>
      <c r="S45" s="4536"/>
      <c r="U45" s="4335"/>
      <c r="V45" s="4742"/>
      <c r="W45" s="4742"/>
      <c r="X45" s="4742"/>
      <c r="Y45" s="4742"/>
      <c r="Z45" s="4742"/>
      <c r="AA45" s="4742"/>
      <c r="AB45" s="5838"/>
      <c r="AC45" s="5838"/>
      <c r="AD45" s="4741"/>
      <c r="AE45" s="4741"/>
      <c r="AF45" s="4741"/>
      <c r="AG45" s="4741"/>
      <c r="AH45" s="4741"/>
      <c r="AI45" s="4741"/>
      <c r="AJ45" s="4741"/>
    </row>
    <row r="46" spans="2:36" s="319" customFormat="1" ht="15" thickBot="1">
      <c r="B46" s="349">
        <v>27</v>
      </c>
      <c r="C46" s="350" t="s">
        <v>22108</v>
      </c>
      <c r="D46" s="2821" t="s">
        <v>22109</v>
      </c>
      <c r="E46" s="351" t="s">
        <v>46</v>
      </c>
      <c r="F46" s="352">
        <v>3</v>
      </c>
      <c r="G46" s="250">
        <f t="shared" ref="G46:L46" si="16">G19-G29-G32+G42</f>
        <v>58.937494762352131</v>
      </c>
      <c r="H46" s="139">
        <f t="shared" si="16"/>
        <v>61.162608767134174</v>
      </c>
      <c r="I46" s="139">
        <f t="shared" si="16"/>
        <v>64.210215734017083</v>
      </c>
      <c r="J46" s="139">
        <f t="shared" si="16"/>
        <v>65.432996133959861</v>
      </c>
      <c r="K46" s="139">
        <f t="shared" si="16"/>
        <v>64.429012113113956</v>
      </c>
      <c r="L46" s="139">
        <f t="shared" si="16"/>
        <v>61.050758106607496</v>
      </c>
      <c r="M46" s="140">
        <f>SUM(H46:L46)</f>
        <v>316.28559085483255</v>
      </c>
      <c r="N46" s="353"/>
      <c r="O46" s="337" t="s">
        <v>33075</v>
      </c>
      <c r="P46" s="338"/>
      <c r="Q46" s="3346"/>
      <c r="R46" s="4419"/>
      <c r="S46" s="4536"/>
      <c r="U46" s="4335"/>
      <c r="V46" s="4742"/>
      <c r="W46" s="4742"/>
      <c r="X46" s="4742"/>
      <c r="Y46" s="4742"/>
      <c r="Z46" s="4742"/>
      <c r="AA46" s="4742"/>
      <c r="AB46" s="5838"/>
      <c r="AC46" s="5838"/>
      <c r="AD46" s="4741"/>
      <c r="AE46" s="4741"/>
      <c r="AF46" s="4741"/>
      <c r="AG46" s="4741"/>
      <c r="AH46" s="4741"/>
      <c r="AI46" s="4741"/>
      <c r="AJ46" s="4741"/>
    </row>
    <row r="47" spans="2:36" s="319" customFormat="1" ht="15" customHeight="1">
      <c r="B47" s="5"/>
      <c r="C47" s="5"/>
      <c r="D47" s="5"/>
      <c r="E47" s="5"/>
      <c r="F47" s="5"/>
      <c r="G47" s="5"/>
      <c r="H47" s="5"/>
      <c r="I47" s="5"/>
      <c r="J47" s="5"/>
      <c r="K47" s="5"/>
      <c r="L47" s="5"/>
      <c r="M47" s="5"/>
      <c r="N47" s="5"/>
      <c r="O47" s="5"/>
      <c r="P47" s="339"/>
      <c r="Q47" s="3346"/>
      <c r="R47" s="4419"/>
      <c r="S47" s="4536"/>
      <c r="U47" s="4335"/>
      <c r="V47" s="4743">
        <f>SUM(V8:AA46)</f>
        <v>0</v>
      </c>
      <c r="W47" s="4741"/>
      <c r="X47" s="4741"/>
      <c r="Y47" s="4741"/>
      <c r="Z47" s="4741"/>
      <c r="AA47" s="4741"/>
      <c r="AB47" s="5838"/>
      <c r="AC47" s="5838"/>
      <c r="AD47" s="4743">
        <f>SUM(AD8:AJ46)</f>
        <v>0</v>
      </c>
      <c r="AE47" s="4741"/>
      <c r="AF47" s="4741"/>
      <c r="AG47" s="4741"/>
      <c r="AH47" s="4741"/>
      <c r="AI47" s="4741"/>
      <c r="AJ47" s="4741"/>
    </row>
    <row r="48" spans="2:36" s="319" customFormat="1" ht="15" customHeight="1">
      <c r="B48" s="91" t="s">
        <v>312</v>
      </c>
      <c r="C48" s="92"/>
      <c r="D48" s="92"/>
      <c r="E48" s="92"/>
      <c r="F48" s="92"/>
      <c r="G48" s="92"/>
      <c r="H48" s="92"/>
      <c r="I48" s="92"/>
      <c r="J48" s="93"/>
      <c r="K48" s="93"/>
      <c r="L48" s="3355"/>
      <c r="M48" s="5"/>
      <c r="N48" s="5"/>
      <c r="O48" s="339"/>
      <c r="P48" s="339"/>
      <c r="Q48" s="3346"/>
      <c r="R48" s="4433"/>
      <c r="S48" s="4875"/>
      <c r="U48" s="4335"/>
      <c r="AB48" s="4335"/>
      <c r="AC48" s="4335"/>
      <c r="AD48" s="3363"/>
      <c r="AE48" s="3363"/>
      <c r="AF48" s="3363"/>
      <c r="AG48" s="3363"/>
      <c r="AH48" s="3363"/>
      <c r="AI48" s="3363"/>
      <c r="AJ48" s="3363"/>
    </row>
    <row r="49" spans="2:16" s="319" customFormat="1" ht="15" customHeight="1">
      <c r="B49" s="95"/>
      <c r="C49" s="96" t="s">
        <v>313</v>
      </c>
      <c r="D49" s="96"/>
      <c r="E49" s="92"/>
      <c r="F49" s="92"/>
      <c r="G49" s="92"/>
      <c r="H49" s="92"/>
      <c r="I49" s="92"/>
      <c r="J49" s="92"/>
      <c r="K49" s="92"/>
      <c r="L49" s="3355"/>
      <c r="M49" s="5"/>
      <c r="N49" s="5"/>
      <c r="O49" s="339"/>
      <c r="P49" s="339"/>
    </row>
    <row r="50" spans="2:16" s="319" customFormat="1" ht="15" customHeight="1">
      <c r="B50" s="98"/>
      <c r="C50" s="96" t="s">
        <v>314</v>
      </c>
      <c r="D50" s="96"/>
      <c r="E50" s="92"/>
      <c r="F50" s="92"/>
      <c r="G50" s="92"/>
      <c r="H50" s="92"/>
      <c r="I50" s="92"/>
      <c r="J50" s="92"/>
      <c r="K50" s="92"/>
      <c r="L50" s="3355"/>
      <c r="M50" s="5"/>
      <c r="N50" s="5"/>
      <c r="O50" s="339"/>
      <c r="P50" s="339"/>
    </row>
    <row r="51" spans="2:16" s="319" customFormat="1" ht="15" customHeight="1">
      <c r="B51" s="99"/>
      <c r="C51" s="96" t="s">
        <v>315</v>
      </c>
      <c r="D51" s="96"/>
      <c r="E51" s="92"/>
      <c r="F51" s="92"/>
      <c r="G51" s="92"/>
      <c r="H51" s="92"/>
      <c r="I51" s="92"/>
      <c r="J51" s="92"/>
      <c r="K51" s="92"/>
      <c r="L51" s="3355"/>
      <c r="M51" s="5"/>
      <c r="N51" s="5"/>
      <c r="O51" s="339"/>
      <c r="P51" s="339"/>
    </row>
    <row r="52" spans="2:16" s="319" customFormat="1" ht="15" customHeight="1">
      <c r="B52" s="2790"/>
      <c r="C52" s="96" t="s">
        <v>316</v>
      </c>
      <c r="D52" s="96"/>
      <c r="E52" s="92"/>
      <c r="F52" s="92"/>
      <c r="G52" s="92"/>
      <c r="H52" s="92"/>
      <c r="I52" s="92"/>
      <c r="J52" s="92"/>
      <c r="K52" s="92"/>
      <c r="L52" s="3355"/>
      <c r="M52" s="5"/>
      <c r="N52" s="5"/>
      <c r="O52" s="339"/>
      <c r="P52" s="339"/>
    </row>
    <row r="53" spans="2:16" s="319" customFormat="1" ht="15" thickBot="1">
      <c r="B53" s="100"/>
      <c r="C53" s="100"/>
      <c r="D53" s="100"/>
      <c r="E53" s="100"/>
      <c r="F53" s="100"/>
      <c r="G53" s="100"/>
      <c r="H53" s="100"/>
      <c r="I53" s="100"/>
      <c r="J53" s="100"/>
      <c r="K53" s="100"/>
      <c r="L53" s="3355"/>
      <c r="M53" s="5"/>
      <c r="N53" s="5"/>
      <c r="O53" s="3363"/>
      <c r="P53" s="3363"/>
    </row>
    <row r="54" spans="2:16" s="319" customFormat="1" ht="16.5" thickBot="1">
      <c r="B54" s="7105" t="s">
        <v>22110</v>
      </c>
      <c r="C54" s="7106"/>
      <c r="D54" s="7106"/>
      <c r="E54" s="7106"/>
      <c r="F54" s="7106"/>
      <c r="G54" s="7106"/>
      <c r="H54" s="7106"/>
      <c r="I54" s="7106"/>
      <c r="J54" s="7106"/>
      <c r="K54" s="7106"/>
      <c r="L54" s="7106"/>
      <c r="M54" s="7107"/>
      <c r="N54" s="5"/>
      <c r="O54" s="3363"/>
      <c r="P54" s="3363"/>
    </row>
    <row r="55" spans="2:16" s="319" customFormat="1" ht="16.5" thickBot="1">
      <c r="B55" s="101"/>
      <c r="C55" s="102"/>
      <c r="D55" s="103"/>
      <c r="E55" s="103"/>
      <c r="F55" s="103"/>
      <c r="G55" s="103"/>
      <c r="H55" s="103"/>
      <c r="I55" s="103"/>
      <c r="J55" s="100"/>
      <c r="K55" s="100"/>
      <c r="L55" s="3355"/>
      <c r="M55" s="5"/>
      <c r="N55" s="5"/>
      <c r="O55" s="3363"/>
      <c r="P55" s="3363"/>
    </row>
    <row r="56" spans="2:16" s="319" customFormat="1" ht="30" customHeight="1" thickBot="1">
      <c r="B56" s="7108" t="s">
        <v>31713</v>
      </c>
      <c r="C56" s="7109"/>
      <c r="D56" s="7109"/>
      <c r="E56" s="7109"/>
      <c r="F56" s="7109"/>
      <c r="G56" s="7109"/>
      <c r="H56" s="7109"/>
      <c r="I56" s="7109"/>
      <c r="J56" s="7109"/>
      <c r="K56" s="7109"/>
      <c r="L56" s="7109"/>
      <c r="M56" s="7110"/>
      <c r="N56" s="5"/>
      <c r="O56" s="3363"/>
      <c r="P56" s="3363"/>
    </row>
    <row r="57" spans="2:16" s="319" customFormat="1" ht="15" thickBot="1">
      <c r="B57" s="3347"/>
      <c r="C57" s="104"/>
      <c r="D57" s="3347"/>
      <c r="E57" s="3347"/>
      <c r="F57" s="3347"/>
      <c r="G57" s="105"/>
      <c r="H57" s="105"/>
      <c r="I57" s="105"/>
      <c r="J57" s="100"/>
      <c r="K57" s="100"/>
      <c r="L57" s="3355"/>
      <c r="M57" s="5"/>
      <c r="N57" s="5"/>
      <c r="O57" s="3363"/>
      <c r="P57" s="3363"/>
    </row>
    <row r="58" spans="2:16" s="319" customFormat="1" ht="15" customHeight="1">
      <c r="B58" s="195" t="s">
        <v>477</v>
      </c>
      <c r="C58" s="7111" t="s">
        <v>320</v>
      </c>
      <c r="D58" s="7111"/>
      <c r="E58" s="7111"/>
      <c r="F58" s="7111"/>
      <c r="G58" s="7111"/>
      <c r="H58" s="7111"/>
      <c r="I58" s="7111"/>
      <c r="J58" s="7111"/>
      <c r="K58" s="7111"/>
      <c r="L58" s="7111"/>
      <c r="M58" s="7112"/>
      <c r="N58" s="5"/>
      <c r="O58" s="3363"/>
      <c r="P58" s="3363"/>
    </row>
    <row r="59" spans="2:16" s="319" customFormat="1" ht="15" customHeight="1">
      <c r="B59" s="3018" t="s">
        <v>478</v>
      </c>
      <c r="C59" s="4103" t="str">
        <f>$C$7</f>
        <v>Wholesale water resources revenue requirement aggregated by building blocks</v>
      </c>
      <c r="D59" s="4103"/>
      <c r="E59" s="4103"/>
      <c r="F59" s="4103"/>
      <c r="G59" s="4103"/>
      <c r="H59" s="4103"/>
      <c r="I59" s="4103"/>
      <c r="J59" s="4103"/>
      <c r="K59" s="4103"/>
      <c r="L59" s="4103"/>
      <c r="M59" s="4104"/>
      <c r="N59" s="5"/>
      <c r="O59" s="3363"/>
      <c r="P59" s="3363"/>
    </row>
    <row r="60" spans="2:16" s="319" customFormat="1" ht="15" customHeight="1">
      <c r="B60" s="196">
        <v>1</v>
      </c>
      <c r="C60" s="7154" t="s">
        <v>22111</v>
      </c>
      <c r="D60" s="7154"/>
      <c r="E60" s="7154"/>
      <c r="F60" s="7154"/>
      <c r="G60" s="7154"/>
      <c r="H60" s="7154"/>
      <c r="I60" s="7154"/>
      <c r="J60" s="7154"/>
      <c r="K60" s="7154"/>
      <c r="L60" s="7154"/>
      <c r="M60" s="7201"/>
      <c r="N60" s="5"/>
      <c r="O60" s="3363"/>
      <c r="P60" s="3363"/>
    </row>
    <row r="61" spans="2:16" s="319" customFormat="1" ht="15" customHeight="1">
      <c r="B61" s="196">
        <v>2</v>
      </c>
      <c r="C61" s="7154" t="s">
        <v>22112</v>
      </c>
      <c r="D61" s="7154"/>
      <c r="E61" s="7154"/>
      <c r="F61" s="7154"/>
      <c r="G61" s="7154"/>
      <c r="H61" s="7154"/>
      <c r="I61" s="7154"/>
      <c r="J61" s="7154"/>
      <c r="K61" s="7154"/>
      <c r="L61" s="7154"/>
      <c r="M61" s="7201"/>
      <c r="N61" s="5"/>
      <c r="O61" s="3363"/>
      <c r="P61" s="3363"/>
    </row>
    <row r="62" spans="2:16" s="319" customFormat="1" ht="15" customHeight="1">
      <c r="B62" s="196">
        <v>3</v>
      </c>
      <c r="C62" s="7154" t="s">
        <v>22113</v>
      </c>
      <c r="D62" s="7154"/>
      <c r="E62" s="7154"/>
      <c r="F62" s="7154"/>
      <c r="G62" s="7154"/>
      <c r="H62" s="7154"/>
      <c r="I62" s="7154"/>
      <c r="J62" s="7154"/>
      <c r="K62" s="7154"/>
      <c r="L62" s="7154"/>
      <c r="M62" s="7201"/>
      <c r="N62" s="5"/>
      <c r="O62" s="3363"/>
      <c r="P62" s="3363"/>
    </row>
    <row r="63" spans="2:16" s="319" customFormat="1" ht="15" customHeight="1">
      <c r="B63" s="196">
        <v>4</v>
      </c>
      <c r="C63" s="7154" t="s">
        <v>22114</v>
      </c>
      <c r="D63" s="7154"/>
      <c r="E63" s="7154"/>
      <c r="F63" s="7154"/>
      <c r="G63" s="7154"/>
      <c r="H63" s="7154"/>
      <c r="I63" s="7154"/>
      <c r="J63" s="7154"/>
      <c r="K63" s="7154"/>
      <c r="L63" s="7154"/>
      <c r="M63" s="7201"/>
      <c r="N63" s="5"/>
      <c r="O63" s="3363"/>
      <c r="P63" s="3363"/>
    </row>
    <row r="64" spans="2:16" s="319" customFormat="1" ht="15" customHeight="1">
      <c r="B64" s="196">
        <v>5</v>
      </c>
      <c r="C64" s="7154" t="s">
        <v>22115</v>
      </c>
      <c r="D64" s="7154"/>
      <c r="E64" s="7154"/>
      <c r="F64" s="7154"/>
      <c r="G64" s="7154"/>
      <c r="H64" s="7154"/>
      <c r="I64" s="7154"/>
      <c r="J64" s="7154"/>
      <c r="K64" s="7154"/>
      <c r="L64" s="7154"/>
      <c r="M64" s="7201"/>
      <c r="N64" s="5"/>
      <c r="O64" s="3363"/>
      <c r="P64" s="3363"/>
    </row>
    <row r="65" spans="2:37" ht="15" customHeight="1">
      <c r="B65" s="196">
        <v>6</v>
      </c>
      <c r="C65" s="7154" t="s">
        <v>22116</v>
      </c>
      <c r="D65" s="7154"/>
      <c r="E65" s="7154"/>
      <c r="F65" s="7154"/>
      <c r="G65" s="7154"/>
      <c r="H65" s="7154"/>
      <c r="I65" s="7154"/>
      <c r="J65" s="7154"/>
      <c r="K65" s="7154"/>
      <c r="L65" s="7154"/>
      <c r="M65" s="7201"/>
      <c r="N65" s="5"/>
      <c r="O65" s="3363"/>
      <c r="P65" s="3363"/>
    </row>
    <row r="66" spans="2:37" ht="15" customHeight="1">
      <c r="B66" s="196">
        <v>7</v>
      </c>
      <c r="C66" s="7154" t="s">
        <v>22117</v>
      </c>
      <c r="D66" s="7154"/>
      <c r="E66" s="7154"/>
      <c r="F66" s="7154"/>
      <c r="G66" s="7154"/>
      <c r="H66" s="7154"/>
      <c r="I66" s="7154"/>
      <c r="J66" s="7154"/>
      <c r="K66" s="7154"/>
      <c r="L66" s="7154"/>
      <c r="M66" s="7201"/>
      <c r="N66" s="5"/>
    </row>
    <row r="67" spans="2:37" ht="15" customHeight="1">
      <c r="B67" s="196">
        <v>8</v>
      </c>
      <c r="C67" s="7154" t="s">
        <v>22118</v>
      </c>
      <c r="D67" s="7154"/>
      <c r="E67" s="7154"/>
      <c r="F67" s="7154"/>
      <c r="G67" s="7154"/>
      <c r="H67" s="7154"/>
      <c r="I67" s="7154"/>
      <c r="J67" s="7154"/>
      <c r="K67" s="7154"/>
      <c r="L67" s="7154"/>
      <c r="M67" s="7201"/>
      <c r="N67" s="5"/>
    </row>
    <row r="68" spans="2:37" ht="15" customHeight="1">
      <c r="B68" s="196">
        <v>9</v>
      </c>
      <c r="C68" s="7154" t="s">
        <v>22119</v>
      </c>
      <c r="D68" s="7154"/>
      <c r="E68" s="7154"/>
      <c r="F68" s="7154"/>
      <c r="G68" s="7154"/>
      <c r="H68" s="7154"/>
      <c r="I68" s="7154"/>
      <c r="J68" s="7154"/>
      <c r="K68" s="7154"/>
      <c r="L68" s="7154"/>
      <c r="M68" s="7201"/>
      <c r="N68" s="5"/>
    </row>
    <row r="69" spans="2:37" s="3363" customFormat="1" ht="15" customHeight="1">
      <c r="B69" s="196">
        <v>10</v>
      </c>
      <c r="C69" s="7090" t="s">
        <v>31714</v>
      </c>
      <c r="D69" s="7126"/>
      <c r="E69" s="7126"/>
      <c r="F69" s="7126"/>
      <c r="G69" s="7126"/>
      <c r="H69" s="7126"/>
      <c r="I69" s="7126"/>
      <c r="J69" s="7126"/>
      <c r="K69" s="7126"/>
      <c r="L69" s="7126"/>
      <c r="M69" s="7127"/>
      <c r="N69" s="5"/>
      <c r="Q69" s="5661"/>
      <c r="R69" s="5710"/>
      <c r="S69" s="5710"/>
      <c r="U69" s="4335"/>
      <c r="AB69" s="4335"/>
      <c r="AC69" s="4335"/>
      <c r="AK69" s="4335"/>
    </row>
    <row r="70" spans="2:37" ht="15" customHeight="1">
      <c r="B70" s="196">
        <v>11</v>
      </c>
      <c r="C70" s="7154" t="s">
        <v>22120</v>
      </c>
      <c r="D70" s="7154"/>
      <c r="E70" s="7154"/>
      <c r="F70" s="7154"/>
      <c r="G70" s="7154"/>
      <c r="H70" s="7154"/>
      <c r="I70" s="7154"/>
      <c r="J70" s="7154"/>
      <c r="K70" s="7154"/>
      <c r="L70" s="7154"/>
      <c r="M70" s="7201"/>
      <c r="N70" s="5"/>
    </row>
    <row r="71" spans="2:37" ht="15" customHeight="1">
      <c r="B71" s="196">
        <v>12</v>
      </c>
      <c r="C71" s="7154" t="s">
        <v>31715</v>
      </c>
      <c r="D71" s="7154"/>
      <c r="E71" s="7154"/>
      <c r="F71" s="7154"/>
      <c r="G71" s="7154"/>
      <c r="H71" s="7154"/>
      <c r="I71" s="7154"/>
      <c r="J71" s="7154"/>
      <c r="K71" s="7154"/>
      <c r="L71" s="7154"/>
      <c r="M71" s="7201"/>
      <c r="N71" s="5"/>
    </row>
    <row r="72" spans="2:37" ht="15" customHeight="1">
      <c r="B72" s="3018" t="s">
        <v>492</v>
      </c>
      <c r="C72" s="4103" t="str">
        <f>$C$21</f>
        <v>Wholesale water resources ~ other price control income</v>
      </c>
      <c r="D72" s="4103"/>
      <c r="E72" s="4103"/>
      <c r="F72" s="4103"/>
      <c r="G72" s="4103"/>
      <c r="H72" s="4103"/>
      <c r="I72" s="4103"/>
      <c r="J72" s="4103"/>
      <c r="K72" s="4103"/>
      <c r="L72" s="4103"/>
      <c r="M72" s="4104"/>
      <c r="N72" s="5"/>
    </row>
    <row r="73" spans="2:37" ht="15" customHeight="1">
      <c r="B73" s="196">
        <v>13</v>
      </c>
      <c r="C73" s="7154" t="s">
        <v>22121</v>
      </c>
      <c r="D73" s="7154"/>
      <c r="E73" s="7154"/>
      <c r="F73" s="7154"/>
      <c r="G73" s="7154"/>
      <c r="H73" s="7154"/>
      <c r="I73" s="7154"/>
      <c r="J73" s="7154"/>
      <c r="K73" s="7154"/>
      <c r="L73" s="7154"/>
      <c r="M73" s="7201"/>
      <c r="N73" s="5"/>
    </row>
    <row r="74" spans="2:37" ht="15" customHeight="1">
      <c r="B74" s="3018" t="s">
        <v>504</v>
      </c>
      <c r="C74" s="4103" t="str">
        <f>$C$24</f>
        <v>Wholesale water resources ~ non-price control income (third party services)</v>
      </c>
      <c r="D74" s="4103"/>
      <c r="E74" s="4103"/>
      <c r="F74" s="4103"/>
      <c r="G74" s="4103"/>
      <c r="H74" s="4103"/>
      <c r="I74" s="4103"/>
      <c r="J74" s="4103"/>
      <c r="K74" s="4103"/>
      <c r="L74" s="4103"/>
      <c r="M74" s="4104"/>
      <c r="N74" s="227"/>
    </row>
    <row r="75" spans="2:37" ht="15" customHeight="1">
      <c r="B75" s="196">
        <v>14</v>
      </c>
      <c r="C75" s="7154" t="s">
        <v>22126</v>
      </c>
      <c r="D75" s="7154"/>
      <c r="E75" s="7154"/>
      <c r="F75" s="7154"/>
      <c r="G75" s="7154"/>
      <c r="H75" s="7154"/>
      <c r="I75" s="7154"/>
      <c r="J75" s="7154"/>
      <c r="K75" s="7154"/>
      <c r="L75" s="7154"/>
      <c r="M75" s="7201"/>
      <c r="N75" s="227"/>
    </row>
    <row r="76" spans="2:37" ht="15" customHeight="1">
      <c r="B76" s="196">
        <v>15</v>
      </c>
      <c r="C76" s="7154" t="s">
        <v>22127</v>
      </c>
      <c r="D76" s="7154"/>
      <c r="E76" s="7154"/>
      <c r="F76" s="7154"/>
      <c r="G76" s="7154"/>
      <c r="H76" s="7154"/>
      <c r="I76" s="7154"/>
      <c r="J76" s="7154"/>
      <c r="K76" s="7154"/>
      <c r="L76" s="7154"/>
      <c r="M76" s="7201"/>
      <c r="N76" s="227"/>
    </row>
    <row r="77" spans="2:37" ht="15" customHeight="1">
      <c r="B77" s="196">
        <v>16</v>
      </c>
      <c r="C77" s="7154" t="s">
        <v>22128</v>
      </c>
      <c r="D77" s="7154"/>
      <c r="E77" s="7154"/>
      <c r="F77" s="7154"/>
      <c r="G77" s="7154"/>
      <c r="H77" s="7154"/>
      <c r="I77" s="7154"/>
      <c r="J77" s="7154"/>
      <c r="K77" s="7154"/>
      <c r="L77" s="7154"/>
      <c r="M77" s="7201"/>
      <c r="N77" s="227"/>
    </row>
    <row r="78" spans="2:37" ht="15" customHeight="1">
      <c r="B78" s="196">
        <v>17</v>
      </c>
      <c r="C78" s="7154" t="s">
        <v>22129</v>
      </c>
      <c r="D78" s="7154"/>
      <c r="E78" s="7154"/>
      <c r="F78" s="7154"/>
      <c r="G78" s="7154"/>
      <c r="H78" s="7154"/>
      <c r="I78" s="7154"/>
      <c r="J78" s="7154"/>
      <c r="K78" s="7154"/>
      <c r="L78" s="7154"/>
      <c r="M78" s="7201"/>
      <c r="N78" s="227"/>
    </row>
    <row r="79" spans="2:37" ht="15" customHeight="1">
      <c r="B79" s="196">
        <v>18</v>
      </c>
      <c r="C79" s="7154" t="s">
        <v>31716</v>
      </c>
      <c r="D79" s="7154"/>
      <c r="E79" s="7154"/>
      <c r="F79" s="7154"/>
      <c r="G79" s="7154"/>
      <c r="H79" s="7154"/>
      <c r="I79" s="7154"/>
      <c r="J79" s="7154"/>
      <c r="K79" s="7154"/>
      <c r="L79" s="7154"/>
      <c r="M79" s="7201"/>
      <c r="N79" s="227"/>
    </row>
    <row r="80" spans="2:37" ht="15" customHeight="1">
      <c r="B80" s="3018" t="s">
        <v>506</v>
      </c>
      <c r="C80" s="4103" t="str">
        <f>$C$31</f>
        <v>Wholesale water resources ~ non-price control income (principal services)</v>
      </c>
      <c r="D80" s="4103"/>
      <c r="E80" s="4103"/>
      <c r="F80" s="4103"/>
      <c r="G80" s="4103"/>
      <c r="H80" s="4103"/>
      <c r="I80" s="4103"/>
      <c r="J80" s="4103"/>
      <c r="K80" s="4103"/>
      <c r="L80" s="4103"/>
      <c r="M80" s="4104"/>
      <c r="N80" s="227"/>
    </row>
    <row r="81" spans="2:14" s="319" customFormat="1" ht="15" customHeight="1">
      <c r="B81" s="196">
        <v>19</v>
      </c>
      <c r="C81" s="7154" t="s">
        <v>22130</v>
      </c>
      <c r="D81" s="7154"/>
      <c r="E81" s="7154"/>
      <c r="F81" s="7154"/>
      <c r="G81" s="7154"/>
      <c r="H81" s="7154"/>
      <c r="I81" s="7154"/>
      <c r="J81" s="7154"/>
      <c r="K81" s="7154"/>
      <c r="L81" s="7154"/>
      <c r="M81" s="7201"/>
      <c r="N81" s="227"/>
    </row>
    <row r="82" spans="2:14" s="319" customFormat="1" ht="15" customHeight="1">
      <c r="B82" s="3018" t="s">
        <v>508</v>
      </c>
      <c r="C82" s="4103" t="str">
        <f>$C$34</f>
        <v>Wholesale water resources charges</v>
      </c>
      <c r="D82" s="4103"/>
      <c r="E82" s="4103"/>
      <c r="F82" s="4103"/>
      <c r="G82" s="4103"/>
      <c r="H82" s="4103"/>
      <c r="I82" s="4103"/>
      <c r="J82" s="4103"/>
      <c r="K82" s="4103"/>
      <c r="L82" s="4103"/>
      <c r="M82" s="4104"/>
      <c r="N82" s="5"/>
    </row>
    <row r="83" spans="2:14" s="319" customFormat="1" ht="15" customHeight="1">
      <c r="B83" s="196">
        <v>20</v>
      </c>
      <c r="C83" s="7154" t="s">
        <v>22122</v>
      </c>
      <c r="D83" s="7154"/>
      <c r="E83" s="7154"/>
      <c r="F83" s="7154"/>
      <c r="G83" s="7154"/>
      <c r="H83" s="7154"/>
      <c r="I83" s="7154"/>
      <c r="J83" s="7154"/>
      <c r="K83" s="7154"/>
      <c r="L83" s="7154"/>
      <c r="M83" s="7201"/>
      <c r="N83" s="5"/>
    </row>
    <row r="84" spans="2:14" s="319" customFormat="1" ht="15" customHeight="1">
      <c r="B84" s="196">
        <v>21</v>
      </c>
      <c r="C84" s="7154" t="s">
        <v>22123</v>
      </c>
      <c r="D84" s="7154"/>
      <c r="E84" s="7154"/>
      <c r="F84" s="7154"/>
      <c r="G84" s="7154"/>
      <c r="H84" s="7154"/>
      <c r="I84" s="7154"/>
      <c r="J84" s="7154"/>
      <c r="K84" s="7154"/>
      <c r="L84" s="7154"/>
      <c r="M84" s="7201"/>
      <c r="N84" s="5"/>
    </row>
    <row r="85" spans="2:14" s="319" customFormat="1" ht="15" customHeight="1">
      <c r="B85" s="196">
        <v>22</v>
      </c>
      <c r="C85" s="7154" t="s">
        <v>22124</v>
      </c>
      <c r="D85" s="7154"/>
      <c r="E85" s="7154"/>
      <c r="F85" s="7154"/>
      <c r="G85" s="7154"/>
      <c r="H85" s="7154"/>
      <c r="I85" s="7154"/>
      <c r="J85" s="7154"/>
      <c r="K85" s="7154"/>
      <c r="L85" s="7154"/>
      <c r="M85" s="7201"/>
      <c r="N85" s="227"/>
    </row>
    <row r="86" spans="2:14" s="319" customFormat="1" ht="15" customHeight="1">
      <c r="B86" s="196">
        <v>23</v>
      </c>
      <c r="C86" s="7154" t="s">
        <v>22125</v>
      </c>
      <c r="D86" s="7154"/>
      <c r="E86" s="7154"/>
      <c r="F86" s="7154"/>
      <c r="G86" s="7154"/>
      <c r="H86" s="7154"/>
      <c r="I86" s="7154"/>
      <c r="J86" s="7154"/>
      <c r="K86" s="7154"/>
      <c r="L86" s="7154"/>
      <c r="M86" s="7201"/>
      <c r="N86" s="227"/>
    </row>
    <row r="87" spans="2:14" s="319" customFormat="1" ht="30" customHeight="1">
      <c r="B87" s="196">
        <v>24</v>
      </c>
      <c r="C87" s="7154" t="s">
        <v>31717</v>
      </c>
      <c r="D87" s="7154"/>
      <c r="E87" s="7154"/>
      <c r="F87" s="7154"/>
      <c r="G87" s="7154"/>
      <c r="H87" s="7154"/>
      <c r="I87" s="7154"/>
      <c r="J87" s="7154"/>
      <c r="K87" s="7154"/>
      <c r="L87" s="7154"/>
      <c r="M87" s="7201"/>
      <c r="N87" s="227"/>
    </row>
    <row r="88" spans="2:14" s="319" customFormat="1" ht="15" customHeight="1">
      <c r="B88" s="3018" t="s">
        <v>1931</v>
      </c>
      <c r="C88" s="4103" t="str">
        <f>$C$41</f>
        <v>Grants &amp; contributions</v>
      </c>
      <c r="D88" s="4103"/>
      <c r="E88" s="4103"/>
      <c r="F88" s="4103"/>
      <c r="G88" s="4103"/>
      <c r="H88" s="4103"/>
      <c r="I88" s="4103"/>
      <c r="J88" s="4103"/>
      <c r="K88" s="4103"/>
      <c r="L88" s="4103"/>
      <c r="M88" s="4104"/>
      <c r="N88" s="227"/>
    </row>
    <row r="89" spans="2:14" s="319" customFormat="1" ht="30" customHeight="1">
      <c r="B89" s="196">
        <v>25</v>
      </c>
      <c r="C89" s="7154" t="s">
        <v>22131</v>
      </c>
      <c r="D89" s="7154"/>
      <c r="E89" s="7154"/>
      <c r="F89" s="7154"/>
      <c r="G89" s="7154"/>
      <c r="H89" s="7154"/>
      <c r="I89" s="7154"/>
      <c r="J89" s="7154"/>
      <c r="K89" s="7154"/>
      <c r="L89" s="7154"/>
      <c r="M89" s="7201"/>
      <c r="N89" s="3363"/>
    </row>
    <row r="90" spans="2:14" s="319" customFormat="1" ht="30" customHeight="1">
      <c r="B90" s="196">
        <v>26</v>
      </c>
      <c r="C90" s="7154" t="s">
        <v>22132</v>
      </c>
      <c r="D90" s="7154"/>
      <c r="E90" s="7154"/>
      <c r="F90" s="7154"/>
      <c r="G90" s="7154"/>
      <c r="H90" s="7154"/>
      <c r="I90" s="7154"/>
      <c r="J90" s="7154"/>
      <c r="K90" s="7154"/>
      <c r="L90" s="7154"/>
      <c r="M90" s="7201"/>
      <c r="N90" s="3363"/>
    </row>
    <row r="91" spans="2:14" s="319" customFormat="1" ht="15" customHeight="1">
      <c r="B91" s="3018" t="s">
        <v>2492</v>
      </c>
      <c r="C91" s="4103" t="str">
        <f>$C$45</f>
        <v>Revenue control total ~ wholesale water resources</v>
      </c>
      <c r="D91" s="4103"/>
      <c r="E91" s="4103"/>
      <c r="F91" s="4103"/>
      <c r="G91" s="4103"/>
      <c r="H91" s="4103"/>
      <c r="I91" s="4103"/>
      <c r="J91" s="4103"/>
      <c r="K91" s="4103"/>
      <c r="L91" s="4103"/>
      <c r="M91" s="4104"/>
      <c r="N91" s="3363"/>
    </row>
    <row r="92" spans="2:14" s="319" customFormat="1" ht="30" customHeight="1" thickBot="1">
      <c r="B92" s="197">
        <v>27</v>
      </c>
      <c r="C92" s="7163" t="s">
        <v>33076</v>
      </c>
      <c r="D92" s="7163"/>
      <c r="E92" s="7163"/>
      <c r="F92" s="7163"/>
      <c r="G92" s="7163"/>
      <c r="H92" s="7163"/>
      <c r="I92" s="7163"/>
      <c r="J92" s="7163"/>
      <c r="K92" s="7163"/>
      <c r="L92" s="7163"/>
      <c r="M92" s="7202"/>
      <c r="N92" s="3363"/>
    </row>
    <row r="93" spans="2:14" s="319" customFormat="1"/>
  </sheetData>
  <sheetProtection algorithmName="SHA-512" hashValue="uU/vlKQxpVsUds6oZXckNyWaw/3rYr9LSFfV6FCf+CRj95UxzO+1n8WjpwbgohkgjZSvKm8YL7HAXwfP/pTuIA==" saltValue="dVFF7dirGi5n0JnvwMk5YA==" spinCount="100000" sheet="1" objects="1" scenarios="1" autoFilter="0"/>
  <mergeCells count="34">
    <mergeCell ref="O1:R1"/>
    <mergeCell ref="C65:M65"/>
    <mergeCell ref="B3:C3"/>
    <mergeCell ref="B5:F5"/>
    <mergeCell ref="H5:M5"/>
    <mergeCell ref="B54:M54"/>
    <mergeCell ref="B56:M56"/>
    <mergeCell ref="C58:M58"/>
    <mergeCell ref="C60:M60"/>
    <mergeCell ref="C61:M61"/>
    <mergeCell ref="C62:M62"/>
    <mergeCell ref="C63:M63"/>
    <mergeCell ref="C64:M64"/>
    <mergeCell ref="C75:M75"/>
    <mergeCell ref="C66:M66"/>
    <mergeCell ref="C67:M67"/>
    <mergeCell ref="C68:M68"/>
    <mergeCell ref="C70:M70"/>
    <mergeCell ref="C71:M71"/>
    <mergeCell ref="C73:M73"/>
    <mergeCell ref="C69:M69"/>
    <mergeCell ref="C90:M90"/>
    <mergeCell ref="C92:M92"/>
    <mergeCell ref="C76:M76"/>
    <mergeCell ref="C77:M77"/>
    <mergeCell ref="C78:M78"/>
    <mergeCell ref="C79:M79"/>
    <mergeCell ref="C81:M81"/>
    <mergeCell ref="C89:M89"/>
    <mergeCell ref="C83:M83"/>
    <mergeCell ref="C84:M84"/>
    <mergeCell ref="C85:M85"/>
    <mergeCell ref="C86:M86"/>
    <mergeCell ref="C87:M87"/>
  </mergeCells>
  <conditionalFormatting sqref="R6:S47">
    <cfRule type="cellIs" dxfId="1705" priority="1" operator="equal">
      <formula>0</formula>
    </cfRule>
  </conditionalFormatting>
  <pageMargins left="0.70866141732283472" right="0.70866141732283472" top="0.74803149606299213" bottom="0.74803149606299213" header="0.31496062992125984" footer="0.31496062992125984"/>
  <pageSetup paperSize="9" scale="33" orientation="landscape" r:id="rId1"/>
  <headerFooter>
    <oddHeader>&amp;LPage &amp;P of &amp;N &amp;CPR19 Business plan data tables - June 2018&amp;R&amp;G</oddHeader>
    <oddFooter>&amp;L&amp;A&amp;RPrinted: &amp;D &amp;T</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79998168889431442"/>
  </sheetPr>
  <dimension ref="B1:W218"/>
  <sheetViews>
    <sheetView zoomScale="85" zoomScaleNormal="85" workbookViewId="0">
      <selection activeCell="C6" sqref="C6"/>
    </sheetView>
  </sheetViews>
  <sheetFormatPr defaultColWidth="8.625" defaultRowHeight="14.25" zeroHeight="1"/>
  <cols>
    <col min="1" max="1" width="1.625" style="4161" customWidth="1"/>
    <col min="2" max="2" width="16.625" style="4161" customWidth="1"/>
    <col min="3" max="3" width="193" style="4512" customWidth="1"/>
    <col min="4" max="4" width="21.125" style="4161" customWidth="1"/>
    <col min="5" max="5" width="8.625" style="4161" customWidth="1"/>
    <col min="6" max="16384" width="8.625" style="4161"/>
  </cols>
  <sheetData>
    <row r="1" spans="2:4"/>
    <row r="2" spans="2:4" ht="20.25">
      <c r="B2" s="4163" t="s">
        <v>27727</v>
      </c>
      <c r="C2" s="4510"/>
      <c r="D2" s="4164"/>
    </row>
    <row r="3" spans="2:4"/>
    <row r="4" spans="2:4" s="4160" customFormat="1" ht="33">
      <c r="B4" s="4162" t="s">
        <v>28842</v>
      </c>
      <c r="C4" s="4511" t="s">
        <v>29893</v>
      </c>
      <c r="D4" s="4208" t="s">
        <v>27776</v>
      </c>
    </row>
    <row r="5" spans="2:4">
      <c r="B5" s="4794" t="s">
        <v>27718</v>
      </c>
      <c r="C5" s="4795" t="s">
        <v>27726</v>
      </c>
      <c r="D5" s="4794">
        <v>19</v>
      </c>
    </row>
    <row r="6" spans="2:4" ht="142.5">
      <c r="B6" s="4794" t="s">
        <v>30048</v>
      </c>
      <c r="C6" s="4796" t="s">
        <v>29796</v>
      </c>
      <c r="D6" s="4794">
        <v>20</v>
      </c>
    </row>
    <row r="7" spans="2:4">
      <c r="B7" s="4794" t="s">
        <v>27772</v>
      </c>
      <c r="C7" s="4797" t="s">
        <v>27773</v>
      </c>
      <c r="D7" s="4794">
        <v>24</v>
      </c>
    </row>
    <row r="8" spans="2:4" ht="28.5">
      <c r="B8" s="4794" t="s">
        <v>27774</v>
      </c>
      <c r="C8" s="4795" t="s">
        <v>27775</v>
      </c>
      <c r="D8" s="4794">
        <v>25</v>
      </c>
    </row>
    <row r="9" spans="2:4" ht="28.5">
      <c r="B9" s="4794" t="s">
        <v>27777</v>
      </c>
      <c r="C9" s="4795" t="s">
        <v>27778</v>
      </c>
      <c r="D9" s="4794">
        <v>35</v>
      </c>
    </row>
    <row r="10" spans="2:4">
      <c r="B10" s="4807" t="s">
        <v>27779</v>
      </c>
      <c r="C10" s="4809" t="s">
        <v>27781</v>
      </c>
      <c r="D10" s="4807" t="s">
        <v>27780</v>
      </c>
    </row>
    <row r="11" spans="2:4">
      <c r="B11" s="4794" t="s">
        <v>27782</v>
      </c>
      <c r="C11" s="4797" t="s">
        <v>29896</v>
      </c>
      <c r="D11" s="4794">
        <v>44</v>
      </c>
    </row>
    <row r="12" spans="2:4">
      <c r="B12" s="4794" t="s">
        <v>27774</v>
      </c>
      <c r="C12" s="4798" t="s">
        <v>27784</v>
      </c>
      <c r="D12" s="4794">
        <v>42</v>
      </c>
    </row>
    <row r="13" spans="2:4">
      <c r="B13" s="4794" t="s">
        <v>27791</v>
      </c>
      <c r="C13" s="4795" t="s">
        <v>27793</v>
      </c>
      <c r="D13" s="4794">
        <v>42</v>
      </c>
    </row>
    <row r="14" spans="2:4">
      <c r="B14" s="4807" t="s">
        <v>27774</v>
      </c>
      <c r="C14" s="4810" t="s">
        <v>27785</v>
      </c>
      <c r="D14" s="4807" t="s">
        <v>27780</v>
      </c>
    </row>
    <row r="15" spans="2:4" ht="28.5">
      <c r="B15" s="4794" t="s">
        <v>27786</v>
      </c>
      <c r="C15" s="4798" t="s">
        <v>27787</v>
      </c>
      <c r="D15" s="4794">
        <v>44</v>
      </c>
    </row>
    <row r="16" spans="2:4" ht="156.75">
      <c r="B16" s="4807" t="s">
        <v>27791</v>
      </c>
      <c r="C16" s="4808" t="s">
        <v>27794</v>
      </c>
      <c r="D16" s="4807" t="s">
        <v>27780</v>
      </c>
    </row>
    <row r="17" spans="2:4" ht="171">
      <c r="B17" s="4807" t="s">
        <v>27792</v>
      </c>
      <c r="C17" s="4808" t="s">
        <v>27795</v>
      </c>
      <c r="D17" s="4807" t="s">
        <v>27780</v>
      </c>
    </row>
    <row r="18" spans="2:4" ht="42.75">
      <c r="B18" s="4799" t="s">
        <v>27796</v>
      </c>
      <c r="C18" s="4800" t="s">
        <v>27866</v>
      </c>
      <c r="D18" s="4799">
        <v>48</v>
      </c>
    </row>
    <row r="19" spans="2:4" ht="85.5">
      <c r="B19" s="4807" t="s">
        <v>30049</v>
      </c>
      <c r="C19" s="4808" t="s">
        <v>27857</v>
      </c>
      <c r="D19" s="4807" t="s">
        <v>27780</v>
      </c>
    </row>
    <row r="20" spans="2:4">
      <c r="B20" s="4807" t="s">
        <v>27848</v>
      </c>
      <c r="C20" s="4808" t="s">
        <v>27849</v>
      </c>
      <c r="D20" s="4807" t="s">
        <v>27780</v>
      </c>
    </row>
    <row r="21" spans="2:4" ht="28.5">
      <c r="B21" s="4807" t="s">
        <v>27850</v>
      </c>
      <c r="C21" s="4808" t="s">
        <v>27856</v>
      </c>
      <c r="D21" s="4807" t="s">
        <v>27780</v>
      </c>
    </row>
    <row r="22" spans="2:4">
      <c r="B22" s="4807" t="s">
        <v>27851</v>
      </c>
      <c r="C22" s="4808" t="s">
        <v>27864</v>
      </c>
      <c r="D22" s="4807" t="s">
        <v>27780</v>
      </c>
    </row>
    <row r="23" spans="2:4">
      <c r="B23" s="4807" t="s">
        <v>27852</v>
      </c>
      <c r="C23" s="4808" t="s">
        <v>27853</v>
      </c>
      <c r="D23" s="4807" t="s">
        <v>27780</v>
      </c>
    </row>
    <row r="24" spans="2:4">
      <c r="B24" s="4807" t="s">
        <v>27854</v>
      </c>
      <c r="C24" s="4808" t="s">
        <v>27855</v>
      </c>
      <c r="D24" s="4807" t="s">
        <v>27780</v>
      </c>
    </row>
    <row r="25" spans="2:4">
      <c r="B25" s="4794" t="s">
        <v>27858</v>
      </c>
      <c r="C25" s="4795" t="s">
        <v>27859</v>
      </c>
      <c r="D25" s="4794">
        <v>50</v>
      </c>
    </row>
    <row r="26" spans="2:4">
      <c r="B26" s="4794" t="s">
        <v>27852</v>
      </c>
      <c r="C26" s="4795" t="s">
        <v>27860</v>
      </c>
      <c r="D26" s="4794">
        <v>50</v>
      </c>
    </row>
    <row r="27" spans="2:4">
      <c r="B27" s="4794" t="s">
        <v>28348</v>
      </c>
      <c r="C27" s="4795" t="s">
        <v>28349</v>
      </c>
      <c r="D27" s="4794">
        <v>44</v>
      </c>
    </row>
    <row r="28" spans="2:4" ht="88.5">
      <c r="B28" s="4794" t="s">
        <v>28350</v>
      </c>
      <c r="C28" s="4798" t="s">
        <v>28358</v>
      </c>
      <c r="D28" s="4794">
        <v>45</v>
      </c>
    </row>
    <row r="29" spans="2:4" ht="88.5">
      <c r="B29" s="4794" t="s">
        <v>28357</v>
      </c>
      <c r="C29" s="4798" t="s">
        <v>28359</v>
      </c>
      <c r="D29" s="4794">
        <v>45</v>
      </c>
    </row>
    <row r="30" spans="2:4" ht="185.25">
      <c r="B30" s="4794" t="s">
        <v>28360</v>
      </c>
      <c r="C30" s="4801" t="s">
        <v>28406</v>
      </c>
      <c r="D30" s="4794">
        <v>45</v>
      </c>
    </row>
    <row r="31" spans="2:4" ht="185.25">
      <c r="B31" s="4794" t="s">
        <v>28361</v>
      </c>
      <c r="C31" s="4801" t="s">
        <v>28407</v>
      </c>
      <c r="D31" s="4794">
        <v>45</v>
      </c>
    </row>
    <row r="32" spans="2:4">
      <c r="B32" s="4794" t="s">
        <v>27786</v>
      </c>
      <c r="C32" s="4802" t="s">
        <v>28409</v>
      </c>
      <c r="D32" s="4794">
        <v>142</v>
      </c>
    </row>
    <row r="33" spans="2:4" ht="29.25">
      <c r="B33" s="4794" t="s">
        <v>28410</v>
      </c>
      <c r="C33" s="4801" t="s">
        <v>28427</v>
      </c>
      <c r="D33" s="4794">
        <v>150</v>
      </c>
    </row>
    <row r="34" spans="2:4">
      <c r="B34" s="4807" t="s">
        <v>28412</v>
      </c>
      <c r="C34" s="4811" t="s">
        <v>28438</v>
      </c>
      <c r="D34" s="4807" t="s">
        <v>27780</v>
      </c>
    </row>
    <row r="35" spans="2:4" s="4226" customFormat="1">
      <c r="B35" s="4803" t="s">
        <v>28416</v>
      </c>
      <c r="C35" s="4804" t="s">
        <v>28417</v>
      </c>
      <c r="D35" s="4803">
        <v>150</v>
      </c>
    </row>
    <row r="36" spans="2:4" s="4226" customFormat="1">
      <c r="B36" s="4812" t="s">
        <v>28426</v>
      </c>
      <c r="C36" s="4813" t="s">
        <v>28436</v>
      </c>
      <c r="D36" s="4812" t="s">
        <v>27780</v>
      </c>
    </row>
    <row r="37" spans="2:4" ht="57">
      <c r="B37" s="4803" t="s">
        <v>28431</v>
      </c>
      <c r="C37" s="4804" t="s">
        <v>28432</v>
      </c>
      <c r="D37" s="4803">
        <v>41</v>
      </c>
    </row>
    <row r="38" spans="2:4">
      <c r="B38" s="4812" t="s">
        <v>28437</v>
      </c>
      <c r="C38" s="4813" t="s">
        <v>28439</v>
      </c>
      <c r="D38" s="4812" t="s">
        <v>27780</v>
      </c>
    </row>
    <row r="39" spans="2:4" ht="28.5">
      <c r="B39" s="4814" t="s">
        <v>28426</v>
      </c>
      <c r="C39" s="4813" t="s">
        <v>28843</v>
      </c>
      <c r="D39" s="4812" t="s">
        <v>27780</v>
      </c>
    </row>
    <row r="40" spans="2:4" ht="42.75">
      <c r="B40" s="4812" t="s">
        <v>28838</v>
      </c>
      <c r="C40" s="4813" t="s">
        <v>28839</v>
      </c>
      <c r="D40" s="4812" t="s">
        <v>27780</v>
      </c>
    </row>
    <row r="41" spans="2:4" ht="42.75">
      <c r="B41" s="4814" t="s">
        <v>28841</v>
      </c>
      <c r="C41" s="4813" t="s">
        <v>28840</v>
      </c>
      <c r="D41" s="4812" t="s">
        <v>27780</v>
      </c>
    </row>
    <row r="42" spans="2:4" ht="28.5">
      <c r="B42" s="4803" t="s">
        <v>27786</v>
      </c>
      <c r="C42" s="4804" t="s">
        <v>28844</v>
      </c>
      <c r="D42" s="4803">
        <v>140</v>
      </c>
    </row>
    <row r="43" spans="2:4">
      <c r="B43" s="4812" t="s">
        <v>28845</v>
      </c>
      <c r="C43" s="4813" t="s">
        <v>28848</v>
      </c>
      <c r="D43" s="4812" t="s">
        <v>27780</v>
      </c>
    </row>
    <row r="44" spans="2:4">
      <c r="B44" s="4812" t="s">
        <v>27852</v>
      </c>
      <c r="C44" s="4813" t="s">
        <v>28846</v>
      </c>
      <c r="D44" s="4812" t="s">
        <v>27780</v>
      </c>
    </row>
    <row r="45" spans="2:4" s="4226" customFormat="1">
      <c r="B45" s="4812" t="s">
        <v>28849</v>
      </c>
      <c r="C45" s="4813" t="s">
        <v>28852</v>
      </c>
      <c r="D45" s="4812" t="s">
        <v>27780</v>
      </c>
    </row>
    <row r="46" spans="2:4" s="4226" customFormat="1">
      <c r="B46" s="4812" t="s">
        <v>28851</v>
      </c>
      <c r="C46" s="4813" t="s">
        <v>28856</v>
      </c>
      <c r="D46" s="4812" t="s">
        <v>27780</v>
      </c>
    </row>
    <row r="47" spans="2:4" ht="28.5">
      <c r="B47" s="4803" t="s">
        <v>30050</v>
      </c>
      <c r="C47" s="4804" t="s">
        <v>28862</v>
      </c>
      <c r="D47" s="4803">
        <v>129</v>
      </c>
    </row>
    <row r="48" spans="2:4">
      <c r="B48" s="4812" t="s">
        <v>30050</v>
      </c>
      <c r="C48" s="4813" t="s">
        <v>28863</v>
      </c>
      <c r="D48" s="4812" t="s">
        <v>27780</v>
      </c>
    </row>
    <row r="49" spans="2:4">
      <c r="B49" s="4812" t="s">
        <v>30051</v>
      </c>
      <c r="C49" s="4813" t="s">
        <v>28986</v>
      </c>
      <c r="D49" s="4812" t="s">
        <v>27780</v>
      </c>
    </row>
    <row r="50" spans="2:4" ht="28.5">
      <c r="B50" s="4814" t="s">
        <v>30052</v>
      </c>
      <c r="C50" s="4813" t="s">
        <v>28966</v>
      </c>
      <c r="D50" s="4812" t="s">
        <v>27780</v>
      </c>
    </row>
    <row r="51" spans="2:4">
      <c r="B51" s="4814" t="s">
        <v>30053</v>
      </c>
      <c r="C51" s="4813" t="s">
        <v>28990</v>
      </c>
      <c r="D51" s="4812" t="s">
        <v>27780</v>
      </c>
    </row>
    <row r="52" spans="2:4" ht="42.75">
      <c r="B52" s="4803" t="s">
        <v>29292</v>
      </c>
      <c r="C52" s="4804" t="s">
        <v>29293</v>
      </c>
      <c r="D52" s="4803">
        <v>112</v>
      </c>
    </row>
    <row r="53" spans="2:4">
      <c r="B53" s="4803" t="s">
        <v>29292</v>
      </c>
      <c r="C53" s="4804" t="s">
        <v>29294</v>
      </c>
      <c r="D53" s="4803">
        <v>113</v>
      </c>
    </row>
    <row r="54" spans="2:4">
      <c r="B54" s="4803" t="s">
        <v>29292</v>
      </c>
      <c r="C54" s="4804" t="s">
        <v>29295</v>
      </c>
      <c r="D54" s="4803">
        <v>114</v>
      </c>
    </row>
    <row r="55" spans="2:4">
      <c r="B55" s="4803" t="s">
        <v>29292</v>
      </c>
      <c r="C55" s="4804" t="s">
        <v>29296</v>
      </c>
      <c r="D55" s="4803">
        <v>115</v>
      </c>
    </row>
    <row r="56" spans="2:4" ht="42.75">
      <c r="B56" s="4803" t="s">
        <v>29292</v>
      </c>
      <c r="C56" s="4804" t="s">
        <v>29297</v>
      </c>
      <c r="D56" s="4803">
        <v>116</v>
      </c>
    </row>
    <row r="57" spans="2:4" ht="28.5">
      <c r="B57" s="4814" t="s">
        <v>28431</v>
      </c>
      <c r="C57" s="4813" t="s">
        <v>29298</v>
      </c>
      <c r="D57" s="4812" t="s">
        <v>27780</v>
      </c>
    </row>
    <row r="58" spans="2:4">
      <c r="B58" s="4814" t="s">
        <v>29299</v>
      </c>
      <c r="C58" s="4813" t="s">
        <v>29768</v>
      </c>
      <c r="D58" s="4812" t="s">
        <v>27780</v>
      </c>
    </row>
    <row r="59" spans="2:4">
      <c r="B59" s="4814" t="s">
        <v>28416</v>
      </c>
      <c r="C59" s="4813" t="s">
        <v>29767</v>
      </c>
      <c r="D59" s="4812" t="s">
        <v>27780</v>
      </c>
    </row>
    <row r="60" spans="2:4">
      <c r="B60" s="4803" t="s">
        <v>28348</v>
      </c>
      <c r="C60" s="4805" t="s">
        <v>30047</v>
      </c>
      <c r="D60" s="4803" t="s">
        <v>29892</v>
      </c>
    </row>
    <row r="61" spans="2:4">
      <c r="B61" s="4812" t="s">
        <v>29300</v>
      </c>
      <c r="C61" s="4815" t="s">
        <v>29766</v>
      </c>
      <c r="D61" s="4812" t="s">
        <v>27780</v>
      </c>
    </row>
    <row r="62" spans="2:4" ht="42.75">
      <c r="B62" s="4812" t="s">
        <v>30054</v>
      </c>
      <c r="C62" s="4813" t="s">
        <v>29769</v>
      </c>
      <c r="D62" s="4812" t="s">
        <v>27780</v>
      </c>
    </row>
    <row r="63" spans="2:4" ht="71.25">
      <c r="B63" s="4803" t="s">
        <v>29299</v>
      </c>
      <c r="C63" s="4804" t="s">
        <v>29775</v>
      </c>
      <c r="D63" s="4803">
        <v>68</v>
      </c>
    </row>
    <row r="64" spans="2:4">
      <c r="B64" s="4803" t="s">
        <v>28416</v>
      </c>
      <c r="C64" s="4804" t="s">
        <v>29791</v>
      </c>
      <c r="D64" s="4803">
        <v>203</v>
      </c>
    </row>
    <row r="65" spans="2:4">
      <c r="B65" s="4803" t="s">
        <v>30055</v>
      </c>
      <c r="C65" s="4804" t="s">
        <v>29792</v>
      </c>
      <c r="D65" s="4803">
        <v>131</v>
      </c>
    </row>
    <row r="66" spans="2:4">
      <c r="B66" s="4803" t="s">
        <v>29320</v>
      </c>
      <c r="C66" s="4804" t="s">
        <v>29793</v>
      </c>
      <c r="D66" s="4803">
        <v>126</v>
      </c>
    </row>
    <row r="67" spans="2:4" ht="57">
      <c r="B67" s="4803" t="s">
        <v>27782</v>
      </c>
      <c r="C67" s="4804" t="s">
        <v>29794</v>
      </c>
      <c r="D67" s="4803">
        <v>136</v>
      </c>
    </row>
    <row r="68" spans="2:4">
      <c r="B68" s="4803" t="s">
        <v>27782</v>
      </c>
      <c r="C68" s="4804" t="s">
        <v>29894</v>
      </c>
      <c r="D68" s="4803">
        <v>137</v>
      </c>
    </row>
    <row r="69" spans="2:4">
      <c r="B69" s="4812" t="s">
        <v>27774</v>
      </c>
      <c r="C69" s="4813" t="s">
        <v>32193</v>
      </c>
      <c r="D69" s="4812" t="s">
        <v>27780</v>
      </c>
    </row>
    <row r="70" spans="2:4">
      <c r="B70" s="4812" t="s">
        <v>29810</v>
      </c>
      <c r="C70" s="4813" t="s">
        <v>29867</v>
      </c>
      <c r="D70" s="4812" t="s">
        <v>27780</v>
      </c>
    </row>
    <row r="71" spans="2:4">
      <c r="B71" s="4803" t="s">
        <v>29843</v>
      </c>
      <c r="C71" s="4804" t="s">
        <v>29844</v>
      </c>
      <c r="D71" s="4803">
        <v>202</v>
      </c>
    </row>
    <row r="72" spans="2:4" ht="45" customHeight="1">
      <c r="B72" s="4806" t="s">
        <v>30056</v>
      </c>
      <c r="C72" s="4804" t="s">
        <v>29849</v>
      </c>
      <c r="D72" s="4803">
        <v>202</v>
      </c>
    </row>
    <row r="73" spans="2:4" ht="57">
      <c r="B73" s="4803" t="s">
        <v>27786</v>
      </c>
      <c r="C73" s="4804" t="s">
        <v>29874</v>
      </c>
      <c r="D73" s="4803">
        <v>141</v>
      </c>
    </row>
    <row r="74" spans="2:4" ht="57">
      <c r="B74" s="4803" t="s">
        <v>27772</v>
      </c>
      <c r="C74" s="4804" t="s">
        <v>29875</v>
      </c>
      <c r="D74" s="4803">
        <v>143</v>
      </c>
    </row>
    <row r="75" spans="2:4" ht="42.75">
      <c r="B75" s="4803" t="s">
        <v>30050</v>
      </c>
      <c r="C75" s="4804" t="s">
        <v>29885</v>
      </c>
      <c r="D75" s="4803">
        <v>128</v>
      </c>
    </row>
    <row r="76" spans="2:4" ht="28.5">
      <c r="B76" s="4803" t="s">
        <v>29887</v>
      </c>
      <c r="C76" s="4804" t="s">
        <v>29889</v>
      </c>
      <c r="D76" s="4803">
        <v>133</v>
      </c>
    </row>
    <row r="77" spans="2:4">
      <c r="B77" s="4803" t="s">
        <v>27786</v>
      </c>
      <c r="C77" s="4804" t="s">
        <v>29891</v>
      </c>
      <c r="D77" s="4803">
        <v>139</v>
      </c>
    </row>
    <row r="78" spans="2:4">
      <c r="B78" s="4803" t="s">
        <v>29897</v>
      </c>
      <c r="C78" s="4804" t="s">
        <v>29942</v>
      </c>
      <c r="D78" s="4803">
        <v>207</v>
      </c>
    </row>
    <row r="79" spans="2:4">
      <c r="B79" s="4803" t="s">
        <v>29898</v>
      </c>
      <c r="C79" s="4804" t="s">
        <v>29945</v>
      </c>
      <c r="D79" s="4803">
        <v>208</v>
      </c>
    </row>
    <row r="80" spans="2:4">
      <c r="B80" s="4803" t="s">
        <v>29899</v>
      </c>
      <c r="C80" s="4804" t="s">
        <v>29943</v>
      </c>
      <c r="D80" s="4803">
        <v>209</v>
      </c>
    </row>
    <row r="81" spans="2:4">
      <c r="B81" s="4803" t="s">
        <v>29900</v>
      </c>
      <c r="C81" s="4804" t="s">
        <v>29944</v>
      </c>
      <c r="D81" s="4803">
        <v>210</v>
      </c>
    </row>
    <row r="82" spans="2:4">
      <c r="B82" s="4803" t="s">
        <v>29901</v>
      </c>
      <c r="C82" s="4804" t="s">
        <v>29948</v>
      </c>
      <c r="D82" s="4803">
        <v>221</v>
      </c>
    </row>
    <row r="83" spans="2:4">
      <c r="B83" s="4803" t="s">
        <v>29901</v>
      </c>
      <c r="C83" s="4804" t="s">
        <v>29947</v>
      </c>
      <c r="D83" s="4803">
        <v>222</v>
      </c>
    </row>
    <row r="84" spans="2:4">
      <c r="B84" s="4803" t="s">
        <v>29901</v>
      </c>
      <c r="C84" s="4804" t="s">
        <v>29946</v>
      </c>
      <c r="D84" s="4803">
        <v>220</v>
      </c>
    </row>
    <row r="85" spans="2:4">
      <c r="B85" s="4803" t="s">
        <v>29902</v>
      </c>
      <c r="C85" s="4804" t="s">
        <v>29950</v>
      </c>
      <c r="D85" s="4803" t="s">
        <v>29951</v>
      </c>
    </row>
    <row r="86" spans="2:4">
      <c r="B86" s="4803" t="s">
        <v>29905</v>
      </c>
      <c r="C86" s="4804" t="s">
        <v>29906</v>
      </c>
      <c r="D86" s="4803">
        <v>205</v>
      </c>
    </row>
    <row r="87" spans="2:4">
      <c r="B87" s="4803" t="s">
        <v>29907</v>
      </c>
      <c r="C87" s="4804" t="s">
        <v>29952</v>
      </c>
      <c r="D87" s="4803">
        <v>211</v>
      </c>
    </row>
    <row r="88" spans="2:4">
      <c r="B88" s="4803" t="s">
        <v>29902</v>
      </c>
      <c r="C88" s="4804" t="s">
        <v>29953</v>
      </c>
      <c r="D88" s="4803">
        <v>211</v>
      </c>
    </row>
    <row r="89" spans="2:4">
      <c r="B89" s="4812" t="s">
        <v>29902</v>
      </c>
      <c r="C89" s="4813" t="s">
        <v>29956</v>
      </c>
      <c r="D89" s="4812" t="s">
        <v>27780</v>
      </c>
    </row>
    <row r="90" spans="2:4">
      <c r="B90" s="4812" t="s">
        <v>29901</v>
      </c>
      <c r="C90" s="4813" t="s">
        <v>29930</v>
      </c>
      <c r="D90" s="4812" t="s">
        <v>27780</v>
      </c>
    </row>
    <row r="91" spans="2:4">
      <c r="B91" s="4812" t="s">
        <v>29932</v>
      </c>
      <c r="C91" s="4813" t="s">
        <v>29931</v>
      </c>
      <c r="D91" s="4812" t="s">
        <v>27780</v>
      </c>
    </row>
    <row r="92" spans="2:4">
      <c r="B92" s="4812" t="s">
        <v>29932</v>
      </c>
      <c r="C92" s="4831" t="s">
        <v>29941</v>
      </c>
      <c r="D92" s="4812" t="s">
        <v>27780</v>
      </c>
    </row>
    <row r="93" spans="2:4">
      <c r="B93" s="4812" t="s">
        <v>30057</v>
      </c>
      <c r="C93" s="4813" t="s">
        <v>29987</v>
      </c>
      <c r="D93" s="4812" t="s">
        <v>27780</v>
      </c>
    </row>
    <row r="94" spans="2:4" ht="71.25">
      <c r="B94" s="4812" t="s">
        <v>30039</v>
      </c>
      <c r="C94" s="4831" t="s">
        <v>30059</v>
      </c>
      <c r="D94" s="4812" t="s">
        <v>27780</v>
      </c>
    </row>
    <row r="95" spans="2:4">
      <c r="B95" s="4832" t="s">
        <v>27850</v>
      </c>
      <c r="C95" s="4831" t="s">
        <v>30058</v>
      </c>
      <c r="D95" s="4832" t="s">
        <v>27780</v>
      </c>
    </row>
    <row r="96" spans="2:4" ht="114">
      <c r="B96" s="4803" t="s">
        <v>27852</v>
      </c>
      <c r="C96" s="4804" t="s">
        <v>30118</v>
      </c>
      <c r="D96" s="4803">
        <v>51</v>
      </c>
    </row>
    <row r="97" spans="2:4">
      <c r="B97" s="4832" t="s">
        <v>30105</v>
      </c>
      <c r="C97" s="4831" t="s">
        <v>30107</v>
      </c>
      <c r="D97" s="4832" t="s">
        <v>27780</v>
      </c>
    </row>
    <row r="98" spans="2:4">
      <c r="B98" s="4832" t="s">
        <v>30110</v>
      </c>
      <c r="C98" s="4831" t="s">
        <v>30115</v>
      </c>
      <c r="D98" s="4832" t="s">
        <v>27780</v>
      </c>
    </row>
    <row r="99" spans="2:4">
      <c r="B99" s="4832" t="s">
        <v>30113</v>
      </c>
      <c r="C99" s="4831" t="s">
        <v>30114</v>
      </c>
      <c r="D99" s="4832" t="s">
        <v>27780</v>
      </c>
    </row>
    <row r="100" spans="2:4" ht="143.25" thickBot="1">
      <c r="B100" s="4855" t="s">
        <v>30141</v>
      </c>
      <c r="C100" s="4856" t="s">
        <v>30144</v>
      </c>
      <c r="D100" s="4855" t="s">
        <v>30142</v>
      </c>
    </row>
    <row r="101" spans="2:4" ht="290.10000000000002" customHeight="1">
      <c r="B101" s="4861" t="s">
        <v>30160</v>
      </c>
      <c r="C101" s="4862" t="s">
        <v>32194</v>
      </c>
      <c r="D101" s="4861">
        <v>120</v>
      </c>
    </row>
    <row r="102" spans="2:4" ht="71.25">
      <c r="B102" s="4803" t="s">
        <v>28348</v>
      </c>
      <c r="C102" s="4804" t="s">
        <v>30175</v>
      </c>
      <c r="D102" s="4806" t="s">
        <v>30179</v>
      </c>
    </row>
    <row r="103" spans="2:4">
      <c r="B103" s="4832" t="s">
        <v>27850</v>
      </c>
      <c r="C103" s="4831" t="s">
        <v>30177</v>
      </c>
      <c r="D103" s="4832" t="s">
        <v>27780</v>
      </c>
    </row>
    <row r="104" spans="2:4">
      <c r="B104" s="5065" t="s">
        <v>28416</v>
      </c>
      <c r="C104" s="5066" t="s">
        <v>30181</v>
      </c>
      <c r="D104" s="5065" t="s">
        <v>27780</v>
      </c>
    </row>
    <row r="105" spans="2:4" ht="45" customHeight="1">
      <c r="B105" s="5059" t="s">
        <v>30056</v>
      </c>
      <c r="C105" s="5057" t="s">
        <v>30235</v>
      </c>
      <c r="D105" s="5056">
        <v>501</v>
      </c>
    </row>
    <row r="106" spans="2:4" ht="85.5">
      <c r="B106" s="4832" t="s">
        <v>30236</v>
      </c>
      <c r="C106" s="4831" t="s">
        <v>30901</v>
      </c>
      <c r="D106" s="4832" t="s">
        <v>27780</v>
      </c>
    </row>
    <row r="107" spans="2:4">
      <c r="B107" s="5056" t="s">
        <v>29320</v>
      </c>
      <c r="C107" s="5057" t="s">
        <v>30237</v>
      </c>
      <c r="D107" s="5056">
        <v>380</v>
      </c>
    </row>
    <row r="108" spans="2:4" ht="116.25">
      <c r="B108" s="4832" t="s">
        <v>30238</v>
      </c>
      <c r="C108" s="4831" t="s">
        <v>32195</v>
      </c>
      <c r="D108" s="5058" t="s">
        <v>27780</v>
      </c>
    </row>
    <row r="109" spans="2:4">
      <c r="B109" s="5056" t="s">
        <v>30238</v>
      </c>
      <c r="C109" s="5057" t="s">
        <v>30239</v>
      </c>
      <c r="D109" s="5059" t="s">
        <v>30240</v>
      </c>
    </row>
    <row r="110" spans="2:4" ht="85.5">
      <c r="B110" s="4832" t="s">
        <v>30241</v>
      </c>
      <c r="C110" s="4831" t="s">
        <v>30242</v>
      </c>
      <c r="D110" s="4832" t="s">
        <v>27780</v>
      </c>
    </row>
    <row r="111" spans="2:4">
      <c r="B111" s="4832" t="s">
        <v>29320</v>
      </c>
      <c r="C111" s="4831" t="s">
        <v>30243</v>
      </c>
      <c r="D111" s="4832" t="s">
        <v>27780</v>
      </c>
    </row>
    <row r="112" spans="2:4" ht="28.5">
      <c r="B112" s="5056" t="s">
        <v>27786</v>
      </c>
      <c r="C112" s="5057" t="s">
        <v>30244</v>
      </c>
      <c r="D112" s="5056">
        <v>371</v>
      </c>
    </row>
    <row r="113" spans="2:4">
      <c r="B113" s="5056" t="s">
        <v>30245</v>
      </c>
      <c r="C113" s="5057" t="s">
        <v>30246</v>
      </c>
      <c r="D113" s="5056">
        <v>478</v>
      </c>
    </row>
    <row r="114" spans="2:4">
      <c r="B114" s="5056" t="s">
        <v>27786</v>
      </c>
      <c r="C114" s="5057" t="s">
        <v>30247</v>
      </c>
      <c r="D114" s="5056">
        <v>362</v>
      </c>
    </row>
    <row r="115" spans="2:4">
      <c r="B115" s="5056" t="s">
        <v>27772</v>
      </c>
      <c r="C115" s="5057" t="s">
        <v>30248</v>
      </c>
      <c r="D115" s="5056">
        <v>362</v>
      </c>
    </row>
    <row r="116" spans="2:4">
      <c r="B116" s="5056" t="s">
        <v>30249</v>
      </c>
      <c r="C116" s="5057" t="s">
        <v>30334</v>
      </c>
      <c r="D116" s="5056">
        <v>344</v>
      </c>
    </row>
    <row r="117" spans="2:4" ht="42.75">
      <c r="B117" s="5056" t="s">
        <v>27786</v>
      </c>
      <c r="C117" s="5057" t="s">
        <v>30250</v>
      </c>
      <c r="D117" s="5056">
        <v>344</v>
      </c>
    </row>
    <row r="118" spans="2:4" ht="42.75">
      <c r="B118" s="5056" t="s">
        <v>27772</v>
      </c>
      <c r="C118" s="5057" t="s">
        <v>30251</v>
      </c>
      <c r="D118" s="5056">
        <v>344</v>
      </c>
    </row>
    <row r="119" spans="2:4" ht="28.5">
      <c r="B119" s="5056" t="s">
        <v>27848</v>
      </c>
      <c r="C119" s="5057" t="s">
        <v>30252</v>
      </c>
      <c r="D119" s="5056">
        <v>327</v>
      </c>
    </row>
    <row r="120" spans="2:4" ht="28.5">
      <c r="B120" s="5056" t="s">
        <v>30253</v>
      </c>
      <c r="C120" s="5057" t="s">
        <v>30254</v>
      </c>
      <c r="D120" s="5056">
        <v>428</v>
      </c>
    </row>
    <row r="121" spans="2:4" ht="14.1" customHeight="1">
      <c r="B121" s="5056" t="s">
        <v>30245</v>
      </c>
      <c r="C121" s="5057" t="s">
        <v>30255</v>
      </c>
      <c r="D121" s="5056">
        <v>345</v>
      </c>
    </row>
    <row r="122" spans="2:4" ht="42.75">
      <c r="B122" s="5058" t="s">
        <v>30342</v>
      </c>
      <c r="C122" s="4831" t="s">
        <v>30403</v>
      </c>
      <c r="D122" s="4832" t="s">
        <v>27780</v>
      </c>
    </row>
    <row r="123" spans="2:4">
      <c r="B123" s="4832" t="s">
        <v>30436</v>
      </c>
      <c r="C123" s="4831" t="s">
        <v>30437</v>
      </c>
      <c r="D123" s="4832" t="s">
        <v>27780</v>
      </c>
    </row>
    <row r="124" spans="2:4">
      <c r="B124" s="5056" t="s">
        <v>30440</v>
      </c>
      <c r="C124" s="5057" t="s">
        <v>30820</v>
      </c>
      <c r="D124" s="5056">
        <v>201</v>
      </c>
    </row>
    <row r="125" spans="2:4">
      <c r="B125" s="4832" t="s">
        <v>30818</v>
      </c>
      <c r="C125" s="4831" t="s">
        <v>30819</v>
      </c>
      <c r="D125" s="4832" t="s">
        <v>27780</v>
      </c>
    </row>
    <row r="126" spans="2:4">
      <c r="B126" s="5056" t="s">
        <v>30821</v>
      </c>
      <c r="C126" s="5057" t="s">
        <v>32196</v>
      </c>
      <c r="D126" s="5056">
        <v>336</v>
      </c>
    </row>
    <row r="127" spans="2:4" ht="28.5">
      <c r="B127" s="5056" t="s">
        <v>30821</v>
      </c>
      <c r="C127" s="5057" t="s">
        <v>30822</v>
      </c>
      <c r="D127" s="5056">
        <v>365</v>
      </c>
    </row>
    <row r="128" spans="2:4" ht="85.5">
      <c r="B128" s="4832" t="s">
        <v>30236</v>
      </c>
      <c r="C128" s="4831" t="s">
        <v>30925</v>
      </c>
      <c r="D128" s="5058" t="s">
        <v>30944</v>
      </c>
    </row>
    <row r="129" spans="2:4" ht="71.25">
      <c r="B129" s="4832" t="s">
        <v>30238</v>
      </c>
      <c r="C129" s="4831" t="s">
        <v>30931</v>
      </c>
      <c r="D129" s="4832" t="s">
        <v>27780</v>
      </c>
    </row>
    <row r="130" spans="2:4" ht="85.5">
      <c r="B130" s="4832" t="s">
        <v>30241</v>
      </c>
      <c r="C130" s="4831" t="s">
        <v>30943</v>
      </c>
      <c r="D130" s="5058" t="s">
        <v>30944</v>
      </c>
    </row>
    <row r="131" spans="2:4" ht="42.75">
      <c r="B131" s="5056" t="s">
        <v>30945</v>
      </c>
      <c r="C131" s="5057" t="s">
        <v>30946</v>
      </c>
      <c r="D131" s="5056">
        <v>386</v>
      </c>
    </row>
    <row r="132" spans="2:4" ht="42.75">
      <c r="B132" s="5056" t="s">
        <v>30959</v>
      </c>
      <c r="C132" s="5057" t="s">
        <v>30960</v>
      </c>
      <c r="D132" s="5056">
        <v>422</v>
      </c>
    </row>
    <row r="133" spans="2:4">
      <c r="B133" s="5056" t="s">
        <v>30973</v>
      </c>
      <c r="C133" s="5057" t="s">
        <v>30974</v>
      </c>
      <c r="D133" s="5056" t="s">
        <v>30975</v>
      </c>
    </row>
    <row r="134" spans="2:4" ht="28.5">
      <c r="B134" s="5056" t="s">
        <v>27774</v>
      </c>
      <c r="C134" s="5057" t="s">
        <v>32974</v>
      </c>
      <c r="D134" s="5056" t="s">
        <v>30975</v>
      </c>
    </row>
    <row r="135" spans="2:4">
      <c r="B135" s="5056" t="s">
        <v>27791</v>
      </c>
      <c r="C135" s="5057" t="s">
        <v>30976</v>
      </c>
      <c r="D135" s="5056" t="s">
        <v>30975</v>
      </c>
    </row>
    <row r="136" spans="2:4">
      <c r="B136" s="5056" t="s">
        <v>27792</v>
      </c>
      <c r="C136" s="5057" t="s">
        <v>30976</v>
      </c>
      <c r="D136" s="5056" t="s">
        <v>30975</v>
      </c>
    </row>
    <row r="137" spans="2:4" ht="28.5">
      <c r="B137" s="5056" t="s">
        <v>30440</v>
      </c>
      <c r="C137" s="5057" t="s">
        <v>31770</v>
      </c>
      <c r="D137" s="5056">
        <v>513</v>
      </c>
    </row>
    <row r="138" spans="2:4" ht="42.75">
      <c r="B138" s="5056" t="s">
        <v>29810</v>
      </c>
      <c r="C138" s="5057" t="s">
        <v>32198</v>
      </c>
      <c r="D138" s="5056">
        <v>251</v>
      </c>
    </row>
    <row r="139" spans="2:4">
      <c r="B139" s="4832" t="s">
        <v>31088</v>
      </c>
      <c r="C139" s="4813" t="s">
        <v>31645</v>
      </c>
      <c r="D139" s="4832" t="s">
        <v>27780</v>
      </c>
    </row>
    <row r="140" spans="2:4">
      <c r="B140" s="4832" t="s">
        <v>31186</v>
      </c>
      <c r="C140" s="4831" t="s">
        <v>31774</v>
      </c>
      <c r="D140" s="4832" t="s">
        <v>31382</v>
      </c>
    </row>
    <row r="141" spans="2:4">
      <c r="B141" s="4832" t="s">
        <v>31187</v>
      </c>
      <c r="C141" s="4831" t="s">
        <v>31774</v>
      </c>
      <c r="D141" s="4832" t="s">
        <v>31382</v>
      </c>
    </row>
    <row r="142" spans="2:4">
      <c r="B142" s="4832" t="s">
        <v>31188</v>
      </c>
      <c r="C142" s="4831" t="s">
        <v>31774</v>
      </c>
      <c r="D142" s="4832" t="s">
        <v>31382</v>
      </c>
    </row>
    <row r="143" spans="2:4">
      <c r="B143" s="4832" t="s">
        <v>31189</v>
      </c>
      <c r="C143" s="4831" t="s">
        <v>31774</v>
      </c>
      <c r="D143" s="4832" t="s">
        <v>31382</v>
      </c>
    </row>
    <row r="144" spans="2:4">
      <c r="B144" s="4832" t="s">
        <v>31190</v>
      </c>
      <c r="C144" s="4831" t="s">
        <v>31774</v>
      </c>
      <c r="D144" s="4832" t="s">
        <v>31382</v>
      </c>
    </row>
    <row r="145" spans="2:4">
      <c r="B145" s="4832" t="s">
        <v>31191</v>
      </c>
      <c r="C145" s="4831" t="s">
        <v>31774</v>
      </c>
      <c r="D145" s="4832" t="s">
        <v>31382</v>
      </c>
    </row>
    <row r="146" spans="2:4">
      <c r="B146" s="4832" t="s">
        <v>31342</v>
      </c>
      <c r="C146" s="4831" t="s">
        <v>31772</v>
      </c>
      <c r="D146" s="4832" t="s">
        <v>31382</v>
      </c>
    </row>
    <row r="147" spans="2:4">
      <c r="B147" s="4832" t="s">
        <v>31188</v>
      </c>
      <c r="C147" s="4831" t="s">
        <v>31772</v>
      </c>
      <c r="D147" s="4832" t="s">
        <v>31382</v>
      </c>
    </row>
    <row r="148" spans="2:4">
      <c r="B148" s="4832" t="s">
        <v>31343</v>
      </c>
      <c r="C148" s="4831" t="s">
        <v>31772</v>
      </c>
      <c r="D148" s="4832" t="s">
        <v>31382</v>
      </c>
    </row>
    <row r="149" spans="2:4">
      <c r="B149" s="4832" t="s">
        <v>31344</v>
      </c>
      <c r="C149" s="4831" t="s">
        <v>31772</v>
      </c>
      <c r="D149" s="4832" t="s">
        <v>31382</v>
      </c>
    </row>
    <row r="150" spans="2:4">
      <c r="B150" s="4832" t="s">
        <v>31345</v>
      </c>
      <c r="C150" s="4831" t="s">
        <v>31772</v>
      </c>
      <c r="D150" s="4832" t="s">
        <v>31382</v>
      </c>
    </row>
    <row r="151" spans="2:4">
      <c r="B151" s="5706" t="s">
        <v>28426</v>
      </c>
      <c r="C151" s="5707" t="s">
        <v>31439</v>
      </c>
      <c r="D151" s="4832" t="s">
        <v>31382</v>
      </c>
    </row>
    <row r="152" spans="2:4" ht="85.5">
      <c r="B152" s="5708" t="s">
        <v>31639</v>
      </c>
      <c r="C152" s="5709" t="s">
        <v>31640</v>
      </c>
      <c r="D152" s="5056">
        <v>328</v>
      </c>
    </row>
    <row r="153" spans="2:4">
      <c r="B153" s="5706" t="s">
        <v>31643</v>
      </c>
      <c r="C153" s="5707" t="s">
        <v>31644</v>
      </c>
      <c r="D153" s="4832" t="s">
        <v>27780</v>
      </c>
    </row>
    <row r="154" spans="2:4" ht="57">
      <c r="B154" s="5708" t="s">
        <v>29292</v>
      </c>
      <c r="C154" s="5709" t="s">
        <v>31646</v>
      </c>
      <c r="D154" s="5056">
        <v>529</v>
      </c>
    </row>
    <row r="155" spans="2:4">
      <c r="B155" s="5706" t="s">
        <v>30055</v>
      </c>
      <c r="C155" s="5707" t="s">
        <v>31647</v>
      </c>
      <c r="D155" s="4832" t="s">
        <v>27780</v>
      </c>
    </row>
    <row r="156" spans="2:4" ht="42.75">
      <c r="B156" s="5708" t="s">
        <v>29902</v>
      </c>
      <c r="C156" s="5709" t="s">
        <v>31773</v>
      </c>
      <c r="D156" s="5056">
        <v>401</v>
      </c>
    </row>
    <row r="157" spans="2:4" ht="114">
      <c r="B157" s="5706" t="s">
        <v>31816</v>
      </c>
      <c r="C157" s="5754" t="s">
        <v>31826</v>
      </c>
      <c r="D157" s="4832" t="s">
        <v>27780</v>
      </c>
    </row>
    <row r="158" spans="2:4" ht="71.25">
      <c r="B158" s="5708" t="s">
        <v>31819</v>
      </c>
      <c r="C158" s="5709" t="s">
        <v>31825</v>
      </c>
      <c r="D158" s="5056">
        <v>342</v>
      </c>
    </row>
    <row r="159" spans="2:4" ht="69" customHeight="1">
      <c r="B159" s="5706" t="s">
        <v>30236</v>
      </c>
      <c r="C159" s="5754" t="s">
        <v>31822</v>
      </c>
      <c r="D159" s="4832" t="s">
        <v>27780</v>
      </c>
    </row>
    <row r="160" spans="2:4" ht="85.5">
      <c r="B160" s="5706" t="s">
        <v>30241</v>
      </c>
      <c r="C160" s="5754" t="s">
        <v>31827</v>
      </c>
      <c r="D160" s="4832" t="s">
        <v>27780</v>
      </c>
    </row>
    <row r="161" spans="2:23" ht="28.5">
      <c r="B161" s="4807" t="s">
        <v>31872</v>
      </c>
      <c r="C161" s="4811" t="s">
        <v>31914</v>
      </c>
      <c r="D161" s="4812" t="s">
        <v>27780</v>
      </c>
    </row>
    <row r="162" spans="2:23" ht="40.35" customHeight="1">
      <c r="B162" s="5819" t="s">
        <v>31906</v>
      </c>
      <c r="C162" s="5754" t="s">
        <v>31907</v>
      </c>
      <c r="D162" s="4832" t="s">
        <v>27780</v>
      </c>
    </row>
    <row r="163" spans="2:23" ht="99.75">
      <c r="B163" s="5708" t="s">
        <v>27786</v>
      </c>
      <c r="C163" s="5709" t="s">
        <v>31910</v>
      </c>
      <c r="D163" s="5056">
        <v>529</v>
      </c>
    </row>
    <row r="164" spans="2:23" ht="242.25">
      <c r="B164" s="5819" t="s">
        <v>28412</v>
      </c>
      <c r="C164" s="5754" t="s">
        <v>32199</v>
      </c>
      <c r="D164" s="4832" t="s">
        <v>27780</v>
      </c>
    </row>
    <row r="165" spans="2:23" ht="199.5">
      <c r="B165" s="5819" t="s">
        <v>31964</v>
      </c>
      <c r="C165" s="5924" t="s">
        <v>32200</v>
      </c>
      <c r="D165" s="4832" t="s">
        <v>27780</v>
      </c>
      <c r="E165" s="1626"/>
      <c r="F165" s="1626"/>
      <c r="G165" s="1626"/>
      <c r="H165" s="1626"/>
      <c r="I165" s="1626"/>
      <c r="J165" s="1626"/>
      <c r="K165" s="1626"/>
      <c r="L165" s="1626"/>
      <c r="M165" s="1626"/>
      <c r="N165" s="1626"/>
      <c r="O165" s="1626"/>
      <c r="P165" s="1626"/>
      <c r="Q165" s="1626"/>
      <c r="R165" s="1626"/>
      <c r="S165" s="1626"/>
      <c r="T165" s="1626"/>
      <c r="U165" s="1626"/>
      <c r="V165" s="1626"/>
      <c r="W165" s="1626"/>
    </row>
    <row r="166" spans="2:23" ht="15" thickBot="1">
      <c r="B166" s="6731" t="s">
        <v>31974</v>
      </c>
      <c r="C166" s="6732" t="s">
        <v>32201</v>
      </c>
      <c r="D166" s="6733" t="s">
        <v>27780</v>
      </c>
      <c r="E166" s="1626"/>
      <c r="F166" s="1626"/>
      <c r="G166" s="1626"/>
      <c r="H166" s="1626"/>
      <c r="I166" s="1626"/>
      <c r="J166" s="1626"/>
      <c r="K166" s="1626"/>
      <c r="L166" s="1626"/>
      <c r="M166" s="1626"/>
      <c r="N166" s="1626"/>
      <c r="O166" s="1626"/>
      <c r="P166" s="1626"/>
      <c r="Q166" s="1626"/>
      <c r="R166" s="1626"/>
      <c r="S166" s="1626"/>
      <c r="T166" s="1626"/>
      <c r="U166" s="1626"/>
      <c r="V166" s="1626"/>
      <c r="W166" s="1626"/>
    </row>
    <row r="167" spans="2:23" ht="34.9" customHeight="1">
      <c r="B167" s="7042" t="s">
        <v>32202</v>
      </c>
      <c r="C167" s="7042"/>
      <c r="D167" s="7042"/>
      <c r="E167" s="1626"/>
      <c r="F167" s="6988"/>
      <c r="G167" s="6988"/>
      <c r="H167" s="6988"/>
      <c r="I167" s="6988"/>
      <c r="J167" s="6989"/>
      <c r="K167" s="1626"/>
      <c r="L167" s="1626"/>
      <c r="M167" s="1626"/>
      <c r="N167" s="1626"/>
      <c r="O167" s="1626"/>
      <c r="P167" s="1626"/>
      <c r="Q167" s="1626"/>
      <c r="R167" s="1626"/>
      <c r="S167" s="1626"/>
      <c r="T167" s="1626"/>
      <c r="U167" s="1626"/>
      <c r="V167" s="1626"/>
      <c r="W167" s="1626"/>
    </row>
    <row r="168" spans="2:23">
      <c r="B168" s="5708" t="s">
        <v>29901</v>
      </c>
      <c r="C168" s="6734" t="s">
        <v>32203</v>
      </c>
      <c r="D168" s="5056">
        <v>531</v>
      </c>
      <c r="E168" s="1626"/>
      <c r="F168" s="1626"/>
      <c r="G168" s="1626"/>
      <c r="H168" s="1626"/>
      <c r="I168" s="1626"/>
      <c r="J168" s="1626"/>
      <c r="K168" s="1626"/>
      <c r="L168" s="1626"/>
      <c r="M168" s="1626"/>
      <c r="N168" s="1626"/>
      <c r="O168" s="1626"/>
      <c r="P168" s="1626"/>
      <c r="Q168" s="1626"/>
      <c r="R168" s="1626"/>
      <c r="S168" s="1626"/>
      <c r="T168" s="1626"/>
      <c r="U168" s="1626"/>
      <c r="V168" s="1626"/>
      <c r="W168" s="1626"/>
    </row>
    <row r="169" spans="2:23" ht="71.25">
      <c r="B169" s="6749" t="s">
        <v>32267</v>
      </c>
      <c r="C169" s="4811" t="s">
        <v>32966</v>
      </c>
      <c r="D169" s="4812" t="s">
        <v>27780</v>
      </c>
      <c r="E169" s="1626"/>
      <c r="F169" s="1626"/>
      <c r="G169" s="1626"/>
      <c r="H169" s="1626"/>
      <c r="I169" s="1626"/>
      <c r="J169" s="1626"/>
      <c r="K169" s="1626"/>
      <c r="L169" s="1626"/>
      <c r="M169" s="1626"/>
      <c r="N169" s="1626"/>
      <c r="O169" s="1626"/>
      <c r="P169" s="1626"/>
      <c r="Q169" s="1626"/>
      <c r="R169" s="1626"/>
      <c r="S169" s="1626"/>
      <c r="T169" s="1626"/>
      <c r="U169" s="1626"/>
      <c r="V169" s="1626"/>
      <c r="W169" s="1626"/>
    </row>
    <row r="170" spans="2:23" ht="57">
      <c r="B170" s="6749" t="s">
        <v>32272</v>
      </c>
      <c r="C170" s="6750" t="s">
        <v>32967</v>
      </c>
      <c r="D170" s="4812" t="s">
        <v>27780</v>
      </c>
      <c r="E170" s="1626"/>
      <c r="F170" s="1626"/>
      <c r="G170" s="1626"/>
      <c r="H170" s="1626"/>
      <c r="I170" s="1626"/>
      <c r="J170" s="1626"/>
      <c r="K170" s="1626"/>
      <c r="L170" s="1626"/>
      <c r="M170" s="1626"/>
      <c r="N170" s="1626"/>
      <c r="O170" s="1626"/>
      <c r="P170" s="1626"/>
      <c r="Q170" s="1626"/>
      <c r="R170" s="1626"/>
      <c r="S170" s="1626"/>
      <c r="T170" s="1626"/>
      <c r="U170" s="1626"/>
      <c r="V170" s="1626"/>
      <c r="W170" s="1626"/>
    </row>
    <row r="171" spans="2:23" ht="100.35" customHeight="1">
      <c r="B171" s="6749" t="s">
        <v>32276</v>
      </c>
      <c r="C171" s="6750" t="s">
        <v>32968</v>
      </c>
      <c r="D171" s="4812" t="s">
        <v>27780</v>
      </c>
      <c r="E171" s="1626"/>
      <c r="F171" s="1626"/>
      <c r="G171" s="1626"/>
      <c r="H171" s="1626"/>
      <c r="I171" s="1626"/>
      <c r="J171" s="1626"/>
      <c r="K171" s="1626"/>
      <c r="L171" s="1626"/>
      <c r="M171" s="1626"/>
      <c r="N171" s="1626"/>
      <c r="O171" s="1626"/>
      <c r="P171" s="1626"/>
      <c r="Q171" s="1626"/>
      <c r="R171" s="1626"/>
      <c r="S171" s="1626"/>
      <c r="T171" s="1626"/>
      <c r="U171" s="1626"/>
      <c r="V171" s="1626"/>
      <c r="W171" s="1626"/>
    </row>
    <row r="172" spans="2:23" ht="57">
      <c r="B172" s="6749" t="s">
        <v>32272</v>
      </c>
      <c r="C172" s="4811" t="s">
        <v>32969</v>
      </c>
      <c r="D172" s="4812" t="s">
        <v>27780</v>
      </c>
      <c r="E172" s="1626"/>
      <c r="F172" s="1626"/>
      <c r="G172" s="1626"/>
      <c r="H172" s="1626"/>
      <c r="I172" s="1626"/>
      <c r="J172" s="1626"/>
      <c r="K172" s="1626"/>
      <c r="L172" s="1626"/>
      <c r="M172" s="1626"/>
      <c r="N172" s="1626"/>
      <c r="O172" s="1626"/>
      <c r="P172" s="1626"/>
      <c r="Q172" s="1626"/>
      <c r="R172" s="1626"/>
      <c r="S172" s="1626"/>
      <c r="T172" s="1626"/>
      <c r="U172" s="1626"/>
      <c r="V172" s="1626"/>
      <c r="W172" s="1626"/>
    </row>
    <row r="173" spans="2:23">
      <c r="B173" s="4807" t="s">
        <v>32283</v>
      </c>
      <c r="C173" s="6752" t="s">
        <v>32284</v>
      </c>
      <c r="D173" s="4812" t="s">
        <v>27780</v>
      </c>
      <c r="E173" s="1626"/>
      <c r="F173" s="1626"/>
      <c r="G173" s="1626"/>
      <c r="H173" s="1626"/>
      <c r="I173" s="1626"/>
      <c r="J173" s="1626"/>
      <c r="K173" s="1626"/>
      <c r="L173" s="1626"/>
      <c r="M173" s="1626"/>
      <c r="N173" s="1626"/>
      <c r="O173" s="1626"/>
      <c r="P173" s="1626"/>
      <c r="Q173" s="1626"/>
      <c r="R173" s="1626"/>
      <c r="S173" s="1626"/>
      <c r="T173" s="1626"/>
      <c r="U173" s="1626"/>
      <c r="V173" s="1626"/>
      <c r="W173" s="1626"/>
    </row>
    <row r="174" spans="2:23">
      <c r="B174" s="4807" t="s">
        <v>32285</v>
      </c>
      <c r="C174" s="6752" t="s">
        <v>32286</v>
      </c>
      <c r="D174" s="4812" t="s">
        <v>27780</v>
      </c>
      <c r="E174" s="1626"/>
      <c r="F174" s="1626"/>
      <c r="G174" s="1626"/>
      <c r="H174" s="1626"/>
      <c r="I174" s="1626"/>
      <c r="J174" s="1626"/>
      <c r="K174" s="1626"/>
      <c r="L174" s="1626"/>
      <c r="M174" s="1626"/>
      <c r="N174" s="1626"/>
      <c r="O174" s="1626"/>
      <c r="P174" s="1626"/>
      <c r="Q174" s="1626"/>
      <c r="R174" s="1626"/>
      <c r="S174" s="1626"/>
      <c r="T174" s="1626"/>
      <c r="U174" s="1626"/>
      <c r="V174" s="1626"/>
      <c r="W174" s="1626"/>
    </row>
    <row r="175" spans="2:23">
      <c r="B175" s="5708" t="s">
        <v>29810</v>
      </c>
      <c r="C175" s="6734" t="s">
        <v>32289</v>
      </c>
      <c r="D175" s="5056">
        <v>558</v>
      </c>
      <c r="E175" s="1626"/>
      <c r="F175" s="1626"/>
      <c r="G175" s="1626"/>
      <c r="H175" s="1626"/>
      <c r="I175" s="1626"/>
      <c r="J175" s="1626"/>
      <c r="K175" s="1626"/>
      <c r="L175" s="1626"/>
      <c r="M175" s="1626"/>
      <c r="N175" s="1626"/>
      <c r="O175" s="1626"/>
      <c r="P175" s="1626"/>
      <c r="Q175" s="1626"/>
      <c r="R175" s="1626"/>
      <c r="S175" s="1626"/>
      <c r="T175" s="1626"/>
      <c r="U175" s="1626"/>
      <c r="V175" s="1626"/>
      <c r="W175" s="1626"/>
    </row>
    <row r="176" spans="2:23">
      <c r="B176" s="5708" t="s">
        <v>32283</v>
      </c>
      <c r="C176" s="6734" t="s">
        <v>32287</v>
      </c>
      <c r="D176" s="5056">
        <v>556</v>
      </c>
      <c r="E176" s="1626"/>
      <c r="F176" s="1626"/>
      <c r="G176" s="1626"/>
      <c r="H176" s="1626"/>
      <c r="I176" s="1626"/>
      <c r="J176" s="1626"/>
      <c r="K176" s="1626"/>
      <c r="L176" s="1626"/>
      <c r="M176" s="1626"/>
      <c r="N176" s="1626"/>
      <c r="O176" s="1626"/>
      <c r="P176" s="1626"/>
      <c r="Q176" s="1626"/>
      <c r="R176" s="1626"/>
      <c r="S176" s="1626"/>
      <c r="T176" s="1626"/>
      <c r="U176" s="1626"/>
      <c r="V176" s="1626"/>
      <c r="W176" s="1626"/>
    </row>
    <row r="177" spans="2:23">
      <c r="B177" s="4807" t="s">
        <v>29810</v>
      </c>
      <c r="C177" s="6752" t="s">
        <v>32288</v>
      </c>
      <c r="D177" s="4812" t="s">
        <v>27780</v>
      </c>
      <c r="E177" s="1626"/>
      <c r="F177" s="1626"/>
      <c r="G177" s="1626"/>
      <c r="H177" s="1626"/>
      <c r="I177" s="1626"/>
      <c r="J177" s="1626"/>
      <c r="K177" s="1626"/>
      <c r="L177" s="1626"/>
      <c r="M177" s="1626"/>
      <c r="N177" s="1626"/>
      <c r="O177" s="1626"/>
      <c r="P177" s="1626"/>
      <c r="Q177" s="1626"/>
      <c r="R177" s="1626"/>
      <c r="S177" s="1626"/>
      <c r="T177" s="1626"/>
      <c r="U177" s="1626"/>
      <c r="V177" s="1626"/>
      <c r="W177" s="1626"/>
    </row>
    <row r="178" spans="2:23">
      <c r="B178" s="4832" t="s">
        <v>31342</v>
      </c>
      <c r="C178" s="4831" t="s">
        <v>32434</v>
      </c>
      <c r="D178" s="4832" t="s">
        <v>27780</v>
      </c>
      <c r="E178" s="1626"/>
      <c r="F178" s="1626"/>
      <c r="G178" s="1626"/>
      <c r="H178" s="1626"/>
      <c r="I178" s="1626"/>
      <c r="J178" s="1626"/>
      <c r="K178" s="1626"/>
      <c r="L178" s="1626"/>
      <c r="M178" s="1626"/>
      <c r="N178" s="1626"/>
      <c r="O178" s="1626"/>
      <c r="P178" s="1626"/>
      <c r="Q178" s="1626"/>
      <c r="R178" s="1626"/>
      <c r="S178" s="1626"/>
      <c r="T178" s="1626"/>
      <c r="U178" s="1626"/>
      <c r="V178" s="1626"/>
      <c r="W178" s="1626"/>
    </row>
    <row r="179" spans="2:23">
      <c r="B179" s="4832" t="s">
        <v>31188</v>
      </c>
      <c r="C179" s="4831" t="s">
        <v>32435</v>
      </c>
      <c r="D179" s="4832" t="s">
        <v>27780</v>
      </c>
      <c r="E179" s="1626"/>
      <c r="F179" s="1626"/>
      <c r="G179" s="1626"/>
      <c r="H179" s="1626"/>
      <c r="I179" s="1626"/>
      <c r="J179" s="1626"/>
      <c r="K179" s="1626"/>
      <c r="L179" s="1626"/>
      <c r="M179" s="1626"/>
      <c r="N179" s="1626"/>
      <c r="O179" s="1626"/>
      <c r="P179" s="1626"/>
      <c r="Q179" s="1626"/>
      <c r="R179" s="1626"/>
      <c r="S179" s="1626"/>
      <c r="T179" s="1626"/>
      <c r="U179" s="1626"/>
      <c r="V179" s="1626"/>
      <c r="W179" s="1626"/>
    </row>
    <row r="180" spans="2:23">
      <c r="B180" s="4832" t="s">
        <v>31343</v>
      </c>
      <c r="C180" s="4831" t="s">
        <v>32436</v>
      </c>
      <c r="D180" s="4832" t="s">
        <v>27780</v>
      </c>
      <c r="E180" s="1626"/>
      <c r="F180" s="1626"/>
      <c r="G180" s="1626"/>
      <c r="H180" s="1626"/>
      <c r="I180" s="1626"/>
      <c r="J180" s="1626"/>
      <c r="K180" s="1626"/>
      <c r="L180" s="1626"/>
      <c r="M180" s="1626"/>
      <c r="N180" s="1626"/>
      <c r="O180" s="1626"/>
      <c r="P180" s="1626"/>
      <c r="Q180" s="1626"/>
      <c r="R180" s="1626"/>
      <c r="S180" s="1626"/>
      <c r="T180" s="1626"/>
      <c r="U180" s="1626"/>
      <c r="V180" s="1626"/>
      <c r="W180" s="1626"/>
    </row>
    <row r="181" spans="2:23">
      <c r="B181" s="4832" t="s">
        <v>31344</v>
      </c>
      <c r="C181" s="4831" t="s">
        <v>32437</v>
      </c>
      <c r="D181" s="4832" t="s">
        <v>27780</v>
      </c>
      <c r="E181" s="1626"/>
      <c r="F181" s="1626"/>
      <c r="G181" s="1626"/>
      <c r="H181" s="1626"/>
      <c r="I181" s="1626"/>
      <c r="J181" s="1626"/>
      <c r="K181" s="1626"/>
      <c r="L181" s="1626"/>
      <c r="M181" s="1626"/>
      <c r="N181" s="1626"/>
      <c r="O181" s="1626"/>
      <c r="P181" s="1626"/>
      <c r="Q181" s="1626"/>
      <c r="R181" s="1626"/>
      <c r="S181" s="1626"/>
      <c r="T181" s="1626"/>
      <c r="U181" s="1626"/>
      <c r="V181" s="1626"/>
      <c r="W181" s="1626"/>
    </row>
    <row r="182" spans="2:23">
      <c r="B182" s="4832" t="s">
        <v>31345</v>
      </c>
      <c r="C182" s="4831" t="s">
        <v>32438</v>
      </c>
      <c r="D182" s="4832" t="s">
        <v>27780</v>
      </c>
      <c r="E182" s="1626"/>
      <c r="F182" s="1626"/>
      <c r="G182" s="1626"/>
      <c r="H182" s="1626"/>
      <c r="I182" s="1626"/>
      <c r="J182" s="1626"/>
      <c r="K182" s="1626"/>
      <c r="L182" s="1626"/>
      <c r="M182" s="1626"/>
      <c r="N182" s="1626"/>
      <c r="O182" s="1626"/>
      <c r="P182" s="1626"/>
      <c r="Q182" s="1626"/>
      <c r="R182" s="1626"/>
      <c r="S182" s="1626"/>
      <c r="T182" s="1626"/>
      <c r="U182" s="1626"/>
      <c r="V182" s="1626"/>
      <c r="W182" s="1626"/>
    </row>
    <row r="183" spans="2:23">
      <c r="B183" s="4832" t="s">
        <v>29843</v>
      </c>
      <c r="C183" s="4831" t="s">
        <v>32439</v>
      </c>
      <c r="D183" s="4832" t="s">
        <v>27780</v>
      </c>
      <c r="E183" s="1626"/>
      <c r="F183" s="1626"/>
      <c r="G183" s="1626"/>
      <c r="H183" s="1626"/>
      <c r="I183" s="1626"/>
      <c r="J183" s="1626"/>
      <c r="K183" s="1626"/>
      <c r="L183" s="1626"/>
      <c r="M183" s="1626"/>
      <c r="N183" s="1626"/>
      <c r="O183" s="1626"/>
      <c r="P183" s="1626"/>
      <c r="Q183" s="1626"/>
      <c r="R183" s="1626"/>
      <c r="S183" s="1626"/>
      <c r="T183" s="1626"/>
      <c r="U183" s="1626"/>
      <c r="V183" s="1626"/>
      <c r="W183" s="1626"/>
    </row>
    <row r="184" spans="2:23">
      <c r="B184" s="5708" t="s">
        <v>30821</v>
      </c>
      <c r="C184" s="6734" t="s">
        <v>32970</v>
      </c>
      <c r="D184" s="5056" t="s">
        <v>32951</v>
      </c>
      <c r="E184" s="1626"/>
      <c r="F184" s="1626"/>
      <c r="G184" s="1626"/>
      <c r="H184" s="1626"/>
      <c r="I184" s="1626"/>
      <c r="J184" s="1626"/>
      <c r="K184" s="1626"/>
      <c r="L184" s="1626"/>
      <c r="M184" s="1626"/>
      <c r="N184" s="1626"/>
      <c r="O184" s="1626"/>
      <c r="P184" s="1626"/>
      <c r="Q184" s="1626"/>
      <c r="R184" s="1626"/>
      <c r="S184" s="1626"/>
      <c r="T184" s="1626"/>
      <c r="U184" s="1626"/>
      <c r="V184" s="1626"/>
      <c r="W184" s="1626"/>
    </row>
    <row r="185" spans="2:23">
      <c r="B185" s="5706" t="s">
        <v>30821</v>
      </c>
      <c r="C185" s="5707" t="s">
        <v>32971</v>
      </c>
      <c r="D185" s="4832" t="s">
        <v>27780</v>
      </c>
      <c r="E185" s="1626"/>
      <c r="F185" s="1626"/>
      <c r="G185" s="1626"/>
      <c r="H185" s="1626"/>
      <c r="I185" s="1626"/>
      <c r="J185" s="1626"/>
      <c r="K185" s="1626"/>
      <c r="L185" s="1626"/>
      <c r="M185" s="1626"/>
      <c r="N185" s="1626"/>
      <c r="O185" s="1626"/>
      <c r="P185" s="1626"/>
      <c r="Q185" s="1626"/>
      <c r="R185" s="1626"/>
      <c r="S185" s="1626"/>
      <c r="T185" s="1626"/>
      <c r="U185" s="1626"/>
      <c r="V185" s="1626"/>
      <c r="W185" s="1626"/>
    </row>
    <row r="186" spans="2:23">
      <c r="B186" s="5708" t="s">
        <v>27772</v>
      </c>
      <c r="C186" s="6734" t="s">
        <v>32960</v>
      </c>
      <c r="D186" s="5056">
        <v>560</v>
      </c>
      <c r="E186" s="1626"/>
      <c r="F186" s="1626"/>
      <c r="G186" s="1626"/>
      <c r="H186" s="1626"/>
      <c r="I186" s="1626"/>
      <c r="J186" s="1626"/>
      <c r="K186" s="1626"/>
      <c r="L186" s="1626"/>
      <c r="M186" s="1626"/>
      <c r="N186" s="1626"/>
      <c r="O186" s="1626"/>
      <c r="P186" s="1626"/>
      <c r="Q186" s="1626"/>
      <c r="R186" s="1626"/>
      <c r="S186" s="1626"/>
      <c r="T186" s="1626"/>
      <c r="U186" s="1626"/>
      <c r="V186" s="1626"/>
      <c r="W186" s="1626"/>
    </row>
    <row r="187" spans="2:23" ht="42.75">
      <c r="B187" s="6767" t="s">
        <v>30440</v>
      </c>
      <c r="C187" s="6768" t="s">
        <v>32972</v>
      </c>
      <c r="D187" s="5056">
        <v>567</v>
      </c>
      <c r="E187" s="1626"/>
      <c r="F187" s="1626"/>
      <c r="G187" s="1626"/>
      <c r="H187" s="1626"/>
      <c r="I187" s="1626"/>
      <c r="J187" s="1626"/>
      <c r="K187" s="1626"/>
      <c r="L187" s="1626"/>
      <c r="M187" s="1626"/>
      <c r="N187" s="1626"/>
      <c r="O187" s="1626"/>
      <c r="P187" s="1626"/>
      <c r="Q187" s="1626"/>
      <c r="R187" s="1626"/>
      <c r="S187" s="1626"/>
      <c r="T187" s="1626"/>
      <c r="U187" s="1626"/>
      <c r="V187" s="1626"/>
      <c r="W187" s="1626"/>
    </row>
    <row r="188" spans="2:23" ht="28.5">
      <c r="B188" s="5819" t="s">
        <v>32276</v>
      </c>
      <c r="C188" s="6769" t="s">
        <v>32973</v>
      </c>
      <c r="D188" s="4832" t="s">
        <v>27780</v>
      </c>
      <c r="E188" s="1626"/>
      <c r="F188" s="1626"/>
      <c r="G188" s="1626"/>
      <c r="H188" s="1626"/>
      <c r="I188" s="1626"/>
      <c r="J188" s="1626"/>
      <c r="K188" s="1626"/>
      <c r="L188" s="1626"/>
      <c r="M188" s="1626"/>
      <c r="N188" s="1626"/>
      <c r="O188" s="1626"/>
      <c r="P188" s="1626"/>
      <c r="Q188" s="1626"/>
      <c r="R188" s="1626"/>
      <c r="S188" s="1626"/>
      <c r="T188" s="1626"/>
      <c r="U188" s="1626"/>
      <c r="V188" s="1626"/>
      <c r="W188" s="1626"/>
    </row>
    <row r="189" spans="2:23">
      <c r="B189" s="5706" t="s">
        <v>30238</v>
      </c>
      <c r="C189" s="6769" t="s">
        <v>32977</v>
      </c>
      <c r="D189" s="4832" t="s">
        <v>27780</v>
      </c>
      <c r="E189" s="1626"/>
      <c r="F189" s="1626"/>
      <c r="G189" s="1626"/>
      <c r="H189" s="1626"/>
      <c r="I189" s="1626"/>
      <c r="J189" s="1626"/>
      <c r="K189" s="1626"/>
      <c r="L189" s="1626"/>
      <c r="M189" s="1626"/>
      <c r="N189" s="1626"/>
      <c r="O189" s="1626"/>
      <c r="P189" s="1626"/>
      <c r="Q189" s="1626"/>
      <c r="R189" s="1626"/>
      <c r="S189" s="1626"/>
      <c r="T189" s="1626"/>
      <c r="U189" s="1626"/>
      <c r="V189" s="1626"/>
      <c r="W189" s="1626"/>
    </row>
    <row r="190" spans="2:23">
      <c r="B190" s="5706" t="s">
        <v>32980</v>
      </c>
      <c r="C190" s="5707" t="s">
        <v>32986</v>
      </c>
      <c r="D190" s="4832" t="s">
        <v>27780</v>
      </c>
      <c r="E190" s="1626"/>
      <c r="F190" s="1626"/>
      <c r="G190" s="1626"/>
      <c r="H190" s="1626"/>
      <c r="I190" s="1626"/>
      <c r="J190" s="1626"/>
      <c r="K190" s="1626"/>
      <c r="L190" s="1626"/>
      <c r="M190" s="1626"/>
      <c r="N190" s="1626"/>
      <c r="O190" s="1626"/>
      <c r="P190" s="1626"/>
      <c r="Q190" s="1626"/>
      <c r="R190" s="1626"/>
      <c r="S190" s="1626"/>
      <c r="T190" s="1626"/>
      <c r="U190" s="1626"/>
      <c r="V190" s="1626"/>
      <c r="W190" s="1626"/>
    </row>
    <row r="191" spans="2:23">
      <c r="B191" s="5706" t="s">
        <v>27718</v>
      </c>
      <c r="C191" s="5707" t="s">
        <v>32985</v>
      </c>
      <c r="D191" s="4832" t="s">
        <v>27780</v>
      </c>
      <c r="E191" s="1626"/>
      <c r="F191" s="1626"/>
      <c r="G191" s="1626"/>
      <c r="H191" s="1626"/>
      <c r="I191" s="1626"/>
      <c r="J191" s="1626"/>
      <c r="K191" s="1626"/>
      <c r="L191" s="1626"/>
      <c r="M191" s="1626"/>
      <c r="N191" s="1626"/>
      <c r="O191" s="1626"/>
      <c r="P191" s="1626"/>
      <c r="Q191" s="1626"/>
      <c r="R191" s="1626"/>
      <c r="S191" s="1626"/>
      <c r="T191" s="1626"/>
      <c r="U191" s="1626"/>
      <c r="V191" s="1626"/>
      <c r="W191" s="1626"/>
    </row>
    <row r="192" spans="2:23">
      <c r="B192" s="5706" t="s">
        <v>29932</v>
      </c>
      <c r="C192" s="5707" t="s">
        <v>32987</v>
      </c>
      <c r="D192" s="4832" t="s">
        <v>27780</v>
      </c>
      <c r="E192" s="1626"/>
      <c r="F192" s="1626"/>
      <c r="G192" s="1626"/>
      <c r="H192" s="1626"/>
      <c r="I192" s="1626"/>
      <c r="J192" s="1626"/>
      <c r="K192" s="1626"/>
      <c r="L192" s="1626"/>
      <c r="M192" s="1626"/>
      <c r="N192" s="1626"/>
      <c r="O192" s="1626"/>
      <c r="P192" s="1626"/>
      <c r="Q192" s="1626"/>
      <c r="R192" s="1626"/>
      <c r="S192" s="1626"/>
      <c r="T192" s="1626"/>
      <c r="U192" s="1626"/>
      <c r="V192" s="1626"/>
      <c r="W192" s="1626"/>
    </row>
    <row r="193" spans="2:23">
      <c r="B193" s="5706" t="s">
        <v>32222</v>
      </c>
      <c r="C193" s="6769" t="s">
        <v>32990</v>
      </c>
      <c r="D193" s="4832" t="s">
        <v>27780</v>
      </c>
      <c r="E193" s="1626"/>
      <c r="F193" s="1626"/>
      <c r="G193" s="1626"/>
      <c r="H193" s="1626"/>
      <c r="I193" s="1626"/>
      <c r="J193" s="1626"/>
      <c r="K193" s="1626"/>
      <c r="L193" s="1626"/>
      <c r="M193" s="1626"/>
      <c r="N193" s="1626"/>
      <c r="O193" s="1626"/>
      <c r="P193" s="1626"/>
      <c r="Q193" s="1626"/>
      <c r="R193" s="1626"/>
      <c r="S193" s="1626"/>
      <c r="T193" s="1626"/>
      <c r="U193" s="1626"/>
      <c r="V193" s="1626"/>
      <c r="W193" s="1626"/>
    </row>
    <row r="194" spans="2:23" ht="47.25" customHeight="1">
      <c r="B194" s="6767" t="s">
        <v>33006</v>
      </c>
      <c r="C194" s="5709" t="s">
        <v>33007</v>
      </c>
      <c r="D194" s="5056">
        <v>559</v>
      </c>
      <c r="E194" s="1626"/>
      <c r="F194" s="1626"/>
      <c r="G194" s="1626"/>
      <c r="H194" s="1626"/>
      <c r="I194" s="1626"/>
      <c r="J194" s="1626"/>
      <c r="K194" s="1626"/>
      <c r="L194" s="1626"/>
      <c r="M194" s="1626"/>
      <c r="N194" s="1626"/>
      <c r="O194" s="1626"/>
      <c r="P194" s="1626"/>
      <c r="Q194" s="1626"/>
      <c r="R194" s="1626"/>
      <c r="S194" s="1626"/>
      <c r="T194" s="1626"/>
      <c r="U194" s="1626"/>
      <c r="V194" s="1626"/>
      <c r="W194" s="1626"/>
    </row>
    <row r="195" spans="2:23" ht="57">
      <c r="B195" s="5706" t="s">
        <v>29905</v>
      </c>
      <c r="C195" s="5754" t="s">
        <v>33029</v>
      </c>
      <c r="D195" s="4832" t="s">
        <v>27780</v>
      </c>
      <c r="E195" s="1626"/>
      <c r="F195" s="1626"/>
      <c r="G195" s="1626"/>
      <c r="H195" s="1626"/>
      <c r="I195" s="1626"/>
      <c r="J195" s="1626"/>
      <c r="K195" s="1626"/>
      <c r="L195" s="1626"/>
      <c r="M195" s="1626"/>
      <c r="N195" s="1626"/>
      <c r="O195" s="1626"/>
      <c r="P195" s="1626"/>
      <c r="Q195" s="1626"/>
      <c r="R195" s="1626"/>
      <c r="S195" s="1626"/>
      <c r="T195" s="1626"/>
      <c r="U195" s="1626"/>
      <c r="V195" s="1626"/>
      <c r="W195" s="1626"/>
    </row>
    <row r="196" spans="2:23" ht="57">
      <c r="B196" s="5706" t="s">
        <v>30440</v>
      </c>
      <c r="C196" s="5924" t="s">
        <v>33030</v>
      </c>
      <c r="D196" s="4832" t="s">
        <v>27780</v>
      </c>
      <c r="E196" s="1626"/>
      <c r="F196" s="1626"/>
      <c r="G196" s="1626"/>
      <c r="H196" s="1626"/>
      <c r="I196" s="1626"/>
      <c r="J196" s="1626"/>
      <c r="K196" s="1626"/>
      <c r="L196" s="1626"/>
      <c r="M196" s="1626"/>
      <c r="N196" s="1626"/>
      <c r="O196" s="1626"/>
      <c r="P196" s="1626"/>
      <c r="Q196" s="1626"/>
      <c r="R196" s="1626"/>
      <c r="S196" s="1626"/>
      <c r="T196" s="1626"/>
      <c r="U196" s="1626"/>
      <c r="V196" s="1626"/>
      <c r="W196" s="1626"/>
    </row>
    <row r="197" spans="2:23" ht="99.75">
      <c r="B197" s="5706" t="s">
        <v>27774</v>
      </c>
      <c r="C197" s="5924" t="s">
        <v>33047</v>
      </c>
      <c r="D197" s="4832" t="s">
        <v>27780</v>
      </c>
      <c r="E197" s="1626"/>
      <c r="F197" s="1626"/>
      <c r="G197" s="1626"/>
      <c r="H197" s="1626"/>
      <c r="I197" s="1626"/>
      <c r="J197" s="1626"/>
      <c r="K197" s="1626"/>
      <c r="L197" s="1626"/>
      <c r="M197" s="1626"/>
      <c r="N197" s="1626"/>
      <c r="O197" s="1626"/>
      <c r="P197" s="1626"/>
      <c r="Q197" s="1626"/>
      <c r="R197" s="1626"/>
      <c r="S197" s="1626"/>
      <c r="T197" s="1626"/>
      <c r="U197" s="1626"/>
      <c r="V197" s="1626"/>
      <c r="W197" s="1626"/>
    </row>
    <row r="198" spans="2:23">
      <c r="B198" s="5706" t="s">
        <v>29810</v>
      </c>
      <c r="C198" s="5707" t="s">
        <v>33039</v>
      </c>
      <c r="D198" s="4832" t="s">
        <v>27780</v>
      </c>
      <c r="E198" s="1626"/>
      <c r="F198" s="1626"/>
      <c r="G198" s="1626"/>
      <c r="H198" s="1626"/>
      <c r="I198" s="1626"/>
      <c r="J198" s="1626"/>
      <c r="K198" s="1626"/>
      <c r="L198" s="1626"/>
      <c r="M198" s="1626"/>
      <c r="N198" s="1626"/>
      <c r="O198" s="1626"/>
      <c r="P198" s="1626"/>
      <c r="Q198" s="1626"/>
      <c r="R198" s="1626"/>
      <c r="S198" s="1626"/>
      <c r="T198" s="1626"/>
      <c r="U198" s="1626"/>
      <c r="V198" s="1626"/>
      <c r="W198" s="1626"/>
    </row>
    <row r="199" spans="2:23">
      <c r="B199" s="5706" t="s">
        <v>29907</v>
      </c>
      <c r="C199" s="5754" t="s">
        <v>33046</v>
      </c>
      <c r="D199" s="4832" t="s">
        <v>27780</v>
      </c>
      <c r="E199" s="1626"/>
      <c r="F199" s="1626"/>
      <c r="G199" s="1626"/>
      <c r="H199" s="1626"/>
      <c r="I199" s="1626"/>
      <c r="J199" s="1626"/>
      <c r="K199" s="1626"/>
      <c r="L199" s="1626"/>
      <c r="M199" s="1626"/>
      <c r="N199" s="1626"/>
      <c r="O199" s="1626"/>
      <c r="P199" s="1626"/>
      <c r="Q199" s="1626"/>
      <c r="R199" s="1626"/>
      <c r="S199" s="1626"/>
      <c r="T199" s="1626"/>
      <c r="U199" s="1626"/>
      <c r="V199" s="1626"/>
      <c r="W199" s="1626"/>
    </row>
    <row r="200" spans="2:23">
      <c r="B200" s="5708" t="s">
        <v>29932</v>
      </c>
      <c r="C200" s="6768" t="s">
        <v>33055</v>
      </c>
      <c r="D200" s="5056">
        <v>592</v>
      </c>
      <c r="E200" s="1626"/>
      <c r="F200" s="1626"/>
      <c r="G200" s="1626"/>
      <c r="H200" s="1626"/>
      <c r="I200" s="1626"/>
      <c r="J200" s="1626"/>
      <c r="K200" s="1626"/>
      <c r="L200" s="1626"/>
      <c r="M200" s="1626"/>
      <c r="N200" s="1626"/>
      <c r="O200" s="1626"/>
      <c r="P200" s="1626"/>
      <c r="Q200" s="1626"/>
      <c r="R200" s="1626"/>
      <c r="S200" s="1626"/>
      <c r="T200" s="1626"/>
      <c r="U200" s="1626"/>
      <c r="V200" s="1626"/>
      <c r="W200" s="1626"/>
    </row>
    <row r="201" spans="2:23">
      <c r="B201" s="5706" t="s">
        <v>33072</v>
      </c>
      <c r="C201" s="5707" t="s">
        <v>33073</v>
      </c>
      <c r="D201" s="4832" t="s">
        <v>27780</v>
      </c>
      <c r="E201" s="1626"/>
      <c r="F201" s="1626"/>
      <c r="G201" s="1626"/>
      <c r="H201" s="1626"/>
      <c r="I201" s="1626"/>
      <c r="J201" s="1626"/>
      <c r="K201" s="1626"/>
      <c r="L201" s="1626"/>
      <c r="M201" s="1626"/>
      <c r="N201" s="1626"/>
      <c r="O201" s="1626"/>
      <c r="P201" s="1626"/>
      <c r="Q201" s="1626"/>
      <c r="R201" s="1626"/>
      <c r="S201" s="1626"/>
      <c r="T201" s="1626"/>
      <c r="U201" s="1626"/>
      <c r="V201" s="1626"/>
      <c r="W201" s="1626"/>
    </row>
    <row r="202" spans="2:23" ht="40.15" customHeight="1">
      <c r="B202" s="6767" t="s">
        <v>33074</v>
      </c>
      <c r="C202" s="6768" t="s">
        <v>33082</v>
      </c>
      <c r="D202" s="5056">
        <v>572</v>
      </c>
      <c r="E202" s="1626"/>
      <c r="F202" s="1626"/>
      <c r="G202" s="1626"/>
      <c r="H202" s="1626"/>
      <c r="I202" s="1626"/>
      <c r="J202" s="1626"/>
      <c r="K202" s="1626"/>
      <c r="L202" s="1626"/>
      <c r="M202" s="1626"/>
      <c r="N202" s="1626"/>
      <c r="O202" s="1626"/>
      <c r="P202" s="1626"/>
      <c r="Q202" s="1626"/>
      <c r="R202" s="1626"/>
      <c r="S202" s="1626"/>
      <c r="T202" s="1626"/>
      <c r="U202" s="1626"/>
      <c r="V202" s="1626"/>
      <c r="W202" s="1626"/>
    </row>
    <row r="203" spans="2:23">
      <c r="B203" s="6767" t="s">
        <v>32223</v>
      </c>
      <c r="C203" s="6768" t="s">
        <v>33113</v>
      </c>
      <c r="D203" s="5056">
        <v>595</v>
      </c>
      <c r="E203" s="1626"/>
      <c r="F203" s="1626"/>
      <c r="G203" s="1626"/>
      <c r="H203" s="1626"/>
      <c r="I203" s="1626"/>
      <c r="J203" s="1626"/>
      <c r="K203" s="1626"/>
      <c r="L203" s="1626"/>
      <c r="M203" s="1626"/>
      <c r="N203" s="1626"/>
      <c r="O203" s="1626"/>
      <c r="P203" s="1626"/>
      <c r="Q203" s="1626"/>
      <c r="R203" s="1626"/>
      <c r="S203" s="1626"/>
      <c r="T203" s="1626"/>
      <c r="U203" s="1626"/>
      <c r="V203" s="1626"/>
      <c r="W203" s="1626"/>
    </row>
    <row r="204" spans="2:23">
      <c r="B204" s="6840" t="s">
        <v>27851</v>
      </c>
      <c r="C204" s="6842" t="s">
        <v>33116</v>
      </c>
      <c r="D204" s="6841">
        <v>597</v>
      </c>
      <c r="E204" s="1626"/>
      <c r="F204" s="1626"/>
      <c r="G204" s="1626"/>
      <c r="H204" s="1626"/>
      <c r="I204" s="1626"/>
      <c r="J204" s="1626"/>
      <c r="K204" s="1626"/>
      <c r="L204" s="1626"/>
      <c r="M204" s="1626"/>
      <c r="N204" s="1626"/>
      <c r="O204" s="1626"/>
      <c r="P204" s="1626"/>
      <c r="Q204" s="1626"/>
      <c r="R204" s="1626"/>
      <c r="S204" s="1626"/>
      <c r="T204" s="1626"/>
      <c r="U204" s="1626"/>
      <c r="V204" s="1626"/>
      <c r="W204" s="1626"/>
    </row>
    <row r="205" spans="2:23">
      <c r="B205" s="5819" t="s">
        <v>33122</v>
      </c>
      <c r="C205" s="5754" t="s">
        <v>33123</v>
      </c>
      <c r="D205" s="4832" t="s">
        <v>27780</v>
      </c>
      <c r="E205" s="1626"/>
      <c r="F205" s="1626"/>
      <c r="G205" s="1626"/>
      <c r="H205" s="1626"/>
      <c r="I205" s="1626"/>
      <c r="J205" s="1626"/>
      <c r="K205" s="1626"/>
      <c r="L205" s="1626"/>
      <c r="M205" s="1626"/>
      <c r="N205" s="1626"/>
      <c r="O205" s="1626"/>
      <c r="P205" s="1626"/>
      <c r="Q205" s="1626"/>
      <c r="R205" s="1626"/>
      <c r="S205" s="1626"/>
      <c r="T205" s="1626"/>
      <c r="U205" s="1626"/>
      <c r="V205" s="1626"/>
      <c r="W205" s="1626"/>
    </row>
    <row r="206" spans="2:23" ht="28.5">
      <c r="B206" s="6861" t="s">
        <v>33239</v>
      </c>
      <c r="C206" s="6862" t="s">
        <v>33244</v>
      </c>
      <c r="D206" s="6863" t="s">
        <v>33240</v>
      </c>
      <c r="E206" s="1626"/>
      <c r="F206" s="1626"/>
      <c r="G206" s="1626"/>
      <c r="H206" s="1626"/>
      <c r="I206" s="1626"/>
      <c r="J206" s="1626"/>
      <c r="K206" s="1626"/>
      <c r="L206" s="1626"/>
      <c r="M206" s="1626"/>
      <c r="N206" s="1626"/>
      <c r="O206" s="1626"/>
      <c r="P206" s="1626"/>
      <c r="Q206" s="1626"/>
      <c r="R206" s="1626"/>
      <c r="S206" s="1626"/>
      <c r="T206" s="1626"/>
      <c r="U206" s="1626"/>
      <c r="V206" s="1626"/>
      <c r="W206" s="1626"/>
    </row>
    <row r="207" spans="2:23" ht="42.75">
      <c r="B207" s="6861" t="s">
        <v>33239</v>
      </c>
      <c r="C207" s="6862" t="s">
        <v>33246</v>
      </c>
      <c r="D207" s="6863" t="s">
        <v>33240</v>
      </c>
    </row>
    <row r="208" spans="2:23">
      <c r="B208" s="6861" t="s">
        <v>33239</v>
      </c>
      <c r="C208" s="6862" t="s">
        <v>33243</v>
      </c>
      <c r="D208" s="6863" t="s">
        <v>33240</v>
      </c>
    </row>
    <row r="209" spans="2:4">
      <c r="B209" s="6861" t="s">
        <v>33239</v>
      </c>
      <c r="C209" s="6862" t="s">
        <v>33247</v>
      </c>
      <c r="D209" s="6863" t="s">
        <v>33240</v>
      </c>
    </row>
    <row r="210" spans="2:4" ht="28.5">
      <c r="B210" s="6861" t="s">
        <v>33239</v>
      </c>
      <c r="C210" s="6862" t="s">
        <v>33250</v>
      </c>
      <c r="D210" s="6863" t="s">
        <v>33240</v>
      </c>
    </row>
    <row r="211" spans="2:4">
      <c r="B211" s="6767" t="s">
        <v>28412</v>
      </c>
      <c r="C211" s="6768" t="s">
        <v>33314</v>
      </c>
      <c r="D211" s="5056">
        <v>598</v>
      </c>
    </row>
    <row r="212" spans="2:4">
      <c r="B212" s="6767" t="s">
        <v>27796</v>
      </c>
      <c r="C212" s="6768" t="s">
        <v>33313</v>
      </c>
      <c r="D212" s="5056">
        <v>599</v>
      </c>
    </row>
    <row r="213" spans="2:4">
      <c r="B213" s="6767" t="s">
        <v>29932</v>
      </c>
      <c r="C213" s="6768" t="s">
        <v>33312</v>
      </c>
      <c r="D213" s="5056">
        <v>596</v>
      </c>
    </row>
    <row r="214" spans="2:4">
      <c r="B214" s="6767" t="s">
        <v>33739</v>
      </c>
      <c r="C214" s="6768" t="s">
        <v>33745</v>
      </c>
      <c r="D214" s="5056">
        <v>602</v>
      </c>
    </row>
    <row r="215" spans="2:4" ht="28.5">
      <c r="B215" s="5819" t="s">
        <v>27854</v>
      </c>
      <c r="C215" s="5754" t="s">
        <v>33750</v>
      </c>
      <c r="D215" s="4832" t="s">
        <v>27780</v>
      </c>
    </row>
    <row r="216" spans="2:4" ht="28.5">
      <c r="B216" s="5708" t="s">
        <v>33054</v>
      </c>
      <c r="C216" s="6957" t="s">
        <v>33748</v>
      </c>
      <c r="D216" s="5056">
        <v>588</v>
      </c>
    </row>
    <row r="217" spans="2:4">
      <c r="B217" s="6963" t="s">
        <v>27858</v>
      </c>
      <c r="C217" s="6964" t="s">
        <v>33770</v>
      </c>
      <c r="D217" s="6963">
        <v>600</v>
      </c>
    </row>
    <row r="218" spans="2:4">
      <c r="C218" s="4161"/>
    </row>
  </sheetData>
  <sheetProtection algorithmName="SHA-512" hashValue="MByNj2lFavhX+QOWqb2q+u3P03ZeSuMgmbFqmaK5x/S0gBRYBiT6L07EnJzUqySStG7XKuJ57hX3wcxjHgOaGw==" saltValue="p1wO183CAD5BkwUC71VE3g==" spinCount="100000" sheet="1" objects="1" scenarios="1" autoFilter="0"/>
  <mergeCells count="1">
    <mergeCell ref="B167:D167"/>
  </mergeCells>
  <pageMargins left="0.70866141732283472" right="0.70866141732283472" top="0.74803149606299213" bottom="0.74803149606299213" header="0.31496062992125984" footer="0.31496062992125984"/>
  <pageSetup paperSize="9" fitToHeight="0" orientation="portrait" r:id="rId1"/>
  <headerFooter>
    <oddHeader>&amp;LPage &amp;P of &amp;N &amp;CPR19 Business plan data tables - June 2018&amp;R&amp;G</oddHeader>
    <oddFooter>&amp;L&amp;A&amp;RPrinted: &amp;D &amp;T</oddFooter>
  </headerFooter>
  <legacyDrawingHF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tabColor rgb="FF0078C9"/>
  </sheetPr>
  <dimension ref="A1:AL67"/>
  <sheetViews>
    <sheetView zoomScale="85" zoomScaleNormal="85" workbookViewId="0">
      <selection activeCell="N27" sqref="N27:R29"/>
    </sheetView>
  </sheetViews>
  <sheetFormatPr defaultColWidth="0" defaultRowHeight="14.25" zeroHeight="1"/>
  <cols>
    <col min="1" max="1" width="1.625" style="319" customWidth="1"/>
    <col min="2" max="2" width="6.625" style="319" customWidth="1"/>
    <col min="3" max="3" width="78.125" style="319" bestFit="1" customWidth="1"/>
    <col min="4" max="4" width="11.625" style="319" customWidth="1"/>
    <col min="5" max="6" width="5.625" style="319" customWidth="1"/>
    <col min="7" max="7" width="12.625" style="319" customWidth="1"/>
    <col min="8" max="12" width="9.625" style="319" customWidth="1"/>
    <col min="13" max="13" width="12.625" style="319" bestFit="1" customWidth="1"/>
    <col min="14" max="18" width="9.625" style="319" customWidth="1"/>
    <col min="19" max="19" width="2.625" style="319" customWidth="1"/>
    <col min="20" max="20" width="26.625" style="319" bestFit="1" customWidth="1"/>
    <col min="21" max="21" width="27.125" style="319" bestFit="1" customWidth="1"/>
    <col min="22" max="22" width="2.625" style="3346" customWidth="1"/>
    <col min="23" max="23" width="21.625" style="4433" bestFit="1" customWidth="1"/>
    <col min="24" max="24" width="2.625" style="319" customWidth="1"/>
    <col min="25" max="25" width="3.625" style="4335" hidden="1" customWidth="1"/>
    <col min="26" max="26" width="4.625" style="319" hidden="1" customWidth="1"/>
    <col min="27" max="37" width="2.5" style="319" hidden="1" customWidth="1"/>
    <col min="38" max="38" width="4.625" style="4335" hidden="1" customWidth="1"/>
    <col min="39" max="16384" width="9.625" style="319" hidden="1"/>
  </cols>
  <sheetData>
    <row r="1" spans="2:37" ht="20.25">
      <c r="B1" s="364" t="s">
        <v>22133</v>
      </c>
      <c r="C1" s="364"/>
      <c r="D1" s="364"/>
      <c r="E1" s="364"/>
      <c r="F1" s="364"/>
      <c r="G1" s="364"/>
      <c r="H1" s="364"/>
      <c r="I1" s="364"/>
      <c r="J1" s="364"/>
      <c r="K1" s="364"/>
      <c r="L1" s="366"/>
      <c r="M1" s="366"/>
      <c r="N1" s="366"/>
      <c r="O1" s="366"/>
      <c r="P1" s="366"/>
      <c r="Q1" s="366"/>
      <c r="R1" s="3328" t="str">
        <f>AppValidation!$D$2</f>
        <v>Anglian Water</v>
      </c>
      <c r="S1" s="1188"/>
      <c r="T1" s="7470" t="s">
        <v>391</v>
      </c>
      <c r="U1" s="7470"/>
      <c r="V1" s="7470"/>
      <c r="W1" s="7470"/>
    </row>
    <row r="2" spans="2:37" ht="15" thickBot="1">
      <c r="B2" s="1348"/>
      <c r="C2" s="1348"/>
      <c r="D2" s="1348"/>
      <c r="E2" s="1348"/>
      <c r="F2" s="1348"/>
      <c r="G2" s="1348"/>
      <c r="H2" s="1348"/>
      <c r="I2" s="1348"/>
      <c r="J2" s="1348"/>
      <c r="K2" s="1348"/>
      <c r="L2" s="1348"/>
      <c r="M2" s="1348"/>
      <c r="N2" s="1348"/>
      <c r="O2" s="1348"/>
      <c r="P2" s="1348"/>
      <c r="Q2" s="1348"/>
      <c r="R2" s="1348"/>
      <c r="S2" s="1348"/>
      <c r="T2" s="1348"/>
      <c r="U2" s="1348"/>
      <c r="W2" s="4434"/>
    </row>
    <row r="3" spans="2:37" ht="15" thickBot="1">
      <c r="B3" s="7533" t="s">
        <v>393</v>
      </c>
      <c r="C3" s="7534"/>
      <c r="D3" s="1349" t="s">
        <v>394</v>
      </c>
      <c r="E3" s="1350" t="s">
        <v>395</v>
      </c>
      <c r="F3" s="1351" t="s">
        <v>396</v>
      </c>
      <c r="G3" s="1350" t="s">
        <v>1858</v>
      </c>
      <c r="H3" s="1350" t="s">
        <v>203</v>
      </c>
      <c r="I3" s="1350" t="s">
        <v>204</v>
      </c>
      <c r="J3" s="1350" t="s">
        <v>205</v>
      </c>
      <c r="K3" s="1350" t="s">
        <v>206</v>
      </c>
      <c r="L3" s="1351" t="s">
        <v>207</v>
      </c>
      <c r="M3" s="1350" t="s">
        <v>22134</v>
      </c>
      <c r="N3" s="1350" t="s">
        <v>208</v>
      </c>
      <c r="O3" s="1350" t="s">
        <v>209</v>
      </c>
      <c r="P3" s="1350" t="s">
        <v>210</v>
      </c>
      <c r="Q3" s="1350" t="s">
        <v>211</v>
      </c>
      <c r="R3" s="1351" t="s">
        <v>212</v>
      </c>
      <c r="S3" s="1348"/>
      <c r="T3" s="10" t="s">
        <v>405</v>
      </c>
      <c r="U3" s="11" t="s">
        <v>406</v>
      </c>
      <c r="W3" s="261" t="s">
        <v>29006</v>
      </c>
      <c r="Z3" s="3363" t="s">
        <v>29007</v>
      </c>
    </row>
    <row r="4" spans="2:37" ht="15" thickBot="1">
      <c r="B4" s="1348"/>
      <c r="C4" s="1348"/>
      <c r="D4" s="1348"/>
      <c r="E4" s="1348"/>
      <c r="F4" s="1348"/>
      <c r="G4" s="1348"/>
      <c r="H4" s="1348"/>
      <c r="I4" s="1348"/>
      <c r="J4" s="1348"/>
      <c r="K4" s="1348"/>
      <c r="L4" s="1348"/>
      <c r="M4" s="1348"/>
      <c r="N4" s="1348"/>
      <c r="O4" s="1348"/>
      <c r="P4" s="1348"/>
      <c r="Q4" s="1348"/>
      <c r="R4" s="1348"/>
      <c r="S4" s="1348"/>
      <c r="T4" s="1348"/>
      <c r="U4" s="1348"/>
      <c r="W4" s="4434"/>
      <c r="Z4" s="3363" t="s">
        <v>29008</v>
      </c>
    </row>
    <row r="5" spans="2:37" ht="15" thickBot="1">
      <c r="B5" s="1352" t="s">
        <v>407</v>
      </c>
      <c r="C5" s="1353" t="s">
        <v>22135</v>
      </c>
      <c r="D5" s="1348"/>
      <c r="E5" s="1348"/>
      <c r="F5" s="1348"/>
      <c r="G5" s="1348"/>
      <c r="H5" s="1348"/>
      <c r="I5" s="1348"/>
      <c r="J5" s="1348"/>
      <c r="K5" s="1348"/>
      <c r="L5" s="1348"/>
      <c r="M5" s="1348"/>
      <c r="N5" s="1348"/>
      <c r="O5" s="1348"/>
      <c r="P5" s="1348"/>
      <c r="Q5" s="1348"/>
      <c r="R5" s="1348"/>
      <c r="S5" s="1348"/>
      <c r="T5" s="1348"/>
      <c r="U5" s="1348"/>
      <c r="W5" s="4419"/>
      <c r="Z5" s="3363"/>
    </row>
    <row r="6" spans="2:37">
      <c r="B6" s="1354">
        <v>1</v>
      </c>
      <c r="C6" s="1355" t="s">
        <v>22136</v>
      </c>
      <c r="D6" s="2812" t="s">
        <v>22137</v>
      </c>
      <c r="E6" s="1356" t="s">
        <v>31</v>
      </c>
      <c r="F6" s="1357">
        <v>2</v>
      </c>
      <c r="G6" s="2473"/>
      <c r="H6" s="5508">
        <v>5.5E-2</v>
      </c>
      <c r="I6" s="5509">
        <v>5.5E-2</v>
      </c>
      <c r="J6" s="5509">
        <v>5.5E-2</v>
      </c>
      <c r="K6" s="5509">
        <v>5.5E-2</v>
      </c>
      <c r="L6" s="5510">
        <v>5.5E-2</v>
      </c>
      <c r="M6" s="2473"/>
      <c r="N6" s="5508">
        <v>5.5E-2</v>
      </c>
      <c r="O6" s="5509">
        <v>5.5E-2</v>
      </c>
      <c r="P6" s="5509">
        <v>5.5E-2</v>
      </c>
      <c r="Q6" s="5509">
        <v>5.5E-2</v>
      </c>
      <c r="R6" s="5510">
        <v>5.5E-2</v>
      </c>
      <c r="S6" s="1348"/>
      <c r="T6" s="390"/>
      <c r="U6" s="391"/>
      <c r="W6" s="4419">
        <f>IF(SUM(Z6:AK6)=0,0,$Z$4)</f>
        <v>0</v>
      </c>
      <c r="Z6" s="4336"/>
      <c r="AA6" s="4336">
        <f>IF(ISNUMBER(H6),0,1)</f>
        <v>0</v>
      </c>
      <c r="AB6" s="4336">
        <f t="shared" ref="AB6:AJ6" si="0">IF(ISNUMBER(I6),0,1)</f>
        <v>0</v>
      </c>
      <c r="AC6" s="4336">
        <f t="shared" si="0"/>
        <v>0</v>
      </c>
      <c r="AD6" s="4336">
        <f t="shared" si="0"/>
        <v>0</v>
      </c>
      <c r="AE6" s="4336">
        <f t="shared" si="0"/>
        <v>0</v>
      </c>
      <c r="AF6" s="4336"/>
      <c r="AG6" s="4336">
        <f t="shared" si="0"/>
        <v>0</v>
      </c>
      <c r="AH6" s="4336">
        <f t="shared" si="0"/>
        <v>0</v>
      </c>
      <c r="AI6" s="4336">
        <f t="shared" si="0"/>
        <v>0</v>
      </c>
      <c r="AJ6" s="4336">
        <f t="shared" si="0"/>
        <v>0</v>
      </c>
      <c r="AK6" s="4336">
        <f>IF(ISNUMBER(R6),0,1)</f>
        <v>0</v>
      </c>
    </row>
    <row r="7" spans="2:37">
      <c r="B7" s="1354">
        <v>2</v>
      </c>
      <c r="C7" s="1355" t="s">
        <v>22138</v>
      </c>
      <c r="D7" s="2813" t="s">
        <v>22139</v>
      </c>
      <c r="E7" s="1359" t="s">
        <v>31</v>
      </c>
      <c r="F7" s="1360">
        <v>2</v>
      </c>
      <c r="G7" s="2473"/>
      <c r="H7" s="5511">
        <v>0</v>
      </c>
      <c r="I7" s="5512">
        <v>0</v>
      </c>
      <c r="J7" s="5512">
        <v>0</v>
      </c>
      <c r="K7" s="5512">
        <v>0</v>
      </c>
      <c r="L7" s="5513">
        <v>0</v>
      </c>
      <c r="M7" s="2473"/>
      <c r="N7" s="5511">
        <v>0</v>
      </c>
      <c r="O7" s="5512">
        <v>0</v>
      </c>
      <c r="P7" s="5512">
        <v>0</v>
      </c>
      <c r="Q7" s="5512">
        <v>0</v>
      </c>
      <c r="R7" s="5513">
        <v>0</v>
      </c>
      <c r="S7" s="1348"/>
      <c r="T7" s="1361"/>
      <c r="U7" s="1362"/>
      <c r="W7" s="4419">
        <f t="shared" ref="W7:W29" si="1">IF(SUM(Z7:AK7)=0,0,$Z$4)</f>
        <v>0</v>
      </c>
      <c r="Z7" s="4336"/>
      <c r="AA7" s="4336">
        <f>IF(ISNUMBER(H7),0,1)</f>
        <v>0</v>
      </c>
      <c r="AB7" s="4336">
        <f t="shared" ref="AB7:AE8" si="2">IF(ISNUMBER(I7),0,1)</f>
        <v>0</v>
      </c>
      <c r="AC7" s="4336">
        <f t="shared" si="2"/>
        <v>0</v>
      </c>
      <c r="AD7" s="4336">
        <f t="shared" si="2"/>
        <v>0</v>
      </c>
      <c r="AE7" s="4336">
        <f t="shared" si="2"/>
        <v>0</v>
      </c>
      <c r="AF7" s="4336"/>
      <c r="AG7" s="4336">
        <f t="shared" ref="AG7:AJ8" si="3">IF(ISNUMBER(N7),0,1)</f>
        <v>0</v>
      </c>
      <c r="AH7" s="4336">
        <f t="shared" si="3"/>
        <v>0</v>
      </c>
      <c r="AI7" s="4336">
        <f t="shared" si="3"/>
        <v>0</v>
      </c>
      <c r="AJ7" s="4336">
        <f t="shared" si="3"/>
        <v>0</v>
      </c>
      <c r="AK7" s="4336">
        <f>IF(ISNUMBER(R7),0,1)</f>
        <v>0</v>
      </c>
    </row>
    <row r="8" spans="2:37">
      <c r="B8" s="1354">
        <v>3</v>
      </c>
      <c r="C8" s="1355" t="s">
        <v>22140</v>
      </c>
      <c r="D8" s="2813" t="s">
        <v>22141</v>
      </c>
      <c r="E8" s="1359" t="s">
        <v>31</v>
      </c>
      <c r="F8" s="1360">
        <v>2</v>
      </c>
      <c r="G8" s="2473"/>
      <c r="H8" s="5511">
        <v>-5.0000000000000001E-3</v>
      </c>
      <c r="I8" s="5512">
        <v>-5.0000000000000001E-3</v>
      </c>
      <c r="J8" s="5512">
        <v>-5.0000000000000001E-3</v>
      </c>
      <c r="K8" s="5512">
        <v>-5.0000000000000001E-3</v>
      </c>
      <c r="L8" s="5513">
        <v>-5.0000000000000001E-3</v>
      </c>
      <c r="M8" s="2473"/>
      <c r="N8" s="5511">
        <v>0</v>
      </c>
      <c r="O8" s="5512">
        <v>0</v>
      </c>
      <c r="P8" s="5512">
        <v>0</v>
      </c>
      <c r="Q8" s="5512">
        <v>0</v>
      </c>
      <c r="R8" s="5513">
        <v>0</v>
      </c>
      <c r="S8" s="1348"/>
      <c r="T8" s="1361"/>
      <c r="U8" s="1362"/>
      <c r="W8" s="4419">
        <f t="shared" si="1"/>
        <v>0</v>
      </c>
      <c r="Z8" s="4336"/>
      <c r="AA8" s="4336">
        <f>IF(ISNUMBER(H8),0,1)</f>
        <v>0</v>
      </c>
      <c r="AB8" s="4336">
        <f t="shared" si="2"/>
        <v>0</v>
      </c>
      <c r="AC8" s="4336">
        <f t="shared" si="2"/>
        <v>0</v>
      </c>
      <c r="AD8" s="4336">
        <f t="shared" si="2"/>
        <v>0</v>
      </c>
      <c r="AE8" s="4336">
        <f t="shared" si="2"/>
        <v>0</v>
      </c>
      <c r="AF8" s="4336"/>
      <c r="AG8" s="4336">
        <f t="shared" si="3"/>
        <v>0</v>
      </c>
      <c r="AH8" s="4336">
        <f t="shared" si="3"/>
        <v>0</v>
      </c>
      <c r="AI8" s="4336">
        <f t="shared" si="3"/>
        <v>0</v>
      </c>
      <c r="AJ8" s="4336">
        <f t="shared" si="3"/>
        <v>0</v>
      </c>
      <c r="AK8" s="4336">
        <f>IF(ISNUMBER(R8),0,1)</f>
        <v>0</v>
      </c>
    </row>
    <row r="9" spans="2:37" ht="15" thickBot="1">
      <c r="B9" s="1354">
        <v>4</v>
      </c>
      <c r="C9" s="1355" t="s">
        <v>22142</v>
      </c>
      <c r="D9" s="2813" t="s">
        <v>22143</v>
      </c>
      <c r="E9" s="1359" t="s">
        <v>31</v>
      </c>
      <c r="F9" s="1360">
        <v>2</v>
      </c>
      <c r="G9" s="2473"/>
      <c r="H9" s="2450">
        <f>SUM(H6:H8)</f>
        <v>0.05</v>
      </c>
      <c r="I9" s="2451">
        <f>SUM(I6:I8)</f>
        <v>0.05</v>
      </c>
      <c r="J9" s="2451">
        <f>SUM(J6:J8)</f>
        <v>0.05</v>
      </c>
      <c r="K9" s="2451">
        <f>SUM(K6:K8)</f>
        <v>0.05</v>
      </c>
      <c r="L9" s="2452">
        <f>SUM(L6:L8)</f>
        <v>0.05</v>
      </c>
      <c r="M9" s="2473"/>
      <c r="N9" s="2450">
        <f>SUM(N6:N8)</f>
        <v>5.5E-2</v>
      </c>
      <c r="O9" s="2451">
        <f>SUM(O6:O8)</f>
        <v>5.5E-2</v>
      </c>
      <c r="P9" s="2451">
        <f>SUM(P6:P8)</f>
        <v>5.5E-2</v>
      </c>
      <c r="Q9" s="2451">
        <f>SUM(Q6:Q8)</f>
        <v>5.5E-2</v>
      </c>
      <c r="R9" s="2452">
        <f>SUM(R6:R8)</f>
        <v>5.5E-2</v>
      </c>
      <c r="S9" s="1348"/>
      <c r="T9" s="1363" t="s">
        <v>22144</v>
      </c>
      <c r="U9" s="1364"/>
      <c r="W9" s="4419"/>
      <c r="Z9" s="4336"/>
      <c r="AA9" s="4336"/>
      <c r="AB9" s="4336"/>
      <c r="AC9" s="4336"/>
      <c r="AD9" s="4336"/>
      <c r="AE9" s="4336"/>
      <c r="AF9" s="4336"/>
      <c r="AG9" s="4336"/>
      <c r="AH9" s="4336"/>
      <c r="AI9" s="4336"/>
      <c r="AJ9" s="4336"/>
      <c r="AK9" s="4336"/>
    </row>
    <row r="10" spans="2:37" ht="15" thickBot="1">
      <c r="B10" s="1365">
        <v>5</v>
      </c>
      <c r="C10" s="1366" t="s">
        <v>22145</v>
      </c>
      <c r="D10" s="2814" t="s">
        <v>22146</v>
      </c>
      <c r="E10" s="1367" t="s">
        <v>103</v>
      </c>
      <c r="F10" s="1368">
        <v>0</v>
      </c>
      <c r="G10" s="5507" t="s">
        <v>34054</v>
      </c>
      <c r="H10" s="1358"/>
      <c r="I10" s="1358"/>
      <c r="J10" s="1358"/>
      <c r="K10" s="1358"/>
      <c r="L10" s="1358"/>
      <c r="M10" s="5507" t="s">
        <v>34054</v>
      </c>
      <c r="N10" s="1358"/>
      <c r="O10" s="1358"/>
      <c r="P10" s="1358"/>
      <c r="Q10" s="1358"/>
      <c r="R10" s="1358"/>
      <c r="S10" s="1348"/>
      <c r="T10" s="1369"/>
      <c r="U10" s="1370" t="s">
        <v>22147</v>
      </c>
      <c r="W10" s="4419">
        <f t="shared" si="1"/>
        <v>0</v>
      </c>
      <c r="Z10" s="4336">
        <f>IF(ISTEXT(G10),0,1)</f>
        <v>0</v>
      </c>
      <c r="AA10" s="4336"/>
      <c r="AB10" s="4336"/>
      <c r="AC10" s="4336"/>
      <c r="AD10" s="4336"/>
      <c r="AE10" s="4336"/>
      <c r="AF10" s="4336">
        <f>IF(ISTEXT(M10),0,1)</f>
        <v>0</v>
      </c>
      <c r="AG10" s="4336"/>
      <c r="AH10" s="4336"/>
      <c r="AI10" s="4336"/>
      <c r="AJ10" s="4336"/>
      <c r="AK10" s="4336"/>
    </row>
    <row r="11" spans="2:37" ht="15" thickBot="1">
      <c r="B11" s="1371"/>
      <c r="C11" s="1372"/>
      <c r="D11" s="1348"/>
      <c r="E11" s="1348"/>
      <c r="F11" s="1348"/>
      <c r="G11" s="1348"/>
      <c r="H11" s="1358"/>
      <c r="I11" s="1358"/>
      <c r="J11" s="1358"/>
      <c r="K11" s="1358"/>
      <c r="L11" s="1358"/>
      <c r="M11" s="1358"/>
      <c r="N11" s="1358"/>
      <c r="O11" s="1358"/>
      <c r="P11" s="1358"/>
      <c r="Q11" s="1358"/>
      <c r="R11" s="1358"/>
      <c r="S11" s="1348"/>
      <c r="T11" s="1373"/>
      <c r="U11" s="1373"/>
      <c r="W11" s="4419"/>
      <c r="Z11" s="4336"/>
      <c r="AA11" s="4336"/>
      <c r="AB11" s="4336"/>
      <c r="AC11" s="4336"/>
      <c r="AD11" s="4336"/>
      <c r="AE11" s="4336"/>
      <c r="AF11" s="4336"/>
      <c r="AG11" s="4336"/>
      <c r="AH11" s="4336"/>
      <c r="AI11" s="4336"/>
      <c r="AJ11" s="4336"/>
      <c r="AK11" s="4336"/>
    </row>
    <row r="12" spans="2:37" ht="15" thickBot="1">
      <c r="B12" s="1352" t="s">
        <v>449</v>
      </c>
      <c r="C12" s="1353" t="s">
        <v>22148</v>
      </c>
      <c r="D12" s="1348"/>
      <c r="E12" s="1348"/>
      <c r="F12" s="1348"/>
      <c r="G12" s="1348"/>
      <c r="H12" s="1358"/>
      <c r="I12" s="1358"/>
      <c r="J12" s="1358"/>
      <c r="K12" s="1358"/>
      <c r="L12" s="1358"/>
      <c r="M12" s="1358"/>
      <c r="N12" s="1358"/>
      <c r="O12" s="1358"/>
      <c r="P12" s="1358"/>
      <c r="Q12" s="1358"/>
      <c r="R12" s="1358"/>
      <c r="S12" s="1348"/>
      <c r="T12" s="1373"/>
      <c r="U12" s="1373"/>
      <c r="W12" s="4419"/>
      <c r="Z12" s="4336"/>
      <c r="AA12" s="4336"/>
      <c r="AB12" s="4336"/>
      <c r="AC12" s="4336"/>
      <c r="AD12" s="4336"/>
      <c r="AE12" s="4336"/>
      <c r="AF12" s="4336"/>
      <c r="AG12" s="4336"/>
      <c r="AH12" s="4336"/>
      <c r="AI12" s="4336"/>
      <c r="AJ12" s="4336"/>
      <c r="AK12" s="4336"/>
    </row>
    <row r="13" spans="2:37">
      <c r="B13" s="1354">
        <v>6</v>
      </c>
      <c r="C13" s="1355" t="s">
        <v>22136</v>
      </c>
      <c r="D13" s="2812" t="s">
        <v>22149</v>
      </c>
      <c r="E13" s="1356" t="s">
        <v>31</v>
      </c>
      <c r="F13" s="1357">
        <v>2</v>
      </c>
      <c r="G13" s="2473"/>
      <c r="H13" s="5508">
        <v>5.5E-2</v>
      </c>
      <c r="I13" s="5509">
        <v>5.5E-2</v>
      </c>
      <c r="J13" s="5509">
        <v>5.5E-2</v>
      </c>
      <c r="K13" s="5509">
        <v>5.5E-2</v>
      </c>
      <c r="L13" s="5510">
        <v>5.5E-2</v>
      </c>
      <c r="M13" s="2473"/>
      <c r="N13" s="5508">
        <v>5.5E-2</v>
      </c>
      <c r="O13" s="5509">
        <v>5.5E-2</v>
      </c>
      <c r="P13" s="5509">
        <v>5.5E-2</v>
      </c>
      <c r="Q13" s="5509">
        <v>5.5E-2</v>
      </c>
      <c r="R13" s="5510">
        <v>5.5E-2</v>
      </c>
      <c r="S13" s="1348"/>
      <c r="T13" s="1374"/>
      <c r="U13" s="1375"/>
      <c r="W13" s="4419">
        <f t="shared" si="1"/>
        <v>0</v>
      </c>
      <c r="Z13" s="4336"/>
      <c r="AA13" s="4336">
        <f t="shared" ref="AA13:AE15" si="4">IF(ISNUMBER(H13),0,1)</f>
        <v>0</v>
      </c>
      <c r="AB13" s="4336">
        <f t="shared" si="4"/>
        <v>0</v>
      </c>
      <c r="AC13" s="4336">
        <f t="shared" si="4"/>
        <v>0</v>
      </c>
      <c r="AD13" s="4336">
        <f t="shared" si="4"/>
        <v>0</v>
      </c>
      <c r="AE13" s="4336">
        <f t="shared" si="4"/>
        <v>0</v>
      </c>
      <c r="AF13" s="4336"/>
      <c r="AG13" s="4336">
        <f t="shared" ref="AG13:AK15" si="5">IF(ISNUMBER(N13),0,1)</f>
        <v>0</v>
      </c>
      <c r="AH13" s="4336">
        <f t="shared" si="5"/>
        <v>0</v>
      </c>
      <c r="AI13" s="4336">
        <f t="shared" si="5"/>
        <v>0</v>
      </c>
      <c r="AJ13" s="4336">
        <f t="shared" si="5"/>
        <v>0</v>
      </c>
      <c r="AK13" s="4336">
        <f t="shared" si="5"/>
        <v>0</v>
      </c>
    </row>
    <row r="14" spans="2:37">
      <c r="B14" s="1354">
        <v>7</v>
      </c>
      <c r="C14" s="1355" t="s">
        <v>22138</v>
      </c>
      <c r="D14" s="2813" t="s">
        <v>22150</v>
      </c>
      <c r="E14" s="1359" t="s">
        <v>31</v>
      </c>
      <c r="F14" s="1360">
        <v>2</v>
      </c>
      <c r="G14" s="2473"/>
      <c r="H14" s="5511">
        <v>0</v>
      </c>
      <c r="I14" s="5512">
        <v>0</v>
      </c>
      <c r="J14" s="5512">
        <v>0</v>
      </c>
      <c r="K14" s="5512">
        <v>0</v>
      </c>
      <c r="L14" s="5513">
        <v>0</v>
      </c>
      <c r="M14" s="2473"/>
      <c r="N14" s="5511">
        <v>0</v>
      </c>
      <c r="O14" s="5512">
        <v>0</v>
      </c>
      <c r="P14" s="5512">
        <v>0</v>
      </c>
      <c r="Q14" s="5512">
        <v>0</v>
      </c>
      <c r="R14" s="5513">
        <v>0</v>
      </c>
      <c r="S14" s="1348"/>
      <c r="T14" s="1361"/>
      <c r="U14" s="1362"/>
      <c r="W14" s="4419">
        <f t="shared" si="1"/>
        <v>0</v>
      </c>
      <c r="Z14" s="4336"/>
      <c r="AA14" s="4336">
        <f t="shared" si="4"/>
        <v>0</v>
      </c>
      <c r="AB14" s="4336">
        <f t="shared" si="4"/>
        <v>0</v>
      </c>
      <c r="AC14" s="4336">
        <f t="shared" si="4"/>
        <v>0</v>
      </c>
      <c r="AD14" s="4336">
        <f t="shared" si="4"/>
        <v>0</v>
      </c>
      <c r="AE14" s="4336">
        <f t="shared" si="4"/>
        <v>0</v>
      </c>
      <c r="AF14" s="4336"/>
      <c r="AG14" s="4336">
        <f t="shared" si="5"/>
        <v>0</v>
      </c>
      <c r="AH14" s="4336">
        <f t="shared" si="5"/>
        <v>0</v>
      </c>
      <c r="AI14" s="4336">
        <f t="shared" si="5"/>
        <v>0</v>
      </c>
      <c r="AJ14" s="4336">
        <f t="shared" si="5"/>
        <v>0</v>
      </c>
      <c r="AK14" s="4336">
        <f t="shared" si="5"/>
        <v>0</v>
      </c>
    </row>
    <row r="15" spans="2:37">
      <c r="B15" s="1354">
        <v>8</v>
      </c>
      <c r="C15" s="1355" t="s">
        <v>22151</v>
      </c>
      <c r="D15" s="2813" t="s">
        <v>22152</v>
      </c>
      <c r="E15" s="1359" t="s">
        <v>31</v>
      </c>
      <c r="F15" s="1360">
        <v>2</v>
      </c>
      <c r="G15" s="2473"/>
      <c r="H15" s="5511">
        <v>-5.0000000000000001E-3</v>
      </c>
      <c r="I15" s="5512">
        <v>-5.0000000000000001E-3</v>
      </c>
      <c r="J15" s="5512">
        <v>-5.0000000000000001E-3</v>
      </c>
      <c r="K15" s="5512">
        <v>-5.0000000000000001E-3</v>
      </c>
      <c r="L15" s="5513">
        <v>-5.0000000000000001E-3</v>
      </c>
      <c r="M15" s="2473"/>
      <c r="N15" s="5511">
        <v>0</v>
      </c>
      <c r="O15" s="5512">
        <v>0</v>
      </c>
      <c r="P15" s="5512">
        <v>0</v>
      </c>
      <c r="Q15" s="5512">
        <v>0</v>
      </c>
      <c r="R15" s="5513">
        <v>0</v>
      </c>
      <c r="S15" s="1348"/>
      <c r="T15" s="1361"/>
      <c r="U15" s="1362"/>
      <c r="W15" s="4419">
        <f t="shared" si="1"/>
        <v>0</v>
      </c>
      <c r="Z15" s="4336"/>
      <c r="AA15" s="4336">
        <f t="shared" si="4"/>
        <v>0</v>
      </c>
      <c r="AB15" s="4336">
        <f t="shared" si="4"/>
        <v>0</v>
      </c>
      <c r="AC15" s="4336">
        <f t="shared" si="4"/>
        <v>0</v>
      </c>
      <c r="AD15" s="4336">
        <f t="shared" si="4"/>
        <v>0</v>
      </c>
      <c r="AE15" s="4336">
        <f t="shared" si="4"/>
        <v>0</v>
      </c>
      <c r="AF15" s="4336"/>
      <c r="AG15" s="4336">
        <f t="shared" si="5"/>
        <v>0</v>
      </c>
      <c r="AH15" s="4336">
        <f t="shared" si="5"/>
        <v>0</v>
      </c>
      <c r="AI15" s="4336">
        <f t="shared" si="5"/>
        <v>0</v>
      </c>
      <c r="AJ15" s="4336">
        <f t="shared" si="5"/>
        <v>0</v>
      </c>
      <c r="AK15" s="4336">
        <f t="shared" si="5"/>
        <v>0</v>
      </c>
    </row>
    <row r="16" spans="2:37" ht="15" thickBot="1">
      <c r="B16" s="1354">
        <v>9</v>
      </c>
      <c r="C16" s="1355" t="s">
        <v>22153</v>
      </c>
      <c r="D16" s="2813" t="s">
        <v>22154</v>
      </c>
      <c r="E16" s="1359" t="s">
        <v>31</v>
      </c>
      <c r="F16" s="1360">
        <v>2</v>
      </c>
      <c r="G16" s="2473"/>
      <c r="H16" s="2450">
        <f>SUM(H13:H15)</f>
        <v>0.05</v>
      </c>
      <c r="I16" s="2451">
        <f>SUM(I13:I15)</f>
        <v>0.05</v>
      </c>
      <c r="J16" s="2451">
        <f>SUM(J13:J15)</f>
        <v>0.05</v>
      </c>
      <c r="K16" s="2451">
        <f>SUM(K13:K15)</f>
        <v>0.05</v>
      </c>
      <c r="L16" s="2452">
        <f>SUM(L13:L15)</f>
        <v>0.05</v>
      </c>
      <c r="M16" s="2473"/>
      <c r="N16" s="2450">
        <f>SUM(N13:N15)</f>
        <v>5.5E-2</v>
      </c>
      <c r="O16" s="2451">
        <f>SUM(O13:O15)</f>
        <v>5.5E-2</v>
      </c>
      <c r="P16" s="2451">
        <f>SUM(P13:P15)</f>
        <v>5.5E-2</v>
      </c>
      <c r="Q16" s="2451">
        <f>SUM(Q13:Q15)</f>
        <v>5.5E-2</v>
      </c>
      <c r="R16" s="2452">
        <f>SUM(R13:R15)</f>
        <v>5.5E-2</v>
      </c>
      <c r="S16" s="1348"/>
      <c r="T16" s="1363" t="s">
        <v>22155</v>
      </c>
      <c r="U16" s="1364"/>
      <c r="W16" s="4419"/>
      <c r="Z16" s="4336"/>
      <c r="AA16" s="4336"/>
      <c r="AB16" s="4336"/>
      <c r="AC16" s="4336"/>
      <c r="AD16" s="4336"/>
      <c r="AE16" s="4336"/>
      <c r="AF16" s="4336"/>
      <c r="AG16" s="4336"/>
      <c r="AH16" s="4336"/>
      <c r="AI16" s="4336"/>
      <c r="AJ16" s="4336"/>
      <c r="AK16" s="4336"/>
    </row>
    <row r="17" spans="2:37" ht="15" thickBot="1">
      <c r="B17" s="1365">
        <v>10</v>
      </c>
      <c r="C17" s="1366" t="s">
        <v>22156</v>
      </c>
      <c r="D17" s="2814" t="s">
        <v>22157</v>
      </c>
      <c r="E17" s="1367" t="s">
        <v>103</v>
      </c>
      <c r="F17" s="1368">
        <v>0</v>
      </c>
      <c r="G17" s="5507" t="s">
        <v>34054</v>
      </c>
      <c r="H17" s="1358"/>
      <c r="I17" s="1358"/>
      <c r="J17" s="1358"/>
      <c r="K17" s="1358"/>
      <c r="L17" s="1358"/>
      <c r="M17" s="5507" t="s">
        <v>34054</v>
      </c>
      <c r="N17" s="1358"/>
      <c r="O17" s="1358"/>
      <c r="P17" s="1358"/>
      <c r="Q17" s="1358"/>
      <c r="R17" s="1358"/>
      <c r="S17" s="1348"/>
      <c r="T17" s="1369"/>
      <c r="U17" s="1370" t="s">
        <v>22147</v>
      </c>
      <c r="W17" s="4419">
        <f t="shared" si="1"/>
        <v>0</v>
      </c>
      <c r="Z17" s="4336">
        <f>IF(ISTEXT(G17),0,1)</f>
        <v>0</v>
      </c>
      <c r="AA17" s="4336"/>
      <c r="AB17" s="4336"/>
      <c r="AC17" s="4336"/>
      <c r="AD17" s="4336"/>
      <c r="AE17" s="4336"/>
      <c r="AF17" s="4336">
        <f>IF(ISTEXT(M17),0,1)</f>
        <v>0</v>
      </c>
      <c r="AG17" s="4336"/>
      <c r="AH17" s="4336"/>
      <c r="AI17" s="4336"/>
      <c r="AJ17" s="4336"/>
      <c r="AK17" s="4336"/>
    </row>
    <row r="18" spans="2:37" ht="15" thickBot="1">
      <c r="B18" s="1371"/>
      <c r="C18" s="1372"/>
      <c r="D18" s="1348"/>
      <c r="E18" s="1348"/>
      <c r="F18" s="1348"/>
      <c r="G18" s="1348"/>
      <c r="H18" s="1358"/>
      <c r="I18" s="1358"/>
      <c r="J18" s="1358"/>
      <c r="K18" s="1358"/>
      <c r="L18" s="1358"/>
      <c r="M18" s="1358"/>
      <c r="N18" s="1358"/>
      <c r="O18" s="1358"/>
      <c r="P18" s="1358"/>
      <c r="Q18" s="1358"/>
      <c r="R18" s="1358"/>
      <c r="S18" s="1348"/>
      <c r="T18" s="1373"/>
      <c r="U18" s="1373"/>
      <c r="W18" s="4419"/>
      <c r="Z18" s="4336"/>
      <c r="AA18" s="4336"/>
      <c r="AB18" s="4336"/>
      <c r="AC18" s="4336"/>
      <c r="AD18" s="4336"/>
      <c r="AE18" s="4336"/>
      <c r="AF18" s="4336"/>
      <c r="AG18" s="4336"/>
      <c r="AH18" s="4336"/>
      <c r="AI18" s="4336"/>
      <c r="AJ18" s="4336"/>
      <c r="AK18" s="4336"/>
    </row>
    <row r="19" spans="2:37" ht="15" thickBot="1">
      <c r="B19" s="1352" t="s">
        <v>1871</v>
      </c>
      <c r="C19" s="1353" t="s">
        <v>22158</v>
      </c>
      <c r="D19" s="1348"/>
      <c r="E19" s="1348"/>
      <c r="F19" s="1348"/>
      <c r="G19" s="1348"/>
      <c r="H19" s="1358"/>
      <c r="I19" s="1358"/>
      <c r="J19" s="1358"/>
      <c r="K19" s="1358"/>
      <c r="L19" s="1358"/>
      <c r="M19" s="1358"/>
      <c r="N19" s="1358"/>
      <c r="O19" s="1358"/>
      <c r="P19" s="1358"/>
      <c r="Q19" s="1358"/>
      <c r="R19" s="1358"/>
      <c r="S19" s="1348"/>
      <c r="T19" s="1373"/>
      <c r="U19" s="1373"/>
      <c r="W19" s="4419"/>
      <c r="Z19" s="4336"/>
      <c r="AA19" s="4336"/>
      <c r="AB19" s="4336"/>
      <c r="AC19" s="4336"/>
      <c r="AD19" s="4336"/>
      <c r="AE19" s="4336"/>
      <c r="AF19" s="4336"/>
      <c r="AG19" s="4336"/>
      <c r="AH19" s="4336"/>
      <c r="AI19" s="4336"/>
      <c r="AJ19" s="4336"/>
      <c r="AK19" s="4336"/>
    </row>
    <row r="20" spans="2:37">
      <c r="B20" s="1354">
        <v>11</v>
      </c>
      <c r="C20" s="1355" t="s">
        <v>22159</v>
      </c>
      <c r="D20" s="2812" t="s">
        <v>22160</v>
      </c>
      <c r="E20" s="1356" t="s">
        <v>31</v>
      </c>
      <c r="F20" s="1357">
        <v>2</v>
      </c>
      <c r="G20" s="2473"/>
      <c r="H20" s="5508">
        <v>5.5E-2</v>
      </c>
      <c r="I20" s="5509">
        <v>5.5E-2</v>
      </c>
      <c r="J20" s="5509">
        <v>5.5E-2</v>
      </c>
      <c r="K20" s="5509">
        <v>5.5E-2</v>
      </c>
      <c r="L20" s="5510">
        <v>5.5E-2</v>
      </c>
      <c r="M20" s="2473"/>
      <c r="N20" s="5508">
        <v>5.5E-2</v>
      </c>
      <c r="O20" s="5509">
        <v>5.5E-2</v>
      </c>
      <c r="P20" s="5509">
        <v>5.5E-2</v>
      </c>
      <c r="Q20" s="5509">
        <v>5.5E-2</v>
      </c>
      <c r="R20" s="5510">
        <v>5.5E-2</v>
      </c>
      <c r="S20" s="1348"/>
      <c r="T20" s="1374"/>
      <c r="U20" s="1375"/>
      <c r="W20" s="4419">
        <f t="shared" si="1"/>
        <v>0</v>
      </c>
      <c r="Z20" s="4336"/>
      <c r="AA20" s="4336">
        <f t="shared" ref="AA20:AE22" si="6">IF(ISNUMBER(H20),0,1)</f>
        <v>0</v>
      </c>
      <c r="AB20" s="4336">
        <f t="shared" si="6"/>
        <v>0</v>
      </c>
      <c r="AC20" s="4336">
        <f t="shared" si="6"/>
        <v>0</v>
      </c>
      <c r="AD20" s="4336">
        <f t="shared" si="6"/>
        <v>0</v>
      </c>
      <c r="AE20" s="4336">
        <f t="shared" si="6"/>
        <v>0</v>
      </c>
      <c r="AF20" s="4336"/>
      <c r="AG20" s="4336">
        <f t="shared" ref="AG20:AK22" si="7">IF(ISNUMBER(N20),0,1)</f>
        <v>0</v>
      </c>
      <c r="AH20" s="4336">
        <f t="shared" si="7"/>
        <v>0</v>
      </c>
      <c r="AI20" s="4336">
        <f t="shared" si="7"/>
        <v>0</v>
      </c>
      <c r="AJ20" s="4336">
        <f t="shared" si="7"/>
        <v>0</v>
      </c>
      <c r="AK20" s="4336">
        <f t="shared" si="7"/>
        <v>0</v>
      </c>
    </row>
    <row r="21" spans="2:37">
      <c r="B21" s="1354">
        <v>12</v>
      </c>
      <c r="C21" s="1355" t="s">
        <v>22161</v>
      </c>
      <c r="D21" s="2813" t="s">
        <v>22162</v>
      </c>
      <c r="E21" s="1359" t="s">
        <v>31</v>
      </c>
      <c r="F21" s="1360">
        <v>2</v>
      </c>
      <c r="G21" s="2473"/>
      <c r="H21" s="5511">
        <v>0</v>
      </c>
      <c r="I21" s="5512">
        <v>0</v>
      </c>
      <c r="J21" s="5512">
        <v>0</v>
      </c>
      <c r="K21" s="5512">
        <v>0</v>
      </c>
      <c r="L21" s="5513">
        <v>0</v>
      </c>
      <c r="M21" s="2473"/>
      <c r="N21" s="5511">
        <v>0</v>
      </c>
      <c r="O21" s="5512">
        <v>0</v>
      </c>
      <c r="P21" s="5512">
        <v>0</v>
      </c>
      <c r="Q21" s="5512">
        <v>0</v>
      </c>
      <c r="R21" s="5513">
        <v>0</v>
      </c>
      <c r="S21" s="1348"/>
      <c r="T21" s="1361"/>
      <c r="U21" s="1362"/>
      <c r="W21" s="4419">
        <f t="shared" si="1"/>
        <v>0</v>
      </c>
      <c r="Z21" s="4336"/>
      <c r="AA21" s="4336">
        <f t="shared" si="6"/>
        <v>0</v>
      </c>
      <c r="AB21" s="4336">
        <f t="shared" si="6"/>
        <v>0</v>
      </c>
      <c r="AC21" s="4336">
        <f t="shared" si="6"/>
        <v>0</v>
      </c>
      <c r="AD21" s="4336">
        <f t="shared" si="6"/>
        <v>0</v>
      </c>
      <c r="AE21" s="4336">
        <f t="shared" si="6"/>
        <v>0</v>
      </c>
      <c r="AF21" s="4336"/>
      <c r="AG21" s="4336">
        <f t="shared" si="7"/>
        <v>0</v>
      </c>
      <c r="AH21" s="4336">
        <f t="shared" si="7"/>
        <v>0</v>
      </c>
      <c r="AI21" s="4336">
        <f t="shared" si="7"/>
        <v>0</v>
      </c>
      <c r="AJ21" s="4336">
        <f t="shared" si="7"/>
        <v>0</v>
      </c>
      <c r="AK21" s="4336">
        <f t="shared" si="7"/>
        <v>0</v>
      </c>
    </row>
    <row r="22" spans="2:37">
      <c r="B22" s="1354">
        <v>13</v>
      </c>
      <c r="C22" s="1355" t="s">
        <v>22163</v>
      </c>
      <c r="D22" s="2813" t="s">
        <v>22164</v>
      </c>
      <c r="E22" s="1359" t="s">
        <v>31</v>
      </c>
      <c r="F22" s="1360">
        <v>2</v>
      </c>
      <c r="G22" s="2473"/>
      <c r="H22" s="5511">
        <v>-5.0000000000000001E-3</v>
      </c>
      <c r="I22" s="5512">
        <v>-5.0000000000000001E-3</v>
      </c>
      <c r="J22" s="5512">
        <v>-5.0000000000000001E-3</v>
      </c>
      <c r="K22" s="5512">
        <v>-5.0000000000000001E-3</v>
      </c>
      <c r="L22" s="5513">
        <v>-5.0000000000000001E-3</v>
      </c>
      <c r="M22" s="2473"/>
      <c r="N22" s="5511">
        <v>0</v>
      </c>
      <c r="O22" s="5512">
        <v>0</v>
      </c>
      <c r="P22" s="5512">
        <v>0</v>
      </c>
      <c r="Q22" s="5512">
        <v>0</v>
      </c>
      <c r="R22" s="5513">
        <v>0</v>
      </c>
      <c r="S22" s="1348"/>
      <c r="T22" s="1361"/>
      <c r="U22" s="1362"/>
      <c r="W22" s="4419">
        <f t="shared" si="1"/>
        <v>0</v>
      </c>
      <c r="Z22" s="4336"/>
      <c r="AA22" s="4336">
        <f t="shared" si="6"/>
        <v>0</v>
      </c>
      <c r="AB22" s="4336">
        <f t="shared" si="6"/>
        <v>0</v>
      </c>
      <c r="AC22" s="4336">
        <f t="shared" si="6"/>
        <v>0</v>
      </c>
      <c r="AD22" s="4336">
        <f t="shared" si="6"/>
        <v>0</v>
      </c>
      <c r="AE22" s="4336">
        <f t="shared" si="6"/>
        <v>0</v>
      </c>
      <c r="AF22" s="4336"/>
      <c r="AG22" s="4336">
        <f t="shared" si="7"/>
        <v>0</v>
      </c>
      <c r="AH22" s="4336">
        <f t="shared" si="7"/>
        <v>0</v>
      </c>
      <c r="AI22" s="4336">
        <f t="shared" si="7"/>
        <v>0</v>
      </c>
      <c r="AJ22" s="4336">
        <f t="shared" si="7"/>
        <v>0</v>
      </c>
      <c r="AK22" s="4336">
        <f t="shared" si="7"/>
        <v>0</v>
      </c>
    </row>
    <row r="23" spans="2:37" ht="15" thickBot="1">
      <c r="B23" s="1354">
        <v>14</v>
      </c>
      <c r="C23" s="1355" t="s">
        <v>22165</v>
      </c>
      <c r="D23" s="2813" t="s">
        <v>22166</v>
      </c>
      <c r="E23" s="1359" t="s">
        <v>31</v>
      </c>
      <c r="F23" s="1360">
        <v>2</v>
      </c>
      <c r="G23" s="2473"/>
      <c r="H23" s="2450">
        <f>SUM(H20:H22)</f>
        <v>0.05</v>
      </c>
      <c r="I23" s="2451">
        <f>SUM(I20:I22)</f>
        <v>0.05</v>
      </c>
      <c r="J23" s="2451">
        <f>SUM(J20:J22)</f>
        <v>0.05</v>
      </c>
      <c r="K23" s="2451">
        <f>SUM(K20:K22)</f>
        <v>0.05</v>
      </c>
      <c r="L23" s="2452">
        <f>SUM(L20:L22)</f>
        <v>0.05</v>
      </c>
      <c r="M23" s="2473"/>
      <c r="N23" s="2450">
        <f>SUM(N20:N22)</f>
        <v>5.5E-2</v>
      </c>
      <c r="O23" s="2451">
        <f>SUM(O20:O22)</f>
        <v>5.5E-2</v>
      </c>
      <c r="P23" s="2451">
        <f>SUM(P20:P22)</f>
        <v>5.5E-2</v>
      </c>
      <c r="Q23" s="2451">
        <f>SUM(Q20:Q22)</f>
        <v>5.5E-2</v>
      </c>
      <c r="R23" s="2452">
        <f>SUM(R20:R22)</f>
        <v>5.5E-2</v>
      </c>
      <c r="S23" s="1348"/>
      <c r="T23" s="1363" t="s">
        <v>22167</v>
      </c>
      <c r="U23" s="1364"/>
      <c r="W23" s="4419"/>
      <c r="Z23" s="4336"/>
      <c r="AA23" s="4336"/>
      <c r="AB23" s="4336"/>
      <c r="AC23" s="4336"/>
      <c r="AD23" s="4336"/>
      <c r="AE23" s="4336"/>
      <c r="AF23" s="4336"/>
      <c r="AG23" s="4336"/>
      <c r="AH23" s="4336"/>
      <c r="AI23" s="4336"/>
      <c r="AJ23" s="4336"/>
      <c r="AK23" s="4336"/>
    </row>
    <row r="24" spans="2:37" ht="15" thickBot="1">
      <c r="B24" s="1365">
        <v>15</v>
      </c>
      <c r="C24" s="1366" t="s">
        <v>22168</v>
      </c>
      <c r="D24" s="2814" t="s">
        <v>22169</v>
      </c>
      <c r="E24" s="1367" t="s">
        <v>103</v>
      </c>
      <c r="F24" s="1368">
        <v>0</v>
      </c>
      <c r="G24" s="5507" t="s">
        <v>34054</v>
      </c>
      <c r="H24" s="1358"/>
      <c r="I24" s="1358"/>
      <c r="J24" s="1358"/>
      <c r="K24" s="1358"/>
      <c r="L24" s="1358"/>
      <c r="M24" s="5507" t="s">
        <v>34054</v>
      </c>
      <c r="N24" s="1358"/>
      <c r="O24" s="1358"/>
      <c r="P24" s="1358"/>
      <c r="Q24" s="1358"/>
      <c r="R24" s="1358"/>
      <c r="S24" s="1348"/>
      <c r="T24" s="1369"/>
      <c r="U24" s="1370" t="s">
        <v>22147</v>
      </c>
      <c r="W24" s="4419">
        <f t="shared" si="1"/>
        <v>0</v>
      </c>
      <c r="Z24" s="4336">
        <f>IF(ISTEXT(G24),0,1)</f>
        <v>0</v>
      </c>
      <c r="AA24" s="4336"/>
      <c r="AB24" s="4336"/>
      <c r="AC24" s="4336"/>
      <c r="AD24" s="4336"/>
      <c r="AE24" s="4336"/>
      <c r="AF24" s="4336">
        <f>IF(ISTEXT(M24),0,1)</f>
        <v>0</v>
      </c>
      <c r="AG24" s="4336"/>
      <c r="AH24" s="4336"/>
      <c r="AI24" s="4336"/>
      <c r="AJ24" s="4336"/>
      <c r="AK24" s="4336"/>
    </row>
    <row r="25" spans="2:37" ht="15" customHeight="1" thickBot="1">
      <c r="B25" s="1371"/>
      <c r="C25" s="1376"/>
      <c r="D25" s="1348"/>
      <c r="E25" s="1348"/>
      <c r="F25" s="1348"/>
      <c r="G25" s="1348"/>
      <c r="H25" s="1358"/>
      <c r="I25" s="1358"/>
      <c r="J25" s="1358"/>
      <c r="K25" s="1358"/>
      <c r="L25" s="1358"/>
      <c r="M25" s="1358"/>
      <c r="N25" s="1358"/>
      <c r="O25" s="1358"/>
      <c r="P25" s="1358"/>
      <c r="Q25" s="1358"/>
      <c r="R25" s="1358"/>
      <c r="S25" s="1348"/>
      <c r="T25" s="1373"/>
      <c r="U25" s="1373"/>
      <c r="W25" s="4419"/>
      <c r="Z25" s="4336"/>
      <c r="AA25" s="4336"/>
      <c r="AB25" s="4336"/>
      <c r="AC25" s="4336"/>
      <c r="AD25" s="4336"/>
      <c r="AE25" s="4336"/>
      <c r="AF25" s="4336"/>
      <c r="AG25" s="4336"/>
      <c r="AH25" s="4336"/>
      <c r="AI25" s="4336"/>
      <c r="AJ25" s="4336"/>
      <c r="AK25" s="4336"/>
    </row>
    <row r="26" spans="2:37" ht="15" thickBot="1">
      <c r="B26" s="1352" t="s">
        <v>468</v>
      </c>
      <c r="C26" s="1353" t="s">
        <v>22170</v>
      </c>
      <c r="D26" s="1348"/>
      <c r="E26" s="1348"/>
      <c r="F26" s="1348"/>
      <c r="G26" s="1348"/>
      <c r="H26" s="1358"/>
      <c r="I26" s="1358"/>
      <c r="J26" s="1358"/>
      <c r="K26" s="1358"/>
      <c r="L26" s="1358"/>
      <c r="M26" s="1358"/>
      <c r="N26" s="1358"/>
      <c r="O26" s="1358"/>
      <c r="P26" s="1358"/>
      <c r="Q26" s="1358"/>
      <c r="R26" s="1358"/>
      <c r="S26" s="1348"/>
      <c r="T26" s="1373"/>
      <c r="U26" s="1373"/>
      <c r="W26" s="4419"/>
      <c r="Z26" s="4336"/>
      <c r="AA26" s="4336"/>
      <c r="AB26" s="4336"/>
      <c r="AC26" s="4336"/>
      <c r="AD26" s="4336"/>
      <c r="AE26" s="4336"/>
      <c r="AF26" s="4336"/>
      <c r="AG26" s="4336"/>
      <c r="AH26" s="4336"/>
      <c r="AI26" s="4336"/>
      <c r="AJ26" s="4336"/>
      <c r="AK26" s="4336"/>
    </row>
    <row r="27" spans="2:37">
      <c r="B27" s="1354">
        <v>16</v>
      </c>
      <c r="C27" s="1355" t="s">
        <v>22171</v>
      </c>
      <c r="D27" s="2812" t="s">
        <v>22172</v>
      </c>
      <c r="E27" s="1356" t="s">
        <v>31</v>
      </c>
      <c r="F27" s="1357">
        <v>2</v>
      </c>
      <c r="G27" s="2473"/>
      <c r="H27" s="5508">
        <v>0.69162349603780304</v>
      </c>
      <c r="I27" s="5509">
        <v>0.70229175783128739</v>
      </c>
      <c r="J27" s="5509">
        <v>0.67817326223829011</v>
      </c>
      <c r="K27" s="5509">
        <v>0.75395969376836403</v>
      </c>
      <c r="L27" s="5510">
        <v>0.85375047484603939</v>
      </c>
      <c r="M27" s="2473"/>
      <c r="N27" s="5508">
        <v>0.84654194995422627</v>
      </c>
      <c r="O27" s="5509">
        <v>0.81632355684491908</v>
      </c>
      <c r="P27" s="5509">
        <v>0.87032077175111833</v>
      </c>
      <c r="Q27" s="5509">
        <v>0.84980736821919989</v>
      </c>
      <c r="R27" s="5510">
        <v>0.71133250375239487</v>
      </c>
      <c r="S27" s="1348"/>
      <c r="T27" s="1374"/>
      <c r="U27" s="1375"/>
      <c r="W27" s="4419">
        <f t="shared" si="1"/>
        <v>0</v>
      </c>
      <c r="Z27" s="4336"/>
      <c r="AA27" s="4336">
        <f t="shared" ref="AA27:AE29" si="8">IF(ISNUMBER(H27),0,1)</f>
        <v>0</v>
      </c>
      <c r="AB27" s="4336">
        <f t="shared" si="8"/>
        <v>0</v>
      </c>
      <c r="AC27" s="4336">
        <f t="shared" si="8"/>
        <v>0</v>
      </c>
      <c r="AD27" s="4336">
        <f t="shared" si="8"/>
        <v>0</v>
      </c>
      <c r="AE27" s="4336">
        <f t="shared" si="8"/>
        <v>0</v>
      </c>
      <c r="AF27" s="4336"/>
      <c r="AG27" s="4336">
        <f t="shared" ref="AG27:AK29" si="9">IF(ISNUMBER(N27),0,1)</f>
        <v>0</v>
      </c>
      <c r="AH27" s="4336">
        <f t="shared" si="9"/>
        <v>0</v>
      </c>
      <c r="AI27" s="4336">
        <f t="shared" si="9"/>
        <v>0</v>
      </c>
      <c r="AJ27" s="4336">
        <f t="shared" si="9"/>
        <v>0</v>
      </c>
      <c r="AK27" s="4336">
        <f t="shared" si="9"/>
        <v>0</v>
      </c>
    </row>
    <row r="28" spans="2:37">
      <c r="B28" s="1354">
        <v>17</v>
      </c>
      <c r="C28" s="1355" t="s">
        <v>22173</v>
      </c>
      <c r="D28" s="2813" t="s">
        <v>22174</v>
      </c>
      <c r="E28" s="1359" t="s">
        <v>31</v>
      </c>
      <c r="F28" s="1360">
        <v>2</v>
      </c>
      <c r="G28" s="2473"/>
      <c r="H28" s="5511">
        <v>0</v>
      </c>
      <c r="I28" s="5512">
        <v>0</v>
      </c>
      <c r="J28" s="5512">
        <v>0</v>
      </c>
      <c r="K28" s="5512">
        <v>0</v>
      </c>
      <c r="L28" s="5513">
        <v>0</v>
      </c>
      <c r="M28" s="2473"/>
      <c r="N28" s="5511">
        <v>0</v>
      </c>
      <c r="O28" s="5512">
        <v>0</v>
      </c>
      <c r="P28" s="5512">
        <v>0</v>
      </c>
      <c r="Q28" s="5512">
        <v>0</v>
      </c>
      <c r="R28" s="5513">
        <v>0</v>
      </c>
      <c r="S28" s="1348"/>
      <c r="T28" s="1361"/>
      <c r="U28" s="1362"/>
      <c r="W28" s="4419">
        <f t="shared" si="1"/>
        <v>0</v>
      </c>
      <c r="Z28" s="4336"/>
      <c r="AA28" s="4336">
        <f t="shared" si="8"/>
        <v>0</v>
      </c>
      <c r="AB28" s="4336">
        <f t="shared" si="8"/>
        <v>0</v>
      </c>
      <c r="AC28" s="4336">
        <f t="shared" si="8"/>
        <v>0</v>
      </c>
      <c r="AD28" s="4336">
        <f t="shared" si="8"/>
        <v>0</v>
      </c>
      <c r="AE28" s="4336">
        <f t="shared" si="8"/>
        <v>0</v>
      </c>
      <c r="AF28" s="4336"/>
      <c r="AG28" s="4336">
        <f t="shared" si="9"/>
        <v>0</v>
      </c>
      <c r="AH28" s="4336">
        <f t="shared" si="9"/>
        <v>0</v>
      </c>
      <c r="AI28" s="4336">
        <f t="shared" si="9"/>
        <v>0</v>
      </c>
      <c r="AJ28" s="4336">
        <f t="shared" si="9"/>
        <v>0</v>
      </c>
      <c r="AK28" s="4336">
        <f t="shared" si="9"/>
        <v>0</v>
      </c>
    </row>
    <row r="29" spans="2:37">
      <c r="B29" s="1354">
        <v>18</v>
      </c>
      <c r="C29" s="1355" t="s">
        <v>22175</v>
      </c>
      <c r="D29" s="2813" t="s">
        <v>22176</v>
      </c>
      <c r="E29" s="1359" t="s">
        <v>31</v>
      </c>
      <c r="F29" s="1360">
        <v>2</v>
      </c>
      <c r="G29" s="2473"/>
      <c r="H29" s="5511">
        <v>0</v>
      </c>
      <c r="I29" s="5512">
        <v>0</v>
      </c>
      <c r="J29" s="5512">
        <v>0</v>
      </c>
      <c r="K29" s="5512">
        <v>0</v>
      </c>
      <c r="L29" s="5513">
        <v>0</v>
      </c>
      <c r="M29" s="2473"/>
      <c r="N29" s="5511">
        <v>0</v>
      </c>
      <c r="O29" s="5512">
        <v>0</v>
      </c>
      <c r="P29" s="5512">
        <v>0</v>
      </c>
      <c r="Q29" s="5512">
        <v>0</v>
      </c>
      <c r="R29" s="5513">
        <v>0</v>
      </c>
      <c r="S29" s="1348"/>
      <c r="T29" s="1361"/>
      <c r="U29" s="1362"/>
      <c r="W29" s="4419">
        <f t="shared" si="1"/>
        <v>0</v>
      </c>
      <c r="Z29" s="4336"/>
      <c r="AA29" s="4336">
        <f t="shared" si="8"/>
        <v>0</v>
      </c>
      <c r="AB29" s="4336">
        <f t="shared" si="8"/>
        <v>0</v>
      </c>
      <c r="AC29" s="4336">
        <f t="shared" si="8"/>
        <v>0</v>
      </c>
      <c r="AD29" s="4336">
        <f t="shared" si="8"/>
        <v>0</v>
      </c>
      <c r="AE29" s="4336">
        <f t="shared" si="8"/>
        <v>0</v>
      </c>
      <c r="AF29" s="4336"/>
      <c r="AG29" s="4336">
        <f t="shared" si="9"/>
        <v>0</v>
      </c>
      <c r="AH29" s="4336">
        <f t="shared" si="9"/>
        <v>0</v>
      </c>
      <c r="AI29" s="4336">
        <f t="shared" si="9"/>
        <v>0</v>
      </c>
      <c r="AJ29" s="4336">
        <f t="shared" si="9"/>
        <v>0</v>
      </c>
      <c r="AK29" s="4336">
        <f t="shared" si="9"/>
        <v>0</v>
      </c>
    </row>
    <row r="30" spans="2:37" ht="15" thickBot="1">
      <c r="B30" s="1377">
        <v>19</v>
      </c>
      <c r="C30" s="1378" t="s">
        <v>22177</v>
      </c>
      <c r="D30" s="2815" t="s">
        <v>22178</v>
      </c>
      <c r="E30" s="1379" t="s">
        <v>31</v>
      </c>
      <c r="F30" s="1380">
        <v>2</v>
      </c>
      <c r="G30" s="2473"/>
      <c r="H30" s="2450">
        <f>SUM(H27:H29)</f>
        <v>0.69162349603780304</v>
      </c>
      <c r="I30" s="2451">
        <f>SUM(I27:I29)</f>
        <v>0.70229175783128739</v>
      </c>
      <c r="J30" s="2451">
        <f>SUM(J27:J29)</f>
        <v>0.67817326223829011</v>
      </c>
      <c r="K30" s="2451">
        <f>SUM(K27:K29)</f>
        <v>0.75395969376836403</v>
      </c>
      <c r="L30" s="2452">
        <f>SUM(L27:L29)</f>
        <v>0.85375047484603939</v>
      </c>
      <c r="M30" s="2473"/>
      <c r="N30" s="2450">
        <f>SUM(N27:N29)</f>
        <v>0.84654194995422627</v>
      </c>
      <c r="O30" s="2451">
        <f>SUM(O27:O29)</f>
        <v>0.81632355684491908</v>
      </c>
      <c r="P30" s="2451">
        <f>SUM(P27:P29)</f>
        <v>0.87032077175111833</v>
      </c>
      <c r="Q30" s="2451">
        <f>SUM(Q27:Q29)</f>
        <v>0.84980736821919989</v>
      </c>
      <c r="R30" s="2452">
        <f>SUM(R27:R29)</f>
        <v>0.71133250375239487</v>
      </c>
      <c r="S30" s="1348"/>
      <c r="T30" s="1381" t="s">
        <v>22179</v>
      </c>
      <c r="U30" s="1382"/>
      <c r="W30" s="4419"/>
      <c r="Z30" s="4336"/>
      <c r="AA30" s="4336"/>
      <c r="AB30" s="4336"/>
      <c r="AC30" s="4336"/>
      <c r="AD30" s="4336"/>
      <c r="AE30" s="4336"/>
      <c r="AF30" s="4336"/>
      <c r="AG30" s="4336"/>
      <c r="AH30" s="4336"/>
      <c r="AI30" s="4336"/>
      <c r="AJ30" s="4336"/>
      <c r="AK30" s="4336"/>
    </row>
    <row r="31" spans="2:37">
      <c r="B31" s="1371"/>
      <c r="C31" s="1372"/>
      <c r="D31" s="1383"/>
      <c r="E31" s="1383"/>
      <c r="F31" s="1383"/>
      <c r="G31" s="1348"/>
      <c r="H31" s="1348"/>
      <c r="I31" s="1348"/>
      <c r="J31" s="1348"/>
      <c r="K31" s="1348"/>
      <c r="L31" s="1348"/>
      <c r="M31" s="1348"/>
      <c r="N31" s="1348"/>
      <c r="O31" s="1348"/>
      <c r="P31" s="1348"/>
      <c r="Q31" s="1348"/>
      <c r="R31" s="1348"/>
      <c r="S31" s="1348"/>
      <c r="T31" s="1348"/>
      <c r="U31" s="3363"/>
      <c r="Z31" s="4352">
        <f>SUM(Z6:AK30)</f>
        <v>0</v>
      </c>
    </row>
    <row r="32" spans="2:37">
      <c r="B32" s="91" t="s">
        <v>312</v>
      </c>
      <c r="C32" s="92"/>
      <c r="D32" s="92"/>
      <c r="E32" s="92"/>
      <c r="F32" s="92"/>
      <c r="G32" s="92"/>
      <c r="H32" s="92"/>
      <c r="I32" s="92"/>
      <c r="J32" s="93"/>
      <c r="K32" s="93"/>
      <c r="L32" s="3355"/>
      <c r="M32" s="5"/>
      <c r="N32" s="1348"/>
      <c r="O32" s="1348"/>
      <c r="P32" s="1348"/>
      <c r="Q32" s="1348"/>
      <c r="R32" s="1348"/>
      <c r="S32" s="1348"/>
      <c r="T32" s="1348"/>
      <c r="U32" s="3363"/>
    </row>
    <row r="33" spans="2:20">
      <c r="B33" s="95"/>
      <c r="C33" s="96" t="s">
        <v>313</v>
      </c>
      <c r="D33" s="96"/>
      <c r="E33" s="92"/>
      <c r="F33" s="92"/>
      <c r="G33" s="92"/>
      <c r="H33" s="92"/>
      <c r="I33" s="92"/>
      <c r="J33" s="92"/>
      <c r="K33" s="92"/>
      <c r="L33" s="3355"/>
      <c r="M33" s="5"/>
      <c r="N33" s="1348"/>
      <c r="O33" s="1348"/>
      <c r="P33" s="1348"/>
      <c r="Q33" s="1348"/>
      <c r="R33" s="1348"/>
      <c r="S33" s="1348"/>
      <c r="T33" s="1348"/>
    </row>
    <row r="34" spans="2:20">
      <c r="B34" s="98"/>
      <c r="C34" s="96" t="s">
        <v>314</v>
      </c>
      <c r="D34" s="96"/>
      <c r="E34" s="92"/>
      <c r="F34" s="92"/>
      <c r="G34" s="92"/>
      <c r="H34" s="92"/>
      <c r="I34" s="92"/>
      <c r="J34" s="92"/>
      <c r="K34" s="92"/>
      <c r="L34" s="3355"/>
      <c r="M34" s="5"/>
      <c r="N34" s="1348"/>
      <c r="O34" s="1348"/>
      <c r="P34" s="1348"/>
      <c r="Q34" s="1348"/>
      <c r="R34" s="1348"/>
      <c r="S34" s="1348"/>
      <c r="T34" s="1348"/>
    </row>
    <row r="35" spans="2:20">
      <c r="B35" s="99"/>
      <c r="C35" s="96" t="s">
        <v>315</v>
      </c>
      <c r="D35" s="96"/>
      <c r="E35" s="92"/>
      <c r="F35" s="92"/>
      <c r="G35" s="92"/>
      <c r="H35" s="92"/>
      <c r="I35" s="92"/>
      <c r="J35" s="92"/>
      <c r="K35" s="92"/>
      <c r="L35" s="3355"/>
      <c r="M35" s="5"/>
      <c r="N35" s="1348"/>
      <c r="O35" s="1348"/>
      <c r="P35" s="1348"/>
      <c r="Q35" s="1348"/>
      <c r="R35" s="1348"/>
      <c r="S35" s="1348"/>
      <c r="T35" s="1348"/>
    </row>
    <row r="36" spans="2:20">
      <c r="B36" s="2790"/>
      <c r="C36" s="96" t="s">
        <v>316</v>
      </c>
      <c r="D36" s="96"/>
      <c r="E36" s="92"/>
      <c r="F36" s="92"/>
      <c r="G36" s="92"/>
      <c r="H36" s="92"/>
      <c r="I36" s="92"/>
      <c r="J36" s="92"/>
      <c r="K36" s="92"/>
      <c r="L36" s="3355"/>
      <c r="M36" s="5"/>
      <c r="N36" s="1348"/>
      <c r="O36" s="1348"/>
      <c r="P36" s="1348"/>
      <c r="Q36" s="1348"/>
      <c r="R36" s="1348"/>
      <c r="S36" s="1348"/>
      <c r="T36" s="1348"/>
    </row>
    <row r="37" spans="2:20" ht="15" thickBot="1">
      <c r="B37" s="100"/>
      <c r="C37" s="100"/>
      <c r="D37" s="100"/>
      <c r="E37" s="100"/>
      <c r="F37" s="100"/>
      <c r="G37" s="100"/>
      <c r="H37" s="100"/>
      <c r="I37" s="100"/>
      <c r="J37" s="100"/>
      <c r="K37" s="100"/>
      <c r="L37" s="3355"/>
      <c r="M37" s="5"/>
      <c r="N37" s="1348"/>
      <c r="O37" s="1348"/>
      <c r="P37" s="1348"/>
      <c r="Q37" s="1348"/>
      <c r="R37" s="1348"/>
      <c r="S37" s="1348"/>
      <c r="T37" s="1348"/>
    </row>
    <row r="38" spans="2:20" ht="16.5" thickBot="1">
      <c r="B38" s="1174" t="s">
        <v>22180</v>
      </c>
      <c r="C38" s="1757"/>
      <c r="D38" s="1757"/>
      <c r="E38" s="1757"/>
      <c r="F38" s="1757"/>
      <c r="G38" s="1757"/>
      <c r="H38" s="1757"/>
      <c r="I38" s="1757"/>
      <c r="J38" s="1757"/>
      <c r="K38" s="1757"/>
      <c r="L38" s="1758"/>
      <c r="M38" s="101"/>
      <c r="N38" s="101"/>
      <c r="O38" s="101"/>
      <c r="P38" s="101"/>
      <c r="Q38" s="101"/>
      <c r="R38" s="101"/>
      <c r="S38" s="1348"/>
      <c r="T38" s="1348"/>
    </row>
    <row r="39" spans="2:20" ht="16.5" thickBot="1">
      <c r="B39" s="101"/>
      <c r="C39" s="102"/>
      <c r="D39" s="103"/>
      <c r="E39" s="103"/>
      <c r="F39" s="103"/>
      <c r="G39" s="103"/>
      <c r="H39" s="103"/>
      <c r="I39" s="103"/>
      <c r="J39" s="100"/>
      <c r="K39" s="100"/>
      <c r="L39" s="3355"/>
      <c r="M39" s="339"/>
      <c r="N39" s="1348"/>
      <c r="O39" s="1348"/>
      <c r="P39" s="1348"/>
      <c r="Q39" s="1348"/>
      <c r="R39" s="1348"/>
      <c r="S39" s="1348"/>
      <c r="T39" s="1348"/>
    </row>
    <row r="40" spans="2:20" ht="225" customHeight="1" thickBot="1">
      <c r="B40" s="7108" t="s">
        <v>22181</v>
      </c>
      <c r="C40" s="7109"/>
      <c r="D40" s="7109"/>
      <c r="E40" s="7109"/>
      <c r="F40" s="7109"/>
      <c r="G40" s="7109"/>
      <c r="H40" s="7109"/>
      <c r="I40" s="7109"/>
      <c r="J40" s="7109"/>
      <c r="K40" s="7109"/>
      <c r="L40" s="7110"/>
      <c r="M40" s="225"/>
      <c r="N40" s="225"/>
      <c r="O40" s="225"/>
      <c r="P40" s="225"/>
      <c r="Q40" s="225"/>
      <c r="R40" s="225"/>
      <c r="S40" s="1348"/>
      <c r="T40" s="1348"/>
    </row>
    <row r="41" spans="2:20" ht="15" thickBot="1">
      <c r="B41" s="3347"/>
      <c r="C41" s="104"/>
      <c r="D41" s="3347"/>
      <c r="E41" s="3347"/>
      <c r="F41" s="3347"/>
      <c r="G41" s="105"/>
      <c r="H41" s="105"/>
      <c r="I41" s="105"/>
      <c r="J41" s="100"/>
      <c r="K41" s="100"/>
      <c r="L41" s="3355"/>
      <c r="M41" s="339"/>
      <c r="N41" s="1348"/>
      <c r="O41" s="1348"/>
      <c r="P41" s="1348"/>
      <c r="Q41" s="1348"/>
      <c r="R41" s="1348"/>
      <c r="S41" s="1348"/>
      <c r="T41" s="1348"/>
    </row>
    <row r="42" spans="2:20" ht="15" customHeight="1">
      <c r="B42" s="195" t="s">
        <v>477</v>
      </c>
      <c r="C42" s="7128" t="s">
        <v>320</v>
      </c>
      <c r="D42" s="7129"/>
      <c r="E42" s="7129"/>
      <c r="F42" s="7129"/>
      <c r="G42" s="7129"/>
      <c r="H42" s="7129"/>
      <c r="I42" s="7129"/>
      <c r="J42" s="7129"/>
      <c r="K42" s="7129"/>
      <c r="L42" s="7130"/>
      <c r="M42" s="226"/>
      <c r="N42" s="226"/>
      <c r="O42" s="226"/>
      <c r="P42" s="226"/>
      <c r="Q42" s="226"/>
      <c r="R42" s="226"/>
      <c r="S42" s="1348"/>
      <c r="T42" s="1348"/>
    </row>
    <row r="43" spans="2:20" ht="15" customHeight="1">
      <c r="B43" s="3018" t="s">
        <v>478</v>
      </c>
      <c r="C43" s="4103" t="str">
        <f>$C$5</f>
        <v>RCV run off rate ~ RPI linked RCV</v>
      </c>
      <c r="D43" s="4103"/>
      <c r="E43" s="4103"/>
      <c r="F43" s="4103"/>
      <c r="G43" s="4103"/>
      <c r="H43" s="4103"/>
      <c r="I43" s="4103"/>
      <c r="J43" s="4103"/>
      <c r="K43" s="4103"/>
      <c r="L43" s="4104"/>
      <c r="M43" s="4130"/>
      <c r="N43" s="4130"/>
      <c r="O43" s="4130"/>
      <c r="P43" s="4130"/>
      <c r="Q43" s="4130"/>
      <c r="R43" s="4130"/>
      <c r="S43" s="1348"/>
      <c r="T43" s="1348"/>
    </row>
    <row r="44" spans="2:20" ht="30" customHeight="1">
      <c r="B44" s="196">
        <v>1</v>
      </c>
      <c r="C44" s="7090" t="s">
        <v>22182</v>
      </c>
      <c r="D44" s="7126"/>
      <c r="E44" s="7126"/>
      <c r="F44" s="7126"/>
      <c r="G44" s="7126"/>
      <c r="H44" s="7126"/>
      <c r="I44" s="7126"/>
      <c r="J44" s="7126"/>
      <c r="K44" s="7126"/>
      <c r="L44" s="7127"/>
      <c r="M44" s="227"/>
      <c r="N44" s="227"/>
      <c r="O44" s="227"/>
      <c r="P44" s="227"/>
      <c r="Q44" s="227"/>
      <c r="R44" s="227"/>
      <c r="S44" s="1348"/>
      <c r="T44" s="1348"/>
    </row>
    <row r="45" spans="2:20" ht="15" customHeight="1">
      <c r="B45" s="196">
        <v>2</v>
      </c>
      <c r="C45" s="7090" t="s">
        <v>22183</v>
      </c>
      <c r="D45" s="7126"/>
      <c r="E45" s="7126"/>
      <c r="F45" s="7126"/>
      <c r="G45" s="7126"/>
      <c r="H45" s="7126"/>
      <c r="I45" s="7126"/>
      <c r="J45" s="7126"/>
      <c r="K45" s="7126"/>
      <c r="L45" s="7127"/>
      <c r="M45" s="227"/>
      <c r="N45" s="227"/>
      <c r="O45" s="227"/>
      <c r="P45" s="227"/>
      <c r="Q45" s="227"/>
      <c r="R45" s="227"/>
      <c r="S45" s="1348"/>
      <c r="T45" s="1348"/>
    </row>
    <row r="46" spans="2:20" ht="15" customHeight="1">
      <c r="B46" s="196">
        <v>3</v>
      </c>
      <c r="C46" s="7090" t="s">
        <v>22184</v>
      </c>
      <c r="D46" s="7126"/>
      <c r="E46" s="7126"/>
      <c r="F46" s="7126"/>
      <c r="G46" s="7126"/>
      <c r="H46" s="7126"/>
      <c r="I46" s="7126"/>
      <c r="J46" s="7126"/>
      <c r="K46" s="7126"/>
      <c r="L46" s="7127"/>
      <c r="M46" s="227"/>
      <c r="N46" s="227"/>
      <c r="O46" s="227"/>
      <c r="P46" s="227"/>
      <c r="Q46" s="227"/>
      <c r="R46" s="227"/>
      <c r="S46" s="1348"/>
      <c r="T46" s="1348"/>
    </row>
    <row r="47" spans="2:20" ht="15" customHeight="1">
      <c r="B47" s="196">
        <v>4</v>
      </c>
      <c r="C47" s="7090" t="s">
        <v>22185</v>
      </c>
      <c r="D47" s="7126"/>
      <c r="E47" s="7126"/>
      <c r="F47" s="7126"/>
      <c r="G47" s="7126"/>
      <c r="H47" s="7126"/>
      <c r="I47" s="7126"/>
      <c r="J47" s="7126"/>
      <c r="K47" s="7126"/>
      <c r="L47" s="7127"/>
      <c r="M47" s="227"/>
      <c r="N47" s="227"/>
      <c r="O47" s="227"/>
      <c r="P47" s="227"/>
      <c r="Q47" s="227"/>
      <c r="R47" s="227"/>
      <c r="S47" s="1348"/>
      <c r="T47" s="1348"/>
    </row>
    <row r="48" spans="2:20" ht="30" customHeight="1">
      <c r="B48" s="196">
        <v>5</v>
      </c>
      <c r="C48" s="7090" t="s">
        <v>22186</v>
      </c>
      <c r="D48" s="7126"/>
      <c r="E48" s="7126"/>
      <c r="F48" s="7126"/>
      <c r="G48" s="7126"/>
      <c r="H48" s="7126"/>
      <c r="I48" s="7126"/>
      <c r="J48" s="7126"/>
      <c r="K48" s="7126"/>
      <c r="L48" s="7127"/>
      <c r="M48" s="227"/>
      <c r="N48" s="227"/>
      <c r="O48" s="227"/>
      <c r="P48" s="227"/>
      <c r="Q48" s="227"/>
      <c r="R48" s="227"/>
      <c r="S48" s="1348"/>
      <c r="T48" s="1348"/>
    </row>
    <row r="49" spans="2:20" ht="15" customHeight="1">
      <c r="B49" s="3018" t="s">
        <v>492</v>
      </c>
      <c r="C49" s="4103" t="str">
        <f>$C$12</f>
        <v>RCV run off rate ~ CPI/CPI(H) linked RCV</v>
      </c>
      <c r="D49" s="4103"/>
      <c r="E49" s="4103"/>
      <c r="F49" s="4103"/>
      <c r="G49" s="4103"/>
      <c r="H49" s="4103"/>
      <c r="I49" s="4103"/>
      <c r="J49" s="4103"/>
      <c r="K49" s="4103"/>
      <c r="L49" s="4104"/>
      <c r="M49" s="4130"/>
      <c r="N49" s="4130"/>
      <c r="O49" s="4130"/>
      <c r="P49" s="4130"/>
      <c r="Q49" s="4130"/>
      <c r="R49" s="4130"/>
      <c r="S49" s="1348"/>
      <c r="T49" s="1348"/>
    </row>
    <row r="50" spans="2:20" ht="30" customHeight="1">
      <c r="B50" s="196">
        <v>6</v>
      </c>
      <c r="C50" s="7090" t="s">
        <v>22187</v>
      </c>
      <c r="D50" s="7126"/>
      <c r="E50" s="7126"/>
      <c r="F50" s="7126"/>
      <c r="G50" s="7126"/>
      <c r="H50" s="7126"/>
      <c r="I50" s="7126"/>
      <c r="J50" s="7126"/>
      <c r="K50" s="7126"/>
      <c r="L50" s="7127"/>
      <c r="M50" s="227"/>
      <c r="N50" s="227"/>
      <c r="O50" s="227"/>
      <c r="P50" s="227"/>
      <c r="Q50" s="227"/>
      <c r="R50" s="227"/>
      <c r="S50" s="1348"/>
      <c r="T50" s="1348"/>
    </row>
    <row r="51" spans="2:20" ht="30" customHeight="1">
      <c r="B51" s="196">
        <v>7</v>
      </c>
      <c r="C51" s="7090" t="s">
        <v>22188</v>
      </c>
      <c r="D51" s="7126"/>
      <c r="E51" s="7126"/>
      <c r="F51" s="7126"/>
      <c r="G51" s="7126"/>
      <c r="H51" s="7126"/>
      <c r="I51" s="7126"/>
      <c r="J51" s="7126"/>
      <c r="K51" s="7126"/>
      <c r="L51" s="7127"/>
      <c r="M51" s="227"/>
      <c r="N51" s="227"/>
      <c r="O51" s="227"/>
      <c r="P51" s="227"/>
      <c r="Q51" s="227"/>
      <c r="R51" s="227"/>
      <c r="S51" s="1348"/>
      <c r="T51" s="1348"/>
    </row>
    <row r="52" spans="2:20" ht="15" customHeight="1">
      <c r="B52" s="196">
        <v>8</v>
      </c>
      <c r="C52" s="7090" t="s">
        <v>22189</v>
      </c>
      <c r="D52" s="7126"/>
      <c r="E52" s="7126"/>
      <c r="F52" s="7126"/>
      <c r="G52" s="7126"/>
      <c r="H52" s="7126"/>
      <c r="I52" s="7126"/>
      <c r="J52" s="7126"/>
      <c r="K52" s="7126"/>
      <c r="L52" s="7127"/>
      <c r="M52" s="227"/>
      <c r="N52" s="227"/>
      <c r="O52" s="227"/>
      <c r="P52" s="227"/>
      <c r="Q52" s="227"/>
      <c r="R52" s="227"/>
      <c r="S52" s="1348"/>
      <c r="T52" s="1348"/>
    </row>
    <row r="53" spans="2:20" ht="15" customHeight="1">
      <c r="B53" s="196">
        <v>9</v>
      </c>
      <c r="C53" s="7090" t="s">
        <v>22190</v>
      </c>
      <c r="D53" s="7126"/>
      <c r="E53" s="7126"/>
      <c r="F53" s="7126"/>
      <c r="G53" s="7126"/>
      <c r="H53" s="7126"/>
      <c r="I53" s="7126"/>
      <c r="J53" s="7126"/>
      <c r="K53" s="7126"/>
      <c r="L53" s="7127"/>
      <c r="M53" s="227"/>
      <c r="N53" s="227"/>
      <c r="O53" s="227"/>
      <c r="P53" s="227"/>
      <c r="Q53" s="227"/>
      <c r="R53" s="227"/>
      <c r="S53" s="1348"/>
      <c r="T53" s="1348"/>
    </row>
    <row r="54" spans="2:20" ht="30" customHeight="1">
      <c r="B54" s="196">
        <v>10</v>
      </c>
      <c r="C54" s="7090" t="s">
        <v>22191</v>
      </c>
      <c r="D54" s="7126"/>
      <c r="E54" s="7126"/>
      <c r="F54" s="7126"/>
      <c r="G54" s="7126"/>
      <c r="H54" s="7126"/>
      <c r="I54" s="7126"/>
      <c r="J54" s="7126"/>
      <c r="K54" s="7126"/>
      <c r="L54" s="7127"/>
      <c r="M54" s="227"/>
      <c r="N54" s="227"/>
      <c r="O54" s="227"/>
      <c r="P54" s="227"/>
      <c r="Q54" s="227"/>
      <c r="R54" s="227"/>
      <c r="S54" s="1348"/>
      <c r="T54" s="1348"/>
    </row>
    <row r="55" spans="2:20" ht="15" customHeight="1">
      <c r="B55" s="3018" t="s">
        <v>504</v>
      </c>
      <c r="C55" s="4103" t="str">
        <f>$C$19</f>
        <v xml:space="preserve">Post 2020 investment run off rate </v>
      </c>
      <c r="D55" s="4103"/>
      <c r="E55" s="4103"/>
      <c r="F55" s="4103"/>
      <c r="G55" s="4103"/>
      <c r="H55" s="4103"/>
      <c r="I55" s="4103"/>
      <c r="J55" s="4103"/>
      <c r="K55" s="4103"/>
      <c r="L55" s="4104"/>
      <c r="M55" s="4130"/>
      <c r="N55" s="4130"/>
      <c r="O55" s="4130"/>
      <c r="P55" s="4130"/>
      <c r="Q55" s="4130"/>
      <c r="R55" s="4130"/>
      <c r="S55" s="1348"/>
      <c r="T55" s="1348"/>
    </row>
    <row r="56" spans="2:20" ht="30" customHeight="1">
      <c r="B56" s="196">
        <v>11</v>
      </c>
      <c r="C56" s="7090" t="s">
        <v>22192</v>
      </c>
      <c r="D56" s="7126"/>
      <c r="E56" s="7126"/>
      <c r="F56" s="7126"/>
      <c r="G56" s="7126"/>
      <c r="H56" s="7126"/>
      <c r="I56" s="7126"/>
      <c r="J56" s="7126"/>
      <c r="K56" s="7126"/>
      <c r="L56" s="7127"/>
      <c r="M56" s="227"/>
      <c r="N56" s="227"/>
      <c r="O56" s="227"/>
      <c r="P56" s="227"/>
      <c r="Q56" s="227"/>
      <c r="R56" s="227"/>
      <c r="S56" s="1348"/>
      <c r="T56" s="1348"/>
    </row>
    <row r="57" spans="2:20" ht="30" customHeight="1">
      <c r="B57" s="196">
        <v>12</v>
      </c>
      <c r="C57" s="7090" t="s">
        <v>22193</v>
      </c>
      <c r="D57" s="7126"/>
      <c r="E57" s="7126"/>
      <c r="F57" s="7126"/>
      <c r="G57" s="7126"/>
      <c r="H57" s="7126"/>
      <c r="I57" s="7126"/>
      <c r="J57" s="7126"/>
      <c r="K57" s="7126"/>
      <c r="L57" s="7127"/>
      <c r="M57" s="227"/>
      <c r="N57" s="227"/>
      <c r="O57" s="227"/>
      <c r="P57" s="227"/>
      <c r="Q57" s="227"/>
      <c r="R57" s="227"/>
      <c r="S57" s="1348"/>
      <c r="T57" s="1348"/>
    </row>
    <row r="58" spans="2:20" ht="15" customHeight="1">
      <c r="B58" s="196">
        <v>13</v>
      </c>
      <c r="C58" s="7090" t="s">
        <v>22194</v>
      </c>
      <c r="D58" s="7126"/>
      <c r="E58" s="7126"/>
      <c r="F58" s="7126"/>
      <c r="G58" s="7126"/>
      <c r="H58" s="7126"/>
      <c r="I58" s="7126"/>
      <c r="J58" s="7126"/>
      <c r="K58" s="7126"/>
      <c r="L58" s="7127"/>
      <c r="M58" s="227"/>
      <c r="N58" s="227"/>
      <c r="O58" s="227"/>
      <c r="P58" s="227"/>
      <c r="Q58" s="227"/>
      <c r="R58" s="227"/>
      <c r="S58" s="1348"/>
      <c r="T58" s="1348"/>
    </row>
    <row r="59" spans="2:20" ht="15" customHeight="1">
      <c r="B59" s="196">
        <v>14</v>
      </c>
      <c r="C59" s="7090" t="s">
        <v>22195</v>
      </c>
      <c r="D59" s="7126"/>
      <c r="E59" s="7126"/>
      <c r="F59" s="7126"/>
      <c r="G59" s="7126"/>
      <c r="H59" s="7126"/>
      <c r="I59" s="7126"/>
      <c r="J59" s="7126"/>
      <c r="K59" s="7126"/>
      <c r="L59" s="7127"/>
      <c r="M59" s="227"/>
      <c r="N59" s="227"/>
      <c r="O59" s="227"/>
      <c r="P59" s="227"/>
      <c r="Q59" s="227"/>
      <c r="R59" s="227"/>
      <c r="S59" s="1348"/>
      <c r="T59" s="1348"/>
    </row>
    <row r="60" spans="2:20" ht="15" customHeight="1">
      <c r="B60" s="196">
        <v>15</v>
      </c>
      <c r="C60" s="7090" t="s">
        <v>22196</v>
      </c>
      <c r="D60" s="7126"/>
      <c r="E60" s="7126"/>
      <c r="F60" s="7126"/>
      <c r="G60" s="7126"/>
      <c r="H60" s="7126"/>
      <c r="I60" s="7126"/>
      <c r="J60" s="7126"/>
      <c r="K60" s="7126"/>
      <c r="L60" s="7127"/>
      <c r="M60" s="227"/>
      <c r="N60" s="227"/>
      <c r="O60" s="227"/>
      <c r="P60" s="227"/>
      <c r="Q60" s="227"/>
      <c r="R60" s="227"/>
      <c r="S60" s="1348"/>
      <c r="T60" s="1348"/>
    </row>
    <row r="61" spans="2:20" ht="15" customHeight="1">
      <c r="B61" s="3018" t="s">
        <v>506</v>
      </c>
      <c r="C61" s="4103" t="str">
        <f>$C$26</f>
        <v>PAYG Rate ~ water resources</v>
      </c>
      <c r="D61" s="4103"/>
      <c r="E61" s="4103"/>
      <c r="F61" s="4103"/>
      <c r="G61" s="4103"/>
      <c r="H61" s="4103"/>
      <c r="I61" s="4103"/>
      <c r="J61" s="4103"/>
      <c r="K61" s="4103"/>
      <c r="L61" s="4104"/>
      <c r="M61" s="4130"/>
      <c r="N61" s="4130"/>
      <c r="O61" s="4130"/>
      <c r="P61" s="4130"/>
      <c r="Q61" s="4130"/>
      <c r="R61" s="4130"/>
      <c r="S61" s="1348"/>
      <c r="T61" s="1348"/>
    </row>
    <row r="62" spans="2:20" ht="30" customHeight="1">
      <c r="B62" s="196">
        <v>16</v>
      </c>
      <c r="C62" s="7090" t="s">
        <v>22197</v>
      </c>
      <c r="D62" s="7126"/>
      <c r="E62" s="7126"/>
      <c r="F62" s="7126"/>
      <c r="G62" s="7126"/>
      <c r="H62" s="7126"/>
      <c r="I62" s="7126"/>
      <c r="J62" s="7126"/>
      <c r="K62" s="7126"/>
      <c r="L62" s="7127"/>
      <c r="M62" s="227"/>
      <c r="N62" s="227"/>
      <c r="O62" s="227"/>
      <c r="P62" s="227"/>
      <c r="Q62" s="227"/>
      <c r="R62" s="227"/>
      <c r="S62" s="1348"/>
      <c r="T62" s="1348"/>
    </row>
    <row r="63" spans="2:20" ht="15" customHeight="1">
      <c r="B63" s="196">
        <v>17</v>
      </c>
      <c r="C63" s="7090" t="s">
        <v>22198</v>
      </c>
      <c r="D63" s="7126"/>
      <c r="E63" s="7126"/>
      <c r="F63" s="7126"/>
      <c r="G63" s="7126"/>
      <c r="H63" s="7126"/>
      <c r="I63" s="7126"/>
      <c r="J63" s="7126"/>
      <c r="K63" s="7126"/>
      <c r="L63" s="7127"/>
      <c r="M63" s="227"/>
      <c r="N63" s="227"/>
      <c r="O63" s="227"/>
      <c r="P63" s="227"/>
      <c r="Q63" s="227"/>
      <c r="R63" s="227"/>
      <c r="S63" s="1348"/>
      <c r="T63" s="1348"/>
    </row>
    <row r="64" spans="2:20" ht="15" customHeight="1">
      <c r="B64" s="229">
        <v>18</v>
      </c>
      <c r="C64" s="7090" t="s">
        <v>22199</v>
      </c>
      <c r="D64" s="7126"/>
      <c r="E64" s="7126"/>
      <c r="F64" s="7126"/>
      <c r="G64" s="7126"/>
      <c r="H64" s="7126"/>
      <c r="I64" s="7126"/>
      <c r="J64" s="7126"/>
      <c r="K64" s="7126"/>
      <c r="L64" s="7127"/>
      <c r="M64" s="227"/>
      <c r="N64" s="227"/>
      <c r="O64" s="227"/>
      <c r="P64" s="227"/>
      <c r="Q64" s="227"/>
      <c r="R64" s="227"/>
      <c r="S64" s="1348"/>
      <c r="T64" s="1348"/>
    </row>
    <row r="65" spans="2:20" ht="15" customHeight="1" thickBot="1">
      <c r="B65" s="197">
        <v>19</v>
      </c>
      <c r="C65" s="7186" t="s">
        <v>22200</v>
      </c>
      <c r="D65" s="7187"/>
      <c r="E65" s="7187"/>
      <c r="F65" s="7187"/>
      <c r="G65" s="7187"/>
      <c r="H65" s="7187"/>
      <c r="I65" s="7187"/>
      <c r="J65" s="7187"/>
      <c r="K65" s="7187"/>
      <c r="L65" s="7188"/>
      <c r="M65" s="227"/>
      <c r="N65" s="227"/>
      <c r="O65" s="227"/>
      <c r="P65" s="227"/>
      <c r="Q65" s="227"/>
      <c r="R65" s="227"/>
      <c r="S65" s="1348"/>
      <c r="T65" s="1348"/>
    </row>
    <row r="66" spans="2:20"/>
    <row r="67" spans="2:20"/>
  </sheetData>
  <sheetProtection algorithmName="SHA-512" hashValue="ezQBpXyle9IsMHaNQ39YyEuZnbjc4++BmePuLkSKybvYU2mvJne9Eb6SBiSz18IHtkUXJEAFn3Ba3Ze1wLQheg==" saltValue="By5I5UeYqoEHyJ/uqNJQcA==" spinCount="100000" sheet="1" objects="1" scenarios="1" autoFilter="0"/>
  <mergeCells count="23">
    <mergeCell ref="T1:W1"/>
    <mergeCell ref="C60:L60"/>
    <mergeCell ref="B3:C3"/>
    <mergeCell ref="B40:L40"/>
    <mergeCell ref="C42:L42"/>
    <mergeCell ref="C44:L44"/>
    <mergeCell ref="C45:L45"/>
    <mergeCell ref="C62:L62"/>
    <mergeCell ref="C63:L63"/>
    <mergeCell ref="C64:L64"/>
    <mergeCell ref="C65:L65"/>
    <mergeCell ref="C46:L46"/>
    <mergeCell ref="C47:L47"/>
    <mergeCell ref="C48:L48"/>
    <mergeCell ref="C50:L50"/>
    <mergeCell ref="C51:L51"/>
    <mergeCell ref="C52:L52"/>
    <mergeCell ref="C53:L53"/>
    <mergeCell ref="C54:L54"/>
    <mergeCell ref="C56:L56"/>
    <mergeCell ref="C57:L57"/>
    <mergeCell ref="C58:L58"/>
    <mergeCell ref="C59:L59"/>
  </mergeCells>
  <conditionalFormatting sqref="W5:W30">
    <cfRule type="cellIs" dxfId="1704"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tabColor rgb="FF0078C9"/>
  </sheetPr>
  <dimension ref="A1:T52"/>
  <sheetViews>
    <sheetView workbookViewId="0"/>
  </sheetViews>
  <sheetFormatPr defaultColWidth="0" defaultRowHeight="14.25" zeroHeight="1"/>
  <cols>
    <col min="1" max="1" width="1.625" style="319" customWidth="1"/>
    <col min="2" max="2" width="4.625" style="319" customWidth="1"/>
    <col min="3" max="3" width="85.625" style="319" customWidth="1"/>
    <col min="4" max="4" width="11.625" style="319" customWidth="1"/>
    <col min="5" max="6" width="5.625" style="319" customWidth="1"/>
    <col min="7" max="8" width="9.625" style="319" customWidth="1"/>
    <col min="9" max="9" width="2.625" style="319" customWidth="1"/>
    <col min="10" max="10" width="27.125" style="319" bestFit="1" customWidth="1"/>
    <col min="11" max="11" width="31.125" style="319" customWidth="1"/>
    <col min="12" max="12" width="2.625" style="319" customWidth="1"/>
    <col min="13" max="13" width="21.625" style="319" bestFit="1" customWidth="1"/>
    <col min="14" max="14" width="5.125" style="319" customWidth="1"/>
    <col min="15" max="15" width="5.125" style="3363" customWidth="1"/>
    <col min="16" max="16" width="1.625" style="4335" hidden="1" customWidth="1"/>
    <col min="17" max="17" width="14" style="319" hidden="1" customWidth="1"/>
    <col min="18" max="18" width="13" style="319" hidden="1" customWidth="1"/>
    <col min="19" max="19" width="1.125" style="4335" hidden="1" customWidth="1"/>
    <col min="20" max="20" width="3.625" style="3363" hidden="1" customWidth="1"/>
    <col min="21" max="16384" width="9.625" style="319" hidden="1"/>
  </cols>
  <sheetData>
    <row r="1" spans="2:20" ht="20.25">
      <c r="B1" s="364" t="s">
        <v>22201</v>
      </c>
      <c r="C1" s="364"/>
      <c r="D1" s="364"/>
      <c r="E1" s="366"/>
      <c r="F1" s="366"/>
      <c r="G1" s="366"/>
      <c r="H1" s="3328" t="str">
        <f>AppValidation!$D$2</f>
        <v>Anglian Water</v>
      </c>
      <c r="I1" s="198"/>
      <c r="J1" s="5906" t="s">
        <v>391</v>
      </c>
      <c r="K1" s="5906"/>
      <c r="L1" s="5906"/>
      <c r="M1" s="5906"/>
      <c r="N1" s="4631"/>
      <c r="O1" s="4631"/>
      <c r="P1" s="4462"/>
      <c r="Q1" s="1084"/>
    </row>
    <row r="2" spans="2:20" ht="15" thickBot="1">
      <c r="B2" s="368"/>
      <c r="C2" s="368"/>
      <c r="D2" s="368"/>
      <c r="E2" s="368"/>
      <c r="F2" s="368"/>
      <c r="G2" s="368"/>
      <c r="H2" s="368"/>
      <c r="I2" s="369"/>
      <c r="J2" s="368"/>
      <c r="K2" s="368"/>
      <c r="L2" s="339"/>
      <c r="M2" s="368"/>
      <c r="N2" s="339"/>
      <c r="O2" s="339"/>
      <c r="P2" s="4360"/>
      <c r="Q2" s="339"/>
    </row>
    <row r="3" spans="2:20" ht="27.6" customHeight="1" thickBot="1">
      <c r="B3" s="7337" t="s">
        <v>393</v>
      </c>
      <c r="C3" s="7338"/>
      <c r="D3" s="149" t="s">
        <v>394</v>
      </c>
      <c r="E3" s="149" t="s">
        <v>395</v>
      </c>
      <c r="F3" s="149" t="s">
        <v>396</v>
      </c>
      <c r="G3" s="1384" t="s">
        <v>1858</v>
      </c>
      <c r="H3" s="199" t="s">
        <v>22134</v>
      </c>
      <c r="I3" s="1385"/>
      <c r="J3" s="10" t="s">
        <v>405</v>
      </c>
      <c r="K3" s="11" t="s">
        <v>406</v>
      </c>
      <c r="L3" s="1093"/>
      <c r="M3" s="261" t="s">
        <v>29006</v>
      </c>
      <c r="N3" s="1093"/>
      <c r="O3" s="1093"/>
      <c r="P3" s="4360"/>
      <c r="Q3" s="7339" t="s">
        <v>29007</v>
      </c>
      <c r="R3" s="7339"/>
    </row>
    <row r="4" spans="2:20" ht="15" thickBot="1">
      <c r="B4" s="154"/>
      <c r="C4" s="154"/>
      <c r="D4" s="154"/>
      <c r="E4" s="154"/>
      <c r="F4" s="154"/>
      <c r="G4" s="154"/>
      <c r="H4" s="154"/>
      <c r="I4" s="93"/>
      <c r="J4" s="92"/>
      <c r="K4" s="92"/>
      <c r="L4" s="339"/>
      <c r="M4" s="92"/>
      <c r="N4" s="92"/>
      <c r="O4" s="339"/>
      <c r="P4" s="4360"/>
      <c r="Q4" s="3363" t="s">
        <v>29008</v>
      </c>
    </row>
    <row r="5" spans="2:20" ht="15" thickBot="1">
      <c r="B5" s="1841" t="s">
        <v>407</v>
      </c>
      <c r="C5" s="711" t="s">
        <v>22213</v>
      </c>
      <c r="D5" s="699"/>
      <c r="E5" s="699"/>
      <c r="F5" s="699"/>
      <c r="G5" s="155"/>
      <c r="H5" s="155"/>
      <c r="I5" s="93"/>
      <c r="J5" s="92"/>
      <c r="K5" s="92"/>
      <c r="L5" s="339"/>
      <c r="M5" s="4419"/>
      <c r="N5" s="4419"/>
      <c r="O5" s="339"/>
      <c r="P5" s="4360"/>
      <c r="Q5" s="339"/>
    </row>
    <row r="6" spans="2:20">
      <c r="B6" s="4902">
        <v>1</v>
      </c>
      <c r="C6" s="714" t="s">
        <v>2208</v>
      </c>
      <c r="D6" s="2833" t="s">
        <v>32334</v>
      </c>
      <c r="E6" s="715" t="s">
        <v>31</v>
      </c>
      <c r="F6" s="3550">
        <v>2</v>
      </c>
      <c r="G6" s="7017">
        <v>0.6</v>
      </c>
      <c r="H6" s="5912">
        <v>0.6</v>
      </c>
      <c r="I6" s="1210"/>
      <c r="J6" s="1303"/>
      <c r="K6" s="1304"/>
      <c r="L6" s="57"/>
      <c r="M6" s="4419">
        <f>IF(SUM(Q6:R6)=0,0,$Q$4)</f>
        <v>0</v>
      </c>
      <c r="N6" s="4419"/>
      <c r="O6" s="57"/>
      <c r="P6" s="4360"/>
      <c r="Q6" s="4459">
        <f t="shared" ref="Q6:R8" si="0">IF(ISNUMBER(G6),0,1)</f>
        <v>0</v>
      </c>
      <c r="R6" s="4459">
        <f t="shared" si="0"/>
        <v>0</v>
      </c>
      <c r="S6" s="5866"/>
      <c r="T6" s="1396"/>
    </row>
    <row r="7" spans="2:20">
      <c r="B7" s="1429">
        <v>2</v>
      </c>
      <c r="C7" s="718" t="s">
        <v>29850</v>
      </c>
      <c r="D7" s="6230" t="s">
        <v>32335</v>
      </c>
      <c r="E7" s="719" t="s">
        <v>31</v>
      </c>
      <c r="F7" s="6457">
        <v>2</v>
      </c>
      <c r="G7" s="5918">
        <v>8.5999999999999993E-2</v>
      </c>
      <c r="H7" s="5910">
        <v>8.8499999999999995E-2</v>
      </c>
      <c r="I7" s="1210"/>
      <c r="J7" s="1308"/>
      <c r="K7" s="4531"/>
      <c r="L7" s="57"/>
      <c r="M7" s="4419">
        <f>IF(SUM(Q7:R7)=0,0,$Q$4)</f>
        <v>0</v>
      </c>
      <c r="N7" s="4419"/>
      <c r="O7" s="57"/>
      <c r="P7" s="4360"/>
      <c r="Q7" s="4459">
        <f t="shared" si="0"/>
        <v>0</v>
      </c>
      <c r="R7" s="4459">
        <f t="shared" si="0"/>
        <v>0</v>
      </c>
      <c r="S7" s="5866"/>
      <c r="T7" s="1396"/>
    </row>
    <row r="8" spans="2:20">
      <c r="B8" s="1429">
        <v>3</v>
      </c>
      <c r="C8" s="718" t="s">
        <v>29851</v>
      </c>
      <c r="D8" s="6230" t="s">
        <v>32336</v>
      </c>
      <c r="E8" s="719" t="s">
        <v>31</v>
      </c>
      <c r="F8" s="6457">
        <v>2</v>
      </c>
      <c r="G8" s="5918">
        <v>2.1000000000000001E-2</v>
      </c>
      <c r="H8" s="5910">
        <v>2.35E-2</v>
      </c>
      <c r="I8" s="1210"/>
      <c r="J8" s="1386"/>
      <c r="K8" s="4532"/>
      <c r="L8" s="57"/>
      <c r="M8" s="4419">
        <f>IF(SUM(Q8:R8)=0,0,$Q$4)</f>
        <v>0</v>
      </c>
      <c r="N8" s="4419"/>
      <c r="O8" s="57"/>
      <c r="P8" s="4360"/>
      <c r="Q8" s="4459">
        <f t="shared" si="0"/>
        <v>0</v>
      </c>
      <c r="R8" s="4459">
        <f t="shared" si="0"/>
        <v>0</v>
      </c>
      <c r="S8" s="5866"/>
      <c r="T8" s="1396"/>
    </row>
    <row r="9" spans="2:20">
      <c r="B9" s="1429">
        <v>4</v>
      </c>
      <c r="C9" s="718" t="s">
        <v>22206</v>
      </c>
      <c r="D9" s="6230" t="s">
        <v>32337</v>
      </c>
      <c r="E9" s="719" t="s">
        <v>31</v>
      </c>
      <c r="F9" s="6457">
        <v>2</v>
      </c>
      <c r="G9" s="5922">
        <f>G7-G8</f>
        <v>6.4999999999999988E-2</v>
      </c>
      <c r="H9" s="5914">
        <f>H7-H8</f>
        <v>6.5000000000000002E-2</v>
      </c>
      <c r="I9" s="1210"/>
      <c r="J9" s="1386"/>
      <c r="K9" s="4532"/>
      <c r="L9" s="57"/>
      <c r="M9" s="4419"/>
      <c r="N9" s="4419"/>
      <c r="O9" s="57"/>
      <c r="P9" s="4360"/>
      <c r="Q9" s="5911"/>
      <c r="R9" s="5911"/>
      <c r="S9" s="5866"/>
      <c r="T9" s="1396"/>
    </row>
    <row r="10" spans="2:20">
      <c r="B10" s="1429">
        <v>5</v>
      </c>
      <c r="C10" s="718" t="s">
        <v>29815</v>
      </c>
      <c r="D10" s="6230" t="s">
        <v>32338</v>
      </c>
      <c r="E10" s="719" t="s">
        <v>22207</v>
      </c>
      <c r="F10" s="6457">
        <v>2</v>
      </c>
      <c r="G10" s="7018">
        <v>0.1</v>
      </c>
      <c r="H10" s="5915">
        <v>0.1</v>
      </c>
      <c r="I10" s="1210"/>
      <c r="J10" s="1386"/>
      <c r="K10" s="4532"/>
      <c r="L10" s="339"/>
      <c r="M10" s="4419">
        <f>IF(SUM(Q10:R10)=0,0,$Q$4)</f>
        <v>0</v>
      </c>
      <c r="N10" s="4419"/>
      <c r="O10" s="339"/>
      <c r="P10" s="4360"/>
      <c r="Q10" s="4459">
        <f>IF(ISNUMBER(G10),0,1)</f>
        <v>0</v>
      </c>
      <c r="R10" s="4459">
        <f>IF(ISNUMBER(H10),0,1)</f>
        <v>0</v>
      </c>
      <c r="S10" s="5866"/>
      <c r="T10" s="1396"/>
    </row>
    <row r="11" spans="2:20">
      <c r="B11" s="1429">
        <v>6</v>
      </c>
      <c r="C11" s="6043" t="s">
        <v>29818</v>
      </c>
      <c r="D11" s="6230" t="s">
        <v>32339</v>
      </c>
      <c r="E11" s="719" t="s">
        <v>22207</v>
      </c>
      <c r="F11" s="6457">
        <v>2</v>
      </c>
      <c r="G11" s="7018">
        <v>0.35499999999999998</v>
      </c>
      <c r="H11" s="5915">
        <v>0.35499999999999998</v>
      </c>
      <c r="I11" s="1210"/>
      <c r="J11" s="1386"/>
      <c r="K11" s="4532"/>
      <c r="L11" s="339"/>
      <c r="M11" s="4419">
        <f>IF(SUM(Q11:R11)=0,0,$Q$4)</f>
        <v>0</v>
      </c>
      <c r="N11" s="4419"/>
      <c r="O11" s="339"/>
      <c r="P11" s="4360"/>
      <c r="Q11" s="4459">
        <f>IF(ISNUMBER(G11),0,1)</f>
        <v>0</v>
      </c>
      <c r="R11" s="4459">
        <f>IF(ISNUMBER(H11),0,1)</f>
        <v>0</v>
      </c>
      <c r="S11" s="5866"/>
      <c r="T11" s="1396"/>
    </row>
    <row r="12" spans="2:20">
      <c r="B12" s="1429">
        <v>7</v>
      </c>
      <c r="C12" s="6043" t="s">
        <v>29819</v>
      </c>
      <c r="D12" s="6230" t="s">
        <v>32340</v>
      </c>
      <c r="E12" s="719" t="s">
        <v>22207</v>
      </c>
      <c r="F12" s="6457">
        <v>2</v>
      </c>
      <c r="G12" s="5070">
        <f>(G11-(G6*G10))/(1-G6)</f>
        <v>0.73749999999999993</v>
      </c>
      <c r="H12" s="4728">
        <f>(H11-(H6*H10))/(1-H6)</f>
        <v>0.73749999999999993</v>
      </c>
      <c r="I12" s="1210"/>
      <c r="J12" s="1386"/>
      <c r="K12" s="4532"/>
      <c r="L12" s="57"/>
      <c r="M12" s="4419"/>
      <c r="N12" s="4419"/>
      <c r="O12" s="57"/>
      <c r="P12" s="4360"/>
      <c r="Q12" s="5911"/>
      <c r="R12" s="5911"/>
      <c r="S12" s="5866"/>
      <c r="T12" s="1396"/>
    </row>
    <row r="13" spans="2:20">
      <c r="B13" s="1429">
        <v>8</v>
      </c>
      <c r="C13" s="718" t="s">
        <v>29852</v>
      </c>
      <c r="D13" s="6230" t="s">
        <v>32341</v>
      </c>
      <c r="E13" s="719" t="s">
        <v>31</v>
      </c>
      <c r="F13" s="6457">
        <v>2</v>
      </c>
      <c r="G13" s="5922">
        <f>G8+G12*G9</f>
        <v>6.8937499999999985E-2</v>
      </c>
      <c r="H13" s="5914">
        <f>H8+H12*H9</f>
        <v>7.1437499999999987E-2</v>
      </c>
      <c r="I13" s="1210"/>
      <c r="J13" s="1386"/>
      <c r="K13" s="4532"/>
      <c r="L13" s="57"/>
      <c r="M13" s="4419"/>
      <c r="N13" s="4419"/>
      <c r="O13" s="57"/>
      <c r="P13" s="4360"/>
      <c r="Q13" s="5911"/>
      <c r="R13" s="5911"/>
      <c r="S13" s="5866"/>
      <c r="T13" s="1396"/>
    </row>
    <row r="14" spans="2:20">
      <c r="B14" s="1429">
        <v>9</v>
      </c>
      <c r="C14" s="718" t="s">
        <v>29853</v>
      </c>
      <c r="D14" s="6230" t="s">
        <v>32342</v>
      </c>
      <c r="E14" s="719" t="s">
        <v>31</v>
      </c>
      <c r="F14" s="6457">
        <v>2</v>
      </c>
      <c r="G14" s="5918">
        <v>4.36E-2</v>
      </c>
      <c r="H14" s="5910">
        <v>4.1799999999999997E-2</v>
      </c>
      <c r="I14" s="1210"/>
      <c r="J14" s="1386"/>
      <c r="K14" s="4532"/>
      <c r="L14" s="57"/>
      <c r="M14" s="4419">
        <f>IF(SUM(Q14:R14)=0,0,$Q$4)</f>
        <v>0</v>
      </c>
      <c r="N14" s="4419"/>
      <c r="O14" s="339"/>
      <c r="P14" s="4360"/>
      <c r="Q14" s="4459">
        <f>IF(ISNUMBER(G14),0,1)</f>
        <v>0</v>
      </c>
      <c r="R14" s="4459">
        <f>IF(ISNUMBER(H14),0,1)</f>
        <v>0</v>
      </c>
      <c r="S14" s="5866"/>
      <c r="T14" s="1396"/>
    </row>
    <row r="15" spans="2:20" ht="15" thickBot="1">
      <c r="B15" s="6046">
        <v>10</v>
      </c>
      <c r="C15" s="733" t="s">
        <v>22210</v>
      </c>
      <c r="D15" s="6231" t="s">
        <v>32343</v>
      </c>
      <c r="E15" s="734" t="s">
        <v>31</v>
      </c>
      <c r="F15" s="6458">
        <v>2</v>
      </c>
      <c r="G15" s="5923">
        <f>G6*G14+(1-G6)*G13</f>
        <v>5.3734999999999991E-2</v>
      </c>
      <c r="H15" s="5917">
        <f>H6*H14+(1-H6)*H13</f>
        <v>5.3654999999999994E-2</v>
      </c>
      <c r="I15" s="1210"/>
      <c r="J15" s="3371"/>
      <c r="K15" s="4533"/>
      <c r="L15" s="339"/>
      <c r="M15" s="4419"/>
      <c r="N15" s="4419"/>
      <c r="O15" s="339"/>
      <c r="P15" s="4360"/>
      <c r="Q15" s="5911"/>
      <c r="R15" s="5911"/>
      <c r="S15" s="5866"/>
      <c r="T15" s="1396"/>
    </row>
    <row r="16" spans="2:20" ht="15" thickBot="1">
      <c r="B16" s="6045"/>
      <c r="C16" s="4703"/>
      <c r="D16" s="7020"/>
      <c r="E16" s="1883"/>
      <c r="F16" s="1883"/>
      <c r="G16" s="160"/>
      <c r="H16" s="160"/>
      <c r="I16" s="93"/>
      <c r="J16" s="1388"/>
      <c r="K16" s="1388"/>
      <c r="L16" s="57"/>
      <c r="M16" s="4419"/>
      <c r="N16" s="4419"/>
      <c r="O16" s="57"/>
      <c r="P16" s="4360"/>
      <c r="Q16" s="4460"/>
      <c r="R16" s="5867"/>
      <c r="S16" s="5866"/>
      <c r="T16" s="1396"/>
    </row>
    <row r="17" spans="2:20" ht="15" thickBot="1">
      <c r="B17" s="1841" t="s">
        <v>449</v>
      </c>
      <c r="C17" s="711" t="s">
        <v>22202</v>
      </c>
      <c r="D17" s="7019"/>
      <c r="E17" s="699"/>
      <c r="F17" s="699"/>
      <c r="G17" s="1389"/>
      <c r="H17" s="1389"/>
      <c r="I17" s="93"/>
      <c r="J17" s="1388"/>
      <c r="K17" s="1388"/>
      <c r="L17" s="57"/>
      <c r="M17" s="4419"/>
      <c r="N17" s="4419"/>
      <c r="O17" s="57"/>
      <c r="P17" s="4360"/>
      <c r="Q17" s="4460"/>
      <c r="R17" s="5867"/>
      <c r="S17" s="5866"/>
      <c r="T17" s="1396"/>
    </row>
    <row r="18" spans="2:20">
      <c r="B18" s="4902">
        <v>11</v>
      </c>
      <c r="C18" s="714" t="s">
        <v>22209</v>
      </c>
      <c r="D18" s="6234" t="s">
        <v>32344</v>
      </c>
      <c r="E18" s="715" t="s">
        <v>31</v>
      </c>
      <c r="F18" s="3550">
        <v>2</v>
      </c>
      <c r="G18" s="7017">
        <v>0.77502225295277949</v>
      </c>
      <c r="H18" s="5912">
        <v>0.73642910916253645</v>
      </c>
      <c r="I18" s="1210"/>
      <c r="J18" s="1390"/>
      <c r="K18" s="4534"/>
      <c r="L18" s="339"/>
      <c r="M18" s="4419">
        <f>IF(SUM(Q18:R18)=0,0,$Q$4)</f>
        <v>0</v>
      </c>
      <c r="N18" s="4419"/>
      <c r="O18" s="339"/>
      <c r="P18" s="4360"/>
      <c r="Q18" s="4459">
        <f t="shared" ref="Q18:R20" si="1">IF(ISNUMBER(G18),0,1)</f>
        <v>0</v>
      </c>
      <c r="R18" s="4459">
        <f t="shared" si="1"/>
        <v>0</v>
      </c>
      <c r="S18" s="5866"/>
      <c r="T18" s="1396"/>
    </row>
    <row r="19" spans="2:20">
      <c r="B19" s="1429">
        <v>12</v>
      </c>
      <c r="C19" s="718" t="s">
        <v>29850</v>
      </c>
      <c r="D19" s="6230" t="s">
        <v>32345</v>
      </c>
      <c r="E19" s="719" t="s">
        <v>31</v>
      </c>
      <c r="F19" s="6457">
        <v>2</v>
      </c>
      <c r="G19" s="5918">
        <v>8.5999999999999993E-2</v>
      </c>
      <c r="H19" s="5910">
        <v>8.8499999999999995E-2</v>
      </c>
      <c r="I19" s="1210"/>
      <c r="J19" s="1308"/>
      <c r="K19" s="4531"/>
      <c r="L19" s="339"/>
      <c r="M19" s="4419">
        <f>IF(SUM(Q19:R19)=0,0,$Q$4)</f>
        <v>0</v>
      </c>
      <c r="N19" s="4419"/>
      <c r="O19" s="339"/>
      <c r="P19" s="4360"/>
      <c r="Q19" s="4459">
        <f t="shared" si="1"/>
        <v>0</v>
      </c>
      <c r="R19" s="4459">
        <f t="shared" si="1"/>
        <v>0</v>
      </c>
      <c r="S19" s="5866"/>
      <c r="T19" s="1396"/>
    </row>
    <row r="20" spans="2:20">
      <c r="B20" s="1429">
        <v>13</v>
      </c>
      <c r="C20" s="718" t="s">
        <v>29851</v>
      </c>
      <c r="D20" s="6230" t="s">
        <v>32346</v>
      </c>
      <c r="E20" s="719" t="s">
        <v>31</v>
      </c>
      <c r="F20" s="6457">
        <v>2</v>
      </c>
      <c r="G20" s="5918">
        <v>2.1000000000000001E-2</v>
      </c>
      <c r="H20" s="5910">
        <v>2.35E-2</v>
      </c>
      <c r="I20" s="1210"/>
      <c r="J20" s="1308"/>
      <c r="K20" s="4532"/>
      <c r="L20" s="57"/>
      <c r="M20" s="4419">
        <f>IF(SUM(Q20:R20)=0,0,$Q$4)</f>
        <v>0</v>
      </c>
      <c r="N20" s="4419"/>
      <c r="O20" s="57"/>
      <c r="P20" s="4463"/>
      <c r="Q20" s="4459">
        <f t="shared" si="1"/>
        <v>0</v>
      </c>
      <c r="R20" s="4459">
        <f t="shared" si="1"/>
        <v>0</v>
      </c>
      <c r="S20" s="5866"/>
      <c r="T20" s="1396"/>
    </row>
    <row r="21" spans="2:20">
      <c r="B21" s="1429">
        <v>14</v>
      </c>
      <c r="C21" s="718" t="s">
        <v>22206</v>
      </c>
      <c r="D21" s="6230" t="s">
        <v>32347</v>
      </c>
      <c r="E21" s="719" t="s">
        <v>31</v>
      </c>
      <c r="F21" s="6457">
        <v>2</v>
      </c>
      <c r="G21" s="5922">
        <f>G19-G20</f>
        <v>6.4999999999999988E-2</v>
      </c>
      <c r="H21" s="5914">
        <f>H19-H20</f>
        <v>6.5000000000000002E-2</v>
      </c>
      <c r="I21" s="1210"/>
      <c r="J21" s="1308"/>
      <c r="K21" s="4531"/>
      <c r="L21" s="57"/>
      <c r="M21" s="4419"/>
      <c r="N21" s="4419"/>
      <c r="O21" s="57"/>
      <c r="P21" s="4463"/>
      <c r="Q21" s="5911"/>
      <c r="R21" s="5911"/>
      <c r="S21" s="5866"/>
      <c r="T21" s="1396"/>
    </row>
    <row r="22" spans="2:20">
      <c r="B22" s="1429">
        <v>15</v>
      </c>
      <c r="C22" s="718" t="s">
        <v>29815</v>
      </c>
      <c r="D22" s="6230" t="s">
        <v>32348</v>
      </c>
      <c r="E22" s="719" t="s">
        <v>22207</v>
      </c>
      <c r="F22" s="6457">
        <v>2</v>
      </c>
      <c r="G22" s="7018">
        <v>0.1</v>
      </c>
      <c r="H22" s="5915">
        <v>0.1</v>
      </c>
      <c r="I22" s="1210"/>
      <c r="J22" s="1308"/>
      <c r="K22" s="4532"/>
      <c r="L22" s="57"/>
      <c r="M22" s="4419">
        <f>IF(SUM(Q22:R22)=0,0,$Q$4)</f>
        <v>0</v>
      </c>
      <c r="N22" s="4419"/>
      <c r="O22" s="339"/>
      <c r="P22" s="4360"/>
      <c r="Q22" s="4459">
        <f>IF(ISNUMBER(G22),0,1)</f>
        <v>0</v>
      </c>
      <c r="R22" s="4459">
        <f>IF(ISNUMBER(H22),0,1)</f>
        <v>0</v>
      </c>
      <c r="S22" s="5866"/>
      <c r="T22" s="1396"/>
    </row>
    <row r="23" spans="2:20">
      <c r="B23" s="1429">
        <v>16</v>
      </c>
      <c r="C23" s="6043" t="s">
        <v>29818</v>
      </c>
      <c r="D23" s="6230" t="s">
        <v>32349</v>
      </c>
      <c r="E23" s="719" t="s">
        <v>22207</v>
      </c>
      <c r="F23" s="6457">
        <v>2</v>
      </c>
      <c r="G23" s="7018">
        <v>0.35499999999999998</v>
      </c>
      <c r="H23" s="5915">
        <v>0.35499999999999998</v>
      </c>
      <c r="I23" s="1210"/>
      <c r="J23" s="1308"/>
      <c r="K23" s="4531"/>
      <c r="L23" s="339"/>
      <c r="M23" s="4419">
        <f>IF(SUM(Q23:R23)=0,0,$Q$4)</f>
        <v>0</v>
      </c>
      <c r="N23" s="4419"/>
      <c r="O23" s="339"/>
      <c r="P23" s="4360"/>
      <c r="Q23" s="4459">
        <f>IF(ISNUMBER(G23),0,1)</f>
        <v>0</v>
      </c>
      <c r="R23" s="4459">
        <f>IF(ISNUMBER(H23),0,1)</f>
        <v>0</v>
      </c>
      <c r="S23" s="5866"/>
      <c r="T23" s="1396"/>
    </row>
    <row r="24" spans="2:20">
      <c r="B24" s="1429">
        <v>17</v>
      </c>
      <c r="C24" s="6043" t="s">
        <v>29819</v>
      </c>
      <c r="D24" s="6230" t="s">
        <v>32350</v>
      </c>
      <c r="E24" s="719" t="s">
        <v>22207</v>
      </c>
      <c r="F24" s="6457">
        <v>2</v>
      </c>
      <c r="G24" s="5070">
        <f>(G23-(G18*G22))/(1-G18)</f>
        <v>1.2334454333675859</v>
      </c>
      <c r="H24" s="4728">
        <f>(H23-(H18*H22))/(1-H18)</f>
        <v>1.0674816486364234</v>
      </c>
      <c r="I24" s="1210"/>
      <c r="J24" s="1308"/>
      <c r="K24" s="4531"/>
      <c r="L24" s="57"/>
      <c r="M24" s="4419"/>
      <c r="N24" s="4419"/>
      <c r="O24" s="57"/>
      <c r="P24" s="4463"/>
      <c r="Q24" s="5911"/>
      <c r="R24" s="5911"/>
      <c r="S24" s="5866"/>
      <c r="T24" s="1396"/>
    </row>
    <row r="25" spans="2:20">
      <c r="B25" s="1429">
        <v>18</v>
      </c>
      <c r="C25" s="718" t="s">
        <v>22208</v>
      </c>
      <c r="D25" s="6230" t="s">
        <v>32351</v>
      </c>
      <c r="E25" s="719" t="s">
        <v>31</v>
      </c>
      <c r="F25" s="6457">
        <v>2</v>
      </c>
      <c r="G25" s="5922">
        <f>G20+G24*G21</f>
        <v>0.10117395316889308</v>
      </c>
      <c r="H25" s="5914">
        <f>H20+H24*H21</f>
        <v>9.2886307161367532E-2</v>
      </c>
      <c r="I25" s="1210"/>
      <c r="J25" s="1308"/>
      <c r="K25" s="4531"/>
      <c r="L25" s="57"/>
      <c r="M25" s="4419"/>
      <c r="N25" s="4419"/>
      <c r="O25" s="57"/>
      <c r="P25" s="4463"/>
      <c r="Q25" s="5911"/>
      <c r="R25" s="5911"/>
      <c r="S25" s="5866"/>
      <c r="T25" s="1396"/>
    </row>
    <row r="26" spans="2:20">
      <c r="B26" s="1429">
        <v>19</v>
      </c>
      <c r="C26" s="718" t="s">
        <v>22205</v>
      </c>
      <c r="D26" s="6230" t="s">
        <v>32352</v>
      </c>
      <c r="E26" s="719" t="s">
        <v>31</v>
      </c>
      <c r="F26" s="6457">
        <v>2</v>
      </c>
      <c r="G26" s="5918">
        <v>5.0644352338633791E-2</v>
      </c>
      <c r="H26" s="5910">
        <v>4.7645914760258909E-2</v>
      </c>
      <c r="I26" s="1210"/>
      <c r="J26" s="1308"/>
      <c r="K26" s="4532"/>
      <c r="L26" s="57"/>
      <c r="M26" s="4419">
        <f>IF(SUM(Q26:R26)=0,0,$Q$4)</f>
        <v>0</v>
      </c>
      <c r="N26" s="4419"/>
      <c r="O26" s="339"/>
      <c r="P26" s="4360"/>
      <c r="Q26" s="4459">
        <f>IF(ISNUMBER(G26),0,1)</f>
        <v>0</v>
      </c>
      <c r="R26" s="4459">
        <f>IF(ISNUMBER(H26),0,1)</f>
        <v>0</v>
      </c>
      <c r="S26" s="5866"/>
      <c r="T26" s="1396"/>
    </row>
    <row r="27" spans="2:20" ht="15" thickBot="1">
      <c r="B27" s="6046">
        <v>20</v>
      </c>
      <c r="C27" s="733" t="s">
        <v>22210</v>
      </c>
      <c r="D27" s="2796" t="s">
        <v>32353</v>
      </c>
      <c r="E27" s="734" t="s">
        <v>31</v>
      </c>
      <c r="F27" s="6458">
        <v>2</v>
      </c>
      <c r="G27" s="5923">
        <f>G18*G26+(1-G18)*G25</f>
        <v>6.2012388092620885E-2</v>
      </c>
      <c r="H27" s="5917">
        <f>H18*H26+(1-H18)*H25</f>
        <v>5.9569965287255527E-2</v>
      </c>
      <c r="I27" s="1210"/>
      <c r="J27" s="3371"/>
      <c r="K27" s="4533"/>
      <c r="L27" s="339"/>
      <c r="M27" s="4419"/>
      <c r="N27" s="4419"/>
      <c r="O27" s="339"/>
      <c r="P27" s="4360"/>
      <c r="Q27" s="5911"/>
      <c r="R27" s="5911"/>
      <c r="S27" s="5866"/>
      <c r="T27" s="1396"/>
    </row>
    <row r="28" spans="2:20">
      <c r="B28" s="1391"/>
      <c r="C28" s="1391"/>
      <c r="D28" s="1391"/>
      <c r="E28" s="1391"/>
      <c r="F28" s="1391"/>
      <c r="G28" s="1391"/>
      <c r="H28" s="1391"/>
      <c r="I28" s="426"/>
      <c r="J28" s="1391"/>
      <c r="K28" s="57"/>
      <c r="L28" s="57"/>
      <c r="M28" s="4419"/>
      <c r="N28" s="4419"/>
      <c r="O28" s="57"/>
      <c r="P28" s="4463"/>
      <c r="Q28" s="5869">
        <f>SUM(Q6:R27)</f>
        <v>0</v>
      </c>
      <c r="R28" s="1396"/>
      <c r="S28" s="5866"/>
      <c r="T28" s="1396"/>
    </row>
    <row r="29" spans="2:20">
      <c r="B29" s="91" t="s">
        <v>312</v>
      </c>
      <c r="C29" s="92"/>
      <c r="D29" s="92"/>
      <c r="E29" s="92"/>
      <c r="F29" s="92"/>
      <c r="G29" s="92"/>
      <c r="H29" s="92"/>
      <c r="I29" s="92"/>
      <c r="J29" s="92"/>
      <c r="K29" s="57"/>
      <c r="L29" s="57"/>
      <c r="M29" s="57"/>
      <c r="N29" s="57"/>
      <c r="O29" s="57"/>
      <c r="P29" s="4463"/>
      <c r="Q29" s="990"/>
      <c r="R29" s="1396"/>
      <c r="S29" s="5866"/>
      <c r="T29" s="1396"/>
    </row>
    <row r="30" spans="2:20">
      <c r="B30" s="95"/>
      <c r="C30" s="96" t="s">
        <v>313</v>
      </c>
      <c r="D30" s="96"/>
      <c r="E30" s="92"/>
      <c r="F30" s="92"/>
      <c r="G30" s="92"/>
      <c r="H30" s="92"/>
      <c r="I30" s="92"/>
      <c r="J30" s="92"/>
      <c r="K30" s="339"/>
      <c r="L30" s="339"/>
      <c r="M30" s="339"/>
      <c r="N30" s="339"/>
      <c r="O30" s="339"/>
      <c r="P30" s="4360"/>
      <c r="Q30" s="304"/>
      <c r="R30" s="1396"/>
      <c r="S30" s="5866"/>
      <c r="T30" s="1396"/>
    </row>
    <row r="31" spans="2:20">
      <c r="B31" s="98"/>
      <c r="C31" s="96" t="s">
        <v>314</v>
      </c>
      <c r="D31" s="96"/>
      <c r="E31" s="92"/>
      <c r="F31" s="92"/>
      <c r="G31" s="92"/>
      <c r="H31" s="92"/>
      <c r="I31" s="92"/>
      <c r="J31" s="92"/>
      <c r="K31" s="93"/>
      <c r="L31" s="93"/>
      <c r="M31" s="93"/>
      <c r="N31" s="93"/>
      <c r="O31" s="339"/>
      <c r="P31" s="4360"/>
      <c r="Q31" s="304"/>
      <c r="R31" s="1396"/>
      <c r="S31" s="5866"/>
      <c r="T31" s="1396"/>
    </row>
    <row r="32" spans="2:20">
      <c r="B32" s="99"/>
      <c r="C32" s="96" t="s">
        <v>315</v>
      </c>
      <c r="D32" s="96"/>
      <c r="E32" s="92"/>
      <c r="F32" s="92"/>
      <c r="G32" s="92"/>
      <c r="H32" s="92"/>
      <c r="I32" s="92"/>
      <c r="J32" s="92"/>
      <c r="K32" s="93"/>
      <c r="L32" s="93"/>
      <c r="M32" s="93"/>
      <c r="N32" s="1145"/>
      <c r="O32" s="339"/>
      <c r="P32" s="4360"/>
      <c r="Q32" s="339"/>
    </row>
    <row r="33" spans="2:17" s="319" customFormat="1">
      <c r="B33" s="2790"/>
      <c r="C33" s="96" t="s">
        <v>316</v>
      </c>
      <c r="D33" s="96"/>
      <c r="E33" s="92"/>
      <c r="F33" s="92"/>
      <c r="G33" s="92"/>
      <c r="H33" s="92"/>
      <c r="I33" s="92"/>
      <c r="J33" s="92"/>
      <c r="K33" s="93"/>
      <c r="L33" s="93"/>
      <c r="M33" s="93"/>
      <c r="N33" s="93"/>
      <c r="O33" s="339"/>
      <c r="P33" s="4360"/>
      <c r="Q33" s="339"/>
    </row>
    <row r="34" spans="2:17" s="319" customFormat="1" ht="15" thickBot="1">
      <c r="B34" s="192"/>
      <c r="C34" s="100"/>
      <c r="D34" s="100"/>
      <c r="E34" s="100"/>
      <c r="F34" s="100"/>
      <c r="G34" s="100"/>
      <c r="H34" s="100"/>
      <c r="I34" s="100"/>
      <c r="J34" s="100"/>
      <c r="K34" s="93"/>
      <c r="L34" s="93"/>
      <c r="M34" s="93"/>
      <c r="N34" s="93"/>
      <c r="O34" s="339"/>
      <c r="P34" s="4360"/>
      <c r="Q34" s="339"/>
    </row>
    <row r="35" spans="2:17" s="319" customFormat="1" ht="16.5" thickBot="1">
      <c r="B35" s="7105" t="s">
        <v>22214</v>
      </c>
      <c r="C35" s="7106"/>
      <c r="D35" s="7106"/>
      <c r="E35" s="7106"/>
      <c r="F35" s="7106"/>
      <c r="G35" s="7107"/>
      <c r="H35" s="4129"/>
      <c r="I35" s="101"/>
      <c r="J35" s="101"/>
      <c r="K35" s="93"/>
      <c r="L35" s="93"/>
      <c r="M35" s="93"/>
      <c r="N35" s="93"/>
      <c r="O35" s="339"/>
      <c r="P35" s="4360"/>
      <c r="Q35" s="339"/>
    </row>
    <row r="36" spans="2:17" s="319" customFormat="1" ht="16.5" thickBot="1">
      <c r="B36" s="101"/>
      <c r="C36" s="102"/>
      <c r="D36" s="103"/>
      <c r="E36" s="103"/>
      <c r="F36" s="103"/>
      <c r="G36" s="103"/>
      <c r="H36" s="103"/>
      <c r="I36" s="103"/>
      <c r="J36" s="103"/>
      <c r="K36" s="224"/>
      <c r="L36" s="224"/>
      <c r="M36" s="224"/>
      <c r="N36" s="224"/>
      <c r="O36" s="339"/>
      <c r="P36" s="4360"/>
      <c r="Q36" s="339"/>
    </row>
    <row r="37" spans="2:17" s="319" customFormat="1" ht="120" customHeight="1" thickBot="1">
      <c r="B37" s="7108" t="s">
        <v>31965</v>
      </c>
      <c r="C37" s="7109"/>
      <c r="D37" s="7109"/>
      <c r="E37" s="7109"/>
      <c r="F37" s="7109"/>
      <c r="G37" s="7110"/>
      <c r="H37" s="1392"/>
      <c r="I37" s="225"/>
      <c r="J37" s="225"/>
      <c r="K37" s="101"/>
      <c r="L37" s="101"/>
      <c r="M37" s="101"/>
      <c r="N37" s="101"/>
      <c r="O37" s="101"/>
      <c r="P37" s="4360"/>
      <c r="Q37" s="339"/>
    </row>
    <row r="38" spans="2:17" s="319" customFormat="1" ht="15" thickBot="1">
      <c r="B38" s="194"/>
      <c r="C38" s="104"/>
      <c r="D38" s="3347"/>
      <c r="E38" s="3347"/>
      <c r="F38" s="3347"/>
      <c r="G38" s="105"/>
      <c r="H38" s="105"/>
      <c r="I38" s="889"/>
      <c r="J38" s="889"/>
      <c r="K38" s="224"/>
      <c r="L38" s="224"/>
      <c r="M38" s="224"/>
      <c r="N38" s="224"/>
      <c r="O38" s="339"/>
      <c r="P38" s="4360"/>
      <c r="Q38" s="339"/>
    </row>
    <row r="39" spans="2:17" s="319" customFormat="1" ht="15" customHeight="1">
      <c r="B39" s="195" t="s">
        <v>477</v>
      </c>
      <c r="C39" s="7128" t="s">
        <v>320</v>
      </c>
      <c r="D39" s="7129"/>
      <c r="E39" s="7129"/>
      <c r="F39" s="7129"/>
      <c r="G39" s="7130"/>
      <c r="H39" s="4130"/>
      <c r="I39" s="226"/>
      <c r="J39" s="226"/>
      <c r="K39" s="225"/>
      <c r="L39" s="225"/>
      <c r="M39" s="225"/>
      <c r="N39" s="225"/>
      <c r="O39" s="225"/>
      <c r="P39" s="4360"/>
      <c r="Q39" s="339"/>
    </row>
    <row r="40" spans="2:17" s="319" customFormat="1" ht="15" customHeight="1">
      <c r="B40" s="4102" t="s">
        <v>29848</v>
      </c>
      <c r="C40" s="4103"/>
      <c r="D40" s="4103"/>
      <c r="E40" s="4103"/>
      <c r="F40" s="4103"/>
      <c r="G40" s="4104"/>
      <c r="H40" s="4130"/>
      <c r="I40" s="226"/>
      <c r="J40" s="226"/>
      <c r="K40" s="225"/>
      <c r="L40" s="225"/>
      <c r="M40" s="225"/>
      <c r="N40" s="225"/>
      <c r="O40" s="225"/>
      <c r="P40" s="4360"/>
      <c r="Q40" s="339"/>
    </row>
    <row r="41" spans="2:17" s="319" customFormat="1" ht="15" customHeight="1">
      <c r="B41" s="877">
        <v>1</v>
      </c>
      <c r="C41" s="7090" t="s">
        <v>29831</v>
      </c>
      <c r="D41" s="7091"/>
      <c r="E41" s="7091"/>
      <c r="F41" s="7091"/>
      <c r="G41" s="7092"/>
      <c r="H41" s="4130"/>
      <c r="I41" s="226"/>
      <c r="J41" s="226"/>
      <c r="K41" s="225"/>
      <c r="L41" s="225"/>
      <c r="M41" s="225"/>
      <c r="N41" s="225"/>
      <c r="O41" s="225"/>
      <c r="P41" s="4360"/>
      <c r="Q41" s="339"/>
    </row>
    <row r="42" spans="2:17" s="319" customFormat="1" ht="15" customHeight="1">
      <c r="B42" s="877">
        <v>2</v>
      </c>
      <c r="C42" s="7090" t="s">
        <v>29812</v>
      </c>
      <c r="D42" s="7091"/>
      <c r="E42" s="7091"/>
      <c r="F42" s="7091"/>
      <c r="G42" s="7092"/>
      <c r="H42" s="4130"/>
      <c r="I42" s="226"/>
      <c r="J42" s="226"/>
      <c r="K42" s="225"/>
      <c r="L42" s="225"/>
      <c r="M42" s="225"/>
      <c r="N42" s="225"/>
      <c r="O42" s="225"/>
      <c r="P42" s="4360"/>
      <c r="Q42" s="339"/>
    </row>
    <row r="43" spans="2:17" s="319" customFormat="1" ht="15" customHeight="1">
      <c r="B43" s="877">
        <v>3</v>
      </c>
      <c r="C43" s="7090" t="s">
        <v>29832</v>
      </c>
      <c r="D43" s="7091"/>
      <c r="E43" s="7091"/>
      <c r="F43" s="7091"/>
      <c r="G43" s="7092"/>
      <c r="H43" s="4130"/>
      <c r="I43" s="226"/>
      <c r="J43" s="226"/>
      <c r="K43" s="225"/>
      <c r="L43" s="225"/>
      <c r="M43" s="225"/>
      <c r="N43" s="225"/>
      <c r="O43" s="225"/>
      <c r="P43" s="4360"/>
      <c r="Q43" s="339"/>
    </row>
    <row r="44" spans="2:17" s="319" customFormat="1" ht="15" customHeight="1">
      <c r="B44" s="877">
        <v>4</v>
      </c>
      <c r="C44" s="7090" t="s">
        <v>22217</v>
      </c>
      <c r="D44" s="7091"/>
      <c r="E44" s="7091"/>
      <c r="F44" s="7091"/>
      <c r="G44" s="7092"/>
      <c r="H44" s="4130"/>
      <c r="I44" s="226"/>
      <c r="J44" s="226"/>
      <c r="K44" s="225"/>
      <c r="L44" s="225"/>
      <c r="M44" s="225"/>
      <c r="N44" s="225"/>
      <c r="O44" s="225"/>
      <c r="P44" s="4360"/>
      <c r="Q44" s="339"/>
    </row>
    <row r="45" spans="2:17" s="319" customFormat="1" ht="15" customHeight="1">
      <c r="B45" s="877">
        <v>5</v>
      </c>
      <c r="C45" s="7090" t="s">
        <v>29815</v>
      </c>
      <c r="D45" s="7091"/>
      <c r="E45" s="7091"/>
      <c r="F45" s="7091"/>
      <c r="G45" s="7092"/>
      <c r="H45" s="4130"/>
      <c r="I45" s="226"/>
      <c r="J45" s="226"/>
      <c r="K45" s="225"/>
      <c r="L45" s="225"/>
      <c r="M45" s="225"/>
      <c r="N45" s="225"/>
      <c r="O45" s="225"/>
      <c r="P45" s="4360"/>
      <c r="Q45" s="339"/>
    </row>
    <row r="46" spans="2:17" s="319" customFormat="1" ht="15" customHeight="1">
      <c r="B46" s="877">
        <v>6</v>
      </c>
      <c r="C46" s="7090" t="s">
        <v>29855</v>
      </c>
      <c r="D46" s="7091"/>
      <c r="E46" s="7091"/>
      <c r="F46" s="7091"/>
      <c r="G46" s="7092"/>
      <c r="H46" s="4130"/>
      <c r="I46" s="226"/>
      <c r="J46" s="226"/>
      <c r="K46" s="225"/>
      <c r="L46" s="225"/>
      <c r="M46" s="225"/>
      <c r="N46" s="225"/>
      <c r="O46" s="225"/>
      <c r="P46" s="4360"/>
      <c r="Q46" s="339"/>
    </row>
    <row r="47" spans="2:17" s="319" customFormat="1" ht="15" customHeight="1">
      <c r="B47" s="877">
        <v>7</v>
      </c>
      <c r="C47" s="7090" t="s">
        <v>29856</v>
      </c>
      <c r="D47" s="7091"/>
      <c r="E47" s="7091"/>
      <c r="F47" s="7091"/>
      <c r="G47" s="7092"/>
      <c r="H47" s="4130"/>
      <c r="I47" s="226"/>
      <c r="J47" s="226"/>
      <c r="K47" s="225"/>
      <c r="L47" s="225"/>
      <c r="M47" s="225"/>
      <c r="N47" s="225"/>
      <c r="O47" s="225"/>
      <c r="P47" s="4360"/>
      <c r="Q47" s="339"/>
    </row>
    <row r="48" spans="2:17" s="319" customFormat="1" ht="15" customHeight="1">
      <c r="B48" s="877">
        <v>8</v>
      </c>
      <c r="C48" s="7090" t="s">
        <v>22218</v>
      </c>
      <c r="D48" s="7091"/>
      <c r="E48" s="7091"/>
      <c r="F48" s="7091"/>
      <c r="G48" s="7092"/>
      <c r="H48" s="4130"/>
      <c r="I48" s="226"/>
      <c r="J48" s="226"/>
      <c r="K48" s="225"/>
      <c r="L48" s="225"/>
      <c r="M48" s="225"/>
      <c r="N48" s="225"/>
      <c r="O48" s="225"/>
      <c r="P48" s="4360"/>
      <c r="Q48" s="339"/>
    </row>
    <row r="49" spans="2:17" s="319" customFormat="1" ht="30" customHeight="1">
      <c r="B49" s="196">
        <v>9</v>
      </c>
      <c r="C49" s="7090" t="s">
        <v>22216</v>
      </c>
      <c r="D49" s="7091"/>
      <c r="E49" s="7091"/>
      <c r="F49" s="7091"/>
      <c r="G49" s="7092"/>
      <c r="H49" s="228"/>
      <c r="I49" s="227"/>
      <c r="J49" s="227"/>
      <c r="K49" s="224"/>
      <c r="L49" s="224"/>
      <c r="M49" s="224"/>
      <c r="N49" s="224"/>
      <c r="O49" s="339"/>
      <c r="P49" s="4360"/>
      <c r="Q49" s="339"/>
    </row>
    <row r="50" spans="2:17" s="319" customFormat="1" ht="15" customHeight="1">
      <c r="B50" s="196">
        <v>10</v>
      </c>
      <c r="C50" s="7090" t="s">
        <v>29839</v>
      </c>
      <c r="D50" s="7091"/>
      <c r="E50" s="7091"/>
      <c r="F50" s="7091"/>
      <c r="G50" s="7092"/>
      <c r="H50" s="228"/>
      <c r="I50" s="369"/>
      <c r="J50" s="369"/>
      <c r="K50" s="226"/>
      <c r="L50" s="226"/>
      <c r="M50" s="226"/>
      <c r="N50" s="226"/>
      <c r="O50" s="226"/>
      <c r="P50" s="4360"/>
      <c r="Q50" s="339"/>
    </row>
    <row r="51" spans="2:17" s="319" customFormat="1" ht="15" customHeight="1" thickBot="1">
      <c r="B51" s="1393" t="s">
        <v>29854</v>
      </c>
      <c r="C51" s="7186" t="s">
        <v>29857</v>
      </c>
      <c r="D51" s="7095"/>
      <c r="E51" s="7095"/>
      <c r="F51" s="7095"/>
      <c r="G51" s="7096"/>
      <c r="H51" s="228"/>
      <c r="I51" s="369"/>
      <c r="J51" s="368"/>
      <c r="K51" s="227"/>
      <c r="L51" s="227"/>
      <c r="M51" s="227"/>
      <c r="N51" s="227"/>
      <c r="O51" s="227"/>
      <c r="P51" s="4360"/>
      <c r="Q51" s="339"/>
    </row>
    <row r="52" spans="2:17" s="319" customFormat="1">
      <c r="O52" s="3363"/>
      <c r="P52" s="4335"/>
    </row>
  </sheetData>
  <sheetProtection algorithmName="SHA-512" hashValue="8c+KqWR2Z8mZIIA16EUm4z2ebP+b06pS4GkPDMp5YpiAQKdvVD+sDMvk/QxIBgvRsRnFPBqg5edC6jbWoMq7NQ==" saltValue="kebI8N06QWZ/XNQKKOy5Kw==" spinCount="100000" sheet="1" objects="1" scenarios="1" autoFilter="0"/>
  <mergeCells count="16">
    <mergeCell ref="C49:G49"/>
    <mergeCell ref="C50:G50"/>
    <mergeCell ref="C51:G51"/>
    <mergeCell ref="Q3:R3"/>
    <mergeCell ref="C48:G48"/>
    <mergeCell ref="B3:C3"/>
    <mergeCell ref="B35:G35"/>
    <mergeCell ref="B37:G37"/>
    <mergeCell ref="C39:G39"/>
    <mergeCell ref="C41:G41"/>
    <mergeCell ref="C42:G42"/>
    <mergeCell ref="C43:G43"/>
    <mergeCell ref="C44:G44"/>
    <mergeCell ref="C45:G45"/>
    <mergeCell ref="C46:G46"/>
    <mergeCell ref="C47:G47"/>
  </mergeCells>
  <conditionalFormatting sqref="J6">
    <cfRule type="expression" dxfId="1703" priority="6">
      <formula>$N$5="Check"</formula>
    </cfRule>
  </conditionalFormatting>
  <conditionalFormatting sqref="K6">
    <cfRule type="expression" dxfId="1702" priority="5">
      <formula>$N$5="Check"</formula>
    </cfRule>
  </conditionalFormatting>
  <conditionalFormatting sqref="M5:N28">
    <cfRule type="cellIs" dxfId="1701" priority="1" operator="equal">
      <formula>0</formula>
    </cfRule>
  </conditionalFormatting>
  <dataValidations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1" twoDigitTextYear="1"/>
  </ignoredErrors>
  <legacyDrawingHF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tabColor rgb="FF0078C9"/>
  </sheetPr>
  <dimension ref="A1:CU292"/>
  <sheetViews>
    <sheetView zoomScale="85" zoomScaleNormal="85" workbookViewId="0"/>
  </sheetViews>
  <sheetFormatPr defaultColWidth="0" defaultRowHeight="14.25" zeroHeight="1"/>
  <cols>
    <col min="1" max="1" width="1.625" style="319" customWidth="1"/>
    <col min="2" max="2" width="6.625" style="319" customWidth="1"/>
    <col min="3" max="3" width="44.125" style="319" bestFit="1" customWidth="1"/>
    <col min="4" max="4" width="11.625" style="319" customWidth="1"/>
    <col min="5" max="6" width="5.625" style="319" customWidth="1"/>
    <col min="7" max="7" width="26.125" style="319" customWidth="1"/>
    <col min="8" max="33" width="9.625" style="319" customWidth="1"/>
    <col min="34" max="34" width="2.625" style="319" customWidth="1"/>
    <col min="35" max="35" width="15.625" style="319" customWidth="1"/>
    <col min="36" max="36" width="67.5" style="319" bestFit="1" customWidth="1"/>
    <col min="37" max="37" width="2.625" style="319" customWidth="1"/>
    <col min="38" max="38" width="24" style="4436" customWidth="1"/>
    <col min="39" max="39" width="52.625" style="4436" customWidth="1"/>
    <col min="40" max="40" width="5.125" style="319" customWidth="1"/>
    <col min="41" max="41" width="5.125" style="4335" hidden="1" customWidth="1"/>
    <col min="42" max="42" width="7.625" style="3363" hidden="1" customWidth="1"/>
    <col min="43" max="68" width="3.625" style="319" hidden="1" customWidth="1"/>
    <col min="69" max="69" width="5.125" style="4335" hidden="1" customWidth="1"/>
    <col min="70" max="70" width="9.625" style="319" hidden="1" customWidth="1"/>
    <col min="71" max="71" width="2.625" style="319" hidden="1" customWidth="1"/>
    <col min="72" max="73" width="9.625" style="319" hidden="1" customWidth="1"/>
    <col min="74" max="98" width="3.625" style="319" hidden="1" customWidth="1"/>
    <col min="99" max="99" width="0" style="319" hidden="1" customWidth="1"/>
    <col min="100" max="16384" width="9.625" style="319" hidden="1"/>
  </cols>
  <sheetData>
    <row r="1" spans="2:99" ht="20.25">
      <c r="B1" s="3348" t="s">
        <v>22221</v>
      </c>
      <c r="C1" s="3348"/>
      <c r="D1" s="3348"/>
      <c r="E1" s="3348"/>
      <c r="F1" s="3348"/>
      <c r="G1" s="3348"/>
      <c r="H1" s="3348"/>
      <c r="I1" s="3348"/>
      <c r="J1" s="3348"/>
      <c r="K1" s="3348"/>
      <c r="L1" s="3348"/>
      <c r="M1" s="144"/>
      <c r="N1" s="144"/>
      <c r="O1" s="144"/>
      <c r="P1" s="144"/>
      <c r="Q1" s="144"/>
      <c r="R1" s="144"/>
      <c r="S1" s="144"/>
      <c r="T1" s="144"/>
      <c r="U1" s="144"/>
      <c r="V1" s="144"/>
      <c r="W1" s="144"/>
      <c r="X1" s="144"/>
      <c r="Y1" s="144"/>
      <c r="Z1" s="144"/>
      <c r="AA1" s="144"/>
      <c r="AB1" s="144"/>
      <c r="AC1" s="144"/>
      <c r="AD1" s="144"/>
      <c r="AE1" s="144"/>
      <c r="AF1" s="144"/>
      <c r="AG1" s="3328" t="str">
        <f>AppValidation!$D$2</f>
        <v>Anglian Water</v>
      </c>
      <c r="AH1" s="198"/>
      <c r="AI1" s="7198" t="s">
        <v>391</v>
      </c>
      <c r="AJ1" s="7198"/>
      <c r="AK1" s="7198"/>
      <c r="AL1" s="7198"/>
      <c r="AM1" s="4876"/>
      <c r="BS1" s="4335"/>
      <c r="BT1" s="3363"/>
      <c r="BU1" s="3363"/>
      <c r="BV1" s="3363"/>
      <c r="BW1" s="3363"/>
      <c r="BX1" s="3363"/>
      <c r="BY1" s="3363"/>
      <c r="BZ1" s="3363"/>
      <c r="CA1" s="3363"/>
      <c r="CB1" s="3363"/>
      <c r="CC1" s="3363"/>
      <c r="CD1" s="3363"/>
      <c r="CE1" s="3363"/>
      <c r="CF1" s="3363"/>
      <c r="CG1" s="3363"/>
      <c r="CH1" s="3363"/>
      <c r="CI1" s="3363"/>
      <c r="CJ1" s="3363"/>
      <c r="CK1" s="3363"/>
      <c r="CL1" s="3363"/>
      <c r="CM1" s="3363"/>
      <c r="CN1" s="3363"/>
      <c r="CO1" s="3363"/>
      <c r="CP1" s="3363"/>
      <c r="CQ1" s="3363"/>
      <c r="CR1" s="3363"/>
      <c r="CS1" s="3363"/>
      <c r="CT1" s="3363"/>
      <c r="CU1" s="4335"/>
    </row>
    <row r="2" spans="2:99" ht="15" thickBot="1">
      <c r="B2" s="3355"/>
      <c r="C2" s="3355"/>
      <c r="D2" s="3355"/>
      <c r="E2" s="3355"/>
      <c r="F2" s="3355"/>
      <c r="G2" s="3355"/>
      <c r="H2" s="3355"/>
      <c r="I2" s="3355"/>
      <c r="J2" s="3355"/>
      <c r="K2" s="3355"/>
      <c r="L2" s="3355"/>
      <c r="M2" s="3355"/>
      <c r="N2" s="3355"/>
      <c r="O2" s="3355"/>
      <c r="P2" s="3355"/>
      <c r="Q2" s="3355"/>
      <c r="R2" s="3355"/>
      <c r="S2" s="3355"/>
      <c r="T2" s="3355"/>
      <c r="U2" s="3355"/>
      <c r="V2" s="3355"/>
      <c r="W2" s="3355"/>
      <c r="X2" s="3355"/>
      <c r="Y2" s="3355"/>
      <c r="Z2" s="3355"/>
      <c r="AA2" s="3355"/>
      <c r="AB2" s="3355"/>
      <c r="AC2" s="3355"/>
      <c r="AD2" s="3355"/>
      <c r="AE2" s="3355"/>
      <c r="AF2" s="3355"/>
      <c r="AG2" s="3355"/>
      <c r="AH2" s="3355"/>
      <c r="AI2" s="3355"/>
      <c r="AJ2" s="3355"/>
      <c r="AL2" s="1192"/>
      <c r="AM2" s="1192"/>
      <c r="BS2" s="4335"/>
      <c r="BT2" s="3363"/>
      <c r="BU2" s="3363"/>
      <c r="BV2" s="3363"/>
      <c r="BW2" s="3363"/>
      <c r="BX2" s="3363"/>
      <c r="BY2" s="3363"/>
      <c r="BZ2" s="3363"/>
      <c r="CA2" s="3363"/>
      <c r="CB2" s="3363"/>
      <c r="CC2" s="3363"/>
      <c r="CD2" s="3363"/>
      <c r="CE2" s="3363"/>
      <c r="CF2" s="3363"/>
      <c r="CG2" s="3363"/>
      <c r="CH2" s="3363"/>
      <c r="CI2" s="3363"/>
      <c r="CJ2" s="3363"/>
      <c r="CK2" s="3363"/>
      <c r="CL2" s="3363"/>
      <c r="CM2" s="3363"/>
      <c r="CN2" s="3363"/>
      <c r="CO2" s="3363"/>
      <c r="CP2" s="3363"/>
      <c r="CQ2" s="3363"/>
      <c r="CR2" s="3363"/>
      <c r="CS2" s="3363"/>
      <c r="CT2" s="3363"/>
      <c r="CU2" s="4335"/>
    </row>
    <row r="3" spans="2:99" ht="27.75" thickBot="1">
      <c r="B3" s="7195" t="s">
        <v>393</v>
      </c>
      <c r="C3" s="7199"/>
      <c r="D3" s="149" t="s">
        <v>394</v>
      </c>
      <c r="E3" s="150" t="s">
        <v>395</v>
      </c>
      <c r="F3" s="152" t="s">
        <v>396</v>
      </c>
      <c r="G3" s="150" t="s">
        <v>22222</v>
      </c>
      <c r="H3" s="153" t="s">
        <v>202</v>
      </c>
      <c r="I3" s="153" t="s">
        <v>203</v>
      </c>
      <c r="J3" s="150" t="s">
        <v>204</v>
      </c>
      <c r="K3" s="150" t="s">
        <v>205</v>
      </c>
      <c r="L3" s="150" t="s">
        <v>206</v>
      </c>
      <c r="M3" s="152" t="s">
        <v>207</v>
      </c>
      <c r="N3" s="153" t="s">
        <v>208</v>
      </c>
      <c r="O3" s="150" t="s">
        <v>209</v>
      </c>
      <c r="P3" s="150" t="s">
        <v>210</v>
      </c>
      <c r="Q3" s="150" t="s">
        <v>211</v>
      </c>
      <c r="R3" s="152" t="s">
        <v>212</v>
      </c>
      <c r="S3" s="153" t="s">
        <v>213</v>
      </c>
      <c r="T3" s="150" t="s">
        <v>214</v>
      </c>
      <c r="U3" s="150" t="s">
        <v>215</v>
      </c>
      <c r="V3" s="150" t="s">
        <v>216</v>
      </c>
      <c r="W3" s="152" t="s">
        <v>217</v>
      </c>
      <c r="X3" s="153" t="s">
        <v>218</v>
      </c>
      <c r="Y3" s="150" t="s">
        <v>219</v>
      </c>
      <c r="Z3" s="150" t="s">
        <v>220</v>
      </c>
      <c r="AA3" s="150" t="s">
        <v>221</v>
      </c>
      <c r="AB3" s="152" t="s">
        <v>222</v>
      </c>
      <c r="AC3" s="153" t="s">
        <v>400</v>
      </c>
      <c r="AD3" s="150" t="s">
        <v>401</v>
      </c>
      <c r="AE3" s="150" t="s">
        <v>402</v>
      </c>
      <c r="AF3" s="150" t="s">
        <v>403</v>
      </c>
      <c r="AG3" s="152" t="s">
        <v>404</v>
      </c>
      <c r="AH3" s="3355"/>
      <c r="AI3" s="458" t="s">
        <v>405</v>
      </c>
      <c r="AJ3" s="199" t="s">
        <v>406</v>
      </c>
      <c r="AL3" s="1743" t="s">
        <v>29006</v>
      </c>
      <c r="AM3" s="1743" t="s">
        <v>30195</v>
      </c>
      <c r="AP3" s="3363" t="s">
        <v>29007</v>
      </c>
      <c r="BS3" s="4335"/>
      <c r="BT3" s="3363" t="s">
        <v>29286</v>
      </c>
      <c r="BU3" s="3363"/>
      <c r="BV3" s="3363"/>
      <c r="BW3" s="3363"/>
      <c r="BX3" s="3363"/>
      <c r="BY3" s="3363"/>
      <c r="BZ3" s="3363"/>
      <c r="CA3" s="3363"/>
      <c r="CB3" s="3363"/>
      <c r="CC3" s="3363"/>
      <c r="CD3" s="3363"/>
      <c r="CE3" s="3363"/>
      <c r="CF3" s="3363"/>
      <c r="CG3" s="3363"/>
      <c r="CH3" s="3363"/>
      <c r="CI3" s="3363"/>
      <c r="CJ3" s="3363"/>
      <c r="CK3" s="3363"/>
      <c r="CL3" s="3363"/>
      <c r="CM3" s="3363"/>
      <c r="CN3" s="3363"/>
      <c r="CO3" s="3363"/>
      <c r="CP3" s="3363"/>
      <c r="CQ3" s="3363"/>
      <c r="CR3" s="3363"/>
      <c r="CS3" s="3363"/>
      <c r="CT3" s="3363"/>
      <c r="CU3" s="4335"/>
    </row>
    <row r="4" spans="2:99" ht="14.25" customHeight="1" thickBot="1">
      <c r="B4" s="3355"/>
      <c r="C4" s="3355"/>
      <c r="D4" s="3355"/>
      <c r="E4" s="3355"/>
      <c r="F4" s="3355"/>
      <c r="G4" s="3355"/>
      <c r="H4" s="3355"/>
      <c r="I4" s="3355"/>
      <c r="J4" s="3355"/>
      <c r="K4" s="3355"/>
      <c r="L4" s="3355"/>
      <c r="M4" s="3355"/>
      <c r="N4" s="3355"/>
      <c r="O4" s="3355"/>
      <c r="P4" s="3355"/>
      <c r="Q4" s="3355"/>
      <c r="R4" s="3355"/>
      <c r="S4" s="3355"/>
      <c r="T4" s="3355"/>
      <c r="U4" s="3355"/>
      <c r="V4" s="3355"/>
      <c r="W4" s="3355"/>
      <c r="X4" s="3355"/>
      <c r="Y4" s="3355"/>
      <c r="Z4" s="3355"/>
      <c r="AA4" s="3355"/>
      <c r="AB4" s="3355"/>
      <c r="AC4" s="3355"/>
      <c r="AD4" s="3355"/>
      <c r="AE4" s="3355"/>
      <c r="AF4" s="3355"/>
      <c r="AG4" s="3355"/>
      <c r="AH4" s="3355"/>
      <c r="AI4" s="3355"/>
      <c r="AJ4" s="3355"/>
      <c r="AL4" s="4435"/>
      <c r="AM4" s="4435"/>
      <c r="AP4" s="3363" t="s">
        <v>29008</v>
      </c>
      <c r="AQ4" s="4377"/>
      <c r="BS4" s="4335"/>
      <c r="BT4" s="3363" t="s">
        <v>30194</v>
      </c>
      <c r="BU4" s="3363" t="s">
        <v>30196</v>
      </c>
      <c r="BV4" s="3363"/>
      <c r="BW4" s="3363"/>
      <c r="BX4" s="3363"/>
      <c r="BY4" s="3363"/>
      <c r="BZ4" s="3363"/>
      <c r="CA4" s="3363"/>
      <c r="CB4" s="3363"/>
      <c r="CC4" s="3363"/>
      <c r="CD4" s="3363"/>
      <c r="CE4" s="3363"/>
      <c r="CF4" s="3363"/>
      <c r="CG4" s="3363"/>
      <c r="CH4" s="3363"/>
      <c r="CI4" s="3363"/>
      <c r="CJ4" s="3363"/>
      <c r="CK4" s="3363"/>
      <c r="CL4" s="3363"/>
      <c r="CM4" s="3363"/>
      <c r="CN4" s="3363"/>
      <c r="CO4" s="3363"/>
      <c r="CP4" s="3363"/>
      <c r="CQ4" s="3363"/>
      <c r="CR4" s="3363"/>
      <c r="CS4" s="3363"/>
      <c r="CT4" s="3363"/>
      <c r="CU4" s="4335"/>
    </row>
    <row r="5" spans="2:99" ht="14.25" customHeight="1" thickBot="1">
      <c r="B5" s="3356" t="s">
        <v>407</v>
      </c>
      <c r="C5" s="3357" t="s">
        <v>22223</v>
      </c>
      <c r="D5" s="3355"/>
      <c r="E5" s="3355"/>
      <c r="F5" s="3355"/>
      <c r="G5" s="3355"/>
      <c r="H5" s="3355"/>
      <c r="I5" s="3355"/>
      <c r="J5" s="3355"/>
      <c r="K5" s="3355"/>
      <c r="L5" s="3355"/>
      <c r="M5" s="3355"/>
      <c r="N5" s="3355"/>
      <c r="O5" s="3355"/>
      <c r="P5" s="3355"/>
      <c r="Q5" s="3355"/>
      <c r="R5" s="3355"/>
      <c r="S5" s="3355"/>
      <c r="T5" s="3355"/>
      <c r="U5" s="3355"/>
      <c r="V5" s="3355"/>
      <c r="W5" s="3355"/>
      <c r="X5" s="3355"/>
      <c r="Y5" s="3355"/>
      <c r="Z5" s="3355"/>
      <c r="AA5" s="3355"/>
      <c r="AB5" s="3355"/>
      <c r="AC5" s="3355"/>
      <c r="AD5" s="3355"/>
      <c r="AE5" s="3355"/>
      <c r="AF5" s="3355"/>
      <c r="AG5" s="3355"/>
      <c r="AH5" s="3355"/>
      <c r="AI5" s="213"/>
      <c r="AJ5" s="213"/>
      <c r="AL5" s="4419"/>
      <c r="AM5" s="4536"/>
      <c r="BS5" s="4335"/>
      <c r="BT5" s="3363"/>
      <c r="BU5" s="3363"/>
      <c r="BV5" s="3363"/>
      <c r="BW5" s="3363"/>
      <c r="BX5" s="3363"/>
      <c r="BY5" s="3363"/>
      <c r="BZ5" s="3363"/>
      <c r="CA5" s="3363"/>
      <c r="CB5" s="3363"/>
      <c r="CC5" s="3363"/>
      <c r="CD5" s="3363"/>
      <c r="CE5" s="3363"/>
      <c r="CF5" s="3363"/>
      <c r="CG5" s="3363"/>
      <c r="CH5" s="3363"/>
      <c r="CI5" s="3363"/>
      <c r="CJ5" s="3363"/>
      <c r="CK5" s="3363"/>
      <c r="CL5" s="3363"/>
      <c r="CM5" s="3363"/>
      <c r="CN5" s="3363"/>
      <c r="CO5" s="3363"/>
      <c r="CP5" s="3363"/>
      <c r="CQ5" s="3363"/>
      <c r="CR5" s="3363"/>
      <c r="CS5" s="3363"/>
      <c r="CT5" s="3363"/>
      <c r="CU5" s="4335"/>
    </row>
    <row r="6" spans="2:99">
      <c r="B6" s="441">
        <v>1</v>
      </c>
      <c r="C6" s="4857" t="s">
        <v>22224</v>
      </c>
      <c r="D6" s="3378" t="s">
        <v>22225</v>
      </c>
      <c r="E6" s="3349" t="s">
        <v>413</v>
      </c>
      <c r="F6" s="158">
        <v>2</v>
      </c>
      <c r="G6" s="213"/>
      <c r="H6" s="5514">
        <v>1648.28</v>
      </c>
      <c r="I6" s="5514">
        <v>1610.77</v>
      </c>
      <c r="J6" s="5515">
        <v>1609.97</v>
      </c>
      <c r="K6" s="5516">
        <v>1526.52</v>
      </c>
      <c r="L6" s="5516">
        <v>1525.72</v>
      </c>
      <c r="M6" s="5517">
        <v>1490.27</v>
      </c>
      <c r="N6" s="5514">
        <v>1480.37</v>
      </c>
      <c r="O6" s="5515">
        <v>1479.58</v>
      </c>
      <c r="P6" s="5516">
        <v>1478.78</v>
      </c>
      <c r="Q6" s="5516">
        <v>1477.98</v>
      </c>
      <c r="R6" s="5517">
        <v>1477.18</v>
      </c>
      <c r="S6" s="5514">
        <v>1476.38</v>
      </c>
      <c r="T6" s="5515">
        <v>1475.58</v>
      </c>
      <c r="U6" s="5516">
        <v>1474.78</v>
      </c>
      <c r="V6" s="5516">
        <v>1473.98</v>
      </c>
      <c r="W6" s="5517">
        <v>1473.18</v>
      </c>
      <c r="X6" s="5514">
        <v>1472.38</v>
      </c>
      <c r="Y6" s="5515">
        <v>1471.59</v>
      </c>
      <c r="Z6" s="5516">
        <v>1470.79</v>
      </c>
      <c r="AA6" s="5516">
        <v>1469.99</v>
      </c>
      <c r="AB6" s="5517">
        <v>1469.19</v>
      </c>
      <c r="AC6" s="5514">
        <v>1468.39</v>
      </c>
      <c r="AD6" s="5515">
        <v>1467.59</v>
      </c>
      <c r="AE6" s="5516">
        <v>1466.79</v>
      </c>
      <c r="AF6" s="5516">
        <v>1465.99</v>
      </c>
      <c r="AG6" s="5517">
        <v>1465.19</v>
      </c>
      <c r="AH6" s="3355"/>
      <c r="AI6" s="3359"/>
      <c r="AJ6" s="3374" t="s">
        <v>30212</v>
      </c>
      <c r="AL6" s="4419">
        <f t="shared" ref="AL6:AL11" si="0">IF(SUM(AP6:BP6)=0,0,$AP$4)</f>
        <v>0</v>
      </c>
      <c r="AM6" s="4419">
        <f t="shared" ref="AM6:AM11" si="1">IF(SUM($BU$22)=0,0,$BT$4)</f>
        <v>0</v>
      </c>
      <c r="AP6" s="4741"/>
      <c r="AQ6" s="5870">
        <f>IF(ISNUMBER(H6),0,1)</f>
        <v>0</v>
      </c>
      <c r="AR6" s="5870">
        <f t="shared" ref="AR6:BP6" si="2">IF(ISNUMBER(I6),0,1)</f>
        <v>0</v>
      </c>
      <c r="AS6" s="5870">
        <f t="shared" si="2"/>
        <v>0</v>
      </c>
      <c r="AT6" s="5870">
        <f t="shared" si="2"/>
        <v>0</v>
      </c>
      <c r="AU6" s="5870">
        <f t="shared" si="2"/>
        <v>0</v>
      </c>
      <c r="AV6" s="5870">
        <f t="shared" si="2"/>
        <v>0</v>
      </c>
      <c r="AW6" s="5870">
        <f t="shared" si="2"/>
        <v>0</v>
      </c>
      <c r="AX6" s="5870">
        <f t="shared" si="2"/>
        <v>0</v>
      </c>
      <c r="AY6" s="5870">
        <f t="shared" si="2"/>
        <v>0</v>
      </c>
      <c r="AZ6" s="5870">
        <f t="shared" si="2"/>
        <v>0</v>
      </c>
      <c r="BA6" s="5870">
        <f t="shared" si="2"/>
        <v>0</v>
      </c>
      <c r="BB6" s="5870">
        <f t="shared" si="2"/>
        <v>0</v>
      </c>
      <c r="BC6" s="5870">
        <f t="shared" si="2"/>
        <v>0</v>
      </c>
      <c r="BD6" s="5870">
        <f t="shared" si="2"/>
        <v>0</v>
      </c>
      <c r="BE6" s="5870">
        <f t="shared" si="2"/>
        <v>0</v>
      </c>
      <c r="BF6" s="5870">
        <f t="shared" si="2"/>
        <v>0</v>
      </c>
      <c r="BG6" s="5870">
        <f t="shared" si="2"/>
        <v>0</v>
      </c>
      <c r="BH6" s="5870">
        <f t="shared" si="2"/>
        <v>0</v>
      </c>
      <c r="BI6" s="5870">
        <f t="shared" si="2"/>
        <v>0</v>
      </c>
      <c r="BJ6" s="5870">
        <f t="shared" si="2"/>
        <v>0</v>
      </c>
      <c r="BK6" s="5870">
        <f t="shared" si="2"/>
        <v>0</v>
      </c>
      <c r="BL6" s="5870">
        <f t="shared" si="2"/>
        <v>0</v>
      </c>
      <c r="BM6" s="5870">
        <f t="shared" si="2"/>
        <v>0</v>
      </c>
      <c r="BN6" s="5870">
        <f t="shared" si="2"/>
        <v>0</v>
      </c>
      <c r="BO6" s="5870">
        <f t="shared" si="2"/>
        <v>0</v>
      </c>
      <c r="BP6" s="5870">
        <f t="shared" si="2"/>
        <v>0</v>
      </c>
      <c r="BQ6" s="5838"/>
      <c r="BR6" s="4741"/>
      <c r="BS6" s="5838"/>
      <c r="BT6" s="4741"/>
      <c r="BU6" s="5845">
        <f>IF(OR(AND(H6&gt;0,ISNUMBER(H6)),ISBLANK(H6)),0,1)</f>
        <v>0</v>
      </c>
      <c r="BV6" s="5845">
        <f t="shared" ref="BV6:CT6" si="3">IF(OR(AND(I6&gt;0,ISNUMBER(I6)),ISBLANK(I6)),0,1)</f>
        <v>0</v>
      </c>
      <c r="BW6" s="5845">
        <f t="shared" si="3"/>
        <v>0</v>
      </c>
      <c r="BX6" s="5845">
        <f t="shared" si="3"/>
        <v>0</v>
      </c>
      <c r="BY6" s="5845">
        <f t="shared" si="3"/>
        <v>0</v>
      </c>
      <c r="BZ6" s="5845">
        <f t="shared" si="3"/>
        <v>0</v>
      </c>
      <c r="CA6" s="5845">
        <f t="shared" si="3"/>
        <v>0</v>
      </c>
      <c r="CB6" s="5845">
        <f t="shared" si="3"/>
        <v>0</v>
      </c>
      <c r="CC6" s="5845">
        <f t="shared" si="3"/>
        <v>0</v>
      </c>
      <c r="CD6" s="5845">
        <f t="shared" si="3"/>
        <v>0</v>
      </c>
      <c r="CE6" s="5845">
        <f t="shared" si="3"/>
        <v>0</v>
      </c>
      <c r="CF6" s="5845">
        <f t="shared" si="3"/>
        <v>0</v>
      </c>
      <c r="CG6" s="5845">
        <f t="shared" si="3"/>
        <v>0</v>
      </c>
      <c r="CH6" s="5845">
        <f t="shared" si="3"/>
        <v>0</v>
      </c>
      <c r="CI6" s="5845">
        <f t="shared" si="3"/>
        <v>0</v>
      </c>
      <c r="CJ6" s="5845">
        <f t="shared" si="3"/>
        <v>0</v>
      </c>
      <c r="CK6" s="5845">
        <f t="shared" si="3"/>
        <v>0</v>
      </c>
      <c r="CL6" s="5845">
        <f t="shared" si="3"/>
        <v>0</v>
      </c>
      <c r="CM6" s="5845">
        <f t="shared" si="3"/>
        <v>0</v>
      </c>
      <c r="CN6" s="5845">
        <f t="shared" si="3"/>
        <v>0</v>
      </c>
      <c r="CO6" s="5845">
        <f t="shared" si="3"/>
        <v>0</v>
      </c>
      <c r="CP6" s="5845">
        <f t="shared" si="3"/>
        <v>0</v>
      </c>
      <c r="CQ6" s="5845">
        <f t="shared" si="3"/>
        <v>0</v>
      </c>
      <c r="CR6" s="5845">
        <f t="shared" si="3"/>
        <v>0</v>
      </c>
      <c r="CS6" s="5845">
        <f t="shared" si="3"/>
        <v>0</v>
      </c>
      <c r="CT6" s="5845">
        <f t="shared" si="3"/>
        <v>0</v>
      </c>
      <c r="CU6" s="4335"/>
    </row>
    <row r="7" spans="2:99" ht="15" thickBot="1">
      <c r="B7" s="3358">
        <v>2</v>
      </c>
      <c r="C7" s="4857" t="s">
        <v>22226</v>
      </c>
      <c r="D7" s="3382" t="s">
        <v>22227</v>
      </c>
      <c r="E7" s="3360" t="s">
        <v>413</v>
      </c>
      <c r="F7" s="3361">
        <v>2</v>
      </c>
      <c r="G7" s="213"/>
      <c r="H7" s="5173">
        <v>297.22000000000003</v>
      </c>
      <c r="I7" s="5158">
        <v>297.22000000000003</v>
      </c>
      <c r="J7" s="5518">
        <v>297.22000000000003</v>
      </c>
      <c r="K7" s="5159">
        <v>281.94</v>
      </c>
      <c r="L7" s="5159">
        <v>281.94</v>
      </c>
      <c r="M7" s="5160">
        <v>245.55</v>
      </c>
      <c r="N7" s="5158">
        <v>245.55</v>
      </c>
      <c r="O7" s="5518">
        <v>245.55</v>
      </c>
      <c r="P7" s="5159">
        <v>245.55</v>
      </c>
      <c r="Q7" s="5159">
        <v>245.55</v>
      </c>
      <c r="R7" s="5160">
        <v>245.55</v>
      </c>
      <c r="S7" s="5158">
        <v>245.55</v>
      </c>
      <c r="T7" s="5518">
        <v>245.55</v>
      </c>
      <c r="U7" s="5159">
        <v>245.55</v>
      </c>
      <c r="V7" s="5159">
        <v>245.55</v>
      </c>
      <c r="W7" s="5160">
        <v>245.55</v>
      </c>
      <c r="X7" s="5158">
        <v>245.55</v>
      </c>
      <c r="Y7" s="5518">
        <v>245.55</v>
      </c>
      <c r="Z7" s="5159">
        <v>245.55</v>
      </c>
      <c r="AA7" s="5159">
        <v>245.55</v>
      </c>
      <c r="AB7" s="5160">
        <v>245.55</v>
      </c>
      <c r="AC7" s="5158">
        <v>245.55</v>
      </c>
      <c r="AD7" s="5518">
        <v>245.55</v>
      </c>
      <c r="AE7" s="5159">
        <v>245.55</v>
      </c>
      <c r="AF7" s="5159">
        <v>245.55</v>
      </c>
      <c r="AG7" s="5160">
        <v>245.55</v>
      </c>
      <c r="AH7" s="3355"/>
      <c r="AI7" s="1308"/>
      <c r="AJ7" s="1738" t="s">
        <v>30212</v>
      </c>
      <c r="AL7" s="4419">
        <f t="shared" si="0"/>
        <v>0</v>
      </c>
      <c r="AM7" s="4419">
        <f t="shared" si="1"/>
        <v>0</v>
      </c>
      <c r="AP7" s="4741"/>
      <c r="AQ7" s="5870">
        <f>IF(ISNUMBER(H7),0,1)</f>
        <v>0</v>
      </c>
      <c r="AR7" s="5870">
        <f t="shared" ref="AR7:BA11" si="4">IF(ISNUMBER(I7),0,1)</f>
        <v>0</v>
      </c>
      <c r="AS7" s="5870">
        <f t="shared" si="4"/>
        <v>0</v>
      </c>
      <c r="AT7" s="5870">
        <f t="shared" si="4"/>
        <v>0</v>
      </c>
      <c r="AU7" s="5870">
        <f t="shared" si="4"/>
        <v>0</v>
      </c>
      <c r="AV7" s="5870">
        <f t="shared" si="4"/>
        <v>0</v>
      </c>
      <c r="AW7" s="5870">
        <f t="shared" si="4"/>
        <v>0</v>
      </c>
      <c r="AX7" s="5870">
        <f t="shared" si="4"/>
        <v>0</v>
      </c>
      <c r="AY7" s="5870">
        <f t="shared" si="4"/>
        <v>0</v>
      </c>
      <c r="AZ7" s="5870">
        <f t="shared" si="4"/>
        <v>0</v>
      </c>
      <c r="BA7" s="5870">
        <f t="shared" si="4"/>
        <v>0</v>
      </c>
      <c r="BB7" s="5870">
        <f t="shared" ref="BB7:BK11" si="5">IF(ISNUMBER(S7),0,1)</f>
        <v>0</v>
      </c>
      <c r="BC7" s="5870">
        <f t="shared" si="5"/>
        <v>0</v>
      </c>
      <c r="BD7" s="5870">
        <f t="shared" si="5"/>
        <v>0</v>
      </c>
      <c r="BE7" s="5870">
        <f t="shared" si="5"/>
        <v>0</v>
      </c>
      <c r="BF7" s="5870">
        <f t="shared" si="5"/>
        <v>0</v>
      </c>
      <c r="BG7" s="5870">
        <f t="shared" si="5"/>
        <v>0</v>
      </c>
      <c r="BH7" s="5870">
        <f t="shared" si="5"/>
        <v>0</v>
      </c>
      <c r="BI7" s="5870">
        <f t="shared" si="5"/>
        <v>0</v>
      </c>
      <c r="BJ7" s="5870">
        <f t="shared" si="5"/>
        <v>0</v>
      </c>
      <c r="BK7" s="5870">
        <f t="shared" si="5"/>
        <v>0</v>
      </c>
      <c r="BL7" s="5870">
        <f t="shared" ref="BL7:BP11" si="6">IF(ISNUMBER(AC7),0,1)</f>
        <v>0</v>
      </c>
      <c r="BM7" s="5870">
        <f t="shared" si="6"/>
        <v>0</v>
      </c>
      <c r="BN7" s="5870">
        <f t="shared" si="6"/>
        <v>0</v>
      </c>
      <c r="BO7" s="5870">
        <f t="shared" si="6"/>
        <v>0</v>
      </c>
      <c r="BP7" s="5870">
        <f t="shared" si="6"/>
        <v>0</v>
      </c>
      <c r="BQ7" s="5838"/>
      <c r="BR7" s="4741"/>
      <c r="BS7" s="5838"/>
      <c r="BT7" s="4741"/>
      <c r="BU7" s="5845">
        <f>IF(OR(ISBLANK(H7),H7&gt;0),0,1)</f>
        <v>0</v>
      </c>
      <c r="BV7" s="5845">
        <f t="shared" ref="BV7:CT7" si="7">IF(OR(ISBLANK(I7),I7&gt;0),0,1)</f>
        <v>0</v>
      </c>
      <c r="BW7" s="5845">
        <f t="shared" si="7"/>
        <v>0</v>
      </c>
      <c r="BX7" s="5845">
        <f t="shared" si="7"/>
        <v>0</v>
      </c>
      <c r="BY7" s="5845">
        <f t="shared" si="7"/>
        <v>0</v>
      </c>
      <c r="BZ7" s="5845">
        <f t="shared" si="7"/>
        <v>0</v>
      </c>
      <c r="CA7" s="5845">
        <f t="shared" si="7"/>
        <v>0</v>
      </c>
      <c r="CB7" s="5845">
        <f t="shared" si="7"/>
        <v>0</v>
      </c>
      <c r="CC7" s="5845">
        <f t="shared" si="7"/>
        <v>0</v>
      </c>
      <c r="CD7" s="5845">
        <f t="shared" si="7"/>
        <v>0</v>
      </c>
      <c r="CE7" s="5845">
        <f t="shared" si="7"/>
        <v>0</v>
      </c>
      <c r="CF7" s="5845">
        <f t="shared" si="7"/>
        <v>0</v>
      </c>
      <c r="CG7" s="5845">
        <f t="shared" si="7"/>
        <v>0</v>
      </c>
      <c r="CH7" s="5845">
        <f t="shared" si="7"/>
        <v>0</v>
      </c>
      <c r="CI7" s="5845">
        <f t="shared" si="7"/>
        <v>0</v>
      </c>
      <c r="CJ7" s="5845">
        <f t="shared" si="7"/>
        <v>0</v>
      </c>
      <c r="CK7" s="5845">
        <f t="shared" si="7"/>
        <v>0</v>
      </c>
      <c r="CL7" s="5845">
        <f t="shared" si="7"/>
        <v>0</v>
      </c>
      <c r="CM7" s="5845">
        <f t="shared" si="7"/>
        <v>0</v>
      </c>
      <c r="CN7" s="5845">
        <f t="shared" si="7"/>
        <v>0</v>
      </c>
      <c r="CO7" s="5845">
        <f t="shared" si="7"/>
        <v>0</v>
      </c>
      <c r="CP7" s="5845">
        <f t="shared" si="7"/>
        <v>0</v>
      </c>
      <c r="CQ7" s="5845">
        <f t="shared" si="7"/>
        <v>0</v>
      </c>
      <c r="CR7" s="5845">
        <f t="shared" si="7"/>
        <v>0</v>
      </c>
      <c r="CS7" s="5845">
        <f t="shared" si="7"/>
        <v>0</v>
      </c>
      <c r="CT7" s="5845">
        <f t="shared" si="7"/>
        <v>0</v>
      </c>
      <c r="CU7" s="4335"/>
    </row>
    <row r="8" spans="2:99">
      <c r="B8" s="3358">
        <v>3</v>
      </c>
      <c r="C8" s="4857" t="s">
        <v>30161</v>
      </c>
      <c r="D8" s="3382" t="s">
        <v>22228</v>
      </c>
      <c r="E8" s="3360" t="s">
        <v>413</v>
      </c>
      <c r="F8" s="3361">
        <v>2</v>
      </c>
      <c r="G8" s="213"/>
      <c r="H8" s="2037"/>
      <c r="I8" s="5158">
        <v>0</v>
      </c>
      <c r="J8" s="5518">
        <v>0</v>
      </c>
      <c r="K8" s="5159">
        <v>0</v>
      </c>
      <c r="L8" s="5159">
        <v>0</v>
      </c>
      <c r="M8" s="5160">
        <v>6</v>
      </c>
      <c r="N8" s="5158">
        <v>6</v>
      </c>
      <c r="O8" s="5518">
        <v>6</v>
      </c>
      <c r="P8" s="5159">
        <v>6</v>
      </c>
      <c r="Q8" s="5159">
        <v>6</v>
      </c>
      <c r="R8" s="5160">
        <v>6</v>
      </c>
      <c r="S8" s="5158">
        <v>20.399999999999999</v>
      </c>
      <c r="T8" s="5518">
        <v>20.399999999999999</v>
      </c>
      <c r="U8" s="5159">
        <v>20.399999999999999</v>
      </c>
      <c r="V8" s="5159">
        <v>20.399999999999999</v>
      </c>
      <c r="W8" s="5160">
        <v>20.399999999999999</v>
      </c>
      <c r="X8" s="5158">
        <v>20.399999999999999</v>
      </c>
      <c r="Y8" s="5518">
        <v>20.399999999999999</v>
      </c>
      <c r="Z8" s="5159">
        <v>20.399999999999999</v>
      </c>
      <c r="AA8" s="5159">
        <v>20.399999999999999</v>
      </c>
      <c r="AB8" s="5160">
        <v>20.399999999999999</v>
      </c>
      <c r="AC8" s="5158">
        <v>20.399999999999999</v>
      </c>
      <c r="AD8" s="5518">
        <v>20.399999999999999</v>
      </c>
      <c r="AE8" s="5159">
        <v>20.399999999999999</v>
      </c>
      <c r="AF8" s="5159">
        <v>20.399999999999999</v>
      </c>
      <c r="AG8" s="5160">
        <v>20.399999999999999</v>
      </c>
      <c r="AH8" s="3355"/>
      <c r="AI8" s="1308"/>
      <c r="AJ8" s="1738" t="s">
        <v>30217</v>
      </c>
      <c r="AL8" s="4419">
        <f t="shared" si="0"/>
        <v>0</v>
      </c>
      <c r="AM8" s="4419">
        <f t="shared" si="1"/>
        <v>0</v>
      </c>
      <c r="AP8" s="4741"/>
      <c r="AQ8" s="5846"/>
      <c r="AR8" s="5870">
        <f t="shared" si="4"/>
        <v>0</v>
      </c>
      <c r="AS8" s="5870">
        <f t="shared" si="4"/>
        <v>0</v>
      </c>
      <c r="AT8" s="5870">
        <f t="shared" si="4"/>
        <v>0</v>
      </c>
      <c r="AU8" s="5870">
        <f t="shared" si="4"/>
        <v>0</v>
      </c>
      <c r="AV8" s="5870">
        <f t="shared" si="4"/>
        <v>0</v>
      </c>
      <c r="AW8" s="5870">
        <f t="shared" si="4"/>
        <v>0</v>
      </c>
      <c r="AX8" s="5870">
        <f t="shared" si="4"/>
        <v>0</v>
      </c>
      <c r="AY8" s="5870">
        <f t="shared" si="4"/>
        <v>0</v>
      </c>
      <c r="AZ8" s="5870">
        <f t="shared" si="4"/>
        <v>0</v>
      </c>
      <c r="BA8" s="5870">
        <f t="shared" si="4"/>
        <v>0</v>
      </c>
      <c r="BB8" s="5870">
        <f t="shared" si="5"/>
        <v>0</v>
      </c>
      <c r="BC8" s="5870">
        <f t="shared" si="5"/>
        <v>0</v>
      </c>
      <c r="BD8" s="5870">
        <f t="shared" si="5"/>
        <v>0</v>
      </c>
      <c r="BE8" s="5870">
        <f t="shared" si="5"/>
        <v>0</v>
      </c>
      <c r="BF8" s="5870">
        <f t="shared" si="5"/>
        <v>0</v>
      </c>
      <c r="BG8" s="5870">
        <f t="shared" si="5"/>
        <v>0</v>
      </c>
      <c r="BH8" s="5870">
        <f t="shared" si="5"/>
        <v>0</v>
      </c>
      <c r="BI8" s="5870">
        <f t="shared" si="5"/>
        <v>0</v>
      </c>
      <c r="BJ8" s="5870">
        <f t="shared" si="5"/>
        <v>0</v>
      </c>
      <c r="BK8" s="5870">
        <f t="shared" si="5"/>
        <v>0</v>
      </c>
      <c r="BL8" s="5870">
        <f t="shared" si="6"/>
        <v>0</v>
      </c>
      <c r="BM8" s="5870">
        <f t="shared" si="6"/>
        <v>0</v>
      </c>
      <c r="BN8" s="5870">
        <f t="shared" si="6"/>
        <v>0</v>
      </c>
      <c r="BO8" s="5870">
        <f t="shared" si="6"/>
        <v>0</v>
      </c>
      <c r="BP8" s="5870">
        <f t="shared" si="6"/>
        <v>0</v>
      </c>
      <c r="BQ8" s="5838"/>
      <c r="BR8" s="4741"/>
      <c r="BS8" s="5838"/>
      <c r="BT8" s="4741"/>
      <c r="BU8" s="5846"/>
      <c r="BV8" s="5845">
        <f>IF(OR(AND(I8&gt;=0,ISNUMBER(I8)),ISBLANK(I8)),0,1)</f>
        <v>0</v>
      </c>
      <c r="BW8" s="5845">
        <f t="shared" ref="BW8:CT11" si="8">IF(OR(AND(J8&gt;=0,ISNUMBER(J8)),ISBLANK(J8)),0,1)</f>
        <v>0</v>
      </c>
      <c r="BX8" s="5845">
        <f t="shared" si="8"/>
        <v>0</v>
      </c>
      <c r="BY8" s="5845">
        <f t="shared" si="8"/>
        <v>0</v>
      </c>
      <c r="BZ8" s="5845">
        <f t="shared" si="8"/>
        <v>0</v>
      </c>
      <c r="CA8" s="5845">
        <f t="shared" si="8"/>
        <v>0</v>
      </c>
      <c r="CB8" s="5845">
        <f t="shared" si="8"/>
        <v>0</v>
      </c>
      <c r="CC8" s="5845">
        <f t="shared" si="8"/>
        <v>0</v>
      </c>
      <c r="CD8" s="5845">
        <f t="shared" si="8"/>
        <v>0</v>
      </c>
      <c r="CE8" s="5845">
        <f t="shared" si="8"/>
        <v>0</v>
      </c>
      <c r="CF8" s="5845">
        <f t="shared" si="8"/>
        <v>0</v>
      </c>
      <c r="CG8" s="5845">
        <f t="shared" si="8"/>
        <v>0</v>
      </c>
      <c r="CH8" s="5845">
        <f t="shared" si="8"/>
        <v>0</v>
      </c>
      <c r="CI8" s="5845">
        <f t="shared" si="8"/>
        <v>0</v>
      </c>
      <c r="CJ8" s="5845">
        <f t="shared" si="8"/>
        <v>0</v>
      </c>
      <c r="CK8" s="5845">
        <f t="shared" si="8"/>
        <v>0</v>
      </c>
      <c r="CL8" s="5845">
        <f t="shared" si="8"/>
        <v>0</v>
      </c>
      <c r="CM8" s="5845">
        <f t="shared" si="8"/>
        <v>0</v>
      </c>
      <c r="CN8" s="5845">
        <f t="shared" si="8"/>
        <v>0</v>
      </c>
      <c r="CO8" s="5845">
        <f t="shared" si="8"/>
        <v>0</v>
      </c>
      <c r="CP8" s="5845">
        <f t="shared" si="8"/>
        <v>0</v>
      </c>
      <c r="CQ8" s="5845">
        <f t="shared" si="8"/>
        <v>0</v>
      </c>
      <c r="CR8" s="5845">
        <f t="shared" si="8"/>
        <v>0</v>
      </c>
      <c r="CS8" s="5845">
        <f t="shared" si="8"/>
        <v>0</v>
      </c>
      <c r="CT8" s="5845">
        <f t="shared" si="8"/>
        <v>0</v>
      </c>
      <c r="CU8" s="4335"/>
    </row>
    <row r="9" spans="2:99">
      <c r="B9" s="3358">
        <v>4</v>
      </c>
      <c r="C9" s="4857" t="s">
        <v>30162</v>
      </c>
      <c r="D9" s="3382" t="s">
        <v>22229</v>
      </c>
      <c r="E9" s="3360" t="s">
        <v>413</v>
      </c>
      <c r="F9" s="3361">
        <v>2</v>
      </c>
      <c r="G9" s="213"/>
      <c r="H9" s="2037"/>
      <c r="I9" s="5158"/>
      <c r="J9" s="5518"/>
      <c r="K9" s="5159"/>
      <c r="L9" s="5159"/>
      <c r="M9" s="5160"/>
      <c r="N9" s="5158"/>
      <c r="O9" s="5518"/>
      <c r="P9" s="5159"/>
      <c r="Q9" s="5159"/>
      <c r="R9" s="5160"/>
      <c r="S9" s="5158"/>
      <c r="T9" s="5518"/>
      <c r="U9" s="5159"/>
      <c r="V9" s="5159"/>
      <c r="W9" s="5160"/>
      <c r="X9" s="5158"/>
      <c r="Y9" s="5518"/>
      <c r="Z9" s="5159"/>
      <c r="AA9" s="5159"/>
      <c r="AB9" s="5160"/>
      <c r="AC9" s="5158"/>
      <c r="AD9" s="5518"/>
      <c r="AE9" s="5159"/>
      <c r="AF9" s="5159"/>
      <c r="AG9" s="5160"/>
      <c r="AH9" s="3355"/>
      <c r="AI9" s="1308"/>
      <c r="AJ9" s="1738" t="s">
        <v>30217</v>
      </c>
      <c r="AL9" s="4419" t="str">
        <f t="shared" si="0"/>
        <v>Please complete all cells in row</v>
      </c>
      <c r="AM9" s="4419">
        <f t="shared" si="1"/>
        <v>0</v>
      </c>
      <c r="AP9" s="4741"/>
      <c r="AQ9" s="5846"/>
      <c r="AR9" s="5870">
        <f t="shared" si="4"/>
        <v>1</v>
      </c>
      <c r="AS9" s="5870">
        <f t="shared" si="4"/>
        <v>1</v>
      </c>
      <c r="AT9" s="5870">
        <f t="shared" si="4"/>
        <v>1</v>
      </c>
      <c r="AU9" s="5870">
        <f t="shared" si="4"/>
        <v>1</v>
      </c>
      <c r="AV9" s="5870">
        <f t="shared" si="4"/>
        <v>1</v>
      </c>
      <c r="AW9" s="5870">
        <f t="shared" si="4"/>
        <v>1</v>
      </c>
      <c r="AX9" s="5870">
        <f t="shared" si="4"/>
        <v>1</v>
      </c>
      <c r="AY9" s="5870">
        <f t="shared" si="4"/>
        <v>1</v>
      </c>
      <c r="AZ9" s="5870">
        <f t="shared" si="4"/>
        <v>1</v>
      </c>
      <c r="BA9" s="5870">
        <f t="shared" si="4"/>
        <v>1</v>
      </c>
      <c r="BB9" s="5870">
        <f t="shared" si="5"/>
        <v>1</v>
      </c>
      <c r="BC9" s="5870">
        <f t="shared" si="5"/>
        <v>1</v>
      </c>
      <c r="BD9" s="5870">
        <f t="shared" si="5"/>
        <v>1</v>
      </c>
      <c r="BE9" s="5870">
        <f t="shared" si="5"/>
        <v>1</v>
      </c>
      <c r="BF9" s="5870">
        <f t="shared" si="5"/>
        <v>1</v>
      </c>
      <c r="BG9" s="5870">
        <f t="shared" si="5"/>
        <v>1</v>
      </c>
      <c r="BH9" s="5870">
        <f t="shared" si="5"/>
        <v>1</v>
      </c>
      <c r="BI9" s="5870">
        <f t="shared" si="5"/>
        <v>1</v>
      </c>
      <c r="BJ9" s="5870">
        <f t="shared" si="5"/>
        <v>1</v>
      </c>
      <c r="BK9" s="5870">
        <f t="shared" si="5"/>
        <v>1</v>
      </c>
      <c r="BL9" s="5870">
        <f t="shared" si="6"/>
        <v>1</v>
      </c>
      <c r="BM9" s="5870">
        <f t="shared" si="6"/>
        <v>1</v>
      </c>
      <c r="BN9" s="5870">
        <f t="shared" si="6"/>
        <v>1</v>
      </c>
      <c r="BO9" s="5870">
        <f t="shared" si="6"/>
        <v>1</v>
      </c>
      <c r="BP9" s="5870">
        <f t="shared" si="6"/>
        <v>1</v>
      </c>
      <c r="BQ9" s="5838"/>
      <c r="BR9" s="4741"/>
      <c r="BS9" s="5838"/>
      <c r="BT9" s="4741"/>
      <c r="BU9" s="5846"/>
      <c r="BV9" s="5845">
        <f>IF(OR(AND(I9&gt;=0,ISNUMBER(I9)),ISBLANK(I9)),0,1)</f>
        <v>0</v>
      </c>
      <c r="BW9" s="5845">
        <f t="shared" si="8"/>
        <v>0</v>
      </c>
      <c r="BX9" s="5845">
        <f t="shared" si="8"/>
        <v>0</v>
      </c>
      <c r="BY9" s="5845">
        <f t="shared" si="8"/>
        <v>0</v>
      </c>
      <c r="BZ9" s="5845">
        <f t="shared" si="8"/>
        <v>0</v>
      </c>
      <c r="CA9" s="5845">
        <f t="shared" si="8"/>
        <v>0</v>
      </c>
      <c r="CB9" s="5845">
        <f t="shared" si="8"/>
        <v>0</v>
      </c>
      <c r="CC9" s="5845">
        <f t="shared" si="8"/>
        <v>0</v>
      </c>
      <c r="CD9" s="5845">
        <f t="shared" si="8"/>
        <v>0</v>
      </c>
      <c r="CE9" s="5845">
        <f t="shared" si="8"/>
        <v>0</v>
      </c>
      <c r="CF9" s="5845">
        <f t="shared" si="8"/>
        <v>0</v>
      </c>
      <c r="CG9" s="5845">
        <f t="shared" si="8"/>
        <v>0</v>
      </c>
      <c r="CH9" s="5845">
        <f t="shared" si="8"/>
        <v>0</v>
      </c>
      <c r="CI9" s="5845">
        <f t="shared" si="8"/>
        <v>0</v>
      </c>
      <c r="CJ9" s="5845">
        <f t="shared" si="8"/>
        <v>0</v>
      </c>
      <c r="CK9" s="5845">
        <f t="shared" si="8"/>
        <v>0</v>
      </c>
      <c r="CL9" s="5845">
        <f t="shared" si="8"/>
        <v>0</v>
      </c>
      <c r="CM9" s="5845">
        <f t="shared" si="8"/>
        <v>0</v>
      </c>
      <c r="CN9" s="5845">
        <f t="shared" si="8"/>
        <v>0</v>
      </c>
      <c r="CO9" s="5845">
        <f t="shared" si="8"/>
        <v>0</v>
      </c>
      <c r="CP9" s="5845">
        <f t="shared" si="8"/>
        <v>0</v>
      </c>
      <c r="CQ9" s="5845">
        <f t="shared" si="8"/>
        <v>0</v>
      </c>
      <c r="CR9" s="5845">
        <f t="shared" si="8"/>
        <v>0</v>
      </c>
      <c r="CS9" s="5845">
        <f t="shared" si="8"/>
        <v>0</v>
      </c>
      <c r="CT9" s="5845">
        <f t="shared" si="8"/>
        <v>0</v>
      </c>
      <c r="CU9" s="4335"/>
    </row>
    <row r="10" spans="2:99">
      <c r="B10" s="3358">
        <v>5</v>
      </c>
      <c r="C10" s="4857" t="s">
        <v>30163</v>
      </c>
      <c r="D10" s="3382" t="s">
        <v>22230</v>
      </c>
      <c r="E10" s="3360" t="s">
        <v>413</v>
      </c>
      <c r="F10" s="3361">
        <v>2</v>
      </c>
      <c r="G10" s="213"/>
      <c r="H10" s="2037"/>
      <c r="I10" s="5158"/>
      <c r="J10" s="5518"/>
      <c r="K10" s="5159"/>
      <c r="L10" s="5159"/>
      <c r="M10" s="5160"/>
      <c r="N10" s="5158"/>
      <c r="O10" s="5518"/>
      <c r="P10" s="5159"/>
      <c r="Q10" s="5159"/>
      <c r="R10" s="5160"/>
      <c r="S10" s="5158"/>
      <c r="T10" s="5518"/>
      <c r="U10" s="5159"/>
      <c r="V10" s="5159"/>
      <c r="W10" s="5160"/>
      <c r="X10" s="5158"/>
      <c r="Y10" s="5518"/>
      <c r="Z10" s="5159"/>
      <c r="AA10" s="5159"/>
      <c r="AB10" s="5160"/>
      <c r="AC10" s="5158"/>
      <c r="AD10" s="5518"/>
      <c r="AE10" s="5159"/>
      <c r="AF10" s="5159"/>
      <c r="AG10" s="5160"/>
      <c r="AH10" s="3355"/>
      <c r="AI10" s="1308"/>
      <c r="AJ10" s="1738" t="s">
        <v>30217</v>
      </c>
      <c r="AL10" s="4419" t="str">
        <f t="shared" si="0"/>
        <v>Please complete all cells in row</v>
      </c>
      <c r="AM10" s="4419">
        <f t="shared" si="1"/>
        <v>0</v>
      </c>
      <c r="AP10" s="4741"/>
      <c r="AQ10" s="5846"/>
      <c r="AR10" s="5870">
        <f t="shared" si="4"/>
        <v>1</v>
      </c>
      <c r="AS10" s="5870">
        <f t="shared" si="4"/>
        <v>1</v>
      </c>
      <c r="AT10" s="5870">
        <f t="shared" si="4"/>
        <v>1</v>
      </c>
      <c r="AU10" s="5870">
        <f t="shared" si="4"/>
        <v>1</v>
      </c>
      <c r="AV10" s="5870">
        <f t="shared" si="4"/>
        <v>1</v>
      </c>
      <c r="AW10" s="5870">
        <f t="shared" si="4"/>
        <v>1</v>
      </c>
      <c r="AX10" s="5870">
        <f t="shared" si="4"/>
        <v>1</v>
      </c>
      <c r="AY10" s="5870">
        <f t="shared" si="4"/>
        <v>1</v>
      </c>
      <c r="AZ10" s="5870">
        <f t="shared" si="4"/>
        <v>1</v>
      </c>
      <c r="BA10" s="5870">
        <f t="shared" si="4"/>
        <v>1</v>
      </c>
      <c r="BB10" s="5870">
        <f t="shared" si="5"/>
        <v>1</v>
      </c>
      <c r="BC10" s="5870">
        <f t="shared" si="5"/>
        <v>1</v>
      </c>
      <c r="BD10" s="5870">
        <f t="shared" si="5"/>
        <v>1</v>
      </c>
      <c r="BE10" s="5870">
        <f t="shared" si="5"/>
        <v>1</v>
      </c>
      <c r="BF10" s="5870">
        <f t="shared" si="5"/>
        <v>1</v>
      </c>
      <c r="BG10" s="5870">
        <f t="shared" si="5"/>
        <v>1</v>
      </c>
      <c r="BH10" s="5870">
        <f t="shared" si="5"/>
        <v>1</v>
      </c>
      <c r="BI10" s="5870">
        <f t="shared" si="5"/>
        <v>1</v>
      </c>
      <c r="BJ10" s="5870">
        <f t="shared" si="5"/>
        <v>1</v>
      </c>
      <c r="BK10" s="5870">
        <f t="shared" si="5"/>
        <v>1</v>
      </c>
      <c r="BL10" s="5870">
        <f t="shared" si="6"/>
        <v>1</v>
      </c>
      <c r="BM10" s="5870">
        <f t="shared" si="6"/>
        <v>1</v>
      </c>
      <c r="BN10" s="5870">
        <f t="shared" si="6"/>
        <v>1</v>
      </c>
      <c r="BO10" s="5870">
        <f t="shared" si="6"/>
        <v>1</v>
      </c>
      <c r="BP10" s="5870">
        <f t="shared" si="6"/>
        <v>1</v>
      </c>
      <c r="BQ10" s="5838"/>
      <c r="BR10" s="4741"/>
      <c r="BS10" s="5838"/>
      <c r="BT10" s="4741"/>
      <c r="BU10" s="5846"/>
      <c r="BV10" s="5845">
        <f>IF(OR(AND(I10&gt;=0,ISNUMBER(I10)),ISBLANK(I10)),0,1)</f>
        <v>0</v>
      </c>
      <c r="BW10" s="5845">
        <f t="shared" si="8"/>
        <v>0</v>
      </c>
      <c r="BX10" s="5845">
        <f t="shared" si="8"/>
        <v>0</v>
      </c>
      <c r="BY10" s="5845">
        <f t="shared" si="8"/>
        <v>0</v>
      </c>
      <c r="BZ10" s="5845">
        <f t="shared" si="8"/>
        <v>0</v>
      </c>
      <c r="CA10" s="5845">
        <f t="shared" si="8"/>
        <v>0</v>
      </c>
      <c r="CB10" s="5845">
        <f t="shared" si="8"/>
        <v>0</v>
      </c>
      <c r="CC10" s="5845">
        <f t="shared" si="8"/>
        <v>0</v>
      </c>
      <c r="CD10" s="5845">
        <f t="shared" si="8"/>
        <v>0</v>
      </c>
      <c r="CE10" s="5845">
        <f t="shared" si="8"/>
        <v>0</v>
      </c>
      <c r="CF10" s="5845">
        <f t="shared" si="8"/>
        <v>0</v>
      </c>
      <c r="CG10" s="5845">
        <f t="shared" si="8"/>
        <v>0</v>
      </c>
      <c r="CH10" s="5845">
        <f t="shared" si="8"/>
        <v>0</v>
      </c>
      <c r="CI10" s="5845">
        <f t="shared" si="8"/>
        <v>0</v>
      </c>
      <c r="CJ10" s="5845">
        <f t="shared" si="8"/>
        <v>0</v>
      </c>
      <c r="CK10" s="5845">
        <f t="shared" si="8"/>
        <v>0</v>
      </c>
      <c r="CL10" s="5845">
        <f t="shared" si="8"/>
        <v>0</v>
      </c>
      <c r="CM10" s="5845">
        <f t="shared" si="8"/>
        <v>0</v>
      </c>
      <c r="CN10" s="5845">
        <f t="shared" si="8"/>
        <v>0</v>
      </c>
      <c r="CO10" s="5845">
        <f t="shared" si="8"/>
        <v>0</v>
      </c>
      <c r="CP10" s="5845">
        <f t="shared" si="8"/>
        <v>0</v>
      </c>
      <c r="CQ10" s="5845">
        <f t="shared" si="8"/>
        <v>0</v>
      </c>
      <c r="CR10" s="5845">
        <f t="shared" si="8"/>
        <v>0</v>
      </c>
      <c r="CS10" s="5845">
        <f t="shared" si="8"/>
        <v>0</v>
      </c>
      <c r="CT10" s="5845">
        <f t="shared" si="8"/>
        <v>0</v>
      </c>
      <c r="CU10" s="4335"/>
    </row>
    <row r="11" spans="2:99" ht="15" thickBot="1">
      <c r="B11" s="3362">
        <v>6</v>
      </c>
      <c r="C11" s="4858" t="s">
        <v>30164</v>
      </c>
      <c r="D11" s="1394" t="s">
        <v>22231</v>
      </c>
      <c r="E11" s="1394" t="s">
        <v>413</v>
      </c>
      <c r="F11" s="1395">
        <v>2</v>
      </c>
      <c r="G11" s="213"/>
      <c r="H11" s="2037"/>
      <c r="I11" s="5158"/>
      <c r="J11" s="5518"/>
      <c r="K11" s="5159"/>
      <c r="L11" s="5174"/>
      <c r="M11" s="5175"/>
      <c r="N11" s="5173"/>
      <c r="O11" s="5519"/>
      <c r="P11" s="5174"/>
      <c r="Q11" s="5174"/>
      <c r="R11" s="5175"/>
      <c r="S11" s="5173"/>
      <c r="T11" s="5519"/>
      <c r="U11" s="5174"/>
      <c r="V11" s="5174"/>
      <c r="W11" s="5175"/>
      <c r="X11" s="5173"/>
      <c r="Y11" s="5519"/>
      <c r="Z11" s="5174"/>
      <c r="AA11" s="5174"/>
      <c r="AB11" s="5175"/>
      <c r="AC11" s="5173"/>
      <c r="AD11" s="5519"/>
      <c r="AE11" s="5174"/>
      <c r="AF11" s="5174"/>
      <c r="AG11" s="5175"/>
      <c r="AH11" s="3355"/>
      <c r="AI11" s="1308"/>
      <c r="AJ11" s="1738" t="s">
        <v>30217</v>
      </c>
      <c r="AL11" s="4419" t="str">
        <f t="shared" si="0"/>
        <v>Please complete all cells in row</v>
      </c>
      <c r="AM11" s="4419">
        <f t="shared" si="1"/>
        <v>0</v>
      </c>
      <c r="AP11" s="4741"/>
      <c r="AQ11" s="5846"/>
      <c r="AR11" s="5870">
        <f t="shared" si="4"/>
        <v>1</v>
      </c>
      <c r="AS11" s="5870">
        <f t="shared" si="4"/>
        <v>1</v>
      </c>
      <c r="AT11" s="5870">
        <f t="shared" si="4"/>
        <v>1</v>
      </c>
      <c r="AU11" s="5870">
        <f t="shared" si="4"/>
        <v>1</v>
      </c>
      <c r="AV11" s="5870">
        <f t="shared" si="4"/>
        <v>1</v>
      </c>
      <c r="AW11" s="5870">
        <f t="shared" si="4"/>
        <v>1</v>
      </c>
      <c r="AX11" s="5870">
        <f t="shared" si="4"/>
        <v>1</v>
      </c>
      <c r="AY11" s="5870">
        <f t="shared" si="4"/>
        <v>1</v>
      </c>
      <c r="AZ11" s="5870">
        <f t="shared" si="4"/>
        <v>1</v>
      </c>
      <c r="BA11" s="5870">
        <f t="shared" si="4"/>
        <v>1</v>
      </c>
      <c r="BB11" s="5870">
        <f t="shared" si="5"/>
        <v>1</v>
      </c>
      <c r="BC11" s="5870">
        <f t="shared" si="5"/>
        <v>1</v>
      </c>
      <c r="BD11" s="5870">
        <f t="shared" si="5"/>
        <v>1</v>
      </c>
      <c r="BE11" s="5870">
        <f t="shared" si="5"/>
        <v>1</v>
      </c>
      <c r="BF11" s="5870">
        <f t="shared" si="5"/>
        <v>1</v>
      </c>
      <c r="BG11" s="5870">
        <f t="shared" si="5"/>
        <v>1</v>
      </c>
      <c r="BH11" s="5870">
        <f t="shared" si="5"/>
        <v>1</v>
      </c>
      <c r="BI11" s="5870">
        <f t="shared" si="5"/>
        <v>1</v>
      </c>
      <c r="BJ11" s="5870">
        <f t="shared" si="5"/>
        <v>1</v>
      </c>
      <c r="BK11" s="5870">
        <f t="shared" si="5"/>
        <v>1</v>
      </c>
      <c r="BL11" s="5870">
        <f t="shared" si="6"/>
        <v>1</v>
      </c>
      <c r="BM11" s="5870">
        <f t="shared" si="6"/>
        <v>1</v>
      </c>
      <c r="BN11" s="5870">
        <f t="shared" si="6"/>
        <v>1</v>
      </c>
      <c r="BO11" s="5870">
        <f t="shared" si="6"/>
        <v>1</v>
      </c>
      <c r="BP11" s="5870">
        <f t="shared" si="6"/>
        <v>1</v>
      </c>
      <c r="BQ11" s="5838"/>
      <c r="BR11" s="4741"/>
      <c r="BS11" s="5838"/>
      <c r="BT11" s="4741"/>
      <c r="BU11" s="5846"/>
      <c r="BV11" s="5845">
        <f>IF(OR(AND(I11&gt;=0,ISNUMBER(I11)),ISBLANK(I11)),0,1)</f>
        <v>0</v>
      </c>
      <c r="BW11" s="5845">
        <f t="shared" si="8"/>
        <v>0</v>
      </c>
      <c r="BX11" s="5845">
        <f t="shared" si="8"/>
        <v>0</v>
      </c>
      <c r="BY11" s="5845">
        <f t="shared" si="8"/>
        <v>0</v>
      </c>
      <c r="BZ11" s="5845">
        <f t="shared" si="8"/>
        <v>0</v>
      </c>
      <c r="CA11" s="5845">
        <f t="shared" si="8"/>
        <v>0</v>
      </c>
      <c r="CB11" s="5845">
        <f t="shared" si="8"/>
        <v>0</v>
      </c>
      <c r="CC11" s="5845">
        <f t="shared" si="8"/>
        <v>0</v>
      </c>
      <c r="CD11" s="5845">
        <f t="shared" si="8"/>
        <v>0</v>
      </c>
      <c r="CE11" s="5845">
        <f t="shared" si="8"/>
        <v>0</v>
      </c>
      <c r="CF11" s="5845">
        <f t="shared" si="8"/>
        <v>0</v>
      </c>
      <c r="CG11" s="5845">
        <f t="shared" si="8"/>
        <v>0</v>
      </c>
      <c r="CH11" s="5845">
        <f t="shared" si="8"/>
        <v>0</v>
      </c>
      <c r="CI11" s="5845">
        <f t="shared" si="8"/>
        <v>0</v>
      </c>
      <c r="CJ11" s="5845">
        <f t="shared" si="8"/>
        <v>0</v>
      </c>
      <c r="CK11" s="5845">
        <f t="shared" si="8"/>
        <v>0</v>
      </c>
      <c r="CL11" s="5845">
        <f t="shared" si="8"/>
        <v>0</v>
      </c>
      <c r="CM11" s="5845">
        <f t="shared" si="8"/>
        <v>0</v>
      </c>
      <c r="CN11" s="5845">
        <f t="shared" si="8"/>
        <v>0</v>
      </c>
      <c r="CO11" s="5845">
        <f t="shared" si="8"/>
        <v>0</v>
      </c>
      <c r="CP11" s="5845">
        <f t="shared" si="8"/>
        <v>0</v>
      </c>
      <c r="CQ11" s="5845">
        <f t="shared" si="8"/>
        <v>0</v>
      </c>
      <c r="CR11" s="5845">
        <f t="shared" si="8"/>
        <v>0</v>
      </c>
      <c r="CS11" s="5845">
        <f t="shared" si="8"/>
        <v>0</v>
      </c>
      <c r="CT11" s="5845">
        <f t="shared" si="8"/>
        <v>0</v>
      </c>
      <c r="CU11" s="4335"/>
    </row>
    <row r="12" spans="2:99" ht="15" thickBot="1">
      <c r="B12" s="3363"/>
      <c r="C12" s="1396"/>
      <c r="D12" s="3363"/>
      <c r="E12" s="3363"/>
      <c r="F12" s="3363"/>
      <c r="G12" s="552"/>
      <c r="H12" s="552"/>
      <c r="I12" s="1397"/>
      <c r="J12" s="1397"/>
      <c r="K12" s="1397"/>
      <c r="L12" s="215"/>
      <c r="M12" s="215"/>
      <c r="N12" s="568"/>
      <c r="O12" s="568"/>
      <c r="P12" s="568"/>
      <c r="Q12" s="568"/>
      <c r="R12" s="568"/>
      <c r="S12" s="568"/>
      <c r="T12" s="568"/>
      <c r="U12" s="568"/>
      <c r="V12" s="568"/>
      <c r="W12" s="568"/>
      <c r="X12" s="568"/>
      <c r="Y12" s="568"/>
      <c r="Z12" s="568"/>
      <c r="AA12" s="568"/>
      <c r="AB12" s="568"/>
      <c r="AC12" s="568"/>
      <c r="AD12" s="568"/>
      <c r="AE12" s="568"/>
      <c r="AF12" s="568"/>
      <c r="AG12" s="568"/>
      <c r="AH12" s="3367"/>
      <c r="AI12" s="1398"/>
      <c r="AJ12" s="1398"/>
      <c r="AL12" s="4419"/>
      <c r="AM12" s="4536"/>
      <c r="AP12" s="4741"/>
      <c r="AQ12" s="5871"/>
      <c r="AR12" s="5846"/>
      <c r="AS12" s="5846"/>
      <c r="AT12" s="5846"/>
      <c r="AU12" s="5846"/>
      <c r="AV12" s="5846"/>
      <c r="AW12" s="5846"/>
      <c r="AX12" s="5846"/>
      <c r="AY12" s="5846"/>
      <c r="AZ12" s="5846"/>
      <c r="BA12" s="5846"/>
      <c r="BB12" s="5846"/>
      <c r="BC12" s="5846"/>
      <c r="BD12" s="5846"/>
      <c r="BE12" s="5846"/>
      <c r="BF12" s="5846"/>
      <c r="BG12" s="5846"/>
      <c r="BH12" s="5846"/>
      <c r="BI12" s="5846"/>
      <c r="BJ12" s="5846"/>
      <c r="BK12" s="5846"/>
      <c r="BL12" s="5846"/>
      <c r="BM12" s="5846"/>
      <c r="BN12" s="5846"/>
      <c r="BO12" s="5846"/>
      <c r="BP12" s="5846"/>
      <c r="BQ12" s="5838"/>
      <c r="BR12" s="4741"/>
      <c r="BS12" s="5838"/>
      <c r="BT12" s="4741"/>
      <c r="BU12" s="5871"/>
      <c r="BV12" s="5846"/>
      <c r="BW12" s="5846"/>
      <c r="BX12" s="5846"/>
      <c r="BY12" s="5846"/>
      <c r="BZ12" s="5846"/>
      <c r="CA12" s="5846"/>
      <c r="CB12" s="5846"/>
      <c r="CC12" s="5846"/>
      <c r="CD12" s="5846"/>
      <c r="CE12" s="5846"/>
      <c r="CF12" s="5846"/>
      <c r="CG12" s="5846"/>
      <c r="CH12" s="5846"/>
      <c r="CI12" s="5846"/>
      <c r="CJ12" s="5846"/>
      <c r="CK12" s="5846"/>
      <c r="CL12" s="5846"/>
      <c r="CM12" s="5846"/>
      <c r="CN12" s="5846"/>
      <c r="CO12" s="5846"/>
      <c r="CP12" s="5846"/>
      <c r="CQ12" s="5846"/>
      <c r="CR12" s="5846"/>
      <c r="CS12" s="5846"/>
      <c r="CT12" s="5846"/>
      <c r="CU12" s="4335"/>
    </row>
    <row r="13" spans="2:99" ht="15" thickBot="1">
      <c r="B13" s="3356" t="s">
        <v>449</v>
      </c>
      <c r="C13" s="3357" t="s">
        <v>22232</v>
      </c>
      <c r="D13" s="3363"/>
      <c r="E13" s="3363"/>
      <c r="F13" s="3363"/>
      <c r="G13" s="552"/>
      <c r="H13" s="552"/>
      <c r="I13" s="215"/>
      <c r="J13" s="215"/>
      <c r="K13" s="215"/>
      <c r="L13" s="215"/>
      <c r="M13" s="215"/>
      <c r="N13" s="215"/>
      <c r="O13" s="215"/>
      <c r="P13" s="215"/>
      <c r="Q13" s="215"/>
      <c r="R13" s="215"/>
      <c r="S13" s="215"/>
      <c r="T13" s="215"/>
      <c r="U13" s="215"/>
      <c r="V13" s="215"/>
      <c r="W13" s="215"/>
      <c r="X13" s="215"/>
      <c r="Y13" s="215"/>
      <c r="Z13" s="215"/>
      <c r="AA13" s="215"/>
      <c r="AB13" s="215"/>
      <c r="AC13" s="215"/>
      <c r="AD13" s="215"/>
      <c r="AE13" s="215"/>
      <c r="AF13" s="215"/>
      <c r="AG13" s="215"/>
      <c r="AH13" s="3367"/>
      <c r="AI13" s="3375"/>
      <c r="AJ13" s="3375"/>
      <c r="AL13" s="4419"/>
      <c r="AM13" s="4536"/>
      <c r="AP13" s="4741"/>
      <c r="AQ13" s="5872" t="s">
        <v>30192</v>
      </c>
      <c r="AR13" s="5846"/>
      <c r="AS13" s="5846"/>
      <c r="AT13" s="5846"/>
      <c r="AU13" s="5846"/>
      <c r="AV13" s="5846"/>
      <c r="AW13" s="5846"/>
      <c r="AX13" s="5846"/>
      <c r="AY13" s="5846"/>
      <c r="AZ13" s="5846"/>
      <c r="BA13" s="5846"/>
      <c r="BB13" s="5846"/>
      <c r="BC13" s="5846"/>
      <c r="BD13" s="5846"/>
      <c r="BE13" s="5846"/>
      <c r="BF13" s="5846"/>
      <c r="BG13" s="5846"/>
      <c r="BH13" s="5846"/>
      <c r="BI13" s="5846"/>
      <c r="BJ13" s="5846"/>
      <c r="BK13" s="5846"/>
      <c r="BL13" s="5846"/>
      <c r="BM13" s="5846"/>
      <c r="BN13" s="5846"/>
      <c r="BO13" s="5846"/>
      <c r="BP13" s="5846"/>
      <c r="BQ13" s="5838"/>
      <c r="BR13" s="4741"/>
      <c r="BS13" s="5838"/>
      <c r="BT13" s="4741"/>
      <c r="BU13" s="5871"/>
      <c r="BV13" s="5846"/>
      <c r="BW13" s="5846"/>
      <c r="BX13" s="5846"/>
      <c r="BY13" s="5846"/>
      <c r="BZ13" s="5846"/>
      <c r="CA13" s="5846"/>
      <c r="CB13" s="5846"/>
      <c r="CC13" s="5846"/>
      <c r="CD13" s="5846"/>
      <c r="CE13" s="5846"/>
      <c r="CF13" s="5846"/>
      <c r="CG13" s="5846"/>
      <c r="CH13" s="5846"/>
      <c r="CI13" s="5846"/>
      <c r="CJ13" s="5846"/>
      <c r="CK13" s="5846"/>
      <c r="CL13" s="5846"/>
      <c r="CM13" s="5846"/>
      <c r="CN13" s="5846"/>
      <c r="CO13" s="5846"/>
      <c r="CP13" s="5846"/>
      <c r="CQ13" s="5846"/>
      <c r="CR13" s="5846"/>
      <c r="CS13" s="5846"/>
      <c r="CT13" s="5846"/>
      <c r="CU13" s="4335"/>
    </row>
    <row r="14" spans="2:99" ht="15" thickBot="1">
      <c r="B14" s="3358">
        <v>7</v>
      </c>
      <c r="C14" s="4857" t="s">
        <v>22233</v>
      </c>
      <c r="D14" s="3378" t="s">
        <v>22234</v>
      </c>
      <c r="E14" s="3378" t="s">
        <v>103</v>
      </c>
      <c r="F14" s="158">
        <v>0</v>
      </c>
      <c r="G14" s="5520" t="s">
        <v>34055</v>
      </c>
      <c r="H14" s="631"/>
      <c r="I14" s="215"/>
      <c r="J14" s="215"/>
      <c r="K14" s="215"/>
      <c r="L14" s="215"/>
      <c r="M14" s="215"/>
      <c r="N14" s="215"/>
      <c r="O14" s="215"/>
      <c r="P14" s="215"/>
      <c r="Q14" s="215"/>
      <c r="R14" s="215"/>
      <c r="S14" s="215"/>
      <c r="T14" s="215"/>
      <c r="U14" s="215"/>
      <c r="V14" s="215"/>
      <c r="W14" s="215"/>
      <c r="X14" s="215"/>
      <c r="Y14" s="215"/>
      <c r="Z14" s="215"/>
      <c r="AA14" s="215"/>
      <c r="AB14" s="215"/>
      <c r="AC14" s="215"/>
      <c r="AD14" s="215"/>
      <c r="AE14" s="215"/>
      <c r="AF14" s="215"/>
      <c r="AG14" s="215"/>
      <c r="AH14" s="3367"/>
      <c r="AI14" s="3399"/>
      <c r="AJ14" s="3373" t="s">
        <v>30193</v>
      </c>
      <c r="AL14" s="4419"/>
      <c r="AM14" s="4536">
        <f>IF(BT14=0,0,AJ14)</f>
        <v>0</v>
      </c>
      <c r="AP14" s="4742">
        <f>IF(ISTEXT(G14),1,0)</f>
        <v>1</v>
      </c>
      <c r="AQ14" s="5872"/>
      <c r="AR14" s="5841"/>
      <c r="AS14" s="5841"/>
      <c r="AT14" s="5841"/>
      <c r="AU14" s="5841"/>
      <c r="AV14" s="5841"/>
      <c r="AW14" s="5841"/>
      <c r="AX14" s="5841"/>
      <c r="AY14" s="5841"/>
      <c r="AZ14" s="5841"/>
      <c r="BA14" s="5841"/>
      <c r="BB14" s="5841"/>
      <c r="BC14" s="5841"/>
      <c r="BD14" s="5841"/>
      <c r="BE14" s="5841"/>
      <c r="BF14" s="5841"/>
      <c r="BG14" s="5841"/>
      <c r="BH14" s="5841"/>
      <c r="BI14" s="5841"/>
      <c r="BJ14" s="5841"/>
      <c r="BK14" s="5841"/>
      <c r="BL14" s="5841"/>
      <c r="BM14" s="5841"/>
      <c r="BN14" s="5841"/>
      <c r="BO14" s="5841"/>
      <c r="BP14" s="5841"/>
      <c r="BQ14" s="5838"/>
      <c r="BR14" s="4741"/>
      <c r="BS14" s="5838"/>
      <c r="BT14" s="4742">
        <f>IF(AP14=0,0,IF(LEN(G14)&lt;=40,0,AJ14))</f>
        <v>0</v>
      </c>
      <c r="BU14" s="5841"/>
      <c r="BV14" s="5841"/>
      <c r="BW14" s="5841"/>
      <c r="BX14" s="5841"/>
      <c r="BY14" s="5841"/>
      <c r="BZ14" s="5841"/>
      <c r="CA14" s="5841"/>
      <c r="CB14" s="5841"/>
      <c r="CC14" s="5841"/>
      <c r="CD14" s="5841"/>
      <c r="CE14" s="5841"/>
      <c r="CF14" s="5841"/>
      <c r="CG14" s="5841"/>
      <c r="CH14" s="5841"/>
      <c r="CI14" s="5841"/>
      <c r="CJ14" s="5841"/>
      <c r="CK14" s="5841"/>
      <c r="CL14" s="5841"/>
      <c r="CM14" s="5841"/>
      <c r="CN14" s="5841"/>
      <c r="CO14" s="5841"/>
      <c r="CP14" s="5841"/>
      <c r="CQ14" s="5841"/>
      <c r="CR14" s="5841"/>
      <c r="CS14" s="5841"/>
      <c r="CT14" s="5841"/>
      <c r="CU14" s="4335"/>
    </row>
    <row r="15" spans="2:99">
      <c r="B15" s="3358">
        <v>8</v>
      </c>
      <c r="C15" s="4857" t="s">
        <v>22224</v>
      </c>
      <c r="D15" s="3382" t="s">
        <v>22235</v>
      </c>
      <c r="E15" s="3360" t="s">
        <v>413</v>
      </c>
      <c r="F15" s="3361">
        <v>2</v>
      </c>
      <c r="G15" s="552"/>
      <c r="H15" s="5514">
        <v>52.3</v>
      </c>
      <c r="I15" s="5514">
        <v>52.3</v>
      </c>
      <c r="J15" s="5515">
        <v>52.3</v>
      </c>
      <c r="K15" s="5516">
        <v>45.33</v>
      </c>
      <c r="L15" s="5516">
        <v>45.33</v>
      </c>
      <c r="M15" s="5517">
        <v>45.33</v>
      </c>
      <c r="N15" s="5514">
        <v>45.33</v>
      </c>
      <c r="O15" s="5515">
        <v>45.33</v>
      </c>
      <c r="P15" s="5516">
        <v>45.33</v>
      </c>
      <c r="Q15" s="5516">
        <v>45.33</v>
      </c>
      <c r="R15" s="5517">
        <v>45.33</v>
      </c>
      <c r="S15" s="5514">
        <v>45.33</v>
      </c>
      <c r="T15" s="5515">
        <v>45.33</v>
      </c>
      <c r="U15" s="5516">
        <v>45.33</v>
      </c>
      <c r="V15" s="5516">
        <v>45.33</v>
      </c>
      <c r="W15" s="5517">
        <v>45.33</v>
      </c>
      <c r="X15" s="5514">
        <v>45.33</v>
      </c>
      <c r="Y15" s="5515">
        <v>45.33</v>
      </c>
      <c r="Z15" s="5516">
        <v>45.33</v>
      </c>
      <c r="AA15" s="5516">
        <v>45.33</v>
      </c>
      <c r="AB15" s="5517">
        <v>45.33</v>
      </c>
      <c r="AC15" s="5514">
        <v>45.33</v>
      </c>
      <c r="AD15" s="5515">
        <v>45.33</v>
      </c>
      <c r="AE15" s="5516">
        <v>45.33</v>
      </c>
      <c r="AF15" s="5516">
        <v>45.33</v>
      </c>
      <c r="AG15" s="5517">
        <v>45.33</v>
      </c>
      <c r="AH15" s="3367"/>
      <c r="AI15" s="4878"/>
      <c r="AJ15" s="1738" t="s">
        <v>30212</v>
      </c>
      <c r="AL15" s="4419">
        <f t="shared" ref="AL15:AL20" si="9">IF(SUM(AP15:BP15)=0,0,$AP$4)</f>
        <v>0</v>
      </c>
      <c r="AM15" s="4419">
        <f t="shared" ref="AM15:AM20" si="10">IF(SUM($BT$15:$CT$15)=0,0,$BU$4)</f>
        <v>0</v>
      </c>
      <c r="AP15" s="5804"/>
      <c r="AQ15" s="5870">
        <f t="shared" ref="AQ15:BP15" si="11">IF(AND(ISTEXT($G14),NOT(ISNUMBER(H15))),1,0)</f>
        <v>0</v>
      </c>
      <c r="AR15" s="5870">
        <f t="shared" si="11"/>
        <v>0</v>
      </c>
      <c r="AS15" s="5870">
        <f t="shared" si="11"/>
        <v>0</v>
      </c>
      <c r="AT15" s="5870">
        <f t="shared" si="11"/>
        <v>0</v>
      </c>
      <c r="AU15" s="5870">
        <f t="shared" si="11"/>
        <v>0</v>
      </c>
      <c r="AV15" s="5870">
        <f t="shared" si="11"/>
        <v>0</v>
      </c>
      <c r="AW15" s="5870">
        <f t="shared" si="11"/>
        <v>0</v>
      </c>
      <c r="AX15" s="5870">
        <f t="shared" si="11"/>
        <v>0</v>
      </c>
      <c r="AY15" s="5870">
        <f t="shared" si="11"/>
        <v>0</v>
      </c>
      <c r="AZ15" s="5870">
        <f t="shared" si="11"/>
        <v>0</v>
      </c>
      <c r="BA15" s="5870">
        <f t="shared" si="11"/>
        <v>0</v>
      </c>
      <c r="BB15" s="5870">
        <f t="shared" si="11"/>
        <v>0</v>
      </c>
      <c r="BC15" s="5870">
        <f t="shared" si="11"/>
        <v>0</v>
      </c>
      <c r="BD15" s="5870">
        <f t="shared" si="11"/>
        <v>0</v>
      </c>
      <c r="BE15" s="5870">
        <f t="shared" si="11"/>
        <v>0</v>
      </c>
      <c r="BF15" s="5870">
        <f t="shared" si="11"/>
        <v>0</v>
      </c>
      <c r="BG15" s="5870">
        <f t="shared" si="11"/>
        <v>0</v>
      </c>
      <c r="BH15" s="5870">
        <f t="shared" si="11"/>
        <v>0</v>
      </c>
      <c r="BI15" s="5870">
        <f t="shared" si="11"/>
        <v>0</v>
      </c>
      <c r="BJ15" s="5870">
        <f t="shared" si="11"/>
        <v>0</v>
      </c>
      <c r="BK15" s="5870">
        <f t="shared" si="11"/>
        <v>0</v>
      </c>
      <c r="BL15" s="5870">
        <f t="shared" si="11"/>
        <v>0</v>
      </c>
      <c r="BM15" s="5870">
        <f t="shared" si="11"/>
        <v>0</v>
      </c>
      <c r="BN15" s="5870">
        <f t="shared" si="11"/>
        <v>0</v>
      </c>
      <c r="BO15" s="5870">
        <f t="shared" si="11"/>
        <v>0</v>
      </c>
      <c r="BP15" s="5870">
        <f t="shared" si="11"/>
        <v>0</v>
      </c>
      <c r="BQ15" s="5838"/>
      <c r="BR15" s="4741"/>
      <c r="BS15" s="5838"/>
      <c r="BT15" s="5804"/>
      <c r="BU15" s="5845">
        <f>IF(AND((H15&lt;=H6),H15&gt;=0),0,1)</f>
        <v>0</v>
      </c>
      <c r="BV15" s="5845">
        <f t="shared" ref="BV15:BV20" si="12">IF(AND((I15&lt;=I6),I15&gt;=0),0,1)</f>
        <v>0</v>
      </c>
      <c r="BW15" s="5845">
        <f t="shared" ref="BW15:BW20" si="13">IF(AND((J15&lt;=J6),J15&gt;=0),0,1)</f>
        <v>0</v>
      </c>
      <c r="BX15" s="5845">
        <f t="shared" ref="BX15:BX20" si="14">IF(AND((K15&lt;=K6),K15&gt;=0),0,1)</f>
        <v>0</v>
      </c>
      <c r="BY15" s="5845">
        <f t="shared" ref="BY15:BY20" si="15">IF(AND((L15&lt;=L6),L15&gt;=0),0,1)</f>
        <v>0</v>
      </c>
      <c r="BZ15" s="5845">
        <f t="shared" ref="BZ15:BZ20" si="16">IF(AND((M15&lt;=M6),M15&gt;=0),0,1)</f>
        <v>0</v>
      </c>
      <c r="CA15" s="5845">
        <f t="shared" ref="CA15:CA20" si="17">IF(AND((N15&lt;=N6),N15&gt;=0),0,1)</f>
        <v>0</v>
      </c>
      <c r="CB15" s="5845">
        <f t="shared" ref="CB15:CB20" si="18">IF(AND((O15&lt;=O6),O15&gt;=0),0,1)</f>
        <v>0</v>
      </c>
      <c r="CC15" s="5845">
        <f t="shared" ref="CC15:CC20" si="19">IF(AND((P15&lt;=P6),P15&gt;=0),0,1)</f>
        <v>0</v>
      </c>
      <c r="CD15" s="5845">
        <f t="shared" ref="CD15:CD20" si="20">IF(AND((Q15&lt;=Q6),Q15&gt;=0),0,1)</f>
        <v>0</v>
      </c>
      <c r="CE15" s="5845">
        <f t="shared" ref="CE15:CE20" si="21">IF(AND((R15&lt;=R6),R15&gt;=0),0,1)</f>
        <v>0</v>
      </c>
      <c r="CF15" s="5845">
        <f t="shared" ref="CF15:CF20" si="22">IF(AND((S15&lt;=S6),S15&gt;=0),0,1)</f>
        <v>0</v>
      </c>
      <c r="CG15" s="5845">
        <f t="shared" ref="CG15:CG20" si="23">IF(AND((T15&lt;=T6),T15&gt;=0),0,1)</f>
        <v>0</v>
      </c>
      <c r="CH15" s="5845">
        <f t="shared" ref="CH15:CH20" si="24">IF(AND((U15&lt;=U6),U15&gt;=0),0,1)</f>
        <v>0</v>
      </c>
      <c r="CI15" s="5845">
        <f t="shared" ref="CI15:CI20" si="25">IF(AND((V15&lt;=V6),V15&gt;=0),0,1)</f>
        <v>0</v>
      </c>
      <c r="CJ15" s="5845">
        <f t="shared" ref="CJ15:CJ20" si="26">IF(AND((W15&lt;=W6),W15&gt;=0),0,1)</f>
        <v>0</v>
      </c>
      <c r="CK15" s="5845">
        <f t="shared" ref="CK15:CK20" si="27">IF(AND((X15&lt;=X6),X15&gt;=0),0,1)</f>
        <v>0</v>
      </c>
      <c r="CL15" s="5845">
        <f t="shared" ref="CL15:CL20" si="28">IF(AND((Y15&lt;=Y6),Y15&gt;=0),0,1)</f>
        <v>0</v>
      </c>
      <c r="CM15" s="5845">
        <f t="shared" ref="CM15:CM20" si="29">IF(AND((Z15&lt;=Z6),Z15&gt;=0),0,1)</f>
        <v>0</v>
      </c>
      <c r="CN15" s="5845">
        <f t="shared" ref="CN15:CN20" si="30">IF(AND((AA15&lt;=AA6),AA15&gt;=0),0,1)</f>
        <v>0</v>
      </c>
      <c r="CO15" s="5845">
        <f t="shared" ref="CO15:CO20" si="31">IF(AND((AB15&lt;=AB6),AB15&gt;=0),0,1)</f>
        <v>0</v>
      </c>
      <c r="CP15" s="5845">
        <f t="shared" ref="CP15:CP20" si="32">IF(AND((AC15&lt;=AC6),AC15&gt;=0),0,1)</f>
        <v>0</v>
      </c>
      <c r="CQ15" s="5845">
        <f t="shared" ref="CQ15:CQ20" si="33">IF(AND((AD15&lt;=AD6),AD15&gt;=0),0,1)</f>
        <v>0</v>
      </c>
      <c r="CR15" s="5845">
        <f t="shared" ref="CR15:CR20" si="34">IF(AND((AE15&lt;=AE6),AE15&gt;=0),0,1)</f>
        <v>0</v>
      </c>
      <c r="CS15" s="5845">
        <f t="shared" ref="CS15:CS20" si="35">IF(AND((AF15&lt;=AF6),AF15&gt;=0),0,1)</f>
        <v>0</v>
      </c>
      <c r="CT15" s="5845">
        <f t="shared" ref="CT15:CT20" si="36">IF(AND((AG15&lt;=AG6),AG15&gt;=0),0,1)</f>
        <v>0</v>
      </c>
      <c r="CU15" s="4335"/>
    </row>
    <row r="16" spans="2:99" ht="15" thickBot="1">
      <c r="B16" s="3358">
        <v>9</v>
      </c>
      <c r="C16" s="4857" t="s">
        <v>22226</v>
      </c>
      <c r="D16" s="3382" t="s">
        <v>22236</v>
      </c>
      <c r="E16" s="3360" t="s">
        <v>413</v>
      </c>
      <c r="F16" s="3361">
        <v>2</v>
      </c>
      <c r="G16" s="552"/>
      <c r="H16" s="5173"/>
      <c r="I16" s="5158"/>
      <c r="J16" s="5518"/>
      <c r="K16" s="5159"/>
      <c r="L16" s="5159"/>
      <c r="M16" s="5160"/>
      <c r="N16" s="5158"/>
      <c r="O16" s="5518"/>
      <c r="P16" s="5159"/>
      <c r="Q16" s="5159"/>
      <c r="R16" s="5160"/>
      <c r="S16" s="5158"/>
      <c r="T16" s="5518"/>
      <c r="U16" s="5159"/>
      <c r="V16" s="5159"/>
      <c r="W16" s="5160"/>
      <c r="X16" s="5158"/>
      <c r="Y16" s="5518"/>
      <c r="Z16" s="5159"/>
      <c r="AA16" s="5159"/>
      <c r="AB16" s="5160"/>
      <c r="AC16" s="5158"/>
      <c r="AD16" s="5518"/>
      <c r="AE16" s="5159"/>
      <c r="AF16" s="5159"/>
      <c r="AG16" s="5160"/>
      <c r="AH16" s="3355"/>
      <c r="AI16" s="1308"/>
      <c r="AJ16" s="1738" t="s">
        <v>30215</v>
      </c>
      <c r="AL16" s="4419" t="str">
        <f t="shared" si="9"/>
        <v>Please complete all cells in row</v>
      </c>
      <c r="AM16" s="4419">
        <f t="shared" si="10"/>
        <v>0</v>
      </c>
      <c r="AP16" s="5804"/>
      <c r="AQ16" s="5870">
        <f t="shared" ref="AQ16:BP16" si="37">IF(AND(ISTEXT($G14),NOT(ISNUMBER(H16))),1,0)</f>
        <v>1</v>
      </c>
      <c r="AR16" s="5870">
        <f t="shared" si="37"/>
        <v>1</v>
      </c>
      <c r="AS16" s="5870">
        <f t="shared" si="37"/>
        <v>1</v>
      </c>
      <c r="AT16" s="5870">
        <f t="shared" si="37"/>
        <v>1</v>
      </c>
      <c r="AU16" s="5870">
        <f t="shared" si="37"/>
        <v>1</v>
      </c>
      <c r="AV16" s="5870">
        <f t="shared" si="37"/>
        <v>1</v>
      </c>
      <c r="AW16" s="5870">
        <f t="shared" si="37"/>
        <v>1</v>
      </c>
      <c r="AX16" s="5870">
        <f t="shared" si="37"/>
        <v>1</v>
      </c>
      <c r="AY16" s="5870">
        <f t="shared" si="37"/>
        <v>1</v>
      </c>
      <c r="AZ16" s="5870">
        <f t="shared" si="37"/>
        <v>1</v>
      </c>
      <c r="BA16" s="5870">
        <f t="shared" si="37"/>
        <v>1</v>
      </c>
      <c r="BB16" s="5870">
        <f t="shared" si="37"/>
        <v>1</v>
      </c>
      <c r="BC16" s="5870">
        <f t="shared" si="37"/>
        <v>1</v>
      </c>
      <c r="BD16" s="5870">
        <f t="shared" si="37"/>
        <v>1</v>
      </c>
      <c r="BE16" s="5870">
        <f t="shared" si="37"/>
        <v>1</v>
      </c>
      <c r="BF16" s="5870">
        <f t="shared" si="37"/>
        <v>1</v>
      </c>
      <c r="BG16" s="5870">
        <f t="shared" si="37"/>
        <v>1</v>
      </c>
      <c r="BH16" s="5870">
        <f t="shared" si="37"/>
        <v>1</v>
      </c>
      <c r="BI16" s="5870">
        <f t="shared" si="37"/>
        <v>1</v>
      </c>
      <c r="BJ16" s="5870">
        <f t="shared" si="37"/>
        <v>1</v>
      </c>
      <c r="BK16" s="5870">
        <f t="shared" si="37"/>
        <v>1</v>
      </c>
      <c r="BL16" s="5870">
        <f t="shared" si="37"/>
        <v>1</v>
      </c>
      <c r="BM16" s="5870">
        <f t="shared" si="37"/>
        <v>1</v>
      </c>
      <c r="BN16" s="5870">
        <f t="shared" si="37"/>
        <v>1</v>
      </c>
      <c r="BO16" s="5870">
        <f t="shared" si="37"/>
        <v>1</v>
      </c>
      <c r="BP16" s="5870">
        <f t="shared" si="37"/>
        <v>1</v>
      </c>
      <c r="BQ16" s="5838"/>
      <c r="BR16" s="4741"/>
      <c r="BS16" s="5838"/>
      <c r="BT16" s="5804"/>
      <c r="BU16" s="5845">
        <f>IF(AND((H16&lt;=H7),H16&gt;=0),0,1)</f>
        <v>0</v>
      </c>
      <c r="BV16" s="5845">
        <f t="shared" si="12"/>
        <v>0</v>
      </c>
      <c r="BW16" s="5845">
        <f t="shared" si="13"/>
        <v>0</v>
      </c>
      <c r="BX16" s="5845">
        <f t="shared" si="14"/>
        <v>0</v>
      </c>
      <c r="BY16" s="5845">
        <f t="shared" si="15"/>
        <v>0</v>
      </c>
      <c r="BZ16" s="5845">
        <f t="shared" si="16"/>
        <v>0</v>
      </c>
      <c r="CA16" s="5845">
        <f t="shared" si="17"/>
        <v>0</v>
      </c>
      <c r="CB16" s="5845">
        <f t="shared" si="18"/>
        <v>0</v>
      </c>
      <c r="CC16" s="5845">
        <f t="shared" si="19"/>
        <v>0</v>
      </c>
      <c r="CD16" s="5845">
        <f t="shared" si="20"/>
        <v>0</v>
      </c>
      <c r="CE16" s="5845">
        <f t="shared" si="21"/>
        <v>0</v>
      </c>
      <c r="CF16" s="5845">
        <f t="shared" si="22"/>
        <v>0</v>
      </c>
      <c r="CG16" s="5845">
        <f t="shared" si="23"/>
        <v>0</v>
      </c>
      <c r="CH16" s="5845">
        <f t="shared" si="24"/>
        <v>0</v>
      </c>
      <c r="CI16" s="5845">
        <f t="shared" si="25"/>
        <v>0</v>
      </c>
      <c r="CJ16" s="5845">
        <f t="shared" si="26"/>
        <v>0</v>
      </c>
      <c r="CK16" s="5845">
        <f t="shared" si="27"/>
        <v>0</v>
      </c>
      <c r="CL16" s="5845">
        <f t="shared" si="28"/>
        <v>0</v>
      </c>
      <c r="CM16" s="5845">
        <f t="shared" si="29"/>
        <v>0</v>
      </c>
      <c r="CN16" s="5845">
        <f t="shared" si="30"/>
        <v>0</v>
      </c>
      <c r="CO16" s="5845">
        <f t="shared" si="31"/>
        <v>0</v>
      </c>
      <c r="CP16" s="5845">
        <f t="shared" si="32"/>
        <v>0</v>
      </c>
      <c r="CQ16" s="5845">
        <f t="shared" si="33"/>
        <v>0</v>
      </c>
      <c r="CR16" s="5845">
        <f t="shared" si="34"/>
        <v>0</v>
      </c>
      <c r="CS16" s="5845">
        <f t="shared" si="35"/>
        <v>0</v>
      </c>
      <c r="CT16" s="5845">
        <f t="shared" si="36"/>
        <v>0</v>
      </c>
      <c r="CU16" s="4335"/>
    </row>
    <row r="17" spans="2:99" ht="14.25" customHeight="1">
      <c r="B17" s="3358">
        <v>10</v>
      </c>
      <c r="C17" s="4857" t="s">
        <v>30161</v>
      </c>
      <c r="D17" s="3382" t="s">
        <v>22237</v>
      </c>
      <c r="E17" s="3360" t="s">
        <v>413</v>
      </c>
      <c r="F17" s="3361">
        <v>2</v>
      </c>
      <c r="G17" s="552"/>
      <c r="H17" s="2037"/>
      <c r="I17" s="5158"/>
      <c r="J17" s="5518"/>
      <c r="K17" s="5159"/>
      <c r="L17" s="5159"/>
      <c r="M17" s="5160"/>
      <c r="N17" s="5158"/>
      <c r="O17" s="5518"/>
      <c r="P17" s="5159"/>
      <c r="Q17" s="5159"/>
      <c r="R17" s="5160"/>
      <c r="S17" s="5158"/>
      <c r="T17" s="5518"/>
      <c r="U17" s="5159"/>
      <c r="V17" s="5159"/>
      <c r="W17" s="5160"/>
      <c r="X17" s="5158"/>
      <c r="Y17" s="5518"/>
      <c r="Z17" s="5159"/>
      <c r="AA17" s="5159"/>
      <c r="AB17" s="5160"/>
      <c r="AC17" s="5158"/>
      <c r="AD17" s="5518"/>
      <c r="AE17" s="5159"/>
      <c r="AF17" s="5159"/>
      <c r="AG17" s="5160"/>
      <c r="AH17" s="3355"/>
      <c r="AI17" s="1308"/>
      <c r="AJ17" s="1738" t="s">
        <v>30216</v>
      </c>
      <c r="AL17" s="4419" t="str">
        <f t="shared" si="9"/>
        <v>Please complete all cells in row</v>
      </c>
      <c r="AM17" s="4419">
        <f t="shared" si="10"/>
        <v>0</v>
      </c>
      <c r="AP17" s="5804"/>
      <c r="AQ17" s="5846"/>
      <c r="AR17" s="5870">
        <f>IF(AND(ISTEXT($G14),NOT(ISNUMBER(I17))),1,0)</f>
        <v>1</v>
      </c>
      <c r="AS17" s="5870">
        <f t="shared" ref="AS17:BP17" si="38">IF(AND(ISTEXT($G14),NOT(ISNUMBER(J17))),1,0)</f>
        <v>1</v>
      </c>
      <c r="AT17" s="5870">
        <f t="shared" si="38"/>
        <v>1</v>
      </c>
      <c r="AU17" s="5870">
        <f t="shared" si="38"/>
        <v>1</v>
      </c>
      <c r="AV17" s="5870">
        <f t="shared" si="38"/>
        <v>1</v>
      </c>
      <c r="AW17" s="5870">
        <f t="shared" si="38"/>
        <v>1</v>
      </c>
      <c r="AX17" s="5870">
        <f t="shared" si="38"/>
        <v>1</v>
      </c>
      <c r="AY17" s="5870">
        <f t="shared" si="38"/>
        <v>1</v>
      </c>
      <c r="AZ17" s="5870">
        <f t="shared" si="38"/>
        <v>1</v>
      </c>
      <c r="BA17" s="5870">
        <f t="shared" si="38"/>
        <v>1</v>
      </c>
      <c r="BB17" s="5870">
        <f t="shared" si="38"/>
        <v>1</v>
      </c>
      <c r="BC17" s="5870">
        <f t="shared" si="38"/>
        <v>1</v>
      </c>
      <c r="BD17" s="5870">
        <f t="shared" si="38"/>
        <v>1</v>
      </c>
      <c r="BE17" s="5870">
        <f t="shared" si="38"/>
        <v>1</v>
      </c>
      <c r="BF17" s="5870">
        <f t="shared" si="38"/>
        <v>1</v>
      </c>
      <c r="BG17" s="5870">
        <f t="shared" si="38"/>
        <v>1</v>
      </c>
      <c r="BH17" s="5870">
        <f t="shared" si="38"/>
        <v>1</v>
      </c>
      <c r="BI17" s="5870">
        <f t="shared" si="38"/>
        <v>1</v>
      </c>
      <c r="BJ17" s="5870">
        <f t="shared" si="38"/>
        <v>1</v>
      </c>
      <c r="BK17" s="5870">
        <f t="shared" si="38"/>
        <v>1</v>
      </c>
      <c r="BL17" s="5870">
        <f t="shared" si="38"/>
        <v>1</v>
      </c>
      <c r="BM17" s="5870">
        <f t="shared" si="38"/>
        <v>1</v>
      </c>
      <c r="BN17" s="5870">
        <f t="shared" si="38"/>
        <v>1</v>
      </c>
      <c r="BO17" s="5870">
        <f t="shared" si="38"/>
        <v>1</v>
      </c>
      <c r="BP17" s="5870">
        <f t="shared" si="38"/>
        <v>1</v>
      </c>
      <c r="BQ17" s="5838"/>
      <c r="BR17" s="4741"/>
      <c r="BS17" s="5838"/>
      <c r="BT17" s="5804"/>
      <c r="BU17" s="5846"/>
      <c r="BV17" s="5845">
        <f t="shared" si="12"/>
        <v>0</v>
      </c>
      <c r="BW17" s="5845">
        <f t="shared" si="13"/>
        <v>0</v>
      </c>
      <c r="BX17" s="5845">
        <f t="shared" si="14"/>
        <v>0</v>
      </c>
      <c r="BY17" s="5845">
        <f t="shared" si="15"/>
        <v>0</v>
      </c>
      <c r="BZ17" s="5845">
        <f t="shared" si="16"/>
        <v>0</v>
      </c>
      <c r="CA17" s="5845">
        <f t="shared" si="17"/>
        <v>0</v>
      </c>
      <c r="CB17" s="5845">
        <f t="shared" si="18"/>
        <v>0</v>
      </c>
      <c r="CC17" s="5845">
        <f t="shared" si="19"/>
        <v>0</v>
      </c>
      <c r="CD17" s="5845">
        <f t="shared" si="20"/>
        <v>0</v>
      </c>
      <c r="CE17" s="5845">
        <f t="shared" si="21"/>
        <v>0</v>
      </c>
      <c r="CF17" s="5845">
        <f t="shared" si="22"/>
        <v>0</v>
      </c>
      <c r="CG17" s="5845">
        <f t="shared" si="23"/>
        <v>0</v>
      </c>
      <c r="CH17" s="5845">
        <f t="shared" si="24"/>
        <v>0</v>
      </c>
      <c r="CI17" s="5845">
        <f t="shared" si="25"/>
        <v>0</v>
      </c>
      <c r="CJ17" s="5845">
        <f t="shared" si="26"/>
        <v>0</v>
      </c>
      <c r="CK17" s="5845">
        <f t="shared" si="27"/>
        <v>0</v>
      </c>
      <c r="CL17" s="5845">
        <f t="shared" si="28"/>
        <v>0</v>
      </c>
      <c r="CM17" s="5845">
        <f t="shared" si="29"/>
        <v>0</v>
      </c>
      <c r="CN17" s="5845">
        <f t="shared" si="30"/>
        <v>0</v>
      </c>
      <c r="CO17" s="5845">
        <f t="shared" si="31"/>
        <v>0</v>
      </c>
      <c r="CP17" s="5845">
        <f t="shared" si="32"/>
        <v>0</v>
      </c>
      <c r="CQ17" s="5845">
        <f t="shared" si="33"/>
        <v>0</v>
      </c>
      <c r="CR17" s="5845">
        <f t="shared" si="34"/>
        <v>0</v>
      </c>
      <c r="CS17" s="5845">
        <f t="shared" si="35"/>
        <v>0</v>
      </c>
      <c r="CT17" s="5845">
        <f t="shared" si="36"/>
        <v>0</v>
      </c>
      <c r="CU17" s="4335"/>
    </row>
    <row r="18" spans="2:99">
      <c r="B18" s="3358">
        <v>11</v>
      </c>
      <c r="C18" s="4857" t="s">
        <v>30162</v>
      </c>
      <c r="D18" s="3382" t="s">
        <v>22238</v>
      </c>
      <c r="E18" s="3360" t="s">
        <v>413</v>
      </c>
      <c r="F18" s="3361">
        <v>2</v>
      </c>
      <c r="G18" s="552"/>
      <c r="H18" s="2037"/>
      <c r="I18" s="5158"/>
      <c r="J18" s="5518"/>
      <c r="K18" s="5159"/>
      <c r="L18" s="5159"/>
      <c r="M18" s="5160"/>
      <c r="N18" s="5158"/>
      <c r="O18" s="5518"/>
      <c r="P18" s="5159"/>
      <c r="Q18" s="5159"/>
      <c r="R18" s="5160"/>
      <c r="S18" s="5158"/>
      <c r="T18" s="5518"/>
      <c r="U18" s="5159"/>
      <c r="V18" s="5159"/>
      <c r="W18" s="5160"/>
      <c r="X18" s="5158"/>
      <c r="Y18" s="5518"/>
      <c r="Z18" s="5159"/>
      <c r="AA18" s="5159"/>
      <c r="AB18" s="5160"/>
      <c r="AC18" s="5158"/>
      <c r="AD18" s="5518"/>
      <c r="AE18" s="5159"/>
      <c r="AF18" s="5159"/>
      <c r="AG18" s="5160"/>
      <c r="AH18" s="3355"/>
      <c r="AI18" s="1308"/>
      <c r="AJ18" s="1738" t="s">
        <v>30216</v>
      </c>
      <c r="AL18" s="4419" t="str">
        <f t="shared" si="9"/>
        <v>Please complete all cells in row</v>
      </c>
      <c r="AM18" s="4419">
        <f t="shared" si="10"/>
        <v>0</v>
      </c>
      <c r="AP18" s="5804"/>
      <c r="AQ18" s="5846"/>
      <c r="AR18" s="5870">
        <f>IF(AND(ISTEXT($G14),NOT(ISNUMBER(I18))),1,0)</f>
        <v>1</v>
      </c>
      <c r="AS18" s="5870">
        <f t="shared" ref="AS18:BP18" si="39">IF(AND(ISTEXT($G14),NOT(ISNUMBER(J18))),1,0)</f>
        <v>1</v>
      </c>
      <c r="AT18" s="5870">
        <f t="shared" si="39"/>
        <v>1</v>
      </c>
      <c r="AU18" s="5870">
        <f t="shared" si="39"/>
        <v>1</v>
      </c>
      <c r="AV18" s="5870">
        <f t="shared" si="39"/>
        <v>1</v>
      </c>
      <c r="AW18" s="5870">
        <f t="shared" si="39"/>
        <v>1</v>
      </c>
      <c r="AX18" s="5870">
        <f t="shared" si="39"/>
        <v>1</v>
      </c>
      <c r="AY18" s="5870">
        <f t="shared" si="39"/>
        <v>1</v>
      </c>
      <c r="AZ18" s="5870">
        <f t="shared" si="39"/>
        <v>1</v>
      </c>
      <c r="BA18" s="5870">
        <f t="shared" si="39"/>
        <v>1</v>
      </c>
      <c r="BB18" s="5870">
        <f t="shared" si="39"/>
        <v>1</v>
      </c>
      <c r="BC18" s="5870">
        <f t="shared" si="39"/>
        <v>1</v>
      </c>
      <c r="BD18" s="5870">
        <f t="shared" si="39"/>
        <v>1</v>
      </c>
      <c r="BE18" s="5870">
        <f t="shared" si="39"/>
        <v>1</v>
      </c>
      <c r="BF18" s="5870">
        <f t="shared" si="39"/>
        <v>1</v>
      </c>
      <c r="BG18" s="5870">
        <f t="shared" si="39"/>
        <v>1</v>
      </c>
      <c r="BH18" s="5870">
        <f t="shared" si="39"/>
        <v>1</v>
      </c>
      <c r="BI18" s="5870">
        <f t="shared" si="39"/>
        <v>1</v>
      </c>
      <c r="BJ18" s="5870">
        <f t="shared" si="39"/>
        <v>1</v>
      </c>
      <c r="BK18" s="5870">
        <f t="shared" si="39"/>
        <v>1</v>
      </c>
      <c r="BL18" s="5870">
        <f t="shared" si="39"/>
        <v>1</v>
      </c>
      <c r="BM18" s="5870">
        <f t="shared" si="39"/>
        <v>1</v>
      </c>
      <c r="BN18" s="5870">
        <f t="shared" si="39"/>
        <v>1</v>
      </c>
      <c r="BO18" s="5870">
        <f t="shared" si="39"/>
        <v>1</v>
      </c>
      <c r="BP18" s="5870">
        <f t="shared" si="39"/>
        <v>1</v>
      </c>
      <c r="BQ18" s="5838"/>
      <c r="BR18" s="4741"/>
      <c r="BS18" s="5838"/>
      <c r="BT18" s="5804"/>
      <c r="BU18" s="5846"/>
      <c r="BV18" s="5845">
        <f t="shared" si="12"/>
        <v>0</v>
      </c>
      <c r="BW18" s="5845">
        <f t="shared" si="13"/>
        <v>0</v>
      </c>
      <c r="BX18" s="5845">
        <f t="shared" si="14"/>
        <v>0</v>
      </c>
      <c r="BY18" s="5845">
        <f t="shared" si="15"/>
        <v>0</v>
      </c>
      <c r="BZ18" s="5845">
        <f t="shared" si="16"/>
        <v>0</v>
      </c>
      <c r="CA18" s="5845">
        <f t="shared" si="17"/>
        <v>0</v>
      </c>
      <c r="CB18" s="5845">
        <f t="shared" si="18"/>
        <v>0</v>
      </c>
      <c r="CC18" s="5845">
        <f t="shared" si="19"/>
        <v>0</v>
      </c>
      <c r="CD18" s="5845">
        <f t="shared" si="20"/>
        <v>0</v>
      </c>
      <c r="CE18" s="5845">
        <f t="shared" si="21"/>
        <v>0</v>
      </c>
      <c r="CF18" s="5845">
        <f t="shared" si="22"/>
        <v>0</v>
      </c>
      <c r="CG18" s="5845">
        <f t="shared" si="23"/>
        <v>0</v>
      </c>
      <c r="CH18" s="5845">
        <f t="shared" si="24"/>
        <v>0</v>
      </c>
      <c r="CI18" s="5845">
        <f t="shared" si="25"/>
        <v>0</v>
      </c>
      <c r="CJ18" s="5845">
        <f t="shared" si="26"/>
        <v>0</v>
      </c>
      <c r="CK18" s="5845">
        <f t="shared" si="27"/>
        <v>0</v>
      </c>
      <c r="CL18" s="5845">
        <f t="shared" si="28"/>
        <v>0</v>
      </c>
      <c r="CM18" s="5845">
        <f t="shared" si="29"/>
        <v>0</v>
      </c>
      <c r="CN18" s="5845">
        <f t="shared" si="30"/>
        <v>0</v>
      </c>
      <c r="CO18" s="5845">
        <f t="shared" si="31"/>
        <v>0</v>
      </c>
      <c r="CP18" s="5845">
        <f t="shared" si="32"/>
        <v>0</v>
      </c>
      <c r="CQ18" s="5845">
        <f t="shared" si="33"/>
        <v>0</v>
      </c>
      <c r="CR18" s="5845">
        <f t="shared" si="34"/>
        <v>0</v>
      </c>
      <c r="CS18" s="5845">
        <f t="shared" si="35"/>
        <v>0</v>
      </c>
      <c r="CT18" s="5845">
        <f t="shared" si="36"/>
        <v>0</v>
      </c>
      <c r="CU18" s="4335"/>
    </row>
    <row r="19" spans="2:99">
      <c r="B19" s="3358">
        <v>12</v>
      </c>
      <c r="C19" s="4857" t="s">
        <v>30163</v>
      </c>
      <c r="D19" s="3382" t="s">
        <v>22239</v>
      </c>
      <c r="E19" s="3360" t="s">
        <v>413</v>
      </c>
      <c r="F19" s="3361">
        <v>2</v>
      </c>
      <c r="G19" s="552"/>
      <c r="H19" s="2037"/>
      <c r="I19" s="5158"/>
      <c r="J19" s="5518"/>
      <c r="K19" s="5159"/>
      <c r="L19" s="5159"/>
      <c r="M19" s="5160"/>
      <c r="N19" s="5158"/>
      <c r="O19" s="5518"/>
      <c r="P19" s="5159"/>
      <c r="Q19" s="5159"/>
      <c r="R19" s="5160"/>
      <c r="S19" s="5158"/>
      <c r="T19" s="5518"/>
      <c r="U19" s="5159"/>
      <c r="V19" s="5159"/>
      <c r="W19" s="5160"/>
      <c r="X19" s="5158"/>
      <c r="Y19" s="5518"/>
      <c r="Z19" s="5159"/>
      <c r="AA19" s="5159"/>
      <c r="AB19" s="5160"/>
      <c r="AC19" s="5158"/>
      <c r="AD19" s="5518"/>
      <c r="AE19" s="5159"/>
      <c r="AF19" s="5159"/>
      <c r="AG19" s="5160"/>
      <c r="AH19" s="3355"/>
      <c r="AI19" s="1386"/>
      <c r="AJ19" s="1738" t="s">
        <v>30216</v>
      </c>
      <c r="AL19" s="4419" t="str">
        <f t="shared" si="9"/>
        <v>Please complete all cells in row</v>
      </c>
      <c r="AM19" s="4419">
        <f t="shared" si="10"/>
        <v>0</v>
      </c>
      <c r="AP19" s="5804"/>
      <c r="AQ19" s="5846"/>
      <c r="AR19" s="5870">
        <f>IF(AND(ISTEXT($G14),NOT(ISNUMBER(I19))),1,0)</f>
        <v>1</v>
      </c>
      <c r="AS19" s="5870">
        <f t="shared" ref="AS19:BP19" si="40">IF(AND(ISTEXT($G14),NOT(ISNUMBER(J19))),1,0)</f>
        <v>1</v>
      </c>
      <c r="AT19" s="5870">
        <f t="shared" si="40"/>
        <v>1</v>
      </c>
      <c r="AU19" s="5870">
        <f t="shared" si="40"/>
        <v>1</v>
      </c>
      <c r="AV19" s="5870">
        <f t="shared" si="40"/>
        <v>1</v>
      </c>
      <c r="AW19" s="5870">
        <f t="shared" si="40"/>
        <v>1</v>
      </c>
      <c r="AX19" s="5870">
        <f t="shared" si="40"/>
        <v>1</v>
      </c>
      <c r="AY19" s="5870">
        <f t="shared" si="40"/>
        <v>1</v>
      </c>
      <c r="AZ19" s="5870">
        <f t="shared" si="40"/>
        <v>1</v>
      </c>
      <c r="BA19" s="5870">
        <f t="shared" si="40"/>
        <v>1</v>
      </c>
      <c r="BB19" s="5870">
        <f t="shared" si="40"/>
        <v>1</v>
      </c>
      <c r="BC19" s="5870">
        <f t="shared" si="40"/>
        <v>1</v>
      </c>
      <c r="BD19" s="5870">
        <f t="shared" si="40"/>
        <v>1</v>
      </c>
      <c r="BE19" s="5870">
        <f t="shared" si="40"/>
        <v>1</v>
      </c>
      <c r="BF19" s="5870">
        <f t="shared" si="40"/>
        <v>1</v>
      </c>
      <c r="BG19" s="5870">
        <f t="shared" si="40"/>
        <v>1</v>
      </c>
      <c r="BH19" s="5870">
        <f t="shared" si="40"/>
        <v>1</v>
      </c>
      <c r="BI19" s="5870">
        <f t="shared" si="40"/>
        <v>1</v>
      </c>
      <c r="BJ19" s="5870">
        <f t="shared" si="40"/>
        <v>1</v>
      </c>
      <c r="BK19" s="5870">
        <f t="shared" si="40"/>
        <v>1</v>
      </c>
      <c r="BL19" s="5870">
        <f t="shared" si="40"/>
        <v>1</v>
      </c>
      <c r="BM19" s="5870">
        <f t="shared" si="40"/>
        <v>1</v>
      </c>
      <c r="BN19" s="5870">
        <f t="shared" si="40"/>
        <v>1</v>
      </c>
      <c r="BO19" s="5870">
        <f t="shared" si="40"/>
        <v>1</v>
      </c>
      <c r="BP19" s="5870">
        <f t="shared" si="40"/>
        <v>1</v>
      </c>
      <c r="BQ19" s="5838"/>
      <c r="BR19" s="4741"/>
      <c r="BS19" s="5838"/>
      <c r="BT19" s="5804"/>
      <c r="BU19" s="5846"/>
      <c r="BV19" s="5845">
        <f t="shared" si="12"/>
        <v>0</v>
      </c>
      <c r="BW19" s="5845">
        <f t="shared" si="13"/>
        <v>0</v>
      </c>
      <c r="BX19" s="5845">
        <f t="shared" si="14"/>
        <v>0</v>
      </c>
      <c r="BY19" s="5845">
        <f t="shared" si="15"/>
        <v>0</v>
      </c>
      <c r="BZ19" s="5845">
        <f t="shared" si="16"/>
        <v>0</v>
      </c>
      <c r="CA19" s="5845">
        <f t="shared" si="17"/>
        <v>0</v>
      </c>
      <c r="CB19" s="5845">
        <f t="shared" si="18"/>
        <v>0</v>
      </c>
      <c r="CC19" s="5845">
        <f t="shared" si="19"/>
        <v>0</v>
      </c>
      <c r="CD19" s="5845">
        <f t="shared" si="20"/>
        <v>0</v>
      </c>
      <c r="CE19" s="5845">
        <f t="shared" si="21"/>
        <v>0</v>
      </c>
      <c r="CF19" s="5845">
        <f t="shared" si="22"/>
        <v>0</v>
      </c>
      <c r="CG19" s="5845">
        <f t="shared" si="23"/>
        <v>0</v>
      </c>
      <c r="CH19" s="5845">
        <f t="shared" si="24"/>
        <v>0</v>
      </c>
      <c r="CI19" s="5845">
        <f t="shared" si="25"/>
        <v>0</v>
      </c>
      <c r="CJ19" s="5845">
        <f t="shared" si="26"/>
        <v>0</v>
      </c>
      <c r="CK19" s="5845">
        <f t="shared" si="27"/>
        <v>0</v>
      </c>
      <c r="CL19" s="5845">
        <f t="shared" si="28"/>
        <v>0</v>
      </c>
      <c r="CM19" s="5845">
        <f t="shared" si="29"/>
        <v>0</v>
      </c>
      <c r="CN19" s="5845">
        <f t="shared" si="30"/>
        <v>0</v>
      </c>
      <c r="CO19" s="5845">
        <f t="shared" si="31"/>
        <v>0</v>
      </c>
      <c r="CP19" s="5845">
        <f t="shared" si="32"/>
        <v>0</v>
      </c>
      <c r="CQ19" s="5845">
        <f t="shared" si="33"/>
        <v>0</v>
      </c>
      <c r="CR19" s="5845">
        <f t="shared" si="34"/>
        <v>0</v>
      </c>
      <c r="CS19" s="5845">
        <f t="shared" si="35"/>
        <v>0</v>
      </c>
      <c r="CT19" s="5845">
        <f t="shared" si="36"/>
        <v>0</v>
      </c>
      <c r="CU19" s="4335"/>
    </row>
    <row r="20" spans="2:99" ht="15" thickBot="1">
      <c r="B20" s="3362">
        <v>13</v>
      </c>
      <c r="C20" s="4858" t="s">
        <v>30164</v>
      </c>
      <c r="D20" s="1394" t="s">
        <v>22240</v>
      </c>
      <c r="E20" s="1394" t="s">
        <v>413</v>
      </c>
      <c r="F20" s="1395">
        <v>2</v>
      </c>
      <c r="G20" s="552"/>
      <c r="H20" s="2037"/>
      <c r="I20" s="5173"/>
      <c r="J20" s="5519"/>
      <c r="K20" s="5174"/>
      <c r="L20" s="5174"/>
      <c r="M20" s="5175"/>
      <c r="N20" s="5173"/>
      <c r="O20" s="5519"/>
      <c r="P20" s="5174"/>
      <c r="Q20" s="5174"/>
      <c r="R20" s="5175"/>
      <c r="S20" s="5173"/>
      <c r="T20" s="5519"/>
      <c r="U20" s="5174"/>
      <c r="V20" s="5174"/>
      <c r="W20" s="5175"/>
      <c r="X20" s="5173"/>
      <c r="Y20" s="5519"/>
      <c r="Z20" s="5174"/>
      <c r="AA20" s="5174"/>
      <c r="AB20" s="5175"/>
      <c r="AC20" s="5173"/>
      <c r="AD20" s="5519"/>
      <c r="AE20" s="5174"/>
      <c r="AF20" s="5174"/>
      <c r="AG20" s="5175"/>
      <c r="AH20" s="3355"/>
      <c r="AI20" s="3371"/>
      <c r="AJ20" s="4879" t="s">
        <v>30216</v>
      </c>
      <c r="AL20" s="4419" t="str">
        <f t="shared" si="9"/>
        <v>Please complete all cells in row</v>
      </c>
      <c r="AM20" s="4419">
        <f t="shared" si="10"/>
        <v>0</v>
      </c>
      <c r="AP20" s="5804"/>
      <c r="AQ20" s="5846"/>
      <c r="AR20" s="5870">
        <f>IF(AND(ISTEXT($G14),NOT(ISNUMBER(I20))),1,0)</f>
        <v>1</v>
      </c>
      <c r="AS20" s="5870">
        <f t="shared" ref="AS20:BP20" si="41">IF(AND(ISTEXT($G14),NOT(ISNUMBER(J20))),1,0)</f>
        <v>1</v>
      </c>
      <c r="AT20" s="5870">
        <f t="shared" si="41"/>
        <v>1</v>
      </c>
      <c r="AU20" s="5870">
        <f t="shared" si="41"/>
        <v>1</v>
      </c>
      <c r="AV20" s="5870">
        <f t="shared" si="41"/>
        <v>1</v>
      </c>
      <c r="AW20" s="5870">
        <f t="shared" si="41"/>
        <v>1</v>
      </c>
      <c r="AX20" s="5870">
        <f t="shared" si="41"/>
        <v>1</v>
      </c>
      <c r="AY20" s="5870">
        <f t="shared" si="41"/>
        <v>1</v>
      </c>
      <c r="AZ20" s="5870">
        <f t="shared" si="41"/>
        <v>1</v>
      </c>
      <c r="BA20" s="5870">
        <f t="shared" si="41"/>
        <v>1</v>
      </c>
      <c r="BB20" s="5870">
        <f t="shared" si="41"/>
        <v>1</v>
      </c>
      <c r="BC20" s="5870">
        <f t="shared" si="41"/>
        <v>1</v>
      </c>
      <c r="BD20" s="5870">
        <f t="shared" si="41"/>
        <v>1</v>
      </c>
      <c r="BE20" s="5870">
        <f t="shared" si="41"/>
        <v>1</v>
      </c>
      <c r="BF20" s="5870">
        <f t="shared" si="41"/>
        <v>1</v>
      </c>
      <c r="BG20" s="5870">
        <f t="shared" si="41"/>
        <v>1</v>
      </c>
      <c r="BH20" s="5870">
        <f t="shared" si="41"/>
        <v>1</v>
      </c>
      <c r="BI20" s="5870">
        <f t="shared" si="41"/>
        <v>1</v>
      </c>
      <c r="BJ20" s="5870">
        <f t="shared" si="41"/>
        <v>1</v>
      </c>
      <c r="BK20" s="5870">
        <f t="shared" si="41"/>
        <v>1</v>
      </c>
      <c r="BL20" s="5870">
        <f t="shared" si="41"/>
        <v>1</v>
      </c>
      <c r="BM20" s="5870">
        <f t="shared" si="41"/>
        <v>1</v>
      </c>
      <c r="BN20" s="5870">
        <f t="shared" si="41"/>
        <v>1</v>
      </c>
      <c r="BO20" s="5870">
        <f t="shared" si="41"/>
        <v>1</v>
      </c>
      <c r="BP20" s="5870">
        <f t="shared" si="41"/>
        <v>1</v>
      </c>
      <c r="BQ20" s="5838"/>
      <c r="BR20" s="4741"/>
      <c r="BS20" s="5838"/>
      <c r="BT20" s="5804"/>
      <c r="BU20" s="5846"/>
      <c r="BV20" s="5845">
        <f t="shared" si="12"/>
        <v>0</v>
      </c>
      <c r="BW20" s="5845">
        <f t="shared" si="13"/>
        <v>0</v>
      </c>
      <c r="BX20" s="5845">
        <f t="shared" si="14"/>
        <v>0</v>
      </c>
      <c r="BY20" s="5845">
        <f t="shared" si="15"/>
        <v>0</v>
      </c>
      <c r="BZ20" s="5845">
        <f t="shared" si="16"/>
        <v>0</v>
      </c>
      <c r="CA20" s="5845">
        <f t="shared" si="17"/>
        <v>0</v>
      </c>
      <c r="CB20" s="5845">
        <f t="shared" si="18"/>
        <v>0</v>
      </c>
      <c r="CC20" s="5845">
        <f t="shared" si="19"/>
        <v>0</v>
      </c>
      <c r="CD20" s="5845">
        <f t="shared" si="20"/>
        <v>0</v>
      </c>
      <c r="CE20" s="5845">
        <f t="shared" si="21"/>
        <v>0</v>
      </c>
      <c r="CF20" s="5845">
        <f t="shared" si="22"/>
        <v>0</v>
      </c>
      <c r="CG20" s="5845">
        <f t="shared" si="23"/>
        <v>0</v>
      </c>
      <c r="CH20" s="5845">
        <f t="shared" si="24"/>
        <v>0</v>
      </c>
      <c r="CI20" s="5845">
        <f t="shared" si="25"/>
        <v>0</v>
      </c>
      <c r="CJ20" s="5845">
        <f t="shared" si="26"/>
        <v>0</v>
      </c>
      <c r="CK20" s="5845">
        <f t="shared" si="27"/>
        <v>0</v>
      </c>
      <c r="CL20" s="5845">
        <f t="shared" si="28"/>
        <v>0</v>
      </c>
      <c r="CM20" s="5845">
        <f t="shared" si="29"/>
        <v>0</v>
      </c>
      <c r="CN20" s="5845">
        <f t="shared" si="30"/>
        <v>0</v>
      </c>
      <c r="CO20" s="5845">
        <f t="shared" si="31"/>
        <v>0</v>
      </c>
      <c r="CP20" s="5845">
        <f t="shared" si="32"/>
        <v>0</v>
      </c>
      <c r="CQ20" s="5845">
        <f t="shared" si="33"/>
        <v>0</v>
      </c>
      <c r="CR20" s="5845">
        <f t="shared" si="34"/>
        <v>0</v>
      </c>
      <c r="CS20" s="5845">
        <f t="shared" si="35"/>
        <v>0</v>
      </c>
      <c r="CT20" s="5845">
        <f t="shared" si="36"/>
        <v>0</v>
      </c>
      <c r="CU20" s="4335"/>
    </row>
    <row r="21" spans="2:99" ht="15" thickBot="1">
      <c r="B21" s="3355"/>
      <c r="C21" s="156"/>
      <c r="D21" s="3355"/>
      <c r="E21" s="3355"/>
      <c r="F21" s="3355"/>
      <c r="G21" s="213"/>
      <c r="H21" s="215"/>
      <c r="I21" s="213"/>
      <c r="J21" s="213"/>
      <c r="K21" s="213"/>
      <c r="L21" s="213"/>
      <c r="M21" s="213"/>
      <c r="N21" s="213"/>
      <c r="O21" s="213"/>
      <c r="P21" s="213"/>
      <c r="Q21" s="213"/>
      <c r="R21" s="213"/>
      <c r="S21" s="213"/>
      <c r="T21" s="213"/>
      <c r="U21" s="213"/>
      <c r="V21" s="213"/>
      <c r="W21" s="213"/>
      <c r="X21" s="213"/>
      <c r="Y21" s="213"/>
      <c r="Z21" s="213"/>
      <c r="AA21" s="213"/>
      <c r="AB21" s="213"/>
      <c r="AC21" s="213"/>
      <c r="AD21" s="213"/>
      <c r="AE21" s="213"/>
      <c r="AF21" s="213"/>
      <c r="AG21" s="213"/>
      <c r="AH21" s="3355"/>
      <c r="AI21" s="213"/>
      <c r="AJ21" s="552"/>
      <c r="AL21" s="4419"/>
      <c r="AM21" s="4536"/>
      <c r="AP21" s="5804"/>
      <c r="AQ21" s="5841"/>
      <c r="AR21" s="5873"/>
      <c r="AS21" s="5873"/>
      <c r="AT21" s="5873"/>
      <c r="AU21" s="5873"/>
      <c r="AV21" s="5873"/>
      <c r="AW21" s="5873"/>
      <c r="AX21" s="5873"/>
      <c r="AY21" s="5873"/>
      <c r="AZ21" s="5873"/>
      <c r="BA21" s="5873"/>
      <c r="BB21" s="5873"/>
      <c r="BC21" s="5873"/>
      <c r="BD21" s="5873"/>
      <c r="BE21" s="5873"/>
      <c r="BF21" s="5873"/>
      <c r="BG21" s="5873"/>
      <c r="BH21" s="5873"/>
      <c r="BI21" s="5873"/>
      <c r="BJ21" s="5873"/>
      <c r="BK21" s="5873"/>
      <c r="BL21" s="5873"/>
      <c r="BM21" s="5873"/>
      <c r="BN21" s="5873"/>
      <c r="BO21" s="5873"/>
      <c r="BP21" s="5873"/>
      <c r="BQ21" s="5838"/>
      <c r="BR21" s="4741"/>
      <c r="BS21" s="5838"/>
      <c r="BT21" s="5804"/>
      <c r="BU21" s="5841"/>
      <c r="BV21" s="5873"/>
      <c r="BW21" s="5873"/>
      <c r="BX21" s="5873"/>
      <c r="BY21" s="5873"/>
      <c r="BZ21" s="5873"/>
      <c r="CA21" s="5873"/>
      <c r="CB21" s="5873"/>
      <c r="CC21" s="5873"/>
      <c r="CD21" s="5873"/>
      <c r="CE21" s="5873"/>
      <c r="CF21" s="5873"/>
      <c r="CG21" s="5873"/>
      <c r="CH21" s="5873"/>
      <c r="CI21" s="5873"/>
      <c r="CJ21" s="5873"/>
      <c r="CK21" s="5873"/>
      <c r="CL21" s="5873"/>
      <c r="CM21" s="5873"/>
      <c r="CN21" s="5873"/>
      <c r="CO21" s="5873"/>
      <c r="CP21" s="5873"/>
      <c r="CQ21" s="5873"/>
      <c r="CR21" s="5873"/>
      <c r="CS21" s="5873"/>
      <c r="CT21" s="5873"/>
      <c r="CU21" s="4335"/>
    </row>
    <row r="22" spans="2:99" ht="15" thickBot="1">
      <c r="B22" s="3356" t="s">
        <v>1871</v>
      </c>
      <c r="C22" s="3357" t="s">
        <v>22241</v>
      </c>
      <c r="D22" s="3363"/>
      <c r="E22" s="3363"/>
      <c r="F22" s="3363"/>
      <c r="G22" s="552"/>
      <c r="H22" s="552"/>
      <c r="I22" s="215"/>
      <c r="J22" s="215"/>
      <c r="K22" s="215"/>
      <c r="L22" s="215"/>
      <c r="M22" s="215"/>
      <c r="N22" s="215"/>
      <c r="O22" s="215"/>
      <c r="P22" s="215"/>
      <c r="Q22" s="215"/>
      <c r="R22" s="215"/>
      <c r="S22" s="215"/>
      <c r="T22" s="215"/>
      <c r="U22" s="215"/>
      <c r="V22" s="215"/>
      <c r="W22" s="215"/>
      <c r="X22" s="215"/>
      <c r="Y22" s="215"/>
      <c r="Z22" s="215"/>
      <c r="AA22" s="215"/>
      <c r="AB22" s="215"/>
      <c r="AC22" s="215"/>
      <c r="AD22" s="215"/>
      <c r="AE22" s="215"/>
      <c r="AF22" s="215"/>
      <c r="AG22" s="215"/>
      <c r="AH22" s="3367"/>
      <c r="AI22" s="3375"/>
      <c r="AJ22" s="3375"/>
      <c r="AL22" s="4419"/>
      <c r="AM22" s="4536"/>
      <c r="AN22" s="3363"/>
      <c r="AP22" s="5804"/>
      <c r="AQ22" s="5904"/>
      <c r="AR22" s="5841"/>
      <c r="AS22" s="5841"/>
      <c r="AT22" s="5841"/>
      <c r="AU22" s="5841"/>
      <c r="AV22" s="5841"/>
      <c r="AW22" s="5841"/>
      <c r="AX22" s="5841"/>
      <c r="AY22" s="5841"/>
      <c r="AZ22" s="5841"/>
      <c r="BA22" s="5841"/>
      <c r="BB22" s="5841"/>
      <c r="BC22" s="5841"/>
      <c r="BD22" s="5841"/>
      <c r="BE22" s="5841"/>
      <c r="BF22" s="5841"/>
      <c r="BG22" s="5841"/>
      <c r="BH22" s="5841"/>
      <c r="BI22" s="5841"/>
      <c r="BJ22" s="5841"/>
      <c r="BK22" s="5841"/>
      <c r="BL22" s="5841"/>
      <c r="BM22" s="5841"/>
      <c r="BN22" s="5841"/>
      <c r="BO22" s="5841"/>
      <c r="BP22" s="5841"/>
      <c r="BQ22" s="5838"/>
      <c r="BR22" s="4741"/>
      <c r="BS22" s="5838"/>
      <c r="BT22" s="5804"/>
      <c r="BU22" s="5874">
        <f>SUM(BT6:CT20)</f>
        <v>0</v>
      </c>
      <c r="BV22" s="5841"/>
      <c r="BW22" s="5841"/>
      <c r="BX22" s="5841"/>
      <c r="BY22" s="5841"/>
      <c r="BZ22" s="5841"/>
      <c r="CA22" s="5841"/>
      <c r="CB22" s="5841"/>
      <c r="CC22" s="5841"/>
      <c r="CD22" s="5841"/>
      <c r="CE22" s="5841"/>
      <c r="CF22" s="5841"/>
      <c r="CG22" s="5841"/>
      <c r="CH22" s="5841"/>
      <c r="CI22" s="5841"/>
      <c r="CJ22" s="5841"/>
      <c r="CK22" s="5841"/>
      <c r="CL22" s="5841"/>
      <c r="CM22" s="5841"/>
      <c r="CN22" s="5841"/>
      <c r="CO22" s="5841"/>
      <c r="CP22" s="5841"/>
      <c r="CQ22" s="5841"/>
      <c r="CR22" s="5841"/>
      <c r="CS22" s="5841"/>
      <c r="CT22" s="5841"/>
      <c r="CU22" s="4335"/>
    </row>
    <row r="23" spans="2:99" ht="15" thickBot="1">
      <c r="B23" s="3358">
        <v>7</v>
      </c>
      <c r="C23" s="4857" t="s">
        <v>22233</v>
      </c>
      <c r="D23" s="3378" t="s">
        <v>22242</v>
      </c>
      <c r="E23" s="3378" t="s">
        <v>103</v>
      </c>
      <c r="F23" s="158">
        <v>0</v>
      </c>
      <c r="G23" s="5520" t="s">
        <v>34056</v>
      </c>
      <c r="H23" s="631"/>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3367"/>
      <c r="AI23" s="3399"/>
      <c r="AJ23" s="3373" t="s">
        <v>30193</v>
      </c>
      <c r="AL23" s="4419"/>
      <c r="AM23" s="4536"/>
      <c r="AN23" s="3363"/>
      <c r="AP23" s="5804"/>
      <c r="AQ23" s="5904"/>
      <c r="AR23" s="5841"/>
      <c r="AS23" s="5841"/>
      <c r="AT23" s="5841"/>
      <c r="AU23" s="5841"/>
      <c r="AV23" s="5841"/>
      <c r="AW23" s="5841"/>
      <c r="AX23" s="5841"/>
      <c r="AY23" s="5841"/>
      <c r="AZ23" s="5841"/>
      <c r="BA23" s="5841"/>
      <c r="BB23" s="5841"/>
      <c r="BC23" s="5841"/>
      <c r="BD23" s="5841"/>
      <c r="BE23" s="5841"/>
      <c r="BF23" s="5841"/>
      <c r="BG23" s="5841"/>
      <c r="BH23" s="5841"/>
      <c r="BI23" s="5841"/>
      <c r="BJ23" s="5841"/>
      <c r="BK23" s="5841"/>
      <c r="BL23" s="5841"/>
      <c r="BM23" s="5841"/>
      <c r="BN23" s="5841"/>
      <c r="BO23" s="5841"/>
      <c r="BP23" s="5841"/>
      <c r="BQ23" s="5838"/>
      <c r="BR23" s="4741"/>
      <c r="BS23" s="5838"/>
      <c r="BT23" s="5804"/>
      <c r="BU23" s="5841"/>
      <c r="BV23" s="5841"/>
      <c r="BW23" s="5841"/>
      <c r="BX23" s="5841"/>
      <c r="BY23" s="5841"/>
      <c r="BZ23" s="5841"/>
      <c r="CA23" s="5841"/>
      <c r="CB23" s="5841"/>
      <c r="CC23" s="5841"/>
      <c r="CD23" s="5841"/>
      <c r="CE23" s="5841"/>
      <c r="CF23" s="5841"/>
      <c r="CG23" s="5841"/>
      <c r="CH23" s="5841"/>
      <c r="CI23" s="5841"/>
      <c r="CJ23" s="5841"/>
      <c r="CK23" s="5841"/>
      <c r="CL23" s="5841"/>
      <c r="CM23" s="5841"/>
      <c r="CN23" s="5841"/>
      <c r="CO23" s="5841"/>
      <c r="CP23" s="5841"/>
      <c r="CQ23" s="5841"/>
      <c r="CR23" s="5841"/>
      <c r="CS23" s="5841"/>
      <c r="CT23" s="5841"/>
      <c r="CU23" s="4335"/>
    </row>
    <row r="24" spans="2:99">
      <c r="B24" s="3358">
        <v>8</v>
      </c>
      <c r="C24" s="4857" t="s">
        <v>22224</v>
      </c>
      <c r="D24" s="3382" t="s">
        <v>22243</v>
      </c>
      <c r="E24" s="3360" t="s">
        <v>413</v>
      </c>
      <c r="F24" s="3361">
        <v>2</v>
      </c>
      <c r="G24" s="552"/>
      <c r="H24" s="5514">
        <v>32.880000000000003</v>
      </c>
      <c r="I24" s="5514">
        <v>32.880000000000003</v>
      </c>
      <c r="J24" s="5515">
        <v>32.880000000000003</v>
      </c>
      <c r="K24" s="5516">
        <v>31.37</v>
      </c>
      <c r="L24" s="5516">
        <v>31.37</v>
      </c>
      <c r="M24" s="5517">
        <v>29.57</v>
      </c>
      <c r="N24" s="5514">
        <v>29.57</v>
      </c>
      <c r="O24" s="5515">
        <v>29.57</v>
      </c>
      <c r="P24" s="5516">
        <v>29.57</v>
      </c>
      <c r="Q24" s="5516">
        <v>29.57</v>
      </c>
      <c r="R24" s="5517">
        <v>29.57</v>
      </c>
      <c r="S24" s="5514">
        <v>29.57</v>
      </c>
      <c r="T24" s="5515">
        <v>29.57</v>
      </c>
      <c r="U24" s="5516">
        <v>29.57</v>
      </c>
      <c r="V24" s="5516">
        <v>29.57</v>
      </c>
      <c r="W24" s="5517">
        <v>29.57</v>
      </c>
      <c r="X24" s="5514">
        <v>29.57</v>
      </c>
      <c r="Y24" s="5515">
        <v>29.57</v>
      </c>
      <c r="Z24" s="5516">
        <v>29.57</v>
      </c>
      <c r="AA24" s="5516">
        <v>29.57</v>
      </c>
      <c r="AB24" s="5517">
        <v>29.57</v>
      </c>
      <c r="AC24" s="5514">
        <v>29.57</v>
      </c>
      <c r="AD24" s="5515">
        <v>29.57</v>
      </c>
      <c r="AE24" s="5516">
        <v>29.57</v>
      </c>
      <c r="AF24" s="5516">
        <v>29.57</v>
      </c>
      <c r="AG24" s="5517">
        <v>29.57</v>
      </c>
      <c r="AH24" s="3367"/>
      <c r="AI24" s="1390"/>
      <c r="AJ24" s="1738" t="s">
        <v>30212</v>
      </c>
      <c r="AL24" s="4419"/>
      <c r="AM24" s="4536"/>
      <c r="AN24" s="3363"/>
      <c r="AP24" s="5804"/>
      <c r="AQ24" s="5875"/>
      <c r="AR24" s="5875"/>
      <c r="AS24" s="5875"/>
      <c r="AT24" s="5875"/>
      <c r="AU24" s="5875"/>
      <c r="AV24" s="5875"/>
      <c r="AW24" s="5875"/>
      <c r="AX24" s="5875"/>
      <c r="AY24" s="5875"/>
      <c r="AZ24" s="5875"/>
      <c r="BA24" s="5875"/>
      <c r="BB24" s="5875"/>
      <c r="BC24" s="5875"/>
      <c r="BD24" s="5875"/>
      <c r="BE24" s="5875"/>
      <c r="BF24" s="5875"/>
      <c r="BG24" s="5875"/>
      <c r="BH24" s="5875"/>
      <c r="BI24" s="5875"/>
      <c r="BJ24" s="5875"/>
      <c r="BK24" s="5875"/>
      <c r="BL24" s="5875"/>
      <c r="BM24" s="5875"/>
      <c r="BN24" s="5875"/>
      <c r="BO24" s="5875"/>
      <c r="BP24" s="5875"/>
      <c r="BQ24" s="5838"/>
      <c r="BR24" s="4741"/>
      <c r="BS24" s="5838"/>
      <c r="BT24" s="5804"/>
      <c r="BU24" s="5875"/>
      <c r="BV24" s="5875"/>
      <c r="BW24" s="5875"/>
      <c r="BX24" s="5875"/>
      <c r="BY24" s="5875"/>
      <c r="BZ24" s="5875"/>
      <c r="CA24" s="5875"/>
      <c r="CB24" s="5875"/>
      <c r="CC24" s="5875"/>
      <c r="CD24" s="5875"/>
      <c r="CE24" s="5875"/>
      <c r="CF24" s="5875"/>
      <c r="CG24" s="5875"/>
      <c r="CH24" s="5875"/>
      <c r="CI24" s="5875"/>
      <c r="CJ24" s="5875"/>
      <c r="CK24" s="5875"/>
      <c r="CL24" s="5875"/>
      <c r="CM24" s="5875"/>
      <c r="CN24" s="5875"/>
      <c r="CO24" s="5875"/>
      <c r="CP24" s="5875"/>
      <c r="CQ24" s="5875"/>
      <c r="CR24" s="5875"/>
      <c r="CS24" s="5875"/>
      <c r="CT24" s="5875"/>
      <c r="CU24" s="4335"/>
    </row>
    <row r="25" spans="2:99" ht="15" thickBot="1">
      <c r="B25" s="3358">
        <v>9</v>
      </c>
      <c r="C25" s="4857" t="s">
        <v>22226</v>
      </c>
      <c r="D25" s="3382" t="s">
        <v>22244</v>
      </c>
      <c r="E25" s="3360" t="s">
        <v>413</v>
      </c>
      <c r="F25" s="3361">
        <v>2</v>
      </c>
      <c r="G25" s="552"/>
      <c r="H25" s="5173">
        <v>50.36</v>
      </c>
      <c r="I25" s="5158">
        <v>50.36</v>
      </c>
      <c r="J25" s="5518">
        <v>50.36</v>
      </c>
      <c r="K25" s="5159">
        <v>50.36</v>
      </c>
      <c r="L25" s="5159">
        <v>50.36</v>
      </c>
      <c r="M25" s="5160">
        <v>47.26</v>
      </c>
      <c r="N25" s="5158">
        <v>47.26</v>
      </c>
      <c r="O25" s="5518">
        <v>47.26</v>
      </c>
      <c r="P25" s="5159">
        <v>47.26</v>
      </c>
      <c r="Q25" s="5159">
        <v>47.26</v>
      </c>
      <c r="R25" s="5160">
        <v>47.26</v>
      </c>
      <c r="S25" s="5158">
        <v>47.26</v>
      </c>
      <c r="T25" s="5518">
        <v>47.26</v>
      </c>
      <c r="U25" s="5159">
        <v>47.26</v>
      </c>
      <c r="V25" s="5159">
        <v>47.26</v>
      </c>
      <c r="W25" s="5160">
        <v>47.26</v>
      </c>
      <c r="X25" s="5158">
        <v>47.26</v>
      </c>
      <c r="Y25" s="5518">
        <v>47.26</v>
      </c>
      <c r="Z25" s="5159">
        <v>47.26</v>
      </c>
      <c r="AA25" s="5159">
        <v>47.26</v>
      </c>
      <c r="AB25" s="5160">
        <v>47.26</v>
      </c>
      <c r="AC25" s="5158">
        <v>47.26</v>
      </c>
      <c r="AD25" s="5518">
        <v>47.26</v>
      </c>
      <c r="AE25" s="5159">
        <v>47.26</v>
      </c>
      <c r="AF25" s="5159">
        <v>47.26</v>
      </c>
      <c r="AG25" s="5160">
        <v>47.26</v>
      </c>
      <c r="AH25" s="3355"/>
      <c r="AI25" s="1308"/>
      <c r="AJ25" s="1738" t="s">
        <v>30213</v>
      </c>
      <c r="AL25" s="4419"/>
      <c r="AM25" s="4536"/>
      <c r="AN25" s="3363"/>
      <c r="AP25" s="5804"/>
      <c r="AQ25" s="5875"/>
      <c r="AR25" s="5875"/>
      <c r="AS25" s="5875"/>
      <c r="AT25" s="5875"/>
      <c r="AU25" s="5875"/>
      <c r="AV25" s="5875"/>
      <c r="AW25" s="5875"/>
      <c r="AX25" s="5875"/>
      <c r="AY25" s="5875"/>
      <c r="AZ25" s="5875"/>
      <c r="BA25" s="5875"/>
      <c r="BB25" s="5875"/>
      <c r="BC25" s="5875"/>
      <c r="BD25" s="5875"/>
      <c r="BE25" s="5875"/>
      <c r="BF25" s="5875"/>
      <c r="BG25" s="5875"/>
      <c r="BH25" s="5875"/>
      <c r="BI25" s="5875"/>
      <c r="BJ25" s="5875"/>
      <c r="BK25" s="5875"/>
      <c r="BL25" s="5875"/>
      <c r="BM25" s="5875"/>
      <c r="BN25" s="5875"/>
      <c r="BO25" s="5875"/>
      <c r="BP25" s="5875"/>
      <c r="BQ25" s="5838"/>
      <c r="BR25" s="4741"/>
      <c r="BS25" s="5838"/>
      <c r="BT25" s="5804"/>
      <c r="BU25" s="5875"/>
      <c r="BV25" s="5875"/>
      <c r="BW25" s="5875"/>
      <c r="BX25" s="5875"/>
      <c r="BY25" s="5875"/>
      <c r="BZ25" s="5875"/>
      <c r="CA25" s="5875"/>
      <c r="CB25" s="5875"/>
      <c r="CC25" s="5875"/>
      <c r="CD25" s="5875"/>
      <c r="CE25" s="5875"/>
      <c r="CF25" s="5875"/>
      <c r="CG25" s="5875"/>
      <c r="CH25" s="5875"/>
      <c r="CI25" s="5875"/>
      <c r="CJ25" s="5875"/>
      <c r="CK25" s="5875"/>
      <c r="CL25" s="5875"/>
      <c r="CM25" s="5875"/>
      <c r="CN25" s="5875"/>
      <c r="CO25" s="5875"/>
      <c r="CP25" s="5875"/>
      <c r="CQ25" s="5875"/>
      <c r="CR25" s="5875"/>
      <c r="CS25" s="5875"/>
      <c r="CT25" s="5875"/>
      <c r="CU25" s="4335"/>
    </row>
    <row r="26" spans="2:99">
      <c r="B26" s="3358">
        <v>10</v>
      </c>
      <c r="C26" s="4857" t="s">
        <v>30161</v>
      </c>
      <c r="D26" s="3382" t="s">
        <v>22245</v>
      </c>
      <c r="E26" s="3360" t="s">
        <v>413</v>
      </c>
      <c r="F26" s="3361">
        <v>2</v>
      </c>
      <c r="G26" s="552"/>
      <c r="H26" s="2037"/>
      <c r="I26" s="5158"/>
      <c r="J26" s="5518"/>
      <c r="K26" s="5159"/>
      <c r="L26" s="5159"/>
      <c r="M26" s="5160"/>
      <c r="N26" s="5158"/>
      <c r="O26" s="5518"/>
      <c r="P26" s="5159"/>
      <c r="Q26" s="5159"/>
      <c r="R26" s="5160"/>
      <c r="S26" s="5158"/>
      <c r="T26" s="5518"/>
      <c r="U26" s="5159"/>
      <c r="V26" s="5159"/>
      <c r="W26" s="5160"/>
      <c r="X26" s="5158"/>
      <c r="Y26" s="5518"/>
      <c r="Z26" s="5159"/>
      <c r="AA26" s="5159"/>
      <c r="AB26" s="5160"/>
      <c r="AC26" s="5158"/>
      <c r="AD26" s="5518"/>
      <c r="AE26" s="5159"/>
      <c r="AF26" s="5159"/>
      <c r="AG26" s="5160"/>
      <c r="AH26" s="3355"/>
      <c r="AI26" s="1308"/>
      <c r="AJ26" s="1738" t="s">
        <v>30214</v>
      </c>
      <c r="AL26" s="4419"/>
      <c r="AM26" s="4536"/>
      <c r="AN26" s="3363"/>
      <c r="AP26" s="5804"/>
      <c r="AQ26" s="5841"/>
      <c r="AR26" s="5875"/>
      <c r="AS26" s="5875"/>
      <c r="AT26" s="5875"/>
      <c r="AU26" s="5875"/>
      <c r="AV26" s="5875"/>
      <c r="AW26" s="5875"/>
      <c r="AX26" s="5875"/>
      <c r="AY26" s="5875"/>
      <c r="AZ26" s="5875"/>
      <c r="BA26" s="5875"/>
      <c r="BB26" s="5875"/>
      <c r="BC26" s="5875"/>
      <c r="BD26" s="5875"/>
      <c r="BE26" s="5875"/>
      <c r="BF26" s="5875"/>
      <c r="BG26" s="5875"/>
      <c r="BH26" s="5875"/>
      <c r="BI26" s="5875"/>
      <c r="BJ26" s="5875"/>
      <c r="BK26" s="5875"/>
      <c r="BL26" s="5875"/>
      <c r="BM26" s="5875"/>
      <c r="BN26" s="5875"/>
      <c r="BO26" s="5875"/>
      <c r="BP26" s="5875"/>
      <c r="BQ26" s="5838"/>
      <c r="BR26" s="4741"/>
      <c r="BS26" s="5838"/>
      <c r="BT26" s="5804"/>
      <c r="BU26" s="5841"/>
      <c r="BV26" s="5875"/>
      <c r="BW26" s="5875"/>
      <c r="BX26" s="5875"/>
      <c r="BY26" s="5875"/>
      <c r="BZ26" s="5875"/>
      <c r="CA26" s="5875"/>
      <c r="CB26" s="5875"/>
      <c r="CC26" s="5875"/>
      <c r="CD26" s="5875"/>
      <c r="CE26" s="5875"/>
      <c r="CF26" s="5875"/>
      <c r="CG26" s="5875"/>
      <c r="CH26" s="5875"/>
      <c r="CI26" s="5875"/>
      <c r="CJ26" s="5875"/>
      <c r="CK26" s="5875"/>
      <c r="CL26" s="5875"/>
      <c r="CM26" s="5875"/>
      <c r="CN26" s="5875"/>
      <c r="CO26" s="5875"/>
      <c r="CP26" s="5875"/>
      <c r="CQ26" s="5875"/>
      <c r="CR26" s="5875"/>
      <c r="CS26" s="5875"/>
      <c r="CT26" s="5875"/>
      <c r="CU26" s="4335"/>
    </row>
    <row r="27" spans="2:99">
      <c r="B27" s="3358">
        <v>11</v>
      </c>
      <c r="C27" s="4857" t="s">
        <v>30162</v>
      </c>
      <c r="D27" s="3382" t="s">
        <v>22246</v>
      </c>
      <c r="E27" s="3360" t="s">
        <v>413</v>
      </c>
      <c r="F27" s="3361">
        <v>2</v>
      </c>
      <c r="G27" s="552"/>
      <c r="H27" s="2037"/>
      <c r="I27" s="5158"/>
      <c r="J27" s="5518"/>
      <c r="K27" s="5159"/>
      <c r="L27" s="5159"/>
      <c r="M27" s="5160"/>
      <c r="N27" s="5158"/>
      <c r="O27" s="5518"/>
      <c r="P27" s="5159"/>
      <c r="Q27" s="5159"/>
      <c r="R27" s="5160"/>
      <c r="S27" s="5158"/>
      <c r="T27" s="5518"/>
      <c r="U27" s="5159"/>
      <c r="V27" s="5159"/>
      <c r="W27" s="5160"/>
      <c r="X27" s="5158"/>
      <c r="Y27" s="5518"/>
      <c r="Z27" s="5159"/>
      <c r="AA27" s="5159"/>
      <c r="AB27" s="5160"/>
      <c r="AC27" s="5158"/>
      <c r="AD27" s="5518"/>
      <c r="AE27" s="5159"/>
      <c r="AF27" s="5159"/>
      <c r="AG27" s="5160"/>
      <c r="AH27" s="3355"/>
      <c r="AI27" s="1308"/>
      <c r="AJ27" s="1738" t="s">
        <v>30214</v>
      </c>
      <c r="AL27" s="4419"/>
      <c r="AM27" s="4536"/>
      <c r="AN27" s="3363"/>
      <c r="AP27" s="5804"/>
      <c r="AQ27" s="5841"/>
      <c r="AR27" s="5875"/>
      <c r="AS27" s="5875"/>
      <c r="AT27" s="5875"/>
      <c r="AU27" s="5875"/>
      <c r="AV27" s="5875"/>
      <c r="AW27" s="5875"/>
      <c r="AX27" s="5875"/>
      <c r="AY27" s="5875"/>
      <c r="AZ27" s="5875"/>
      <c r="BA27" s="5875"/>
      <c r="BB27" s="5875"/>
      <c r="BC27" s="5875"/>
      <c r="BD27" s="5875"/>
      <c r="BE27" s="5875"/>
      <c r="BF27" s="5875"/>
      <c r="BG27" s="5875"/>
      <c r="BH27" s="5875"/>
      <c r="BI27" s="5875"/>
      <c r="BJ27" s="5875"/>
      <c r="BK27" s="5875"/>
      <c r="BL27" s="5875"/>
      <c r="BM27" s="5875"/>
      <c r="BN27" s="5875"/>
      <c r="BO27" s="5875"/>
      <c r="BP27" s="5875"/>
      <c r="BQ27" s="5838"/>
      <c r="BR27" s="4741"/>
      <c r="BS27" s="5838"/>
      <c r="BT27" s="5804"/>
      <c r="BU27" s="5841"/>
      <c r="BV27" s="5875"/>
      <c r="BW27" s="5875"/>
      <c r="BX27" s="5875"/>
      <c r="BY27" s="5875"/>
      <c r="BZ27" s="5875"/>
      <c r="CA27" s="5875"/>
      <c r="CB27" s="5875"/>
      <c r="CC27" s="5875"/>
      <c r="CD27" s="5875"/>
      <c r="CE27" s="5875"/>
      <c r="CF27" s="5875"/>
      <c r="CG27" s="5875"/>
      <c r="CH27" s="5875"/>
      <c r="CI27" s="5875"/>
      <c r="CJ27" s="5875"/>
      <c r="CK27" s="5875"/>
      <c r="CL27" s="5875"/>
      <c r="CM27" s="5875"/>
      <c r="CN27" s="5875"/>
      <c r="CO27" s="5875"/>
      <c r="CP27" s="5875"/>
      <c r="CQ27" s="5875"/>
      <c r="CR27" s="5875"/>
      <c r="CS27" s="5875"/>
      <c r="CT27" s="5875"/>
      <c r="CU27" s="4335"/>
    </row>
    <row r="28" spans="2:99">
      <c r="B28" s="3358">
        <v>12</v>
      </c>
      <c r="C28" s="4857" t="s">
        <v>30163</v>
      </c>
      <c r="D28" s="3382" t="s">
        <v>22247</v>
      </c>
      <c r="E28" s="3360" t="s">
        <v>413</v>
      </c>
      <c r="F28" s="3361">
        <v>2</v>
      </c>
      <c r="G28" s="552"/>
      <c r="H28" s="2037"/>
      <c r="I28" s="5158"/>
      <c r="J28" s="5518"/>
      <c r="K28" s="5159"/>
      <c r="L28" s="5159"/>
      <c r="M28" s="5160"/>
      <c r="N28" s="5158"/>
      <c r="O28" s="5518"/>
      <c r="P28" s="5159"/>
      <c r="Q28" s="5159"/>
      <c r="R28" s="5160"/>
      <c r="S28" s="5158"/>
      <c r="T28" s="5518"/>
      <c r="U28" s="5159"/>
      <c r="V28" s="5159"/>
      <c r="W28" s="5160"/>
      <c r="X28" s="5158"/>
      <c r="Y28" s="5518"/>
      <c r="Z28" s="5159"/>
      <c r="AA28" s="5159"/>
      <c r="AB28" s="5160"/>
      <c r="AC28" s="5158"/>
      <c r="AD28" s="5518"/>
      <c r="AE28" s="5159"/>
      <c r="AF28" s="5159"/>
      <c r="AG28" s="5160"/>
      <c r="AH28" s="3355"/>
      <c r="AI28" s="1386"/>
      <c r="AJ28" s="1738" t="s">
        <v>30214</v>
      </c>
      <c r="AL28" s="4419"/>
      <c r="AM28" s="4536"/>
      <c r="AN28" s="3363"/>
      <c r="AP28" s="5804"/>
      <c r="AQ28" s="5841"/>
      <c r="AR28" s="5875"/>
      <c r="AS28" s="5875"/>
      <c r="AT28" s="5875"/>
      <c r="AU28" s="5875"/>
      <c r="AV28" s="5875"/>
      <c r="AW28" s="5875"/>
      <c r="AX28" s="5875"/>
      <c r="AY28" s="5875"/>
      <c r="AZ28" s="5875"/>
      <c r="BA28" s="5875"/>
      <c r="BB28" s="5875"/>
      <c r="BC28" s="5875"/>
      <c r="BD28" s="5875"/>
      <c r="BE28" s="5875"/>
      <c r="BF28" s="5875"/>
      <c r="BG28" s="5875"/>
      <c r="BH28" s="5875"/>
      <c r="BI28" s="5875"/>
      <c r="BJ28" s="5875"/>
      <c r="BK28" s="5875"/>
      <c r="BL28" s="5875"/>
      <c r="BM28" s="5875"/>
      <c r="BN28" s="5875"/>
      <c r="BO28" s="5875"/>
      <c r="BP28" s="5875"/>
      <c r="BQ28" s="5838"/>
      <c r="BR28" s="4741"/>
      <c r="BS28" s="5838"/>
      <c r="BT28" s="5804"/>
      <c r="BU28" s="5841"/>
      <c r="BV28" s="5875"/>
      <c r="BW28" s="5875"/>
      <c r="BX28" s="5875"/>
      <c r="BY28" s="5875"/>
      <c r="BZ28" s="5875"/>
      <c r="CA28" s="5875"/>
      <c r="CB28" s="5875"/>
      <c r="CC28" s="5875"/>
      <c r="CD28" s="5875"/>
      <c r="CE28" s="5875"/>
      <c r="CF28" s="5875"/>
      <c r="CG28" s="5875"/>
      <c r="CH28" s="5875"/>
      <c r="CI28" s="5875"/>
      <c r="CJ28" s="5875"/>
      <c r="CK28" s="5875"/>
      <c r="CL28" s="5875"/>
      <c r="CM28" s="5875"/>
      <c r="CN28" s="5875"/>
      <c r="CO28" s="5875"/>
      <c r="CP28" s="5875"/>
      <c r="CQ28" s="5875"/>
      <c r="CR28" s="5875"/>
      <c r="CS28" s="5875"/>
      <c r="CT28" s="5875"/>
      <c r="CU28" s="4335"/>
    </row>
    <row r="29" spans="2:99" ht="15" thickBot="1">
      <c r="B29" s="3362">
        <v>13</v>
      </c>
      <c r="C29" s="4858" t="s">
        <v>30164</v>
      </c>
      <c r="D29" s="1394" t="s">
        <v>22248</v>
      </c>
      <c r="E29" s="1394" t="s">
        <v>413</v>
      </c>
      <c r="F29" s="1395">
        <v>2</v>
      </c>
      <c r="G29" s="552"/>
      <c r="H29" s="2037"/>
      <c r="I29" s="5173"/>
      <c r="J29" s="5519"/>
      <c r="K29" s="5174"/>
      <c r="L29" s="5174"/>
      <c r="M29" s="5175"/>
      <c r="N29" s="5173"/>
      <c r="O29" s="5519"/>
      <c r="P29" s="5174"/>
      <c r="Q29" s="5174"/>
      <c r="R29" s="5175"/>
      <c r="S29" s="5173"/>
      <c r="T29" s="5519"/>
      <c r="U29" s="5174"/>
      <c r="V29" s="5174"/>
      <c r="W29" s="5175"/>
      <c r="X29" s="5173"/>
      <c r="Y29" s="5519"/>
      <c r="Z29" s="5174"/>
      <c r="AA29" s="5174"/>
      <c r="AB29" s="5175"/>
      <c r="AC29" s="5173"/>
      <c r="AD29" s="5519"/>
      <c r="AE29" s="5174"/>
      <c r="AF29" s="5174"/>
      <c r="AG29" s="5175"/>
      <c r="AH29" s="3355"/>
      <c r="AI29" s="3371"/>
      <c r="AJ29" s="4879" t="s">
        <v>30214</v>
      </c>
      <c r="AL29" s="4419"/>
      <c r="AM29" s="4536"/>
      <c r="AN29" s="3363"/>
      <c r="AP29" s="5804"/>
      <c r="AQ29" s="5841"/>
      <c r="AR29" s="5875"/>
      <c r="AS29" s="5875"/>
      <c r="AT29" s="5875"/>
      <c r="AU29" s="5875"/>
      <c r="AV29" s="5875"/>
      <c r="AW29" s="5875"/>
      <c r="AX29" s="5875"/>
      <c r="AY29" s="5875"/>
      <c r="AZ29" s="5875"/>
      <c r="BA29" s="5875"/>
      <c r="BB29" s="5875"/>
      <c r="BC29" s="5875"/>
      <c r="BD29" s="5875"/>
      <c r="BE29" s="5875"/>
      <c r="BF29" s="5875"/>
      <c r="BG29" s="5875"/>
      <c r="BH29" s="5875"/>
      <c r="BI29" s="5875"/>
      <c r="BJ29" s="5875"/>
      <c r="BK29" s="5875"/>
      <c r="BL29" s="5875"/>
      <c r="BM29" s="5875"/>
      <c r="BN29" s="5875"/>
      <c r="BO29" s="5875"/>
      <c r="BP29" s="5875"/>
      <c r="BQ29" s="5838"/>
      <c r="BR29" s="4741"/>
      <c r="BS29" s="5838"/>
      <c r="BT29" s="5804"/>
      <c r="BU29" s="5841"/>
      <c r="BV29" s="5875"/>
      <c r="BW29" s="5875"/>
      <c r="BX29" s="5875"/>
      <c r="BY29" s="5875"/>
      <c r="BZ29" s="5875"/>
      <c r="CA29" s="5875"/>
      <c r="CB29" s="5875"/>
      <c r="CC29" s="5875"/>
      <c r="CD29" s="5875"/>
      <c r="CE29" s="5875"/>
      <c r="CF29" s="5875"/>
      <c r="CG29" s="5875"/>
      <c r="CH29" s="5875"/>
      <c r="CI29" s="5875"/>
      <c r="CJ29" s="5875"/>
      <c r="CK29" s="5875"/>
      <c r="CL29" s="5875"/>
      <c r="CM29" s="5875"/>
      <c r="CN29" s="5875"/>
      <c r="CO29" s="5875"/>
      <c r="CP29" s="5875"/>
      <c r="CQ29" s="5875"/>
      <c r="CR29" s="5875"/>
      <c r="CS29" s="5875"/>
      <c r="CT29" s="5875"/>
      <c r="CU29" s="4335"/>
    </row>
    <row r="30" spans="2:99" ht="15" thickBot="1">
      <c r="B30" s="3355"/>
      <c r="C30" s="156"/>
      <c r="D30" s="3355"/>
      <c r="E30" s="3355"/>
      <c r="F30" s="3355"/>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3355"/>
      <c r="AI30" s="213"/>
      <c r="AJ30" s="552"/>
      <c r="AL30" s="4419"/>
      <c r="AM30" s="4536"/>
      <c r="AP30" s="5804"/>
      <c r="AQ30" s="5873"/>
      <c r="AR30" s="5873"/>
      <c r="AS30" s="5873"/>
      <c r="AT30" s="5873"/>
      <c r="AU30" s="5873"/>
      <c r="AV30" s="5873"/>
      <c r="AW30" s="5873"/>
      <c r="AX30" s="5873"/>
      <c r="AY30" s="5873"/>
      <c r="AZ30" s="5873"/>
      <c r="BA30" s="5873"/>
      <c r="BB30" s="5873"/>
      <c r="BC30" s="5873"/>
      <c r="BD30" s="5873"/>
      <c r="BE30" s="5873"/>
      <c r="BF30" s="5873"/>
      <c r="BG30" s="5873"/>
      <c r="BH30" s="5873"/>
      <c r="BI30" s="5873"/>
      <c r="BJ30" s="5873"/>
      <c r="BK30" s="5873"/>
      <c r="BL30" s="5873"/>
      <c r="BM30" s="5873"/>
      <c r="BN30" s="5873"/>
      <c r="BO30" s="5873"/>
      <c r="BP30" s="5873"/>
      <c r="BQ30" s="5838"/>
      <c r="BR30" s="4741"/>
      <c r="BS30" s="5838"/>
      <c r="BT30" s="5804"/>
      <c r="BU30" s="5873"/>
      <c r="BV30" s="5873"/>
      <c r="BW30" s="5873"/>
      <c r="BX30" s="5873"/>
      <c r="BY30" s="5873"/>
      <c r="BZ30" s="5873"/>
      <c r="CA30" s="5873"/>
      <c r="CB30" s="5873"/>
      <c r="CC30" s="5873"/>
      <c r="CD30" s="5873"/>
      <c r="CE30" s="5873"/>
      <c r="CF30" s="5873"/>
      <c r="CG30" s="5873"/>
      <c r="CH30" s="5873"/>
      <c r="CI30" s="5873"/>
      <c r="CJ30" s="5873"/>
      <c r="CK30" s="5873"/>
      <c r="CL30" s="5873"/>
      <c r="CM30" s="5873"/>
      <c r="CN30" s="5873"/>
      <c r="CO30" s="5873"/>
      <c r="CP30" s="5873"/>
      <c r="CQ30" s="5873"/>
      <c r="CR30" s="5873"/>
      <c r="CS30" s="5873"/>
      <c r="CT30" s="5873"/>
      <c r="CU30" s="4335"/>
    </row>
    <row r="31" spans="2:99" ht="15" thickBot="1">
      <c r="B31" s="3356" t="s">
        <v>468</v>
      </c>
      <c r="C31" s="3357" t="s">
        <v>22249</v>
      </c>
      <c r="D31" s="3363"/>
      <c r="E31" s="3363"/>
      <c r="F31" s="3363"/>
      <c r="G31" s="552"/>
      <c r="H31" s="552"/>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3367"/>
      <c r="AI31" s="3375"/>
      <c r="AJ31" s="3375"/>
      <c r="AL31" s="4419"/>
      <c r="AM31" s="4536"/>
      <c r="AN31" s="3363"/>
      <c r="AP31" s="5804"/>
      <c r="AQ31" s="5904"/>
      <c r="AR31" s="5841"/>
      <c r="AS31" s="5841"/>
      <c r="AT31" s="5841"/>
      <c r="AU31" s="5841"/>
      <c r="AV31" s="5841"/>
      <c r="AW31" s="5841"/>
      <c r="AX31" s="5841"/>
      <c r="AY31" s="5841"/>
      <c r="AZ31" s="5841"/>
      <c r="BA31" s="5841"/>
      <c r="BB31" s="5841"/>
      <c r="BC31" s="5841"/>
      <c r="BD31" s="5841"/>
      <c r="BE31" s="5841"/>
      <c r="BF31" s="5841"/>
      <c r="BG31" s="5841"/>
      <c r="BH31" s="5841"/>
      <c r="BI31" s="5841"/>
      <c r="BJ31" s="5841"/>
      <c r="BK31" s="5841"/>
      <c r="BL31" s="5841"/>
      <c r="BM31" s="5841"/>
      <c r="BN31" s="5841"/>
      <c r="BO31" s="5841"/>
      <c r="BP31" s="5841"/>
      <c r="BQ31" s="5838"/>
      <c r="BR31" s="4741"/>
      <c r="BS31" s="5838"/>
      <c r="BT31" s="5804"/>
      <c r="BU31" s="5876"/>
      <c r="BV31" s="5841"/>
      <c r="BW31" s="5841"/>
      <c r="BX31" s="5841"/>
      <c r="BY31" s="5841"/>
      <c r="BZ31" s="5841"/>
      <c r="CA31" s="5841"/>
      <c r="CB31" s="5841"/>
      <c r="CC31" s="5841"/>
      <c r="CD31" s="5841"/>
      <c r="CE31" s="5841"/>
      <c r="CF31" s="5841"/>
      <c r="CG31" s="5841"/>
      <c r="CH31" s="5841"/>
      <c r="CI31" s="5841"/>
      <c r="CJ31" s="5841"/>
      <c r="CK31" s="5841"/>
      <c r="CL31" s="5841"/>
      <c r="CM31" s="5841"/>
      <c r="CN31" s="5841"/>
      <c r="CO31" s="5841"/>
      <c r="CP31" s="5841"/>
      <c r="CQ31" s="5841"/>
      <c r="CR31" s="5841"/>
      <c r="CS31" s="5841"/>
      <c r="CT31" s="5841"/>
      <c r="CU31" s="4335"/>
    </row>
    <row r="32" spans="2:99" ht="15" thickBot="1">
      <c r="B32" s="3358">
        <v>7</v>
      </c>
      <c r="C32" s="4857" t="s">
        <v>22233</v>
      </c>
      <c r="D32" s="3378" t="s">
        <v>22250</v>
      </c>
      <c r="E32" s="3378" t="s">
        <v>103</v>
      </c>
      <c r="F32" s="158">
        <v>0</v>
      </c>
      <c r="G32" s="5520" t="s">
        <v>34057</v>
      </c>
      <c r="H32" s="631"/>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3367"/>
      <c r="AI32" s="3399"/>
      <c r="AJ32" s="3373" t="s">
        <v>30193</v>
      </c>
      <c r="AL32" s="4419"/>
      <c r="AM32" s="4536"/>
      <c r="AN32" s="3363"/>
      <c r="AP32" s="5804"/>
      <c r="AQ32" s="5904"/>
      <c r="AR32" s="5841"/>
      <c r="AS32" s="5841"/>
      <c r="AT32" s="5841"/>
      <c r="AU32" s="5841"/>
      <c r="AV32" s="5841"/>
      <c r="AW32" s="5841"/>
      <c r="AX32" s="5841"/>
      <c r="AY32" s="5841"/>
      <c r="AZ32" s="5841"/>
      <c r="BA32" s="5841"/>
      <c r="BB32" s="5841"/>
      <c r="BC32" s="5841"/>
      <c r="BD32" s="5841"/>
      <c r="BE32" s="5841"/>
      <c r="BF32" s="5841"/>
      <c r="BG32" s="5841"/>
      <c r="BH32" s="5841"/>
      <c r="BI32" s="5841"/>
      <c r="BJ32" s="5841"/>
      <c r="BK32" s="5841"/>
      <c r="BL32" s="5841"/>
      <c r="BM32" s="5841"/>
      <c r="BN32" s="5841"/>
      <c r="BO32" s="5841"/>
      <c r="BP32" s="5841"/>
      <c r="BQ32" s="5838"/>
      <c r="BR32" s="4741"/>
      <c r="BS32" s="5838"/>
      <c r="BT32" s="5804"/>
      <c r="BU32" s="5841"/>
      <c r="BV32" s="5841"/>
      <c r="BW32" s="5841"/>
      <c r="BX32" s="5841"/>
      <c r="BY32" s="5841"/>
      <c r="BZ32" s="5841"/>
      <c r="CA32" s="5841"/>
      <c r="CB32" s="5841"/>
      <c r="CC32" s="5841"/>
      <c r="CD32" s="5841"/>
      <c r="CE32" s="5841"/>
      <c r="CF32" s="5841"/>
      <c r="CG32" s="5841"/>
      <c r="CH32" s="5841"/>
      <c r="CI32" s="5841"/>
      <c r="CJ32" s="5841"/>
      <c r="CK32" s="5841"/>
      <c r="CL32" s="5841"/>
      <c r="CM32" s="5841"/>
      <c r="CN32" s="5841"/>
      <c r="CO32" s="5841"/>
      <c r="CP32" s="5841"/>
      <c r="CQ32" s="5841"/>
      <c r="CR32" s="5841"/>
      <c r="CS32" s="5841"/>
      <c r="CT32" s="5841"/>
      <c r="CU32" s="4335"/>
    </row>
    <row r="33" spans="2:99">
      <c r="B33" s="3358">
        <v>8</v>
      </c>
      <c r="C33" s="4857" t="s">
        <v>22224</v>
      </c>
      <c r="D33" s="3382" t="s">
        <v>22251</v>
      </c>
      <c r="E33" s="3360" t="s">
        <v>413</v>
      </c>
      <c r="F33" s="3361">
        <v>2</v>
      </c>
      <c r="G33" s="552"/>
      <c r="H33" s="5514">
        <v>8.89</v>
      </c>
      <c r="I33" s="5514">
        <v>8.89</v>
      </c>
      <c r="J33" s="5515">
        <v>8.89</v>
      </c>
      <c r="K33" s="5516">
        <v>7.22</v>
      </c>
      <c r="L33" s="5516">
        <v>7.22</v>
      </c>
      <c r="M33" s="5517">
        <v>7.22</v>
      </c>
      <c r="N33" s="5514">
        <v>7.22</v>
      </c>
      <c r="O33" s="5515">
        <v>7.22</v>
      </c>
      <c r="P33" s="5516">
        <v>7.22</v>
      </c>
      <c r="Q33" s="5516">
        <v>7.22</v>
      </c>
      <c r="R33" s="5517">
        <v>7.22</v>
      </c>
      <c r="S33" s="5514">
        <v>7.22</v>
      </c>
      <c r="T33" s="5515">
        <v>7.22</v>
      </c>
      <c r="U33" s="5516">
        <v>7.22</v>
      </c>
      <c r="V33" s="5516">
        <v>7.22</v>
      </c>
      <c r="W33" s="5517">
        <v>7.22</v>
      </c>
      <c r="X33" s="5514">
        <v>7.22</v>
      </c>
      <c r="Y33" s="5515">
        <v>7.22</v>
      </c>
      <c r="Z33" s="5516">
        <v>7.22</v>
      </c>
      <c r="AA33" s="5516">
        <v>7.22</v>
      </c>
      <c r="AB33" s="5517">
        <v>7.22</v>
      </c>
      <c r="AC33" s="5514">
        <v>7.22</v>
      </c>
      <c r="AD33" s="5515">
        <v>7.22</v>
      </c>
      <c r="AE33" s="5516">
        <v>7.22</v>
      </c>
      <c r="AF33" s="5516">
        <v>7.22</v>
      </c>
      <c r="AG33" s="5517">
        <v>7.22</v>
      </c>
      <c r="AH33" s="3367"/>
      <c r="AI33" s="1390"/>
      <c r="AJ33" s="1738" t="s">
        <v>30212</v>
      </c>
      <c r="AL33" s="4419"/>
      <c r="AM33" s="4536"/>
      <c r="AN33" s="3363"/>
      <c r="AP33" s="5804"/>
      <c r="AQ33" s="5875"/>
      <c r="AR33" s="5875"/>
      <c r="AS33" s="5875"/>
      <c r="AT33" s="5875"/>
      <c r="AU33" s="5875"/>
      <c r="AV33" s="5875"/>
      <c r="AW33" s="5875"/>
      <c r="AX33" s="5875"/>
      <c r="AY33" s="5875"/>
      <c r="AZ33" s="5875"/>
      <c r="BA33" s="5875"/>
      <c r="BB33" s="5875"/>
      <c r="BC33" s="5875"/>
      <c r="BD33" s="5875"/>
      <c r="BE33" s="5875"/>
      <c r="BF33" s="5875"/>
      <c r="BG33" s="5875"/>
      <c r="BH33" s="5875"/>
      <c r="BI33" s="5875"/>
      <c r="BJ33" s="5875"/>
      <c r="BK33" s="5875"/>
      <c r="BL33" s="5875"/>
      <c r="BM33" s="5875"/>
      <c r="BN33" s="5875"/>
      <c r="BO33" s="5875"/>
      <c r="BP33" s="5875"/>
      <c r="BQ33" s="5838"/>
      <c r="BR33" s="4741"/>
      <c r="BS33" s="5838"/>
      <c r="BT33" s="5804"/>
      <c r="BU33" s="5875"/>
      <c r="BV33" s="5875"/>
      <c r="BW33" s="5875"/>
      <c r="BX33" s="5875"/>
      <c r="BY33" s="5875"/>
      <c r="BZ33" s="5875"/>
      <c r="CA33" s="5875"/>
      <c r="CB33" s="5875"/>
      <c r="CC33" s="5875"/>
      <c r="CD33" s="5875"/>
      <c r="CE33" s="5875"/>
      <c r="CF33" s="5875"/>
      <c r="CG33" s="5875"/>
      <c r="CH33" s="5875"/>
      <c r="CI33" s="5875"/>
      <c r="CJ33" s="5875"/>
      <c r="CK33" s="5875"/>
      <c r="CL33" s="5875"/>
      <c r="CM33" s="5875"/>
      <c r="CN33" s="5875"/>
      <c r="CO33" s="5875"/>
      <c r="CP33" s="5875"/>
      <c r="CQ33" s="5875"/>
      <c r="CR33" s="5875"/>
      <c r="CS33" s="5875"/>
      <c r="CT33" s="5875"/>
      <c r="CU33" s="4335"/>
    </row>
    <row r="34" spans="2:99" ht="15" thickBot="1">
      <c r="B34" s="3358">
        <v>9</v>
      </c>
      <c r="C34" s="4857" t="s">
        <v>22226</v>
      </c>
      <c r="D34" s="3382" t="s">
        <v>22252</v>
      </c>
      <c r="E34" s="3360" t="s">
        <v>413</v>
      </c>
      <c r="F34" s="3361">
        <v>2</v>
      </c>
      <c r="G34" s="552"/>
      <c r="H34" s="5173">
        <v>11.63</v>
      </c>
      <c r="I34" s="5158">
        <v>11.63</v>
      </c>
      <c r="J34" s="5518">
        <v>11.63</v>
      </c>
      <c r="K34" s="5159">
        <v>11.63</v>
      </c>
      <c r="L34" s="5159">
        <v>11.63</v>
      </c>
      <c r="M34" s="5160">
        <v>11.63</v>
      </c>
      <c r="N34" s="5158">
        <v>11.63</v>
      </c>
      <c r="O34" s="5518">
        <v>11.63</v>
      </c>
      <c r="P34" s="5159">
        <v>11.63</v>
      </c>
      <c r="Q34" s="5159">
        <v>11.63</v>
      </c>
      <c r="R34" s="5160">
        <v>11.63</v>
      </c>
      <c r="S34" s="5158">
        <v>11.63</v>
      </c>
      <c r="T34" s="5518">
        <v>11.63</v>
      </c>
      <c r="U34" s="5159">
        <v>11.63</v>
      </c>
      <c r="V34" s="5159">
        <v>11.63</v>
      </c>
      <c r="W34" s="5160">
        <v>11.63</v>
      </c>
      <c r="X34" s="5158">
        <v>11.63</v>
      </c>
      <c r="Y34" s="5518">
        <v>11.63</v>
      </c>
      <c r="Z34" s="5159">
        <v>11.63</v>
      </c>
      <c r="AA34" s="5159">
        <v>11.63</v>
      </c>
      <c r="AB34" s="5160">
        <v>11.63</v>
      </c>
      <c r="AC34" s="5158">
        <v>11.63</v>
      </c>
      <c r="AD34" s="5518">
        <v>11.63</v>
      </c>
      <c r="AE34" s="5159">
        <v>11.63</v>
      </c>
      <c r="AF34" s="5159">
        <v>11.63</v>
      </c>
      <c r="AG34" s="5160">
        <v>11.63</v>
      </c>
      <c r="AH34" s="3355"/>
      <c r="AI34" s="1308"/>
      <c r="AJ34" s="1738" t="s">
        <v>30213</v>
      </c>
      <c r="AL34" s="4419"/>
      <c r="AM34" s="4536"/>
      <c r="AN34" s="3363"/>
      <c r="AP34" s="5804"/>
      <c r="AQ34" s="5875"/>
      <c r="AR34" s="5875"/>
      <c r="AS34" s="5875"/>
      <c r="AT34" s="5875"/>
      <c r="AU34" s="5875"/>
      <c r="AV34" s="5875"/>
      <c r="AW34" s="5875"/>
      <c r="AX34" s="5875"/>
      <c r="AY34" s="5875"/>
      <c r="AZ34" s="5875"/>
      <c r="BA34" s="5875"/>
      <c r="BB34" s="5875"/>
      <c r="BC34" s="5875"/>
      <c r="BD34" s="5875"/>
      <c r="BE34" s="5875"/>
      <c r="BF34" s="5875"/>
      <c r="BG34" s="5875"/>
      <c r="BH34" s="5875"/>
      <c r="BI34" s="5875"/>
      <c r="BJ34" s="5875"/>
      <c r="BK34" s="5875"/>
      <c r="BL34" s="5875"/>
      <c r="BM34" s="5875"/>
      <c r="BN34" s="5875"/>
      <c r="BO34" s="5875"/>
      <c r="BP34" s="5875"/>
      <c r="BQ34" s="5838"/>
      <c r="BR34" s="4741"/>
      <c r="BS34" s="5838"/>
      <c r="BT34" s="5804"/>
      <c r="BU34" s="5875"/>
      <c r="BV34" s="5875"/>
      <c r="BW34" s="5875"/>
      <c r="BX34" s="5875"/>
      <c r="BY34" s="5875"/>
      <c r="BZ34" s="5875"/>
      <c r="CA34" s="5875"/>
      <c r="CB34" s="5875"/>
      <c r="CC34" s="5875"/>
      <c r="CD34" s="5875"/>
      <c r="CE34" s="5875"/>
      <c r="CF34" s="5875"/>
      <c r="CG34" s="5875"/>
      <c r="CH34" s="5875"/>
      <c r="CI34" s="5875"/>
      <c r="CJ34" s="5875"/>
      <c r="CK34" s="5875"/>
      <c r="CL34" s="5875"/>
      <c r="CM34" s="5875"/>
      <c r="CN34" s="5875"/>
      <c r="CO34" s="5875"/>
      <c r="CP34" s="5875"/>
      <c r="CQ34" s="5875"/>
      <c r="CR34" s="5875"/>
      <c r="CS34" s="5875"/>
      <c r="CT34" s="5875"/>
      <c r="CU34" s="4335"/>
    </row>
    <row r="35" spans="2:99">
      <c r="B35" s="3358">
        <v>10</v>
      </c>
      <c r="C35" s="4857" t="s">
        <v>30161</v>
      </c>
      <c r="D35" s="3382" t="s">
        <v>22253</v>
      </c>
      <c r="E35" s="3360" t="s">
        <v>413</v>
      </c>
      <c r="F35" s="3361">
        <v>2</v>
      </c>
      <c r="G35" s="552"/>
      <c r="H35" s="2037"/>
      <c r="I35" s="5158"/>
      <c r="J35" s="5518"/>
      <c r="K35" s="5159"/>
      <c r="L35" s="5159"/>
      <c r="M35" s="5160"/>
      <c r="N35" s="5158"/>
      <c r="O35" s="5518"/>
      <c r="P35" s="5159"/>
      <c r="Q35" s="5159"/>
      <c r="R35" s="5160"/>
      <c r="S35" s="5158"/>
      <c r="T35" s="5518"/>
      <c r="U35" s="5159"/>
      <c r="V35" s="5159"/>
      <c r="W35" s="5160"/>
      <c r="X35" s="5158"/>
      <c r="Y35" s="5518"/>
      <c r="Z35" s="5159"/>
      <c r="AA35" s="5159"/>
      <c r="AB35" s="5160"/>
      <c r="AC35" s="5158"/>
      <c r="AD35" s="5518"/>
      <c r="AE35" s="5159"/>
      <c r="AF35" s="5159"/>
      <c r="AG35" s="5160"/>
      <c r="AH35" s="3355"/>
      <c r="AI35" s="1308"/>
      <c r="AJ35" s="1738" t="s">
        <v>30214</v>
      </c>
      <c r="AL35" s="4419"/>
      <c r="AM35" s="4536"/>
      <c r="AN35" s="3363"/>
      <c r="AP35" s="5804"/>
      <c r="AQ35" s="5841"/>
      <c r="AR35" s="5875"/>
      <c r="AS35" s="5875"/>
      <c r="AT35" s="5875"/>
      <c r="AU35" s="5875"/>
      <c r="AV35" s="5875"/>
      <c r="AW35" s="5875"/>
      <c r="AX35" s="5875"/>
      <c r="AY35" s="5875"/>
      <c r="AZ35" s="5875"/>
      <c r="BA35" s="5875"/>
      <c r="BB35" s="5875"/>
      <c r="BC35" s="5875"/>
      <c r="BD35" s="5875"/>
      <c r="BE35" s="5875"/>
      <c r="BF35" s="5875"/>
      <c r="BG35" s="5875"/>
      <c r="BH35" s="5875"/>
      <c r="BI35" s="5875"/>
      <c r="BJ35" s="5875"/>
      <c r="BK35" s="5875"/>
      <c r="BL35" s="5875"/>
      <c r="BM35" s="5875"/>
      <c r="BN35" s="5875"/>
      <c r="BO35" s="5875"/>
      <c r="BP35" s="5875"/>
      <c r="BQ35" s="5838"/>
      <c r="BR35" s="4741"/>
      <c r="BS35" s="5838"/>
      <c r="BT35" s="5804"/>
      <c r="BU35" s="5841"/>
      <c r="BV35" s="5875"/>
      <c r="BW35" s="5875"/>
      <c r="BX35" s="5875"/>
      <c r="BY35" s="5875"/>
      <c r="BZ35" s="5875"/>
      <c r="CA35" s="5875"/>
      <c r="CB35" s="5875"/>
      <c r="CC35" s="5875"/>
      <c r="CD35" s="5875"/>
      <c r="CE35" s="5875"/>
      <c r="CF35" s="5875"/>
      <c r="CG35" s="5875"/>
      <c r="CH35" s="5875"/>
      <c r="CI35" s="5875"/>
      <c r="CJ35" s="5875"/>
      <c r="CK35" s="5875"/>
      <c r="CL35" s="5875"/>
      <c r="CM35" s="5875"/>
      <c r="CN35" s="5875"/>
      <c r="CO35" s="5875"/>
      <c r="CP35" s="5875"/>
      <c r="CQ35" s="5875"/>
      <c r="CR35" s="5875"/>
      <c r="CS35" s="5875"/>
      <c r="CT35" s="5875"/>
      <c r="CU35" s="4335"/>
    </row>
    <row r="36" spans="2:99">
      <c r="B36" s="3358">
        <v>11</v>
      </c>
      <c r="C36" s="4857" t="s">
        <v>30162</v>
      </c>
      <c r="D36" s="3382" t="s">
        <v>22254</v>
      </c>
      <c r="E36" s="3360" t="s">
        <v>413</v>
      </c>
      <c r="F36" s="3361">
        <v>2</v>
      </c>
      <c r="G36" s="552"/>
      <c r="H36" s="2037"/>
      <c r="I36" s="5158"/>
      <c r="J36" s="5518"/>
      <c r="K36" s="5159"/>
      <c r="L36" s="5159"/>
      <c r="M36" s="5160"/>
      <c r="N36" s="5158"/>
      <c r="O36" s="5518"/>
      <c r="P36" s="5159"/>
      <c r="Q36" s="5159"/>
      <c r="R36" s="5160"/>
      <c r="S36" s="5158"/>
      <c r="T36" s="5518"/>
      <c r="U36" s="5159"/>
      <c r="V36" s="5159"/>
      <c r="W36" s="5160"/>
      <c r="X36" s="5158"/>
      <c r="Y36" s="5518"/>
      <c r="Z36" s="5159"/>
      <c r="AA36" s="5159"/>
      <c r="AB36" s="5160"/>
      <c r="AC36" s="5158"/>
      <c r="AD36" s="5518"/>
      <c r="AE36" s="5159"/>
      <c r="AF36" s="5159"/>
      <c r="AG36" s="5160"/>
      <c r="AH36" s="3355"/>
      <c r="AI36" s="1308"/>
      <c r="AJ36" s="1738" t="s">
        <v>30214</v>
      </c>
      <c r="AL36" s="4419"/>
      <c r="AM36" s="4536"/>
      <c r="AN36" s="3363"/>
      <c r="AP36" s="5804"/>
      <c r="AQ36" s="5841"/>
      <c r="AR36" s="5875"/>
      <c r="AS36" s="5875"/>
      <c r="AT36" s="5875"/>
      <c r="AU36" s="5875"/>
      <c r="AV36" s="5875"/>
      <c r="AW36" s="5875"/>
      <c r="AX36" s="5875"/>
      <c r="AY36" s="5875"/>
      <c r="AZ36" s="5875"/>
      <c r="BA36" s="5875"/>
      <c r="BB36" s="5875"/>
      <c r="BC36" s="5875"/>
      <c r="BD36" s="5875"/>
      <c r="BE36" s="5875"/>
      <c r="BF36" s="5875"/>
      <c r="BG36" s="5875"/>
      <c r="BH36" s="5875"/>
      <c r="BI36" s="5875"/>
      <c r="BJ36" s="5875"/>
      <c r="BK36" s="5875"/>
      <c r="BL36" s="5875"/>
      <c r="BM36" s="5875"/>
      <c r="BN36" s="5875"/>
      <c r="BO36" s="5875"/>
      <c r="BP36" s="5875"/>
      <c r="BQ36" s="5838"/>
      <c r="BR36" s="4741"/>
      <c r="BS36" s="5838"/>
      <c r="BT36" s="5804"/>
      <c r="BU36" s="5841"/>
      <c r="BV36" s="5875"/>
      <c r="BW36" s="5875"/>
      <c r="BX36" s="5875"/>
      <c r="BY36" s="5875"/>
      <c r="BZ36" s="5875"/>
      <c r="CA36" s="5875"/>
      <c r="CB36" s="5875"/>
      <c r="CC36" s="5875"/>
      <c r="CD36" s="5875"/>
      <c r="CE36" s="5875"/>
      <c r="CF36" s="5875"/>
      <c r="CG36" s="5875"/>
      <c r="CH36" s="5875"/>
      <c r="CI36" s="5875"/>
      <c r="CJ36" s="5875"/>
      <c r="CK36" s="5875"/>
      <c r="CL36" s="5875"/>
      <c r="CM36" s="5875"/>
      <c r="CN36" s="5875"/>
      <c r="CO36" s="5875"/>
      <c r="CP36" s="5875"/>
      <c r="CQ36" s="5875"/>
      <c r="CR36" s="5875"/>
      <c r="CS36" s="5875"/>
      <c r="CT36" s="5875"/>
      <c r="CU36" s="4335"/>
    </row>
    <row r="37" spans="2:99">
      <c r="B37" s="3358">
        <v>12</v>
      </c>
      <c r="C37" s="4857" t="s">
        <v>30163</v>
      </c>
      <c r="D37" s="3382" t="s">
        <v>22255</v>
      </c>
      <c r="E37" s="3360" t="s">
        <v>413</v>
      </c>
      <c r="F37" s="3361">
        <v>2</v>
      </c>
      <c r="G37" s="552"/>
      <c r="H37" s="2037"/>
      <c r="I37" s="5158"/>
      <c r="J37" s="5518"/>
      <c r="K37" s="5159"/>
      <c r="L37" s="5159"/>
      <c r="M37" s="5160"/>
      <c r="N37" s="5158"/>
      <c r="O37" s="5518"/>
      <c r="P37" s="5159"/>
      <c r="Q37" s="5159"/>
      <c r="R37" s="5160"/>
      <c r="S37" s="5158"/>
      <c r="T37" s="5518"/>
      <c r="U37" s="5159"/>
      <c r="V37" s="5159"/>
      <c r="W37" s="5160"/>
      <c r="X37" s="5158"/>
      <c r="Y37" s="5518"/>
      <c r="Z37" s="5159"/>
      <c r="AA37" s="5159"/>
      <c r="AB37" s="5160"/>
      <c r="AC37" s="5158"/>
      <c r="AD37" s="5518"/>
      <c r="AE37" s="5159"/>
      <c r="AF37" s="5159"/>
      <c r="AG37" s="5160"/>
      <c r="AH37" s="3355"/>
      <c r="AI37" s="1386"/>
      <c r="AJ37" s="1738" t="s">
        <v>30214</v>
      </c>
      <c r="AL37" s="4419"/>
      <c r="AM37" s="4536"/>
      <c r="AN37" s="3363"/>
      <c r="AP37" s="5804"/>
      <c r="AQ37" s="5841"/>
      <c r="AR37" s="5875"/>
      <c r="AS37" s="5875"/>
      <c r="AT37" s="5875"/>
      <c r="AU37" s="5875"/>
      <c r="AV37" s="5875"/>
      <c r="AW37" s="5875"/>
      <c r="AX37" s="5875"/>
      <c r="AY37" s="5875"/>
      <c r="AZ37" s="5875"/>
      <c r="BA37" s="5875"/>
      <c r="BB37" s="5875"/>
      <c r="BC37" s="5875"/>
      <c r="BD37" s="5875"/>
      <c r="BE37" s="5875"/>
      <c r="BF37" s="5875"/>
      <c r="BG37" s="5875"/>
      <c r="BH37" s="5875"/>
      <c r="BI37" s="5875"/>
      <c r="BJ37" s="5875"/>
      <c r="BK37" s="5875"/>
      <c r="BL37" s="5875"/>
      <c r="BM37" s="5875"/>
      <c r="BN37" s="5875"/>
      <c r="BO37" s="5875"/>
      <c r="BP37" s="5875"/>
      <c r="BQ37" s="5838"/>
      <c r="BR37" s="4741"/>
      <c r="BS37" s="5838"/>
      <c r="BT37" s="5804"/>
      <c r="BU37" s="5841"/>
      <c r="BV37" s="5875"/>
      <c r="BW37" s="5875"/>
      <c r="BX37" s="5875"/>
      <c r="BY37" s="5875"/>
      <c r="BZ37" s="5875"/>
      <c r="CA37" s="5875"/>
      <c r="CB37" s="5875"/>
      <c r="CC37" s="5875"/>
      <c r="CD37" s="5875"/>
      <c r="CE37" s="5875"/>
      <c r="CF37" s="5875"/>
      <c r="CG37" s="5875"/>
      <c r="CH37" s="5875"/>
      <c r="CI37" s="5875"/>
      <c r="CJ37" s="5875"/>
      <c r="CK37" s="5875"/>
      <c r="CL37" s="5875"/>
      <c r="CM37" s="5875"/>
      <c r="CN37" s="5875"/>
      <c r="CO37" s="5875"/>
      <c r="CP37" s="5875"/>
      <c r="CQ37" s="5875"/>
      <c r="CR37" s="5875"/>
      <c r="CS37" s="5875"/>
      <c r="CT37" s="5875"/>
      <c r="CU37" s="4335"/>
    </row>
    <row r="38" spans="2:99" ht="15" thickBot="1">
      <c r="B38" s="3362">
        <v>13</v>
      </c>
      <c r="C38" s="4858" t="s">
        <v>30164</v>
      </c>
      <c r="D38" s="1394" t="s">
        <v>22256</v>
      </c>
      <c r="E38" s="1394" t="s">
        <v>413</v>
      </c>
      <c r="F38" s="1395">
        <v>2</v>
      </c>
      <c r="G38" s="552"/>
      <c r="H38" s="2037"/>
      <c r="I38" s="5173"/>
      <c r="J38" s="5519"/>
      <c r="K38" s="5174"/>
      <c r="L38" s="5174"/>
      <c r="M38" s="5175"/>
      <c r="N38" s="5173"/>
      <c r="O38" s="5519"/>
      <c r="P38" s="5174"/>
      <c r="Q38" s="5174"/>
      <c r="R38" s="5175"/>
      <c r="S38" s="5173"/>
      <c r="T38" s="5519"/>
      <c r="U38" s="5174"/>
      <c r="V38" s="5174"/>
      <c r="W38" s="5175"/>
      <c r="X38" s="5173"/>
      <c r="Y38" s="5519"/>
      <c r="Z38" s="5174"/>
      <c r="AA38" s="5174"/>
      <c r="AB38" s="5175"/>
      <c r="AC38" s="5173"/>
      <c r="AD38" s="5519"/>
      <c r="AE38" s="5174"/>
      <c r="AF38" s="5174"/>
      <c r="AG38" s="5175"/>
      <c r="AH38" s="3355"/>
      <c r="AI38" s="3371"/>
      <c r="AJ38" s="4879" t="s">
        <v>30214</v>
      </c>
      <c r="AL38" s="4419"/>
      <c r="AM38" s="4536"/>
      <c r="AN38" s="3363"/>
      <c r="AP38" s="5804"/>
      <c r="AQ38" s="5841"/>
      <c r="AR38" s="5875"/>
      <c r="AS38" s="5875"/>
      <c r="AT38" s="5875"/>
      <c r="AU38" s="5875"/>
      <c r="AV38" s="5875"/>
      <c r="AW38" s="5875"/>
      <c r="AX38" s="5875"/>
      <c r="AY38" s="5875"/>
      <c r="AZ38" s="5875"/>
      <c r="BA38" s="5875"/>
      <c r="BB38" s="5875"/>
      <c r="BC38" s="5875"/>
      <c r="BD38" s="5875"/>
      <c r="BE38" s="5875"/>
      <c r="BF38" s="5875"/>
      <c r="BG38" s="5875"/>
      <c r="BH38" s="5875"/>
      <c r="BI38" s="5875"/>
      <c r="BJ38" s="5875"/>
      <c r="BK38" s="5875"/>
      <c r="BL38" s="5875"/>
      <c r="BM38" s="5875"/>
      <c r="BN38" s="5875"/>
      <c r="BO38" s="5875"/>
      <c r="BP38" s="5875"/>
      <c r="BQ38" s="5838"/>
      <c r="BR38" s="4741"/>
      <c r="BS38" s="5838"/>
      <c r="BT38" s="5804"/>
      <c r="BU38" s="5841"/>
      <c r="BV38" s="5875"/>
      <c r="BW38" s="5875"/>
      <c r="BX38" s="5875"/>
      <c r="BY38" s="5875"/>
      <c r="BZ38" s="5875"/>
      <c r="CA38" s="5875"/>
      <c r="CB38" s="5875"/>
      <c r="CC38" s="5875"/>
      <c r="CD38" s="5875"/>
      <c r="CE38" s="5875"/>
      <c r="CF38" s="5875"/>
      <c r="CG38" s="5875"/>
      <c r="CH38" s="5875"/>
      <c r="CI38" s="5875"/>
      <c r="CJ38" s="5875"/>
      <c r="CK38" s="5875"/>
      <c r="CL38" s="5875"/>
      <c r="CM38" s="5875"/>
      <c r="CN38" s="5875"/>
      <c r="CO38" s="5875"/>
      <c r="CP38" s="5875"/>
      <c r="CQ38" s="5875"/>
      <c r="CR38" s="5875"/>
      <c r="CS38" s="5875"/>
      <c r="CT38" s="5875"/>
      <c r="CU38" s="4335"/>
    </row>
    <row r="39" spans="2:99" ht="15" thickBot="1">
      <c r="B39" s="3355"/>
      <c r="C39" s="156"/>
      <c r="D39" s="3355"/>
      <c r="E39" s="3355"/>
      <c r="F39" s="3355"/>
      <c r="G39" s="213"/>
      <c r="H39" s="213"/>
      <c r="I39" s="213"/>
      <c r="J39" s="213"/>
      <c r="K39" s="213"/>
      <c r="L39" s="213"/>
      <c r="M39" s="213"/>
      <c r="N39" s="213"/>
      <c r="O39" s="213"/>
      <c r="P39" s="213"/>
      <c r="Q39" s="213"/>
      <c r="R39" s="213"/>
      <c r="S39" s="213"/>
      <c r="T39" s="213"/>
      <c r="U39" s="213"/>
      <c r="V39" s="213"/>
      <c r="W39" s="213"/>
      <c r="X39" s="213"/>
      <c r="Y39" s="213"/>
      <c r="Z39" s="213"/>
      <c r="AA39" s="213"/>
      <c r="AB39" s="213"/>
      <c r="AC39" s="213"/>
      <c r="AD39" s="213"/>
      <c r="AE39" s="213"/>
      <c r="AF39" s="213"/>
      <c r="AG39" s="213"/>
      <c r="AH39" s="3355"/>
      <c r="AI39" s="213"/>
      <c r="AJ39" s="552"/>
      <c r="AL39" s="4419"/>
      <c r="AM39" s="4536"/>
      <c r="AP39" s="5804"/>
      <c r="AQ39" s="5873"/>
      <c r="AR39" s="5873"/>
      <c r="AS39" s="5873"/>
      <c r="AT39" s="5873"/>
      <c r="AU39" s="5873"/>
      <c r="AV39" s="5873"/>
      <c r="AW39" s="5873"/>
      <c r="AX39" s="5873"/>
      <c r="AY39" s="5873"/>
      <c r="AZ39" s="5873"/>
      <c r="BA39" s="5873"/>
      <c r="BB39" s="5873"/>
      <c r="BC39" s="5873"/>
      <c r="BD39" s="5873"/>
      <c r="BE39" s="5873"/>
      <c r="BF39" s="5873"/>
      <c r="BG39" s="5873"/>
      <c r="BH39" s="5873"/>
      <c r="BI39" s="5873"/>
      <c r="BJ39" s="5873"/>
      <c r="BK39" s="5873"/>
      <c r="BL39" s="5873"/>
      <c r="BM39" s="5873"/>
      <c r="BN39" s="5873"/>
      <c r="BO39" s="5873"/>
      <c r="BP39" s="5873"/>
      <c r="BQ39" s="5838"/>
      <c r="BR39" s="4741"/>
      <c r="BS39" s="5838"/>
      <c r="BT39" s="5804"/>
      <c r="BU39" s="5873"/>
      <c r="BV39" s="5873"/>
      <c r="BW39" s="5873"/>
      <c r="BX39" s="5873"/>
      <c r="BY39" s="5873"/>
      <c r="BZ39" s="5873"/>
      <c r="CA39" s="5873"/>
      <c r="CB39" s="5873"/>
      <c r="CC39" s="5873"/>
      <c r="CD39" s="5873"/>
      <c r="CE39" s="5873"/>
      <c r="CF39" s="5873"/>
      <c r="CG39" s="5873"/>
      <c r="CH39" s="5873"/>
      <c r="CI39" s="5873"/>
      <c r="CJ39" s="5873"/>
      <c r="CK39" s="5873"/>
      <c r="CL39" s="5873"/>
      <c r="CM39" s="5873"/>
      <c r="CN39" s="5873"/>
      <c r="CO39" s="5873"/>
      <c r="CP39" s="5873"/>
      <c r="CQ39" s="5873"/>
      <c r="CR39" s="5873"/>
      <c r="CS39" s="5873"/>
      <c r="CT39" s="5873"/>
      <c r="CU39" s="4335"/>
    </row>
    <row r="40" spans="2:99" ht="15" thickBot="1">
      <c r="B40" s="3356" t="s">
        <v>472</v>
      </c>
      <c r="C40" s="3357" t="s">
        <v>22257</v>
      </c>
      <c r="D40" s="3363"/>
      <c r="E40" s="3363"/>
      <c r="F40" s="3363"/>
      <c r="G40" s="552"/>
      <c r="H40" s="552"/>
      <c r="I40" s="215"/>
      <c r="J40" s="215"/>
      <c r="K40" s="215"/>
      <c r="L40" s="215"/>
      <c r="M40" s="215"/>
      <c r="N40" s="215"/>
      <c r="O40" s="215"/>
      <c r="P40" s="215"/>
      <c r="Q40" s="215"/>
      <c r="R40" s="215"/>
      <c r="S40" s="215"/>
      <c r="T40" s="215"/>
      <c r="U40" s="215"/>
      <c r="V40" s="215"/>
      <c r="W40" s="215"/>
      <c r="X40" s="215"/>
      <c r="Y40" s="215"/>
      <c r="Z40" s="215"/>
      <c r="AA40" s="215"/>
      <c r="AB40" s="215"/>
      <c r="AC40" s="215"/>
      <c r="AD40" s="215"/>
      <c r="AE40" s="215"/>
      <c r="AF40" s="215"/>
      <c r="AG40" s="215"/>
      <c r="AH40" s="3367"/>
      <c r="AI40" s="3375"/>
      <c r="AJ40" s="3375"/>
      <c r="AL40" s="4419"/>
      <c r="AM40" s="4536"/>
      <c r="AN40" s="3363"/>
      <c r="AP40" s="5804"/>
      <c r="AQ40" s="5904"/>
      <c r="AR40" s="5841"/>
      <c r="AS40" s="5841"/>
      <c r="AT40" s="5841"/>
      <c r="AU40" s="5841"/>
      <c r="AV40" s="5841"/>
      <c r="AW40" s="5841"/>
      <c r="AX40" s="5841"/>
      <c r="AY40" s="5841"/>
      <c r="AZ40" s="5841"/>
      <c r="BA40" s="5841"/>
      <c r="BB40" s="5841"/>
      <c r="BC40" s="5841"/>
      <c r="BD40" s="5841"/>
      <c r="BE40" s="5841"/>
      <c r="BF40" s="5841"/>
      <c r="BG40" s="5841"/>
      <c r="BH40" s="5841"/>
      <c r="BI40" s="5841"/>
      <c r="BJ40" s="5841"/>
      <c r="BK40" s="5841"/>
      <c r="BL40" s="5841"/>
      <c r="BM40" s="5841"/>
      <c r="BN40" s="5841"/>
      <c r="BO40" s="5841"/>
      <c r="BP40" s="5841"/>
      <c r="BQ40" s="5838"/>
      <c r="BR40" s="4741"/>
      <c r="BS40" s="5838"/>
      <c r="BT40" s="5804"/>
      <c r="BU40" s="5876"/>
      <c r="BV40" s="5841"/>
      <c r="BW40" s="5841"/>
      <c r="BX40" s="5841"/>
      <c r="BY40" s="5841"/>
      <c r="BZ40" s="5841"/>
      <c r="CA40" s="5841"/>
      <c r="CB40" s="5841"/>
      <c r="CC40" s="5841"/>
      <c r="CD40" s="5841"/>
      <c r="CE40" s="5841"/>
      <c r="CF40" s="5841"/>
      <c r="CG40" s="5841"/>
      <c r="CH40" s="5841"/>
      <c r="CI40" s="5841"/>
      <c r="CJ40" s="5841"/>
      <c r="CK40" s="5841"/>
      <c r="CL40" s="5841"/>
      <c r="CM40" s="5841"/>
      <c r="CN40" s="5841"/>
      <c r="CO40" s="5841"/>
      <c r="CP40" s="5841"/>
      <c r="CQ40" s="5841"/>
      <c r="CR40" s="5841"/>
      <c r="CS40" s="5841"/>
      <c r="CT40" s="5841"/>
      <c r="CU40" s="4335"/>
    </row>
    <row r="41" spans="2:99" ht="15" thickBot="1">
      <c r="B41" s="3358">
        <v>7</v>
      </c>
      <c r="C41" s="4857" t="s">
        <v>22233</v>
      </c>
      <c r="D41" s="3378" t="s">
        <v>22258</v>
      </c>
      <c r="E41" s="3378" t="s">
        <v>103</v>
      </c>
      <c r="F41" s="158">
        <v>0</v>
      </c>
      <c r="G41" s="5520" t="s">
        <v>34058</v>
      </c>
      <c r="H41" s="631"/>
      <c r="I41" s="215"/>
      <c r="J41" s="215"/>
      <c r="K41" s="215"/>
      <c r="L41" s="215"/>
      <c r="M41" s="215"/>
      <c r="N41" s="215"/>
      <c r="O41" s="215"/>
      <c r="P41" s="215"/>
      <c r="Q41" s="215"/>
      <c r="R41" s="215"/>
      <c r="S41" s="215"/>
      <c r="T41" s="215"/>
      <c r="U41" s="215"/>
      <c r="V41" s="215"/>
      <c r="W41" s="215"/>
      <c r="X41" s="215"/>
      <c r="Y41" s="215"/>
      <c r="Z41" s="215"/>
      <c r="AA41" s="215"/>
      <c r="AB41" s="215"/>
      <c r="AC41" s="215"/>
      <c r="AD41" s="215"/>
      <c r="AE41" s="215"/>
      <c r="AF41" s="215"/>
      <c r="AG41" s="215"/>
      <c r="AH41" s="3367"/>
      <c r="AI41" s="3399"/>
      <c r="AJ41" s="3373" t="s">
        <v>30193</v>
      </c>
      <c r="AL41" s="4419"/>
      <c r="AM41" s="4536"/>
      <c r="AN41" s="3363"/>
      <c r="AP41" s="5804"/>
      <c r="AQ41" s="5904"/>
      <c r="AR41" s="5841"/>
      <c r="AS41" s="5841"/>
      <c r="AT41" s="5841"/>
      <c r="AU41" s="5841"/>
      <c r="AV41" s="5841"/>
      <c r="AW41" s="5841"/>
      <c r="AX41" s="5841"/>
      <c r="AY41" s="5841"/>
      <c r="AZ41" s="5841"/>
      <c r="BA41" s="5841"/>
      <c r="BB41" s="5841"/>
      <c r="BC41" s="5841"/>
      <c r="BD41" s="5841"/>
      <c r="BE41" s="5841"/>
      <c r="BF41" s="5841"/>
      <c r="BG41" s="5841"/>
      <c r="BH41" s="5841"/>
      <c r="BI41" s="5841"/>
      <c r="BJ41" s="5841"/>
      <c r="BK41" s="5841"/>
      <c r="BL41" s="5841"/>
      <c r="BM41" s="5841"/>
      <c r="BN41" s="5841"/>
      <c r="BO41" s="5841"/>
      <c r="BP41" s="5841"/>
      <c r="BQ41" s="5838"/>
      <c r="BR41" s="4741"/>
      <c r="BS41" s="5838"/>
      <c r="BT41" s="5804"/>
      <c r="BU41" s="5841"/>
      <c r="BV41" s="5841"/>
      <c r="BW41" s="5841"/>
      <c r="BX41" s="5841"/>
      <c r="BY41" s="5841"/>
      <c r="BZ41" s="5841"/>
      <c r="CA41" s="5841"/>
      <c r="CB41" s="5841"/>
      <c r="CC41" s="5841"/>
      <c r="CD41" s="5841"/>
      <c r="CE41" s="5841"/>
      <c r="CF41" s="5841"/>
      <c r="CG41" s="5841"/>
      <c r="CH41" s="5841"/>
      <c r="CI41" s="5841"/>
      <c r="CJ41" s="5841"/>
      <c r="CK41" s="5841"/>
      <c r="CL41" s="5841"/>
      <c r="CM41" s="5841"/>
      <c r="CN41" s="5841"/>
      <c r="CO41" s="5841"/>
      <c r="CP41" s="5841"/>
      <c r="CQ41" s="5841"/>
      <c r="CR41" s="5841"/>
      <c r="CS41" s="5841"/>
      <c r="CT41" s="5841"/>
      <c r="CU41" s="4335"/>
    </row>
    <row r="42" spans="2:99">
      <c r="B42" s="3358">
        <v>8</v>
      </c>
      <c r="C42" s="4857" t="s">
        <v>22224</v>
      </c>
      <c r="D42" s="3382" t="s">
        <v>22259</v>
      </c>
      <c r="E42" s="3360" t="s">
        <v>413</v>
      </c>
      <c r="F42" s="3361">
        <v>2</v>
      </c>
      <c r="G42" s="552"/>
      <c r="H42" s="5514">
        <v>141.1</v>
      </c>
      <c r="I42" s="5514">
        <v>141.1</v>
      </c>
      <c r="J42" s="5515">
        <v>141.1</v>
      </c>
      <c r="K42" s="5516">
        <v>132.52000000000001</v>
      </c>
      <c r="L42" s="5516">
        <v>132.52000000000001</v>
      </c>
      <c r="M42" s="5517">
        <v>112.52</v>
      </c>
      <c r="N42" s="5514">
        <v>112.52</v>
      </c>
      <c r="O42" s="5515">
        <v>112.52</v>
      </c>
      <c r="P42" s="5516">
        <v>112.52</v>
      </c>
      <c r="Q42" s="5516">
        <v>112.52</v>
      </c>
      <c r="R42" s="5517">
        <v>112.52</v>
      </c>
      <c r="S42" s="5514">
        <v>112.52</v>
      </c>
      <c r="T42" s="5515">
        <v>112.52</v>
      </c>
      <c r="U42" s="5516">
        <v>112.52</v>
      </c>
      <c r="V42" s="5516">
        <v>112.52</v>
      </c>
      <c r="W42" s="5517">
        <v>112.52</v>
      </c>
      <c r="X42" s="5514">
        <v>112.52</v>
      </c>
      <c r="Y42" s="5515">
        <v>112.52</v>
      </c>
      <c r="Z42" s="5516">
        <v>112.52</v>
      </c>
      <c r="AA42" s="5516">
        <v>112.52</v>
      </c>
      <c r="AB42" s="5517">
        <v>112.52</v>
      </c>
      <c r="AC42" s="5514">
        <v>112.52</v>
      </c>
      <c r="AD42" s="5515">
        <v>112.52</v>
      </c>
      <c r="AE42" s="5516">
        <v>112.52</v>
      </c>
      <c r="AF42" s="5516">
        <v>112.52</v>
      </c>
      <c r="AG42" s="5517">
        <v>112.52</v>
      </c>
      <c r="AH42" s="3367"/>
      <c r="AI42" s="1390"/>
      <c r="AJ42" s="1738" t="s">
        <v>30212</v>
      </c>
      <c r="AL42" s="4419"/>
      <c r="AM42" s="4536"/>
      <c r="AN42" s="3363"/>
      <c r="AP42" s="5804"/>
      <c r="AQ42" s="5875"/>
      <c r="AR42" s="5875"/>
      <c r="AS42" s="5875"/>
      <c r="AT42" s="5875"/>
      <c r="AU42" s="5875"/>
      <c r="AV42" s="5875"/>
      <c r="AW42" s="5875"/>
      <c r="AX42" s="5875"/>
      <c r="AY42" s="5875"/>
      <c r="AZ42" s="5875"/>
      <c r="BA42" s="5875"/>
      <c r="BB42" s="5875"/>
      <c r="BC42" s="5875"/>
      <c r="BD42" s="5875"/>
      <c r="BE42" s="5875"/>
      <c r="BF42" s="5875"/>
      <c r="BG42" s="5875"/>
      <c r="BH42" s="5875"/>
      <c r="BI42" s="5875"/>
      <c r="BJ42" s="5875"/>
      <c r="BK42" s="5875"/>
      <c r="BL42" s="5875"/>
      <c r="BM42" s="5875"/>
      <c r="BN42" s="5875"/>
      <c r="BO42" s="5875"/>
      <c r="BP42" s="5875"/>
      <c r="BQ42" s="5838"/>
      <c r="BR42" s="4741"/>
      <c r="BS42" s="5838"/>
      <c r="BT42" s="5804"/>
      <c r="BU42" s="5875"/>
      <c r="BV42" s="5875"/>
      <c r="BW42" s="5875"/>
      <c r="BX42" s="5875"/>
      <c r="BY42" s="5875"/>
      <c r="BZ42" s="5875"/>
      <c r="CA42" s="5875"/>
      <c r="CB42" s="5875"/>
      <c r="CC42" s="5875"/>
      <c r="CD42" s="5875"/>
      <c r="CE42" s="5875"/>
      <c r="CF42" s="5875"/>
      <c r="CG42" s="5875"/>
      <c r="CH42" s="5875"/>
      <c r="CI42" s="5875"/>
      <c r="CJ42" s="5875"/>
      <c r="CK42" s="5875"/>
      <c r="CL42" s="5875"/>
      <c r="CM42" s="5875"/>
      <c r="CN42" s="5875"/>
      <c r="CO42" s="5875"/>
      <c r="CP42" s="5875"/>
      <c r="CQ42" s="5875"/>
      <c r="CR42" s="5875"/>
      <c r="CS42" s="5875"/>
      <c r="CT42" s="5875"/>
      <c r="CU42" s="4335"/>
    </row>
    <row r="43" spans="2:99" ht="15" thickBot="1">
      <c r="B43" s="3358">
        <v>9</v>
      </c>
      <c r="C43" s="4857" t="s">
        <v>22226</v>
      </c>
      <c r="D43" s="3382" t="s">
        <v>22260</v>
      </c>
      <c r="E43" s="3360" t="s">
        <v>413</v>
      </c>
      <c r="F43" s="3361">
        <v>2</v>
      </c>
      <c r="G43" s="552"/>
      <c r="H43" s="5173">
        <v>178.82</v>
      </c>
      <c r="I43" s="5158">
        <v>178.82</v>
      </c>
      <c r="J43" s="5518">
        <v>178.82</v>
      </c>
      <c r="K43" s="5159">
        <v>178.82</v>
      </c>
      <c r="L43" s="5159">
        <v>178.82</v>
      </c>
      <c r="M43" s="5160">
        <v>158.82</v>
      </c>
      <c r="N43" s="5158">
        <v>158.82</v>
      </c>
      <c r="O43" s="5518">
        <v>158.82</v>
      </c>
      <c r="P43" s="5159">
        <v>158.82</v>
      </c>
      <c r="Q43" s="5159">
        <v>158.82</v>
      </c>
      <c r="R43" s="5160">
        <v>158.82</v>
      </c>
      <c r="S43" s="5158">
        <v>158.82</v>
      </c>
      <c r="T43" s="5518">
        <v>158.82</v>
      </c>
      <c r="U43" s="5159">
        <v>158.82</v>
      </c>
      <c r="V43" s="5159">
        <v>158.82</v>
      </c>
      <c r="W43" s="5160">
        <v>158.82</v>
      </c>
      <c r="X43" s="5158">
        <v>158.82</v>
      </c>
      <c r="Y43" s="5518">
        <v>158.82</v>
      </c>
      <c r="Z43" s="5159">
        <v>158.82</v>
      </c>
      <c r="AA43" s="5159">
        <v>158.82</v>
      </c>
      <c r="AB43" s="5160">
        <v>158.82</v>
      </c>
      <c r="AC43" s="5158">
        <v>158.82</v>
      </c>
      <c r="AD43" s="5518">
        <v>158.82</v>
      </c>
      <c r="AE43" s="5159">
        <v>158.82</v>
      </c>
      <c r="AF43" s="5159">
        <v>158.82</v>
      </c>
      <c r="AG43" s="5160">
        <v>158.82</v>
      </c>
      <c r="AH43" s="3355"/>
      <c r="AI43" s="1308"/>
      <c r="AJ43" s="1738" t="s">
        <v>30213</v>
      </c>
      <c r="AL43" s="4419"/>
      <c r="AM43" s="4536"/>
      <c r="AN43" s="3363"/>
      <c r="AP43" s="5804"/>
      <c r="AQ43" s="5875"/>
      <c r="AR43" s="5875"/>
      <c r="AS43" s="5875"/>
      <c r="AT43" s="5875"/>
      <c r="AU43" s="5875"/>
      <c r="AV43" s="5875"/>
      <c r="AW43" s="5875"/>
      <c r="AX43" s="5875"/>
      <c r="AY43" s="5875"/>
      <c r="AZ43" s="5875"/>
      <c r="BA43" s="5875"/>
      <c r="BB43" s="5875"/>
      <c r="BC43" s="5875"/>
      <c r="BD43" s="5875"/>
      <c r="BE43" s="5875"/>
      <c r="BF43" s="5875"/>
      <c r="BG43" s="5875"/>
      <c r="BH43" s="5875"/>
      <c r="BI43" s="5875"/>
      <c r="BJ43" s="5875"/>
      <c r="BK43" s="5875"/>
      <c r="BL43" s="5875"/>
      <c r="BM43" s="5875"/>
      <c r="BN43" s="5875"/>
      <c r="BO43" s="5875"/>
      <c r="BP43" s="5875"/>
      <c r="BQ43" s="5838"/>
      <c r="BR43" s="4741"/>
      <c r="BS43" s="5838"/>
      <c r="BT43" s="5804"/>
      <c r="BU43" s="5875"/>
      <c r="BV43" s="5875"/>
      <c r="BW43" s="5875"/>
      <c r="BX43" s="5875"/>
      <c r="BY43" s="5875"/>
      <c r="BZ43" s="5875"/>
      <c r="CA43" s="5875"/>
      <c r="CB43" s="5875"/>
      <c r="CC43" s="5875"/>
      <c r="CD43" s="5875"/>
      <c r="CE43" s="5875"/>
      <c r="CF43" s="5875"/>
      <c r="CG43" s="5875"/>
      <c r="CH43" s="5875"/>
      <c r="CI43" s="5875"/>
      <c r="CJ43" s="5875"/>
      <c r="CK43" s="5875"/>
      <c r="CL43" s="5875"/>
      <c r="CM43" s="5875"/>
      <c r="CN43" s="5875"/>
      <c r="CO43" s="5875"/>
      <c r="CP43" s="5875"/>
      <c r="CQ43" s="5875"/>
      <c r="CR43" s="5875"/>
      <c r="CS43" s="5875"/>
      <c r="CT43" s="5875"/>
      <c r="CU43" s="4335"/>
    </row>
    <row r="44" spans="2:99">
      <c r="B44" s="3358">
        <v>10</v>
      </c>
      <c r="C44" s="4857" t="s">
        <v>30161</v>
      </c>
      <c r="D44" s="3382" t="s">
        <v>22261</v>
      </c>
      <c r="E44" s="3360" t="s">
        <v>413</v>
      </c>
      <c r="F44" s="3361">
        <v>2</v>
      </c>
      <c r="G44" s="552"/>
      <c r="H44" s="2037"/>
      <c r="I44" s="5158"/>
      <c r="J44" s="5518"/>
      <c r="K44" s="5159"/>
      <c r="L44" s="5159"/>
      <c r="M44" s="5160"/>
      <c r="N44" s="5158"/>
      <c r="O44" s="5518"/>
      <c r="P44" s="5159"/>
      <c r="Q44" s="5159"/>
      <c r="R44" s="5160"/>
      <c r="S44" s="5158"/>
      <c r="T44" s="5518"/>
      <c r="U44" s="5159"/>
      <c r="V44" s="5159"/>
      <c r="W44" s="5160"/>
      <c r="X44" s="5158"/>
      <c r="Y44" s="5518"/>
      <c r="Z44" s="5159"/>
      <c r="AA44" s="5159"/>
      <c r="AB44" s="5160"/>
      <c r="AC44" s="5158"/>
      <c r="AD44" s="5518"/>
      <c r="AE44" s="5159"/>
      <c r="AF44" s="5159"/>
      <c r="AG44" s="5160"/>
      <c r="AH44" s="3355"/>
      <c r="AI44" s="1308"/>
      <c r="AJ44" s="1738" t="s">
        <v>30214</v>
      </c>
      <c r="AL44" s="4419"/>
      <c r="AM44" s="4536"/>
      <c r="AN44" s="3363"/>
      <c r="AP44" s="5804"/>
      <c r="AQ44" s="5841"/>
      <c r="AR44" s="5875"/>
      <c r="AS44" s="5875"/>
      <c r="AT44" s="5875"/>
      <c r="AU44" s="5875"/>
      <c r="AV44" s="5875"/>
      <c r="AW44" s="5875"/>
      <c r="AX44" s="5875"/>
      <c r="AY44" s="5875"/>
      <c r="AZ44" s="5875"/>
      <c r="BA44" s="5875"/>
      <c r="BB44" s="5875"/>
      <c r="BC44" s="5875"/>
      <c r="BD44" s="5875"/>
      <c r="BE44" s="5875"/>
      <c r="BF44" s="5875"/>
      <c r="BG44" s="5875"/>
      <c r="BH44" s="5875"/>
      <c r="BI44" s="5875"/>
      <c r="BJ44" s="5875"/>
      <c r="BK44" s="5875"/>
      <c r="BL44" s="5875"/>
      <c r="BM44" s="5875"/>
      <c r="BN44" s="5875"/>
      <c r="BO44" s="5875"/>
      <c r="BP44" s="5875"/>
      <c r="BQ44" s="5838"/>
      <c r="BR44" s="4741"/>
      <c r="BS44" s="5838"/>
      <c r="BT44" s="5804"/>
      <c r="BU44" s="5841"/>
      <c r="BV44" s="5875"/>
      <c r="BW44" s="5875"/>
      <c r="BX44" s="5875"/>
      <c r="BY44" s="5875"/>
      <c r="BZ44" s="5875"/>
      <c r="CA44" s="5875"/>
      <c r="CB44" s="5875"/>
      <c r="CC44" s="5875"/>
      <c r="CD44" s="5875"/>
      <c r="CE44" s="5875"/>
      <c r="CF44" s="5875"/>
      <c r="CG44" s="5875"/>
      <c r="CH44" s="5875"/>
      <c r="CI44" s="5875"/>
      <c r="CJ44" s="5875"/>
      <c r="CK44" s="5875"/>
      <c r="CL44" s="5875"/>
      <c r="CM44" s="5875"/>
      <c r="CN44" s="5875"/>
      <c r="CO44" s="5875"/>
      <c r="CP44" s="5875"/>
      <c r="CQ44" s="5875"/>
      <c r="CR44" s="5875"/>
      <c r="CS44" s="5875"/>
      <c r="CT44" s="5875"/>
      <c r="CU44" s="4335"/>
    </row>
    <row r="45" spans="2:99">
      <c r="B45" s="3358">
        <v>11</v>
      </c>
      <c r="C45" s="4857" t="s">
        <v>30162</v>
      </c>
      <c r="D45" s="3382" t="s">
        <v>22262</v>
      </c>
      <c r="E45" s="3360" t="s">
        <v>413</v>
      </c>
      <c r="F45" s="3361">
        <v>2</v>
      </c>
      <c r="G45" s="552"/>
      <c r="H45" s="2037"/>
      <c r="I45" s="5158"/>
      <c r="J45" s="5518"/>
      <c r="K45" s="5159"/>
      <c r="L45" s="5159"/>
      <c r="M45" s="5160"/>
      <c r="N45" s="5158"/>
      <c r="O45" s="5518"/>
      <c r="P45" s="5159"/>
      <c r="Q45" s="5159"/>
      <c r="R45" s="5160"/>
      <c r="S45" s="5158"/>
      <c r="T45" s="5518"/>
      <c r="U45" s="5159"/>
      <c r="V45" s="5159"/>
      <c r="W45" s="5160"/>
      <c r="X45" s="5158"/>
      <c r="Y45" s="5518"/>
      <c r="Z45" s="5159"/>
      <c r="AA45" s="5159"/>
      <c r="AB45" s="5160"/>
      <c r="AC45" s="5158"/>
      <c r="AD45" s="5518"/>
      <c r="AE45" s="5159"/>
      <c r="AF45" s="5159"/>
      <c r="AG45" s="5160"/>
      <c r="AH45" s="3355"/>
      <c r="AI45" s="1308"/>
      <c r="AJ45" s="1738" t="s">
        <v>30214</v>
      </c>
      <c r="AL45" s="4419"/>
      <c r="AM45" s="4536"/>
      <c r="AN45" s="3363"/>
      <c r="AP45" s="5804"/>
      <c r="AQ45" s="5841"/>
      <c r="AR45" s="5875"/>
      <c r="AS45" s="5875"/>
      <c r="AT45" s="5875"/>
      <c r="AU45" s="5875"/>
      <c r="AV45" s="5875"/>
      <c r="AW45" s="5875"/>
      <c r="AX45" s="5875"/>
      <c r="AY45" s="5875"/>
      <c r="AZ45" s="5875"/>
      <c r="BA45" s="5875"/>
      <c r="BB45" s="5875"/>
      <c r="BC45" s="5875"/>
      <c r="BD45" s="5875"/>
      <c r="BE45" s="5875"/>
      <c r="BF45" s="5875"/>
      <c r="BG45" s="5875"/>
      <c r="BH45" s="5875"/>
      <c r="BI45" s="5875"/>
      <c r="BJ45" s="5875"/>
      <c r="BK45" s="5875"/>
      <c r="BL45" s="5875"/>
      <c r="BM45" s="5875"/>
      <c r="BN45" s="5875"/>
      <c r="BO45" s="5875"/>
      <c r="BP45" s="5875"/>
      <c r="BQ45" s="5838"/>
      <c r="BR45" s="4741"/>
      <c r="BS45" s="5838"/>
      <c r="BT45" s="5804"/>
      <c r="BU45" s="5841"/>
      <c r="BV45" s="5875"/>
      <c r="BW45" s="5875"/>
      <c r="BX45" s="5875"/>
      <c r="BY45" s="5875"/>
      <c r="BZ45" s="5875"/>
      <c r="CA45" s="5875"/>
      <c r="CB45" s="5875"/>
      <c r="CC45" s="5875"/>
      <c r="CD45" s="5875"/>
      <c r="CE45" s="5875"/>
      <c r="CF45" s="5875"/>
      <c r="CG45" s="5875"/>
      <c r="CH45" s="5875"/>
      <c r="CI45" s="5875"/>
      <c r="CJ45" s="5875"/>
      <c r="CK45" s="5875"/>
      <c r="CL45" s="5875"/>
      <c r="CM45" s="5875"/>
      <c r="CN45" s="5875"/>
      <c r="CO45" s="5875"/>
      <c r="CP45" s="5875"/>
      <c r="CQ45" s="5875"/>
      <c r="CR45" s="5875"/>
      <c r="CS45" s="5875"/>
      <c r="CT45" s="5875"/>
      <c r="CU45" s="4335"/>
    </row>
    <row r="46" spans="2:99">
      <c r="B46" s="3358">
        <v>12</v>
      </c>
      <c r="C46" s="4857" t="s">
        <v>30163</v>
      </c>
      <c r="D46" s="3382" t="s">
        <v>22263</v>
      </c>
      <c r="E46" s="3360" t="s">
        <v>413</v>
      </c>
      <c r="F46" s="3361">
        <v>2</v>
      </c>
      <c r="G46" s="552"/>
      <c r="H46" s="2037"/>
      <c r="I46" s="5158"/>
      <c r="J46" s="5518"/>
      <c r="K46" s="5159"/>
      <c r="L46" s="5159"/>
      <c r="M46" s="5160"/>
      <c r="N46" s="5158"/>
      <c r="O46" s="5518"/>
      <c r="P46" s="5159"/>
      <c r="Q46" s="5159"/>
      <c r="R46" s="5160"/>
      <c r="S46" s="5158"/>
      <c r="T46" s="5518"/>
      <c r="U46" s="5159"/>
      <c r="V46" s="5159"/>
      <c r="W46" s="5160"/>
      <c r="X46" s="5158"/>
      <c r="Y46" s="5518"/>
      <c r="Z46" s="5159"/>
      <c r="AA46" s="5159"/>
      <c r="AB46" s="5160"/>
      <c r="AC46" s="5158"/>
      <c r="AD46" s="5518"/>
      <c r="AE46" s="5159"/>
      <c r="AF46" s="5159"/>
      <c r="AG46" s="5160"/>
      <c r="AH46" s="3355"/>
      <c r="AI46" s="1386"/>
      <c r="AJ46" s="1738" t="s">
        <v>30214</v>
      </c>
      <c r="AL46" s="4419"/>
      <c r="AM46" s="4536"/>
      <c r="AN46" s="3363"/>
      <c r="AP46" s="5804"/>
      <c r="AQ46" s="5841"/>
      <c r="AR46" s="5875"/>
      <c r="AS46" s="5875"/>
      <c r="AT46" s="5875"/>
      <c r="AU46" s="5875"/>
      <c r="AV46" s="5875"/>
      <c r="AW46" s="5875"/>
      <c r="AX46" s="5875"/>
      <c r="AY46" s="5875"/>
      <c r="AZ46" s="5875"/>
      <c r="BA46" s="5875"/>
      <c r="BB46" s="5875"/>
      <c r="BC46" s="5875"/>
      <c r="BD46" s="5875"/>
      <c r="BE46" s="5875"/>
      <c r="BF46" s="5875"/>
      <c r="BG46" s="5875"/>
      <c r="BH46" s="5875"/>
      <c r="BI46" s="5875"/>
      <c r="BJ46" s="5875"/>
      <c r="BK46" s="5875"/>
      <c r="BL46" s="5875"/>
      <c r="BM46" s="5875"/>
      <c r="BN46" s="5875"/>
      <c r="BO46" s="5875"/>
      <c r="BP46" s="5875"/>
      <c r="BQ46" s="5838"/>
      <c r="BR46" s="4741"/>
      <c r="BS46" s="5838"/>
      <c r="BT46" s="5804"/>
      <c r="BU46" s="5841"/>
      <c r="BV46" s="5875"/>
      <c r="BW46" s="5875"/>
      <c r="BX46" s="5875"/>
      <c r="BY46" s="5875"/>
      <c r="BZ46" s="5875"/>
      <c r="CA46" s="5875"/>
      <c r="CB46" s="5875"/>
      <c r="CC46" s="5875"/>
      <c r="CD46" s="5875"/>
      <c r="CE46" s="5875"/>
      <c r="CF46" s="5875"/>
      <c r="CG46" s="5875"/>
      <c r="CH46" s="5875"/>
      <c r="CI46" s="5875"/>
      <c r="CJ46" s="5875"/>
      <c r="CK46" s="5875"/>
      <c r="CL46" s="5875"/>
      <c r="CM46" s="5875"/>
      <c r="CN46" s="5875"/>
      <c r="CO46" s="5875"/>
      <c r="CP46" s="5875"/>
      <c r="CQ46" s="5875"/>
      <c r="CR46" s="5875"/>
      <c r="CS46" s="5875"/>
      <c r="CT46" s="5875"/>
      <c r="CU46" s="4335"/>
    </row>
    <row r="47" spans="2:99" ht="15" thickBot="1">
      <c r="B47" s="3362">
        <v>13</v>
      </c>
      <c r="C47" s="4858" t="s">
        <v>30164</v>
      </c>
      <c r="D47" s="1394" t="s">
        <v>22264</v>
      </c>
      <c r="E47" s="1394" t="s">
        <v>413</v>
      </c>
      <c r="F47" s="1395">
        <v>2</v>
      </c>
      <c r="G47" s="552"/>
      <c r="H47" s="2037"/>
      <c r="I47" s="5173"/>
      <c r="J47" s="5519"/>
      <c r="K47" s="5174"/>
      <c r="L47" s="5174"/>
      <c r="M47" s="5175"/>
      <c r="N47" s="5173"/>
      <c r="O47" s="5519"/>
      <c r="P47" s="5174"/>
      <c r="Q47" s="5174"/>
      <c r="R47" s="5175"/>
      <c r="S47" s="5173"/>
      <c r="T47" s="5519"/>
      <c r="U47" s="5174"/>
      <c r="V47" s="5174"/>
      <c r="W47" s="5175"/>
      <c r="X47" s="5173"/>
      <c r="Y47" s="5519"/>
      <c r="Z47" s="5174"/>
      <c r="AA47" s="5174"/>
      <c r="AB47" s="5175"/>
      <c r="AC47" s="5173"/>
      <c r="AD47" s="5519"/>
      <c r="AE47" s="5174"/>
      <c r="AF47" s="5174"/>
      <c r="AG47" s="5175"/>
      <c r="AH47" s="3355"/>
      <c r="AI47" s="3371"/>
      <c r="AJ47" s="4879" t="s">
        <v>30214</v>
      </c>
      <c r="AL47" s="4419"/>
      <c r="AM47" s="4536"/>
      <c r="AN47" s="3363"/>
      <c r="AP47" s="5804"/>
      <c r="AQ47" s="5841"/>
      <c r="AR47" s="5875"/>
      <c r="AS47" s="5875"/>
      <c r="AT47" s="5875"/>
      <c r="AU47" s="5875"/>
      <c r="AV47" s="5875"/>
      <c r="AW47" s="5875"/>
      <c r="AX47" s="5875"/>
      <c r="AY47" s="5875"/>
      <c r="AZ47" s="5875"/>
      <c r="BA47" s="5875"/>
      <c r="BB47" s="5875"/>
      <c r="BC47" s="5875"/>
      <c r="BD47" s="5875"/>
      <c r="BE47" s="5875"/>
      <c r="BF47" s="5875"/>
      <c r="BG47" s="5875"/>
      <c r="BH47" s="5875"/>
      <c r="BI47" s="5875"/>
      <c r="BJ47" s="5875"/>
      <c r="BK47" s="5875"/>
      <c r="BL47" s="5875"/>
      <c r="BM47" s="5875"/>
      <c r="BN47" s="5875"/>
      <c r="BO47" s="5875"/>
      <c r="BP47" s="5875"/>
      <c r="BQ47" s="5838"/>
      <c r="BR47" s="4741"/>
      <c r="BS47" s="5838"/>
      <c r="BT47" s="5804"/>
      <c r="BU47" s="5841"/>
      <c r="BV47" s="5875"/>
      <c r="BW47" s="5875"/>
      <c r="BX47" s="5875"/>
      <c r="BY47" s="5875"/>
      <c r="BZ47" s="5875"/>
      <c r="CA47" s="5875"/>
      <c r="CB47" s="5875"/>
      <c r="CC47" s="5875"/>
      <c r="CD47" s="5875"/>
      <c r="CE47" s="5875"/>
      <c r="CF47" s="5875"/>
      <c r="CG47" s="5875"/>
      <c r="CH47" s="5875"/>
      <c r="CI47" s="5875"/>
      <c r="CJ47" s="5875"/>
      <c r="CK47" s="5875"/>
      <c r="CL47" s="5875"/>
      <c r="CM47" s="5875"/>
      <c r="CN47" s="5875"/>
      <c r="CO47" s="5875"/>
      <c r="CP47" s="5875"/>
      <c r="CQ47" s="5875"/>
      <c r="CR47" s="5875"/>
      <c r="CS47" s="5875"/>
      <c r="CT47" s="5875"/>
      <c r="CU47" s="4335"/>
    </row>
    <row r="48" spans="2:99" ht="15" thickBot="1">
      <c r="B48" s="3355"/>
      <c r="C48" s="156"/>
      <c r="D48" s="3355"/>
      <c r="E48" s="3355"/>
      <c r="F48" s="3355"/>
      <c r="G48" s="213"/>
      <c r="H48" s="213"/>
      <c r="I48" s="213"/>
      <c r="J48" s="213"/>
      <c r="K48" s="213"/>
      <c r="L48" s="213"/>
      <c r="M48" s="213"/>
      <c r="N48" s="213"/>
      <c r="O48" s="213"/>
      <c r="P48" s="213"/>
      <c r="Q48" s="213"/>
      <c r="R48" s="213"/>
      <c r="S48" s="213"/>
      <c r="T48" s="213"/>
      <c r="U48" s="213"/>
      <c r="V48" s="213"/>
      <c r="W48" s="213"/>
      <c r="X48" s="213"/>
      <c r="Y48" s="213"/>
      <c r="Z48" s="213"/>
      <c r="AA48" s="213"/>
      <c r="AB48" s="213"/>
      <c r="AC48" s="213"/>
      <c r="AD48" s="213"/>
      <c r="AE48" s="213"/>
      <c r="AF48" s="213"/>
      <c r="AG48" s="213"/>
      <c r="AH48" s="3355"/>
      <c r="AI48" s="213"/>
      <c r="AJ48" s="552"/>
      <c r="AL48" s="4419"/>
      <c r="AM48" s="4536"/>
      <c r="AP48" s="5804"/>
      <c r="AQ48" s="5873"/>
      <c r="AR48" s="5873"/>
      <c r="AS48" s="5873"/>
      <c r="AT48" s="5873"/>
      <c r="AU48" s="5873"/>
      <c r="AV48" s="5873"/>
      <c r="AW48" s="5873"/>
      <c r="AX48" s="5873"/>
      <c r="AY48" s="5873"/>
      <c r="AZ48" s="5873"/>
      <c r="BA48" s="5873"/>
      <c r="BB48" s="5873"/>
      <c r="BC48" s="5873"/>
      <c r="BD48" s="5873"/>
      <c r="BE48" s="5873"/>
      <c r="BF48" s="5873"/>
      <c r="BG48" s="5873"/>
      <c r="BH48" s="5873"/>
      <c r="BI48" s="5873"/>
      <c r="BJ48" s="5873"/>
      <c r="BK48" s="5873"/>
      <c r="BL48" s="5873"/>
      <c r="BM48" s="5873"/>
      <c r="BN48" s="5873"/>
      <c r="BO48" s="5873"/>
      <c r="BP48" s="5873"/>
      <c r="BQ48" s="5838"/>
      <c r="BR48" s="4741"/>
      <c r="BS48" s="5838"/>
      <c r="BT48" s="5804"/>
      <c r="BU48" s="5873"/>
      <c r="BV48" s="5873"/>
      <c r="BW48" s="5873"/>
      <c r="BX48" s="5873"/>
      <c r="BY48" s="5873"/>
      <c r="BZ48" s="5873"/>
      <c r="CA48" s="5873"/>
      <c r="CB48" s="5873"/>
      <c r="CC48" s="5873"/>
      <c r="CD48" s="5873"/>
      <c r="CE48" s="5873"/>
      <c r="CF48" s="5873"/>
      <c r="CG48" s="5873"/>
      <c r="CH48" s="5873"/>
      <c r="CI48" s="5873"/>
      <c r="CJ48" s="5873"/>
      <c r="CK48" s="5873"/>
      <c r="CL48" s="5873"/>
      <c r="CM48" s="5873"/>
      <c r="CN48" s="5873"/>
      <c r="CO48" s="5873"/>
      <c r="CP48" s="5873"/>
      <c r="CQ48" s="5873"/>
      <c r="CR48" s="5873"/>
      <c r="CS48" s="5873"/>
      <c r="CT48" s="5873"/>
      <c r="CU48" s="4335"/>
    </row>
    <row r="49" spans="2:99" ht="15" thickBot="1">
      <c r="B49" s="3356" t="s">
        <v>1904</v>
      </c>
      <c r="C49" s="3357" t="s">
        <v>22265</v>
      </c>
      <c r="D49" s="3363"/>
      <c r="E49" s="3363"/>
      <c r="F49" s="3363"/>
      <c r="G49" s="552"/>
      <c r="H49" s="552"/>
      <c r="I49" s="215"/>
      <c r="J49" s="215"/>
      <c r="K49" s="215"/>
      <c r="L49" s="215"/>
      <c r="M49" s="215"/>
      <c r="N49" s="215"/>
      <c r="O49" s="215"/>
      <c r="P49" s="215"/>
      <c r="Q49" s="215"/>
      <c r="R49" s="215"/>
      <c r="S49" s="215"/>
      <c r="T49" s="215"/>
      <c r="U49" s="215"/>
      <c r="V49" s="215"/>
      <c r="W49" s="215"/>
      <c r="X49" s="215"/>
      <c r="Y49" s="215"/>
      <c r="Z49" s="215"/>
      <c r="AA49" s="215"/>
      <c r="AB49" s="215"/>
      <c r="AC49" s="215"/>
      <c r="AD49" s="215"/>
      <c r="AE49" s="215"/>
      <c r="AF49" s="215"/>
      <c r="AG49" s="215"/>
      <c r="AH49" s="3367"/>
      <c r="AI49" s="3375"/>
      <c r="AJ49" s="3375"/>
      <c r="AL49" s="4419"/>
      <c r="AM49" s="4536"/>
      <c r="AN49" s="3363"/>
      <c r="AP49" s="5804"/>
      <c r="AQ49" s="5904"/>
      <c r="AR49" s="5841"/>
      <c r="AS49" s="5841"/>
      <c r="AT49" s="5841"/>
      <c r="AU49" s="5841"/>
      <c r="AV49" s="5841"/>
      <c r="AW49" s="5841"/>
      <c r="AX49" s="5841"/>
      <c r="AY49" s="5841"/>
      <c r="AZ49" s="5841"/>
      <c r="BA49" s="5841"/>
      <c r="BB49" s="5841"/>
      <c r="BC49" s="5841"/>
      <c r="BD49" s="5841"/>
      <c r="BE49" s="5841"/>
      <c r="BF49" s="5841"/>
      <c r="BG49" s="5841"/>
      <c r="BH49" s="5841"/>
      <c r="BI49" s="5841"/>
      <c r="BJ49" s="5841"/>
      <c r="BK49" s="5841"/>
      <c r="BL49" s="5841"/>
      <c r="BM49" s="5841"/>
      <c r="BN49" s="5841"/>
      <c r="BO49" s="5841"/>
      <c r="BP49" s="5841"/>
      <c r="BQ49" s="5838"/>
      <c r="BR49" s="4741"/>
      <c r="BS49" s="5838"/>
      <c r="BT49" s="5804"/>
      <c r="BU49" s="5876"/>
      <c r="BV49" s="5841"/>
      <c r="BW49" s="5841"/>
      <c r="BX49" s="5841"/>
      <c r="BY49" s="5841"/>
      <c r="BZ49" s="5841"/>
      <c r="CA49" s="5841"/>
      <c r="CB49" s="5841"/>
      <c r="CC49" s="5841"/>
      <c r="CD49" s="5841"/>
      <c r="CE49" s="5841"/>
      <c r="CF49" s="5841"/>
      <c r="CG49" s="5841"/>
      <c r="CH49" s="5841"/>
      <c r="CI49" s="5841"/>
      <c r="CJ49" s="5841"/>
      <c r="CK49" s="5841"/>
      <c r="CL49" s="5841"/>
      <c r="CM49" s="5841"/>
      <c r="CN49" s="5841"/>
      <c r="CO49" s="5841"/>
      <c r="CP49" s="5841"/>
      <c r="CQ49" s="5841"/>
      <c r="CR49" s="5841"/>
      <c r="CS49" s="5841"/>
      <c r="CT49" s="5841"/>
      <c r="CU49" s="4335"/>
    </row>
    <row r="50" spans="2:99" ht="15" thickBot="1">
      <c r="B50" s="3358">
        <v>7</v>
      </c>
      <c r="C50" s="4857" t="s">
        <v>22233</v>
      </c>
      <c r="D50" s="3378" t="s">
        <v>22266</v>
      </c>
      <c r="E50" s="3378" t="s">
        <v>103</v>
      </c>
      <c r="F50" s="158">
        <v>0</v>
      </c>
      <c r="G50" s="5520" t="s">
        <v>34059</v>
      </c>
      <c r="H50" s="631"/>
      <c r="I50" s="215"/>
      <c r="J50" s="215"/>
      <c r="K50" s="215"/>
      <c r="L50" s="215"/>
      <c r="M50" s="215"/>
      <c r="N50" s="215"/>
      <c r="O50" s="215"/>
      <c r="P50" s="215"/>
      <c r="Q50" s="215"/>
      <c r="R50" s="215"/>
      <c r="S50" s="215"/>
      <c r="T50" s="215"/>
      <c r="U50" s="215"/>
      <c r="V50" s="215"/>
      <c r="W50" s="215"/>
      <c r="X50" s="215"/>
      <c r="Y50" s="215"/>
      <c r="Z50" s="215"/>
      <c r="AA50" s="215"/>
      <c r="AB50" s="215"/>
      <c r="AC50" s="215"/>
      <c r="AD50" s="215"/>
      <c r="AE50" s="215"/>
      <c r="AF50" s="215"/>
      <c r="AG50" s="215"/>
      <c r="AH50" s="3367"/>
      <c r="AI50" s="3399"/>
      <c r="AJ50" s="3373" t="s">
        <v>30193</v>
      </c>
      <c r="AL50" s="4419"/>
      <c r="AM50" s="4536"/>
      <c r="AN50" s="3363"/>
      <c r="AP50" s="5804"/>
      <c r="AQ50" s="5904"/>
      <c r="AR50" s="5841"/>
      <c r="AS50" s="5841"/>
      <c r="AT50" s="5841"/>
      <c r="AU50" s="5841"/>
      <c r="AV50" s="5841"/>
      <c r="AW50" s="5841"/>
      <c r="AX50" s="5841"/>
      <c r="AY50" s="5841"/>
      <c r="AZ50" s="5841"/>
      <c r="BA50" s="5841"/>
      <c r="BB50" s="5841"/>
      <c r="BC50" s="5841"/>
      <c r="BD50" s="5841"/>
      <c r="BE50" s="5841"/>
      <c r="BF50" s="5841"/>
      <c r="BG50" s="5841"/>
      <c r="BH50" s="5841"/>
      <c r="BI50" s="5841"/>
      <c r="BJ50" s="5841"/>
      <c r="BK50" s="5841"/>
      <c r="BL50" s="5841"/>
      <c r="BM50" s="5841"/>
      <c r="BN50" s="5841"/>
      <c r="BO50" s="5841"/>
      <c r="BP50" s="5841"/>
      <c r="BQ50" s="5838"/>
      <c r="BR50" s="4741"/>
      <c r="BS50" s="5838"/>
      <c r="BT50" s="5804"/>
      <c r="BU50" s="5841"/>
      <c r="BV50" s="5841"/>
      <c r="BW50" s="5841"/>
      <c r="BX50" s="5841"/>
      <c r="BY50" s="5841"/>
      <c r="BZ50" s="5841"/>
      <c r="CA50" s="5841"/>
      <c r="CB50" s="5841"/>
      <c r="CC50" s="5841"/>
      <c r="CD50" s="5841"/>
      <c r="CE50" s="5841"/>
      <c r="CF50" s="5841"/>
      <c r="CG50" s="5841"/>
      <c r="CH50" s="5841"/>
      <c r="CI50" s="5841"/>
      <c r="CJ50" s="5841"/>
      <c r="CK50" s="5841"/>
      <c r="CL50" s="5841"/>
      <c r="CM50" s="5841"/>
      <c r="CN50" s="5841"/>
      <c r="CO50" s="5841"/>
      <c r="CP50" s="5841"/>
      <c r="CQ50" s="5841"/>
      <c r="CR50" s="5841"/>
      <c r="CS50" s="5841"/>
      <c r="CT50" s="5841"/>
      <c r="CU50" s="4335"/>
    </row>
    <row r="51" spans="2:99">
      <c r="B51" s="3358">
        <v>8</v>
      </c>
      <c r="C51" s="4857" t="s">
        <v>22224</v>
      </c>
      <c r="D51" s="3382" t="s">
        <v>22267</v>
      </c>
      <c r="E51" s="3360" t="s">
        <v>413</v>
      </c>
      <c r="F51" s="3361">
        <v>2</v>
      </c>
      <c r="G51" s="552"/>
      <c r="H51" s="5514">
        <v>1.81</v>
      </c>
      <c r="I51" s="5514">
        <v>1.81</v>
      </c>
      <c r="J51" s="5515">
        <v>1.81</v>
      </c>
      <c r="K51" s="5516">
        <v>1.66</v>
      </c>
      <c r="L51" s="5516">
        <v>1.66</v>
      </c>
      <c r="M51" s="5517">
        <v>1.5</v>
      </c>
      <c r="N51" s="5514">
        <v>1.5</v>
      </c>
      <c r="O51" s="5515">
        <v>1.5</v>
      </c>
      <c r="P51" s="5516">
        <v>1.5</v>
      </c>
      <c r="Q51" s="5516">
        <v>1.5</v>
      </c>
      <c r="R51" s="5517">
        <v>1.5</v>
      </c>
      <c r="S51" s="5514">
        <v>1.5</v>
      </c>
      <c r="T51" s="5515">
        <v>1.5</v>
      </c>
      <c r="U51" s="5516">
        <v>1.5</v>
      </c>
      <c r="V51" s="5516">
        <v>1.5</v>
      </c>
      <c r="W51" s="5517">
        <v>1.5</v>
      </c>
      <c r="X51" s="5514">
        <v>1.5</v>
      </c>
      <c r="Y51" s="5515">
        <v>1.5</v>
      </c>
      <c r="Z51" s="5516">
        <v>1.5</v>
      </c>
      <c r="AA51" s="5516">
        <v>1.5</v>
      </c>
      <c r="AB51" s="5517">
        <v>1.5</v>
      </c>
      <c r="AC51" s="5514">
        <v>1.5</v>
      </c>
      <c r="AD51" s="5515">
        <v>1.5</v>
      </c>
      <c r="AE51" s="5516">
        <v>1.5</v>
      </c>
      <c r="AF51" s="5516">
        <v>1.5</v>
      </c>
      <c r="AG51" s="5517">
        <v>1.5</v>
      </c>
      <c r="AH51" s="3367"/>
      <c r="AI51" s="1390"/>
      <c r="AJ51" s="1738" t="s">
        <v>30212</v>
      </c>
      <c r="AL51" s="4419"/>
      <c r="AM51" s="4536"/>
      <c r="AN51" s="3363"/>
      <c r="AP51" s="5804"/>
      <c r="AQ51" s="5875"/>
      <c r="AR51" s="5875"/>
      <c r="AS51" s="5875"/>
      <c r="AT51" s="5875"/>
      <c r="AU51" s="5875"/>
      <c r="AV51" s="5875"/>
      <c r="AW51" s="5875"/>
      <c r="AX51" s="5875"/>
      <c r="AY51" s="5875"/>
      <c r="AZ51" s="5875"/>
      <c r="BA51" s="5875"/>
      <c r="BB51" s="5875"/>
      <c r="BC51" s="5875"/>
      <c r="BD51" s="5875"/>
      <c r="BE51" s="5875"/>
      <c r="BF51" s="5875"/>
      <c r="BG51" s="5875"/>
      <c r="BH51" s="5875"/>
      <c r="BI51" s="5875"/>
      <c r="BJ51" s="5875"/>
      <c r="BK51" s="5875"/>
      <c r="BL51" s="5875"/>
      <c r="BM51" s="5875"/>
      <c r="BN51" s="5875"/>
      <c r="BO51" s="5875"/>
      <c r="BP51" s="5875"/>
      <c r="BQ51" s="5838"/>
      <c r="BR51" s="4741"/>
      <c r="BS51" s="5838"/>
      <c r="BT51" s="5804"/>
      <c r="BU51" s="5875"/>
      <c r="BV51" s="5875"/>
      <c r="BW51" s="5875"/>
      <c r="BX51" s="5875"/>
      <c r="BY51" s="5875"/>
      <c r="BZ51" s="5875"/>
      <c r="CA51" s="5875"/>
      <c r="CB51" s="5875"/>
      <c r="CC51" s="5875"/>
      <c r="CD51" s="5875"/>
      <c r="CE51" s="5875"/>
      <c r="CF51" s="5875"/>
      <c r="CG51" s="5875"/>
      <c r="CH51" s="5875"/>
      <c r="CI51" s="5875"/>
      <c r="CJ51" s="5875"/>
      <c r="CK51" s="5875"/>
      <c r="CL51" s="5875"/>
      <c r="CM51" s="5875"/>
      <c r="CN51" s="5875"/>
      <c r="CO51" s="5875"/>
      <c r="CP51" s="5875"/>
      <c r="CQ51" s="5875"/>
      <c r="CR51" s="5875"/>
      <c r="CS51" s="5875"/>
      <c r="CT51" s="5875"/>
      <c r="CU51" s="4335"/>
    </row>
    <row r="52" spans="2:99" ht="15" thickBot="1">
      <c r="B52" s="3358">
        <v>9</v>
      </c>
      <c r="C52" s="4857" t="s">
        <v>22226</v>
      </c>
      <c r="D52" s="3382" t="s">
        <v>22268</v>
      </c>
      <c r="E52" s="3360" t="s">
        <v>413</v>
      </c>
      <c r="F52" s="3361">
        <v>2</v>
      </c>
      <c r="G52" s="552"/>
      <c r="H52" s="5173">
        <v>2.5</v>
      </c>
      <c r="I52" s="5158">
        <v>2.5</v>
      </c>
      <c r="J52" s="5518">
        <v>2.5</v>
      </c>
      <c r="K52" s="5159">
        <v>2.5</v>
      </c>
      <c r="L52" s="5159">
        <v>2.5</v>
      </c>
      <c r="M52" s="5160">
        <v>1.5</v>
      </c>
      <c r="N52" s="5158">
        <v>1.5</v>
      </c>
      <c r="O52" s="5518">
        <v>1.5</v>
      </c>
      <c r="P52" s="5159">
        <v>1.5</v>
      </c>
      <c r="Q52" s="5159">
        <v>1.5</v>
      </c>
      <c r="R52" s="5160">
        <v>1.5</v>
      </c>
      <c r="S52" s="5158">
        <v>1.5</v>
      </c>
      <c r="T52" s="5518">
        <v>1.5</v>
      </c>
      <c r="U52" s="5159">
        <v>1.5</v>
      </c>
      <c r="V52" s="5159">
        <v>1.5</v>
      </c>
      <c r="W52" s="5160">
        <v>1.5</v>
      </c>
      <c r="X52" s="5158">
        <v>1.5</v>
      </c>
      <c r="Y52" s="5518">
        <v>1.5</v>
      </c>
      <c r="Z52" s="5159">
        <v>1.5</v>
      </c>
      <c r="AA52" s="5159">
        <v>1.5</v>
      </c>
      <c r="AB52" s="5160">
        <v>1.5</v>
      </c>
      <c r="AC52" s="5158">
        <v>1.5</v>
      </c>
      <c r="AD52" s="5518">
        <v>1.5</v>
      </c>
      <c r="AE52" s="5159">
        <v>1.5</v>
      </c>
      <c r="AF52" s="5159">
        <v>1.5</v>
      </c>
      <c r="AG52" s="5160">
        <v>1.5</v>
      </c>
      <c r="AH52" s="3355"/>
      <c r="AI52" s="1308"/>
      <c r="AJ52" s="1738" t="s">
        <v>30213</v>
      </c>
      <c r="AL52" s="4419"/>
      <c r="AM52" s="4536"/>
      <c r="AN52" s="3363"/>
      <c r="AP52" s="5804"/>
      <c r="AQ52" s="5875"/>
      <c r="AR52" s="5875"/>
      <c r="AS52" s="5875"/>
      <c r="AT52" s="5875"/>
      <c r="AU52" s="5875"/>
      <c r="AV52" s="5875"/>
      <c r="AW52" s="5875"/>
      <c r="AX52" s="5875"/>
      <c r="AY52" s="5875"/>
      <c r="AZ52" s="5875"/>
      <c r="BA52" s="5875"/>
      <c r="BB52" s="5875"/>
      <c r="BC52" s="5875"/>
      <c r="BD52" s="5875"/>
      <c r="BE52" s="5875"/>
      <c r="BF52" s="5875"/>
      <c r="BG52" s="5875"/>
      <c r="BH52" s="5875"/>
      <c r="BI52" s="5875"/>
      <c r="BJ52" s="5875"/>
      <c r="BK52" s="5875"/>
      <c r="BL52" s="5875"/>
      <c r="BM52" s="5875"/>
      <c r="BN52" s="5875"/>
      <c r="BO52" s="5875"/>
      <c r="BP52" s="5875"/>
      <c r="BQ52" s="5838"/>
      <c r="BR52" s="4741"/>
      <c r="BS52" s="5838"/>
      <c r="BT52" s="5804"/>
      <c r="BU52" s="5875"/>
      <c r="BV52" s="5875"/>
      <c r="BW52" s="5875"/>
      <c r="BX52" s="5875"/>
      <c r="BY52" s="5875"/>
      <c r="BZ52" s="5875"/>
      <c r="CA52" s="5875"/>
      <c r="CB52" s="5875"/>
      <c r="CC52" s="5875"/>
      <c r="CD52" s="5875"/>
      <c r="CE52" s="5875"/>
      <c r="CF52" s="5875"/>
      <c r="CG52" s="5875"/>
      <c r="CH52" s="5875"/>
      <c r="CI52" s="5875"/>
      <c r="CJ52" s="5875"/>
      <c r="CK52" s="5875"/>
      <c r="CL52" s="5875"/>
      <c r="CM52" s="5875"/>
      <c r="CN52" s="5875"/>
      <c r="CO52" s="5875"/>
      <c r="CP52" s="5875"/>
      <c r="CQ52" s="5875"/>
      <c r="CR52" s="5875"/>
      <c r="CS52" s="5875"/>
      <c r="CT52" s="5875"/>
      <c r="CU52" s="4335"/>
    </row>
    <row r="53" spans="2:99">
      <c r="B53" s="3358">
        <v>10</v>
      </c>
      <c r="C53" s="4857" t="s">
        <v>30161</v>
      </c>
      <c r="D53" s="3382" t="s">
        <v>22269</v>
      </c>
      <c r="E53" s="3360" t="s">
        <v>413</v>
      </c>
      <c r="F53" s="3361">
        <v>2</v>
      </c>
      <c r="G53" s="552"/>
      <c r="H53" s="2037"/>
      <c r="I53" s="5158"/>
      <c r="J53" s="5518"/>
      <c r="K53" s="5159"/>
      <c r="L53" s="5159"/>
      <c r="M53" s="5160"/>
      <c r="N53" s="5158"/>
      <c r="O53" s="5518"/>
      <c r="P53" s="5159"/>
      <c r="Q53" s="5159"/>
      <c r="R53" s="5160"/>
      <c r="S53" s="5158"/>
      <c r="T53" s="5518"/>
      <c r="U53" s="5159"/>
      <c r="V53" s="5159"/>
      <c r="W53" s="5160"/>
      <c r="X53" s="5158"/>
      <c r="Y53" s="5518"/>
      <c r="Z53" s="5159"/>
      <c r="AA53" s="5159"/>
      <c r="AB53" s="5160"/>
      <c r="AC53" s="5158"/>
      <c r="AD53" s="5518"/>
      <c r="AE53" s="5159"/>
      <c r="AF53" s="5159"/>
      <c r="AG53" s="5160"/>
      <c r="AH53" s="3355"/>
      <c r="AI53" s="1308"/>
      <c r="AJ53" s="1738" t="s">
        <v>30214</v>
      </c>
      <c r="AL53" s="4419"/>
      <c r="AM53" s="4536"/>
      <c r="AN53" s="3363"/>
      <c r="AP53" s="5804"/>
      <c r="AQ53" s="5841"/>
      <c r="AR53" s="5875"/>
      <c r="AS53" s="5875"/>
      <c r="AT53" s="5875"/>
      <c r="AU53" s="5875"/>
      <c r="AV53" s="5875"/>
      <c r="AW53" s="5875"/>
      <c r="AX53" s="5875"/>
      <c r="AY53" s="5875"/>
      <c r="AZ53" s="5875"/>
      <c r="BA53" s="5875"/>
      <c r="BB53" s="5875"/>
      <c r="BC53" s="5875"/>
      <c r="BD53" s="5875"/>
      <c r="BE53" s="5875"/>
      <c r="BF53" s="5875"/>
      <c r="BG53" s="5875"/>
      <c r="BH53" s="5875"/>
      <c r="BI53" s="5875"/>
      <c r="BJ53" s="5875"/>
      <c r="BK53" s="5875"/>
      <c r="BL53" s="5875"/>
      <c r="BM53" s="5875"/>
      <c r="BN53" s="5875"/>
      <c r="BO53" s="5875"/>
      <c r="BP53" s="5875"/>
      <c r="BQ53" s="5838"/>
      <c r="BR53" s="4741"/>
      <c r="BS53" s="5838"/>
      <c r="BT53" s="5804"/>
      <c r="BU53" s="5841"/>
      <c r="BV53" s="5875"/>
      <c r="BW53" s="5875"/>
      <c r="BX53" s="5875"/>
      <c r="BY53" s="5875"/>
      <c r="BZ53" s="5875"/>
      <c r="CA53" s="5875"/>
      <c r="CB53" s="5875"/>
      <c r="CC53" s="5875"/>
      <c r="CD53" s="5875"/>
      <c r="CE53" s="5875"/>
      <c r="CF53" s="5875"/>
      <c r="CG53" s="5875"/>
      <c r="CH53" s="5875"/>
      <c r="CI53" s="5875"/>
      <c r="CJ53" s="5875"/>
      <c r="CK53" s="5875"/>
      <c r="CL53" s="5875"/>
      <c r="CM53" s="5875"/>
      <c r="CN53" s="5875"/>
      <c r="CO53" s="5875"/>
      <c r="CP53" s="5875"/>
      <c r="CQ53" s="5875"/>
      <c r="CR53" s="5875"/>
      <c r="CS53" s="5875"/>
      <c r="CT53" s="5875"/>
      <c r="CU53" s="4335"/>
    </row>
    <row r="54" spans="2:99">
      <c r="B54" s="3358">
        <v>11</v>
      </c>
      <c r="C54" s="4857" t="s">
        <v>30162</v>
      </c>
      <c r="D54" s="3382" t="s">
        <v>22270</v>
      </c>
      <c r="E54" s="3360" t="s">
        <v>413</v>
      </c>
      <c r="F54" s="3361">
        <v>2</v>
      </c>
      <c r="G54" s="552"/>
      <c r="H54" s="2037"/>
      <c r="I54" s="5158"/>
      <c r="J54" s="5518"/>
      <c r="K54" s="5159"/>
      <c r="L54" s="5159"/>
      <c r="M54" s="5160"/>
      <c r="N54" s="5158"/>
      <c r="O54" s="5518"/>
      <c r="P54" s="5159"/>
      <c r="Q54" s="5159"/>
      <c r="R54" s="5160"/>
      <c r="S54" s="5158"/>
      <c r="T54" s="5518"/>
      <c r="U54" s="5159"/>
      <c r="V54" s="5159"/>
      <c r="W54" s="5160"/>
      <c r="X54" s="5158"/>
      <c r="Y54" s="5518"/>
      <c r="Z54" s="5159"/>
      <c r="AA54" s="5159"/>
      <c r="AB54" s="5160"/>
      <c r="AC54" s="5158"/>
      <c r="AD54" s="5518"/>
      <c r="AE54" s="5159"/>
      <c r="AF54" s="5159"/>
      <c r="AG54" s="5160"/>
      <c r="AH54" s="3355"/>
      <c r="AI54" s="1308"/>
      <c r="AJ54" s="1738" t="s">
        <v>30214</v>
      </c>
      <c r="AL54" s="4419"/>
      <c r="AM54" s="4536"/>
      <c r="AN54" s="3363"/>
      <c r="AP54" s="5804"/>
      <c r="AQ54" s="5841"/>
      <c r="AR54" s="5875"/>
      <c r="AS54" s="5875"/>
      <c r="AT54" s="5875"/>
      <c r="AU54" s="5875"/>
      <c r="AV54" s="5875"/>
      <c r="AW54" s="5875"/>
      <c r="AX54" s="5875"/>
      <c r="AY54" s="5875"/>
      <c r="AZ54" s="5875"/>
      <c r="BA54" s="5875"/>
      <c r="BB54" s="5875"/>
      <c r="BC54" s="5875"/>
      <c r="BD54" s="5875"/>
      <c r="BE54" s="5875"/>
      <c r="BF54" s="5875"/>
      <c r="BG54" s="5875"/>
      <c r="BH54" s="5875"/>
      <c r="BI54" s="5875"/>
      <c r="BJ54" s="5875"/>
      <c r="BK54" s="5875"/>
      <c r="BL54" s="5875"/>
      <c r="BM54" s="5875"/>
      <c r="BN54" s="5875"/>
      <c r="BO54" s="5875"/>
      <c r="BP54" s="5875"/>
      <c r="BQ54" s="5838"/>
      <c r="BR54" s="4741"/>
      <c r="BS54" s="5838"/>
      <c r="BT54" s="5804"/>
      <c r="BU54" s="5841"/>
      <c r="BV54" s="5875"/>
      <c r="BW54" s="5875"/>
      <c r="BX54" s="5875"/>
      <c r="BY54" s="5875"/>
      <c r="BZ54" s="5875"/>
      <c r="CA54" s="5875"/>
      <c r="CB54" s="5875"/>
      <c r="CC54" s="5875"/>
      <c r="CD54" s="5875"/>
      <c r="CE54" s="5875"/>
      <c r="CF54" s="5875"/>
      <c r="CG54" s="5875"/>
      <c r="CH54" s="5875"/>
      <c r="CI54" s="5875"/>
      <c r="CJ54" s="5875"/>
      <c r="CK54" s="5875"/>
      <c r="CL54" s="5875"/>
      <c r="CM54" s="5875"/>
      <c r="CN54" s="5875"/>
      <c r="CO54" s="5875"/>
      <c r="CP54" s="5875"/>
      <c r="CQ54" s="5875"/>
      <c r="CR54" s="5875"/>
      <c r="CS54" s="5875"/>
      <c r="CT54" s="5875"/>
      <c r="CU54" s="4335"/>
    </row>
    <row r="55" spans="2:99">
      <c r="B55" s="3358">
        <v>12</v>
      </c>
      <c r="C55" s="4857" t="s">
        <v>30163</v>
      </c>
      <c r="D55" s="3382" t="s">
        <v>22271</v>
      </c>
      <c r="E55" s="3360" t="s">
        <v>413</v>
      </c>
      <c r="F55" s="3361">
        <v>2</v>
      </c>
      <c r="G55" s="552"/>
      <c r="H55" s="2037"/>
      <c r="I55" s="5158"/>
      <c r="J55" s="5518"/>
      <c r="K55" s="5159"/>
      <c r="L55" s="5159"/>
      <c r="M55" s="5160"/>
      <c r="N55" s="5158"/>
      <c r="O55" s="5518"/>
      <c r="P55" s="5159"/>
      <c r="Q55" s="5159"/>
      <c r="R55" s="5160"/>
      <c r="S55" s="5158"/>
      <c r="T55" s="5518"/>
      <c r="U55" s="5159"/>
      <c r="V55" s="5159"/>
      <c r="W55" s="5160"/>
      <c r="X55" s="5158"/>
      <c r="Y55" s="5518"/>
      <c r="Z55" s="5159"/>
      <c r="AA55" s="5159"/>
      <c r="AB55" s="5160"/>
      <c r="AC55" s="5158"/>
      <c r="AD55" s="5518"/>
      <c r="AE55" s="5159"/>
      <c r="AF55" s="5159"/>
      <c r="AG55" s="5160"/>
      <c r="AH55" s="3355"/>
      <c r="AI55" s="1386"/>
      <c r="AJ55" s="1738" t="s">
        <v>30214</v>
      </c>
      <c r="AL55" s="4419"/>
      <c r="AM55" s="4536"/>
      <c r="AN55" s="3363"/>
      <c r="AP55" s="5804"/>
      <c r="AQ55" s="5841"/>
      <c r="AR55" s="5875"/>
      <c r="AS55" s="5875"/>
      <c r="AT55" s="5875"/>
      <c r="AU55" s="5875"/>
      <c r="AV55" s="5875"/>
      <c r="AW55" s="5875"/>
      <c r="AX55" s="5875"/>
      <c r="AY55" s="5875"/>
      <c r="AZ55" s="5875"/>
      <c r="BA55" s="5875"/>
      <c r="BB55" s="5875"/>
      <c r="BC55" s="5875"/>
      <c r="BD55" s="5875"/>
      <c r="BE55" s="5875"/>
      <c r="BF55" s="5875"/>
      <c r="BG55" s="5875"/>
      <c r="BH55" s="5875"/>
      <c r="BI55" s="5875"/>
      <c r="BJ55" s="5875"/>
      <c r="BK55" s="5875"/>
      <c r="BL55" s="5875"/>
      <c r="BM55" s="5875"/>
      <c r="BN55" s="5875"/>
      <c r="BO55" s="5875"/>
      <c r="BP55" s="5875"/>
      <c r="BQ55" s="5838"/>
      <c r="BR55" s="4741"/>
      <c r="BS55" s="5838"/>
      <c r="BT55" s="5804"/>
      <c r="BU55" s="5841"/>
      <c r="BV55" s="5875"/>
      <c r="BW55" s="5875"/>
      <c r="BX55" s="5875"/>
      <c r="BY55" s="5875"/>
      <c r="BZ55" s="5875"/>
      <c r="CA55" s="5875"/>
      <c r="CB55" s="5875"/>
      <c r="CC55" s="5875"/>
      <c r="CD55" s="5875"/>
      <c r="CE55" s="5875"/>
      <c r="CF55" s="5875"/>
      <c r="CG55" s="5875"/>
      <c r="CH55" s="5875"/>
      <c r="CI55" s="5875"/>
      <c r="CJ55" s="5875"/>
      <c r="CK55" s="5875"/>
      <c r="CL55" s="5875"/>
      <c r="CM55" s="5875"/>
      <c r="CN55" s="5875"/>
      <c r="CO55" s="5875"/>
      <c r="CP55" s="5875"/>
      <c r="CQ55" s="5875"/>
      <c r="CR55" s="5875"/>
      <c r="CS55" s="5875"/>
      <c r="CT55" s="5875"/>
      <c r="CU55" s="4335"/>
    </row>
    <row r="56" spans="2:99" ht="15" thickBot="1">
      <c r="B56" s="3362">
        <v>13</v>
      </c>
      <c r="C56" s="4858" t="s">
        <v>30164</v>
      </c>
      <c r="D56" s="1394" t="s">
        <v>22272</v>
      </c>
      <c r="E56" s="1394" t="s">
        <v>413</v>
      </c>
      <c r="F56" s="1395">
        <v>2</v>
      </c>
      <c r="G56" s="552"/>
      <c r="H56" s="2037"/>
      <c r="I56" s="5173"/>
      <c r="J56" s="5519"/>
      <c r="K56" s="5174"/>
      <c r="L56" s="5174"/>
      <c r="M56" s="5175"/>
      <c r="N56" s="5173"/>
      <c r="O56" s="5519"/>
      <c r="P56" s="5174"/>
      <c r="Q56" s="5174"/>
      <c r="R56" s="5175"/>
      <c r="S56" s="5173"/>
      <c r="T56" s="5519"/>
      <c r="U56" s="5174"/>
      <c r="V56" s="5174"/>
      <c r="W56" s="5175"/>
      <c r="X56" s="5173"/>
      <c r="Y56" s="5519"/>
      <c r="Z56" s="5174"/>
      <c r="AA56" s="5174"/>
      <c r="AB56" s="5175"/>
      <c r="AC56" s="5173"/>
      <c r="AD56" s="5519"/>
      <c r="AE56" s="5174"/>
      <c r="AF56" s="5174"/>
      <c r="AG56" s="5175"/>
      <c r="AH56" s="3355"/>
      <c r="AI56" s="3371"/>
      <c r="AJ56" s="4879" t="s">
        <v>30214</v>
      </c>
      <c r="AL56" s="4419"/>
      <c r="AM56" s="4536"/>
      <c r="AN56" s="3363"/>
      <c r="AP56" s="5804"/>
      <c r="AQ56" s="5841"/>
      <c r="AR56" s="5875"/>
      <c r="AS56" s="5875"/>
      <c r="AT56" s="5875"/>
      <c r="AU56" s="5875"/>
      <c r="AV56" s="5875"/>
      <c r="AW56" s="5875"/>
      <c r="AX56" s="5875"/>
      <c r="AY56" s="5875"/>
      <c r="AZ56" s="5875"/>
      <c r="BA56" s="5875"/>
      <c r="BB56" s="5875"/>
      <c r="BC56" s="5875"/>
      <c r="BD56" s="5875"/>
      <c r="BE56" s="5875"/>
      <c r="BF56" s="5875"/>
      <c r="BG56" s="5875"/>
      <c r="BH56" s="5875"/>
      <c r="BI56" s="5875"/>
      <c r="BJ56" s="5875"/>
      <c r="BK56" s="5875"/>
      <c r="BL56" s="5875"/>
      <c r="BM56" s="5875"/>
      <c r="BN56" s="5875"/>
      <c r="BO56" s="5875"/>
      <c r="BP56" s="5875"/>
      <c r="BQ56" s="5838"/>
      <c r="BR56" s="4741"/>
      <c r="BS56" s="5838"/>
      <c r="BT56" s="5804"/>
      <c r="BU56" s="5841"/>
      <c r="BV56" s="5875"/>
      <c r="BW56" s="5875"/>
      <c r="BX56" s="5875"/>
      <c r="BY56" s="5875"/>
      <c r="BZ56" s="5875"/>
      <c r="CA56" s="5875"/>
      <c r="CB56" s="5875"/>
      <c r="CC56" s="5875"/>
      <c r="CD56" s="5875"/>
      <c r="CE56" s="5875"/>
      <c r="CF56" s="5875"/>
      <c r="CG56" s="5875"/>
      <c r="CH56" s="5875"/>
      <c r="CI56" s="5875"/>
      <c r="CJ56" s="5875"/>
      <c r="CK56" s="5875"/>
      <c r="CL56" s="5875"/>
      <c r="CM56" s="5875"/>
      <c r="CN56" s="5875"/>
      <c r="CO56" s="5875"/>
      <c r="CP56" s="5875"/>
      <c r="CQ56" s="5875"/>
      <c r="CR56" s="5875"/>
      <c r="CS56" s="5875"/>
      <c r="CT56" s="5875"/>
      <c r="CU56" s="4335"/>
    </row>
    <row r="57" spans="2:99" ht="15" thickBot="1">
      <c r="B57" s="3355"/>
      <c r="C57" s="156"/>
      <c r="D57" s="3355"/>
      <c r="E57" s="3355"/>
      <c r="F57" s="3355"/>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3355"/>
      <c r="AI57" s="213"/>
      <c r="AJ57" s="552"/>
      <c r="AL57" s="4419"/>
      <c r="AM57" s="4536"/>
      <c r="AP57" s="5804"/>
      <c r="AQ57" s="5873"/>
      <c r="AR57" s="5873"/>
      <c r="AS57" s="5873"/>
      <c r="AT57" s="5873"/>
      <c r="AU57" s="5873"/>
      <c r="AV57" s="5873"/>
      <c r="AW57" s="5873"/>
      <c r="AX57" s="5873"/>
      <c r="AY57" s="5873"/>
      <c r="AZ57" s="5873"/>
      <c r="BA57" s="5873"/>
      <c r="BB57" s="5873"/>
      <c r="BC57" s="5873"/>
      <c r="BD57" s="5873"/>
      <c r="BE57" s="5873"/>
      <c r="BF57" s="5873"/>
      <c r="BG57" s="5873"/>
      <c r="BH57" s="5873"/>
      <c r="BI57" s="5873"/>
      <c r="BJ57" s="5873"/>
      <c r="BK57" s="5873"/>
      <c r="BL57" s="5873"/>
      <c r="BM57" s="5873"/>
      <c r="BN57" s="5873"/>
      <c r="BO57" s="5873"/>
      <c r="BP57" s="5873"/>
      <c r="BQ57" s="5838"/>
      <c r="BR57" s="4741"/>
      <c r="BS57" s="5838"/>
      <c r="BT57" s="5804"/>
      <c r="BU57" s="5873"/>
      <c r="BV57" s="5873"/>
      <c r="BW57" s="5873"/>
      <c r="BX57" s="5873"/>
      <c r="BY57" s="5873"/>
      <c r="BZ57" s="5873"/>
      <c r="CA57" s="5873"/>
      <c r="CB57" s="5873"/>
      <c r="CC57" s="5873"/>
      <c r="CD57" s="5873"/>
      <c r="CE57" s="5873"/>
      <c r="CF57" s="5873"/>
      <c r="CG57" s="5873"/>
      <c r="CH57" s="5873"/>
      <c r="CI57" s="5873"/>
      <c r="CJ57" s="5873"/>
      <c r="CK57" s="5873"/>
      <c r="CL57" s="5873"/>
      <c r="CM57" s="5873"/>
      <c r="CN57" s="5873"/>
      <c r="CO57" s="5873"/>
      <c r="CP57" s="5873"/>
      <c r="CQ57" s="5873"/>
      <c r="CR57" s="5873"/>
      <c r="CS57" s="5873"/>
      <c r="CT57" s="5873"/>
      <c r="CU57" s="4335"/>
    </row>
    <row r="58" spans="2:99" ht="15" thickBot="1">
      <c r="B58" s="3356" t="s">
        <v>1911</v>
      </c>
      <c r="C58" s="3357" t="s">
        <v>22273</v>
      </c>
      <c r="D58" s="3363"/>
      <c r="E58" s="3363"/>
      <c r="F58" s="3363"/>
      <c r="G58" s="552"/>
      <c r="H58" s="552"/>
      <c r="I58" s="215"/>
      <c r="J58" s="215"/>
      <c r="K58" s="215"/>
      <c r="L58" s="215"/>
      <c r="M58" s="215"/>
      <c r="N58" s="215"/>
      <c r="O58" s="215"/>
      <c r="P58" s="215"/>
      <c r="Q58" s="215"/>
      <c r="R58" s="215"/>
      <c r="S58" s="215"/>
      <c r="T58" s="215"/>
      <c r="U58" s="215"/>
      <c r="V58" s="215"/>
      <c r="W58" s="215"/>
      <c r="X58" s="215"/>
      <c r="Y58" s="215"/>
      <c r="Z58" s="215"/>
      <c r="AA58" s="215"/>
      <c r="AB58" s="215"/>
      <c r="AC58" s="215"/>
      <c r="AD58" s="215"/>
      <c r="AE58" s="215"/>
      <c r="AF58" s="215"/>
      <c r="AG58" s="215"/>
      <c r="AH58" s="3367"/>
      <c r="AI58" s="3375"/>
      <c r="AJ58" s="3375"/>
      <c r="AL58" s="4419"/>
      <c r="AM58" s="4536"/>
      <c r="AN58" s="3363"/>
      <c r="AP58" s="5804"/>
      <c r="AQ58" s="5904"/>
      <c r="AR58" s="5841"/>
      <c r="AS58" s="5841"/>
      <c r="AT58" s="5841"/>
      <c r="AU58" s="5841"/>
      <c r="AV58" s="5841"/>
      <c r="AW58" s="5841"/>
      <c r="AX58" s="5841"/>
      <c r="AY58" s="5841"/>
      <c r="AZ58" s="5841"/>
      <c r="BA58" s="5841"/>
      <c r="BB58" s="5841"/>
      <c r="BC58" s="5841"/>
      <c r="BD58" s="5841"/>
      <c r="BE58" s="5841"/>
      <c r="BF58" s="5841"/>
      <c r="BG58" s="5841"/>
      <c r="BH58" s="5841"/>
      <c r="BI58" s="5841"/>
      <c r="BJ58" s="5841"/>
      <c r="BK58" s="5841"/>
      <c r="BL58" s="5841"/>
      <c r="BM58" s="5841"/>
      <c r="BN58" s="5841"/>
      <c r="BO58" s="5841"/>
      <c r="BP58" s="5841"/>
      <c r="BQ58" s="5838"/>
      <c r="BR58" s="4741"/>
      <c r="BS58" s="5838"/>
      <c r="BT58" s="5804"/>
      <c r="BU58" s="5876"/>
      <c r="BV58" s="5841"/>
      <c r="BW58" s="5841"/>
      <c r="BX58" s="5841"/>
      <c r="BY58" s="5841"/>
      <c r="BZ58" s="5841"/>
      <c r="CA58" s="5841"/>
      <c r="CB58" s="5841"/>
      <c r="CC58" s="5841"/>
      <c r="CD58" s="5841"/>
      <c r="CE58" s="5841"/>
      <c r="CF58" s="5841"/>
      <c r="CG58" s="5841"/>
      <c r="CH58" s="5841"/>
      <c r="CI58" s="5841"/>
      <c r="CJ58" s="5841"/>
      <c r="CK58" s="5841"/>
      <c r="CL58" s="5841"/>
      <c r="CM58" s="5841"/>
      <c r="CN58" s="5841"/>
      <c r="CO58" s="5841"/>
      <c r="CP58" s="5841"/>
      <c r="CQ58" s="5841"/>
      <c r="CR58" s="5841"/>
      <c r="CS58" s="5841"/>
      <c r="CT58" s="5841"/>
      <c r="CU58" s="4335"/>
    </row>
    <row r="59" spans="2:99" ht="15" thickBot="1">
      <c r="B59" s="3358">
        <v>7</v>
      </c>
      <c r="C59" s="4859" t="s">
        <v>22233</v>
      </c>
      <c r="D59" s="3378" t="s">
        <v>22274</v>
      </c>
      <c r="E59" s="3378" t="s">
        <v>103</v>
      </c>
      <c r="F59" s="158">
        <v>0</v>
      </c>
      <c r="G59" s="5520" t="s">
        <v>34060</v>
      </c>
      <c r="H59" s="631"/>
      <c r="I59" s="215"/>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3367"/>
      <c r="AI59" s="3399"/>
      <c r="AJ59" s="3373" t="s">
        <v>30193</v>
      </c>
      <c r="AL59" s="4419"/>
      <c r="AM59" s="4536"/>
      <c r="AN59" s="3363"/>
      <c r="AP59" s="5804"/>
      <c r="AQ59" s="5904"/>
      <c r="AR59" s="5841"/>
      <c r="AS59" s="5841"/>
      <c r="AT59" s="5841"/>
      <c r="AU59" s="5841"/>
      <c r="AV59" s="5841"/>
      <c r="AW59" s="5841"/>
      <c r="AX59" s="5841"/>
      <c r="AY59" s="5841"/>
      <c r="AZ59" s="5841"/>
      <c r="BA59" s="5841"/>
      <c r="BB59" s="5841"/>
      <c r="BC59" s="5841"/>
      <c r="BD59" s="5841"/>
      <c r="BE59" s="5841"/>
      <c r="BF59" s="5841"/>
      <c r="BG59" s="5841"/>
      <c r="BH59" s="5841"/>
      <c r="BI59" s="5841"/>
      <c r="BJ59" s="5841"/>
      <c r="BK59" s="5841"/>
      <c r="BL59" s="5841"/>
      <c r="BM59" s="5841"/>
      <c r="BN59" s="5841"/>
      <c r="BO59" s="5841"/>
      <c r="BP59" s="5841"/>
      <c r="BQ59" s="5838"/>
      <c r="BR59" s="4741"/>
      <c r="BS59" s="5838"/>
      <c r="BT59" s="5804"/>
      <c r="BU59" s="5841"/>
      <c r="BV59" s="5841"/>
      <c r="BW59" s="5841"/>
      <c r="BX59" s="5841"/>
      <c r="BY59" s="5841"/>
      <c r="BZ59" s="5841"/>
      <c r="CA59" s="5841"/>
      <c r="CB59" s="5841"/>
      <c r="CC59" s="5841"/>
      <c r="CD59" s="5841"/>
      <c r="CE59" s="5841"/>
      <c r="CF59" s="5841"/>
      <c r="CG59" s="5841"/>
      <c r="CH59" s="5841"/>
      <c r="CI59" s="5841"/>
      <c r="CJ59" s="5841"/>
      <c r="CK59" s="5841"/>
      <c r="CL59" s="5841"/>
      <c r="CM59" s="5841"/>
      <c r="CN59" s="5841"/>
      <c r="CO59" s="5841"/>
      <c r="CP59" s="5841"/>
      <c r="CQ59" s="5841"/>
      <c r="CR59" s="5841"/>
      <c r="CS59" s="5841"/>
      <c r="CT59" s="5841"/>
      <c r="CU59" s="4335"/>
    </row>
    <row r="60" spans="2:99">
      <c r="B60" s="3358">
        <v>8</v>
      </c>
      <c r="C60" s="4859" t="s">
        <v>22224</v>
      </c>
      <c r="D60" s="3382" t="s">
        <v>22275</v>
      </c>
      <c r="E60" s="3360" t="s">
        <v>413</v>
      </c>
      <c r="F60" s="3361">
        <v>2</v>
      </c>
      <c r="G60" s="552"/>
      <c r="H60" s="5514">
        <v>176.68</v>
      </c>
      <c r="I60" s="5514">
        <v>175.72</v>
      </c>
      <c r="J60" s="5515">
        <v>175.7</v>
      </c>
      <c r="K60" s="5516">
        <v>164.97</v>
      </c>
      <c r="L60" s="5516">
        <v>164.95</v>
      </c>
      <c r="M60" s="5517">
        <v>164.92</v>
      </c>
      <c r="N60" s="5514">
        <v>164.9</v>
      </c>
      <c r="O60" s="5515">
        <v>164.88</v>
      </c>
      <c r="P60" s="5516">
        <v>164.86</v>
      </c>
      <c r="Q60" s="5516">
        <v>164.84</v>
      </c>
      <c r="R60" s="5517">
        <v>164.82</v>
      </c>
      <c r="S60" s="5514">
        <v>164.8</v>
      </c>
      <c r="T60" s="5515">
        <v>164.77</v>
      </c>
      <c r="U60" s="5516">
        <v>164.75</v>
      </c>
      <c r="V60" s="5516">
        <v>164.73</v>
      </c>
      <c r="W60" s="5517">
        <v>164.71</v>
      </c>
      <c r="X60" s="5514">
        <v>164.69</v>
      </c>
      <c r="Y60" s="5515">
        <v>164.67</v>
      </c>
      <c r="Z60" s="5516">
        <v>164.65</v>
      </c>
      <c r="AA60" s="5516">
        <v>164.62</v>
      </c>
      <c r="AB60" s="5517">
        <v>164.6</v>
      </c>
      <c r="AC60" s="5514">
        <v>164.58</v>
      </c>
      <c r="AD60" s="5515">
        <v>164.56</v>
      </c>
      <c r="AE60" s="5516">
        <v>164.54</v>
      </c>
      <c r="AF60" s="5516">
        <v>164.52</v>
      </c>
      <c r="AG60" s="5517">
        <v>164.5</v>
      </c>
      <c r="AH60" s="3367"/>
      <c r="AI60" s="1390"/>
      <c r="AJ60" s="1738" t="s">
        <v>30212</v>
      </c>
      <c r="AL60" s="4419"/>
      <c r="AM60" s="4536"/>
      <c r="AN60" s="3363"/>
      <c r="AP60" s="5804"/>
      <c r="AQ60" s="5875"/>
      <c r="AR60" s="5875"/>
      <c r="AS60" s="5875"/>
      <c r="AT60" s="5875"/>
      <c r="AU60" s="5875"/>
      <c r="AV60" s="5875"/>
      <c r="AW60" s="5875"/>
      <c r="AX60" s="5875"/>
      <c r="AY60" s="5875"/>
      <c r="AZ60" s="5875"/>
      <c r="BA60" s="5875"/>
      <c r="BB60" s="5875"/>
      <c r="BC60" s="5875"/>
      <c r="BD60" s="5875"/>
      <c r="BE60" s="5875"/>
      <c r="BF60" s="5875"/>
      <c r="BG60" s="5875"/>
      <c r="BH60" s="5875"/>
      <c r="BI60" s="5875"/>
      <c r="BJ60" s="5875"/>
      <c r="BK60" s="5875"/>
      <c r="BL60" s="5875"/>
      <c r="BM60" s="5875"/>
      <c r="BN60" s="5875"/>
      <c r="BO60" s="5875"/>
      <c r="BP60" s="5875"/>
      <c r="BQ60" s="5838"/>
      <c r="BR60" s="4741"/>
      <c r="BS60" s="5838"/>
      <c r="BT60" s="5804"/>
      <c r="BU60" s="5875"/>
      <c r="BV60" s="5875"/>
      <c r="BW60" s="5875"/>
      <c r="BX60" s="5875"/>
      <c r="BY60" s="5875"/>
      <c r="BZ60" s="5875"/>
      <c r="CA60" s="5875"/>
      <c r="CB60" s="5875"/>
      <c r="CC60" s="5875"/>
      <c r="CD60" s="5875"/>
      <c r="CE60" s="5875"/>
      <c r="CF60" s="5875"/>
      <c r="CG60" s="5875"/>
      <c r="CH60" s="5875"/>
      <c r="CI60" s="5875"/>
      <c r="CJ60" s="5875"/>
      <c r="CK60" s="5875"/>
      <c r="CL60" s="5875"/>
      <c r="CM60" s="5875"/>
      <c r="CN60" s="5875"/>
      <c r="CO60" s="5875"/>
      <c r="CP60" s="5875"/>
      <c r="CQ60" s="5875"/>
      <c r="CR60" s="5875"/>
      <c r="CS60" s="5875"/>
      <c r="CT60" s="5875"/>
      <c r="CU60" s="4335"/>
    </row>
    <row r="61" spans="2:99" ht="15" thickBot="1">
      <c r="B61" s="3358">
        <v>9</v>
      </c>
      <c r="C61" s="4859" t="s">
        <v>22226</v>
      </c>
      <c r="D61" s="3382" t="s">
        <v>22276</v>
      </c>
      <c r="E61" s="3360" t="s">
        <v>413</v>
      </c>
      <c r="F61" s="3361">
        <v>2</v>
      </c>
      <c r="G61" s="552"/>
      <c r="H61" s="5173"/>
      <c r="I61" s="5158"/>
      <c r="J61" s="5518"/>
      <c r="K61" s="5159"/>
      <c r="L61" s="5159"/>
      <c r="M61" s="5160"/>
      <c r="N61" s="5158"/>
      <c r="O61" s="5518"/>
      <c r="P61" s="5159"/>
      <c r="Q61" s="5159"/>
      <c r="R61" s="5160"/>
      <c r="S61" s="5158"/>
      <c r="T61" s="5518"/>
      <c r="U61" s="5159"/>
      <c r="V61" s="5159"/>
      <c r="W61" s="5160"/>
      <c r="X61" s="5158"/>
      <c r="Y61" s="5518"/>
      <c r="Z61" s="5159"/>
      <c r="AA61" s="5159"/>
      <c r="AB61" s="5160"/>
      <c r="AC61" s="5158"/>
      <c r="AD61" s="5518"/>
      <c r="AE61" s="5159"/>
      <c r="AF61" s="5159"/>
      <c r="AG61" s="5160"/>
      <c r="AH61" s="3355"/>
      <c r="AI61" s="1308"/>
      <c r="AJ61" s="1738" t="s">
        <v>30213</v>
      </c>
      <c r="AL61" s="4419"/>
      <c r="AM61" s="4536"/>
      <c r="AN61" s="3363"/>
      <c r="AP61" s="5804"/>
      <c r="AQ61" s="5875"/>
      <c r="AR61" s="5875"/>
      <c r="AS61" s="5875"/>
      <c r="AT61" s="5875"/>
      <c r="AU61" s="5875"/>
      <c r="AV61" s="5875"/>
      <c r="AW61" s="5875"/>
      <c r="AX61" s="5875"/>
      <c r="AY61" s="5875"/>
      <c r="AZ61" s="5875"/>
      <c r="BA61" s="5875"/>
      <c r="BB61" s="5875"/>
      <c r="BC61" s="5875"/>
      <c r="BD61" s="5875"/>
      <c r="BE61" s="5875"/>
      <c r="BF61" s="5875"/>
      <c r="BG61" s="5875"/>
      <c r="BH61" s="5875"/>
      <c r="BI61" s="5875"/>
      <c r="BJ61" s="5875"/>
      <c r="BK61" s="5875"/>
      <c r="BL61" s="5875"/>
      <c r="BM61" s="5875"/>
      <c r="BN61" s="5875"/>
      <c r="BO61" s="5875"/>
      <c r="BP61" s="5875"/>
      <c r="BQ61" s="5838"/>
      <c r="BR61" s="4741"/>
      <c r="BS61" s="5838"/>
      <c r="BT61" s="5804"/>
      <c r="BU61" s="5875"/>
      <c r="BV61" s="5875"/>
      <c r="BW61" s="5875"/>
      <c r="BX61" s="5875"/>
      <c r="BY61" s="5875"/>
      <c r="BZ61" s="5875"/>
      <c r="CA61" s="5875"/>
      <c r="CB61" s="5875"/>
      <c r="CC61" s="5875"/>
      <c r="CD61" s="5875"/>
      <c r="CE61" s="5875"/>
      <c r="CF61" s="5875"/>
      <c r="CG61" s="5875"/>
      <c r="CH61" s="5875"/>
      <c r="CI61" s="5875"/>
      <c r="CJ61" s="5875"/>
      <c r="CK61" s="5875"/>
      <c r="CL61" s="5875"/>
      <c r="CM61" s="5875"/>
      <c r="CN61" s="5875"/>
      <c r="CO61" s="5875"/>
      <c r="CP61" s="5875"/>
      <c r="CQ61" s="5875"/>
      <c r="CR61" s="5875"/>
      <c r="CS61" s="5875"/>
      <c r="CT61" s="5875"/>
      <c r="CU61" s="4335"/>
    </row>
    <row r="62" spans="2:99">
      <c r="B62" s="3358">
        <v>10</v>
      </c>
      <c r="C62" s="4859" t="s">
        <v>30161</v>
      </c>
      <c r="D62" s="3382" t="s">
        <v>22277</v>
      </c>
      <c r="E62" s="3360" t="s">
        <v>413</v>
      </c>
      <c r="F62" s="3361">
        <v>2</v>
      </c>
      <c r="G62" s="552"/>
      <c r="H62" s="2037"/>
      <c r="I62" s="5158"/>
      <c r="J62" s="5518"/>
      <c r="K62" s="5159"/>
      <c r="L62" s="5159"/>
      <c r="M62" s="5160"/>
      <c r="N62" s="5158"/>
      <c r="O62" s="5518"/>
      <c r="P62" s="5159"/>
      <c r="Q62" s="5159"/>
      <c r="R62" s="5160"/>
      <c r="S62" s="5158"/>
      <c r="T62" s="5518"/>
      <c r="U62" s="5159"/>
      <c r="V62" s="5159"/>
      <c r="W62" s="5160"/>
      <c r="X62" s="5158"/>
      <c r="Y62" s="5518"/>
      <c r="Z62" s="5159"/>
      <c r="AA62" s="5159"/>
      <c r="AB62" s="5160"/>
      <c r="AC62" s="5158"/>
      <c r="AD62" s="5518"/>
      <c r="AE62" s="5159"/>
      <c r="AF62" s="5159"/>
      <c r="AG62" s="5160"/>
      <c r="AH62" s="3355"/>
      <c r="AI62" s="1308"/>
      <c r="AJ62" s="1738" t="s">
        <v>30214</v>
      </c>
      <c r="AL62" s="4419"/>
      <c r="AM62" s="4536"/>
      <c r="AN62" s="3363"/>
      <c r="AP62" s="5804"/>
      <c r="AQ62" s="5841"/>
      <c r="AR62" s="5875"/>
      <c r="AS62" s="5875"/>
      <c r="AT62" s="5875"/>
      <c r="AU62" s="5875"/>
      <c r="AV62" s="5875"/>
      <c r="AW62" s="5875"/>
      <c r="AX62" s="5875"/>
      <c r="AY62" s="5875"/>
      <c r="AZ62" s="5875"/>
      <c r="BA62" s="5875"/>
      <c r="BB62" s="5875"/>
      <c r="BC62" s="5875"/>
      <c r="BD62" s="5875"/>
      <c r="BE62" s="5875"/>
      <c r="BF62" s="5875"/>
      <c r="BG62" s="5875"/>
      <c r="BH62" s="5875"/>
      <c r="BI62" s="5875"/>
      <c r="BJ62" s="5875"/>
      <c r="BK62" s="5875"/>
      <c r="BL62" s="5875"/>
      <c r="BM62" s="5875"/>
      <c r="BN62" s="5875"/>
      <c r="BO62" s="5875"/>
      <c r="BP62" s="5875"/>
      <c r="BQ62" s="5838"/>
      <c r="BR62" s="4741"/>
      <c r="BS62" s="5838"/>
      <c r="BT62" s="5804"/>
      <c r="BU62" s="5841"/>
      <c r="BV62" s="5875"/>
      <c r="BW62" s="5875"/>
      <c r="BX62" s="5875"/>
      <c r="BY62" s="5875"/>
      <c r="BZ62" s="5875"/>
      <c r="CA62" s="5875"/>
      <c r="CB62" s="5875"/>
      <c r="CC62" s="5875"/>
      <c r="CD62" s="5875"/>
      <c r="CE62" s="5875"/>
      <c r="CF62" s="5875"/>
      <c r="CG62" s="5875"/>
      <c r="CH62" s="5875"/>
      <c r="CI62" s="5875"/>
      <c r="CJ62" s="5875"/>
      <c r="CK62" s="5875"/>
      <c r="CL62" s="5875"/>
      <c r="CM62" s="5875"/>
      <c r="CN62" s="5875"/>
      <c r="CO62" s="5875"/>
      <c r="CP62" s="5875"/>
      <c r="CQ62" s="5875"/>
      <c r="CR62" s="5875"/>
      <c r="CS62" s="5875"/>
      <c r="CT62" s="5875"/>
      <c r="CU62" s="4335"/>
    </row>
    <row r="63" spans="2:99">
      <c r="B63" s="3358">
        <v>11</v>
      </c>
      <c r="C63" s="4859" t="s">
        <v>30162</v>
      </c>
      <c r="D63" s="3382" t="s">
        <v>22278</v>
      </c>
      <c r="E63" s="3360" t="s">
        <v>413</v>
      </c>
      <c r="F63" s="3361">
        <v>2</v>
      </c>
      <c r="G63" s="552"/>
      <c r="H63" s="2037"/>
      <c r="I63" s="5158"/>
      <c r="J63" s="5518"/>
      <c r="K63" s="5159"/>
      <c r="L63" s="5159"/>
      <c r="M63" s="5160"/>
      <c r="N63" s="5158"/>
      <c r="O63" s="5518"/>
      <c r="P63" s="5159"/>
      <c r="Q63" s="5159"/>
      <c r="R63" s="5160"/>
      <c r="S63" s="5158"/>
      <c r="T63" s="5518"/>
      <c r="U63" s="5159"/>
      <c r="V63" s="5159"/>
      <c r="W63" s="5160"/>
      <c r="X63" s="5158"/>
      <c r="Y63" s="5518"/>
      <c r="Z63" s="5159"/>
      <c r="AA63" s="5159"/>
      <c r="AB63" s="5160"/>
      <c r="AC63" s="5158"/>
      <c r="AD63" s="5518"/>
      <c r="AE63" s="5159"/>
      <c r="AF63" s="5159"/>
      <c r="AG63" s="5160"/>
      <c r="AH63" s="3355"/>
      <c r="AI63" s="1308"/>
      <c r="AJ63" s="1738" t="s">
        <v>30214</v>
      </c>
      <c r="AL63" s="4419"/>
      <c r="AM63" s="4536"/>
      <c r="AN63" s="3363"/>
      <c r="AP63" s="5804"/>
      <c r="AQ63" s="5841"/>
      <c r="AR63" s="5875"/>
      <c r="AS63" s="5875"/>
      <c r="AT63" s="5875"/>
      <c r="AU63" s="5875"/>
      <c r="AV63" s="5875"/>
      <c r="AW63" s="5875"/>
      <c r="AX63" s="5875"/>
      <c r="AY63" s="5875"/>
      <c r="AZ63" s="5875"/>
      <c r="BA63" s="5875"/>
      <c r="BB63" s="5875"/>
      <c r="BC63" s="5875"/>
      <c r="BD63" s="5875"/>
      <c r="BE63" s="5875"/>
      <c r="BF63" s="5875"/>
      <c r="BG63" s="5875"/>
      <c r="BH63" s="5875"/>
      <c r="BI63" s="5875"/>
      <c r="BJ63" s="5875"/>
      <c r="BK63" s="5875"/>
      <c r="BL63" s="5875"/>
      <c r="BM63" s="5875"/>
      <c r="BN63" s="5875"/>
      <c r="BO63" s="5875"/>
      <c r="BP63" s="5875"/>
      <c r="BQ63" s="5838"/>
      <c r="BR63" s="4741"/>
      <c r="BS63" s="5838"/>
      <c r="BT63" s="5804"/>
      <c r="BU63" s="5841"/>
      <c r="BV63" s="5875"/>
      <c r="BW63" s="5875"/>
      <c r="BX63" s="5875"/>
      <c r="BY63" s="5875"/>
      <c r="BZ63" s="5875"/>
      <c r="CA63" s="5875"/>
      <c r="CB63" s="5875"/>
      <c r="CC63" s="5875"/>
      <c r="CD63" s="5875"/>
      <c r="CE63" s="5875"/>
      <c r="CF63" s="5875"/>
      <c r="CG63" s="5875"/>
      <c r="CH63" s="5875"/>
      <c r="CI63" s="5875"/>
      <c r="CJ63" s="5875"/>
      <c r="CK63" s="5875"/>
      <c r="CL63" s="5875"/>
      <c r="CM63" s="5875"/>
      <c r="CN63" s="5875"/>
      <c r="CO63" s="5875"/>
      <c r="CP63" s="5875"/>
      <c r="CQ63" s="5875"/>
      <c r="CR63" s="5875"/>
      <c r="CS63" s="5875"/>
      <c r="CT63" s="5875"/>
      <c r="CU63" s="4335"/>
    </row>
    <row r="64" spans="2:99">
      <c r="B64" s="3358">
        <v>12</v>
      </c>
      <c r="C64" s="4859" t="s">
        <v>30163</v>
      </c>
      <c r="D64" s="3382" t="s">
        <v>22279</v>
      </c>
      <c r="E64" s="3360" t="s">
        <v>413</v>
      </c>
      <c r="F64" s="3361">
        <v>2</v>
      </c>
      <c r="G64" s="552"/>
      <c r="H64" s="2037"/>
      <c r="I64" s="5158"/>
      <c r="J64" s="5518"/>
      <c r="K64" s="5159"/>
      <c r="L64" s="5159"/>
      <c r="M64" s="5160"/>
      <c r="N64" s="5158"/>
      <c r="O64" s="5518"/>
      <c r="P64" s="5159"/>
      <c r="Q64" s="5159"/>
      <c r="R64" s="5160"/>
      <c r="S64" s="5158"/>
      <c r="T64" s="5518"/>
      <c r="U64" s="5159"/>
      <c r="V64" s="5159"/>
      <c r="W64" s="5160"/>
      <c r="X64" s="5158"/>
      <c r="Y64" s="5518"/>
      <c r="Z64" s="5159"/>
      <c r="AA64" s="5159"/>
      <c r="AB64" s="5160"/>
      <c r="AC64" s="5158"/>
      <c r="AD64" s="5518"/>
      <c r="AE64" s="5159"/>
      <c r="AF64" s="5159"/>
      <c r="AG64" s="5160"/>
      <c r="AH64" s="3355"/>
      <c r="AI64" s="1386"/>
      <c r="AJ64" s="1738" t="s">
        <v>30214</v>
      </c>
      <c r="AL64" s="4419"/>
      <c r="AM64" s="4536"/>
      <c r="AN64" s="3363"/>
      <c r="AP64" s="5804"/>
      <c r="AQ64" s="5841"/>
      <c r="AR64" s="5875"/>
      <c r="AS64" s="5875"/>
      <c r="AT64" s="5875"/>
      <c r="AU64" s="5875"/>
      <c r="AV64" s="5875"/>
      <c r="AW64" s="5875"/>
      <c r="AX64" s="5875"/>
      <c r="AY64" s="5875"/>
      <c r="AZ64" s="5875"/>
      <c r="BA64" s="5875"/>
      <c r="BB64" s="5875"/>
      <c r="BC64" s="5875"/>
      <c r="BD64" s="5875"/>
      <c r="BE64" s="5875"/>
      <c r="BF64" s="5875"/>
      <c r="BG64" s="5875"/>
      <c r="BH64" s="5875"/>
      <c r="BI64" s="5875"/>
      <c r="BJ64" s="5875"/>
      <c r="BK64" s="5875"/>
      <c r="BL64" s="5875"/>
      <c r="BM64" s="5875"/>
      <c r="BN64" s="5875"/>
      <c r="BO64" s="5875"/>
      <c r="BP64" s="5875"/>
      <c r="BQ64" s="5838"/>
      <c r="BR64" s="4741"/>
      <c r="BS64" s="5838"/>
      <c r="BT64" s="5804"/>
      <c r="BU64" s="5841"/>
      <c r="BV64" s="5875"/>
      <c r="BW64" s="5875"/>
      <c r="BX64" s="5875"/>
      <c r="BY64" s="5875"/>
      <c r="BZ64" s="5875"/>
      <c r="CA64" s="5875"/>
      <c r="CB64" s="5875"/>
      <c r="CC64" s="5875"/>
      <c r="CD64" s="5875"/>
      <c r="CE64" s="5875"/>
      <c r="CF64" s="5875"/>
      <c r="CG64" s="5875"/>
      <c r="CH64" s="5875"/>
      <c r="CI64" s="5875"/>
      <c r="CJ64" s="5875"/>
      <c r="CK64" s="5875"/>
      <c r="CL64" s="5875"/>
      <c r="CM64" s="5875"/>
      <c r="CN64" s="5875"/>
      <c r="CO64" s="5875"/>
      <c r="CP64" s="5875"/>
      <c r="CQ64" s="5875"/>
      <c r="CR64" s="5875"/>
      <c r="CS64" s="5875"/>
      <c r="CT64" s="5875"/>
      <c r="CU64" s="4335"/>
    </row>
    <row r="65" spans="2:99" ht="15" thickBot="1">
      <c r="B65" s="3362">
        <v>13</v>
      </c>
      <c r="C65" s="4860" t="s">
        <v>30164</v>
      </c>
      <c r="D65" s="1394" t="s">
        <v>22280</v>
      </c>
      <c r="E65" s="1394" t="s">
        <v>413</v>
      </c>
      <c r="F65" s="1395">
        <v>2</v>
      </c>
      <c r="G65" s="552"/>
      <c r="H65" s="2037"/>
      <c r="I65" s="5173"/>
      <c r="J65" s="5519"/>
      <c r="K65" s="5174"/>
      <c r="L65" s="5174"/>
      <c r="M65" s="5175"/>
      <c r="N65" s="5173"/>
      <c r="O65" s="5519"/>
      <c r="P65" s="5174"/>
      <c r="Q65" s="5174"/>
      <c r="R65" s="5175"/>
      <c r="S65" s="5173"/>
      <c r="T65" s="5519"/>
      <c r="U65" s="5174"/>
      <c r="V65" s="5174"/>
      <c r="W65" s="5175"/>
      <c r="X65" s="5173"/>
      <c r="Y65" s="5519"/>
      <c r="Z65" s="5174"/>
      <c r="AA65" s="5174"/>
      <c r="AB65" s="5175"/>
      <c r="AC65" s="5173"/>
      <c r="AD65" s="5519"/>
      <c r="AE65" s="5174"/>
      <c r="AF65" s="5174"/>
      <c r="AG65" s="5175"/>
      <c r="AH65" s="3355"/>
      <c r="AI65" s="3371"/>
      <c r="AJ65" s="4879" t="s">
        <v>30214</v>
      </c>
      <c r="AL65" s="4419"/>
      <c r="AM65" s="4536"/>
      <c r="AN65" s="3363"/>
      <c r="AP65" s="5804"/>
      <c r="AQ65" s="5841"/>
      <c r="AR65" s="5875"/>
      <c r="AS65" s="5875"/>
      <c r="AT65" s="5875"/>
      <c r="AU65" s="5875"/>
      <c r="AV65" s="5875"/>
      <c r="AW65" s="5875"/>
      <c r="AX65" s="5875"/>
      <c r="AY65" s="5875"/>
      <c r="AZ65" s="5875"/>
      <c r="BA65" s="5875"/>
      <c r="BB65" s="5875"/>
      <c r="BC65" s="5875"/>
      <c r="BD65" s="5875"/>
      <c r="BE65" s="5875"/>
      <c r="BF65" s="5875"/>
      <c r="BG65" s="5875"/>
      <c r="BH65" s="5875"/>
      <c r="BI65" s="5875"/>
      <c r="BJ65" s="5875"/>
      <c r="BK65" s="5875"/>
      <c r="BL65" s="5875"/>
      <c r="BM65" s="5875"/>
      <c r="BN65" s="5875"/>
      <c r="BO65" s="5875"/>
      <c r="BP65" s="5875"/>
      <c r="BQ65" s="5838"/>
      <c r="BR65" s="4741"/>
      <c r="BS65" s="5838"/>
      <c r="BT65" s="5804"/>
      <c r="BU65" s="5841"/>
      <c r="BV65" s="5875"/>
      <c r="BW65" s="5875"/>
      <c r="BX65" s="5875"/>
      <c r="BY65" s="5875"/>
      <c r="BZ65" s="5875"/>
      <c r="CA65" s="5875"/>
      <c r="CB65" s="5875"/>
      <c r="CC65" s="5875"/>
      <c r="CD65" s="5875"/>
      <c r="CE65" s="5875"/>
      <c r="CF65" s="5875"/>
      <c r="CG65" s="5875"/>
      <c r="CH65" s="5875"/>
      <c r="CI65" s="5875"/>
      <c r="CJ65" s="5875"/>
      <c r="CK65" s="5875"/>
      <c r="CL65" s="5875"/>
      <c r="CM65" s="5875"/>
      <c r="CN65" s="5875"/>
      <c r="CO65" s="5875"/>
      <c r="CP65" s="5875"/>
      <c r="CQ65" s="5875"/>
      <c r="CR65" s="5875"/>
      <c r="CS65" s="5875"/>
      <c r="CT65" s="5875"/>
      <c r="CU65" s="4335"/>
    </row>
    <row r="66" spans="2:99" ht="15" thickBot="1">
      <c r="B66" s="3355"/>
      <c r="C66" s="156"/>
      <c r="D66" s="3355"/>
      <c r="E66" s="3355"/>
      <c r="F66" s="3355"/>
      <c r="G66" s="213"/>
      <c r="H66" s="213"/>
      <c r="I66" s="213"/>
      <c r="J66" s="213"/>
      <c r="K66" s="213"/>
      <c r="L66" s="213"/>
      <c r="M66" s="213"/>
      <c r="N66" s="213"/>
      <c r="O66" s="213"/>
      <c r="P66" s="213"/>
      <c r="Q66" s="213"/>
      <c r="R66" s="213"/>
      <c r="S66" s="213"/>
      <c r="T66" s="213"/>
      <c r="U66" s="213"/>
      <c r="V66" s="213"/>
      <c r="W66" s="213"/>
      <c r="X66" s="213"/>
      <c r="Y66" s="213"/>
      <c r="Z66" s="213"/>
      <c r="AA66" s="213"/>
      <c r="AB66" s="213"/>
      <c r="AC66" s="213"/>
      <c r="AD66" s="213"/>
      <c r="AE66" s="213"/>
      <c r="AF66" s="213"/>
      <c r="AG66" s="213"/>
      <c r="AH66" s="3355"/>
      <c r="AI66" s="213"/>
      <c r="AJ66" s="552"/>
      <c r="AL66" s="4419"/>
      <c r="AM66" s="4536"/>
      <c r="AP66" s="5804"/>
      <c r="AQ66" s="5873"/>
      <c r="AR66" s="5873"/>
      <c r="AS66" s="5873"/>
      <c r="AT66" s="5873"/>
      <c r="AU66" s="5873"/>
      <c r="AV66" s="5873"/>
      <c r="AW66" s="5873"/>
      <c r="AX66" s="5873"/>
      <c r="AY66" s="5873"/>
      <c r="AZ66" s="5873"/>
      <c r="BA66" s="5873"/>
      <c r="BB66" s="5873"/>
      <c r="BC66" s="5873"/>
      <c r="BD66" s="5873"/>
      <c r="BE66" s="5873"/>
      <c r="BF66" s="5873"/>
      <c r="BG66" s="5873"/>
      <c r="BH66" s="5873"/>
      <c r="BI66" s="5873"/>
      <c r="BJ66" s="5873"/>
      <c r="BK66" s="5873"/>
      <c r="BL66" s="5873"/>
      <c r="BM66" s="5873"/>
      <c r="BN66" s="5873"/>
      <c r="BO66" s="5873"/>
      <c r="BP66" s="5873"/>
      <c r="BQ66" s="5838"/>
      <c r="BR66" s="4741"/>
      <c r="BS66" s="5838"/>
      <c r="BT66" s="5804"/>
      <c r="BU66" s="5873"/>
      <c r="BV66" s="5873"/>
      <c r="BW66" s="5873"/>
      <c r="BX66" s="5873"/>
      <c r="BY66" s="5873"/>
      <c r="BZ66" s="5873"/>
      <c r="CA66" s="5873"/>
      <c r="CB66" s="5873"/>
      <c r="CC66" s="5873"/>
      <c r="CD66" s="5873"/>
      <c r="CE66" s="5873"/>
      <c r="CF66" s="5873"/>
      <c r="CG66" s="5873"/>
      <c r="CH66" s="5873"/>
      <c r="CI66" s="5873"/>
      <c r="CJ66" s="5873"/>
      <c r="CK66" s="5873"/>
      <c r="CL66" s="5873"/>
      <c r="CM66" s="5873"/>
      <c r="CN66" s="5873"/>
      <c r="CO66" s="5873"/>
      <c r="CP66" s="5873"/>
      <c r="CQ66" s="5873"/>
      <c r="CR66" s="5873"/>
      <c r="CS66" s="5873"/>
      <c r="CT66" s="5873"/>
      <c r="CU66" s="4335"/>
    </row>
    <row r="67" spans="2:99" ht="15" thickBot="1">
      <c r="B67" s="3356" t="s">
        <v>1921</v>
      </c>
      <c r="C67" s="3357" t="s">
        <v>22281</v>
      </c>
      <c r="D67" s="3363"/>
      <c r="E67" s="3363"/>
      <c r="F67" s="3363"/>
      <c r="G67" s="552"/>
      <c r="H67" s="552"/>
      <c r="I67" s="215"/>
      <c r="J67" s="215"/>
      <c r="K67" s="215"/>
      <c r="L67" s="215"/>
      <c r="M67" s="215"/>
      <c r="N67" s="215"/>
      <c r="O67" s="215"/>
      <c r="P67" s="215"/>
      <c r="Q67" s="215"/>
      <c r="R67" s="215"/>
      <c r="S67" s="215"/>
      <c r="T67" s="215"/>
      <c r="U67" s="215"/>
      <c r="V67" s="215"/>
      <c r="W67" s="215"/>
      <c r="X67" s="215"/>
      <c r="Y67" s="215"/>
      <c r="Z67" s="215"/>
      <c r="AA67" s="215"/>
      <c r="AB67" s="215"/>
      <c r="AC67" s="215"/>
      <c r="AD67" s="215"/>
      <c r="AE67" s="215"/>
      <c r="AF67" s="215"/>
      <c r="AG67" s="215"/>
      <c r="AH67" s="3367"/>
      <c r="AI67" s="3375"/>
      <c r="AJ67" s="3375"/>
      <c r="AL67" s="4419"/>
      <c r="AM67" s="4536"/>
      <c r="AN67" s="3363"/>
      <c r="AP67" s="5804"/>
      <c r="AQ67" s="5904"/>
      <c r="AR67" s="5841"/>
      <c r="AS67" s="5841"/>
      <c r="AT67" s="5841"/>
      <c r="AU67" s="5841"/>
      <c r="AV67" s="5841"/>
      <c r="AW67" s="5841"/>
      <c r="AX67" s="5841"/>
      <c r="AY67" s="5841"/>
      <c r="AZ67" s="5841"/>
      <c r="BA67" s="5841"/>
      <c r="BB67" s="5841"/>
      <c r="BC67" s="5841"/>
      <c r="BD67" s="5841"/>
      <c r="BE67" s="5841"/>
      <c r="BF67" s="5841"/>
      <c r="BG67" s="5841"/>
      <c r="BH67" s="5841"/>
      <c r="BI67" s="5841"/>
      <c r="BJ67" s="5841"/>
      <c r="BK67" s="5841"/>
      <c r="BL67" s="5841"/>
      <c r="BM67" s="5841"/>
      <c r="BN67" s="5841"/>
      <c r="BO67" s="5841"/>
      <c r="BP67" s="5841"/>
      <c r="BQ67" s="5838"/>
      <c r="BR67" s="4741"/>
      <c r="BS67" s="5838"/>
      <c r="BT67" s="5804"/>
      <c r="BU67" s="5876"/>
      <c r="BV67" s="5841"/>
      <c r="BW67" s="5841"/>
      <c r="BX67" s="5841"/>
      <c r="BY67" s="5841"/>
      <c r="BZ67" s="5841"/>
      <c r="CA67" s="5841"/>
      <c r="CB67" s="5841"/>
      <c r="CC67" s="5841"/>
      <c r="CD67" s="5841"/>
      <c r="CE67" s="5841"/>
      <c r="CF67" s="5841"/>
      <c r="CG67" s="5841"/>
      <c r="CH67" s="5841"/>
      <c r="CI67" s="5841"/>
      <c r="CJ67" s="5841"/>
      <c r="CK67" s="5841"/>
      <c r="CL67" s="5841"/>
      <c r="CM67" s="5841"/>
      <c r="CN67" s="5841"/>
      <c r="CO67" s="5841"/>
      <c r="CP67" s="5841"/>
      <c r="CQ67" s="5841"/>
      <c r="CR67" s="5841"/>
      <c r="CS67" s="5841"/>
      <c r="CT67" s="5841"/>
      <c r="CU67" s="4335"/>
    </row>
    <row r="68" spans="2:99" ht="15" thickBot="1">
      <c r="B68" s="3358">
        <v>7</v>
      </c>
      <c r="C68" s="4859" t="s">
        <v>22233</v>
      </c>
      <c r="D68" s="3378" t="s">
        <v>22282</v>
      </c>
      <c r="E68" s="3378" t="s">
        <v>103</v>
      </c>
      <c r="F68" s="158">
        <v>0</v>
      </c>
      <c r="G68" s="5520" t="s">
        <v>34061</v>
      </c>
      <c r="H68" s="631"/>
      <c r="I68" s="215"/>
      <c r="J68" s="215"/>
      <c r="K68" s="215"/>
      <c r="L68" s="215"/>
      <c r="M68" s="215"/>
      <c r="N68" s="215"/>
      <c r="O68" s="215"/>
      <c r="P68" s="215"/>
      <c r="Q68" s="215"/>
      <c r="R68" s="215"/>
      <c r="S68" s="215"/>
      <c r="T68" s="215"/>
      <c r="U68" s="215"/>
      <c r="V68" s="215"/>
      <c r="W68" s="215"/>
      <c r="X68" s="215"/>
      <c r="Y68" s="215"/>
      <c r="Z68" s="215"/>
      <c r="AA68" s="215"/>
      <c r="AB68" s="215"/>
      <c r="AC68" s="215"/>
      <c r="AD68" s="215"/>
      <c r="AE68" s="215"/>
      <c r="AF68" s="215"/>
      <c r="AG68" s="215"/>
      <c r="AH68" s="3367"/>
      <c r="AI68" s="3399"/>
      <c r="AJ68" s="3373" t="s">
        <v>30193</v>
      </c>
      <c r="AL68" s="4419"/>
      <c r="AM68" s="4536"/>
      <c r="AN68" s="3363"/>
      <c r="AP68" s="5804"/>
      <c r="AQ68" s="5904"/>
      <c r="AR68" s="5841"/>
      <c r="AS68" s="5841"/>
      <c r="AT68" s="5841"/>
      <c r="AU68" s="5841"/>
      <c r="AV68" s="5841"/>
      <c r="AW68" s="5841"/>
      <c r="AX68" s="5841"/>
      <c r="AY68" s="5841"/>
      <c r="AZ68" s="5841"/>
      <c r="BA68" s="5841"/>
      <c r="BB68" s="5841"/>
      <c r="BC68" s="5841"/>
      <c r="BD68" s="5841"/>
      <c r="BE68" s="5841"/>
      <c r="BF68" s="5841"/>
      <c r="BG68" s="5841"/>
      <c r="BH68" s="5841"/>
      <c r="BI68" s="5841"/>
      <c r="BJ68" s="5841"/>
      <c r="BK68" s="5841"/>
      <c r="BL68" s="5841"/>
      <c r="BM68" s="5841"/>
      <c r="BN68" s="5841"/>
      <c r="BO68" s="5841"/>
      <c r="BP68" s="5841"/>
      <c r="BQ68" s="5838"/>
      <c r="BR68" s="4741"/>
      <c r="BS68" s="5838"/>
      <c r="BT68" s="5804"/>
      <c r="BU68" s="5841"/>
      <c r="BV68" s="5841"/>
      <c r="BW68" s="5841"/>
      <c r="BX68" s="5841"/>
      <c r="BY68" s="5841"/>
      <c r="BZ68" s="5841"/>
      <c r="CA68" s="5841"/>
      <c r="CB68" s="5841"/>
      <c r="CC68" s="5841"/>
      <c r="CD68" s="5841"/>
      <c r="CE68" s="5841"/>
      <c r="CF68" s="5841"/>
      <c r="CG68" s="5841"/>
      <c r="CH68" s="5841"/>
      <c r="CI68" s="5841"/>
      <c r="CJ68" s="5841"/>
      <c r="CK68" s="5841"/>
      <c r="CL68" s="5841"/>
      <c r="CM68" s="5841"/>
      <c r="CN68" s="5841"/>
      <c r="CO68" s="5841"/>
      <c r="CP68" s="5841"/>
      <c r="CQ68" s="5841"/>
      <c r="CR68" s="5841"/>
      <c r="CS68" s="5841"/>
      <c r="CT68" s="5841"/>
      <c r="CU68" s="4335"/>
    </row>
    <row r="69" spans="2:99">
      <c r="B69" s="3358">
        <v>8</v>
      </c>
      <c r="C69" s="4859" t="s">
        <v>22224</v>
      </c>
      <c r="D69" s="3382" t="s">
        <v>22283</v>
      </c>
      <c r="E69" s="3360" t="s">
        <v>413</v>
      </c>
      <c r="F69" s="3361">
        <v>2</v>
      </c>
      <c r="G69" s="552"/>
      <c r="H69" s="5514">
        <v>79.760000000000005</v>
      </c>
      <c r="I69" s="5514">
        <v>79.58</v>
      </c>
      <c r="J69" s="5515">
        <v>79.569999999999993</v>
      </c>
      <c r="K69" s="5516">
        <v>73.03</v>
      </c>
      <c r="L69" s="5516">
        <v>73.03</v>
      </c>
      <c r="M69" s="5517">
        <v>73.02</v>
      </c>
      <c r="N69" s="5514">
        <v>73.02</v>
      </c>
      <c r="O69" s="5515">
        <v>73.010000000000005</v>
      </c>
      <c r="P69" s="5516">
        <v>73.010000000000005</v>
      </c>
      <c r="Q69" s="5516">
        <v>73.010000000000005</v>
      </c>
      <c r="R69" s="5517">
        <v>73</v>
      </c>
      <c r="S69" s="5514">
        <v>73</v>
      </c>
      <c r="T69" s="5515">
        <v>72.989999999999995</v>
      </c>
      <c r="U69" s="5516">
        <v>72.989999999999995</v>
      </c>
      <c r="V69" s="5516">
        <v>72.989999999999995</v>
      </c>
      <c r="W69" s="5517">
        <v>72.98</v>
      </c>
      <c r="X69" s="5514">
        <v>72.98</v>
      </c>
      <c r="Y69" s="5515">
        <v>72.97</v>
      </c>
      <c r="Z69" s="5516">
        <v>72.97</v>
      </c>
      <c r="AA69" s="5516">
        <v>72.97</v>
      </c>
      <c r="AB69" s="5517">
        <v>72.959999999999994</v>
      </c>
      <c r="AC69" s="5514">
        <v>72.959999999999994</v>
      </c>
      <c r="AD69" s="5515">
        <v>72.95</v>
      </c>
      <c r="AE69" s="5516">
        <v>72.95</v>
      </c>
      <c r="AF69" s="5516">
        <v>72.94</v>
      </c>
      <c r="AG69" s="5517">
        <v>72.94</v>
      </c>
      <c r="AH69" s="3367"/>
      <c r="AI69" s="1390"/>
      <c r="AJ69" s="1738" t="s">
        <v>30212</v>
      </c>
      <c r="AL69" s="4419"/>
      <c r="AM69" s="4536"/>
      <c r="AN69" s="3363"/>
      <c r="AP69" s="5804"/>
      <c r="AQ69" s="5875"/>
      <c r="AR69" s="5875"/>
      <c r="AS69" s="5875"/>
      <c r="AT69" s="5875"/>
      <c r="AU69" s="5875"/>
      <c r="AV69" s="5875"/>
      <c r="AW69" s="5875"/>
      <c r="AX69" s="5875"/>
      <c r="AY69" s="5875"/>
      <c r="AZ69" s="5875"/>
      <c r="BA69" s="5875"/>
      <c r="BB69" s="5875"/>
      <c r="BC69" s="5875"/>
      <c r="BD69" s="5875"/>
      <c r="BE69" s="5875"/>
      <c r="BF69" s="5875"/>
      <c r="BG69" s="5875"/>
      <c r="BH69" s="5875"/>
      <c r="BI69" s="5875"/>
      <c r="BJ69" s="5875"/>
      <c r="BK69" s="5875"/>
      <c r="BL69" s="5875"/>
      <c r="BM69" s="5875"/>
      <c r="BN69" s="5875"/>
      <c r="BO69" s="5875"/>
      <c r="BP69" s="5875"/>
      <c r="BQ69" s="5838"/>
      <c r="BR69" s="4741"/>
      <c r="BS69" s="5838"/>
      <c r="BT69" s="5804"/>
      <c r="BU69" s="5875"/>
      <c r="BV69" s="5875"/>
      <c r="BW69" s="5875"/>
      <c r="BX69" s="5875"/>
      <c r="BY69" s="5875"/>
      <c r="BZ69" s="5875"/>
      <c r="CA69" s="5875"/>
      <c r="CB69" s="5875"/>
      <c r="CC69" s="5875"/>
      <c r="CD69" s="5875"/>
      <c r="CE69" s="5875"/>
      <c r="CF69" s="5875"/>
      <c r="CG69" s="5875"/>
      <c r="CH69" s="5875"/>
      <c r="CI69" s="5875"/>
      <c r="CJ69" s="5875"/>
      <c r="CK69" s="5875"/>
      <c r="CL69" s="5875"/>
      <c r="CM69" s="5875"/>
      <c r="CN69" s="5875"/>
      <c r="CO69" s="5875"/>
      <c r="CP69" s="5875"/>
      <c r="CQ69" s="5875"/>
      <c r="CR69" s="5875"/>
      <c r="CS69" s="5875"/>
      <c r="CT69" s="5875"/>
      <c r="CU69" s="4335"/>
    </row>
    <row r="70" spans="2:99" ht="15" thickBot="1">
      <c r="B70" s="3358">
        <v>9</v>
      </c>
      <c r="C70" s="4859" t="s">
        <v>22226</v>
      </c>
      <c r="D70" s="3382" t="s">
        <v>22284</v>
      </c>
      <c r="E70" s="3360" t="s">
        <v>413</v>
      </c>
      <c r="F70" s="3361">
        <v>2</v>
      </c>
      <c r="G70" s="552"/>
      <c r="H70" s="5173"/>
      <c r="I70" s="5158"/>
      <c r="J70" s="5518"/>
      <c r="K70" s="5159"/>
      <c r="L70" s="5159"/>
      <c r="M70" s="5160"/>
      <c r="N70" s="5158"/>
      <c r="O70" s="5518"/>
      <c r="P70" s="5159"/>
      <c r="Q70" s="5159"/>
      <c r="R70" s="5160"/>
      <c r="S70" s="5158"/>
      <c r="T70" s="5518"/>
      <c r="U70" s="5159"/>
      <c r="V70" s="5159"/>
      <c r="W70" s="5160"/>
      <c r="X70" s="5158"/>
      <c r="Y70" s="5518"/>
      <c r="Z70" s="5159"/>
      <c r="AA70" s="5159"/>
      <c r="AB70" s="5160"/>
      <c r="AC70" s="5158"/>
      <c r="AD70" s="5518"/>
      <c r="AE70" s="5159"/>
      <c r="AF70" s="5159"/>
      <c r="AG70" s="5160"/>
      <c r="AH70" s="3355"/>
      <c r="AI70" s="1308"/>
      <c r="AJ70" s="1738" t="s">
        <v>30213</v>
      </c>
      <c r="AL70" s="4419"/>
      <c r="AM70" s="4536"/>
      <c r="AN70" s="3363"/>
      <c r="AP70" s="5804"/>
      <c r="AQ70" s="5875"/>
      <c r="AR70" s="5875"/>
      <c r="AS70" s="5875"/>
      <c r="AT70" s="5875"/>
      <c r="AU70" s="5875"/>
      <c r="AV70" s="5875"/>
      <c r="AW70" s="5875"/>
      <c r="AX70" s="5875"/>
      <c r="AY70" s="5875"/>
      <c r="AZ70" s="5875"/>
      <c r="BA70" s="5875"/>
      <c r="BB70" s="5875"/>
      <c r="BC70" s="5875"/>
      <c r="BD70" s="5875"/>
      <c r="BE70" s="5875"/>
      <c r="BF70" s="5875"/>
      <c r="BG70" s="5875"/>
      <c r="BH70" s="5875"/>
      <c r="BI70" s="5875"/>
      <c r="BJ70" s="5875"/>
      <c r="BK70" s="5875"/>
      <c r="BL70" s="5875"/>
      <c r="BM70" s="5875"/>
      <c r="BN70" s="5875"/>
      <c r="BO70" s="5875"/>
      <c r="BP70" s="5875"/>
      <c r="BQ70" s="5838"/>
      <c r="BR70" s="4741"/>
      <c r="BS70" s="5838"/>
      <c r="BT70" s="5804"/>
      <c r="BU70" s="5875"/>
      <c r="BV70" s="5875"/>
      <c r="BW70" s="5875"/>
      <c r="BX70" s="5875"/>
      <c r="BY70" s="5875"/>
      <c r="BZ70" s="5875"/>
      <c r="CA70" s="5875"/>
      <c r="CB70" s="5875"/>
      <c r="CC70" s="5875"/>
      <c r="CD70" s="5875"/>
      <c r="CE70" s="5875"/>
      <c r="CF70" s="5875"/>
      <c r="CG70" s="5875"/>
      <c r="CH70" s="5875"/>
      <c r="CI70" s="5875"/>
      <c r="CJ70" s="5875"/>
      <c r="CK70" s="5875"/>
      <c r="CL70" s="5875"/>
      <c r="CM70" s="5875"/>
      <c r="CN70" s="5875"/>
      <c r="CO70" s="5875"/>
      <c r="CP70" s="5875"/>
      <c r="CQ70" s="5875"/>
      <c r="CR70" s="5875"/>
      <c r="CS70" s="5875"/>
      <c r="CT70" s="5875"/>
      <c r="CU70" s="4335"/>
    </row>
    <row r="71" spans="2:99">
      <c r="B71" s="3358">
        <v>10</v>
      </c>
      <c r="C71" s="4859" t="s">
        <v>30161</v>
      </c>
      <c r="D71" s="3382" t="s">
        <v>22285</v>
      </c>
      <c r="E71" s="3360" t="s">
        <v>413</v>
      </c>
      <c r="F71" s="3361">
        <v>2</v>
      </c>
      <c r="G71" s="552"/>
      <c r="H71" s="2037"/>
      <c r="I71" s="5158"/>
      <c r="J71" s="5518"/>
      <c r="K71" s="5159"/>
      <c r="L71" s="5159"/>
      <c r="M71" s="5160"/>
      <c r="N71" s="5158"/>
      <c r="O71" s="5518"/>
      <c r="P71" s="5159"/>
      <c r="Q71" s="5159"/>
      <c r="R71" s="5160"/>
      <c r="S71" s="5158"/>
      <c r="T71" s="5518"/>
      <c r="U71" s="5159"/>
      <c r="V71" s="5159"/>
      <c r="W71" s="5160"/>
      <c r="X71" s="5158"/>
      <c r="Y71" s="5518"/>
      <c r="Z71" s="5159"/>
      <c r="AA71" s="5159"/>
      <c r="AB71" s="5160"/>
      <c r="AC71" s="5158"/>
      <c r="AD71" s="5518"/>
      <c r="AE71" s="5159"/>
      <c r="AF71" s="5159"/>
      <c r="AG71" s="5160"/>
      <c r="AH71" s="3355"/>
      <c r="AI71" s="1308"/>
      <c r="AJ71" s="1738" t="s">
        <v>30214</v>
      </c>
      <c r="AL71" s="4419"/>
      <c r="AM71" s="4536"/>
      <c r="AN71" s="3363"/>
      <c r="AP71" s="5804"/>
      <c r="AQ71" s="5841"/>
      <c r="AR71" s="5875"/>
      <c r="AS71" s="5875"/>
      <c r="AT71" s="5875"/>
      <c r="AU71" s="5875"/>
      <c r="AV71" s="5875"/>
      <c r="AW71" s="5875"/>
      <c r="AX71" s="5875"/>
      <c r="AY71" s="5875"/>
      <c r="AZ71" s="5875"/>
      <c r="BA71" s="5875"/>
      <c r="BB71" s="5875"/>
      <c r="BC71" s="5875"/>
      <c r="BD71" s="5875"/>
      <c r="BE71" s="5875"/>
      <c r="BF71" s="5875"/>
      <c r="BG71" s="5875"/>
      <c r="BH71" s="5875"/>
      <c r="BI71" s="5875"/>
      <c r="BJ71" s="5875"/>
      <c r="BK71" s="5875"/>
      <c r="BL71" s="5875"/>
      <c r="BM71" s="5875"/>
      <c r="BN71" s="5875"/>
      <c r="BO71" s="5875"/>
      <c r="BP71" s="5875"/>
      <c r="BQ71" s="5838"/>
      <c r="BR71" s="4741"/>
      <c r="BS71" s="5838"/>
      <c r="BT71" s="5804"/>
      <c r="BU71" s="5841"/>
      <c r="BV71" s="5875"/>
      <c r="BW71" s="5875"/>
      <c r="BX71" s="5875"/>
      <c r="BY71" s="5875"/>
      <c r="BZ71" s="5875"/>
      <c r="CA71" s="5875"/>
      <c r="CB71" s="5875"/>
      <c r="CC71" s="5875"/>
      <c r="CD71" s="5875"/>
      <c r="CE71" s="5875"/>
      <c r="CF71" s="5875"/>
      <c r="CG71" s="5875"/>
      <c r="CH71" s="5875"/>
      <c r="CI71" s="5875"/>
      <c r="CJ71" s="5875"/>
      <c r="CK71" s="5875"/>
      <c r="CL71" s="5875"/>
      <c r="CM71" s="5875"/>
      <c r="CN71" s="5875"/>
      <c r="CO71" s="5875"/>
      <c r="CP71" s="5875"/>
      <c r="CQ71" s="5875"/>
      <c r="CR71" s="5875"/>
      <c r="CS71" s="5875"/>
      <c r="CT71" s="5875"/>
      <c r="CU71" s="4335"/>
    </row>
    <row r="72" spans="2:99">
      <c r="B72" s="3358">
        <v>11</v>
      </c>
      <c r="C72" s="4859" t="s">
        <v>30162</v>
      </c>
      <c r="D72" s="3382" t="s">
        <v>22286</v>
      </c>
      <c r="E72" s="3360" t="s">
        <v>413</v>
      </c>
      <c r="F72" s="3361">
        <v>2</v>
      </c>
      <c r="G72" s="552"/>
      <c r="H72" s="2037"/>
      <c r="I72" s="5158"/>
      <c r="J72" s="5518"/>
      <c r="K72" s="5159"/>
      <c r="L72" s="5159"/>
      <c r="M72" s="5160"/>
      <c r="N72" s="5158"/>
      <c r="O72" s="5518"/>
      <c r="P72" s="5159"/>
      <c r="Q72" s="5159"/>
      <c r="R72" s="5160"/>
      <c r="S72" s="5158"/>
      <c r="T72" s="5518"/>
      <c r="U72" s="5159"/>
      <c r="V72" s="5159"/>
      <c r="W72" s="5160"/>
      <c r="X72" s="5158"/>
      <c r="Y72" s="5518"/>
      <c r="Z72" s="5159"/>
      <c r="AA72" s="5159"/>
      <c r="AB72" s="5160"/>
      <c r="AC72" s="5158"/>
      <c r="AD72" s="5518"/>
      <c r="AE72" s="5159"/>
      <c r="AF72" s="5159"/>
      <c r="AG72" s="5160"/>
      <c r="AH72" s="3355"/>
      <c r="AI72" s="1308"/>
      <c r="AJ72" s="1738" t="s">
        <v>30214</v>
      </c>
      <c r="AL72" s="4419"/>
      <c r="AM72" s="4536"/>
      <c r="AN72" s="3363"/>
      <c r="AP72" s="5804"/>
      <c r="AQ72" s="5841"/>
      <c r="AR72" s="5875"/>
      <c r="AS72" s="5875"/>
      <c r="AT72" s="5875"/>
      <c r="AU72" s="5875"/>
      <c r="AV72" s="5875"/>
      <c r="AW72" s="5875"/>
      <c r="AX72" s="5875"/>
      <c r="AY72" s="5875"/>
      <c r="AZ72" s="5875"/>
      <c r="BA72" s="5875"/>
      <c r="BB72" s="5875"/>
      <c r="BC72" s="5875"/>
      <c r="BD72" s="5875"/>
      <c r="BE72" s="5875"/>
      <c r="BF72" s="5875"/>
      <c r="BG72" s="5875"/>
      <c r="BH72" s="5875"/>
      <c r="BI72" s="5875"/>
      <c r="BJ72" s="5875"/>
      <c r="BK72" s="5875"/>
      <c r="BL72" s="5875"/>
      <c r="BM72" s="5875"/>
      <c r="BN72" s="5875"/>
      <c r="BO72" s="5875"/>
      <c r="BP72" s="5875"/>
      <c r="BQ72" s="5838"/>
      <c r="BR72" s="4741"/>
      <c r="BS72" s="5838"/>
      <c r="BT72" s="5804"/>
      <c r="BU72" s="5841"/>
      <c r="BV72" s="5875"/>
      <c r="BW72" s="5875"/>
      <c r="BX72" s="5875"/>
      <c r="BY72" s="5875"/>
      <c r="BZ72" s="5875"/>
      <c r="CA72" s="5875"/>
      <c r="CB72" s="5875"/>
      <c r="CC72" s="5875"/>
      <c r="CD72" s="5875"/>
      <c r="CE72" s="5875"/>
      <c r="CF72" s="5875"/>
      <c r="CG72" s="5875"/>
      <c r="CH72" s="5875"/>
      <c r="CI72" s="5875"/>
      <c r="CJ72" s="5875"/>
      <c r="CK72" s="5875"/>
      <c r="CL72" s="5875"/>
      <c r="CM72" s="5875"/>
      <c r="CN72" s="5875"/>
      <c r="CO72" s="5875"/>
      <c r="CP72" s="5875"/>
      <c r="CQ72" s="5875"/>
      <c r="CR72" s="5875"/>
      <c r="CS72" s="5875"/>
      <c r="CT72" s="5875"/>
      <c r="CU72" s="4335"/>
    </row>
    <row r="73" spans="2:99">
      <c r="B73" s="3358">
        <v>12</v>
      </c>
      <c r="C73" s="4859" t="s">
        <v>30163</v>
      </c>
      <c r="D73" s="3382" t="s">
        <v>22287</v>
      </c>
      <c r="E73" s="3360" t="s">
        <v>413</v>
      </c>
      <c r="F73" s="3361">
        <v>2</v>
      </c>
      <c r="G73" s="552"/>
      <c r="H73" s="2037"/>
      <c r="I73" s="5158"/>
      <c r="J73" s="5518"/>
      <c r="K73" s="5159"/>
      <c r="L73" s="5159"/>
      <c r="M73" s="5160"/>
      <c r="N73" s="5158"/>
      <c r="O73" s="5518"/>
      <c r="P73" s="5159"/>
      <c r="Q73" s="5159"/>
      <c r="R73" s="5160"/>
      <c r="S73" s="5158"/>
      <c r="T73" s="5518"/>
      <c r="U73" s="5159"/>
      <c r="V73" s="5159"/>
      <c r="W73" s="5160"/>
      <c r="X73" s="5158"/>
      <c r="Y73" s="5518"/>
      <c r="Z73" s="5159"/>
      <c r="AA73" s="5159"/>
      <c r="AB73" s="5160"/>
      <c r="AC73" s="5158"/>
      <c r="AD73" s="5518"/>
      <c r="AE73" s="5159"/>
      <c r="AF73" s="5159"/>
      <c r="AG73" s="5160"/>
      <c r="AH73" s="3355"/>
      <c r="AI73" s="1386"/>
      <c r="AJ73" s="1738" t="s">
        <v>30214</v>
      </c>
      <c r="AL73" s="4419"/>
      <c r="AM73" s="4536"/>
      <c r="AN73" s="3363"/>
      <c r="AP73" s="5804"/>
      <c r="AQ73" s="5841"/>
      <c r="AR73" s="5875"/>
      <c r="AS73" s="5875"/>
      <c r="AT73" s="5875"/>
      <c r="AU73" s="5875"/>
      <c r="AV73" s="5875"/>
      <c r="AW73" s="5875"/>
      <c r="AX73" s="5875"/>
      <c r="AY73" s="5875"/>
      <c r="AZ73" s="5875"/>
      <c r="BA73" s="5875"/>
      <c r="BB73" s="5875"/>
      <c r="BC73" s="5875"/>
      <c r="BD73" s="5875"/>
      <c r="BE73" s="5875"/>
      <c r="BF73" s="5875"/>
      <c r="BG73" s="5875"/>
      <c r="BH73" s="5875"/>
      <c r="BI73" s="5875"/>
      <c r="BJ73" s="5875"/>
      <c r="BK73" s="5875"/>
      <c r="BL73" s="5875"/>
      <c r="BM73" s="5875"/>
      <c r="BN73" s="5875"/>
      <c r="BO73" s="5875"/>
      <c r="BP73" s="5875"/>
      <c r="BQ73" s="5838"/>
      <c r="BR73" s="4741"/>
      <c r="BS73" s="5838"/>
      <c r="BT73" s="5804"/>
      <c r="BU73" s="5841"/>
      <c r="BV73" s="5875"/>
      <c r="BW73" s="5875"/>
      <c r="BX73" s="5875"/>
      <c r="BY73" s="5875"/>
      <c r="BZ73" s="5875"/>
      <c r="CA73" s="5875"/>
      <c r="CB73" s="5875"/>
      <c r="CC73" s="5875"/>
      <c r="CD73" s="5875"/>
      <c r="CE73" s="5875"/>
      <c r="CF73" s="5875"/>
      <c r="CG73" s="5875"/>
      <c r="CH73" s="5875"/>
      <c r="CI73" s="5875"/>
      <c r="CJ73" s="5875"/>
      <c r="CK73" s="5875"/>
      <c r="CL73" s="5875"/>
      <c r="CM73" s="5875"/>
      <c r="CN73" s="5875"/>
      <c r="CO73" s="5875"/>
      <c r="CP73" s="5875"/>
      <c r="CQ73" s="5875"/>
      <c r="CR73" s="5875"/>
      <c r="CS73" s="5875"/>
      <c r="CT73" s="5875"/>
      <c r="CU73" s="4335"/>
    </row>
    <row r="74" spans="2:99" ht="15" thickBot="1">
      <c r="B74" s="3362">
        <v>13</v>
      </c>
      <c r="C74" s="4860" t="s">
        <v>30164</v>
      </c>
      <c r="D74" s="1394" t="s">
        <v>22288</v>
      </c>
      <c r="E74" s="1394" t="s">
        <v>413</v>
      </c>
      <c r="F74" s="1395">
        <v>2</v>
      </c>
      <c r="G74" s="552"/>
      <c r="H74" s="2037"/>
      <c r="I74" s="5173"/>
      <c r="J74" s="5519"/>
      <c r="K74" s="5174"/>
      <c r="L74" s="5174"/>
      <c r="M74" s="5175"/>
      <c r="N74" s="5173"/>
      <c r="O74" s="5519"/>
      <c r="P74" s="5174"/>
      <c r="Q74" s="5174"/>
      <c r="R74" s="5175"/>
      <c r="S74" s="5173"/>
      <c r="T74" s="5519"/>
      <c r="U74" s="5174"/>
      <c r="V74" s="5174"/>
      <c r="W74" s="5175"/>
      <c r="X74" s="5173"/>
      <c r="Y74" s="5519"/>
      <c r="Z74" s="5174"/>
      <c r="AA74" s="5174"/>
      <c r="AB74" s="5175"/>
      <c r="AC74" s="5173"/>
      <c r="AD74" s="5519"/>
      <c r="AE74" s="5174"/>
      <c r="AF74" s="5174"/>
      <c r="AG74" s="5175"/>
      <c r="AH74" s="3355"/>
      <c r="AI74" s="3371"/>
      <c r="AJ74" s="4879" t="s">
        <v>30214</v>
      </c>
      <c r="AL74" s="4419"/>
      <c r="AM74" s="4536"/>
      <c r="AN74" s="3363"/>
      <c r="AP74" s="5804"/>
      <c r="AQ74" s="5841"/>
      <c r="AR74" s="5875"/>
      <c r="AS74" s="5875"/>
      <c r="AT74" s="5875"/>
      <c r="AU74" s="5875"/>
      <c r="AV74" s="5875"/>
      <c r="AW74" s="5875"/>
      <c r="AX74" s="5875"/>
      <c r="AY74" s="5875"/>
      <c r="AZ74" s="5875"/>
      <c r="BA74" s="5875"/>
      <c r="BB74" s="5875"/>
      <c r="BC74" s="5875"/>
      <c r="BD74" s="5875"/>
      <c r="BE74" s="5875"/>
      <c r="BF74" s="5875"/>
      <c r="BG74" s="5875"/>
      <c r="BH74" s="5875"/>
      <c r="BI74" s="5875"/>
      <c r="BJ74" s="5875"/>
      <c r="BK74" s="5875"/>
      <c r="BL74" s="5875"/>
      <c r="BM74" s="5875"/>
      <c r="BN74" s="5875"/>
      <c r="BO74" s="5875"/>
      <c r="BP74" s="5875"/>
      <c r="BQ74" s="5838"/>
      <c r="BR74" s="4741"/>
      <c r="BS74" s="5838"/>
      <c r="BT74" s="5804"/>
      <c r="BU74" s="5841"/>
      <c r="BV74" s="5875"/>
      <c r="BW74" s="5875"/>
      <c r="BX74" s="5875"/>
      <c r="BY74" s="5875"/>
      <c r="BZ74" s="5875"/>
      <c r="CA74" s="5875"/>
      <c r="CB74" s="5875"/>
      <c r="CC74" s="5875"/>
      <c r="CD74" s="5875"/>
      <c r="CE74" s="5875"/>
      <c r="CF74" s="5875"/>
      <c r="CG74" s="5875"/>
      <c r="CH74" s="5875"/>
      <c r="CI74" s="5875"/>
      <c r="CJ74" s="5875"/>
      <c r="CK74" s="5875"/>
      <c r="CL74" s="5875"/>
      <c r="CM74" s="5875"/>
      <c r="CN74" s="5875"/>
      <c r="CO74" s="5875"/>
      <c r="CP74" s="5875"/>
      <c r="CQ74" s="5875"/>
      <c r="CR74" s="5875"/>
      <c r="CS74" s="5875"/>
      <c r="CT74" s="5875"/>
      <c r="CU74" s="4335"/>
    </row>
    <row r="75" spans="2:99" ht="15" thickBot="1">
      <c r="B75" s="3355"/>
      <c r="C75" s="156"/>
      <c r="D75" s="3355"/>
      <c r="E75" s="3355"/>
      <c r="F75" s="3355"/>
      <c r="G75" s="213"/>
      <c r="H75" s="213"/>
      <c r="I75" s="213"/>
      <c r="J75" s="213"/>
      <c r="K75" s="213"/>
      <c r="L75" s="213"/>
      <c r="M75" s="213"/>
      <c r="N75" s="213"/>
      <c r="O75" s="213"/>
      <c r="P75" s="213"/>
      <c r="Q75" s="213"/>
      <c r="R75" s="213"/>
      <c r="S75" s="213"/>
      <c r="T75" s="213"/>
      <c r="U75" s="213"/>
      <c r="V75" s="213"/>
      <c r="W75" s="213"/>
      <c r="X75" s="213"/>
      <c r="Y75" s="213"/>
      <c r="Z75" s="213"/>
      <c r="AA75" s="213"/>
      <c r="AB75" s="213"/>
      <c r="AC75" s="213"/>
      <c r="AD75" s="213"/>
      <c r="AE75" s="213"/>
      <c r="AF75" s="213"/>
      <c r="AG75" s="213"/>
      <c r="AH75" s="3355"/>
      <c r="AI75" s="213"/>
      <c r="AJ75" s="552"/>
      <c r="AL75" s="4419"/>
      <c r="AM75" s="4536"/>
      <c r="AP75" s="5804"/>
      <c r="AQ75" s="5873"/>
      <c r="AR75" s="5873"/>
      <c r="AS75" s="5873"/>
      <c r="AT75" s="5873"/>
      <c r="AU75" s="5873"/>
      <c r="AV75" s="5873"/>
      <c r="AW75" s="5873"/>
      <c r="AX75" s="5873"/>
      <c r="AY75" s="5873"/>
      <c r="AZ75" s="5873"/>
      <c r="BA75" s="5873"/>
      <c r="BB75" s="5873"/>
      <c r="BC75" s="5873"/>
      <c r="BD75" s="5873"/>
      <c r="BE75" s="5873"/>
      <c r="BF75" s="5873"/>
      <c r="BG75" s="5873"/>
      <c r="BH75" s="5873"/>
      <c r="BI75" s="5873"/>
      <c r="BJ75" s="5873"/>
      <c r="BK75" s="5873"/>
      <c r="BL75" s="5873"/>
      <c r="BM75" s="5873"/>
      <c r="BN75" s="5873"/>
      <c r="BO75" s="5873"/>
      <c r="BP75" s="5873"/>
      <c r="BQ75" s="5838"/>
      <c r="BR75" s="4741"/>
      <c r="BS75" s="5838"/>
      <c r="BT75" s="5804"/>
      <c r="BU75" s="5873"/>
      <c r="BV75" s="5873"/>
      <c r="BW75" s="5873"/>
      <c r="BX75" s="5873"/>
      <c r="BY75" s="5873"/>
      <c r="BZ75" s="5873"/>
      <c r="CA75" s="5873"/>
      <c r="CB75" s="5873"/>
      <c r="CC75" s="5873"/>
      <c r="CD75" s="5873"/>
      <c r="CE75" s="5873"/>
      <c r="CF75" s="5873"/>
      <c r="CG75" s="5873"/>
      <c r="CH75" s="5873"/>
      <c r="CI75" s="5873"/>
      <c r="CJ75" s="5873"/>
      <c r="CK75" s="5873"/>
      <c r="CL75" s="5873"/>
      <c r="CM75" s="5873"/>
      <c r="CN75" s="5873"/>
      <c r="CO75" s="5873"/>
      <c r="CP75" s="5873"/>
      <c r="CQ75" s="5873"/>
      <c r="CR75" s="5873"/>
      <c r="CS75" s="5873"/>
      <c r="CT75" s="5873"/>
      <c r="CU75" s="4335"/>
    </row>
    <row r="76" spans="2:99" ht="15" thickBot="1">
      <c r="B76" s="3356" t="s">
        <v>2466</v>
      </c>
      <c r="C76" s="3357" t="s">
        <v>22289</v>
      </c>
      <c r="D76" s="3363"/>
      <c r="E76" s="3363"/>
      <c r="F76" s="3363"/>
      <c r="G76" s="552"/>
      <c r="H76" s="552"/>
      <c r="I76" s="215"/>
      <c r="J76" s="215"/>
      <c r="K76" s="215"/>
      <c r="L76" s="215"/>
      <c r="M76" s="215"/>
      <c r="N76" s="215"/>
      <c r="O76" s="215"/>
      <c r="P76" s="215"/>
      <c r="Q76" s="215"/>
      <c r="R76" s="215"/>
      <c r="S76" s="215"/>
      <c r="T76" s="215"/>
      <c r="U76" s="215"/>
      <c r="V76" s="215"/>
      <c r="W76" s="215"/>
      <c r="X76" s="215"/>
      <c r="Y76" s="215"/>
      <c r="Z76" s="215"/>
      <c r="AA76" s="215"/>
      <c r="AB76" s="215"/>
      <c r="AC76" s="215"/>
      <c r="AD76" s="215"/>
      <c r="AE76" s="215"/>
      <c r="AF76" s="215"/>
      <c r="AG76" s="215"/>
      <c r="AH76" s="3367"/>
      <c r="AI76" s="3375"/>
      <c r="AJ76" s="3375"/>
      <c r="AL76" s="4419"/>
      <c r="AM76" s="4536"/>
      <c r="AN76" s="3363"/>
      <c r="AP76" s="5804"/>
      <c r="AQ76" s="5904"/>
      <c r="AR76" s="5841"/>
      <c r="AS76" s="5841"/>
      <c r="AT76" s="5841"/>
      <c r="AU76" s="5841"/>
      <c r="AV76" s="5841"/>
      <c r="AW76" s="5841"/>
      <c r="AX76" s="5841"/>
      <c r="AY76" s="5841"/>
      <c r="AZ76" s="5841"/>
      <c r="BA76" s="5841"/>
      <c r="BB76" s="5841"/>
      <c r="BC76" s="5841"/>
      <c r="BD76" s="5841"/>
      <c r="BE76" s="5841"/>
      <c r="BF76" s="5841"/>
      <c r="BG76" s="5841"/>
      <c r="BH76" s="5841"/>
      <c r="BI76" s="5841"/>
      <c r="BJ76" s="5841"/>
      <c r="BK76" s="5841"/>
      <c r="BL76" s="5841"/>
      <c r="BM76" s="5841"/>
      <c r="BN76" s="5841"/>
      <c r="BO76" s="5841"/>
      <c r="BP76" s="5841"/>
      <c r="BQ76" s="5838"/>
      <c r="BR76" s="4741"/>
      <c r="BS76" s="5838"/>
      <c r="BT76" s="5804"/>
      <c r="BU76" s="5876"/>
      <c r="BV76" s="5841"/>
      <c r="BW76" s="5841"/>
      <c r="BX76" s="5841"/>
      <c r="BY76" s="5841"/>
      <c r="BZ76" s="5841"/>
      <c r="CA76" s="5841"/>
      <c r="CB76" s="5841"/>
      <c r="CC76" s="5841"/>
      <c r="CD76" s="5841"/>
      <c r="CE76" s="5841"/>
      <c r="CF76" s="5841"/>
      <c r="CG76" s="5841"/>
      <c r="CH76" s="5841"/>
      <c r="CI76" s="5841"/>
      <c r="CJ76" s="5841"/>
      <c r="CK76" s="5841"/>
      <c r="CL76" s="5841"/>
      <c r="CM76" s="5841"/>
      <c r="CN76" s="5841"/>
      <c r="CO76" s="5841"/>
      <c r="CP76" s="5841"/>
      <c r="CQ76" s="5841"/>
      <c r="CR76" s="5841"/>
      <c r="CS76" s="5841"/>
      <c r="CT76" s="5841"/>
      <c r="CU76" s="4335"/>
    </row>
    <row r="77" spans="2:99" ht="15" thickBot="1">
      <c r="B77" s="3358">
        <v>7</v>
      </c>
      <c r="C77" s="4859" t="s">
        <v>22233</v>
      </c>
      <c r="D77" s="3378" t="s">
        <v>22290</v>
      </c>
      <c r="E77" s="3378" t="s">
        <v>103</v>
      </c>
      <c r="F77" s="158">
        <v>0</v>
      </c>
      <c r="G77" s="5520" t="s">
        <v>34062</v>
      </c>
      <c r="H77" s="631"/>
      <c r="I77" s="215"/>
      <c r="J77" s="215"/>
      <c r="K77" s="215"/>
      <c r="L77" s="215"/>
      <c r="M77" s="215"/>
      <c r="N77" s="215"/>
      <c r="O77" s="215"/>
      <c r="P77" s="215"/>
      <c r="Q77" s="215"/>
      <c r="R77" s="215"/>
      <c r="S77" s="215"/>
      <c r="T77" s="215"/>
      <c r="U77" s="215"/>
      <c r="V77" s="215"/>
      <c r="W77" s="215"/>
      <c r="X77" s="215"/>
      <c r="Y77" s="215"/>
      <c r="Z77" s="215"/>
      <c r="AA77" s="215"/>
      <c r="AB77" s="215"/>
      <c r="AC77" s="215"/>
      <c r="AD77" s="215"/>
      <c r="AE77" s="215"/>
      <c r="AF77" s="215"/>
      <c r="AG77" s="215"/>
      <c r="AH77" s="3367"/>
      <c r="AI77" s="3399"/>
      <c r="AJ77" s="3373" t="s">
        <v>30193</v>
      </c>
      <c r="AL77" s="4419"/>
      <c r="AM77" s="4536"/>
      <c r="AN77" s="3363"/>
      <c r="AP77" s="5804"/>
      <c r="AQ77" s="5904"/>
      <c r="AR77" s="5841"/>
      <c r="AS77" s="5841"/>
      <c r="AT77" s="5841"/>
      <c r="AU77" s="5841"/>
      <c r="AV77" s="5841"/>
      <c r="AW77" s="5841"/>
      <c r="AX77" s="5841"/>
      <c r="AY77" s="5841"/>
      <c r="AZ77" s="5841"/>
      <c r="BA77" s="5841"/>
      <c r="BB77" s="5841"/>
      <c r="BC77" s="5841"/>
      <c r="BD77" s="5841"/>
      <c r="BE77" s="5841"/>
      <c r="BF77" s="5841"/>
      <c r="BG77" s="5841"/>
      <c r="BH77" s="5841"/>
      <c r="BI77" s="5841"/>
      <c r="BJ77" s="5841"/>
      <c r="BK77" s="5841"/>
      <c r="BL77" s="5841"/>
      <c r="BM77" s="5841"/>
      <c r="BN77" s="5841"/>
      <c r="BO77" s="5841"/>
      <c r="BP77" s="5841"/>
      <c r="BQ77" s="5838"/>
      <c r="BR77" s="4741"/>
      <c r="BS77" s="5838"/>
      <c r="BT77" s="5804"/>
      <c r="BU77" s="5841"/>
      <c r="BV77" s="5841"/>
      <c r="BW77" s="5841"/>
      <c r="BX77" s="5841"/>
      <c r="BY77" s="5841"/>
      <c r="BZ77" s="5841"/>
      <c r="CA77" s="5841"/>
      <c r="CB77" s="5841"/>
      <c r="CC77" s="5841"/>
      <c r="CD77" s="5841"/>
      <c r="CE77" s="5841"/>
      <c r="CF77" s="5841"/>
      <c r="CG77" s="5841"/>
      <c r="CH77" s="5841"/>
      <c r="CI77" s="5841"/>
      <c r="CJ77" s="5841"/>
      <c r="CK77" s="5841"/>
      <c r="CL77" s="5841"/>
      <c r="CM77" s="5841"/>
      <c r="CN77" s="5841"/>
      <c r="CO77" s="5841"/>
      <c r="CP77" s="5841"/>
      <c r="CQ77" s="5841"/>
      <c r="CR77" s="5841"/>
      <c r="CS77" s="5841"/>
      <c r="CT77" s="5841"/>
      <c r="CU77" s="4335"/>
    </row>
    <row r="78" spans="2:99">
      <c r="B78" s="3358">
        <v>8</v>
      </c>
      <c r="C78" s="4859" t="s">
        <v>22224</v>
      </c>
      <c r="D78" s="3382" t="s">
        <v>22291</v>
      </c>
      <c r="E78" s="3360" t="s">
        <v>413</v>
      </c>
      <c r="F78" s="3361">
        <v>2</v>
      </c>
      <c r="G78" s="552"/>
      <c r="H78" s="5514">
        <v>24.81</v>
      </c>
      <c r="I78" s="5514">
        <v>24.81</v>
      </c>
      <c r="J78" s="5515">
        <v>24.81</v>
      </c>
      <c r="K78" s="5516">
        <v>22.71</v>
      </c>
      <c r="L78" s="5516">
        <v>22.71</v>
      </c>
      <c r="M78" s="5517">
        <v>22.71</v>
      </c>
      <c r="N78" s="5514">
        <v>22.71</v>
      </c>
      <c r="O78" s="5515">
        <v>22.71</v>
      </c>
      <c r="P78" s="5516">
        <v>22.71</v>
      </c>
      <c r="Q78" s="5516">
        <v>22.71</v>
      </c>
      <c r="R78" s="5517">
        <v>22.71</v>
      </c>
      <c r="S78" s="5514">
        <v>22.71</v>
      </c>
      <c r="T78" s="5515">
        <v>22.71</v>
      </c>
      <c r="U78" s="5516">
        <v>22.71</v>
      </c>
      <c r="V78" s="5516">
        <v>22.71</v>
      </c>
      <c r="W78" s="5517">
        <v>22.71</v>
      </c>
      <c r="X78" s="5514">
        <v>22.71</v>
      </c>
      <c r="Y78" s="5515">
        <v>22.71</v>
      </c>
      <c r="Z78" s="5516">
        <v>22.71</v>
      </c>
      <c r="AA78" s="5516">
        <v>22.71</v>
      </c>
      <c r="AB78" s="5517">
        <v>22.71</v>
      </c>
      <c r="AC78" s="5514">
        <v>22.71</v>
      </c>
      <c r="AD78" s="5515">
        <v>22.71</v>
      </c>
      <c r="AE78" s="5516">
        <v>22.71</v>
      </c>
      <c r="AF78" s="5516">
        <v>22.71</v>
      </c>
      <c r="AG78" s="5517">
        <v>22.71</v>
      </c>
      <c r="AH78" s="3367"/>
      <c r="AI78" s="1390"/>
      <c r="AJ78" s="1738" t="s">
        <v>30212</v>
      </c>
      <c r="AL78" s="4419"/>
      <c r="AM78" s="4536"/>
      <c r="AN78" s="3363"/>
      <c r="AP78" s="5804"/>
      <c r="AQ78" s="5875"/>
      <c r="AR78" s="5875"/>
      <c r="AS78" s="5875"/>
      <c r="AT78" s="5875"/>
      <c r="AU78" s="5875"/>
      <c r="AV78" s="5875"/>
      <c r="AW78" s="5875"/>
      <c r="AX78" s="5875"/>
      <c r="AY78" s="5875"/>
      <c r="AZ78" s="5875"/>
      <c r="BA78" s="5875"/>
      <c r="BB78" s="5875"/>
      <c r="BC78" s="5875"/>
      <c r="BD78" s="5875"/>
      <c r="BE78" s="5875"/>
      <c r="BF78" s="5875"/>
      <c r="BG78" s="5875"/>
      <c r="BH78" s="5875"/>
      <c r="BI78" s="5875"/>
      <c r="BJ78" s="5875"/>
      <c r="BK78" s="5875"/>
      <c r="BL78" s="5875"/>
      <c r="BM78" s="5875"/>
      <c r="BN78" s="5875"/>
      <c r="BO78" s="5875"/>
      <c r="BP78" s="5875"/>
      <c r="BQ78" s="5838"/>
      <c r="BR78" s="4741"/>
      <c r="BS78" s="5838"/>
      <c r="BT78" s="5804"/>
      <c r="BU78" s="5875"/>
      <c r="BV78" s="5875"/>
      <c r="BW78" s="5875"/>
      <c r="BX78" s="5875"/>
      <c r="BY78" s="5875"/>
      <c r="BZ78" s="5875"/>
      <c r="CA78" s="5875"/>
      <c r="CB78" s="5875"/>
      <c r="CC78" s="5875"/>
      <c r="CD78" s="5875"/>
      <c r="CE78" s="5875"/>
      <c r="CF78" s="5875"/>
      <c r="CG78" s="5875"/>
      <c r="CH78" s="5875"/>
      <c r="CI78" s="5875"/>
      <c r="CJ78" s="5875"/>
      <c r="CK78" s="5875"/>
      <c r="CL78" s="5875"/>
      <c r="CM78" s="5875"/>
      <c r="CN78" s="5875"/>
      <c r="CO78" s="5875"/>
      <c r="CP78" s="5875"/>
      <c r="CQ78" s="5875"/>
      <c r="CR78" s="5875"/>
      <c r="CS78" s="5875"/>
      <c r="CT78" s="5875"/>
      <c r="CU78" s="4335"/>
    </row>
    <row r="79" spans="2:99" ht="15" thickBot="1">
      <c r="B79" s="3358">
        <v>9</v>
      </c>
      <c r="C79" s="4859" t="s">
        <v>22226</v>
      </c>
      <c r="D79" s="3382" t="s">
        <v>22292</v>
      </c>
      <c r="E79" s="3360" t="s">
        <v>413</v>
      </c>
      <c r="F79" s="3361">
        <v>2</v>
      </c>
      <c r="G79" s="552"/>
      <c r="H79" s="5173"/>
      <c r="I79" s="5158"/>
      <c r="J79" s="5518"/>
      <c r="K79" s="5159"/>
      <c r="L79" s="5159"/>
      <c r="M79" s="5160"/>
      <c r="N79" s="5158"/>
      <c r="O79" s="5518"/>
      <c r="P79" s="5159"/>
      <c r="Q79" s="5159"/>
      <c r="R79" s="5160"/>
      <c r="S79" s="5158"/>
      <c r="T79" s="5518"/>
      <c r="U79" s="5159"/>
      <c r="V79" s="5159"/>
      <c r="W79" s="5160"/>
      <c r="X79" s="5158"/>
      <c r="Y79" s="5518"/>
      <c r="Z79" s="5159"/>
      <c r="AA79" s="5159"/>
      <c r="AB79" s="5160"/>
      <c r="AC79" s="5158"/>
      <c r="AD79" s="5518"/>
      <c r="AE79" s="5159"/>
      <c r="AF79" s="5159"/>
      <c r="AG79" s="5160"/>
      <c r="AH79" s="3355"/>
      <c r="AI79" s="1308"/>
      <c r="AJ79" s="1738" t="s">
        <v>30213</v>
      </c>
      <c r="AL79" s="4419"/>
      <c r="AM79" s="4536"/>
      <c r="AN79" s="3363"/>
      <c r="AP79" s="5804"/>
      <c r="AQ79" s="5875"/>
      <c r="AR79" s="5875"/>
      <c r="AS79" s="5875"/>
      <c r="AT79" s="5875"/>
      <c r="AU79" s="5875"/>
      <c r="AV79" s="5875"/>
      <c r="AW79" s="5875"/>
      <c r="AX79" s="5875"/>
      <c r="AY79" s="5875"/>
      <c r="AZ79" s="5875"/>
      <c r="BA79" s="5875"/>
      <c r="BB79" s="5875"/>
      <c r="BC79" s="5875"/>
      <c r="BD79" s="5875"/>
      <c r="BE79" s="5875"/>
      <c r="BF79" s="5875"/>
      <c r="BG79" s="5875"/>
      <c r="BH79" s="5875"/>
      <c r="BI79" s="5875"/>
      <c r="BJ79" s="5875"/>
      <c r="BK79" s="5875"/>
      <c r="BL79" s="5875"/>
      <c r="BM79" s="5875"/>
      <c r="BN79" s="5875"/>
      <c r="BO79" s="5875"/>
      <c r="BP79" s="5875"/>
      <c r="BQ79" s="5838"/>
      <c r="BR79" s="4741"/>
      <c r="BS79" s="5838"/>
      <c r="BT79" s="5804"/>
      <c r="BU79" s="5875"/>
      <c r="BV79" s="5875"/>
      <c r="BW79" s="5875"/>
      <c r="BX79" s="5875"/>
      <c r="BY79" s="5875"/>
      <c r="BZ79" s="5875"/>
      <c r="CA79" s="5875"/>
      <c r="CB79" s="5875"/>
      <c r="CC79" s="5875"/>
      <c r="CD79" s="5875"/>
      <c r="CE79" s="5875"/>
      <c r="CF79" s="5875"/>
      <c r="CG79" s="5875"/>
      <c r="CH79" s="5875"/>
      <c r="CI79" s="5875"/>
      <c r="CJ79" s="5875"/>
      <c r="CK79" s="5875"/>
      <c r="CL79" s="5875"/>
      <c r="CM79" s="5875"/>
      <c r="CN79" s="5875"/>
      <c r="CO79" s="5875"/>
      <c r="CP79" s="5875"/>
      <c r="CQ79" s="5875"/>
      <c r="CR79" s="5875"/>
      <c r="CS79" s="5875"/>
      <c r="CT79" s="5875"/>
      <c r="CU79" s="4335"/>
    </row>
    <row r="80" spans="2:99">
      <c r="B80" s="3358">
        <v>10</v>
      </c>
      <c r="C80" s="4859" t="s">
        <v>30161</v>
      </c>
      <c r="D80" s="3382" t="s">
        <v>22293</v>
      </c>
      <c r="E80" s="3360" t="s">
        <v>413</v>
      </c>
      <c r="F80" s="3361">
        <v>2</v>
      </c>
      <c r="G80" s="552"/>
      <c r="H80" s="2037"/>
      <c r="I80" s="5158"/>
      <c r="J80" s="5518"/>
      <c r="K80" s="5159"/>
      <c r="L80" s="5159"/>
      <c r="M80" s="5160"/>
      <c r="N80" s="5158"/>
      <c r="O80" s="5518"/>
      <c r="P80" s="5159"/>
      <c r="Q80" s="5159"/>
      <c r="R80" s="5160"/>
      <c r="S80" s="5158"/>
      <c r="T80" s="5518"/>
      <c r="U80" s="5159"/>
      <c r="V80" s="5159"/>
      <c r="W80" s="5160"/>
      <c r="X80" s="5158"/>
      <c r="Y80" s="5518"/>
      <c r="Z80" s="5159"/>
      <c r="AA80" s="5159"/>
      <c r="AB80" s="5160"/>
      <c r="AC80" s="5158"/>
      <c r="AD80" s="5518"/>
      <c r="AE80" s="5159"/>
      <c r="AF80" s="5159"/>
      <c r="AG80" s="5160"/>
      <c r="AH80" s="3355"/>
      <c r="AI80" s="1308"/>
      <c r="AJ80" s="1738" t="s">
        <v>30214</v>
      </c>
      <c r="AL80" s="4419"/>
      <c r="AM80" s="4536"/>
      <c r="AN80" s="3363"/>
      <c r="AP80" s="5804"/>
      <c r="AQ80" s="5841"/>
      <c r="AR80" s="5875"/>
      <c r="AS80" s="5875"/>
      <c r="AT80" s="5875"/>
      <c r="AU80" s="5875"/>
      <c r="AV80" s="5875"/>
      <c r="AW80" s="5875"/>
      <c r="AX80" s="5875"/>
      <c r="AY80" s="5875"/>
      <c r="AZ80" s="5875"/>
      <c r="BA80" s="5875"/>
      <c r="BB80" s="5875"/>
      <c r="BC80" s="5875"/>
      <c r="BD80" s="5875"/>
      <c r="BE80" s="5875"/>
      <c r="BF80" s="5875"/>
      <c r="BG80" s="5875"/>
      <c r="BH80" s="5875"/>
      <c r="BI80" s="5875"/>
      <c r="BJ80" s="5875"/>
      <c r="BK80" s="5875"/>
      <c r="BL80" s="5875"/>
      <c r="BM80" s="5875"/>
      <c r="BN80" s="5875"/>
      <c r="BO80" s="5875"/>
      <c r="BP80" s="5875"/>
      <c r="BQ80" s="5838"/>
      <c r="BR80" s="4741"/>
      <c r="BS80" s="5838"/>
      <c r="BT80" s="5804"/>
      <c r="BU80" s="5841"/>
      <c r="BV80" s="5875"/>
      <c r="BW80" s="5875"/>
      <c r="BX80" s="5875"/>
      <c r="BY80" s="5875"/>
      <c r="BZ80" s="5875"/>
      <c r="CA80" s="5875"/>
      <c r="CB80" s="5875"/>
      <c r="CC80" s="5875"/>
      <c r="CD80" s="5875"/>
      <c r="CE80" s="5875"/>
      <c r="CF80" s="5875"/>
      <c r="CG80" s="5875"/>
      <c r="CH80" s="5875"/>
      <c r="CI80" s="5875"/>
      <c r="CJ80" s="5875"/>
      <c r="CK80" s="5875"/>
      <c r="CL80" s="5875"/>
      <c r="CM80" s="5875"/>
      <c r="CN80" s="5875"/>
      <c r="CO80" s="5875"/>
      <c r="CP80" s="5875"/>
      <c r="CQ80" s="5875"/>
      <c r="CR80" s="5875"/>
      <c r="CS80" s="5875"/>
      <c r="CT80" s="5875"/>
      <c r="CU80" s="4335"/>
    </row>
    <row r="81" spans="2:99">
      <c r="B81" s="3358">
        <v>11</v>
      </c>
      <c r="C81" s="4859" t="s">
        <v>30162</v>
      </c>
      <c r="D81" s="3382" t="s">
        <v>22294</v>
      </c>
      <c r="E81" s="3360" t="s">
        <v>413</v>
      </c>
      <c r="F81" s="3361">
        <v>2</v>
      </c>
      <c r="G81" s="552"/>
      <c r="H81" s="2037"/>
      <c r="I81" s="5158"/>
      <c r="J81" s="5518"/>
      <c r="K81" s="5159"/>
      <c r="L81" s="5159"/>
      <c r="M81" s="5160"/>
      <c r="N81" s="5158"/>
      <c r="O81" s="5518"/>
      <c r="P81" s="5159"/>
      <c r="Q81" s="5159"/>
      <c r="R81" s="5160"/>
      <c r="S81" s="5158"/>
      <c r="T81" s="5518"/>
      <c r="U81" s="5159"/>
      <c r="V81" s="5159"/>
      <c r="W81" s="5160"/>
      <c r="X81" s="5158"/>
      <c r="Y81" s="5518"/>
      <c r="Z81" s="5159"/>
      <c r="AA81" s="5159"/>
      <c r="AB81" s="5160"/>
      <c r="AC81" s="5158"/>
      <c r="AD81" s="5518"/>
      <c r="AE81" s="5159"/>
      <c r="AF81" s="5159"/>
      <c r="AG81" s="5160"/>
      <c r="AH81" s="3355"/>
      <c r="AI81" s="1308"/>
      <c r="AJ81" s="1738" t="s">
        <v>30214</v>
      </c>
      <c r="AL81" s="4419"/>
      <c r="AM81" s="4536"/>
      <c r="AN81" s="3363"/>
      <c r="AP81" s="5804"/>
      <c r="AQ81" s="5841"/>
      <c r="AR81" s="5875"/>
      <c r="AS81" s="5875"/>
      <c r="AT81" s="5875"/>
      <c r="AU81" s="5875"/>
      <c r="AV81" s="5875"/>
      <c r="AW81" s="5875"/>
      <c r="AX81" s="5875"/>
      <c r="AY81" s="5875"/>
      <c r="AZ81" s="5875"/>
      <c r="BA81" s="5875"/>
      <c r="BB81" s="5875"/>
      <c r="BC81" s="5875"/>
      <c r="BD81" s="5875"/>
      <c r="BE81" s="5875"/>
      <c r="BF81" s="5875"/>
      <c r="BG81" s="5875"/>
      <c r="BH81" s="5875"/>
      <c r="BI81" s="5875"/>
      <c r="BJ81" s="5875"/>
      <c r="BK81" s="5875"/>
      <c r="BL81" s="5875"/>
      <c r="BM81" s="5875"/>
      <c r="BN81" s="5875"/>
      <c r="BO81" s="5875"/>
      <c r="BP81" s="5875"/>
      <c r="BQ81" s="5838"/>
      <c r="BR81" s="4741"/>
      <c r="BS81" s="5838"/>
      <c r="BT81" s="5804"/>
      <c r="BU81" s="5841"/>
      <c r="BV81" s="5875"/>
      <c r="BW81" s="5875"/>
      <c r="BX81" s="5875"/>
      <c r="BY81" s="5875"/>
      <c r="BZ81" s="5875"/>
      <c r="CA81" s="5875"/>
      <c r="CB81" s="5875"/>
      <c r="CC81" s="5875"/>
      <c r="CD81" s="5875"/>
      <c r="CE81" s="5875"/>
      <c r="CF81" s="5875"/>
      <c r="CG81" s="5875"/>
      <c r="CH81" s="5875"/>
      <c r="CI81" s="5875"/>
      <c r="CJ81" s="5875"/>
      <c r="CK81" s="5875"/>
      <c r="CL81" s="5875"/>
      <c r="CM81" s="5875"/>
      <c r="CN81" s="5875"/>
      <c r="CO81" s="5875"/>
      <c r="CP81" s="5875"/>
      <c r="CQ81" s="5875"/>
      <c r="CR81" s="5875"/>
      <c r="CS81" s="5875"/>
      <c r="CT81" s="5875"/>
      <c r="CU81" s="4335"/>
    </row>
    <row r="82" spans="2:99">
      <c r="B82" s="3358">
        <v>12</v>
      </c>
      <c r="C82" s="4859" t="s">
        <v>30163</v>
      </c>
      <c r="D82" s="3382" t="s">
        <v>22295</v>
      </c>
      <c r="E82" s="3360" t="s">
        <v>413</v>
      </c>
      <c r="F82" s="3361">
        <v>2</v>
      </c>
      <c r="G82" s="552"/>
      <c r="H82" s="2037"/>
      <c r="I82" s="5158"/>
      <c r="J82" s="5518"/>
      <c r="K82" s="5159"/>
      <c r="L82" s="5159"/>
      <c r="M82" s="5160"/>
      <c r="N82" s="5158"/>
      <c r="O82" s="5518"/>
      <c r="P82" s="5159"/>
      <c r="Q82" s="5159"/>
      <c r="R82" s="5160"/>
      <c r="S82" s="5158"/>
      <c r="T82" s="5518"/>
      <c r="U82" s="5159"/>
      <c r="V82" s="5159"/>
      <c r="W82" s="5160"/>
      <c r="X82" s="5158"/>
      <c r="Y82" s="5518"/>
      <c r="Z82" s="5159"/>
      <c r="AA82" s="5159"/>
      <c r="AB82" s="5160"/>
      <c r="AC82" s="5158"/>
      <c r="AD82" s="5518"/>
      <c r="AE82" s="5159"/>
      <c r="AF82" s="5159"/>
      <c r="AG82" s="5160"/>
      <c r="AH82" s="3355"/>
      <c r="AI82" s="1386"/>
      <c r="AJ82" s="1738" t="s">
        <v>30214</v>
      </c>
      <c r="AL82" s="4419"/>
      <c r="AM82" s="4536"/>
      <c r="AN82" s="3363"/>
      <c r="AP82" s="5804"/>
      <c r="AQ82" s="5841"/>
      <c r="AR82" s="5875"/>
      <c r="AS82" s="5875"/>
      <c r="AT82" s="5875"/>
      <c r="AU82" s="5875"/>
      <c r="AV82" s="5875"/>
      <c r="AW82" s="5875"/>
      <c r="AX82" s="5875"/>
      <c r="AY82" s="5875"/>
      <c r="AZ82" s="5875"/>
      <c r="BA82" s="5875"/>
      <c r="BB82" s="5875"/>
      <c r="BC82" s="5875"/>
      <c r="BD82" s="5875"/>
      <c r="BE82" s="5875"/>
      <c r="BF82" s="5875"/>
      <c r="BG82" s="5875"/>
      <c r="BH82" s="5875"/>
      <c r="BI82" s="5875"/>
      <c r="BJ82" s="5875"/>
      <c r="BK82" s="5875"/>
      <c r="BL82" s="5875"/>
      <c r="BM82" s="5875"/>
      <c r="BN82" s="5875"/>
      <c r="BO82" s="5875"/>
      <c r="BP82" s="5875"/>
      <c r="BQ82" s="5838"/>
      <c r="BR82" s="4741"/>
      <c r="BS82" s="5838"/>
      <c r="BT82" s="5804"/>
      <c r="BU82" s="5841"/>
      <c r="BV82" s="5875"/>
      <c r="BW82" s="5875"/>
      <c r="BX82" s="5875"/>
      <c r="BY82" s="5875"/>
      <c r="BZ82" s="5875"/>
      <c r="CA82" s="5875"/>
      <c r="CB82" s="5875"/>
      <c r="CC82" s="5875"/>
      <c r="CD82" s="5875"/>
      <c r="CE82" s="5875"/>
      <c r="CF82" s="5875"/>
      <c r="CG82" s="5875"/>
      <c r="CH82" s="5875"/>
      <c r="CI82" s="5875"/>
      <c r="CJ82" s="5875"/>
      <c r="CK82" s="5875"/>
      <c r="CL82" s="5875"/>
      <c r="CM82" s="5875"/>
      <c r="CN82" s="5875"/>
      <c r="CO82" s="5875"/>
      <c r="CP82" s="5875"/>
      <c r="CQ82" s="5875"/>
      <c r="CR82" s="5875"/>
      <c r="CS82" s="5875"/>
      <c r="CT82" s="5875"/>
      <c r="CU82" s="4335"/>
    </row>
    <row r="83" spans="2:99" ht="15" thickBot="1">
      <c r="B83" s="3362">
        <v>13</v>
      </c>
      <c r="C83" s="4860" t="s">
        <v>30164</v>
      </c>
      <c r="D83" s="1394" t="s">
        <v>22296</v>
      </c>
      <c r="E83" s="1394" t="s">
        <v>413</v>
      </c>
      <c r="F83" s="1395">
        <v>2</v>
      </c>
      <c r="G83" s="552"/>
      <c r="H83" s="2037"/>
      <c r="I83" s="5173"/>
      <c r="J83" s="5519"/>
      <c r="K83" s="5174"/>
      <c r="L83" s="5174"/>
      <c r="M83" s="5175"/>
      <c r="N83" s="5173"/>
      <c r="O83" s="5519"/>
      <c r="P83" s="5174"/>
      <c r="Q83" s="5174"/>
      <c r="R83" s="5175"/>
      <c r="S83" s="5173"/>
      <c r="T83" s="5519"/>
      <c r="U83" s="5174"/>
      <c r="V83" s="5174"/>
      <c r="W83" s="5175"/>
      <c r="X83" s="5173"/>
      <c r="Y83" s="5519"/>
      <c r="Z83" s="5174"/>
      <c r="AA83" s="5174"/>
      <c r="AB83" s="5175"/>
      <c r="AC83" s="5173"/>
      <c r="AD83" s="5519"/>
      <c r="AE83" s="5174"/>
      <c r="AF83" s="5174"/>
      <c r="AG83" s="5175"/>
      <c r="AH83" s="3355"/>
      <c r="AI83" s="3371"/>
      <c r="AJ83" s="4879" t="s">
        <v>30214</v>
      </c>
      <c r="AL83" s="4419"/>
      <c r="AM83" s="4536"/>
      <c r="AN83" s="3363"/>
      <c r="AP83" s="5804"/>
      <c r="AQ83" s="5841"/>
      <c r="AR83" s="5875"/>
      <c r="AS83" s="5875"/>
      <c r="AT83" s="5875"/>
      <c r="AU83" s="5875"/>
      <c r="AV83" s="5875"/>
      <c r="AW83" s="5875"/>
      <c r="AX83" s="5875"/>
      <c r="AY83" s="5875"/>
      <c r="AZ83" s="5875"/>
      <c r="BA83" s="5875"/>
      <c r="BB83" s="5875"/>
      <c r="BC83" s="5875"/>
      <c r="BD83" s="5875"/>
      <c r="BE83" s="5875"/>
      <c r="BF83" s="5875"/>
      <c r="BG83" s="5875"/>
      <c r="BH83" s="5875"/>
      <c r="BI83" s="5875"/>
      <c r="BJ83" s="5875"/>
      <c r="BK83" s="5875"/>
      <c r="BL83" s="5875"/>
      <c r="BM83" s="5875"/>
      <c r="BN83" s="5875"/>
      <c r="BO83" s="5875"/>
      <c r="BP83" s="5875"/>
      <c r="BQ83" s="5838"/>
      <c r="BR83" s="4741"/>
      <c r="BS83" s="5838"/>
      <c r="BT83" s="5804"/>
      <c r="BU83" s="5841"/>
      <c r="BV83" s="5875"/>
      <c r="BW83" s="5875"/>
      <c r="BX83" s="5875"/>
      <c r="BY83" s="5875"/>
      <c r="BZ83" s="5875"/>
      <c r="CA83" s="5875"/>
      <c r="CB83" s="5875"/>
      <c r="CC83" s="5875"/>
      <c r="CD83" s="5875"/>
      <c r="CE83" s="5875"/>
      <c r="CF83" s="5875"/>
      <c r="CG83" s="5875"/>
      <c r="CH83" s="5875"/>
      <c r="CI83" s="5875"/>
      <c r="CJ83" s="5875"/>
      <c r="CK83" s="5875"/>
      <c r="CL83" s="5875"/>
      <c r="CM83" s="5875"/>
      <c r="CN83" s="5875"/>
      <c r="CO83" s="5875"/>
      <c r="CP83" s="5875"/>
      <c r="CQ83" s="5875"/>
      <c r="CR83" s="5875"/>
      <c r="CS83" s="5875"/>
      <c r="CT83" s="5875"/>
      <c r="CU83" s="4335"/>
    </row>
    <row r="84" spans="2:99" ht="15" thickBot="1">
      <c r="B84" s="3355"/>
      <c r="C84" s="156"/>
      <c r="D84" s="3355"/>
      <c r="E84" s="3355"/>
      <c r="F84" s="3355"/>
      <c r="G84" s="213"/>
      <c r="H84" s="213"/>
      <c r="I84" s="213"/>
      <c r="J84" s="213"/>
      <c r="K84" s="213"/>
      <c r="L84" s="213"/>
      <c r="M84" s="213"/>
      <c r="N84" s="213"/>
      <c r="O84" s="213"/>
      <c r="P84" s="213"/>
      <c r="Q84" s="213"/>
      <c r="R84" s="213"/>
      <c r="S84" s="213"/>
      <c r="T84" s="213"/>
      <c r="U84" s="213"/>
      <c r="V84" s="213"/>
      <c r="W84" s="213"/>
      <c r="X84" s="213"/>
      <c r="Y84" s="213"/>
      <c r="Z84" s="213"/>
      <c r="AA84" s="213"/>
      <c r="AB84" s="213"/>
      <c r="AC84" s="213"/>
      <c r="AD84" s="213"/>
      <c r="AE84" s="213"/>
      <c r="AF84" s="213"/>
      <c r="AG84" s="213"/>
      <c r="AH84" s="3355"/>
      <c r="AI84" s="213"/>
      <c r="AJ84" s="552"/>
      <c r="AL84" s="4419"/>
      <c r="AM84" s="4536"/>
      <c r="AP84" s="5804"/>
      <c r="AQ84" s="5873"/>
      <c r="AR84" s="5873"/>
      <c r="AS84" s="5873"/>
      <c r="AT84" s="5873"/>
      <c r="AU84" s="5873"/>
      <c r="AV84" s="5873"/>
      <c r="AW84" s="5873"/>
      <c r="AX84" s="5873"/>
      <c r="AY84" s="5873"/>
      <c r="AZ84" s="5873"/>
      <c r="BA84" s="5873"/>
      <c r="BB84" s="5873"/>
      <c r="BC84" s="5873"/>
      <c r="BD84" s="5873"/>
      <c r="BE84" s="5873"/>
      <c r="BF84" s="5873"/>
      <c r="BG84" s="5873"/>
      <c r="BH84" s="5873"/>
      <c r="BI84" s="5873"/>
      <c r="BJ84" s="5873"/>
      <c r="BK84" s="5873"/>
      <c r="BL84" s="5873"/>
      <c r="BM84" s="5873"/>
      <c r="BN84" s="5873"/>
      <c r="BO84" s="5873"/>
      <c r="BP84" s="5873"/>
      <c r="BQ84" s="5838"/>
      <c r="BR84" s="4741"/>
      <c r="BS84" s="5838"/>
      <c r="BT84" s="5804"/>
      <c r="BU84" s="5873"/>
      <c r="BV84" s="5873"/>
      <c r="BW84" s="5873"/>
      <c r="BX84" s="5873"/>
      <c r="BY84" s="5873"/>
      <c r="BZ84" s="5873"/>
      <c r="CA84" s="5873"/>
      <c r="CB84" s="5873"/>
      <c r="CC84" s="5873"/>
      <c r="CD84" s="5873"/>
      <c r="CE84" s="5873"/>
      <c r="CF84" s="5873"/>
      <c r="CG84" s="5873"/>
      <c r="CH84" s="5873"/>
      <c r="CI84" s="5873"/>
      <c r="CJ84" s="5873"/>
      <c r="CK84" s="5873"/>
      <c r="CL84" s="5873"/>
      <c r="CM84" s="5873"/>
      <c r="CN84" s="5873"/>
      <c r="CO84" s="5873"/>
      <c r="CP84" s="5873"/>
      <c r="CQ84" s="5873"/>
      <c r="CR84" s="5873"/>
      <c r="CS84" s="5873"/>
      <c r="CT84" s="5873"/>
      <c r="CU84" s="4335"/>
    </row>
    <row r="85" spans="2:99" ht="15" thickBot="1">
      <c r="B85" s="3356" t="s">
        <v>18608</v>
      </c>
      <c r="C85" s="3357" t="s">
        <v>22297</v>
      </c>
      <c r="D85" s="3363"/>
      <c r="E85" s="3363"/>
      <c r="F85" s="3363"/>
      <c r="G85" s="552"/>
      <c r="H85" s="552"/>
      <c r="I85" s="215"/>
      <c r="J85" s="215"/>
      <c r="K85" s="215"/>
      <c r="L85" s="215"/>
      <c r="M85" s="215"/>
      <c r="N85" s="215"/>
      <c r="O85" s="215"/>
      <c r="P85" s="215"/>
      <c r="Q85" s="215"/>
      <c r="R85" s="215"/>
      <c r="S85" s="215"/>
      <c r="T85" s="215"/>
      <c r="U85" s="215"/>
      <c r="V85" s="215"/>
      <c r="W85" s="215"/>
      <c r="X85" s="215"/>
      <c r="Y85" s="215"/>
      <c r="Z85" s="215"/>
      <c r="AA85" s="215"/>
      <c r="AB85" s="215"/>
      <c r="AC85" s="215"/>
      <c r="AD85" s="215"/>
      <c r="AE85" s="215"/>
      <c r="AF85" s="215"/>
      <c r="AG85" s="215"/>
      <c r="AH85" s="3367"/>
      <c r="AI85" s="3375"/>
      <c r="AJ85" s="3375"/>
      <c r="AL85" s="4419"/>
      <c r="AM85" s="4536"/>
      <c r="AN85" s="3363"/>
      <c r="AP85" s="5804"/>
      <c r="AQ85" s="5904"/>
      <c r="AR85" s="5841"/>
      <c r="AS85" s="5841"/>
      <c r="AT85" s="5841"/>
      <c r="AU85" s="5841"/>
      <c r="AV85" s="5841"/>
      <c r="AW85" s="5841"/>
      <c r="AX85" s="5841"/>
      <c r="AY85" s="5841"/>
      <c r="AZ85" s="5841"/>
      <c r="BA85" s="5841"/>
      <c r="BB85" s="5841"/>
      <c r="BC85" s="5841"/>
      <c r="BD85" s="5841"/>
      <c r="BE85" s="5841"/>
      <c r="BF85" s="5841"/>
      <c r="BG85" s="5841"/>
      <c r="BH85" s="5841"/>
      <c r="BI85" s="5841"/>
      <c r="BJ85" s="5841"/>
      <c r="BK85" s="5841"/>
      <c r="BL85" s="5841"/>
      <c r="BM85" s="5841"/>
      <c r="BN85" s="5841"/>
      <c r="BO85" s="5841"/>
      <c r="BP85" s="5841"/>
      <c r="BQ85" s="5838"/>
      <c r="BR85" s="4741"/>
      <c r="BS85" s="5838"/>
      <c r="BT85" s="5804"/>
      <c r="BU85" s="5876"/>
      <c r="BV85" s="5841"/>
      <c r="BW85" s="5841"/>
      <c r="BX85" s="5841"/>
      <c r="BY85" s="5841"/>
      <c r="BZ85" s="5841"/>
      <c r="CA85" s="5841"/>
      <c r="CB85" s="5841"/>
      <c r="CC85" s="5841"/>
      <c r="CD85" s="5841"/>
      <c r="CE85" s="5841"/>
      <c r="CF85" s="5841"/>
      <c r="CG85" s="5841"/>
      <c r="CH85" s="5841"/>
      <c r="CI85" s="5841"/>
      <c r="CJ85" s="5841"/>
      <c r="CK85" s="5841"/>
      <c r="CL85" s="5841"/>
      <c r="CM85" s="5841"/>
      <c r="CN85" s="5841"/>
      <c r="CO85" s="5841"/>
      <c r="CP85" s="5841"/>
      <c r="CQ85" s="5841"/>
      <c r="CR85" s="5841"/>
      <c r="CS85" s="5841"/>
      <c r="CT85" s="5841"/>
      <c r="CU85" s="4335"/>
    </row>
    <row r="86" spans="2:99" ht="15" thickBot="1">
      <c r="B86" s="3358">
        <v>7</v>
      </c>
      <c r="C86" s="4859" t="s">
        <v>22233</v>
      </c>
      <c r="D86" s="3378" t="s">
        <v>22298</v>
      </c>
      <c r="E86" s="3378" t="s">
        <v>103</v>
      </c>
      <c r="F86" s="158">
        <v>0</v>
      </c>
      <c r="G86" s="5520" t="s">
        <v>34063</v>
      </c>
      <c r="H86" s="631"/>
      <c r="I86" s="215"/>
      <c r="J86" s="215"/>
      <c r="K86" s="215"/>
      <c r="L86" s="215"/>
      <c r="M86" s="215"/>
      <c r="N86" s="215"/>
      <c r="O86" s="215"/>
      <c r="P86" s="215"/>
      <c r="Q86" s="215"/>
      <c r="R86" s="215"/>
      <c r="S86" s="215"/>
      <c r="T86" s="215"/>
      <c r="U86" s="215"/>
      <c r="V86" s="215"/>
      <c r="W86" s="215"/>
      <c r="X86" s="215"/>
      <c r="Y86" s="215"/>
      <c r="Z86" s="215"/>
      <c r="AA86" s="215"/>
      <c r="AB86" s="215"/>
      <c r="AC86" s="215"/>
      <c r="AD86" s="215"/>
      <c r="AE86" s="215"/>
      <c r="AF86" s="215"/>
      <c r="AG86" s="215"/>
      <c r="AH86" s="3367"/>
      <c r="AI86" s="3399"/>
      <c r="AJ86" s="3373" t="s">
        <v>30193</v>
      </c>
      <c r="AL86" s="4419"/>
      <c r="AM86" s="4536"/>
      <c r="AN86" s="3363"/>
      <c r="AP86" s="5804"/>
      <c r="AQ86" s="5904"/>
      <c r="AR86" s="5841"/>
      <c r="AS86" s="5841"/>
      <c r="AT86" s="5841"/>
      <c r="AU86" s="5841"/>
      <c r="AV86" s="5841"/>
      <c r="AW86" s="5841"/>
      <c r="AX86" s="5841"/>
      <c r="AY86" s="5841"/>
      <c r="AZ86" s="5841"/>
      <c r="BA86" s="5841"/>
      <c r="BB86" s="5841"/>
      <c r="BC86" s="5841"/>
      <c r="BD86" s="5841"/>
      <c r="BE86" s="5841"/>
      <c r="BF86" s="5841"/>
      <c r="BG86" s="5841"/>
      <c r="BH86" s="5841"/>
      <c r="BI86" s="5841"/>
      <c r="BJ86" s="5841"/>
      <c r="BK86" s="5841"/>
      <c r="BL86" s="5841"/>
      <c r="BM86" s="5841"/>
      <c r="BN86" s="5841"/>
      <c r="BO86" s="5841"/>
      <c r="BP86" s="5841"/>
      <c r="BQ86" s="5838"/>
      <c r="BR86" s="4741"/>
      <c r="BS86" s="5838"/>
      <c r="BT86" s="5804"/>
      <c r="BU86" s="5841"/>
      <c r="BV86" s="5841"/>
      <c r="BW86" s="5841"/>
      <c r="BX86" s="5841"/>
      <c r="BY86" s="5841"/>
      <c r="BZ86" s="5841"/>
      <c r="CA86" s="5841"/>
      <c r="CB86" s="5841"/>
      <c r="CC86" s="5841"/>
      <c r="CD86" s="5841"/>
      <c r="CE86" s="5841"/>
      <c r="CF86" s="5841"/>
      <c r="CG86" s="5841"/>
      <c r="CH86" s="5841"/>
      <c r="CI86" s="5841"/>
      <c r="CJ86" s="5841"/>
      <c r="CK86" s="5841"/>
      <c r="CL86" s="5841"/>
      <c r="CM86" s="5841"/>
      <c r="CN86" s="5841"/>
      <c r="CO86" s="5841"/>
      <c r="CP86" s="5841"/>
      <c r="CQ86" s="5841"/>
      <c r="CR86" s="5841"/>
      <c r="CS86" s="5841"/>
      <c r="CT86" s="5841"/>
      <c r="CU86" s="4335"/>
    </row>
    <row r="87" spans="2:99">
      <c r="B87" s="3358">
        <v>8</v>
      </c>
      <c r="C87" s="4859" t="s">
        <v>22224</v>
      </c>
      <c r="D87" s="3382" t="s">
        <v>22299</v>
      </c>
      <c r="E87" s="3360" t="s">
        <v>413</v>
      </c>
      <c r="F87" s="3361">
        <v>2</v>
      </c>
      <c r="G87" s="552"/>
      <c r="H87" s="5514">
        <v>5.48</v>
      </c>
      <c r="I87" s="5514">
        <v>5.48</v>
      </c>
      <c r="J87" s="5515">
        <v>5.48</v>
      </c>
      <c r="K87" s="5516">
        <v>4.08</v>
      </c>
      <c r="L87" s="5516">
        <v>4.08</v>
      </c>
      <c r="M87" s="5517">
        <v>4.08</v>
      </c>
      <c r="N87" s="5514">
        <v>4.08</v>
      </c>
      <c r="O87" s="5515">
        <v>4.08</v>
      </c>
      <c r="P87" s="5516">
        <v>4.08</v>
      </c>
      <c r="Q87" s="5516">
        <v>4.08</v>
      </c>
      <c r="R87" s="5517">
        <v>4.08</v>
      </c>
      <c r="S87" s="5514">
        <v>4.08</v>
      </c>
      <c r="T87" s="5515">
        <v>4.08</v>
      </c>
      <c r="U87" s="5516">
        <v>4.08</v>
      </c>
      <c r="V87" s="5516">
        <v>4.08</v>
      </c>
      <c r="W87" s="5517">
        <v>4.08</v>
      </c>
      <c r="X87" s="5514">
        <v>4.08</v>
      </c>
      <c r="Y87" s="5515">
        <v>4.08</v>
      </c>
      <c r="Z87" s="5516">
        <v>4.08</v>
      </c>
      <c r="AA87" s="5516">
        <v>4.08</v>
      </c>
      <c r="AB87" s="5517">
        <v>4.08</v>
      </c>
      <c r="AC87" s="5514">
        <v>4.08</v>
      </c>
      <c r="AD87" s="5515">
        <v>4.08</v>
      </c>
      <c r="AE87" s="5516">
        <v>4.08</v>
      </c>
      <c r="AF87" s="5516">
        <v>4.08</v>
      </c>
      <c r="AG87" s="5517">
        <v>4.08</v>
      </c>
      <c r="AH87" s="3367"/>
      <c r="AI87" s="1390"/>
      <c r="AJ87" s="1738" t="s">
        <v>30212</v>
      </c>
      <c r="AL87" s="4419"/>
      <c r="AM87" s="4536"/>
      <c r="AN87" s="3363"/>
      <c r="AP87" s="5804"/>
      <c r="AQ87" s="5875"/>
      <c r="AR87" s="5875"/>
      <c r="AS87" s="5875"/>
      <c r="AT87" s="5875"/>
      <c r="AU87" s="5875"/>
      <c r="AV87" s="5875"/>
      <c r="AW87" s="5875"/>
      <c r="AX87" s="5875"/>
      <c r="AY87" s="5875"/>
      <c r="AZ87" s="5875"/>
      <c r="BA87" s="5875"/>
      <c r="BB87" s="5875"/>
      <c r="BC87" s="5875"/>
      <c r="BD87" s="5875"/>
      <c r="BE87" s="5875"/>
      <c r="BF87" s="5875"/>
      <c r="BG87" s="5875"/>
      <c r="BH87" s="5875"/>
      <c r="BI87" s="5875"/>
      <c r="BJ87" s="5875"/>
      <c r="BK87" s="5875"/>
      <c r="BL87" s="5875"/>
      <c r="BM87" s="5875"/>
      <c r="BN87" s="5875"/>
      <c r="BO87" s="5875"/>
      <c r="BP87" s="5875"/>
      <c r="BQ87" s="5838"/>
      <c r="BR87" s="4741"/>
      <c r="BS87" s="5838"/>
      <c r="BT87" s="5804"/>
      <c r="BU87" s="5875"/>
      <c r="BV87" s="5875"/>
      <c r="BW87" s="5875"/>
      <c r="BX87" s="5875"/>
      <c r="BY87" s="5875"/>
      <c r="BZ87" s="5875"/>
      <c r="CA87" s="5875"/>
      <c r="CB87" s="5875"/>
      <c r="CC87" s="5875"/>
      <c r="CD87" s="5875"/>
      <c r="CE87" s="5875"/>
      <c r="CF87" s="5875"/>
      <c r="CG87" s="5875"/>
      <c r="CH87" s="5875"/>
      <c r="CI87" s="5875"/>
      <c r="CJ87" s="5875"/>
      <c r="CK87" s="5875"/>
      <c r="CL87" s="5875"/>
      <c r="CM87" s="5875"/>
      <c r="CN87" s="5875"/>
      <c r="CO87" s="5875"/>
      <c r="CP87" s="5875"/>
      <c r="CQ87" s="5875"/>
      <c r="CR87" s="5875"/>
      <c r="CS87" s="5875"/>
      <c r="CT87" s="5875"/>
      <c r="CU87" s="4335"/>
    </row>
    <row r="88" spans="2:99" ht="15" thickBot="1">
      <c r="B88" s="3358">
        <v>9</v>
      </c>
      <c r="C88" s="4859" t="s">
        <v>22226</v>
      </c>
      <c r="D88" s="3382" t="s">
        <v>22300</v>
      </c>
      <c r="E88" s="3360" t="s">
        <v>413</v>
      </c>
      <c r="F88" s="3361">
        <v>2</v>
      </c>
      <c r="G88" s="552"/>
      <c r="H88" s="5173">
        <v>7.69</v>
      </c>
      <c r="I88" s="5158">
        <v>7.69</v>
      </c>
      <c r="J88" s="5518">
        <v>7.69</v>
      </c>
      <c r="K88" s="5159">
        <v>5.42</v>
      </c>
      <c r="L88" s="5159">
        <v>5.42</v>
      </c>
      <c r="M88" s="5160">
        <v>5.42</v>
      </c>
      <c r="N88" s="5158">
        <v>5.42</v>
      </c>
      <c r="O88" s="5518">
        <v>5.42</v>
      </c>
      <c r="P88" s="5159">
        <v>5.42</v>
      </c>
      <c r="Q88" s="5159">
        <v>5.42</v>
      </c>
      <c r="R88" s="5160">
        <v>5.42</v>
      </c>
      <c r="S88" s="5158">
        <v>5.42</v>
      </c>
      <c r="T88" s="5518">
        <v>5.42</v>
      </c>
      <c r="U88" s="5159">
        <v>5.42</v>
      </c>
      <c r="V88" s="5159">
        <v>5.42</v>
      </c>
      <c r="W88" s="5160">
        <v>5.42</v>
      </c>
      <c r="X88" s="5158">
        <v>5.42</v>
      </c>
      <c r="Y88" s="5518">
        <v>5.42</v>
      </c>
      <c r="Z88" s="5159">
        <v>5.42</v>
      </c>
      <c r="AA88" s="5159">
        <v>5.42</v>
      </c>
      <c r="AB88" s="5160">
        <v>5.42</v>
      </c>
      <c r="AC88" s="5158">
        <v>5.42</v>
      </c>
      <c r="AD88" s="5518">
        <v>5.42</v>
      </c>
      <c r="AE88" s="5159">
        <v>5.42</v>
      </c>
      <c r="AF88" s="5159">
        <v>5.42</v>
      </c>
      <c r="AG88" s="5160">
        <v>5.42</v>
      </c>
      <c r="AH88" s="3355"/>
      <c r="AI88" s="1308"/>
      <c r="AJ88" s="1738" t="s">
        <v>30213</v>
      </c>
      <c r="AL88" s="4419"/>
      <c r="AM88" s="4536"/>
      <c r="AN88" s="3363"/>
      <c r="AP88" s="5804"/>
      <c r="AQ88" s="5875"/>
      <c r="AR88" s="5875"/>
      <c r="AS88" s="5875"/>
      <c r="AT88" s="5875"/>
      <c r="AU88" s="5875"/>
      <c r="AV88" s="5875"/>
      <c r="AW88" s="5875"/>
      <c r="AX88" s="5875"/>
      <c r="AY88" s="5875"/>
      <c r="AZ88" s="5875"/>
      <c r="BA88" s="5875"/>
      <c r="BB88" s="5875"/>
      <c r="BC88" s="5875"/>
      <c r="BD88" s="5875"/>
      <c r="BE88" s="5875"/>
      <c r="BF88" s="5875"/>
      <c r="BG88" s="5875"/>
      <c r="BH88" s="5875"/>
      <c r="BI88" s="5875"/>
      <c r="BJ88" s="5875"/>
      <c r="BK88" s="5875"/>
      <c r="BL88" s="5875"/>
      <c r="BM88" s="5875"/>
      <c r="BN88" s="5875"/>
      <c r="BO88" s="5875"/>
      <c r="BP88" s="5875"/>
      <c r="BQ88" s="5838"/>
      <c r="BR88" s="4741"/>
      <c r="BS88" s="5838"/>
      <c r="BT88" s="5804"/>
      <c r="BU88" s="5875"/>
      <c r="BV88" s="5875"/>
      <c r="BW88" s="5875"/>
      <c r="BX88" s="5875"/>
      <c r="BY88" s="5875"/>
      <c r="BZ88" s="5875"/>
      <c r="CA88" s="5875"/>
      <c r="CB88" s="5875"/>
      <c r="CC88" s="5875"/>
      <c r="CD88" s="5875"/>
      <c r="CE88" s="5875"/>
      <c r="CF88" s="5875"/>
      <c r="CG88" s="5875"/>
      <c r="CH88" s="5875"/>
      <c r="CI88" s="5875"/>
      <c r="CJ88" s="5875"/>
      <c r="CK88" s="5875"/>
      <c r="CL88" s="5875"/>
      <c r="CM88" s="5875"/>
      <c r="CN88" s="5875"/>
      <c r="CO88" s="5875"/>
      <c r="CP88" s="5875"/>
      <c r="CQ88" s="5875"/>
      <c r="CR88" s="5875"/>
      <c r="CS88" s="5875"/>
      <c r="CT88" s="5875"/>
      <c r="CU88" s="4335"/>
    </row>
    <row r="89" spans="2:99">
      <c r="B89" s="3358">
        <v>10</v>
      </c>
      <c r="C89" s="4859" t="s">
        <v>30161</v>
      </c>
      <c r="D89" s="3382" t="s">
        <v>22301</v>
      </c>
      <c r="E89" s="3360" t="s">
        <v>413</v>
      </c>
      <c r="F89" s="3361">
        <v>2</v>
      </c>
      <c r="G89" s="552"/>
      <c r="H89" s="2037"/>
      <c r="I89" s="5158"/>
      <c r="J89" s="5518"/>
      <c r="K89" s="5159"/>
      <c r="L89" s="5159"/>
      <c r="M89" s="5160"/>
      <c r="N89" s="5158"/>
      <c r="O89" s="5518"/>
      <c r="P89" s="5159"/>
      <c r="Q89" s="5159"/>
      <c r="R89" s="5160"/>
      <c r="S89" s="5158"/>
      <c r="T89" s="5518"/>
      <c r="U89" s="5159"/>
      <c r="V89" s="5159"/>
      <c r="W89" s="5160"/>
      <c r="X89" s="5158"/>
      <c r="Y89" s="5518"/>
      <c r="Z89" s="5159"/>
      <c r="AA89" s="5159"/>
      <c r="AB89" s="5160"/>
      <c r="AC89" s="5158"/>
      <c r="AD89" s="5518"/>
      <c r="AE89" s="5159"/>
      <c r="AF89" s="5159"/>
      <c r="AG89" s="5160"/>
      <c r="AH89" s="3355"/>
      <c r="AI89" s="1308"/>
      <c r="AJ89" s="1738" t="s">
        <v>30214</v>
      </c>
      <c r="AL89" s="4419"/>
      <c r="AM89" s="4536"/>
      <c r="AN89" s="3363"/>
      <c r="AP89" s="5804"/>
      <c r="AQ89" s="5841"/>
      <c r="AR89" s="5875"/>
      <c r="AS89" s="5875"/>
      <c r="AT89" s="5875"/>
      <c r="AU89" s="5875"/>
      <c r="AV89" s="5875"/>
      <c r="AW89" s="5875"/>
      <c r="AX89" s="5875"/>
      <c r="AY89" s="5875"/>
      <c r="AZ89" s="5875"/>
      <c r="BA89" s="5875"/>
      <c r="BB89" s="5875"/>
      <c r="BC89" s="5875"/>
      <c r="BD89" s="5875"/>
      <c r="BE89" s="5875"/>
      <c r="BF89" s="5875"/>
      <c r="BG89" s="5875"/>
      <c r="BH89" s="5875"/>
      <c r="BI89" s="5875"/>
      <c r="BJ89" s="5875"/>
      <c r="BK89" s="5875"/>
      <c r="BL89" s="5875"/>
      <c r="BM89" s="5875"/>
      <c r="BN89" s="5875"/>
      <c r="BO89" s="5875"/>
      <c r="BP89" s="5875"/>
      <c r="BQ89" s="5838"/>
      <c r="BR89" s="4741"/>
      <c r="BS89" s="5838"/>
      <c r="BT89" s="5804"/>
      <c r="BU89" s="5841"/>
      <c r="BV89" s="5875"/>
      <c r="BW89" s="5875"/>
      <c r="BX89" s="5875"/>
      <c r="BY89" s="5875"/>
      <c r="BZ89" s="5875"/>
      <c r="CA89" s="5875"/>
      <c r="CB89" s="5875"/>
      <c r="CC89" s="5875"/>
      <c r="CD89" s="5875"/>
      <c r="CE89" s="5875"/>
      <c r="CF89" s="5875"/>
      <c r="CG89" s="5875"/>
      <c r="CH89" s="5875"/>
      <c r="CI89" s="5875"/>
      <c r="CJ89" s="5875"/>
      <c r="CK89" s="5875"/>
      <c r="CL89" s="5875"/>
      <c r="CM89" s="5875"/>
      <c r="CN89" s="5875"/>
      <c r="CO89" s="5875"/>
      <c r="CP89" s="5875"/>
      <c r="CQ89" s="5875"/>
      <c r="CR89" s="5875"/>
      <c r="CS89" s="5875"/>
      <c r="CT89" s="5875"/>
      <c r="CU89" s="4335"/>
    </row>
    <row r="90" spans="2:99">
      <c r="B90" s="3358">
        <v>11</v>
      </c>
      <c r="C90" s="4859" t="s">
        <v>30162</v>
      </c>
      <c r="D90" s="3382" t="s">
        <v>22302</v>
      </c>
      <c r="E90" s="3360" t="s">
        <v>413</v>
      </c>
      <c r="F90" s="3361">
        <v>2</v>
      </c>
      <c r="G90" s="552"/>
      <c r="H90" s="2037"/>
      <c r="I90" s="5158"/>
      <c r="J90" s="5518"/>
      <c r="K90" s="5159"/>
      <c r="L90" s="5159"/>
      <c r="M90" s="5160"/>
      <c r="N90" s="5158"/>
      <c r="O90" s="5518"/>
      <c r="P90" s="5159"/>
      <c r="Q90" s="5159"/>
      <c r="R90" s="5160"/>
      <c r="S90" s="5158"/>
      <c r="T90" s="5518"/>
      <c r="U90" s="5159"/>
      <c r="V90" s="5159"/>
      <c r="W90" s="5160"/>
      <c r="X90" s="5158"/>
      <c r="Y90" s="5518"/>
      <c r="Z90" s="5159"/>
      <c r="AA90" s="5159"/>
      <c r="AB90" s="5160"/>
      <c r="AC90" s="5158"/>
      <c r="AD90" s="5518"/>
      <c r="AE90" s="5159"/>
      <c r="AF90" s="5159"/>
      <c r="AG90" s="5160"/>
      <c r="AH90" s="3355"/>
      <c r="AI90" s="1308"/>
      <c r="AJ90" s="1738" t="s">
        <v>30214</v>
      </c>
      <c r="AL90" s="4419"/>
      <c r="AM90" s="4536"/>
      <c r="AN90" s="3363"/>
      <c r="AP90" s="5804"/>
      <c r="AQ90" s="5841"/>
      <c r="AR90" s="5875"/>
      <c r="AS90" s="5875"/>
      <c r="AT90" s="5875"/>
      <c r="AU90" s="5875"/>
      <c r="AV90" s="5875"/>
      <c r="AW90" s="5875"/>
      <c r="AX90" s="5875"/>
      <c r="AY90" s="5875"/>
      <c r="AZ90" s="5875"/>
      <c r="BA90" s="5875"/>
      <c r="BB90" s="5875"/>
      <c r="BC90" s="5875"/>
      <c r="BD90" s="5875"/>
      <c r="BE90" s="5875"/>
      <c r="BF90" s="5875"/>
      <c r="BG90" s="5875"/>
      <c r="BH90" s="5875"/>
      <c r="BI90" s="5875"/>
      <c r="BJ90" s="5875"/>
      <c r="BK90" s="5875"/>
      <c r="BL90" s="5875"/>
      <c r="BM90" s="5875"/>
      <c r="BN90" s="5875"/>
      <c r="BO90" s="5875"/>
      <c r="BP90" s="5875"/>
      <c r="BQ90" s="5838"/>
      <c r="BR90" s="4741"/>
      <c r="BS90" s="5838"/>
      <c r="BT90" s="5804"/>
      <c r="BU90" s="5841"/>
      <c r="BV90" s="5875"/>
      <c r="BW90" s="5875"/>
      <c r="BX90" s="5875"/>
      <c r="BY90" s="5875"/>
      <c r="BZ90" s="5875"/>
      <c r="CA90" s="5875"/>
      <c r="CB90" s="5875"/>
      <c r="CC90" s="5875"/>
      <c r="CD90" s="5875"/>
      <c r="CE90" s="5875"/>
      <c r="CF90" s="5875"/>
      <c r="CG90" s="5875"/>
      <c r="CH90" s="5875"/>
      <c r="CI90" s="5875"/>
      <c r="CJ90" s="5875"/>
      <c r="CK90" s="5875"/>
      <c r="CL90" s="5875"/>
      <c r="CM90" s="5875"/>
      <c r="CN90" s="5875"/>
      <c r="CO90" s="5875"/>
      <c r="CP90" s="5875"/>
      <c r="CQ90" s="5875"/>
      <c r="CR90" s="5875"/>
      <c r="CS90" s="5875"/>
      <c r="CT90" s="5875"/>
      <c r="CU90" s="4335"/>
    </row>
    <row r="91" spans="2:99">
      <c r="B91" s="3358">
        <v>12</v>
      </c>
      <c r="C91" s="4859" t="s">
        <v>30163</v>
      </c>
      <c r="D91" s="3382" t="s">
        <v>22303</v>
      </c>
      <c r="E91" s="3360" t="s">
        <v>413</v>
      </c>
      <c r="F91" s="3361">
        <v>2</v>
      </c>
      <c r="G91" s="552"/>
      <c r="H91" s="2037"/>
      <c r="I91" s="5158"/>
      <c r="J91" s="5518"/>
      <c r="K91" s="5159"/>
      <c r="L91" s="5159"/>
      <c r="M91" s="5160"/>
      <c r="N91" s="5158"/>
      <c r="O91" s="5518"/>
      <c r="P91" s="5159"/>
      <c r="Q91" s="5159"/>
      <c r="R91" s="5160"/>
      <c r="S91" s="5158"/>
      <c r="T91" s="5518"/>
      <c r="U91" s="5159"/>
      <c r="V91" s="5159"/>
      <c r="W91" s="5160"/>
      <c r="X91" s="5158"/>
      <c r="Y91" s="5518"/>
      <c r="Z91" s="5159"/>
      <c r="AA91" s="5159"/>
      <c r="AB91" s="5160"/>
      <c r="AC91" s="5158"/>
      <c r="AD91" s="5518"/>
      <c r="AE91" s="5159"/>
      <c r="AF91" s="5159"/>
      <c r="AG91" s="5160"/>
      <c r="AH91" s="3355"/>
      <c r="AI91" s="1386"/>
      <c r="AJ91" s="1738" t="s">
        <v>30214</v>
      </c>
      <c r="AL91" s="4419"/>
      <c r="AM91" s="4536"/>
      <c r="AN91" s="3363"/>
      <c r="AP91" s="5804"/>
      <c r="AQ91" s="5841"/>
      <c r="AR91" s="5875"/>
      <c r="AS91" s="5875"/>
      <c r="AT91" s="5875"/>
      <c r="AU91" s="5875"/>
      <c r="AV91" s="5875"/>
      <c r="AW91" s="5875"/>
      <c r="AX91" s="5875"/>
      <c r="AY91" s="5875"/>
      <c r="AZ91" s="5875"/>
      <c r="BA91" s="5875"/>
      <c r="BB91" s="5875"/>
      <c r="BC91" s="5875"/>
      <c r="BD91" s="5875"/>
      <c r="BE91" s="5875"/>
      <c r="BF91" s="5875"/>
      <c r="BG91" s="5875"/>
      <c r="BH91" s="5875"/>
      <c r="BI91" s="5875"/>
      <c r="BJ91" s="5875"/>
      <c r="BK91" s="5875"/>
      <c r="BL91" s="5875"/>
      <c r="BM91" s="5875"/>
      <c r="BN91" s="5875"/>
      <c r="BO91" s="5875"/>
      <c r="BP91" s="5875"/>
      <c r="BQ91" s="5838"/>
      <c r="BR91" s="4741"/>
      <c r="BS91" s="5838"/>
      <c r="BT91" s="5804"/>
      <c r="BU91" s="5841"/>
      <c r="BV91" s="5875"/>
      <c r="BW91" s="5875"/>
      <c r="BX91" s="5875"/>
      <c r="BY91" s="5875"/>
      <c r="BZ91" s="5875"/>
      <c r="CA91" s="5875"/>
      <c r="CB91" s="5875"/>
      <c r="CC91" s="5875"/>
      <c r="CD91" s="5875"/>
      <c r="CE91" s="5875"/>
      <c r="CF91" s="5875"/>
      <c r="CG91" s="5875"/>
      <c r="CH91" s="5875"/>
      <c r="CI91" s="5875"/>
      <c r="CJ91" s="5875"/>
      <c r="CK91" s="5875"/>
      <c r="CL91" s="5875"/>
      <c r="CM91" s="5875"/>
      <c r="CN91" s="5875"/>
      <c r="CO91" s="5875"/>
      <c r="CP91" s="5875"/>
      <c r="CQ91" s="5875"/>
      <c r="CR91" s="5875"/>
      <c r="CS91" s="5875"/>
      <c r="CT91" s="5875"/>
      <c r="CU91" s="4335"/>
    </row>
    <row r="92" spans="2:99" ht="15" thickBot="1">
      <c r="B92" s="3362">
        <v>13</v>
      </c>
      <c r="C92" s="4860" t="s">
        <v>30164</v>
      </c>
      <c r="D92" s="1394" t="s">
        <v>22304</v>
      </c>
      <c r="E92" s="1394" t="s">
        <v>413</v>
      </c>
      <c r="F92" s="1395">
        <v>2</v>
      </c>
      <c r="G92" s="552"/>
      <c r="H92" s="2037"/>
      <c r="I92" s="5173"/>
      <c r="J92" s="5519"/>
      <c r="K92" s="5174"/>
      <c r="L92" s="5174"/>
      <c r="M92" s="5175"/>
      <c r="N92" s="5173"/>
      <c r="O92" s="5519"/>
      <c r="P92" s="5174"/>
      <c r="Q92" s="5174"/>
      <c r="R92" s="5175"/>
      <c r="S92" s="5173"/>
      <c r="T92" s="5519"/>
      <c r="U92" s="5174"/>
      <c r="V92" s="5174"/>
      <c r="W92" s="5175"/>
      <c r="X92" s="5173"/>
      <c r="Y92" s="5519"/>
      <c r="Z92" s="5174"/>
      <c r="AA92" s="5174"/>
      <c r="AB92" s="5175"/>
      <c r="AC92" s="5173"/>
      <c r="AD92" s="5519"/>
      <c r="AE92" s="5174"/>
      <c r="AF92" s="5174"/>
      <c r="AG92" s="5175"/>
      <c r="AH92" s="3355"/>
      <c r="AI92" s="3371"/>
      <c r="AJ92" s="4879" t="s">
        <v>30214</v>
      </c>
      <c r="AL92" s="4419"/>
      <c r="AM92" s="4536"/>
      <c r="AN92" s="3363"/>
      <c r="AP92" s="5804"/>
      <c r="AQ92" s="5841"/>
      <c r="AR92" s="5875"/>
      <c r="AS92" s="5875"/>
      <c r="AT92" s="5875"/>
      <c r="AU92" s="5875"/>
      <c r="AV92" s="5875"/>
      <c r="AW92" s="5875"/>
      <c r="AX92" s="5875"/>
      <c r="AY92" s="5875"/>
      <c r="AZ92" s="5875"/>
      <c r="BA92" s="5875"/>
      <c r="BB92" s="5875"/>
      <c r="BC92" s="5875"/>
      <c r="BD92" s="5875"/>
      <c r="BE92" s="5875"/>
      <c r="BF92" s="5875"/>
      <c r="BG92" s="5875"/>
      <c r="BH92" s="5875"/>
      <c r="BI92" s="5875"/>
      <c r="BJ92" s="5875"/>
      <c r="BK92" s="5875"/>
      <c r="BL92" s="5875"/>
      <c r="BM92" s="5875"/>
      <c r="BN92" s="5875"/>
      <c r="BO92" s="5875"/>
      <c r="BP92" s="5875"/>
      <c r="BQ92" s="5838"/>
      <c r="BR92" s="4741"/>
      <c r="BS92" s="5838"/>
      <c r="BT92" s="5804"/>
      <c r="BU92" s="5841"/>
      <c r="BV92" s="5875"/>
      <c r="BW92" s="5875"/>
      <c r="BX92" s="5875"/>
      <c r="BY92" s="5875"/>
      <c r="BZ92" s="5875"/>
      <c r="CA92" s="5875"/>
      <c r="CB92" s="5875"/>
      <c r="CC92" s="5875"/>
      <c r="CD92" s="5875"/>
      <c r="CE92" s="5875"/>
      <c r="CF92" s="5875"/>
      <c r="CG92" s="5875"/>
      <c r="CH92" s="5875"/>
      <c r="CI92" s="5875"/>
      <c r="CJ92" s="5875"/>
      <c r="CK92" s="5875"/>
      <c r="CL92" s="5875"/>
      <c r="CM92" s="5875"/>
      <c r="CN92" s="5875"/>
      <c r="CO92" s="5875"/>
      <c r="CP92" s="5875"/>
      <c r="CQ92" s="5875"/>
      <c r="CR92" s="5875"/>
      <c r="CS92" s="5875"/>
      <c r="CT92" s="5875"/>
      <c r="CU92" s="4335"/>
    </row>
    <row r="93" spans="2:99" ht="15" thickBot="1">
      <c r="B93" s="3355"/>
      <c r="C93" s="156"/>
      <c r="D93" s="3355"/>
      <c r="E93" s="3355"/>
      <c r="F93" s="3355"/>
      <c r="G93" s="213"/>
      <c r="H93" s="213"/>
      <c r="I93" s="213"/>
      <c r="J93" s="213"/>
      <c r="K93" s="213"/>
      <c r="L93" s="213"/>
      <c r="M93" s="213"/>
      <c r="N93" s="213"/>
      <c r="O93" s="213"/>
      <c r="P93" s="213"/>
      <c r="Q93" s="213"/>
      <c r="R93" s="213"/>
      <c r="S93" s="213"/>
      <c r="T93" s="213"/>
      <c r="U93" s="213"/>
      <c r="V93" s="213"/>
      <c r="W93" s="213"/>
      <c r="X93" s="213"/>
      <c r="Y93" s="213"/>
      <c r="Z93" s="213"/>
      <c r="AA93" s="213"/>
      <c r="AB93" s="213"/>
      <c r="AC93" s="213"/>
      <c r="AD93" s="213"/>
      <c r="AE93" s="213"/>
      <c r="AF93" s="213"/>
      <c r="AG93" s="213"/>
      <c r="AH93" s="3355"/>
      <c r="AI93" s="213"/>
      <c r="AJ93" s="552"/>
      <c r="AL93" s="4419"/>
      <c r="AM93" s="4536"/>
      <c r="AP93" s="5804"/>
      <c r="AQ93" s="5873"/>
      <c r="AR93" s="5873"/>
      <c r="AS93" s="5873"/>
      <c r="AT93" s="5873"/>
      <c r="AU93" s="5873"/>
      <c r="AV93" s="5873"/>
      <c r="AW93" s="5873"/>
      <c r="AX93" s="5873"/>
      <c r="AY93" s="5873"/>
      <c r="AZ93" s="5873"/>
      <c r="BA93" s="5873"/>
      <c r="BB93" s="5873"/>
      <c r="BC93" s="5873"/>
      <c r="BD93" s="5873"/>
      <c r="BE93" s="5873"/>
      <c r="BF93" s="5873"/>
      <c r="BG93" s="5873"/>
      <c r="BH93" s="5873"/>
      <c r="BI93" s="5873"/>
      <c r="BJ93" s="5873"/>
      <c r="BK93" s="5873"/>
      <c r="BL93" s="5873"/>
      <c r="BM93" s="5873"/>
      <c r="BN93" s="5873"/>
      <c r="BO93" s="5873"/>
      <c r="BP93" s="5873"/>
      <c r="BQ93" s="5838"/>
      <c r="BR93" s="4741"/>
      <c r="BS93" s="5838"/>
      <c r="BT93" s="5804"/>
      <c r="BU93" s="5873"/>
      <c r="BV93" s="5873"/>
      <c r="BW93" s="5873"/>
      <c r="BX93" s="5873"/>
      <c r="BY93" s="5873"/>
      <c r="BZ93" s="5873"/>
      <c r="CA93" s="5873"/>
      <c r="CB93" s="5873"/>
      <c r="CC93" s="5873"/>
      <c r="CD93" s="5873"/>
      <c r="CE93" s="5873"/>
      <c r="CF93" s="5873"/>
      <c r="CG93" s="5873"/>
      <c r="CH93" s="5873"/>
      <c r="CI93" s="5873"/>
      <c r="CJ93" s="5873"/>
      <c r="CK93" s="5873"/>
      <c r="CL93" s="5873"/>
      <c r="CM93" s="5873"/>
      <c r="CN93" s="5873"/>
      <c r="CO93" s="5873"/>
      <c r="CP93" s="5873"/>
      <c r="CQ93" s="5873"/>
      <c r="CR93" s="5873"/>
      <c r="CS93" s="5873"/>
      <c r="CT93" s="5873"/>
      <c r="CU93" s="4335"/>
    </row>
    <row r="94" spans="2:99" ht="15" thickBot="1">
      <c r="B94" s="3356" t="s">
        <v>18972</v>
      </c>
      <c r="C94" s="3357" t="s">
        <v>22305</v>
      </c>
      <c r="D94" s="3363"/>
      <c r="E94" s="3363"/>
      <c r="F94" s="3363"/>
      <c r="G94" s="552"/>
      <c r="H94" s="552"/>
      <c r="I94" s="215"/>
      <c r="J94" s="215"/>
      <c r="K94" s="215"/>
      <c r="L94" s="215"/>
      <c r="M94" s="215"/>
      <c r="N94" s="215"/>
      <c r="O94" s="215"/>
      <c r="P94" s="215"/>
      <c r="Q94" s="215"/>
      <c r="R94" s="215"/>
      <c r="S94" s="215"/>
      <c r="T94" s="215"/>
      <c r="U94" s="215"/>
      <c r="V94" s="215"/>
      <c r="W94" s="215"/>
      <c r="X94" s="215"/>
      <c r="Y94" s="215"/>
      <c r="Z94" s="215"/>
      <c r="AA94" s="215"/>
      <c r="AB94" s="215"/>
      <c r="AC94" s="215"/>
      <c r="AD94" s="215"/>
      <c r="AE94" s="215"/>
      <c r="AF94" s="215"/>
      <c r="AG94" s="215"/>
      <c r="AH94" s="3367"/>
      <c r="AI94" s="3375"/>
      <c r="AJ94" s="3375"/>
      <c r="AL94" s="4419"/>
      <c r="AM94" s="4536"/>
      <c r="AN94" s="3363"/>
      <c r="AP94" s="5804"/>
      <c r="AQ94" s="5904"/>
      <c r="AR94" s="5841"/>
      <c r="AS94" s="5841"/>
      <c r="AT94" s="5841"/>
      <c r="AU94" s="5841"/>
      <c r="AV94" s="5841"/>
      <c r="AW94" s="5841"/>
      <c r="AX94" s="5841"/>
      <c r="AY94" s="5841"/>
      <c r="AZ94" s="5841"/>
      <c r="BA94" s="5841"/>
      <c r="BB94" s="5841"/>
      <c r="BC94" s="5841"/>
      <c r="BD94" s="5841"/>
      <c r="BE94" s="5841"/>
      <c r="BF94" s="5841"/>
      <c r="BG94" s="5841"/>
      <c r="BH94" s="5841"/>
      <c r="BI94" s="5841"/>
      <c r="BJ94" s="5841"/>
      <c r="BK94" s="5841"/>
      <c r="BL94" s="5841"/>
      <c r="BM94" s="5841"/>
      <c r="BN94" s="5841"/>
      <c r="BO94" s="5841"/>
      <c r="BP94" s="5841"/>
      <c r="BQ94" s="5838"/>
      <c r="BR94" s="4741"/>
      <c r="BS94" s="5838"/>
      <c r="BT94" s="5804"/>
      <c r="BU94" s="5876"/>
      <c r="BV94" s="5841"/>
      <c r="BW94" s="5841"/>
      <c r="BX94" s="5841"/>
      <c r="BY94" s="5841"/>
      <c r="BZ94" s="5841"/>
      <c r="CA94" s="5841"/>
      <c r="CB94" s="5841"/>
      <c r="CC94" s="5841"/>
      <c r="CD94" s="5841"/>
      <c r="CE94" s="5841"/>
      <c r="CF94" s="5841"/>
      <c r="CG94" s="5841"/>
      <c r="CH94" s="5841"/>
      <c r="CI94" s="5841"/>
      <c r="CJ94" s="5841"/>
      <c r="CK94" s="5841"/>
      <c r="CL94" s="5841"/>
      <c r="CM94" s="5841"/>
      <c r="CN94" s="5841"/>
      <c r="CO94" s="5841"/>
      <c r="CP94" s="5841"/>
      <c r="CQ94" s="5841"/>
      <c r="CR94" s="5841"/>
      <c r="CS94" s="5841"/>
      <c r="CT94" s="5841"/>
      <c r="CU94" s="4335"/>
    </row>
    <row r="95" spans="2:99" ht="15" thickBot="1">
      <c r="B95" s="3358">
        <v>7</v>
      </c>
      <c r="C95" s="4859" t="s">
        <v>22233</v>
      </c>
      <c r="D95" s="3378" t="s">
        <v>22306</v>
      </c>
      <c r="E95" s="3378" t="s">
        <v>103</v>
      </c>
      <c r="F95" s="158">
        <v>0</v>
      </c>
      <c r="G95" s="5520" t="s">
        <v>34064</v>
      </c>
      <c r="H95" s="631"/>
      <c r="I95" s="215"/>
      <c r="J95" s="215"/>
      <c r="K95" s="215"/>
      <c r="L95" s="215"/>
      <c r="M95" s="215"/>
      <c r="N95" s="215"/>
      <c r="O95" s="215"/>
      <c r="P95" s="215"/>
      <c r="Q95" s="215"/>
      <c r="R95" s="215"/>
      <c r="S95" s="215"/>
      <c r="T95" s="215"/>
      <c r="U95" s="215"/>
      <c r="V95" s="215"/>
      <c r="W95" s="215"/>
      <c r="X95" s="215"/>
      <c r="Y95" s="215"/>
      <c r="Z95" s="215"/>
      <c r="AA95" s="215"/>
      <c r="AB95" s="215"/>
      <c r="AC95" s="215"/>
      <c r="AD95" s="215"/>
      <c r="AE95" s="215"/>
      <c r="AF95" s="215"/>
      <c r="AG95" s="215"/>
      <c r="AH95" s="3367"/>
      <c r="AI95" s="3399"/>
      <c r="AJ95" s="3373" t="s">
        <v>30193</v>
      </c>
      <c r="AL95" s="4419"/>
      <c r="AM95" s="4536"/>
      <c r="AN95" s="3363"/>
      <c r="AP95" s="5804"/>
      <c r="AQ95" s="5904"/>
      <c r="AR95" s="5841"/>
      <c r="AS95" s="5841"/>
      <c r="AT95" s="5841"/>
      <c r="AU95" s="5841"/>
      <c r="AV95" s="5841"/>
      <c r="AW95" s="5841"/>
      <c r="AX95" s="5841"/>
      <c r="AY95" s="5841"/>
      <c r="AZ95" s="5841"/>
      <c r="BA95" s="5841"/>
      <c r="BB95" s="5841"/>
      <c r="BC95" s="5841"/>
      <c r="BD95" s="5841"/>
      <c r="BE95" s="5841"/>
      <c r="BF95" s="5841"/>
      <c r="BG95" s="5841"/>
      <c r="BH95" s="5841"/>
      <c r="BI95" s="5841"/>
      <c r="BJ95" s="5841"/>
      <c r="BK95" s="5841"/>
      <c r="BL95" s="5841"/>
      <c r="BM95" s="5841"/>
      <c r="BN95" s="5841"/>
      <c r="BO95" s="5841"/>
      <c r="BP95" s="5841"/>
      <c r="BQ95" s="5838"/>
      <c r="BR95" s="4741"/>
      <c r="BS95" s="5838"/>
      <c r="BT95" s="5804"/>
      <c r="BU95" s="5841"/>
      <c r="BV95" s="5841"/>
      <c r="BW95" s="5841"/>
      <c r="BX95" s="5841"/>
      <c r="BY95" s="5841"/>
      <c r="BZ95" s="5841"/>
      <c r="CA95" s="5841"/>
      <c r="CB95" s="5841"/>
      <c r="CC95" s="5841"/>
      <c r="CD95" s="5841"/>
      <c r="CE95" s="5841"/>
      <c r="CF95" s="5841"/>
      <c r="CG95" s="5841"/>
      <c r="CH95" s="5841"/>
      <c r="CI95" s="5841"/>
      <c r="CJ95" s="5841"/>
      <c r="CK95" s="5841"/>
      <c r="CL95" s="5841"/>
      <c r="CM95" s="5841"/>
      <c r="CN95" s="5841"/>
      <c r="CO95" s="5841"/>
      <c r="CP95" s="5841"/>
      <c r="CQ95" s="5841"/>
      <c r="CR95" s="5841"/>
      <c r="CS95" s="5841"/>
      <c r="CT95" s="5841"/>
      <c r="CU95" s="4335"/>
    </row>
    <row r="96" spans="2:99">
      <c r="B96" s="3358">
        <v>8</v>
      </c>
      <c r="C96" s="4859" t="s">
        <v>22224</v>
      </c>
      <c r="D96" s="3382" t="s">
        <v>22307</v>
      </c>
      <c r="E96" s="3360" t="s">
        <v>413</v>
      </c>
      <c r="F96" s="3361">
        <v>2</v>
      </c>
      <c r="G96" s="552"/>
      <c r="H96" s="5514">
        <v>36.840000000000003</v>
      </c>
      <c r="I96" s="5514">
        <v>36.840000000000003</v>
      </c>
      <c r="J96" s="5515">
        <v>36.840000000000003</v>
      </c>
      <c r="K96" s="5516">
        <v>36.840000000000003</v>
      </c>
      <c r="L96" s="5516">
        <v>36.840000000000003</v>
      </c>
      <c r="M96" s="5517">
        <v>36.840000000000003</v>
      </c>
      <c r="N96" s="5514">
        <v>36.840000000000003</v>
      </c>
      <c r="O96" s="5515">
        <v>36.840000000000003</v>
      </c>
      <c r="P96" s="5516">
        <v>36.840000000000003</v>
      </c>
      <c r="Q96" s="5516">
        <v>36.840000000000003</v>
      </c>
      <c r="R96" s="5517">
        <v>36.840000000000003</v>
      </c>
      <c r="S96" s="5514">
        <v>36.840000000000003</v>
      </c>
      <c r="T96" s="5515">
        <v>36.840000000000003</v>
      </c>
      <c r="U96" s="5516">
        <v>36.840000000000003</v>
      </c>
      <c r="V96" s="5516">
        <v>36.840000000000003</v>
      </c>
      <c r="W96" s="5517">
        <v>36.840000000000003</v>
      </c>
      <c r="X96" s="5514">
        <v>36.840000000000003</v>
      </c>
      <c r="Y96" s="5515">
        <v>36.840000000000003</v>
      </c>
      <c r="Z96" s="5516">
        <v>36.840000000000003</v>
      </c>
      <c r="AA96" s="5516">
        <v>36.840000000000003</v>
      </c>
      <c r="AB96" s="5517">
        <v>36.840000000000003</v>
      </c>
      <c r="AC96" s="5514">
        <v>36.840000000000003</v>
      </c>
      <c r="AD96" s="5515">
        <v>36.840000000000003</v>
      </c>
      <c r="AE96" s="5516">
        <v>36.840000000000003</v>
      </c>
      <c r="AF96" s="5516">
        <v>36.840000000000003</v>
      </c>
      <c r="AG96" s="5517">
        <v>36.840000000000003</v>
      </c>
      <c r="AH96" s="3367"/>
      <c r="AI96" s="1390"/>
      <c r="AJ96" s="1738" t="s">
        <v>30212</v>
      </c>
      <c r="AL96" s="4419"/>
      <c r="AM96" s="4536"/>
      <c r="AN96" s="3363"/>
      <c r="AP96" s="5804"/>
      <c r="AQ96" s="5875"/>
      <c r="AR96" s="5875"/>
      <c r="AS96" s="5875"/>
      <c r="AT96" s="5875"/>
      <c r="AU96" s="5875"/>
      <c r="AV96" s="5875"/>
      <c r="AW96" s="5875"/>
      <c r="AX96" s="5875"/>
      <c r="AY96" s="5875"/>
      <c r="AZ96" s="5875"/>
      <c r="BA96" s="5875"/>
      <c r="BB96" s="5875"/>
      <c r="BC96" s="5875"/>
      <c r="BD96" s="5875"/>
      <c r="BE96" s="5875"/>
      <c r="BF96" s="5875"/>
      <c r="BG96" s="5875"/>
      <c r="BH96" s="5875"/>
      <c r="BI96" s="5875"/>
      <c r="BJ96" s="5875"/>
      <c r="BK96" s="5875"/>
      <c r="BL96" s="5875"/>
      <c r="BM96" s="5875"/>
      <c r="BN96" s="5875"/>
      <c r="BO96" s="5875"/>
      <c r="BP96" s="5875"/>
      <c r="BQ96" s="5838"/>
      <c r="BR96" s="4741"/>
      <c r="BS96" s="5838"/>
      <c r="BT96" s="5804"/>
      <c r="BU96" s="5875"/>
      <c r="BV96" s="5875"/>
      <c r="BW96" s="5875"/>
      <c r="BX96" s="5875"/>
      <c r="BY96" s="5875"/>
      <c r="BZ96" s="5875"/>
      <c r="CA96" s="5875"/>
      <c r="CB96" s="5875"/>
      <c r="CC96" s="5875"/>
      <c r="CD96" s="5875"/>
      <c r="CE96" s="5875"/>
      <c r="CF96" s="5875"/>
      <c r="CG96" s="5875"/>
      <c r="CH96" s="5875"/>
      <c r="CI96" s="5875"/>
      <c r="CJ96" s="5875"/>
      <c r="CK96" s="5875"/>
      <c r="CL96" s="5875"/>
      <c r="CM96" s="5875"/>
      <c r="CN96" s="5875"/>
      <c r="CO96" s="5875"/>
      <c r="CP96" s="5875"/>
      <c r="CQ96" s="5875"/>
      <c r="CR96" s="5875"/>
      <c r="CS96" s="5875"/>
      <c r="CT96" s="5875"/>
      <c r="CU96" s="4335"/>
    </row>
    <row r="97" spans="2:99" ht="15" thickBot="1">
      <c r="B97" s="3358">
        <v>9</v>
      </c>
      <c r="C97" s="4859" t="s">
        <v>22226</v>
      </c>
      <c r="D97" s="3382" t="s">
        <v>22308</v>
      </c>
      <c r="E97" s="3360" t="s">
        <v>413</v>
      </c>
      <c r="F97" s="3361">
        <v>2</v>
      </c>
      <c r="G97" s="552"/>
      <c r="H97" s="5173"/>
      <c r="I97" s="5158"/>
      <c r="J97" s="5518"/>
      <c r="K97" s="5159"/>
      <c r="L97" s="5159"/>
      <c r="M97" s="5160"/>
      <c r="N97" s="5158"/>
      <c r="O97" s="5518"/>
      <c r="P97" s="5159"/>
      <c r="Q97" s="5159"/>
      <c r="R97" s="5160"/>
      <c r="S97" s="5158"/>
      <c r="T97" s="5518"/>
      <c r="U97" s="5159"/>
      <c r="V97" s="5159"/>
      <c r="W97" s="5160"/>
      <c r="X97" s="5158"/>
      <c r="Y97" s="5518"/>
      <c r="Z97" s="5159"/>
      <c r="AA97" s="5159"/>
      <c r="AB97" s="5160"/>
      <c r="AC97" s="5158"/>
      <c r="AD97" s="5518"/>
      <c r="AE97" s="5159"/>
      <c r="AF97" s="5159"/>
      <c r="AG97" s="5160"/>
      <c r="AH97" s="3355"/>
      <c r="AI97" s="1308"/>
      <c r="AJ97" s="1738" t="s">
        <v>30213</v>
      </c>
      <c r="AL97" s="4419"/>
      <c r="AM97" s="4536"/>
      <c r="AN97" s="3363"/>
      <c r="AP97" s="5804"/>
      <c r="AQ97" s="5875"/>
      <c r="AR97" s="5875"/>
      <c r="AS97" s="5875"/>
      <c r="AT97" s="5875"/>
      <c r="AU97" s="5875"/>
      <c r="AV97" s="5875"/>
      <c r="AW97" s="5875"/>
      <c r="AX97" s="5875"/>
      <c r="AY97" s="5875"/>
      <c r="AZ97" s="5875"/>
      <c r="BA97" s="5875"/>
      <c r="BB97" s="5875"/>
      <c r="BC97" s="5875"/>
      <c r="BD97" s="5875"/>
      <c r="BE97" s="5875"/>
      <c r="BF97" s="5875"/>
      <c r="BG97" s="5875"/>
      <c r="BH97" s="5875"/>
      <c r="BI97" s="5875"/>
      <c r="BJ97" s="5875"/>
      <c r="BK97" s="5875"/>
      <c r="BL97" s="5875"/>
      <c r="BM97" s="5875"/>
      <c r="BN97" s="5875"/>
      <c r="BO97" s="5875"/>
      <c r="BP97" s="5875"/>
      <c r="BQ97" s="5838"/>
      <c r="BR97" s="4741"/>
      <c r="BS97" s="5838"/>
      <c r="BT97" s="5804"/>
      <c r="BU97" s="5875"/>
      <c r="BV97" s="5875"/>
      <c r="BW97" s="5875"/>
      <c r="BX97" s="5875"/>
      <c r="BY97" s="5875"/>
      <c r="BZ97" s="5875"/>
      <c r="CA97" s="5875"/>
      <c r="CB97" s="5875"/>
      <c r="CC97" s="5875"/>
      <c r="CD97" s="5875"/>
      <c r="CE97" s="5875"/>
      <c r="CF97" s="5875"/>
      <c r="CG97" s="5875"/>
      <c r="CH97" s="5875"/>
      <c r="CI97" s="5875"/>
      <c r="CJ97" s="5875"/>
      <c r="CK97" s="5875"/>
      <c r="CL97" s="5875"/>
      <c r="CM97" s="5875"/>
      <c r="CN97" s="5875"/>
      <c r="CO97" s="5875"/>
      <c r="CP97" s="5875"/>
      <c r="CQ97" s="5875"/>
      <c r="CR97" s="5875"/>
      <c r="CS97" s="5875"/>
      <c r="CT97" s="5875"/>
      <c r="CU97" s="4335"/>
    </row>
    <row r="98" spans="2:99">
      <c r="B98" s="3358">
        <v>10</v>
      </c>
      <c r="C98" s="4859" t="s">
        <v>30161</v>
      </c>
      <c r="D98" s="3382" t="s">
        <v>22309</v>
      </c>
      <c r="E98" s="3360" t="s">
        <v>413</v>
      </c>
      <c r="F98" s="3361">
        <v>2</v>
      </c>
      <c r="G98" s="552"/>
      <c r="H98" s="2037"/>
      <c r="I98" s="5158"/>
      <c r="J98" s="5518"/>
      <c r="K98" s="5159"/>
      <c r="L98" s="5159"/>
      <c r="M98" s="5160"/>
      <c r="N98" s="5158"/>
      <c r="O98" s="5518"/>
      <c r="P98" s="5159"/>
      <c r="Q98" s="5159"/>
      <c r="R98" s="5160"/>
      <c r="S98" s="5158"/>
      <c r="T98" s="5518"/>
      <c r="U98" s="5159"/>
      <c r="V98" s="5159"/>
      <c r="W98" s="5160"/>
      <c r="X98" s="5158"/>
      <c r="Y98" s="5518"/>
      <c r="Z98" s="5159"/>
      <c r="AA98" s="5159"/>
      <c r="AB98" s="5160"/>
      <c r="AC98" s="5158"/>
      <c r="AD98" s="5518"/>
      <c r="AE98" s="5159"/>
      <c r="AF98" s="5159"/>
      <c r="AG98" s="5160"/>
      <c r="AH98" s="3355"/>
      <c r="AI98" s="1308"/>
      <c r="AJ98" s="1738" t="s">
        <v>30214</v>
      </c>
      <c r="AL98" s="4419"/>
      <c r="AM98" s="4536"/>
      <c r="AN98" s="3363"/>
      <c r="AP98" s="5804"/>
      <c r="AQ98" s="5841"/>
      <c r="AR98" s="5875"/>
      <c r="AS98" s="5875"/>
      <c r="AT98" s="5875"/>
      <c r="AU98" s="5875"/>
      <c r="AV98" s="5875"/>
      <c r="AW98" s="5875"/>
      <c r="AX98" s="5875"/>
      <c r="AY98" s="5875"/>
      <c r="AZ98" s="5875"/>
      <c r="BA98" s="5875"/>
      <c r="BB98" s="5875"/>
      <c r="BC98" s="5875"/>
      <c r="BD98" s="5875"/>
      <c r="BE98" s="5875"/>
      <c r="BF98" s="5875"/>
      <c r="BG98" s="5875"/>
      <c r="BH98" s="5875"/>
      <c r="BI98" s="5875"/>
      <c r="BJ98" s="5875"/>
      <c r="BK98" s="5875"/>
      <c r="BL98" s="5875"/>
      <c r="BM98" s="5875"/>
      <c r="BN98" s="5875"/>
      <c r="BO98" s="5875"/>
      <c r="BP98" s="5875"/>
      <c r="BQ98" s="5838"/>
      <c r="BR98" s="4741"/>
      <c r="BS98" s="5838"/>
      <c r="BT98" s="5804"/>
      <c r="BU98" s="5841"/>
      <c r="BV98" s="5875"/>
      <c r="BW98" s="5875"/>
      <c r="BX98" s="5875"/>
      <c r="BY98" s="5875"/>
      <c r="BZ98" s="5875"/>
      <c r="CA98" s="5875"/>
      <c r="CB98" s="5875"/>
      <c r="CC98" s="5875"/>
      <c r="CD98" s="5875"/>
      <c r="CE98" s="5875"/>
      <c r="CF98" s="5875"/>
      <c r="CG98" s="5875"/>
      <c r="CH98" s="5875"/>
      <c r="CI98" s="5875"/>
      <c r="CJ98" s="5875"/>
      <c r="CK98" s="5875"/>
      <c r="CL98" s="5875"/>
      <c r="CM98" s="5875"/>
      <c r="CN98" s="5875"/>
      <c r="CO98" s="5875"/>
      <c r="CP98" s="5875"/>
      <c r="CQ98" s="5875"/>
      <c r="CR98" s="5875"/>
      <c r="CS98" s="5875"/>
      <c r="CT98" s="5875"/>
      <c r="CU98" s="4335"/>
    </row>
    <row r="99" spans="2:99">
      <c r="B99" s="3358">
        <v>11</v>
      </c>
      <c r="C99" s="4859" t="s">
        <v>30162</v>
      </c>
      <c r="D99" s="3382" t="s">
        <v>22310</v>
      </c>
      <c r="E99" s="3360" t="s">
        <v>413</v>
      </c>
      <c r="F99" s="3361">
        <v>2</v>
      </c>
      <c r="G99" s="552"/>
      <c r="H99" s="2037"/>
      <c r="I99" s="5158"/>
      <c r="J99" s="5518"/>
      <c r="K99" s="5159"/>
      <c r="L99" s="5159"/>
      <c r="M99" s="5160"/>
      <c r="N99" s="5158"/>
      <c r="O99" s="5518"/>
      <c r="P99" s="5159"/>
      <c r="Q99" s="5159"/>
      <c r="R99" s="5160"/>
      <c r="S99" s="5158"/>
      <c r="T99" s="5518"/>
      <c r="U99" s="5159"/>
      <c r="V99" s="5159"/>
      <c r="W99" s="5160"/>
      <c r="X99" s="5158"/>
      <c r="Y99" s="5518"/>
      <c r="Z99" s="5159"/>
      <c r="AA99" s="5159"/>
      <c r="AB99" s="5160"/>
      <c r="AC99" s="5158"/>
      <c r="AD99" s="5518"/>
      <c r="AE99" s="5159"/>
      <c r="AF99" s="5159"/>
      <c r="AG99" s="5160"/>
      <c r="AH99" s="3355"/>
      <c r="AI99" s="1308"/>
      <c r="AJ99" s="1738" t="s">
        <v>30214</v>
      </c>
      <c r="AL99" s="4419"/>
      <c r="AM99" s="4536"/>
      <c r="AN99" s="3363"/>
      <c r="AP99" s="5804"/>
      <c r="AQ99" s="5841"/>
      <c r="AR99" s="5875"/>
      <c r="AS99" s="5875"/>
      <c r="AT99" s="5875"/>
      <c r="AU99" s="5875"/>
      <c r="AV99" s="5875"/>
      <c r="AW99" s="5875"/>
      <c r="AX99" s="5875"/>
      <c r="AY99" s="5875"/>
      <c r="AZ99" s="5875"/>
      <c r="BA99" s="5875"/>
      <c r="BB99" s="5875"/>
      <c r="BC99" s="5875"/>
      <c r="BD99" s="5875"/>
      <c r="BE99" s="5875"/>
      <c r="BF99" s="5875"/>
      <c r="BG99" s="5875"/>
      <c r="BH99" s="5875"/>
      <c r="BI99" s="5875"/>
      <c r="BJ99" s="5875"/>
      <c r="BK99" s="5875"/>
      <c r="BL99" s="5875"/>
      <c r="BM99" s="5875"/>
      <c r="BN99" s="5875"/>
      <c r="BO99" s="5875"/>
      <c r="BP99" s="5875"/>
      <c r="BQ99" s="5838"/>
      <c r="BR99" s="4741"/>
      <c r="BS99" s="5838"/>
      <c r="BT99" s="5804"/>
      <c r="BU99" s="5841"/>
      <c r="BV99" s="5875"/>
      <c r="BW99" s="5875"/>
      <c r="BX99" s="5875"/>
      <c r="BY99" s="5875"/>
      <c r="BZ99" s="5875"/>
      <c r="CA99" s="5875"/>
      <c r="CB99" s="5875"/>
      <c r="CC99" s="5875"/>
      <c r="CD99" s="5875"/>
      <c r="CE99" s="5875"/>
      <c r="CF99" s="5875"/>
      <c r="CG99" s="5875"/>
      <c r="CH99" s="5875"/>
      <c r="CI99" s="5875"/>
      <c r="CJ99" s="5875"/>
      <c r="CK99" s="5875"/>
      <c r="CL99" s="5875"/>
      <c r="CM99" s="5875"/>
      <c r="CN99" s="5875"/>
      <c r="CO99" s="5875"/>
      <c r="CP99" s="5875"/>
      <c r="CQ99" s="5875"/>
      <c r="CR99" s="5875"/>
      <c r="CS99" s="5875"/>
      <c r="CT99" s="5875"/>
      <c r="CU99" s="4335"/>
    </row>
    <row r="100" spans="2:99">
      <c r="B100" s="3358">
        <v>12</v>
      </c>
      <c r="C100" s="4859" t="s">
        <v>30163</v>
      </c>
      <c r="D100" s="3382" t="s">
        <v>22311</v>
      </c>
      <c r="E100" s="3360" t="s">
        <v>413</v>
      </c>
      <c r="F100" s="3361">
        <v>2</v>
      </c>
      <c r="G100" s="552"/>
      <c r="H100" s="2037"/>
      <c r="I100" s="5158"/>
      <c r="J100" s="5518"/>
      <c r="K100" s="5159"/>
      <c r="L100" s="5159"/>
      <c r="M100" s="5160"/>
      <c r="N100" s="5158"/>
      <c r="O100" s="5518"/>
      <c r="P100" s="5159"/>
      <c r="Q100" s="5159"/>
      <c r="R100" s="5160"/>
      <c r="S100" s="5158"/>
      <c r="T100" s="5518"/>
      <c r="U100" s="5159"/>
      <c r="V100" s="5159"/>
      <c r="W100" s="5160"/>
      <c r="X100" s="5158"/>
      <c r="Y100" s="5518"/>
      <c r="Z100" s="5159"/>
      <c r="AA100" s="5159"/>
      <c r="AB100" s="5160"/>
      <c r="AC100" s="5158"/>
      <c r="AD100" s="5518"/>
      <c r="AE100" s="5159"/>
      <c r="AF100" s="5159"/>
      <c r="AG100" s="5160"/>
      <c r="AH100" s="3355"/>
      <c r="AI100" s="1386"/>
      <c r="AJ100" s="1738" t="s">
        <v>30214</v>
      </c>
      <c r="AL100" s="4419"/>
      <c r="AM100" s="4536"/>
      <c r="AN100" s="3363"/>
      <c r="AP100" s="5804"/>
      <c r="AQ100" s="5841"/>
      <c r="AR100" s="5875"/>
      <c r="AS100" s="5875"/>
      <c r="AT100" s="5875"/>
      <c r="AU100" s="5875"/>
      <c r="AV100" s="5875"/>
      <c r="AW100" s="5875"/>
      <c r="AX100" s="5875"/>
      <c r="AY100" s="5875"/>
      <c r="AZ100" s="5875"/>
      <c r="BA100" s="5875"/>
      <c r="BB100" s="5875"/>
      <c r="BC100" s="5875"/>
      <c r="BD100" s="5875"/>
      <c r="BE100" s="5875"/>
      <c r="BF100" s="5875"/>
      <c r="BG100" s="5875"/>
      <c r="BH100" s="5875"/>
      <c r="BI100" s="5875"/>
      <c r="BJ100" s="5875"/>
      <c r="BK100" s="5875"/>
      <c r="BL100" s="5875"/>
      <c r="BM100" s="5875"/>
      <c r="BN100" s="5875"/>
      <c r="BO100" s="5875"/>
      <c r="BP100" s="5875"/>
      <c r="BQ100" s="5838"/>
      <c r="BR100" s="4741"/>
      <c r="BS100" s="5838"/>
      <c r="BT100" s="5804"/>
      <c r="BU100" s="5841"/>
      <c r="BV100" s="5875"/>
      <c r="BW100" s="5875"/>
      <c r="BX100" s="5875"/>
      <c r="BY100" s="5875"/>
      <c r="BZ100" s="5875"/>
      <c r="CA100" s="5875"/>
      <c r="CB100" s="5875"/>
      <c r="CC100" s="5875"/>
      <c r="CD100" s="5875"/>
      <c r="CE100" s="5875"/>
      <c r="CF100" s="5875"/>
      <c r="CG100" s="5875"/>
      <c r="CH100" s="5875"/>
      <c r="CI100" s="5875"/>
      <c r="CJ100" s="5875"/>
      <c r="CK100" s="5875"/>
      <c r="CL100" s="5875"/>
      <c r="CM100" s="5875"/>
      <c r="CN100" s="5875"/>
      <c r="CO100" s="5875"/>
      <c r="CP100" s="5875"/>
      <c r="CQ100" s="5875"/>
      <c r="CR100" s="5875"/>
      <c r="CS100" s="5875"/>
      <c r="CT100" s="5875"/>
      <c r="CU100" s="4335"/>
    </row>
    <row r="101" spans="2:99" ht="15" thickBot="1">
      <c r="B101" s="3362">
        <v>13</v>
      </c>
      <c r="C101" s="4860" t="s">
        <v>30164</v>
      </c>
      <c r="D101" s="1394" t="s">
        <v>22312</v>
      </c>
      <c r="E101" s="1394" t="s">
        <v>413</v>
      </c>
      <c r="F101" s="1395">
        <v>2</v>
      </c>
      <c r="G101" s="552"/>
      <c r="H101" s="2037"/>
      <c r="I101" s="5173"/>
      <c r="J101" s="5519"/>
      <c r="K101" s="5174"/>
      <c r="L101" s="5174"/>
      <c r="M101" s="5175"/>
      <c r="N101" s="5173"/>
      <c r="O101" s="5519"/>
      <c r="P101" s="5174"/>
      <c r="Q101" s="5174"/>
      <c r="R101" s="5175"/>
      <c r="S101" s="5173"/>
      <c r="T101" s="5519"/>
      <c r="U101" s="5174"/>
      <c r="V101" s="5174"/>
      <c r="W101" s="5175"/>
      <c r="X101" s="5173"/>
      <c r="Y101" s="5519"/>
      <c r="Z101" s="5174"/>
      <c r="AA101" s="5174"/>
      <c r="AB101" s="5175"/>
      <c r="AC101" s="5173"/>
      <c r="AD101" s="5519"/>
      <c r="AE101" s="5174"/>
      <c r="AF101" s="5174"/>
      <c r="AG101" s="5175"/>
      <c r="AH101" s="3355"/>
      <c r="AI101" s="3371"/>
      <c r="AJ101" s="4879" t="s">
        <v>30214</v>
      </c>
      <c r="AL101" s="4419"/>
      <c r="AM101" s="4536"/>
      <c r="AN101" s="3363"/>
      <c r="AP101" s="5804"/>
      <c r="AQ101" s="5841"/>
      <c r="AR101" s="5875"/>
      <c r="AS101" s="5875"/>
      <c r="AT101" s="5875"/>
      <c r="AU101" s="5875"/>
      <c r="AV101" s="5875"/>
      <c r="AW101" s="5875"/>
      <c r="AX101" s="5875"/>
      <c r="AY101" s="5875"/>
      <c r="AZ101" s="5875"/>
      <c r="BA101" s="5875"/>
      <c r="BB101" s="5875"/>
      <c r="BC101" s="5875"/>
      <c r="BD101" s="5875"/>
      <c r="BE101" s="5875"/>
      <c r="BF101" s="5875"/>
      <c r="BG101" s="5875"/>
      <c r="BH101" s="5875"/>
      <c r="BI101" s="5875"/>
      <c r="BJ101" s="5875"/>
      <c r="BK101" s="5875"/>
      <c r="BL101" s="5875"/>
      <c r="BM101" s="5875"/>
      <c r="BN101" s="5875"/>
      <c r="BO101" s="5875"/>
      <c r="BP101" s="5875"/>
      <c r="BQ101" s="5838"/>
      <c r="BR101" s="4741"/>
      <c r="BS101" s="5838"/>
      <c r="BT101" s="5804"/>
      <c r="BU101" s="5841"/>
      <c r="BV101" s="5875"/>
      <c r="BW101" s="5875"/>
      <c r="BX101" s="5875"/>
      <c r="BY101" s="5875"/>
      <c r="BZ101" s="5875"/>
      <c r="CA101" s="5875"/>
      <c r="CB101" s="5875"/>
      <c r="CC101" s="5875"/>
      <c r="CD101" s="5875"/>
      <c r="CE101" s="5875"/>
      <c r="CF101" s="5875"/>
      <c r="CG101" s="5875"/>
      <c r="CH101" s="5875"/>
      <c r="CI101" s="5875"/>
      <c r="CJ101" s="5875"/>
      <c r="CK101" s="5875"/>
      <c r="CL101" s="5875"/>
      <c r="CM101" s="5875"/>
      <c r="CN101" s="5875"/>
      <c r="CO101" s="5875"/>
      <c r="CP101" s="5875"/>
      <c r="CQ101" s="5875"/>
      <c r="CR101" s="5875"/>
      <c r="CS101" s="5875"/>
      <c r="CT101" s="5875"/>
      <c r="CU101" s="4335"/>
    </row>
    <row r="102" spans="2:99" ht="15" thickBot="1">
      <c r="B102" s="3355"/>
      <c r="C102" s="156"/>
      <c r="D102" s="3355"/>
      <c r="E102" s="3355"/>
      <c r="F102" s="3355"/>
      <c r="G102" s="213"/>
      <c r="H102" s="213"/>
      <c r="I102" s="213"/>
      <c r="J102" s="213"/>
      <c r="K102" s="213"/>
      <c r="L102" s="213"/>
      <c r="M102" s="213"/>
      <c r="N102" s="213"/>
      <c r="O102" s="213"/>
      <c r="P102" s="213"/>
      <c r="Q102" s="213"/>
      <c r="R102" s="213"/>
      <c r="S102" s="213"/>
      <c r="T102" s="213"/>
      <c r="U102" s="213"/>
      <c r="V102" s="213"/>
      <c r="W102" s="213"/>
      <c r="X102" s="213"/>
      <c r="Y102" s="213"/>
      <c r="Z102" s="213"/>
      <c r="AA102" s="213"/>
      <c r="AB102" s="213"/>
      <c r="AC102" s="213"/>
      <c r="AD102" s="213"/>
      <c r="AE102" s="213"/>
      <c r="AF102" s="213"/>
      <c r="AG102" s="213"/>
      <c r="AH102" s="3355"/>
      <c r="AI102" s="213"/>
      <c r="AJ102" s="552"/>
      <c r="AL102" s="4419"/>
      <c r="AM102" s="4536"/>
      <c r="AP102" s="5804"/>
      <c r="AQ102" s="5873"/>
      <c r="AR102" s="5873"/>
      <c r="AS102" s="5873"/>
      <c r="AT102" s="5873"/>
      <c r="AU102" s="5873"/>
      <c r="AV102" s="5873"/>
      <c r="AW102" s="5873"/>
      <c r="AX102" s="5873"/>
      <c r="AY102" s="5873"/>
      <c r="AZ102" s="5873"/>
      <c r="BA102" s="5873"/>
      <c r="BB102" s="5873"/>
      <c r="BC102" s="5873"/>
      <c r="BD102" s="5873"/>
      <c r="BE102" s="5873"/>
      <c r="BF102" s="5873"/>
      <c r="BG102" s="5873"/>
      <c r="BH102" s="5873"/>
      <c r="BI102" s="5873"/>
      <c r="BJ102" s="5873"/>
      <c r="BK102" s="5873"/>
      <c r="BL102" s="5873"/>
      <c r="BM102" s="5873"/>
      <c r="BN102" s="5873"/>
      <c r="BO102" s="5873"/>
      <c r="BP102" s="5873"/>
      <c r="BQ102" s="5838"/>
      <c r="BR102" s="4741"/>
      <c r="BS102" s="5838"/>
      <c r="BT102" s="5804"/>
      <c r="BU102" s="5873"/>
      <c r="BV102" s="5873"/>
      <c r="BW102" s="5873"/>
      <c r="BX102" s="5873"/>
      <c r="BY102" s="5873"/>
      <c r="BZ102" s="5873"/>
      <c r="CA102" s="5873"/>
      <c r="CB102" s="5873"/>
      <c r="CC102" s="5873"/>
      <c r="CD102" s="5873"/>
      <c r="CE102" s="5873"/>
      <c r="CF102" s="5873"/>
      <c r="CG102" s="5873"/>
      <c r="CH102" s="5873"/>
      <c r="CI102" s="5873"/>
      <c r="CJ102" s="5873"/>
      <c r="CK102" s="5873"/>
      <c r="CL102" s="5873"/>
      <c r="CM102" s="5873"/>
      <c r="CN102" s="5873"/>
      <c r="CO102" s="5873"/>
      <c r="CP102" s="5873"/>
      <c r="CQ102" s="5873"/>
      <c r="CR102" s="5873"/>
      <c r="CS102" s="5873"/>
      <c r="CT102" s="5873"/>
      <c r="CU102" s="4335"/>
    </row>
    <row r="103" spans="2:99" ht="15" thickBot="1">
      <c r="B103" s="3356" t="s">
        <v>18983</v>
      </c>
      <c r="C103" s="3357" t="s">
        <v>22313</v>
      </c>
      <c r="D103" s="3363"/>
      <c r="E103" s="3363"/>
      <c r="F103" s="3363"/>
      <c r="G103" s="552"/>
      <c r="H103" s="552"/>
      <c r="I103" s="215"/>
      <c r="J103" s="215"/>
      <c r="K103" s="215"/>
      <c r="L103" s="215"/>
      <c r="M103" s="215"/>
      <c r="N103" s="215"/>
      <c r="O103" s="215"/>
      <c r="P103" s="215"/>
      <c r="Q103" s="215"/>
      <c r="R103" s="215"/>
      <c r="S103" s="215"/>
      <c r="T103" s="215"/>
      <c r="U103" s="215"/>
      <c r="V103" s="215"/>
      <c r="W103" s="215"/>
      <c r="X103" s="215"/>
      <c r="Y103" s="215"/>
      <c r="Z103" s="215"/>
      <c r="AA103" s="215"/>
      <c r="AB103" s="215"/>
      <c r="AC103" s="215"/>
      <c r="AD103" s="215"/>
      <c r="AE103" s="215"/>
      <c r="AF103" s="215"/>
      <c r="AG103" s="215"/>
      <c r="AH103" s="3367"/>
      <c r="AI103" s="3375"/>
      <c r="AJ103" s="3375"/>
      <c r="AL103" s="4419"/>
      <c r="AM103" s="4536"/>
      <c r="AP103" s="5804"/>
      <c r="AQ103" s="5904"/>
      <c r="AR103" s="5841"/>
      <c r="AS103" s="5841"/>
      <c r="AT103" s="5841"/>
      <c r="AU103" s="5841"/>
      <c r="AV103" s="5841"/>
      <c r="AW103" s="5841"/>
      <c r="AX103" s="5841"/>
      <c r="AY103" s="5841"/>
      <c r="AZ103" s="5841"/>
      <c r="BA103" s="5841"/>
      <c r="BB103" s="5841"/>
      <c r="BC103" s="5841"/>
      <c r="BD103" s="5841"/>
      <c r="BE103" s="5841"/>
      <c r="BF103" s="5841"/>
      <c r="BG103" s="5841"/>
      <c r="BH103" s="5841"/>
      <c r="BI103" s="5841"/>
      <c r="BJ103" s="5841"/>
      <c r="BK103" s="5841"/>
      <c r="BL103" s="5841"/>
      <c r="BM103" s="5841"/>
      <c r="BN103" s="5841"/>
      <c r="BO103" s="5841"/>
      <c r="BP103" s="5841"/>
      <c r="BQ103" s="5838"/>
      <c r="BR103" s="4741"/>
      <c r="BS103" s="5838"/>
      <c r="BT103" s="5804"/>
      <c r="BU103" s="5876"/>
      <c r="BV103" s="5841"/>
      <c r="BW103" s="5841"/>
      <c r="BX103" s="5841"/>
      <c r="BY103" s="5841"/>
      <c r="BZ103" s="5841"/>
      <c r="CA103" s="5841"/>
      <c r="CB103" s="5841"/>
      <c r="CC103" s="5841"/>
      <c r="CD103" s="5841"/>
      <c r="CE103" s="5841"/>
      <c r="CF103" s="5841"/>
      <c r="CG103" s="5841"/>
      <c r="CH103" s="5841"/>
      <c r="CI103" s="5841"/>
      <c r="CJ103" s="5841"/>
      <c r="CK103" s="5841"/>
      <c r="CL103" s="5841"/>
      <c r="CM103" s="5841"/>
      <c r="CN103" s="5841"/>
      <c r="CO103" s="5841"/>
      <c r="CP103" s="5841"/>
      <c r="CQ103" s="5841"/>
      <c r="CR103" s="5841"/>
      <c r="CS103" s="5841"/>
      <c r="CT103" s="5841"/>
      <c r="CU103" s="4335"/>
    </row>
    <row r="104" spans="2:99" ht="15" thickBot="1">
      <c r="B104" s="3358">
        <v>7</v>
      </c>
      <c r="C104" s="4859" t="s">
        <v>22233</v>
      </c>
      <c r="D104" s="3378" t="s">
        <v>22314</v>
      </c>
      <c r="E104" s="3378" t="s">
        <v>103</v>
      </c>
      <c r="F104" s="158">
        <v>0</v>
      </c>
      <c r="G104" s="5520" t="s">
        <v>34065</v>
      </c>
      <c r="H104" s="631"/>
      <c r="I104" s="215"/>
      <c r="J104" s="215"/>
      <c r="K104" s="215"/>
      <c r="L104" s="215"/>
      <c r="M104" s="215"/>
      <c r="N104" s="215"/>
      <c r="O104" s="215"/>
      <c r="P104" s="215"/>
      <c r="Q104" s="215"/>
      <c r="R104" s="215"/>
      <c r="S104" s="215"/>
      <c r="T104" s="215"/>
      <c r="U104" s="215"/>
      <c r="V104" s="215"/>
      <c r="W104" s="215"/>
      <c r="X104" s="215"/>
      <c r="Y104" s="215"/>
      <c r="Z104" s="215"/>
      <c r="AA104" s="215"/>
      <c r="AB104" s="215"/>
      <c r="AC104" s="215"/>
      <c r="AD104" s="215"/>
      <c r="AE104" s="215"/>
      <c r="AF104" s="215"/>
      <c r="AG104" s="215"/>
      <c r="AH104" s="3367"/>
      <c r="AI104" s="3399"/>
      <c r="AJ104" s="3373" t="s">
        <v>30193</v>
      </c>
      <c r="AL104" s="4419"/>
      <c r="AM104" s="4536"/>
      <c r="AP104" s="5804"/>
      <c r="AQ104" s="5904"/>
      <c r="AR104" s="5841"/>
      <c r="AS104" s="5841"/>
      <c r="AT104" s="5841"/>
      <c r="AU104" s="5841"/>
      <c r="AV104" s="5841"/>
      <c r="AW104" s="5841"/>
      <c r="AX104" s="5841"/>
      <c r="AY104" s="5841"/>
      <c r="AZ104" s="5841"/>
      <c r="BA104" s="5841"/>
      <c r="BB104" s="5841"/>
      <c r="BC104" s="5841"/>
      <c r="BD104" s="5841"/>
      <c r="BE104" s="5841"/>
      <c r="BF104" s="5841"/>
      <c r="BG104" s="5841"/>
      <c r="BH104" s="5841"/>
      <c r="BI104" s="5841"/>
      <c r="BJ104" s="5841"/>
      <c r="BK104" s="5841"/>
      <c r="BL104" s="5841"/>
      <c r="BM104" s="5841"/>
      <c r="BN104" s="5841"/>
      <c r="BO104" s="5841"/>
      <c r="BP104" s="5841"/>
      <c r="BQ104" s="5838"/>
      <c r="BR104" s="4741"/>
      <c r="BS104" s="5838"/>
      <c r="BT104" s="5804"/>
      <c r="BU104" s="5841"/>
      <c r="BV104" s="5841"/>
      <c r="BW104" s="5841"/>
      <c r="BX104" s="5841"/>
      <c r="BY104" s="5841"/>
      <c r="BZ104" s="5841"/>
      <c r="CA104" s="5841"/>
      <c r="CB104" s="5841"/>
      <c r="CC104" s="5841"/>
      <c r="CD104" s="5841"/>
      <c r="CE104" s="5841"/>
      <c r="CF104" s="5841"/>
      <c r="CG104" s="5841"/>
      <c r="CH104" s="5841"/>
      <c r="CI104" s="5841"/>
      <c r="CJ104" s="5841"/>
      <c r="CK104" s="5841"/>
      <c r="CL104" s="5841"/>
      <c r="CM104" s="5841"/>
      <c r="CN104" s="5841"/>
      <c r="CO104" s="5841"/>
      <c r="CP104" s="5841"/>
      <c r="CQ104" s="5841"/>
      <c r="CR104" s="5841"/>
      <c r="CS104" s="5841"/>
      <c r="CT104" s="5841"/>
      <c r="CU104" s="4335"/>
    </row>
    <row r="105" spans="2:99">
      <c r="B105" s="3358">
        <v>8</v>
      </c>
      <c r="C105" s="4859" t="s">
        <v>22224</v>
      </c>
      <c r="D105" s="3382" t="s">
        <v>22315</v>
      </c>
      <c r="E105" s="3360" t="s">
        <v>413</v>
      </c>
      <c r="F105" s="3361">
        <v>2</v>
      </c>
      <c r="G105" s="552"/>
      <c r="H105" s="5514">
        <v>5.5</v>
      </c>
      <c r="I105" s="5514">
        <v>5.5</v>
      </c>
      <c r="J105" s="5515">
        <v>5.5</v>
      </c>
      <c r="K105" s="5516">
        <v>3.23</v>
      </c>
      <c r="L105" s="5516">
        <v>3.23</v>
      </c>
      <c r="M105" s="5517">
        <v>3.23</v>
      </c>
      <c r="N105" s="5514">
        <v>3.23</v>
      </c>
      <c r="O105" s="5515">
        <v>3.23</v>
      </c>
      <c r="P105" s="5516">
        <v>3.23</v>
      </c>
      <c r="Q105" s="5516">
        <v>3.23</v>
      </c>
      <c r="R105" s="5517">
        <v>3.23</v>
      </c>
      <c r="S105" s="5514">
        <v>3.23</v>
      </c>
      <c r="T105" s="5515">
        <v>3.23</v>
      </c>
      <c r="U105" s="5516">
        <v>3.23</v>
      </c>
      <c r="V105" s="5516">
        <v>3.23</v>
      </c>
      <c r="W105" s="5517">
        <v>3.23</v>
      </c>
      <c r="X105" s="5514">
        <v>3.23</v>
      </c>
      <c r="Y105" s="5515">
        <v>3.23</v>
      </c>
      <c r="Z105" s="5516">
        <v>3.23</v>
      </c>
      <c r="AA105" s="5516">
        <v>3.23</v>
      </c>
      <c r="AB105" s="5517">
        <v>3.23</v>
      </c>
      <c r="AC105" s="5514">
        <v>3.23</v>
      </c>
      <c r="AD105" s="5515">
        <v>3.23</v>
      </c>
      <c r="AE105" s="5516">
        <v>3.23</v>
      </c>
      <c r="AF105" s="5516">
        <v>3.23</v>
      </c>
      <c r="AG105" s="5517">
        <v>3.23</v>
      </c>
      <c r="AH105" s="3367"/>
      <c r="AI105" s="1390"/>
      <c r="AJ105" s="1738" t="s">
        <v>30212</v>
      </c>
      <c r="AL105" s="4419"/>
      <c r="AM105" s="4536"/>
      <c r="AP105" s="5804"/>
      <c r="AQ105" s="5875"/>
      <c r="AR105" s="5875"/>
      <c r="AS105" s="5875"/>
      <c r="AT105" s="5875"/>
      <c r="AU105" s="5875"/>
      <c r="AV105" s="5875"/>
      <c r="AW105" s="5875"/>
      <c r="AX105" s="5875"/>
      <c r="AY105" s="5875"/>
      <c r="AZ105" s="5875"/>
      <c r="BA105" s="5875"/>
      <c r="BB105" s="5875"/>
      <c r="BC105" s="5875"/>
      <c r="BD105" s="5875"/>
      <c r="BE105" s="5875"/>
      <c r="BF105" s="5875"/>
      <c r="BG105" s="5875"/>
      <c r="BH105" s="5875"/>
      <c r="BI105" s="5875"/>
      <c r="BJ105" s="5875"/>
      <c r="BK105" s="5875"/>
      <c r="BL105" s="5875"/>
      <c r="BM105" s="5875"/>
      <c r="BN105" s="5875"/>
      <c r="BO105" s="5875"/>
      <c r="BP105" s="5875"/>
      <c r="BQ105" s="5838"/>
      <c r="BR105" s="4741"/>
      <c r="BS105" s="5838"/>
      <c r="BT105" s="5804"/>
      <c r="BU105" s="5875"/>
      <c r="BV105" s="5875"/>
      <c r="BW105" s="5875"/>
      <c r="BX105" s="5875"/>
      <c r="BY105" s="5875"/>
      <c r="BZ105" s="5875"/>
      <c r="CA105" s="5875"/>
      <c r="CB105" s="5875"/>
      <c r="CC105" s="5875"/>
      <c r="CD105" s="5875"/>
      <c r="CE105" s="5875"/>
      <c r="CF105" s="5875"/>
      <c r="CG105" s="5875"/>
      <c r="CH105" s="5875"/>
      <c r="CI105" s="5875"/>
      <c r="CJ105" s="5875"/>
      <c r="CK105" s="5875"/>
      <c r="CL105" s="5875"/>
      <c r="CM105" s="5875"/>
      <c r="CN105" s="5875"/>
      <c r="CO105" s="5875"/>
      <c r="CP105" s="5875"/>
      <c r="CQ105" s="5875"/>
      <c r="CR105" s="5875"/>
      <c r="CS105" s="5875"/>
      <c r="CT105" s="5875"/>
      <c r="CU105" s="4335"/>
    </row>
    <row r="106" spans="2:99" ht="15" thickBot="1">
      <c r="B106" s="3358">
        <v>9</v>
      </c>
      <c r="C106" s="4859" t="s">
        <v>22226</v>
      </c>
      <c r="D106" s="3382" t="s">
        <v>22316</v>
      </c>
      <c r="E106" s="3360" t="s">
        <v>413</v>
      </c>
      <c r="F106" s="3361">
        <v>2</v>
      </c>
      <c r="G106" s="552"/>
      <c r="H106" s="5173"/>
      <c r="I106" s="5158"/>
      <c r="J106" s="5518"/>
      <c r="K106" s="5159"/>
      <c r="L106" s="5159"/>
      <c r="M106" s="5160"/>
      <c r="N106" s="5158"/>
      <c r="O106" s="5518"/>
      <c r="P106" s="5159"/>
      <c r="Q106" s="5159"/>
      <c r="R106" s="5160"/>
      <c r="S106" s="5158"/>
      <c r="T106" s="5518"/>
      <c r="U106" s="5159"/>
      <c r="V106" s="5159"/>
      <c r="W106" s="5160"/>
      <c r="X106" s="5158"/>
      <c r="Y106" s="5518"/>
      <c r="Z106" s="5159"/>
      <c r="AA106" s="5159"/>
      <c r="AB106" s="5160"/>
      <c r="AC106" s="5158"/>
      <c r="AD106" s="5518"/>
      <c r="AE106" s="5159"/>
      <c r="AF106" s="5159"/>
      <c r="AG106" s="5160"/>
      <c r="AH106" s="3355"/>
      <c r="AI106" s="1308"/>
      <c r="AJ106" s="1738" t="s">
        <v>30213</v>
      </c>
      <c r="AL106" s="4419"/>
      <c r="AM106" s="4536"/>
      <c r="AP106" s="5804"/>
      <c r="AQ106" s="5875"/>
      <c r="AR106" s="5875"/>
      <c r="AS106" s="5875"/>
      <c r="AT106" s="5875"/>
      <c r="AU106" s="5875"/>
      <c r="AV106" s="5875"/>
      <c r="AW106" s="5875"/>
      <c r="AX106" s="5875"/>
      <c r="AY106" s="5875"/>
      <c r="AZ106" s="5875"/>
      <c r="BA106" s="5875"/>
      <c r="BB106" s="5875"/>
      <c r="BC106" s="5875"/>
      <c r="BD106" s="5875"/>
      <c r="BE106" s="5875"/>
      <c r="BF106" s="5875"/>
      <c r="BG106" s="5875"/>
      <c r="BH106" s="5875"/>
      <c r="BI106" s="5875"/>
      <c r="BJ106" s="5875"/>
      <c r="BK106" s="5875"/>
      <c r="BL106" s="5875"/>
      <c r="BM106" s="5875"/>
      <c r="BN106" s="5875"/>
      <c r="BO106" s="5875"/>
      <c r="BP106" s="5875"/>
      <c r="BQ106" s="5838"/>
      <c r="BR106" s="4741"/>
      <c r="BS106" s="5838"/>
      <c r="BT106" s="5804"/>
      <c r="BU106" s="5875"/>
      <c r="BV106" s="5875"/>
      <c r="BW106" s="5875"/>
      <c r="BX106" s="5875"/>
      <c r="BY106" s="5875"/>
      <c r="BZ106" s="5875"/>
      <c r="CA106" s="5875"/>
      <c r="CB106" s="5875"/>
      <c r="CC106" s="5875"/>
      <c r="CD106" s="5875"/>
      <c r="CE106" s="5875"/>
      <c r="CF106" s="5875"/>
      <c r="CG106" s="5875"/>
      <c r="CH106" s="5875"/>
      <c r="CI106" s="5875"/>
      <c r="CJ106" s="5875"/>
      <c r="CK106" s="5875"/>
      <c r="CL106" s="5875"/>
      <c r="CM106" s="5875"/>
      <c r="CN106" s="5875"/>
      <c r="CO106" s="5875"/>
      <c r="CP106" s="5875"/>
      <c r="CQ106" s="5875"/>
      <c r="CR106" s="5875"/>
      <c r="CS106" s="5875"/>
      <c r="CT106" s="5875"/>
      <c r="CU106" s="4335"/>
    </row>
    <row r="107" spans="2:99">
      <c r="B107" s="3358">
        <v>10</v>
      </c>
      <c r="C107" s="4859" t="s">
        <v>30161</v>
      </c>
      <c r="D107" s="3382" t="s">
        <v>22317</v>
      </c>
      <c r="E107" s="3360" t="s">
        <v>413</v>
      </c>
      <c r="F107" s="3361">
        <v>2</v>
      </c>
      <c r="G107" s="552"/>
      <c r="H107" s="2037"/>
      <c r="I107" s="5158"/>
      <c r="J107" s="5518"/>
      <c r="K107" s="5159"/>
      <c r="L107" s="5159"/>
      <c r="M107" s="5160"/>
      <c r="N107" s="5158"/>
      <c r="O107" s="5518"/>
      <c r="P107" s="5159"/>
      <c r="Q107" s="5159"/>
      <c r="R107" s="5160"/>
      <c r="S107" s="5158"/>
      <c r="T107" s="5518"/>
      <c r="U107" s="5159"/>
      <c r="V107" s="5159"/>
      <c r="W107" s="5160"/>
      <c r="X107" s="5158"/>
      <c r="Y107" s="5518"/>
      <c r="Z107" s="5159"/>
      <c r="AA107" s="5159"/>
      <c r="AB107" s="5160"/>
      <c r="AC107" s="5158"/>
      <c r="AD107" s="5518"/>
      <c r="AE107" s="5159"/>
      <c r="AF107" s="5159"/>
      <c r="AG107" s="5160"/>
      <c r="AH107" s="3355"/>
      <c r="AI107" s="1308"/>
      <c r="AJ107" s="1738" t="s">
        <v>30214</v>
      </c>
      <c r="AL107" s="4419"/>
      <c r="AM107" s="4536"/>
      <c r="AP107" s="5804"/>
      <c r="AQ107" s="5841"/>
      <c r="AR107" s="5875"/>
      <c r="AS107" s="5875"/>
      <c r="AT107" s="5875"/>
      <c r="AU107" s="5875"/>
      <c r="AV107" s="5875"/>
      <c r="AW107" s="5875"/>
      <c r="AX107" s="5875"/>
      <c r="AY107" s="5875"/>
      <c r="AZ107" s="5875"/>
      <c r="BA107" s="5875"/>
      <c r="BB107" s="5875"/>
      <c r="BC107" s="5875"/>
      <c r="BD107" s="5875"/>
      <c r="BE107" s="5875"/>
      <c r="BF107" s="5875"/>
      <c r="BG107" s="5875"/>
      <c r="BH107" s="5875"/>
      <c r="BI107" s="5875"/>
      <c r="BJ107" s="5875"/>
      <c r="BK107" s="5875"/>
      <c r="BL107" s="5875"/>
      <c r="BM107" s="5875"/>
      <c r="BN107" s="5875"/>
      <c r="BO107" s="5875"/>
      <c r="BP107" s="5875"/>
      <c r="BQ107" s="5838"/>
      <c r="BR107" s="4741"/>
      <c r="BS107" s="5838"/>
      <c r="BT107" s="5804"/>
      <c r="BU107" s="5841"/>
      <c r="BV107" s="5875"/>
      <c r="BW107" s="5875"/>
      <c r="BX107" s="5875"/>
      <c r="BY107" s="5875"/>
      <c r="BZ107" s="5875"/>
      <c r="CA107" s="5875"/>
      <c r="CB107" s="5875"/>
      <c r="CC107" s="5875"/>
      <c r="CD107" s="5875"/>
      <c r="CE107" s="5875"/>
      <c r="CF107" s="5875"/>
      <c r="CG107" s="5875"/>
      <c r="CH107" s="5875"/>
      <c r="CI107" s="5875"/>
      <c r="CJ107" s="5875"/>
      <c r="CK107" s="5875"/>
      <c r="CL107" s="5875"/>
      <c r="CM107" s="5875"/>
      <c r="CN107" s="5875"/>
      <c r="CO107" s="5875"/>
      <c r="CP107" s="5875"/>
      <c r="CQ107" s="5875"/>
      <c r="CR107" s="5875"/>
      <c r="CS107" s="5875"/>
      <c r="CT107" s="5875"/>
      <c r="CU107" s="4335"/>
    </row>
    <row r="108" spans="2:99">
      <c r="B108" s="3358">
        <v>11</v>
      </c>
      <c r="C108" s="4859" t="s">
        <v>30162</v>
      </c>
      <c r="D108" s="3382" t="s">
        <v>22318</v>
      </c>
      <c r="E108" s="3360" t="s">
        <v>413</v>
      </c>
      <c r="F108" s="3361">
        <v>2</v>
      </c>
      <c r="G108" s="552"/>
      <c r="H108" s="2037"/>
      <c r="I108" s="5158"/>
      <c r="J108" s="5518"/>
      <c r="K108" s="5159"/>
      <c r="L108" s="5159"/>
      <c r="M108" s="5160"/>
      <c r="N108" s="5158"/>
      <c r="O108" s="5518"/>
      <c r="P108" s="5159"/>
      <c r="Q108" s="5159"/>
      <c r="R108" s="5160"/>
      <c r="S108" s="5158"/>
      <c r="T108" s="5518"/>
      <c r="U108" s="5159"/>
      <c r="V108" s="5159"/>
      <c r="W108" s="5160"/>
      <c r="X108" s="5158"/>
      <c r="Y108" s="5518"/>
      <c r="Z108" s="5159"/>
      <c r="AA108" s="5159"/>
      <c r="AB108" s="5160"/>
      <c r="AC108" s="5158"/>
      <c r="AD108" s="5518"/>
      <c r="AE108" s="5159"/>
      <c r="AF108" s="5159"/>
      <c r="AG108" s="5160"/>
      <c r="AH108" s="3355"/>
      <c r="AI108" s="1308"/>
      <c r="AJ108" s="1738" t="s">
        <v>30214</v>
      </c>
      <c r="AL108" s="4419"/>
      <c r="AM108" s="4536"/>
      <c r="AP108" s="5804"/>
      <c r="AQ108" s="5841"/>
      <c r="AR108" s="5875"/>
      <c r="AS108" s="5875"/>
      <c r="AT108" s="5875"/>
      <c r="AU108" s="5875"/>
      <c r="AV108" s="5875"/>
      <c r="AW108" s="5875"/>
      <c r="AX108" s="5875"/>
      <c r="AY108" s="5875"/>
      <c r="AZ108" s="5875"/>
      <c r="BA108" s="5875"/>
      <c r="BB108" s="5875"/>
      <c r="BC108" s="5875"/>
      <c r="BD108" s="5875"/>
      <c r="BE108" s="5875"/>
      <c r="BF108" s="5875"/>
      <c r="BG108" s="5875"/>
      <c r="BH108" s="5875"/>
      <c r="BI108" s="5875"/>
      <c r="BJ108" s="5875"/>
      <c r="BK108" s="5875"/>
      <c r="BL108" s="5875"/>
      <c r="BM108" s="5875"/>
      <c r="BN108" s="5875"/>
      <c r="BO108" s="5875"/>
      <c r="BP108" s="5875"/>
      <c r="BQ108" s="5838"/>
      <c r="BR108" s="4741"/>
      <c r="BS108" s="5838"/>
      <c r="BT108" s="5804"/>
      <c r="BU108" s="5841"/>
      <c r="BV108" s="5875"/>
      <c r="BW108" s="5875"/>
      <c r="BX108" s="5875"/>
      <c r="BY108" s="5875"/>
      <c r="BZ108" s="5875"/>
      <c r="CA108" s="5875"/>
      <c r="CB108" s="5875"/>
      <c r="CC108" s="5875"/>
      <c r="CD108" s="5875"/>
      <c r="CE108" s="5875"/>
      <c r="CF108" s="5875"/>
      <c r="CG108" s="5875"/>
      <c r="CH108" s="5875"/>
      <c r="CI108" s="5875"/>
      <c r="CJ108" s="5875"/>
      <c r="CK108" s="5875"/>
      <c r="CL108" s="5875"/>
      <c r="CM108" s="5875"/>
      <c r="CN108" s="5875"/>
      <c r="CO108" s="5875"/>
      <c r="CP108" s="5875"/>
      <c r="CQ108" s="5875"/>
      <c r="CR108" s="5875"/>
      <c r="CS108" s="5875"/>
      <c r="CT108" s="5875"/>
      <c r="CU108" s="4335"/>
    </row>
    <row r="109" spans="2:99">
      <c r="B109" s="3358">
        <v>12</v>
      </c>
      <c r="C109" s="4859" t="s">
        <v>30163</v>
      </c>
      <c r="D109" s="3382" t="s">
        <v>22319</v>
      </c>
      <c r="E109" s="3360" t="s">
        <v>413</v>
      </c>
      <c r="F109" s="3361">
        <v>2</v>
      </c>
      <c r="G109" s="552"/>
      <c r="H109" s="2037"/>
      <c r="I109" s="5158"/>
      <c r="J109" s="5518"/>
      <c r="K109" s="5159"/>
      <c r="L109" s="5159"/>
      <c r="M109" s="5160"/>
      <c r="N109" s="5158"/>
      <c r="O109" s="5518"/>
      <c r="P109" s="5159"/>
      <c r="Q109" s="5159"/>
      <c r="R109" s="5160"/>
      <c r="S109" s="5158"/>
      <c r="T109" s="5518"/>
      <c r="U109" s="5159"/>
      <c r="V109" s="5159"/>
      <c r="W109" s="5160"/>
      <c r="X109" s="5158"/>
      <c r="Y109" s="5518"/>
      <c r="Z109" s="5159"/>
      <c r="AA109" s="5159"/>
      <c r="AB109" s="5160"/>
      <c r="AC109" s="5158"/>
      <c r="AD109" s="5518"/>
      <c r="AE109" s="5159"/>
      <c r="AF109" s="5159"/>
      <c r="AG109" s="5160"/>
      <c r="AH109" s="3355"/>
      <c r="AI109" s="1386"/>
      <c r="AJ109" s="1738" t="s">
        <v>30214</v>
      </c>
      <c r="AL109" s="4419"/>
      <c r="AM109" s="4536"/>
      <c r="AP109" s="5804"/>
      <c r="AQ109" s="5841"/>
      <c r="AR109" s="5875"/>
      <c r="AS109" s="5875"/>
      <c r="AT109" s="5875"/>
      <c r="AU109" s="5875"/>
      <c r="AV109" s="5875"/>
      <c r="AW109" s="5875"/>
      <c r="AX109" s="5875"/>
      <c r="AY109" s="5875"/>
      <c r="AZ109" s="5875"/>
      <c r="BA109" s="5875"/>
      <c r="BB109" s="5875"/>
      <c r="BC109" s="5875"/>
      <c r="BD109" s="5875"/>
      <c r="BE109" s="5875"/>
      <c r="BF109" s="5875"/>
      <c r="BG109" s="5875"/>
      <c r="BH109" s="5875"/>
      <c r="BI109" s="5875"/>
      <c r="BJ109" s="5875"/>
      <c r="BK109" s="5875"/>
      <c r="BL109" s="5875"/>
      <c r="BM109" s="5875"/>
      <c r="BN109" s="5875"/>
      <c r="BO109" s="5875"/>
      <c r="BP109" s="5875"/>
      <c r="BQ109" s="5838"/>
      <c r="BR109" s="4741"/>
      <c r="BS109" s="5838"/>
      <c r="BT109" s="5804"/>
      <c r="BU109" s="5841"/>
      <c r="BV109" s="5875"/>
      <c r="BW109" s="5875"/>
      <c r="BX109" s="5875"/>
      <c r="BY109" s="5875"/>
      <c r="BZ109" s="5875"/>
      <c r="CA109" s="5875"/>
      <c r="CB109" s="5875"/>
      <c r="CC109" s="5875"/>
      <c r="CD109" s="5875"/>
      <c r="CE109" s="5875"/>
      <c r="CF109" s="5875"/>
      <c r="CG109" s="5875"/>
      <c r="CH109" s="5875"/>
      <c r="CI109" s="5875"/>
      <c r="CJ109" s="5875"/>
      <c r="CK109" s="5875"/>
      <c r="CL109" s="5875"/>
      <c r="CM109" s="5875"/>
      <c r="CN109" s="5875"/>
      <c r="CO109" s="5875"/>
      <c r="CP109" s="5875"/>
      <c r="CQ109" s="5875"/>
      <c r="CR109" s="5875"/>
      <c r="CS109" s="5875"/>
      <c r="CT109" s="5875"/>
      <c r="CU109" s="4335"/>
    </row>
    <row r="110" spans="2:99" ht="15" thickBot="1">
      <c r="B110" s="3362">
        <v>13</v>
      </c>
      <c r="C110" s="4860" t="s">
        <v>30164</v>
      </c>
      <c r="D110" s="1394" t="s">
        <v>22320</v>
      </c>
      <c r="E110" s="1394" t="s">
        <v>413</v>
      </c>
      <c r="F110" s="1395">
        <v>2</v>
      </c>
      <c r="G110" s="552"/>
      <c r="H110" s="2037"/>
      <c r="I110" s="5173"/>
      <c r="J110" s="5519"/>
      <c r="K110" s="5174"/>
      <c r="L110" s="5174"/>
      <c r="M110" s="5175"/>
      <c r="N110" s="5173"/>
      <c r="O110" s="5519"/>
      <c r="P110" s="5174"/>
      <c r="Q110" s="5174"/>
      <c r="R110" s="5175"/>
      <c r="S110" s="5173"/>
      <c r="T110" s="5519"/>
      <c r="U110" s="5174"/>
      <c r="V110" s="5174"/>
      <c r="W110" s="5175"/>
      <c r="X110" s="5173"/>
      <c r="Y110" s="5519"/>
      <c r="Z110" s="5174"/>
      <c r="AA110" s="5174"/>
      <c r="AB110" s="5175"/>
      <c r="AC110" s="5173"/>
      <c r="AD110" s="5519"/>
      <c r="AE110" s="5174"/>
      <c r="AF110" s="5174"/>
      <c r="AG110" s="5175"/>
      <c r="AH110" s="3355"/>
      <c r="AI110" s="3371"/>
      <c r="AJ110" s="4879" t="s">
        <v>30214</v>
      </c>
      <c r="AL110" s="4419"/>
      <c r="AM110" s="4536"/>
      <c r="AP110" s="5804"/>
      <c r="AQ110" s="5841"/>
      <c r="AR110" s="5875"/>
      <c r="AS110" s="5875"/>
      <c r="AT110" s="5875"/>
      <c r="AU110" s="5875"/>
      <c r="AV110" s="5875"/>
      <c r="AW110" s="5875"/>
      <c r="AX110" s="5875"/>
      <c r="AY110" s="5875"/>
      <c r="AZ110" s="5875"/>
      <c r="BA110" s="5875"/>
      <c r="BB110" s="5875"/>
      <c r="BC110" s="5875"/>
      <c r="BD110" s="5875"/>
      <c r="BE110" s="5875"/>
      <c r="BF110" s="5875"/>
      <c r="BG110" s="5875"/>
      <c r="BH110" s="5875"/>
      <c r="BI110" s="5875"/>
      <c r="BJ110" s="5875"/>
      <c r="BK110" s="5875"/>
      <c r="BL110" s="5875"/>
      <c r="BM110" s="5875"/>
      <c r="BN110" s="5875"/>
      <c r="BO110" s="5875"/>
      <c r="BP110" s="5875"/>
      <c r="BQ110" s="5838"/>
      <c r="BR110" s="4741"/>
      <c r="BS110" s="5838"/>
      <c r="BT110" s="5804"/>
      <c r="BU110" s="5841"/>
      <c r="BV110" s="5875"/>
      <c r="BW110" s="5875"/>
      <c r="BX110" s="5875"/>
      <c r="BY110" s="5875"/>
      <c r="BZ110" s="5875"/>
      <c r="CA110" s="5875"/>
      <c r="CB110" s="5875"/>
      <c r="CC110" s="5875"/>
      <c r="CD110" s="5875"/>
      <c r="CE110" s="5875"/>
      <c r="CF110" s="5875"/>
      <c r="CG110" s="5875"/>
      <c r="CH110" s="5875"/>
      <c r="CI110" s="5875"/>
      <c r="CJ110" s="5875"/>
      <c r="CK110" s="5875"/>
      <c r="CL110" s="5875"/>
      <c r="CM110" s="5875"/>
      <c r="CN110" s="5875"/>
      <c r="CO110" s="5875"/>
      <c r="CP110" s="5875"/>
      <c r="CQ110" s="5875"/>
      <c r="CR110" s="5875"/>
      <c r="CS110" s="5875"/>
      <c r="CT110" s="5875"/>
      <c r="CU110" s="4335"/>
    </row>
    <row r="111" spans="2:99" ht="15" thickBot="1">
      <c r="B111" s="3355"/>
      <c r="C111" s="156"/>
      <c r="D111" s="3355"/>
      <c r="E111" s="3355"/>
      <c r="F111" s="3355"/>
      <c r="G111" s="213"/>
      <c r="H111" s="213"/>
      <c r="I111" s="213"/>
      <c r="J111" s="213"/>
      <c r="K111" s="213"/>
      <c r="L111" s="213"/>
      <c r="M111" s="213"/>
      <c r="N111" s="213"/>
      <c r="O111" s="213"/>
      <c r="P111" s="213"/>
      <c r="Q111" s="213"/>
      <c r="R111" s="213"/>
      <c r="S111" s="213"/>
      <c r="T111" s="213"/>
      <c r="U111" s="213"/>
      <c r="V111" s="213"/>
      <c r="W111" s="213"/>
      <c r="X111" s="213"/>
      <c r="Y111" s="213"/>
      <c r="Z111" s="213"/>
      <c r="AA111" s="213"/>
      <c r="AB111" s="213"/>
      <c r="AC111" s="213"/>
      <c r="AD111" s="213"/>
      <c r="AE111" s="213"/>
      <c r="AF111" s="213"/>
      <c r="AG111" s="213"/>
      <c r="AH111" s="3355"/>
      <c r="AI111" s="213"/>
      <c r="AJ111" s="552"/>
      <c r="AL111" s="4419"/>
      <c r="AM111" s="4536"/>
      <c r="AP111" s="5804"/>
      <c r="AQ111" s="5873"/>
      <c r="AR111" s="5873"/>
      <c r="AS111" s="5873"/>
      <c r="AT111" s="5873"/>
      <c r="AU111" s="5873"/>
      <c r="AV111" s="5873"/>
      <c r="AW111" s="5873"/>
      <c r="AX111" s="5873"/>
      <c r="AY111" s="5873"/>
      <c r="AZ111" s="5873"/>
      <c r="BA111" s="5873"/>
      <c r="BB111" s="5873"/>
      <c r="BC111" s="5873"/>
      <c r="BD111" s="5873"/>
      <c r="BE111" s="5873"/>
      <c r="BF111" s="5873"/>
      <c r="BG111" s="5873"/>
      <c r="BH111" s="5873"/>
      <c r="BI111" s="5873"/>
      <c r="BJ111" s="5873"/>
      <c r="BK111" s="5873"/>
      <c r="BL111" s="5873"/>
      <c r="BM111" s="5873"/>
      <c r="BN111" s="5873"/>
      <c r="BO111" s="5873"/>
      <c r="BP111" s="5873"/>
      <c r="BQ111" s="5838"/>
      <c r="BR111" s="4741"/>
      <c r="BS111" s="5838"/>
      <c r="BT111" s="5804"/>
      <c r="BU111" s="5873"/>
      <c r="BV111" s="5873"/>
      <c r="BW111" s="5873"/>
      <c r="BX111" s="5873"/>
      <c r="BY111" s="5873"/>
      <c r="BZ111" s="5873"/>
      <c r="CA111" s="5873"/>
      <c r="CB111" s="5873"/>
      <c r="CC111" s="5873"/>
      <c r="CD111" s="5873"/>
      <c r="CE111" s="5873"/>
      <c r="CF111" s="5873"/>
      <c r="CG111" s="5873"/>
      <c r="CH111" s="5873"/>
      <c r="CI111" s="5873"/>
      <c r="CJ111" s="5873"/>
      <c r="CK111" s="5873"/>
      <c r="CL111" s="5873"/>
      <c r="CM111" s="5873"/>
      <c r="CN111" s="5873"/>
      <c r="CO111" s="5873"/>
      <c r="CP111" s="5873"/>
      <c r="CQ111" s="5873"/>
      <c r="CR111" s="5873"/>
      <c r="CS111" s="5873"/>
      <c r="CT111" s="5873"/>
      <c r="CU111" s="4335"/>
    </row>
    <row r="112" spans="2:99" ht="15" thickBot="1">
      <c r="B112" s="3356" t="s">
        <v>18988</v>
      </c>
      <c r="C112" s="3357" t="s">
        <v>22321</v>
      </c>
      <c r="D112" s="3363"/>
      <c r="E112" s="3363"/>
      <c r="F112" s="3363"/>
      <c r="G112" s="552"/>
      <c r="H112" s="552"/>
      <c r="I112" s="215"/>
      <c r="J112" s="215"/>
      <c r="K112" s="215"/>
      <c r="L112" s="215"/>
      <c r="M112" s="215"/>
      <c r="N112" s="215"/>
      <c r="O112" s="215"/>
      <c r="P112" s="215"/>
      <c r="Q112" s="215"/>
      <c r="R112" s="215"/>
      <c r="S112" s="215"/>
      <c r="T112" s="215"/>
      <c r="U112" s="215"/>
      <c r="V112" s="215"/>
      <c r="W112" s="215"/>
      <c r="X112" s="215"/>
      <c r="Y112" s="215"/>
      <c r="Z112" s="215"/>
      <c r="AA112" s="215"/>
      <c r="AB112" s="215"/>
      <c r="AC112" s="215"/>
      <c r="AD112" s="215"/>
      <c r="AE112" s="215"/>
      <c r="AF112" s="215"/>
      <c r="AG112" s="215"/>
      <c r="AH112" s="3367"/>
      <c r="AI112" s="3375"/>
      <c r="AJ112" s="3375"/>
      <c r="AL112" s="4419"/>
      <c r="AM112" s="4536"/>
      <c r="AP112" s="5804"/>
      <c r="AQ112" s="5904"/>
      <c r="AR112" s="5841"/>
      <c r="AS112" s="5841"/>
      <c r="AT112" s="5841"/>
      <c r="AU112" s="5841"/>
      <c r="AV112" s="5841"/>
      <c r="AW112" s="5841"/>
      <c r="AX112" s="5841"/>
      <c r="AY112" s="5841"/>
      <c r="AZ112" s="5841"/>
      <c r="BA112" s="5841"/>
      <c r="BB112" s="5841"/>
      <c r="BC112" s="5841"/>
      <c r="BD112" s="5841"/>
      <c r="BE112" s="5841"/>
      <c r="BF112" s="5841"/>
      <c r="BG112" s="5841"/>
      <c r="BH112" s="5841"/>
      <c r="BI112" s="5841"/>
      <c r="BJ112" s="5841"/>
      <c r="BK112" s="5841"/>
      <c r="BL112" s="5841"/>
      <c r="BM112" s="5841"/>
      <c r="BN112" s="5841"/>
      <c r="BO112" s="5841"/>
      <c r="BP112" s="5841"/>
      <c r="BQ112" s="5838"/>
      <c r="BR112" s="4741"/>
      <c r="BS112" s="5838"/>
      <c r="BT112" s="5804"/>
      <c r="BU112" s="5876"/>
      <c r="BV112" s="5841"/>
      <c r="BW112" s="5841"/>
      <c r="BX112" s="5841"/>
      <c r="BY112" s="5841"/>
      <c r="BZ112" s="5841"/>
      <c r="CA112" s="5841"/>
      <c r="CB112" s="5841"/>
      <c r="CC112" s="5841"/>
      <c r="CD112" s="5841"/>
      <c r="CE112" s="5841"/>
      <c r="CF112" s="5841"/>
      <c r="CG112" s="5841"/>
      <c r="CH112" s="5841"/>
      <c r="CI112" s="5841"/>
      <c r="CJ112" s="5841"/>
      <c r="CK112" s="5841"/>
      <c r="CL112" s="5841"/>
      <c r="CM112" s="5841"/>
      <c r="CN112" s="5841"/>
      <c r="CO112" s="5841"/>
      <c r="CP112" s="5841"/>
      <c r="CQ112" s="5841"/>
      <c r="CR112" s="5841"/>
      <c r="CS112" s="5841"/>
      <c r="CT112" s="5841"/>
      <c r="CU112" s="4335"/>
    </row>
    <row r="113" spans="2:99" ht="15" thickBot="1">
      <c r="B113" s="3358">
        <v>7</v>
      </c>
      <c r="C113" s="4859" t="s">
        <v>22233</v>
      </c>
      <c r="D113" s="3378" t="s">
        <v>22322</v>
      </c>
      <c r="E113" s="3378" t="s">
        <v>103</v>
      </c>
      <c r="F113" s="158">
        <v>0</v>
      </c>
      <c r="G113" s="5520" t="s">
        <v>34066</v>
      </c>
      <c r="H113" s="631"/>
      <c r="I113" s="215"/>
      <c r="J113" s="215"/>
      <c r="K113" s="215"/>
      <c r="L113" s="215"/>
      <c r="M113" s="215"/>
      <c r="N113" s="215"/>
      <c r="O113" s="215"/>
      <c r="P113" s="215"/>
      <c r="Q113" s="215"/>
      <c r="R113" s="215"/>
      <c r="S113" s="215"/>
      <c r="T113" s="215"/>
      <c r="U113" s="215"/>
      <c r="V113" s="215"/>
      <c r="W113" s="215"/>
      <c r="X113" s="215"/>
      <c r="Y113" s="215"/>
      <c r="Z113" s="215"/>
      <c r="AA113" s="215"/>
      <c r="AB113" s="215"/>
      <c r="AC113" s="215"/>
      <c r="AD113" s="215"/>
      <c r="AE113" s="215"/>
      <c r="AF113" s="215"/>
      <c r="AG113" s="215"/>
      <c r="AH113" s="3367"/>
      <c r="AI113" s="3399"/>
      <c r="AJ113" s="3373" t="s">
        <v>30193</v>
      </c>
      <c r="AL113" s="4419"/>
      <c r="AM113" s="4536"/>
      <c r="AP113" s="5804"/>
      <c r="AQ113" s="5904"/>
      <c r="AR113" s="5841"/>
      <c r="AS113" s="5841"/>
      <c r="AT113" s="5841"/>
      <c r="AU113" s="5841"/>
      <c r="AV113" s="5841"/>
      <c r="AW113" s="5841"/>
      <c r="AX113" s="5841"/>
      <c r="AY113" s="5841"/>
      <c r="AZ113" s="5841"/>
      <c r="BA113" s="5841"/>
      <c r="BB113" s="5841"/>
      <c r="BC113" s="5841"/>
      <c r="BD113" s="5841"/>
      <c r="BE113" s="5841"/>
      <c r="BF113" s="5841"/>
      <c r="BG113" s="5841"/>
      <c r="BH113" s="5841"/>
      <c r="BI113" s="5841"/>
      <c r="BJ113" s="5841"/>
      <c r="BK113" s="5841"/>
      <c r="BL113" s="5841"/>
      <c r="BM113" s="5841"/>
      <c r="BN113" s="5841"/>
      <c r="BO113" s="5841"/>
      <c r="BP113" s="5841"/>
      <c r="BQ113" s="5838"/>
      <c r="BR113" s="4741"/>
      <c r="BS113" s="5838"/>
      <c r="BT113" s="5804"/>
      <c r="BU113" s="5841"/>
      <c r="BV113" s="5841"/>
      <c r="BW113" s="5841"/>
      <c r="BX113" s="5841"/>
      <c r="BY113" s="5841"/>
      <c r="BZ113" s="5841"/>
      <c r="CA113" s="5841"/>
      <c r="CB113" s="5841"/>
      <c r="CC113" s="5841"/>
      <c r="CD113" s="5841"/>
      <c r="CE113" s="5841"/>
      <c r="CF113" s="5841"/>
      <c r="CG113" s="5841"/>
      <c r="CH113" s="5841"/>
      <c r="CI113" s="5841"/>
      <c r="CJ113" s="5841"/>
      <c r="CK113" s="5841"/>
      <c r="CL113" s="5841"/>
      <c r="CM113" s="5841"/>
      <c r="CN113" s="5841"/>
      <c r="CO113" s="5841"/>
      <c r="CP113" s="5841"/>
      <c r="CQ113" s="5841"/>
      <c r="CR113" s="5841"/>
      <c r="CS113" s="5841"/>
      <c r="CT113" s="5841"/>
      <c r="CU113" s="4335"/>
    </row>
    <row r="114" spans="2:99">
      <c r="B114" s="3358">
        <v>8</v>
      </c>
      <c r="C114" s="4859" t="s">
        <v>22224</v>
      </c>
      <c r="D114" s="3382" t="s">
        <v>22323</v>
      </c>
      <c r="E114" s="3360" t="s">
        <v>413</v>
      </c>
      <c r="F114" s="3361">
        <v>2</v>
      </c>
      <c r="G114" s="552"/>
      <c r="H114" s="5514">
        <v>16.39</v>
      </c>
      <c r="I114" s="5514">
        <v>16.39</v>
      </c>
      <c r="J114" s="5515">
        <v>16.39</v>
      </c>
      <c r="K114" s="5516">
        <v>15.35</v>
      </c>
      <c r="L114" s="5516">
        <v>15.35</v>
      </c>
      <c r="M114" s="5517">
        <v>13.66</v>
      </c>
      <c r="N114" s="5514">
        <v>13.66</v>
      </c>
      <c r="O114" s="5515">
        <v>13.66</v>
      </c>
      <c r="P114" s="5516">
        <v>13.66</v>
      </c>
      <c r="Q114" s="5516">
        <v>13.66</v>
      </c>
      <c r="R114" s="5517">
        <v>13.66</v>
      </c>
      <c r="S114" s="5514">
        <v>13.66</v>
      </c>
      <c r="T114" s="5515">
        <v>13.66</v>
      </c>
      <c r="U114" s="5516">
        <v>13.66</v>
      </c>
      <c r="V114" s="5516">
        <v>13.66</v>
      </c>
      <c r="W114" s="5517">
        <v>13.66</v>
      </c>
      <c r="X114" s="5514">
        <v>13.66</v>
      </c>
      <c r="Y114" s="5515">
        <v>13.66</v>
      </c>
      <c r="Z114" s="5516">
        <v>13.66</v>
      </c>
      <c r="AA114" s="5516">
        <v>13.66</v>
      </c>
      <c r="AB114" s="5517">
        <v>13.66</v>
      </c>
      <c r="AC114" s="5514">
        <v>13.66</v>
      </c>
      <c r="AD114" s="5515">
        <v>13.66</v>
      </c>
      <c r="AE114" s="5516">
        <v>13.66</v>
      </c>
      <c r="AF114" s="5516">
        <v>13.66</v>
      </c>
      <c r="AG114" s="5517">
        <v>13.66</v>
      </c>
      <c r="AH114" s="3367"/>
      <c r="AI114" s="1390"/>
      <c r="AJ114" s="1738" t="s">
        <v>30212</v>
      </c>
      <c r="AL114" s="4419"/>
      <c r="AM114" s="4536"/>
      <c r="AP114" s="5804"/>
      <c r="AQ114" s="5875"/>
      <c r="AR114" s="5875"/>
      <c r="AS114" s="5875"/>
      <c r="AT114" s="5875"/>
      <c r="AU114" s="5875"/>
      <c r="AV114" s="5875"/>
      <c r="AW114" s="5875"/>
      <c r="AX114" s="5875"/>
      <c r="AY114" s="5875"/>
      <c r="AZ114" s="5875"/>
      <c r="BA114" s="5875"/>
      <c r="BB114" s="5875"/>
      <c r="BC114" s="5875"/>
      <c r="BD114" s="5875"/>
      <c r="BE114" s="5875"/>
      <c r="BF114" s="5875"/>
      <c r="BG114" s="5875"/>
      <c r="BH114" s="5875"/>
      <c r="BI114" s="5875"/>
      <c r="BJ114" s="5875"/>
      <c r="BK114" s="5875"/>
      <c r="BL114" s="5875"/>
      <c r="BM114" s="5875"/>
      <c r="BN114" s="5875"/>
      <c r="BO114" s="5875"/>
      <c r="BP114" s="5875"/>
      <c r="BQ114" s="5838"/>
      <c r="BR114" s="4741"/>
      <c r="BS114" s="5838"/>
      <c r="BT114" s="5804"/>
      <c r="BU114" s="5875"/>
      <c r="BV114" s="5875"/>
      <c r="BW114" s="5875"/>
      <c r="BX114" s="5875"/>
      <c r="BY114" s="5875"/>
      <c r="BZ114" s="5875"/>
      <c r="CA114" s="5875"/>
      <c r="CB114" s="5875"/>
      <c r="CC114" s="5875"/>
      <c r="CD114" s="5875"/>
      <c r="CE114" s="5875"/>
      <c r="CF114" s="5875"/>
      <c r="CG114" s="5875"/>
      <c r="CH114" s="5875"/>
      <c r="CI114" s="5875"/>
      <c r="CJ114" s="5875"/>
      <c r="CK114" s="5875"/>
      <c r="CL114" s="5875"/>
      <c r="CM114" s="5875"/>
      <c r="CN114" s="5875"/>
      <c r="CO114" s="5875"/>
      <c r="CP114" s="5875"/>
      <c r="CQ114" s="5875"/>
      <c r="CR114" s="5875"/>
      <c r="CS114" s="5875"/>
      <c r="CT114" s="5875"/>
      <c r="CU114" s="4335"/>
    </row>
    <row r="115" spans="2:99" ht="15" thickBot="1">
      <c r="B115" s="3358">
        <v>9</v>
      </c>
      <c r="C115" s="4859" t="s">
        <v>22226</v>
      </c>
      <c r="D115" s="3382" t="s">
        <v>22324</v>
      </c>
      <c r="E115" s="3360" t="s">
        <v>413</v>
      </c>
      <c r="F115" s="3361">
        <v>2</v>
      </c>
      <c r="G115" s="552"/>
      <c r="H115" s="5173"/>
      <c r="I115" s="5158"/>
      <c r="J115" s="5518"/>
      <c r="K115" s="5159"/>
      <c r="L115" s="5159"/>
      <c r="M115" s="5160"/>
      <c r="N115" s="5158"/>
      <c r="O115" s="5518"/>
      <c r="P115" s="5159"/>
      <c r="Q115" s="5159"/>
      <c r="R115" s="5160"/>
      <c r="S115" s="5158"/>
      <c r="T115" s="5518"/>
      <c r="U115" s="5159"/>
      <c r="V115" s="5159"/>
      <c r="W115" s="5160"/>
      <c r="X115" s="5158"/>
      <c r="Y115" s="5518"/>
      <c r="Z115" s="5159"/>
      <c r="AA115" s="5159"/>
      <c r="AB115" s="5160"/>
      <c r="AC115" s="5158"/>
      <c r="AD115" s="5518"/>
      <c r="AE115" s="5159"/>
      <c r="AF115" s="5159"/>
      <c r="AG115" s="5160"/>
      <c r="AH115" s="3355"/>
      <c r="AI115" s="1308"/>
      <c r="AJ115" s="1738" t="s">
        <v>30213</v>
      </c>
      <c r="AL115" s="4419"/>
      <c r="AM115" s="4536"/>
      <c r="AP115" s="5804"/>
      <c r="AQ115" s="5875"/>
      <c r="AR115" s="5875"/>
      <c r="AS115" s="5875"/>
      <c r="AT115" s="5875"/>
      <c r="AU115" s="5875"/>
      <c r="AV115" s="5875"/>
      <c r="AW115" s="5875"/>
      <c r="AX115" s="5875"/>
      <c r="AY115" s="5875"/>
      <c r="AZ115" s="5875"/>
      <c r="BA115" s="5875"/>
      <c r="BB115" s="5875"/>
      <c r="BC115" s="5875"/>
      <c r="BD115" s="5875"/>
      <c r="BE115" s="5875"/>
      <c r="BF115" s="5875"/>
      <c r="BG115" s="5875"/>
      <c r="BH115" s="5875"/>
      <c r="BI115" s="5875"/>
      <c r="BJ115" s="5875"/>
      <c r="BK115" s="5875"/>
      <c r="BL115" s="5875"/>
      <c r="BM115" s="5875"/>
      <c r="BN115" s="5875"/>
      <c r="BO115" s="5875"/>
      <c r="BP115" s="5875"/>
      <c r="BQ115" s="5838"/>
      <c r="BR115" s="4741"/>
      <c r="BS115" s="5838"/>
      <c r="BT115" s="5804"/>
      <c r="BU115" s="5875"/>
      <c r="BV115" s="5875"/>
      <c r="BW115" s="5875"/>
      <c r="BX115" s="5875"/>
      <c r="BY115" s="5875"/>
      <c r="BZ115" s="5875"/>
      <c r="CA115" s="5875"/>
      <c r="CB115" s="5875"/>
      <c r="CC115" s="5875"/>
      <c r="CD115" s="5875"/>
      <c r="CE115" s="5875"/>
      <c r="CF115" s="5875"/>
      <c r="CG115" s="5875"/>
      <c r="CH115" s="5875"/>
      <c r="CI115" s="5875"/>
      <c r="CJ115" s="5875"/>
      <c r="CK115" s="5875"/>
      <c r="CL115" s="5875"/>
      <c r="CM115" s="5875"/>
      <c r="CN115" s="5875"/>
      <c r="CO115" s="5875"/>
      <c r="CP115" s="5875"/>
      <c r="CQ115" s="5875"/>
      <c r="CR115" s="5875"/>
      <c r="CS115" s="5875"/>
      <c r="CT115" s="5875"/>
      <c r="CU115" s="4335"/>
    </row>
    <row r="116" spans="2:99">
      <c r="B116" s="3358">
        <v>10</v>
      </c>
      <c r="C116" s="4859" t="s">
        <v>30161</v>
      </c>
      <c r="D116" s="3382" t="s">
        <v>22325</v>
      </c>
      <c r="E116" s="3360" t="s">
        <v>413</v>
      </c>
      <c r="F116" s="3361">
        <v>2</v>
      </c>
      <c r="G116" s="552"/>
      <c r="H116" s="2037"/>
      <c r="I116" s="5158"/>
      <c r="J116" s="5518"/>
      <c r="K116" s="5159"/>
      <c r="L116" s="5159"/>
      <c r="M116" s="5160"/>
      <c r="N116" s="5158"/>
      <c r="O116" s="5518"/>
      <c r="P116" s="5159"/>
      <c r="Q116" s="5159"/>
      <c r="R116" s="5160"/>
      <c r="S116" s="5158"/>
      <c r="T116" s="5518"/>
      <c r="U116" s="5159"/>
      <c r="V116" s="5159"/>
      <c r="W116" s="5160"/>
      <c r="X116" s="5158"/>
      <c r="Y116" s="5518"/>
      <c r="Z116" s="5159"/>
      <c r="AA116" s="5159"/>
      <c r="AB116" s="5160"/>
      <c r="AC116" s="5158"/>
      <c r="AD116" s="5518"/>
      <c r="AE116" s="5159"/>
      <c r="AF116" s="5159"/>
      <c r="AG116" s="5160"/>
      <c r="AH116" s="3355"/>
      <c r="AI116" s="1308"/>
      <c r="AJ116" s="1738" t="s">
        <v>30214</v>
      </c>
      <c r="AL116" s="4419"/>
      <c r="AM116" s="4536"/>
      <c r="AP116" s="5804"/>
      <c r="AQ116" s="5841"/>
      <c r="AR116" s="5875"/>
      <c r="AS116" s="5875"/>
      <c r="AT116" s="5875"/>
      <c r="AU116" s="5875"/>
      <c r="AV116" s="5875"/>
      <c r="AW116" s="5875"/>
      <c r="AX116" s="5875"/>
      <c r="AY116" s="5875"/>
      <c r="AZ116" s="5875"/>
      <c r="BA116" s="5875"/>
      <c r="BB116" s="5875"/>
      <c r="BC116" s="5875"/>
      <c r="BD116" s="5875"/>
      <c r="BE116" s="5875"/>
      <c r="BF116" s="5875"/>
      <c r="BG116" s="5875"/>
      <c r="BH116" s="5875"/>
      <c r="BI116" s="5875"/>
      <c r="BJ116" s="5875"/>
      <c r="BK116" s="5875"/>
      <c r="BL116" s="5875"/>
      <c r="BM116" s="5875"/>
      <c r="BN116" s="5875"/>
      <c r="BO116" s="5875"/>
      <c r="BP116" s="5875"/>
      <c r="BQ116" s="5838"/>
      <c r="BR116" s="4741"/>
      <c r="BS116" s="5838"/>
      <c r="BT116" s="5804"/>
      <c r="BU116" s="5841"/>
      <c r="BV116" s="5875"/>
      <c r="BW116" s="5875"/>
      <c r="BX116" s="5875"/>
      <c r="BY116" s="5875"/>
      <c r="BZ116" s="5875"/>
      <c r="CA116" s="5875"/>
      <c r="CB116" s="5875"/>
      <c r="CC116" s="5875"/>
      <c r="CD116" s="5875"/>
      <c r="CE116" s="5875"/>
      <c r="CF116" s="5875"/>
      <c r="CG116" s="5875"/>
      <c r="CH116" s="5875"/>
      <c r="CI116" s="5875"/>
      <c r="CJ116" s="5875"/>
      <c r="CK116" s="5875"/>
      <c r="CL116" s="5875"/>
      <c r="CM116" s="5875"/>
      <c r="CN116" s="5875"/>
      <c r="CO116" s="5875"/>
      <c r="CP116" s="5875"/>
      <c r="CQ116" s="5875"/>
      <c r="CR116" s="5875"/>
      <c r="CS116" s="5875"/>
      <c r="CT116" s="5875"/>
      <c r="CU116" s="4335"/>
    </row>
    <row r="117" spans="2:99">
      <c r="B117" s="3358">
        <v>11</v>
      </c>
      <c r="C117" s="4859" t="s">
        <v>30162</v>
      </c>
      <c r="D117" s="3382" t="s">
        <v>22326</v>
      </c>
      <c r="E117" s="3360" t="s">
        <v>413</v>
      </c>
      <c r="F117" s="3361">
        <v>2</v>
      </c>
      <c r="G117" s="552"/>
      <c r="H117" s="2037"/>
      <c r="I117" s="5158"/>
      <c r="J117" s="5518"/>
      <c r="K117" s="5159"/>
      <c r="L117" s="5159"/>
      <c r="M117" s="5160"/>
      <c r="N117" s="5158"/>
      <c r="O117" s="5518"/>
      <c r="P117" s="5159"/>
      <c r="Q117" s="5159"/>
      <c r="R117" s="5160"/>
      <c r="S117" s="5158"/>
      <c r="T117" s="5518"/>
      <c r="U117" s="5159"/>
      <c r="V117" s="5159"/>
      <c r="W117" s="5160"/>
      <c r="X117" s="5158"/>
      <c r="Y117" s="5518"/>
      <c r="Z117" s="5159"/>
      <c r="AA117" s="5159"/>
      <c r="AB117" s="5160"/>
      <c r="AC117" s="5158"/>
      <c r="AD117" s="5518"/>
      <c r="AE117" s="5159"/>
      <c r="AF117" s="5159"/>
      <c r="AG117" s="5160"/>
      <c r="AH117" s="3355"/>
      <c r="AI117" s="1308"/>
      <c r="AJ117" s="1738" t="s">
        <v>30214</v>
      </c>
      <c r="AL117" s="4419"/>
      <c r="AM117" s="4536"/>
      <c r="AP117" s="5804"/>
      <c r="AQ117" s="5841"/>
      <c r="AR117" s="5875"/>
      <c r="AS117" s="5875"/>
      <c r="AT117" s="5875"/>
      <c r="AU117" s="5875"/>
      <c r="AV117" s="5875"/>
      <c r="AW117" s="5875"/>
      <c r="AX117" s="5875"/>
      <c r="AY117" s="5875"/>
      <c r="AZ117" s="5875"/>
      <c r="BA117" s="5875"/>
      <c r="BB117" s="5875"/>
      <c r="BC117" s="5875"/>
      <c r="BD117" s="5875"/>
      <c r="BE117" s="5875"/>
      <c r="BF117" s="5875"/>
      <c r="BG117" s="5875"/>
      <c r="BH117" s="5875"/>
      <c r="BI117" s="5875"/>
      <c r="BJ117" s="5875"/>
      <c r="BK117" s="5875"/>
      <c r="BL117" s="5875"/>
      <c r="BM117" s="5875"/>
      <c r="BN117" s="5875"/>
      <c r="BO117" s="5875"/>
      <c r="BP117" s="5875"/>
      <c r="BQ117" s="5838"/>
      <c r="BR117" s="4741"/>
      <c r="BS117" s="5838"/>
      <c r="BT117" s="5804"/>
      <c r="BU117" s="5841"/>
      <c r="BV117" s="5875"/>
      <c r="BW117" s="5875"/>
      <c r="BX117" s="5875"/>
      <c r="BY117" s="5875"/>
      <c r="BZ117" s="5875"/>
      <c r="CA117" s="5875"/>
      <c r="CB117" s="5875"/>
      <c r="CC117" s="5875"/>
      <c r="CD117" s="5875"/>
      <c r="CE117" s="5875"/>
      <c r="CF117" s="5875"/>
      <c r="CG117" s="5875"/>
      <c r="CH117" s="5875"/>
      <c r="CI117" s="5875"/>
      <c r="CJ117" s="5875"/>
      <c r="CK117" s="5875"/>
      <c r="CL117" s="5875"/>
      <c r="CM117" s="5875"/>
      <c r="CN117" s="5875"/>
      <c r="CO117" s="5875"/>
      <c r="CP117" s="5875"/>
      <c r="CQ117" s="5875"/>
      <c r="CR117" s="5875"/>
      <c r="CS117" s="5875"/>
      <c r="CT117" s="5875"/>
      <c r="CU117" s="4335"/>
    </row>
    <row r="118" spans="2:99">
      <c r="B118" s="3358">
        <v>12</v>
      </c>
      <c r="C118" s="4859" t="s">
        <v>30163</v>
      </c>
      <c r="D118" s="3382" t="s">
        <v>22327</v>
      </c>
      <c r="E118" s="3360" t="s">
        <v>413</v>
      </c>
      <c r="F118" s="3361">
        <v>2</v>
      </c>
      <c r="G118" s="552"/>
      <c r="H118" s="2037"/>
      <c r="I118" s="5158"/>
      <c r="J118" s="5518"/>
      <c r="K118" s="5159"/>
      <c r="L118" s="5159"/>
      <c r="M118" s="5160"/>
      <c r="N118" s="5158"/>
      <c r="O118" s="5518"/>
      <c r="P118" s="5159"/>
      <c r="Q118" s="5159"/>
      <c r="R118" s="5160"/>
      <c r="S118" s="5158"/>
      <c r="T118" s="5518"/>
      <c r="U118" s="5159"/>
      <c r="V118" s="5159"/>
      <c r="W118" s="5160"/>
      <c r="X118" s="5158"/>
      <c r="Y118" s="5518"/>
      <c r="Z118" s="5159"/>
      <c r="AA118" s="5159"/>
      <c r="AB118" s="5160"/>
      <c r="AC118" s="5158"/>
      <c r="AD118" s="5518"/>
      <c r="AE118" s="5159"/>
      <c r="AF118" s="5159"/>
      <c r="AG118" s="5160"/>
      <c r="AH118" s="3355"/>
      <c r="AI118" s="1386"/>
      <c r="AJ118" s="1738" t="s">
        <v>30214</v>
      </c>
      <c r="AL118" s="4419"/>
      <c r="AM118" s="4536"/>
      <c r="AP118" s="5804"/>
      <c r="AQ118" s="5841"/>
      <c r="AR118" s="5875"/>
      <c r="AS118" s="5875"/>
      <c r="AT118" s="5875"/>
      <c r="AU118" s="5875"/>
      <c r="AV118" s="5875"/>
      <c r="AW118" s="5875"/>
      <c r="AX118" s="5875"/>
      <c r="AY118" s="5875"/>
      <c r="AZ118" s="5875"/>
      <c r="BA118" s="5875"/>
      <c r="BB118" s="5875"/>
      <c r="BC118" s="5875"/>
      <c r="BD118" s="5875"/>
      <c r="BE118" s="5875"/>
      <c r="BF118" s="5875"/>
      <c r="BG118" s="5875"/>
      <c r="BH118" s="5875"/>
      <c r="BI118" s="5875"/>
      <c r="BJ118" s="5875"/>
      <c r="BK118" s="5875"/>
      <c r="BL118" s="5875"/>
      <c r="BM118" s="5875"/>
      <c r="BN118" s="5875"/>
      <c r="BO118" s="5875"/>
      <c r="BP118" s="5875"/>
      <c r="BQ118" s="5838"/>
      <c r="BR118" s="4741"/>
      <c r="BS118" s="5838"/>
      <c r="BT118" s="5804"/>
      <c r="BU118" s="5841"/>
      <c r="BV118" s="5875"/>
      <c r="BW118" s="5875"/>
      <c r="BX118" s="5875"/>
      <c r="BY118" s="5875"/>
      <c r="BZ118" s="5875"/>
      <c r="CA118" s="5875"/>
      <c r="CB118" s="5875"/>
      <c r="CC118" s="5875"/>
      <c r="CD118" s="5875"/>
      <c r="CE118" s="5875"/>
      <c r="CF118" s="5875"/>
      <c r="CG118" s="5875"/>
      <c r="CH118" s="5875"/>
      <c r="CI118" s="5875"/>
      <c r="CJ118" s="5875"/>
      <c r="CK118" s="5875"/>
      <c r="CL118" s="5875"/>
      <c r="CM118" s="5875"/>
      <c r="CN118" s="5875"/>
      <c r="CO118" s="5875"/>
      <c r="CP118" s="5875"/>
      <c r="CQ118" s="5875"/>
      <c r="CR118" s="5875"/>
      <c r="CS118" s="5875"/>
      <c r="CT118" s="5875"/>
      <c r="CU118" s="4335"/>
    </row>
    <row r="119" spans="2:99" ht="15" thickBot="1">
      <c r="B119" s="3362">
        <v>13</v>
      </c>
      <c r="C119" s="4860" t="s">
        <v>30164</v>
      </c>
      <c r="D119" s="1394" t="s">
        <v>22328</v>
      </c>
      <c r="E119" s="1394" t="s">
        <v>413</v>
      </c>
      <c r="F119" s="1395">
        <v>2</v>
      </c>
      <c r="G119" s="552"/>
      <c r="H119" s="2037"/>
      <c r="I119" s="5173"/>
      <c r="J119" s="5519"/>
      <c r="K119" s="5174"/>
      <c r="L119" s="5174"/>
      <c r="M119" s="5175"/>
      <c r="N119" s="5173"/>
      <c r="O119" s="5519"/>
      <c r="P119" s="5174"/>
      <c r="Q119" s="5174"/>
      <c r="R119" s="5175"/>
      <c r="S119" s="5173"/>
      <c r="T119" s="5519"/>
      <c r="U119" s="5174"/>
      <c r="V119" s="5174"/>
      <c r="W119" s="5175"/>
      <c r="X119" s="5173"/>
      <c r="Y119" s="5519"/>
      <c r="Z119" s="5174"/>
      <c r="AA119" s="5174"/>
      <c r="AB119" s="5175"/>
      <c r="AC119" s="5173"/>
      <c r="AD119" s="5519"/>
      <c r="AE119" s="5174"/>
      <c r="AF119" s="5174"/>
      <c r="AG119" s="5175"/>
      <c r="AH119" s="3355"/>
      <c r="AI119" s="3371"/>
      <c r="AJ119" s="4879" t="s">
        <v>30214</v>
      </c>
      <c r="AL119" s="4419"/>
      <c r="AM119" s="4536"/>
      <c r="AP119" s="5804"/>
      <c r="AQ119" s="5841"/>
      <c r="AR119" s="5875"/>
      <c r="AS119" s="5875"/>
      <c r="AT119" s="5875"/>
      <c r="AU119" s="5875"/>
      <c r="AV119" s="5875"/>
      <c r="AW119" s="5875"/>
      <c r="AX119" s="5875"/>
      <c r="AY119" s="5875"/>
      <c r="AZ119" s="5875"/>
      <c r="BA119" s="5875"/>
      <c r="BB119" s="5875"/>
      <c r="BC119" s="5875"/>
      <c r="BD119" s="5875"/>
      <c r="BE119" s="5875"/>
      <c r="BF119" s="5875"/>
      <c r="BG119" s="5875"/>
      <c r="BH119" s="5875"/>
      <c r="BI119" s="5875"/>
      <c r="BJ119" s="5875"/>
      <c r="BK119" s="5875"/>
      <c r="BL119" s="5875"/>
      <c r="BM119" s="5875"/>
      <c r="BN119" s="5875"/>
      <c r="BO119" s="5875"/>
      <c r="BP119" s="5875"/>
      <c r="BQ119" s="5838"/>
      <c r="BR119" s="4741"/>
      <c r="BS119" s="5838"/>
      <c r="BT119" s="5804"/>
      <c r="BU119" s="5841"/>
      <c r="BV119" s="5875"/>
      <c r="BW119" s="5875"/>
      <c r="BX119" s="5875"/>
      <c r="BY119" s="5875"/>
      <c r="BZ119" s="5875"/>
      <c r="CA119" s="5875"/>
      <c r="CB119" s="5875"/>
      <c r="CC119" s="5875"/>
      <c r="CD119" s="5875"/>
      <c r="CE119" s="5875"/>
      <c r="CF119" s="5875"/>
      <c r="CG119" s="5875"/>
      <c r="CH119" s="5875"/>
      <c r="CI119" s="5875"/>
      <c r="CJ119" s="5875"/>
      <c r="CK119" s="5875"/>
      <c r="CL119" s="5875"/>
      <c r="CM119" s="5875"/>
      <c r="CN119" s="5875"/>
      <c r="CO119" s="5875"/>
      <c r="CP119" s="5875"/>
      <c r="CQ119" s="5875"/>
      <c r="CR119" s="5875"/>
      <c r="CS119" s="5875"/>
      <c r="CT119" s="5875"/>
      <c r="CU119" s="4335"/>
    </row>
    <row r="120" spans="2:99" ht="15" thickBot="1">
      <c r="B120" s="3355"/>
      <c r="C120" s="156"/>
      <c r="D120" s="3355"/>
      <c r="E120" s="3355"/>
      <c r="F120" s="3355"/>
      <c r="G120" s="213"/>
      <c r="H120" s="213"/>
      <c r="I120" s="213"/>
      <c r="J120" s="213"/>
      <c r="K120" s="213"/>
      <c r="L120" s="213"/>
      <c r="M120" s="213"/>
      <c r="N120" s="213"/>
      <c r="O120" s="213"/>
      <c r="P120" s="213"/>
      <c r="Q120" s="213"/>
      <c r="R120" s="213"/>
      <c r="S120" s="213"/>
      <c r="T120" s="213"/>
      <c r="U120" s="213"/>
      <c r="V120" s="213"/>
      <c r="W120" s="213"/>
      <c r="X120" s="213"/>
      <c r="Y120" s="213"/>
      <c r="Z120" s="213"/>
      <c r="AA120" s="213"/>
      <c r="AB120" s="213"/>
      <c r="AC120" s="213"/>
      <c r="AD120" s="213"/>
      <c r="AE120" s="213"/>
      <c r="AF120" s="213"/>
      <c r="AG120" s="213"/>
      <c r="AH120" s="3355"/>
      <c r="AI120" s="213"/>
      <c r="AJ120" s="552"/>
      <c r="AL120" s="4419"/>
      <c r="AM120" s="4536"/>
      <c r="AP120" s="5804"/>
      <c r="AQ120" s="5873"/>
      <c r="AR120" s="5873"/>
      <c r="AS120" s="5873"/>
      <c r="AT120" s="5873"/>
      <c r="AU120" s="5873"/>
      <c r="AV120" s="5873"/>
      <c r="AW120" s="5873"/>
      <c r="AX120" s="5873"/>
      <c r="AY120" s="5873"/>
      <c r="AZ120" s="5873"/>
      <c r="BA120" s="5873"/>
      <c r="BB120" s="5873"/>
      <c r="BC120" s="5873"/>
      <c r="BD120" s="5873"/>
      <c r="BE120" s="5873"/>
      <c r="BF120" s="5873"/>
      <c r="BG120" s="5873"/>
      <c r="BH120" s="5873"/>
      <c r="BI120" s="5873"/>
      <c r="BJ120" s="5873"/>
      <c r="BK120" s="5873"/>
      <c r="BL120" s="5873"/>
      <c r="BM120" s="5873"/>
      <c r="BN120" s="5873"/>
      <c r="BO120" s="5873"/>
      <c r="BP120" s="5873"/>
      <c r="BQ120" s="5838"/>
      <c r="BR120" s="4741"/>
      <c r="BS120" s="5838"/>
      <c r="BT120" s="5804"/>
      <c r="BU120" s="5873"/>
      <c r="BV120" s="5873"/>
      <c r="BW120" s="5873"/>
      <c r="BX120" s="5873"/>
      <c r="BY120" s="5873"/>
      <c r="BZ120" s="5873"/>
      <c r="CA120" s="5873"/>
      <c r="CB120" s="5873"/>
      <c r="CC120" s="5873"/>
      <c r="CD120" s="5873"/>
      <c r="CE120" s="5873"/>
      <c r="CF120" s="5873"/>
      <c r="CG120" s="5873"/>
      <c r="CH120" s="5873"/>
      <c r="CI120" s="5873"/>
      <c r="CJ120" s="5873"/>
      <c r="CK120" s="5873"/>
      <c r="CL120" s="5873"/>
      <c r="CM120" s="5873"/>
      <c r="CN120" s="5873"/>
      <c r="CO120" s="5873"/>
      <c r="CP120" s="5873"/>
      <c r="CQ120" s="5873"/>
      <c r="CR120" s="5873"/>
      <c r="CS120" s="5873"/>
      <c r="CT120" s="5873"/>
      <c r="CU120" s="4335"/>
    </row>
    <row r="121" spans="2:99" ht="15" thickBot="1">
      <c r="B121" s="3356" t="s">
        <v>19316</v>
      </c>
      <c r="C121" s="3357" t="s">
        <v>22329</v>
      </c>
      <c r="D121" s="3363"/>
      <c r="E121" s="3363"/>
      <c r="F121" s="3363"/>
      <c r="G121" s="552"/>
      <c r="H121" s="552"/>
      <c r="I121" s="215"/>
      <c r="J121" s="215"/>
      <c r="K121" s="215"/>
      <c r="L121" s="215"/>
      <c r="M121" s="215"/>
      <c r="N121" s="215"/>
      <c r="O121" s="215"/>
      <c r="P121" s="215"/>
      <c r="Q121" s="215"/>
      <c r="R121" s="215"/>
      <c r="S121" s="215"/>
      <c r="T121" s="215"/>
      <c r="U121" s="215"/>
      <c r="V121" s="215"/>
      <c r="W121" s="215"/>
      <c r="X121" s="215"/>
      <c r="Y121" s="215"/>
      <c r="Z121" s="215"/>
      <c r="AA121" s="215"/>
      <c r="AB121" s="215"/>
      <c r="AC121" s="215"/>
      <c r="AD121" s="215"/>
      <c r="AE121" s="215"/>
      <c r="AF121" s="215"/>
      <c r="AG121" s="215"/>
      <c r="AH121" s="3367"/>
      <c r="AI121" s="3375"/>
      <c r="AJ121" s="3375"/>
      <c r="AL121" s="4419"/>
      <c r="AM121" s="4536"/>
      <c r="AP121" s="5804"/>
      <c r="AQ121" s="5904"/>
      <c r="AR121" s="5841"/>
      <c r="AS121" s="5841"/>
      <c r="AT121" s="5841"/>
      <c r="AU121" s="5841"/>
      <c r="AV121" s="5841"/>
      <c r="AW121" s="5841"/>
      <c r="AX121" s="5841"/>
      <c r="AY121" s="5841"/>
      <c r="AZ121" s="5841"/>
      <c r="BA121" s="5841"/>
      <c r="BB121" s="5841"/>
      <c r="BC121" s="5841"/>
      <c r="BD121" s="5841"/>
      <c r="BE121" s="5841"/>
      <c r="BF121" s="5841"/>
      <c r="BG121" s="5841"/>
      <c r="BH121" s="5841"/>
      <c r="BI121" s="5841"/>
      <c r="BJ121" s="5841"/>
      <c r="BK121" s="5841"/>
      <c r="BL121" s="5841"/>
      <c r="BM121" s="5841"/>
      <c r="BN121" s="5841"/>
      <c r="BO121" s="5841"/>
      <c r="BP121" s="5841"/>
      <c r="BQ121" s="5838"/>
      <c r="BR121" s="4741"/>
      <c r="BS121" s="5838"/>
      <c r="BT121" s="5804"/>
      <c r="BU121" s="5876"/>
      <c r="BV121" s="5841"/>
      <c r="BW121" s="5841"/>
      <c r="BX121" s="5841"/>
      <c r="BY121" s="5841"/>
      <c r="BZ121" s="5841"/>
      <c r="CA121" s="5841"/>
      <c r="CB121" s="5841"/>
      <c r="CC121" s="5841"/>
      <c r="CD121" s="5841"/>
      <c r="CE121" s="5841"/>
      <c r="CF121" s="5841"/>
      <c r="CG121" s="5841"/>
      <c r="CH121" s="5841"/>
      <c r="CI121" s="5841"/>
      <c r="CJ121" s="5841"/>
      <c r="CK121" s="5841"/>
      <c r="CL121" s="5841"/>
      <c r="CM121" s="5841"/>
      <c r="CN121" s="5841"/>
      <c r="CO121" s="5841"/>
      <c r="CP121" s="5841"/>
      <c r="CQ121" s="5841"/>
      <c r="CR121" s="5841"/>
      <c r="CS121" s="5841"/>
      <c r="CT121" s="5841"/>
      <c r="CU121" s="4335"/>
    </row>
    <row r="122" spans="2:99" ht="15" thickBot="1">
      <c r="B122" s="3358">
        <v>7</v>
      </c>
      <c r="C122" s="4859" t="s">
        <v>22233</v>
      </c>
      <c r="D122" s="3378" t="s">
        <v>22330</v>
      </c>
      <c r="E122" s="3378" t="s">
        <v>103</v>
      </c>
      <c r="F122" s="158">
        <v>0</v>
      </c>
      <c r="G122" s="5520" t="s">
        <v>34067</v>
      </c>
      <c r="H122" s="631"/>
      <c r="I122" s="215"/>
      <c r="J122" s="215"/>
      <c r="K122" s="215"/>
      <c r="L122" s="215"/>
      <c r="M122" s="215"/>
      <c r="N122" s="215"/>
      <c r="O122" s="215"/>
      <c r="P122" s="215"/>
      <c r="Q122" s="215"/>
      <c r="R122" s="215"/>
      <c r="S122" s="215"/>
      <c r="T122" s="215"/>
      <c r="U122" s="215"/>
      <c r="V122" s="215"/>
      <c r="W122" s="215"/>
      <c r="X122" s="215"/>
      <c r="Y122" s="215"/>
      <c r="Z122" s="215"/>
      <c r="AA122" s="215"/>
      <c r="AB122" s="215"/>
      <c r="AC122" s="215"/>
      <c r="AD122" s="215"/>
      <c r="AE122" s="215"/>
      <c r="AF122" s="215"/>
      <c r="AG122" s="215"/>
      <c r="AH122" s="3367"/>
      <c r="AI122" s="3399"/>
      <c r="AJ122" s="3373" t="s">
        <v>30193</v>
      </c>
      <c r="AL122" s="4419"/>
      <c r="AM122" s="4536"/>
      <c r="AP122" s="5804"/>
      <c r="AQ122" s="5904"/>
      <c r="AR122" s="5841"/>
      <c r="AS122" s="5841"/>
      <c r="AT122" s="5841"/>
      <c r="AU122" s="5841"/>
      <c r="AV122" s="5841"/>
      <c r="AW122" s="5841"/>
      <c r="AX122" s="5841"/>
      <c r="AY122" s="5841"/>
      <c r="AZ122" s="5841"/>
      <c r="BA122" s="5841"/>
      <c r="BB122" s="5841"/>
      <c r="BC122" s="5841"/>
      <c r="BD122" s="5841"/>
      <c r="BE122" s="5841"/>
      <c r="BF122" s="5841"/>
      <c r="BG122" s="5841"/>
      <c r="BH122" s="5841"/>
      <c r="BI122" s="5841"/>
      <c r="BJ122" s="5841"/>
      <c r="BK122" s="5841"/>
      <c r="BL122" s="5841"/>
      <c r="BM122" s="5841"/>
      <c r="BN122" s="5841"/>
      <c r="BO122" s="5841"/>
      <c r="BP122" s="5841"/>
      <c r="BQ122" s="5838"/>
      <c r="BR122" s="4741"/>
      <c r="BS122" s="5838"/>
      <c r="BT122" s="5804"/>
      <c r="BU122" s="5841"/>
      <c r="BV122" s="5841"/>
      <c r="BW122" s="5841"/>
      <c r="BX122" s="5841"/>
      <c r="BY122" s="5841"/>
      <c r="BZ122" s="5841"/>
      <c r="CA122" s="5841"/>
      <c r="CB122" s="5841"/>
      <c r="CC122" s="5841"/>
      <c r="CD122" s="5841"/>
      <c r="CE122" s="5841"/>
      <c r="CF122" s="5841"/>
      <c r="CG122" s="5841"/>
      <c r="CH122" s="5841"/>
      <c r="CI122" s="5841"/>
      <c r="CJ122" s="5841"/>
      <c r="CK122" s="5841"/>
      <c r="CL122" s="5841"/>
      <c r="CM122" s="5841"/>
      <c r="CN122" s="5841"/>
      <c r="CO122" s="5841"/>
      <c r="CP122" s="5841"/>
      <c r="CQ122" s="5841"/>
      <c r="CR122" s="5841"/>
      <c r="CS122" s="5841"/>
      <c r="CT122" s="5841"/>
      <c r="CU122" s="4335"/>
    </row>
    <row r="123" spans="2:99">
      <c r="B123" s="3358">
        <v>8</v>
      </c>
      <c r="C123" s="4859" t="s">
        <v>22224</v>
      </c>
      <c r="D123" s="3382" t="s">
        <v>22331</v>
      </c>
      <c r="E123" s="3360" t="s">
        <v>413</v>
      </c>
      <c r="F123" s="3361">
        <v>2</v>
      </c>
      <c r="G123" s="552"/>
      <c r="H123" s="5514">
        <v>26.24</v>
      </c>
      <c r="I123" s="5514">
        <v>26.24</v>
      </c>
      <c r="J123" s="5515">
        <v>26.24</v>
      </c>
      <c r="K123" s="5516">
        <v>25.15</v>
      </c>
      <c r="L123" s="5516">
        <v>25.15</v>
      </c>
      <c r="M123" s="5517">
        <v>25.15</v>
      </c>
      <c r="N123" s="5514">
        <v>25.15</v>
      </c>
      <c r="O123" s="5515">
        <v>25.15</v>
      </c>
      <c r="P123" s="5516">
        <v>25.15</v>
      </c>
      <c r="Q123" s="5516">
        <v>25.15</v>
      </c>
      <c r="R123" s="5517">
        <v>25.15</v>
      </c>
      <c r="S123" s="5514">
        <v>25.15</v>
      </c>
      <c r="T123" s="5515">
        <v>25.15</v>
      </c>
      <c r="U123" s="5516">
        <v>25.15</v>
      </c>
      <c r="V123" s="5516">
        <v>25.15</v>
      </c>
      <c r="W123" s="5517">
        <v>25.15</v>
      </c>
      <c r="X123" s="5514">
        <v>25.15</v>
      </c>
      <c r="Y123" s="5515">
        <v>25.15</v>
      </c>
      <c r="Z123" s="5516">
        <v>25.15</v>
      </c>
      <c r="AA123" s="5516">
        <v>25.15</v>
      </c>
      <c r="AB123" s="5517">
        <v>25.15</v>
      </c>
      <c r="AC123" s="5514">
        <v>25.15</v>
      </c>
      <c r="AD123" s="5515">
        <v>25.15</v>
      </c>
      <c r="AE123" s="5516">
        <v>25.15</v>
      </c>
      <c r="AF123" s="5516">
        <v>25.15</v>
      </c>
      <c r="AG123" s="5517">
        <v>25.15</v>
      </c>
      <c r="AH123" s="3367"/>
      <c r="AI123" s="1390"/>
      <c r="AJ123" s="1738" t="s">
        <v>30212</v>
      </c>
      <c r="AL123" s="4419"/>
      <c r="AM123" s="4536"/>
      <c r="AP123" s="5804"/>
      <c r="AQ123" s="5875"/>
      <c r="AR123" s="5875"/>
      <c r="AS123" s="5875"/>
      <c r="AT123" s="5875"/>
      <c r="AU123" s="5875"/>
      <c r="AV123" s="5875"/>
      <c r="AW123" s="5875"/>
      <c r="AX123" s="5875"/>
      <c r="AY123" s="5875"/>
      <c r="AZ123" s="5875"/>
      <c r="BA123" s="5875"/>
      <c r="BB123" s="5875"/>
      <c r="BC123" s="5875"/>
      <c r="BD123" s="5875"/>
      <c r="BE123" s="5875"/>
      <c r="BF123" s="5875"/>
      <c r="BG123" s="5875"/>
      <c r="BH123" s="5875"/>
      <c r="BI123" s="5875"/>
      <c r="BJ123" s="5875"/>
      <c r="BK123" s="5875"/>
      <c r="BL123" s="5875"/>
      <c r="BM123" s="5875"/>
      <c r="BN123" s="5875"/>
      <c r="BO123" s="5875"/>
      <c r="BP123" s="5875"/>
      <c r="BQ123" s="5838"/>
      <c r="BR123" s="4741"/>
      <c r="BS123" s="5838"/>
      <c r="BT123" s="5804"/>
      <c r="BU123" s="5875"/>
      <c r="BV123" s="5875"/>
      <c r="BW123" s="5875"/>
      <c r="BX123" s="5875"/>
      <c r="BY123" s="5875"/>
      <c r="BZ123" s="5875"/>
      <c r="CA123" s="5875"/>
      <c r="CB123" s="5875"/>
      <c r="CC123" s="5875"/>
      <c r="CD123" s="5875"/>
      <c r="CE123" s="5875"/>
      <c r="CF123" s="5875"/>
      <c r="CG123" s="5875"/>
      <c r="CH123" s="5875"/>
      <c r="CI123" s="5875"/>
      <c r="CJ123" s="5875"/>
      <c r="CK123" s="5875"/>
      <c r="CL123" s="5875"/>
      <c r="CM123" s="5875"/>
      <c r="CN123" s="5875"/>
      <c r="CO123" s="5875"/>
      <c r="CP123" s="5875"/>
      <c r="CQ123" s="5875"/>
      <c r="CR123" s="5875"/>
      <c r="CS123" s="5875"/>
      <c r="CT123" s="5875"/>
      <c r="CU123" s="4335"/>
    </row>
    <row r="124" spans="2:99" ht="15" thickBot="1">
      <c r="B124" s="3358">
        <v>9</v>
      </c>
      <c r="C124" s="4859" t="s">
        <v>22226</v>
      </c>
      <c r="D124" s="3382" t="s">
        <v>22332</v>
      </c>
      <c r="E124" s="3360" t="s">
        <v>413</v>
      </c>
      <c r="F124" s="3361">
        <v>2</v>
      </c>
      <c r="G124" s="552"/>
      <c r="H124" s="5173"/>
      <c r="I124" s="5158"/>
      <c r="J124" s="5518"/>
      <c r="K124" s="5159"/>
      <c r="L124" s="5159"/>
      <c r="M124" s="5160"/>
      <c r="N124" s="5158"/>
      <c r="O124" s="5518"/>
      <c r="P124" s="5159"/>
      <c r="Q124" s="5159"/>
      <c r="R124" s="5160"/>
      <c r="S124" s="5158"/>
      <c r="T124" s="5518"/>
      <c r="U124" s="5159"/>
      <c r="V124" s="5159"/>
      <c r="W124" s="5160"/>
      <c r="X124" s="5158"/>
      <c r="Y124" s="5518"/>
      <c r="Z124" s="5159"/>
      <c r="AA124" s="5159"/>
      <c r="AB124" s="5160"/>
      <c r="AC124" s="5158"/>
      <c r="AD124" s="5518"/>
      <c r="AE124" s="5159"/>
      <c r="AF124" s="5159"/>
      <c r="AG124" s="5160"/>
      <c r="AH124" s="3355"/>
      <c r="AI124" s="1308"/>
      <c r="AJ124" s="1738" t="s">
        <v>30213</v>
      </c>
      <c r="AL124" s="4419"/>
      <c r="AM124" s="4536"/>
      <c r="AP124" s="5804"/>
      <c r="AQ124" s="5875"/>
      <c r="AR124" s="5875"/>
      <c r="AS124" s="5875"/>
      <c r="AT124" s="5875"/>
      <c r="AU124" s="5875"/>
      <c r="AV124" s="5875"/>
      <c r="AW124" s="5875"/>
      <c r="AX124" s="5875"/>
      <c r="AY124" s="5875"/>
      <c r="AZ124" s="5875"/>
      <c r="BA124" s="5875"/>
      <c r="BB124" s="5875"/>
      <c r="BC124" s="5875"/>
      <c r="BD124" s="5875"/>
      <c r="BE124" s="5875"/>
      <c r="BF124" s="5875"/>
      <c r="BG124" s="5875"/>
      <c r="BH124" s="5875"/>
      <c r="BI124" s="5875"/>
      <c r="BJ124" s="5875"/>
      <c r="BK124" s="5875"/>
      <c r="BL124" s="5875"/>
      <c r="BM124" s="5875"/>
      <c r="BN124" s="5875"/>
      <c r="BO124" s="5875"/>
      <c r="BP124" s="5875"/>
      <c r="BQ124" s="5838"/>
      <c r="BR124" s="4741"/>
      <c r="BS124" s="5838"/>
      <c r="BT124" s="5804"/>
      <c r="BU124" s="5875"/>
      <c r="BV124" s="5875"/>
      <c r="BW124" s="5875"/>
      <c r="BX124" s="5875"/>
      <c r="BY124" s="5875"/>
      <c r="BZ124" s="5875"/>
      <c r="CA124" s="5875"/>
      <c r="CB124" s="5875"/>
      <c r="CC124" s="5875"/>
      <c r="CD124" s="5875"/>
      <c r="CE124" s="5875"/>
      <c r="CF124" s="5875"/>
      <c r="CG124" s="5875"/>
      <c r="CH124" s="5875"/>
      <c r="CI124" s="5875"/>
      <c r="CJ124" s="5875"/>
      <c r="CK124" s="5875"/>
      <c r="CL124" s="5875"/>
      <c r="CM124" s="5875"/>
      <c r="CN124" s="5875"/>
      <c r="CO124" s="5875"/>
      <c r="CP124" s="5875"/>
      <c r="CQ124" s="5875"/>
      <c r="CR124" s="5875"/>
      <c r="CS124" s="5875"/>
      <c r="CT124" s="5875"/>
      <c r="CU124" s="4335"/>
    </row>
    <row r="125" spans="2:99">
      <c r="B125" s="3358">
        <v>10</v>
      </c>
      <c r="C125" s="4859" t="s">
        <v>30161</v>
      </c>
      <c r="D125" s="3382" t="s">
        <v>22333</v>
      </c>
      <c r="E125" s="3360" t="s">
        <v>413</v>
      </c>
      <c r="F125" s="3361">
        <v>2</v>
      </c>
      <c r="G125" s="552"/>
      <c r="H125" s="2037"/>
      <c r="I125" s="5158"/>
      <c r="J125" s="5518"/>
      <c r="K125" s="5159"/>
      <c r="L125" s="5159"/>
      <c r="M125" s="5160"/>
      <c r="N125" s="5158"/>
      <c r="O125" s="5518"/>
      <c r="P125" s="5159"/>
      <c r="Q125" s="5159"/>
      <c r="R125" s="5160"/>
      <c r="S125" s="5158"/>
      <c r="T125" s="5518"/>
      <c r="U125" s="5159"/>
      <c r="V125" s="5159"/>
      <c r="W125" s="5160"/>
      <c r="X125" s="5158"/>
      <c r="Y125" s="5518"/>
      <c r="Z125" s="5159"/>
      <c r="AA125" s="5159"/>
      <c r="AB125" s="5160"/>
      <c r="AC125" s="5158"/>
      <c r="AD125" s="5518"/>
      <c r="AE125" s="5159"/>
      <c r="AF125" s="5159"/>
      <c r="AG125" s="5160"/>
      <c r="AH125" s="3355"/>
      <c r="AI125" s="1308"/>
      <c r="AJ125" s="1738" t="s">
        <v>30214</v>
      </c>
      <c r="AL125" s="4419"/>
      <c r="AM125" s="4536"/>
      <c r="AP125" s="5804"/>
      <c r="AQ125" s="5841"/>
      <c r="AR125" s="5875"/>
      <c r="AS125" s="5875"/>
      <c r="AT125" s="5875"/>
      <c r="AU125" s="5875"/>
      <c r="AV125" s="5875"/>
      <c r="AW125" s="5875"/>
      <c r="AX125" s="5875"/>
      <c r="AY125" s="5875"/>
      <c r="AZ125" s="5875"/>
      <c r="BA125" s="5875"/>
      <c r="BB125" s="5875"/>
      <c r="BC125" s="5875"/>
      <c r="BD125" s="5875"/>
      <c r="BE125" s="5875"/>
      <c r="BF125" s="5875"/>
      <c r="BG125" s="5875"/>
      <c r="BH125" s="5875"/>
      <c r="BI125" s="5875"/>
      <c r="BJ125" s="5875"/>
      <c r="BK125" s="5875"/>
      <c r="BL125" s="5875"/>
      <c r="BM125" s="5875"/>
      <c r="BN125" s="5875"/>
      <c r="BO125" s="5875"/>
      <c r="BP125" s="5875"/>
      <c r="BQ125" s="5838"/>
      <c r="BR125" s="4741"/>
      <c r="BS125" s="5838"/>
      <c r="BT125" s="5804"/>
      <c r="BU125" s="5841"/>
      <c r="BV125" s="5875"/>
      <c r="BW125" s="5875"/>
      <c r="BX125" s="5875"/>
      <c r="BY125" s="5875"/>
      <c r="BZ125" s="5875"/>
      <c r="CA125" s="5875"/>
      <c r="CB125" s="5875"/>
      <c r="CC125" s="5875"/>
      <c r="CD125" s="5875"/>
      <c r="CE125" s="5875"/>
      <c r="CF125" s="5875"/>
      <c r="CG125" s="5875"/>
      <c r="CH125" s="5875"/>
      <c r="CI125" s="5875"/>
      <c r="CJ125" s="5875"/>
      <c r="CK125" s="5875"/>
      <c r="CL125" s="5875"/>
      <c r="CM125" s="5875"/>
      <c r="CN125" s="5875"/>
      <c r="CO125" s="5875"/>
      <c r="CP125" s="5875"/>
      <c r="CQ125" s="5875"/>
      <c r="CR125" s="5875"/>
      <c r="CS125" s="5875"/>
      <c r="CT125" s="5875"/>
      <c r="CU125" s="4335"/>
    </row>
    <row r="126" spans="2:99">
      <c r="B126" s="3358">
        <v>11</v>
      </c>
      <c r="C126" s="4859" t="s">
        <v>30162</v>
      </c>
      <c r="D126" s="3382" t="s">
        <v>22334</v>
      </c>
      <c r="E126" s="3360" t="s">
        <v>413</v>
      </c>
      <c r="F126" s="3361">
        <v>2</v>
      </c>
      <c r="G126" s="552"/>
      <c r="H126" s="2037"/>
      <c r="I126" s="5158"/>
      <c r="J126" s="5518"/>
      <c r="K126" s="5159"/>
      <c r="L126" s="5159"/>
      <c r="M126" s="5160"/>
      <c r="N126" s="5158"/>
      <c r="O126" s="5518"/>
      <c r="P126" s="5159"/>
      <c r="Q126" s="5159"/>
      <c r="R126" s="5160"/>
      <c r="S126" s="5158"/>
      <c r="T126" s="5518"/>
      <c r="U126" s="5159"/>
      <c r="V126" s="5159"/>
      <c r="W126" s="5160"/>
      <c r="X126" s="5158"/>
      <c r="Y126" s="5518"/>
      <c r="Z126" s="5159"/>
      <c r="AA126" s="5159"/>
      <c r="AB126" s="5160"/>
      <c r="AC126" s="5158"/>
      <c r="AD126" s="5518"/>
      <c r="AE126" s="5159"/>
      <c r="AF126" s="5159"/>
      <c r="AG126" s="5160"/>
      <c r="AH126" s="3355"/>
      <c r="AI126" s="1308"/>
      <c r="AJ126" s="1738" t="s">
        <v>30214</v>
      </c>
      <c r="AL126" s="4419"/>
      <c r="AM126" s="4536"/>
      <c r="AP126" s="5804"/>
      <c r="AQ126" s="5841"/>
      <c r="AR126" s="5875"/>
      <c r="AS126" s="5875"/>
      <c r="AT126" s="5875"/>
      <c r="AU126" s="5875"/>
      <c r="AV126" s="5875"/>
      <c r="AW126" s="5875"/>
      <c r="AX126" s="5875"/>
      <c r="AY126" s="5875"/>
      <c r="AZ126" s="5875"/>
      <c r="BA126" s="5875"/>
      <c r="BB126" s="5875"/>
      <c r="BC126" s="5875"/>
      <c r="BD126" s="5875"/>
      <c r="BE126" s="5875"/>
      <c r="BF126" s="5875"/>
      <c r="BG126" s="5875"/>
      <c r="BH126" s="5875"/>
      <c r="BI126" s="5875"/>
      <c r="BJ126" s="5875"/>
      <c r="BK126" s="5875"/>
      <c r="BL126" s="5875"/>
      <c r="BM126" s="5875"/>
      <c r="BN126" s="5875"/>
      <c r="BO126" s="5875"/>
      <c r="BP126" s="5875"/>
      <c r="BQ126" s="5838"/>
      <c r="BR126" s="4741"/>
      <c r="BS126" s="5838"/>
      <c r="BT126" s="5804"/>
      <c r="BU126" s="5841"/>
      <c r="BV126" s="5875"/>
      <c r="BW126" s="5875"/>
      <c r="BX126" s="5875"/>
      <c r="BY126" s="5875"/>
      <c r="BZ126" s="5875"/>
      <c r="CA126" s="5875"/>
      <c r="CB126" s="5875"/>
      <c r="CC126" s="5875"/>
      <c r="CD126" s="5875"/>
      <c r="CE126" s="5875"/>
      <c r="CF126" s="5875"/>
      <c r="CG126" s="5875"/>
      <c r="CH126" s="5875"/>
      <c r="CI126" s="5875"/>
      <c r="CJ126" s="5875"/>
      <c r="CK126" s="5875"/>
      <c r="CL126" s="5875"/>
      <c r="CM126" s="5875"/>
      <c r="CN126" s="5875"/>
      <c r="CO126" s="5875"/>
      <c r="CP126" s="5875"/>
      <c r="CQ126" s="5875"/>
      <c r="CR126" s="5875"/>
      <c r="CS126" s="5875"/>
      <c r="CT126" s="5875"/>
      <c r="CU126" s="4335"/>
    </row>
    <row r="127" spans="2:99">
      <c r="B127" s="3358">
        <v>12</v>
      </c>
      <c r="C127" s="4859" t="s">
        <v>30163</v>
      </c>
      <c r="D127" s="3382" t="s">
        <v>22335</v>
      </c>
      <c r="E127" s="3360" t="s">
        <v>413</v>
      </c>
      <c r="F127" s="3361">
        <v>2</v>
      </c>
      <c r="G127" s="552"/>
      <c r="H127" s="2037"/>
      <c r="I127" s="5158"/>
      <c r="J127" s="5518"/>
      <c r="K127" s="5159"/>
      <c r="L127" s="5159"/>
      <c r="M127" s="5160"/>
      <c r="N127" s="5158"/>
      <c r="O127" s="5518"/>
      <c r="P127" s="5159"/>
      <c r="Q127" s="5159"/>
      <c r="R127" s="5160"/>
      <c r="S127" s="5158"/>
      <c r="T127" s="5518"/>
      <c r="U127" s="5159"/>
      <c r="V127" s="5159"/>
      <c r="W127" s="5160"/>
      <c r="X127" s="5158"/>
      <c r="Y127" s="5518"/>
      <c r="Z127" s="5159"/>
      <c r="AA127" s="5159"/>
      <c r="AB127" s="5160"/>
      <c r="AC127" s="5158"/>
      <c r="AD127" s="5518"/>
      <c r="AE127" s="5159"/>
      <c r="AF127" s="5159"/>
      <c r="AG127" s="5160"/>
      <c r="AH127" s="3355"/>
      <c r="AI127" s="1386"/>
      <c r="AJ127" s="1738" t="s">
        <v>30214</v>
      </c>
      <c r="AL127" s="4419"/>
      <c r="AM127" s="4536"/>
      <c r="AP127" s="5804"/>
      <c r="AQ127" s="5841"/>
      <c r="AR127" s="5875"/>
      <c r="AS127" s="5875"/>
      <c r="AT127" s="5875"/>
      <c r="AU127" s="5875"/>
      <c r="AV127" s="5875"/>
      <c r="AW127" s="5875"/>
      <c r="AX127" s="5875"/>
      <c r="AY127" s="5875"/>
      <c r="AZ127" s="5875"/>
      <c r="BA127" s="5875"/>
      <c r="BB127" s="5875"/>
      <c r="BC127" s="5875"/>
      <c r="BD127" s="5875"/>
      <c r="BE127" s="5875"/>
      <c r="BF127" s="5875"/>
      <c r="BG127" s="5875"/>
      <c r="BH127" s="5875"/>
      <c r="BI127" s="5875"/>
      <c r="BJ127" s="5875"/>
      <c r="BK127" s="5875"/>
      <c r="BL127" s="5875"/>
      <c r="BM127" s="5875"/>
      <c r="BN127" s="5875"/>
      <c r="BO127" s="5875"/>
      <c r="BP127" s="5875"/>
      <c r="BQ127" s="5838"/>
      <c r="BR127" s="4741"/>
      <c r="BS127" s="5838"/>
      <c r="BT127" s="5804"/>
      <c r="BU127" s="5841"/>
      <c r="BV127" s="5875"/>
      <c r="BW127" s="5875"/>
      <c r="BX127" s="5875"/>
      <c r="BY127" s="5875"/>
      <c r="BZ127" s="5875"/>
      <c r="CA127" s="5875"/>
      <c r="CB127" s="5875"/>
      <c r="CC127" s="5875"/>
      <c r="CD127" s="5875"/>
      <c r="CE127" s="5875"/>
      <c r="CF127" s="5875"/>
      <c r="CG127" s="5875"/>
      <c r="CH127" s="5875"/>
      <c r="CI127" s="5875"/>
      <c r="CJ127" s="5875"/>
      <c r="CK127" s="5875"/>
      <c r="CL127" s="5875"/>
      <c r="CM127" s="5875"/>
      <c r="CN127" s="5875"/>
      <c r="CO127" s="5875"/>
      <c r="CP127" s="5875"/>
      <c r="CQ127" s="5875"/>
      <c r="CR127" s="5875"/>
      <c r="CS127" s="5875"/>
      <c r="CT127" s="5875"/>
      <c r="CU127" s="4335"/>
    </row>
    <row r="128" spans="2:99" ht="15" thickBot="1">
      <c r="B128" s="3362">
        <v>13</v>
      </c>
      <c r="C128" s="4860" t="s">
        <v>30164</v>
      </c>
      <c r="D128" s="1394" t="s">
        <v>22336</v>
      </c>
      <c r="E128" s="1394" t="s">
        <v>413</v>
      </c>
      <c r="F128" s="1395">
        <v>2</v>
      </c>
      <c r="G128" s="552"/>
      <c r="H128" s="2037"/>
      <c r="I128" s="5173"/>
      <c r="J128" s="5519"/>
      <c r="K128" s="5174"/>
      <c r="L128" s="5174"/>
      <c r="M128" s="5175"/>
      <c r="N128" s="5173"/>
      <c r="O128" s="5519"/>
      <c r="P128" s="5174"/>
      <c r="Q128" s="5174"/>
      <c r="R128" s="5175"/>
      <c r="S128" s="5173"/>
      <c r="T128" s="5519"/>
      <c r="U128" s="5174"/>
      <c r="V128" s="5174"/>
      <c r="W128" s="5175"/>
      <c r="X128" s="5173"/>
      <c r="Y128" s="5519"/>
      <c r="Z128" s="5174"/>
      <c r="AA128" s="5174"/>
      <c r="AB128" s="5175"/>
      <c r="AC128" s="5173"/>
      <c r="AD128" s="5519"/>
      <c r="AE128" s="5174"/>
      <c r="AF128" s="5174"/>
      <c r="AG128" s="5175"/>
      <c r="AH128" s="3355"/>
      <c r="AI128" s="3371"/>
      <c r="AJ128" s="4879" t="s">
        <v>30214</v>
      </c>
      <c r="AL128" s="4419"/>
      <c r="AM128" s="4536"/>
      <c r="AP128" s="5804"/>
      <c r="AQ128" s="5841"/>
      <c r="AR128" s="5875"/>
      <c r="AS128" s="5875"/>
      <c r="AT128" s="5875"/>
      <c r="AU128" s="5875"/>
      <c r="AV128" s="5875"/>
      <c r="AW128" s="5875"/>
      <c r="AX128" s="5875"/>
      <c r="AY128" s="5875"/>
      <c r="AZ128" s="5875"/>
      <c r="BA128" s="5875"/>
      <c r="BB128" s="5875"/>
      <c r="BC128" s="5875"/>
      <c r="BD128" s="5875"/>
      <c r="BE128" s="5875"/>
      <c r="BF128" s="5875"/>
      <c r="BG128" s="5875"/>
      <c r="BH128" s="5875"/>
      <c r="BI128" s="5875"/>
      <c r="BJ128" s="5875"/>
      <c r="BK128" s="5875"/>
      <c r="BL128" s="5875"/>
      <c r="BM128" s="5875"/>
      <c r="BN128" s="5875"/>
      <c r="BO128" s="5875"/>
      <c r="BP128" s="5875"/>
      <c r="BQ128" s="5838"/>
      <c r="BR128" s="4741"/>
      <c r="BS128" s="5838"/>
      <c r="BT128" s="5804"/>
      <c r="BU128" s="5841"/>
      <c r="BV128" s="5875"/>
      <c r="BW128" s="5875"/>
      <c r="BX128" s="5875"/>
      <c r="BY128" s="5875"/>
      <c r="BZ128" s="5875"/>
      <c r="CA128" s="5875"/>
      <c r="CB128" s="5875"/>
      <c r="CC128" s="5875"/>
      <c r="CD128" s="5875"/>
      <c r="CE128" s="5875"/>
      <c r="CF128" s="5875"/>
      <c r="CG128" s="5875"/>
      <c r="CH128" s="5875"/>
      <c r="CI128" s="5875"/>
      <c r="CJ128" s="5875"/>
      <c r="CK128" s="5875"/>
      <c r="CL128" s="5875"/>
      <c r="CM128" s="5875"/>
      <c r="CN128" s="5875"/>
      <c r="CO128" s="5875"/>
      <c r="CP128" s="5875"/>
      <c r="CQ128" s="5875"/>
      <c r="CR128" s="5875"/>
      <c r="CS128" s="5875"/>
      <c r="CT128" s="5875"/>
      <c r="CU128" s="4335"/>
    </row>
    <row r="129" spans="2:99" ht="15" thickBot="1">
      <c r="B129" s="3366"/>
      <c r="C129" s="1396"/>
      <c r="D129" s="3363"/>
      <c r="E129" s="3363"/>
      <c r="F129" s="3363"/>
      <c r="G129" s="552"/>
      <c r="H129" s="552"/>
      <c r="I129" s="215"/>
      <c r="J129" s="215"/>
      <c r="K129" s="215"/>
      <c r="L129" s="215"/>
      <c r="M129" s="215"/>
      <c r="N129" s="215"/>
      <c r="O129" s="215"/>
      <c r="P129" s="215"/>
      <c r="Q129" s="215"/>
      <c r="R129" s="215"/>
      <c r="S129" s="215"/>
      <c r="T129" s="215"/>
      <c r="U129" s="215"/>
      <c r="V129" s="215"/>
      <c r="W129" s="215"/>
      <c r="X129" s="215"/>
      <c r="Y129" s="215"/>
      <c r="Z129" s="215"/>
      <c r="AA129" s="215"/>
      <c r="AB129" s="215"/>
      <c r="AC129" s="215"/>
      <c r="AD129" s="215"/>
      <c r="AE129" s="215"/>
      <c r="AF129" s="215"/>
      <c r="AG129" s="215"/>
      <c r="AH129" s="3355"/>
      <c r="AI129" s="3375"/>
      <c r="AJ129" s="3375"/>
      <c r="AL129" s="4419"/>
      <c r="AM129" s="4536"/>
      <c r="AP129" s="5804"/>
      <c r="AQ129" s="5876"/>
      <c r="AR129" s="5841"/>
      <c r="AS129" s="5841"/>
      <c r="AT129" s="5841"/>
      <c r="AU129" s="5841"/>
      <c r="AV129" s="5841"/>
      <c r="AW129" s="5841"/>
      <c r="AX129" s="5841"/>
      <c r="AY129" s="5841"/>
      <c r="AZ129" s="5841"/>
      <c r="BA129" s="5841"/>
      <c r="BB129" s="5841"/>
      <c r="BC129" s="5841"/>
      <c r="BD129" s="5841"/>
      <c r="BE129" s="5841"/>
      <c r="BF129" s="5841"/>
      <c r="BG129" s="5841"/>
      <c r="BH129" s="5841"/>
      <c r="BI129" s="5841"/>
      <c r="BJ129" s="5841"/>
      <c r="BK129" s="5841"/>
      <c r="BL129" s="5841"/>
      <c r="BM129" s="5841"/>
      <c r="BN129" s="5841"/>
      <c r="BO129" s="5841"/>
      <c r="BP129" s="5841"/>
      <c r="BQ129" s="5838"/>
      <c r="BR129" s="4741"/>
      <c r="BS129" s="5838"/>
      <c r="BT129" s="5804"/>
      <c r="BU129" s="5876"/>
      <c r="BV129" s="5841"/>
      <c r="BW129" s="5841"/>
      <c r="BX129" s="5841"/>
      <c r="BY129" s="5841"/>
      <c r="BZ129" s="5841"/>
      <c r="CA129" s="5841"/>
      <c r="CB129" s="5841"/>
      <c r="CC129" s="5841"/>
      <c r="CD129" s="5841"/>
      <c r="CE129" s="5841"/>
      <c r="CF129" s="5841"/>
      <c r="CG129" s="5841"/>
      <c r="CH129" s="5841"/>
      <c r="CI129" s="5841"/>
      <c r="CJ129" s="5841"/>
      <c r="CK129" s="5841"/>
      <c r="CL129" s="5841"/>
      <c r="CM129" s="5841"/>
      <c r="CN129" s="5841"/>
      <c r="CO129" s="5841"/>
      <c r="CP129" s="5841"/>
      <c r="CQ129" s="5841"/>
      <c r="CR129" s="5841"/>
      <c r="CS129" s="5841"/>
      <c r="CT129" s="5841"/>
      <c r="CU129" s="4335"/>
    </row>
    <row r="130" spans="2:99" ht="15" thickBot="1">
      <c r="B130" s="3356" t="s">
        <v>21181</v>
      </c>
      <c r="C130" s="3357" t="s">
        <v>22337</v>
      </c>
      <c r="D130" s="3363"/>
      <c r="E130" s="3363"/>
      <c r="F130" s="3363"/>
      <c r="G130" s="552"/>
      <c r="H130" s="552"/>
      <c r="I130" s="215"/>
      <c r="J130" s="215"/>
      <c r="K130" s="215"/>
      <c r="L130" s="215"/>
      <c r="M130" s="215"/>
      <c r="N130" s="215"/>
      <c r="O130" s="215"/>
      <c r="P130" s="215"/>
      <c r="Q130" s="215"/>
      <c r="R130" s="215"/>
      <c r="S130" s="215"/>
      <c r="T130" s="215"/>
      <c r="U130" s="215"/>
      <c r="V130" s="215"/>
      <c r="W130" s="215"/>
      <c r="X130" s="215"/>
      <c r="Y130" s="215"/>
      <c r="Z130" s="215"/>
      <c r="AA130" s="215"/>
      <c r="AB130" s="215"/>
      <c r="AC130" s="215"/>
      <c r="AD130" s="215"/>
      <c r="AE130" s="215"/>
      <c r="AF130" s="215"/>
      <c r="AG130" s="215"/>
      <c r="AH130" s="3367"/>
      <c r="AI130" s="3375"/>
      <c r="AJ130" s="3375"/>
      <c r="AL130" s="4419"/>
      <c r="AM130" s="4536"/>
      <c r="AP130" s="5804"/>
      <c r="AQ130" s="5904"/>
      <c r="AR130" s="5841"/>
      <c r="AS130" s="5841"/>
      <c r="AT130" s="5841"/>
      <c r="AU130" s="5841"/>
      <c r="AV130" s="5841"/>
      <c r="AW130" s="5841"/>
      <c r="AX130" s="5841"/>
      <c r="AY130" s="5841"/>
      <c r="AZ130" s="5841"/>
      <c r="BA130" s="5841"/>
      <c r="BB130" s="5841"/>
      <c r="BC130" s="5841"/>
      <c r="BD130" s="5841"/>
      <c r="BE130" s="5841"/>
      <c r="BF130" s="5841"/>
      <c r="BG130" s="5841"/>
      <c r="BH130" s="5841"/>
      <c r="BI130" s="5841"/>
      <c r="BJ130" s="5841"/>
      <c r="BK130" s="5841"/>
      <c r="BL130" s="5841"/>
      <c r="BM130" s="5841"/>
      <c r="BN130" s="5841"/>
      <c r="BO130" s="5841"/>
      <c r="BP130" s="5841"/>
      <c r="BQ130" s="5838"/>
      <c r="BR130" s="4741"/>
      <c r="BS130" s="5838"/>
      <c r="BT130" s="5804"/>
      <c r="BU130" s="5876"/>
      <c r="BV130" s="5841"/>
      <c r="BW130" s="5841"/>
      <c r="BX130" s="5841"/>
      <c r="BY130" s="5841"/>
      <c r="BZ130" s="5841"/>
      <c r="CA130" s="5841"/>
      <c r="CB130" s="5841"/>
      <c r="CC130" s="5841"/>
      <c r="CD130" s="5841"/>
      <c r="CE130" s="5841"/>
      <c r="CF130" s="5841"/>
      <c r="CG130" s="5841"/>
      <c r="CH130" s="5841"/>
      <c r="CI130" s="5841"/>
      <c r="CJ130" s="5841"/>
      <c r="CK130" s="5841"/>
      <c r="CL130" s="5841"/>
      <c r="CM130" s="5841"/>
      <c r="CN130" s="5841"/>
      <c r="CO130" s="5841"/>
      <c r="CP130" s="5841"/>
      <c r="CQ130" s="5841"/>
      <c r="CR130" s="5841"/>
      <c r="CS130" s="5841"/>
      <c r="CT130" s="5841"/>
      <c r="CU130" s="4335"/>
    </row>
    <row r="131" spans="2:99" ht="15" thickBot="1">
      <c r="B131" s="3358">
        <v>7</v>
      </c>
      <c r="C131" s="4859" t="s">
        <v>22233</v>
      </c>
      <c r="D131" s="3378" t="s">
        <v>22338</v>
      </c>
      <c r="E131" s="3378" t="s">
        <v>103</v>
      </c>
      <c r="F131" s="158">
        <v>0</v>
      </c>
      <c r="G131" s="5520" t="s">
        <v>34068</v>
      </c>
      <c r="H131" s="631"/>
      <c r="I131" s="215"/>
      <c r="J131" s="215"/>
      <c r="K131" s="215"/>
      <c r="L131" s="215"/>
      <c r="M131" s="215"/>
      <c r="N131" s="215"/>
      <c r="O131" s="215"/>
      <c r="P131" s="215"/>
      <c r="Q131" s="215"/>
      <c r="R131" s="215"/>
      <c r="S131" s="215"/>
      <c r="T131" s="215"/>
      <c r="U131" s="215"/>
      <c r="V131" s="215"/>
      <c r="W131" s="215"/>
      <c r="X131" s="215"/>
      <c r="Y131" s="215"/>
      <c r="Z131" s="215"/>
      <c r="AA131" s="215"/>
      <c r="AB131" s="215"/>
      <c r="AC131" s="215"/>
      <c r="AD131" s="215"/>
      <c r="AE131" s="215"/>
      <c r="AF131" s="215"/>
      <c r="AG131" s="215"/>
      <c r="AH131" s="3367"/>
      <c r="AI131" s="3399"/>
      <c r="AJ131" s="3373" t="s">
        <v>30193</v>
      </c>
      <c r="AL131" s="4419"/>
      <c r="AM131" s="4536"/>
      <c r="AP131" s="5804"/>
      <c r="AQ131" s="5904"/>
      <c r="AR131" s="5841"/>
      <c r="AS131" s="5841"/>
      <c r="AT131" s="5841"/>
      <c r="AU131" s="5841"/>
      <c r="AV131" s="5841"/>
      <c r="AW131" s="5841"/>
      <c r="AX131" s="5841"/>
      <c r="AY131" s="5841"/>
      <c r="AZ131" s="5841"/>
      <c r="BA131" s="5841"/>
      <c r="BB131" s="5841"/>
      <c r="BC131" s="5841"/>
      <c r="BD131" s="5841"/>
      <c r="BE131" s="5841"/>
      <c r="BF131" s="5841"/>
      <c r="BG131" s="5841"/>
      <c r="BH131" s="5841"/>
      <c r="BI131" s="5841"/>
      <c r="BJ131" s="5841"/>
      <c r="BK131" s="5841"/>
      <c r="BL131" s="5841"/>
      <c r="BM131" s="5841"/>
      <c r="BN131" s="5841"/>
      <c r="BO131" s="5841"/>
      <c r="BP131" s="5841"/>
      <c r="BQ131" s="5838"/>
      <c r="BR131" s="4741"/>
      <c r="BS131" s="5838"/>
      <c r="BT131" s="5804"/>
      <c r="BU131" s="5841"/>
      <c r="BV131" s="5841"/>
      <c r="BW131" s="5841"/>
      <c r="BX131" s="5841"/>
      <c r="BY131" s="5841"/>
      <c r="BZ131" s="5841"/>
      <c r="CA131" s="5841"/>
      <c r="CB131" s="5841"/>
      <c r="CC131" s="5841"/>
      <c r="CD131" s="5841"/>
      <c r="CE131" s="5841"/>
      <c r="CF131" s="5841"/>
      <c r="CG131" s="5841"/>
      <c r="CH131" s="5841"/>
      <c r="CI131" s="5841"/>
      <c r="CJ131" s="5841"/>
      <c r="CK131" s="5841"/>
      <c r="CL131" s="5841"/>
      <c r="CM131" s="5841"/>
      <c r="CN131" s="5841"/>
      <c r="CO131" s="5841"/>
      <c r="CP131" s="5841"/>
      <c r="CQ131" s="5841"/>
      <c r="CR131" s="5841"/>
      <c r="CS131" s="5841"/>
      <c r="CT131" s="5841"/>
      <c r="CU131" s="4335"/>
    </row>
    <row r="132" spans="2:99">
      <c r="B132" s="3358">
        <v>8</v>
      </c>
      <c r="C132" s="4859" t="s">
        <v>22224</v>
      </c>
      <c r="D132" s="3382" t="s">
        <v>22339</v>
      </c>
      <c r="E132" s="3360" t="s">
        <v>413</v>
      </c>
      <c r="F132" s="3361">
        <v>2</v>
      </c>
      <c r="G132" s="552"/>
      <c r="H132" s="5514">
        <v>30.29</v>
      </c>
      <c r="I132" s="5514">
        <v>30.29</v>
      </c>
      <c r="J132" s="5515">
        <v>30.29</v>
      </c>
      <c r="K132" s="5516">
        <v>25.89</v>
      </c>
      <c r="L132" s="5516">
        <v>25.89</v>
      </c>
      <c r="M132" s="5517">
        <v>25.89</v>
      </c>
      <c r="N132" s="5514">
        <v>25.89</v>
      </c>
      <c r="O132" s="5515">
        <v>25.89</v>
      </c>
      <c r="P132" s="5516">
        <v>25.89</v>
      </c>
      <c r="Q132" s="5516">
        <v>25.89</v>
      </c>
      <c r="R132" s="5517">
        <v>25.89</v>
      </c>
      <c r="S132" s="5514">
        <v>25.89</v>
      </c>
      <c r="T132" s="5515">
        <v>25.89</v>
      </c>
      <c r="U132" s="5516">
        <v>25.89</v>
      </c>
      <c r="V132" s="5516">
        <v>25.89</v>
      </c>
      <c r="W132" s="5517">
        <v>25.89</v>
      </c>
      <c r="X132" s="5514">
        <v>25.89</v>
      </c>
      <c r="Y132" s="5515">
        <v>25.89</v>
      </c>
      <c r="Z132" s="5516">
        <v>25.89</v>
      </c>
      <c r="AA132" s="5516">
        <v>25.89</v>
      </c>
      <c r="AB132" s="5517">
        <v>25.89</v>
      </c>
      <c r="AC132" s="5514">
        <v>25.89</v>
      </c>
      <c r="AD132" s="5515">
        <v>25.89</v>
      </c>
      <c r="AE132" s="5516">
        <v>25.89</v>
      </c>
      <c r="AF132" s="5516">
        <v>25.89</v>
      </c>
      <c r="AG132" s="5517">
        <v>25.89</v>
      </c>
      <c r="AH132" s="3367"/>
      <c r="AI132" s="1390"/>
      <c r="AJ132" s="1738" t="s">
        <v>30212</v>
      </c>
      <c r="AL132" s="4419"/>
      <c r="AM132" s="4536"/>
      <c r="AP132" s="5804"/>
      <c r="AQ132" s="5875"/>
      <c r="AR132" s="5875"/>
      <c r="AS132" s="5875"/>
      <c r="AT132" s="5875"/>
      <c r="AU132" s="5875"/>
      <c r="AV132" s="5875"/>
      <c r="AW132" s="5875"/>
      <c r="AX132" s="5875"/>
      <c r="AY132" s="5875"/>
      <c r="AZ132" s="5875"/>
      <c r="BA132" s="5875"/>
      <c r="BB132" s="5875"/>
      <c r="BC132" s="5875"/>
      <c r="BD132" s="5875"/>
      <c r="BE132" s="5875"/>
      <c r="BF132" s="5875"/>
      <c r="BG132" s="5875"/>
      <c r="BH132" s="5875"/>
      <c r="BI132" s="5875"/>
      <c r="BJ132" s="5875"/>
      <c r="BK132" s="5875"/>
      <c r="BL132" s="5875"/>
      <c r="BM132" s="5875"/>
      <c r="BN132" s="5875"/>
      <c r="BO132" s="5875"/>
      <c r="BP132" s="5875"/>
      <c r="BQ132" s="5838"/>
      <c r="BR132" s="4741"/>
      <c r="BS132" s="5838"/>
      <c r="BT132" s="5804"/>
      <c r="BU132" s="5875"/>
      <c r="BV132" s="5875"/>
      <c r="BW132" s="5875"/>
      <c r="BX132" s="5875"/>
      <c r="BY132" s="5875"/>
      <c r="BZ132" s="5875"/>
      <c r="CA132" s="5875"/>
      <c r="CB132" s="5875"/>
      <c r="CC132" s="5875"/>
      <c r="CD132" s="5875"/>
      <c r="CE132" s="5875"/>
      <c r="CF132" s="5875"/>
      <c r="CG132" s="5875"/>
      <c r="CH132" s="5875"/>
      <c r="CI132" s="5875"/>
      <c r="CJ132" s="5875"/>
      <c r="CK132" s="5875"/>
      <c r="CL132" s="5875"/>
      <c r="CM132" s="5875"/>
      <c r="CN132" s="5875"/>
      <c r="CO132" s="5875"/>
      <c r="CP132" s="5875"/>
      <c r="CQ132" s="5875"/>
      <c r="CR132" s="5875"/>
      <c r="CS132" s="5875"/>
      <c r="CT132" s="5875"/>
      <c r="CU132" s="4335"/>
    </row>
    <row r="133" spans="2:99" ht="15" thickBot="1">
      <c r="B133" s="3358">
        <v>9</v>
      </c>
      <c r="C133" s="4859" t="s">
        <v>22226</v>
      </c>
      <c r="D133" s="3382" t="s">
        <v>22340</v>
      </c>
      <c r="E133" s="3360" t="s">
        <v>413</v>
      </c>
      <c r="F133" s="3361">
        <v>2</v>
      </c>
      <c r="G133" s="552"/>
      <c r="H133" s="5173"/>
      <c r="I133" s="5158"/>
      <c r="J133" s="5518"/>
      <c r="K133" s="5159"/>
      <c r="L133" s="5159"/>
      <c r="M133" s="5160"/>
      <c r="N133" s="5158"/>
      <c r="O133" s="5518"/>
      <c r="P133" s="5159"/>
      <c r="Q133" s="5159"/>
      <c r="R133" s="5160"/>
      <c r="S133" s="5158"/>
      <c r="T133" s="5518"/>
      <c r="U133" s="5159"/>
      <c r="V133" s="5159"/>
      <c r="W133" s="5160"/>
      <c r="X133" s="5158"/>
      <c r="Y133" s="5518"/>
      <c r="Z133" s="5159"/>
      <c r="AA133" s="5159"/>
      <c r="AB133" s="5160"/>
      <c r="AC133" s="5158"/>
      <c r="AD133" s="5518"/>
      <c r="AE133" s="5159"/>
      <c r="AF133" s="5159"/>
      <c r="AG133" s="5160"/>
      <c r="AH133" s="3355"/>
      <c r="AI133" s="1308"/>
      <c r="AJ133" s="1738" t="s">
        <v>30213</v>
      </c>
      <c r="AL133" s="4419"/>
      <c r="AM133" s="4536"/>
      <c r="AP133" s="5804"/>
      <c r="AQ133" s="5875"/>
      <c r="AR133" s="5875"/>
      <c r="AS133" s="5875"/>
      <c r="AT133" s="5875"/>
      <c r="AU133" s="5875"/>
      <c r="AV133" s="5875"/>
      <c r="AW133" s="5875"/>
      <c r="AX133" s="5875"/>
      <c r="AY133" s="5875"/>
      <c r="AZ133" s="5875"/>
      <c r="BA133" s="5875"/>
      <c r="BB133" s="5875"/>
      <c r="BC133" s="5875"/>
      <c r="BD133" s="5875"/>
      <c r="BE133" s="5875"/>
      <c r="BF133" s="5875"/>
      <c r="BG133" s="5875"/>
      <c r="BH133" s="5875"/>
      <c r="BI133" s="5875"/>
      <c r="BJ133" s="5875"/>
      <c r="BK133" s="5875"/>
      <c r="BL133" s="5875"/>
      <c r="BM133" s="5875"/>
      <c r="BN133" s="5875"/>
      <c r="BO133" s="5875"/>
      <c r="BP133" s="5875"/>
      <c r="BQ133" s="5838"/>
      <c r="BR133" s="4741"/>
      <c r="BS133" s="5838"/>
      <c r="BT133" s="5804"/>
      <c r="BU133" s="5875"/>
      <c r="BV133" s="5875"/>
      <c r="BW133" s="5875"/>
      <c r="BX133" s="5875"/>
      <c r="BY133" s="5875"/>
      <c r="BZ133" s="5875"/>
      <c r="CA133" s="5875"/>
      <c r="CB133" s="5875"/>
      <c r="CC133" s="5875"/>
      <c r="CD133" s="5875"/>
      <c r="CE133" s="5875"/>
      <c r="CF133" s="5875"/>
      <c r="CG133" s="5875"/>
      <c r="CH133" s="5875"/>
      <c r="CI133" s="5875"/>
      <c r="CJ133" s="5875"/>
      <c r="CK133" s="5875"/>
      <c r="CL133" s="5875"/>
      <c r="CM133" s="5875"/>
      <c r="CN133" s="5875"/>
      <c r="CO133" s="5875"/>
      <c r="CP133" s="5875"/>
      <c r="CQ133" s="5875"/>
      <c r="CR133" s="5875"/>
      <c r="CS133" s="5875"/>
      <c r="CT133" s="5875"/>
      <c r="CU133" s="4335"/>
    </row>
    <row r="134" spans="2:99">
      <c r="B134" s="3358">
        <v>10</v>
      </c>
      <c r="C134" s="4859" t="s">
        <v>30161</v>
      </c>
      <c r="D134" s="3382" t="s">
        <v>22341</v>
      </c>
      <c r="E134" s="3360" t="s">
        <v>413</v>
      </c>
      <c r="F134" s="3361">
        <v>2</v>
      </c>
      <c r="G134" s="552"/>
      <c r="H134" s="2037"/>
      <c r="I134" s="5158"/>
      <c r="J134" s="5518"/>
      <c r="K134" s="5159"/>
      <c r="L134" s="5159"/>
      <c r="M134" s="5160"/>
      <c r="N134" s="5158"/>
      <c r="O134" s="5518"/>
      <c r="P134" s="5159"/>
      <c r="Q134" s="5159"/>
      <c r="R134" s="5160"/>
      <c r="S134" s="5158"/>
      <c r="T134" s="5518"/>
      <c r="U134" s="5159"/>
      <c r="V134" s="5159"/>
      <c r="W134" s="5160"/>
      <c r="X134" s="5158"/>
      <c r="Y134" s="5518"/>
      <c r="Z134" s="5159"/>
      <c r="AA134" s="5159"/>
      <c r="AB134" s="5160"/>
      <c r="AC134" s="5158"/>
      <c r="AD134" s="5518"/>
      <c r="AE134" s="5159"/>
      <c r="AF134" s="5159"/>
      <c r="AG134" s="5160"/>
      <c r="AH134" s="3355"/>
      <c r="AI134" s="1308"/>
      <c r="AJ134" s="1738" t="s">
        <v>30214</v>
      </c>
      <c r="AL134" s="4419"/>
      <c r="AM134" s="4536"/>
      <c r="AP134" s="5804"/>
      <c r="AQ134" s="5841"/>
      <c r="AR134" s="5875"/>
      <c r="AS134" s="5875"/>
      <c r="AT134" s="5875"/>
      <c r="AU134" s="5875"/>
      <c r="AV134" s="5875"/>
      <c r="AW134" s="5875"/>
      <c r="AX134" s="5875"/>
      <c r="AY134" s="5875"/>
      <c r="AZ134" s="5875"/>
      <c r="BA134" s="5875"/>
      <c r="BB134" s="5875"/>
      <c r="BC134" s="5875"/>
      <c r="BD134" s="5875"/>
      <c r="BE134" s="5875"/>
      <c r="BF134" s="5875"/>
      <c r="BG134" s="5875"/>
      <c r="BH134" s="5875"/>
      <c r="BI134" s="5875"/>
      <c r="BJ134" s="5875"/>
      <c r="BK134" s="5875"/>
      <c r="BL134" s="5875"/>
      <c r="BM134" s="5875"/>
      <c r="BN134" s="5875"/>
      <c r="BO134" s="5875"/>
      <c r="BP134" s="5875"/>
      <c r="BQ134" s="5838"/>
      <c r="BR134" s="4741"/>
      <c r="BS134" s="5838"/>
      <c r="BT134" s="5804"/>
      <c r="BU134" s="5841"/>
      <c r="BV134" s="5875"/>
      <c r="BW134" s="5875"/>
      <c r="BX134" s="5875"/>
      <c r="BY134" s="5875"/>
      <c r="BZ134" s="5875"/>
      <c r="CA134" s="5875"/>
      <c r="CB134" s="5875"/>
      <c r="CC134" s="5875"/>
      <c r="CD134" s="5875"/>
      <c r="CE134" s="5875"/>
      <c r="CF134" s="5875"/>
      <c r="CG134" s="5875"/>
      <c r="CH134" s="5875"/>
      <c r="CI134" s="5875"/>
      <c r="CJ134" s="5875"/>
      <c r="CK134" s="5875"/>
      <c r="CL134" s="5875"/>
      <c r="CM134" s="5875"/>
      <c r="CN134" s="5875"/>
      <c r="CO134" s="5875"/>
      <c r="CP134" s="5875"/>
      <c r="CQ134" s="5875"/>
      <c r="CR134" s="5875"/>
      <c r="CS134" s="5875"/>
      <c r="CT134" s="5875"/>
      <c r="CU134" s="4335"/>
    </row>
    <row r="135" spans="2:99">
      <c r="B135" s="3358">
        <v>11</v>
      </c>
      <c r="C135" s="4859" t="s">
        <v>30162</v>
      </c>
      <c r="D135" s="3382" t="s">
        <v>22342</v>
      </c>
      <c r="E135" s="3360" t="s">
        <v>413</v>
      </c>
      <c r="F135" s="3361">
        <v>2</v>
      </c>
      <c r="G135" s="552"/>
      <c r="H135" s="2037"/>
      <c r="I135" s="5158"/>
      <c r="J135" s="5518"/>
      <c r="K135" s="5159"/>
      <c r="L135" s="5159"/>
      <c r="M135" s="5160"/>
      <c r="N135" s="5158"/>
      <c r="O135" s="5518"/>
      <c r="P135" s="5159"/>
      <c r="Q135" s="5159"/>
      <c r="R135" s="5160"/>
      <c r="S135" s="5158"/>
      <c r="T135" s="5518"/>
      <c r="U135" s="5159"/>
      <c r="V135" s="5159"/>
      <c r="W135" s="5160"/>
      <c r="X135" s="5158"/>
      <c r="Y135" s="5518"/>
      <c r="Z135" s="5159"/>
      <c r="AA135" s="5159"/>
      <c r="AB135" s="5160"/>
      <c r="AC135" s="5158"/>
      <c r="AD135" s="5518"/>
      <c r="AE135" s="5159"/>
      <c r="AF135" s="5159"/>
      <c r="AG135" s="5160"/>
      <c r="AH135" s="3355"/>
      <c r="AI135" s="1308"/>
      <c r="AJ135" s="1738" t="s">
        <v>30214</v>
      </c>
      <c r="AL135" s="4419"/>
      <c r="AM135" s="4536"/>
      <c r="AP135" s="5804"/>
      <c r="AQ135" s="5841"/>
      <c r="AR135" s="5875"/>
      <c r="AS135" s="5875"/>
      <c r="AT135" s="5875"/>
      <c r="AU135" s="5875"/>
      <c r="AV135" s="5875"/>
      <c r="AW135" s="5875"/>
      <c r="AX135" s="5875"/>
      <c r="AY135" s="5875"/>
      <c r="AZ135" s="5875"/>
      <c r="BA135" s="5875"/>
      <c r="BB135" s="5875"/>
      <c r="BC135" s="5875"/>
      <c r="BD135" s="5875"/>
      <c r="BE135" s="5875"/>
      <c r="BF135" s="5875"/>
      <c r="BG135" s="5875"/>
      <c r="BH135" s="5875"/>
      <c r="BI135" s="5875"/>
      <c r="BJ135" s="5875"/>
      <c r="BK135" s="5875"/>
      <c r="BL135" s="5875"/>
      <c r="BM135" s="5875"/>
      <c r="BN135" s="5875"/>
      <c r="BO135" s="5875"/>
      <c r="BP135" s="5875"/>
      <c r="BQ135" s="5838"/>
      <c r="BR135" s="4741"/>
      <c r="BS135" s="5838"/>
      <c r="BT135" s="5804"/>
      <c r="BU135" s="5841"/>
      <c r="BV135" s="5875"/>
      <c r="BW135" s="5875"/>
      <c r="BX135" s="5875"/>
      <c r="BY135" s="5875"/>
      <c r="BZ135" s="5875"/>
      <c r="CA135" s="5875"/>
      <c r="CB135" s="5875"/>
      <c r="CC135" s="5875"/>
      <c r="CD135" s="5875"/>
      <c r="CE135" s="5875"/>
      <c r="CF135" s="5875"/>
      <c r="CG135" s="5875"/>
      <c r="CH135" s="5875"/>
      <c r="CI135" s="5875"/>
      <c r="CJ135" s="5875"/>
      <c r="CK135" s="5875"/>
      <c r="CL135" s="5875"/>
      <c r="CM135" s="5875"/>
      <c r="CN135" s="5875"/>
      <c r="CO135" s="5875"/>
      <c r="CP135" s="5875"/>
      <c r="CQ135" s="5875"/>
      <c r="CR135" s="5875"/>
      <c r="CS135" s="5875"/>
      <c r="CT135" s="5875"/>
      <c r="CU135" s="4335"/>
    </row>
    <row r="136" spans="2:99">
      <c r="B136" s="3358">
        <v>12</v>
      </c>
      <c r="C136" s="4859" t="s">
        <v>30163</v>
      </c>
      <c r="D136" s="3382" t="s">
        <v>22343</v>
      </c>
      <c r="E136" s="3360" t="s">
        <v>413</v>
      </c>
      <c r="F136" s="3361">
        <v>2</v>
      </c>
      <c r="G136" s="552"/>
      <c r="H136" s="2037"/>
      <c r="I136" s="5158"/>
      <c r="J136" s="5518"/>
      <c r="K136" s="5159"/>
      <c r="L136" s="5159"/>
      <c r="M136" s="5160"/>
      <c r="N136" s="5158"/>
      <c r="O136" s="5518"/>
      <c r="P136" s="5159"/>
      <c r="Q136" s="5159"/>
      <c r="R136" s="5160"/>
      <c r="S136" s="5158"/>
      <c r="T136" s="5518"/>
      <c r="U136" s="5159"/>
      <c r="V136" s="5159"/>
      <c r="W136" s="5160"/>
      <c r="X136" s="5158"/>
      <c r="Y136" s="5518"/>
      <c r="Z136" s="5159"/>
      <c r="AA136" s="5159"/>
      <c r="AB136" s="5160"/>
      <c r="AC136" s="5158"/>
      <c r="AD136" s="5518"/>
      <c r="AE136" s="5159"/>
      <c r="AF136" s="5159"/>
      <c r="AG136" s="5160"/>
      <c r="AH136" s="3355"/>
      <c r="AI136" s="1386"/>
      <c r="AJ136" s="1738" t="s">
        <v>30214</v>
      </c>
      <c r="AL136" s="4419"/>
      <c r="AM136" s="4536"/>
      <c r="AP136" s="5804"/>
      <c r="AQ136" s="5841"/>
      <c r="AR136" s="5875"/>
      <c r="AS136" s="5875"/>
      <c r="AT136" s="5875"/>
      <c r="AU136" s="5875"/>
      <c r="AV136" s="5875"/>
      <c r="AW136" s="5875"/>
      <c r="AX136" s="5875"/>
      <c r="AY136" s="5875"/>
      <c r="AZ136" s="5875"/>
      <c r="BA136" s="5875"/>
      <c r="BB136" s="5875"/>
      <c r="BC136" s="5875"/>
      <c r="BD136" s="5875"/>
      <c r="BE136" s="5875"/>
      <c r="BF136" s="5875"/>
      <c r="BG136" s="5875"/>
      <c r="BH136" s="5875"/>
      <c r="BI136" s="5875"/>
      <c r="BJ136" s="5875"/>
      <c r="BK136" s="5875"/>
      <c r="BL136" s="5875"/>
      <c r="BM136" s="5875"/>
      <c r="BN136" s="5875"/>
      <c r="BO136" s="5875"/>
      <c r="BP136" s="5875"/>
      <c r="BQ136" s="5838"/>
      <c r="BR136" s="4741"/>
      <c r="BS136" s="5838"/>
      <c r="BT136" s="5804"/>
      <c r="BU136" s="5841"/>
      <c r="BV136" s="5875"/>
      <c r="BW136" s="5875"/>
      <c r="BX136" s="5875"/>
      <c r="BY136" s="5875"/>
      <c r="BZ136" s="5875"/>
      <c r="CA136" s="5875"/>
      <c r="CB136" s="5875"/>
      <c r="CC136" s="5875"/>
      <c r="CD136" s="5875"/>
      <c r="CE136" s="5875"/>
      <c r="CF136" s="5875"/>
      <c r="CG136" s="5875"/>
      <c r="CH136" s="5875"/>
      <c r="CI136" s="5875"/>
      <c r="CJ136" s="5875"/>
      <c r="CK136" s="5875"/>
      <c r="CL136" s="5875"/>
      <c r="CM136" s="5875"/>
      <c r="CN136" s="5875"/>
      <c r="CO136" s="5875"/>
      <c r="CP136" s="5875"/>
      <c r="CQ136" s="5875"/>
      <c r="CR136" s="5875"/>
      <c r="CS136" s="5875"/>
      <c r="CT136" s="5875"/>
      <c r="CU136" s="4335"/>
    </row>
    <row r="137" spans="2:99" ht="15" thickBot="1">
      <c r="B137" s="3362">
        <v>13</v>
      </c>
      <c r="C137" s="4860" t="s">
        <v>30164</v>
      </c>
      <c r="D137" s="1394" t="s">
        <v>22344</v>
      </c>
      <c r="E137" s="1394" t="s">
        <v>413</v>
      </c>
      <c r="F137" s="1395">
        <v>2</v>
      </c>
      <c r="G137" s="552"/>
      <c r="H137" s="2037"/>
      <c r="I137" s="5173"/>
      <c r="J137" s="5519"/>
      <c r="K137" s="5174"/>
      <c r="L137" s="5174"/>
      <c r="M137" s="5175"/>
      <c r="N137" s="5173"/>
      <c r="O137" s="5519"/>
      <c r="P137" s="5174"/>
      <c r="Q137" s="5174"/>
      <c r="R137" s="5175"/>
      <c r="S137" s="5173"/>
      <c r="T137" s="5519"/>
      <c r="U137" s="5174"/>
      <c r="V137" s="5174"/>
      <c r="W137" s="5175"/>
      <c r="X137" s="5173"/>
      <c r="Y137" s="5519"/>
      <c r="Z137" s="5174"/>
      <c r="AA137" s="5174"/>
      <c r="AB137" s="5175"/>
      <c r="AC137" s="5173"/>
      <c r="AD137" s="5519"/>
      <c r="AE137" s="5174"/>
      <c r="AF137" s="5174"/>
      <c r="AG137" s="5175"/>
      <c r="AH137" s="3355"/>
      <c r="AI137" s="3371"/>
      <c r="AJ137" s="4879" t="s">
        <v>30214</v>
      </c>
      <c r="AL137" s="4419"/>
      <c r="AM137" s="4536"/>
      <c r="AP137" s="5804"/>
      <c r="AQ137" s="5841"/>
      <c r="AR137" s="5875"/>
      <c r="AS137" s="5875"/>
      <c r="AT137" s="5875"/>
      <c r="AU137" s="5875"/>
      <c r="AV137" s="5875"/>
      <c r="AW137" s="5875"/>
      <c r="AX137" s="5875"/>
      <c r="AY137" s="5875"/>
      <c r="AZ137" s="5875"/>
      <c r="BA137" s="5875"/>
      <c r="BB137" s="5875"/>
      <c r="BC137" s="5875"/>
      <c r="BD137" s="5875"/>
      <c r="BE137" s="5875"/>
      <c r="BF137" s="5875"/>
      <c r="BG137" s="5875"/>
      <c r="BH137" s="5875"/>
      <c r="BI137" s="5875"/>
      <c r="BJ137" s="5875"/>
      <c r="BK137" s="5875"/>
      <c r="BL137" s="5875"/>
      <c r="BM137" s="5875"/>
      <c r="BN137" s="5875"/>
      <c r="BO137" s="5875"/>
      <c r="BP137" s="5875"/>
      <c r="BQ137" s="5838"/>
      <c r="BR137" s="4741"/>
      <c r="BS137" s="5838"/>
      <c r="BT137" s="5804"/>
      <c r="BU137" s="5841"/>
      <c r="BV137" s="5875"/>
      <c r="BW137" s="5875"/>
      <c r="BX137" s="5875"/>
      <c r="BY137" s="5875"/>
      <c r="BZ137" s="5875"/>
      <c r="CA137" s="5875"/>
      <c r="CB137" s="5875"/>
      <c r="CC137" s="5875"/>
      <c r="CD137" s="5875"/>
      <c r="CE137" s="5875"/>
      <c r="CF137" s="5875"/>
      <c r="CG137" s="5875"/>
      <c r="CH137" s="5875"/>
      <c r="CI137" s="5875"/>
      <c r="CJ137" s="5875"/>
      <c r="CK137" s="5875"/>
      <c r="CL137" s="5875"/>
      <c r="CM137" s="5875"/>
      <c r="CN137" s="5875"/>
      <c r="CO137" s="5875"/>
      <c r="CP137" s="5875"/>
      <c r="CQ137" s="5875"/>
      <c r="CR137" s="5875"/>
      <c r="CS137" s="5875"/>
      <c r="CT137" s="5875"/>
      <c r="CU137" s="4335"/>
    </row>
    <row r="138" spans="2:99" ht="15" thickBot="1">
      <c r="B138" s="3355"/>
      <c r="C138" s="156"/>
      <c r="D138" s="3355"/>
      <c r="E138" s="3355"/>
      <c r="F138" s="3355"/>
      <c r="G138" s="213"/>
      <c r="H138" s="213"/>
      <c r="I138" s="213"/>
      <c r="J138" s="213"/>
      <c r="K138" s="213"/>
      <c r="L138" s="213"/>
      <c r="M138" s="213"/>
      <c r="N138" s="213"/>
      <c r="O138" s="213"/>
      <c r="P138" s="213"/>
      <c r="Q138" s="213"/>
      <c r="R138" s="213"/>
      <c r="S138" s="213"/>
      <c r="T138" s="213"/>
      <c r="U138" s="213"/>
      <c r="V138" s="213"/>
      <c r="W138" s="213"/>
      <c r="X138" s="213"/>
      <c r="Y138" s="213"/>
      <c r="Z138" s="213"/>
      <c r="AA138" s="213"/>
      <c r="AB138" s="213"/>
      <c r="AC138" s="213"/>
      <c r="AD138" s="213"/>
      <c r="AE138" s="213"/>
      <c r="AF138" s="213"/>
      <c r="AG138" s="213"/>
      <c r="AH138" s="3355"/>
      <c r="AI138" s="213"/>
      <c r="AJ138" s="552"/>
      <c r="AL138" s="4419"/>
      <c r="AM138" s="4536"/>
      <c r="AP138" s="5804"/>
      <c r="AQ138" s="5873"/>
      <c r="AR138" s="5873"/>
      <c r="AS138" s="5873"/>
      <c r="AT138" s="5873"/>
      <c r="AU138" s="5873"/>
      <c r="AV138" s="5873"/>
      <c r="AW138" s="5873"/>
      <c r="AX138" s="5873"/>
      <c r="AY138" s="5873"/>
      <c r="AZ138" s="5873"/>
      <c r="BA138" s="5873"/>
      <c r="BB138" s="5873"/>
      <c r="BC138" s="5873"/>
      <c r="BD138" s="5873"/>
      <c r="BE138" s="5873"/>
      <c r="BF138" s="5873"/>
      <c r="BG138" s="5873"/>
      <c r="BH138" s="5873"/>
      <c r="BI138" s="5873"/>
      <c r="BJ138" s="5873"/>
      <c r="BK138" s="5873"/>
      <c r="BL138" s="5873"/>
      <c r="BM138" s="5873"/>
      <c r="BN138" s="5873"/>
      <c r="BO138" s="5873"/>
      <c r="BP138" s="5873"/>
      <c r="BQ138" s="5838"/>
      <c r="BR138" s="4741"/>
      <c r="BS138" s="5838"/>
      <c r="BT138" s="5804"/>
      <c r="BU138" s="5873"/>
      <c r="BV138" s="5873"/>
      <c r="BW138" s="5873"/>
      <c r="BX138" s="5873"/>
      <c r="BY138" s="5873"/>
      <c r="BZ138" s="5873"/>
      <c r="CA138" s="5873"/>
      <c r="CB138" s="5873"/>
      <c r="CC138" s="5873"/>
      <c r="CD138" s="5873"/>
      <c r="CE138" s="5873"/>
      <c r="CF138" s="5873"/>
      <c r="CG138" s="5873"/>
      <c r="CH138" s="5873"/>
      <c r="CI138" s="5873"/>
      <c r="CJ138" s="5873"/>
      <c r="CK138" s="5873"/>
      <c r="CL138" s="5873"/>
      <c r="CM138" s="5873"/>
      <c r="CN138" s="5873"/>
      <c r="CO138" s="5873"/>
      <c r="CP138" s="5873"/>
      <c r="CQ138" s="5873"/>
      <c r="CR138" s="5873"/>
      <c r="CS138" s="5873"/>
      <c r="CT138" s="5873"/>
      <c r="CU138" s="4335"/>
    </row>
    <row r="139" spans="2:99" ht="15" thickBot="1">
      <c r="B139" s="3356" t="s">
        <v>21182</v>
      </c>
      <c r="C139" s="3357" t="s">
        <v>22345</v>
      </c>
      <c r="D139" s="3363"/>
      <c r="E139" s="3363"/>
      <c r="F139" s="3363"/>
      <c r="G139" s="552"/>
      <c r="H139" s="552"/>
      <c r="I139" s="215"/>
      <c r="J139" s="215"/>
      <c r="K139" s="215"/>
      <c r="L139" s="215"/>
      <c r="M139" s="215"/>
      <c r="N139" s="215"/>
      <c r="O139" s="215"/>
      <c r="P139" s="215"/>
      <c r="Q139" s="215"/>
      <c r="R139" s="215"/>
      <c r="S139" s="215"/>
      <c r="T139" s="215"/>
      <c r="U139" s="215"/>
      <c r="V139" s="215"/>
      <c r="W139" s="215"/>
      <c r="X139" s="215"/>
      <c r="Y139" s="215"/>
      <c r="Z139" s="215"/>
      <c r="AA139" s="215"/>
      <c r="AB139" s="215"/>
      <c r="AC139" s="215"/>
      <c r="AD139" s="215"/>
      <c r="AE139" s="215"/>
      <c r="AF139" s="215"/>
      <c r="AG139" s="215"/>
      <c r="AH139" s="3367"/>
      <c r="AI139" s="3375"/>
      <c r="AJ139" s="3375"/>
      <c r="AL139" s="4419"/>
      <c r="AM139" s="4536"/>
      <c r="AP139" s="5804"/>
      <c r="AQ139" s="5904"/>
      <c r="AR139" s="5841"/>
      <c r="AS139" s="5841"/>
      <c r="AT139" s="5841"/>
      <c r="AU139" s="5841"/>
      <c r="AV139" s="5841"/>
      <c r="AW139" s="5841"/>
      <c r="AX139" s="5841"/>
      <c r="AY139" s="5841"/>
      <c r="AZ139" s="5841"/>
      <c r="BA139" s="5841"/>
      <c r="BB139" s="5841"/>
      <c r="BC139" s="5841"/>
      <c r="BD139" s="5841"/>
      <c r="BE139" s="5841"/>
      <c r="BF139" s="5841"/>
      <c r="BG139" s="5841"/>
      <c r="BH139" s="5841"/>
      <c r="BI139" s="5841"/>
      <c r="BJ139" s="5841"/>
      <c r="BK139" s="5841"/>
      <c r="BL139" s="5841"/>
      <c r="BM139" s="5841"/>
      <c r="BN139" s="5841"/>
      <c r="BO139" s="5841"/>
      <c r="BP139" s="5841"/>
      <c r="BQ139" s="5838"/>
      <c r="BR139" s="4741"/>
      <c r="BS139" s="5838"/>
      <c r="BT139" s="5804"/>
      <c r="BU139" s="5876"/>
      <c r="BV139" s="5841"/>
      <c r="BW139" s="5841"/>
      <c r="BX139" s="5841"/>
      <c r="BY139" s="5841"/>
      <c r="BZ139" s="5841"/>
      <c r="CA139" s="5841"/>
      <c r="CB139" s="5841"/>
      <c r="CC139" s="5841"/>
      <c r="CD139" s="5841"/>
      <c r="CE139" s="5841"/>
      <c r="CF139" s="5841"/>
      <c r="CG139" s="5841"/>
      <c r="CH139" s="5841"/>
      <c r="CI139" s="5841"/>
      <c r="CJ139" s="5841"/>
      <c r="CK139" s="5841"/>
      <c r="CL139" s="5841"/>
      <c r="CM139" s="5841"/>
      <c r="CN139" s="5841"/>
      <c r="CO139" s="5841"/>
      <c r="CP139" s="5841"/>
      <c r="CQ139" s="5841"/>
      <c r="CR139" s="5841"/>
      <c r="CS139" s="5841"/>
      <c r="CT139" s="5841"/>
      <c r="CU139" s="4335"/>
    </row>
    <row r="140" spans="2:99" ht="15" thickBot="1">
      <c r="B140" s="3358">
        <v>7</v>
      </c>
      <c r="C140" s="4859" t="s">
        <v>22233</v>
      </c>
      <c r="D140" s="3378" t="s">
        <v>22346</v>
      </c>
      <c r="E140" s="3378" t="s">
        <v>103</v>
      </c>
      <c r="F140" s="158">
        <v>0</v>
      </c>
      <c r="G140" s="5520" t="s">
        <v>34069</v>
      </c>
      <c r="H140" s="631"/>
      <c r="I140" s="215"/>
      <c r="J140" s="215"/>
      <c r="K140" s="215"/>
      <c r="L140" s="215"/>
      <c r="M140" s="215"/>
      <c r="N140" s="215"/>
      <c r="O140" s="215"/>
      <c r="P140" s="215"/>
      <c r="Q140" s="215"/>
      <c r="R140" s="215"/>
      <c r="S140" s="215"/>
      <c r="T140" s="215"/>
      <c r="U140" s="215"/>
      <c r="V140" s="215"/>
      <c r="W140" s="215"/>
      <c r="X140" s="215"/>
      <c r="Y140" s="215"/>
      <c r="Z140" s="215"/>
      <c r="AA140" s="215"/>
      <c r="AB140" s="215"/>
      <c r="AC140" s="215"/>
      <c r="AD140" s="215"/>
      <c r="AE140" s="215"/>
      <c r="AF140" s="215"/>
      <c r="AG140" s="215"/>
      <c r="AH140" s="3367"/>
      <c r="AI140" s="3399"/>
      <c r="AJ140" s="3373" t="s">
        <v>30193</v>
      </c>
      <c r="AL140" s="4419"/>
      <c r="AM140" s="4536"/>
      <c r="AP140" s="5804"/>
      <c r="AQ140" s="5904"/>
      <c r="AR140" s="5841"/>
      <c r="AS140" s="5841"/>
      <c r="AT140" s="5841"/>
      <c r="AU140" s="5841"/>
      <c r="AV140" s="5841"/>
      <c r="AW140" s="5841"/>
      <c r="AX140" s="5841"/>
      <c r="AY140" s="5841"/>
      <c r="AZ140" s="5841"/>
      <c r="BA140" s="5841"/>
      <c r="BB140" s="5841"/>
      <c r="BC140" s="5841"/>
      <c r="BD140" s="5841"/>
      <c r="BE140" s="5841"/>
      <c r="BF140" s="5841"/>
      <c r="BG140" s="5841"/>
      <c r="BH140" s="5841"/>
      <c r="BI140" s="5841"/>
      <c r="BJ140" s="5841"/>
      <c r="BK140" s="5841"/>
      <c r="BL140" s="5841"/>
      <c r="BM140" s="5841"/>
      <c r="BN140" s="5841"/>
      <c r="BO140" s="5841"/>
      <c r="BP140" s="5841"/>
      <c r="BQ140" s="5838"/>
      <c r="BR140" s="4741"/>
      <c r="BS140" s="5838"/>
      <c r="BT140" s="5804"/>
      <c r="BU140" s="5841"/>
      <c r="BV140" s="5841"/>
      <c r="BW140" s="5841"/>
      <c r="BX140" s="5841"/>
      <c r="BY140" s="5841"/>
      <c r="BZ140" s="5841"/>
      <c r="CA140" s="5841"/>
      <c r="CB140" s="5841"/>
      <c r="CC140" s="5841"/>
      <c r="CD140" s="5841"/>
      <c r="CE140" s="5841"/>
      <c r="CF140" s="5841"/>
      <c r="CG140" s="5841"/>
      <c r="CH140" s="5841"/>
      <c r="CI140" s="5841"/>
      <c r="CJ140" s="5841"/>
      <c r="CK140" s="5841"/>
      <c r="CL140" s="5841"/>
      <c r="CM140" s="5841"/>
      <c r="CN140" s="5841"/>
      <c r="CO140" s="5841"/>
      <c r="CP140" s="5841"/>
      <c r="CQ140" s="5841"/>
      <c r="CR140" s="5841"/>
      <c r="CS140" s="5841"/>
      <c r="CT140" s="5841"/>
      <c r="CU140" s="4335"/>
    </row>
    <row r="141" spans="2:99">
      <c r="B141" s="3358">
        <v>8</v>
      </c>
      <c r="C141" s="4859" t="s">
        <v>22224</v>
      </c>
      <c r="D141" s="3382" t="s">
        <v>22347</v>
      </c>
      <c r="E141" s="3360" t="s">
        <v>413</v>
      </c>
      <c r="F141" s="3361">
        <v>2</v>
      </c>
      <c r="G141" s="552"/>
      <c r="H141" s="5514">
        <v>24.51</v>
      </c>
      <c r="I141" s="5514">
        <v>24.51</v>
      </c>
      <c r="J141" s="5515">
        <v>24.51</v>
      </c>
      <c r="K141" s="5516">
        <v>21</v>
      </c>
      <c r="L141" s="5516">
        <v>21</v>
      </c>
      <c r="M141" s="5517">
        <v>21</v>
      </c>
      <c r="N141" s="5514">
        <v>21</v>
      </c>
      <c r="O141" s="5515">
        <v>21</v>
      </c>
      <c r="P141" s="5516">
        <v>21</v>
      </c>
      <c r="Q141" s="5516">
        <v>21</v>
      </c>
      <c r="R141" s="5517">
        <v>21</v>
      </c>
      <c r="S141" s="5514">
        <v>21</v>
      </c>
      <c r="T141" s="5515">
        <v>21</v>
      </c>
      <c r="U141" s="5516">
        <v>21</v>
      </c>
      <c r="V141" s="5516">
        <v>21</v>
      </c>
      <c r="W141" s="5517">
        <v>21</v>
      </c>
      <c r="X141" s="5514">
        <v>21</v>
      </c>
      <c r="Y141" s="5515">
        <v>21</v>
      </c>
      <c r="Z141" s="5516">
        <v>21</v>
      </c>
      <c r="AA141" s="5516">
        <v>21</v>
      </c>
      <c r="AB141" s="5517">
        <v>21</v>
      </c>
      <c r="AC141" s="5514">
        <v>21</v>
      </c>
      <c r="AD141" s="5515">
        <v>21</v>
      </c>
      <c r="AE141" s="5516">
        <v>21</v>
      </c>
      <c r="AF141" s="5516">
        <v>21</v>
      </c>
      <c r="AG141" s="5517">
        <v>21</v>
      </c>
      <c r="AH141" s="3367"/>
      <c r="AI141" s="1390"/>
      <c r="AJ141" s="1738" t="s">
        <v>30212</v>
      </c>
      <c r="AL141" s="4419"/>
      <c r="AM141" s="4536"/>
      <c r="AP141" s="5804"/>
      <c r="AQ141" s="5875"/>
      <c r="AR141" s="5875"/>
      <c r="AS141" s="5875"/>
      <c r="AT141" s="5875"/>
      <c r="AU141" s="5875"/>
      <c r="AV141" s="5875"/>
      <c r="AW141" s="5875"/>
      <c r="AX141" s="5875"/>
      <c r="AY141" s="5875"/>
      <c r="AZ141" s="5875"/>
      <c r="BA141" s="5875"/>
      <c r="BB141" s="5875"/>
      <c r="BC141" s="5875"/>
      <c r="BD141" s="5875"/>
      <c r="BE141" s="5875"/>
      <c r="BF141" s="5875"/>
      <c r="BG141" s="5875"/>
      <c r="BH141" s="5875"/>
      <c r="BI141" s="5875"/>
      <c r="BJ141" s="5875"/>
      <c r="BK141" s="5875"/>
      <c r="BL141" s="5875"/>
      <c r="BM141" s="5875"/>
      <c r="BN141" s="5875"/>
      <c r="BO141" s="5875"/>
      <c r="BP141" s="5875"/>
      <c r="BQ141" s="5838"/>
      <c r="BR141" s="4741"/>
      <c r="BS141" s="5838"/>
      <c r="BT141" s="5804"/>
      <c r="BU141" s="5875"/>
      <c r="BV141" s="5875"/>
      <c r="BW141" s="5875"/>
      <c r="BX141" s="5875"/>
      <c r="BY141" s="5875"/>
      <c r="BZ141" s="5875"/>
      <c r="CA141" s="5875"/>
      <c r="CB141" s="5875"/>
      <c r="CC141" s="5875"/>
      <c r="CD141" s="5875"/>
      <c r="CE141" s="5875"/>
      <c r="CF141" s="5875"/>
      <c r="CG141" s="5875"/>
      <c r="CH141" s="5875"/>
      <c r="CI141" s="5875"/>
      <c r="CJ141" s="5875"/>
      <c r="CK141" s="5875"/>
      <c r="CL141" s="5875"/>
      <c r="CM141" s="5875"/>
      <c r="CN141" s="5875"/>
      <c r="CO141" s="5875"/>
      <c r="CP141" s="5875"/>
      <c r="CQ141" s="5875"/>
      <c r="CR141" s="5875"/>
      <c r="CS141" s="5875"/>
      <c r="CT141" s="5875"/>
      <c r="CU141" s="4335"/>
    </row>
    <row r="142" spans="2:99" ht="15" thickBot="1">
      <c r="B142" s="3358">
        <v>9</v>
      </c>
      <c r="C142" s="4859" t="s">
        <v>22226</v>
      </c>
      <c r="D142" s="3382" t="s">
        <v>22348</v>
      </c>
      <c r="E142" s="3360" t="s">
        <v>413</v>
      </c>
      <c r="F142" s="3361">
        <v>2</v>
      </c>
      <c r="G142" s="552"/>
      <c r="H142" s="5173"/>
      <c r="I142" s="5158"/>
      <c r="J142" s="5518"/>
      <c r="K142" s="5159"/>
      <c r="L142" s="5159"/>
      <c r="M142" s="5160"/>
      <c r="N142" s="5158"/>
      <c r="O142" s="5518"/>
      <c r="P142" s="5159"/>
      <c r="Q142" s="5159"/>
      <c r="R142" s="5160"/>
      <c r="S142" s="5158"/>
      <c r="T142" s="5518"/>
      <c r="U142" s="5159"/>
      <c r="V142" s="5159"/>
      <c r="W142" s="5160"/>
      <c r="X142" s="5158"/>
      <c r="Y142" s="5518"/>
      <c r="Z142" s="5159"/>
      <c r="AA142" s="5159"/>
      <c r="AB142" s="5160"/>
      <c r="AC142" s="5158"/>
      <c r="AD142" s="5518"/>
      <c r="AE142" s="5159"/>
      <c r="AF142" s="5159"/>
      <c r="AG142" s="5160"/>
      <c r="AH142" s="3355"/>
      <c r="AI142" s="1308"/>
      <c r="AJ142" s="1738" t="s">
        <v>30213</v>
      </c>
      <c r="AL142" s="4419"/>
      <c r="AM142" s="4536"/>
      <c r="AP142" s="5804"/>
      <c r="AQ142" s="5875"/>
      <c r="AR142" s="5875"/>
      <c r="AS142" s="5875"/>
      <c r="AT142" s="5875"/>
      <c r="AU142" s="5875"/>
      <c r="AV142" s="5875"/>
      <c r="AW142" s="5875"/>
      <c r="AX142" s="5875"/>
      <c r="AY142" s="5875"/>
      <c r="AZ142" s="5875"/>
      <c r="BA142" s="5875"/>
      <c r="BB142" s="5875"/>
      <c r="BC142" s="5875"/>
      <c r="BD142" s="5875"/>
      <c r="BE142" s="5875"/>
      <c r="BF142" s="5875"/>
      <c r="BG142" s="5875"/>
      <c r="BH142" s="5875"/>
      <c r="BI142" s="5875"/>
      <c r="BJ142" s="5875"/>
      <c r="BK142" s="5875"/>
      <c r="BL142" s="5875"/>
      <c r="BM142" s="5875"/>
      <c r="BN142" s="5875"/>
      <c r="BO142" s="5875"/>
      <c r="BP142" s="5875"/>
      <c r="BQ142" s="5838"/>
      <c r="BR142" s="4741"/>
      <c r="BS142" s="5838"/>
      <c r="BT142" s="5804"/>
      <c r="BU142" s="5875"/>
      <c r="BV142" s="5875"/>
      <c r="BW142" s="5875"/>
      <c r="BX142" s="5875"/>
      <c r="BY142" s="5875"/>
      <c r="BZ142" s="5875"/>
      <c r="CA142" s="5875"/>
      <c r="CB142" s="5875"/>
      <c r="CC142" s="5875"/>
      <c r="CD142" s="5875"/>
      <c r="CE142" s="5875"/>
      <c r="CF142" s="5875"/>
      <c r="CG142" s="5875"/>
      <c r="CH142" s="5875"/>
      <c r="CI142" s="5875"/>
      <c r="CJ142" s="5875"/>
      <c r="CK142" s="5875"/>
      <c r="CL142" s="5875"/>
      <c r="CM142" s="5875"/>
      <c r="CN142" s="5875"/>
      <c r="CO142" s="5875"/>
      <c r="CP142" s="5875"/>
      <c r="CQ142" s="5875"/>
      <c r="CR142" s="5875"/>
      <c r="CS142" s="5875"/>
      <c r="CT142" s="5875"/>
      <c r="CU142" s="4335"/>
    </row>
    <row r="143" spans="2:99">
      <c r="B143" s="3358">
        <v>10</v>
      </c>
      <c r="C143" s="4859" t="s">
        <v>30161</v>
      </c>
      <c r="D143" s="3382" t="s">
        <v>22349</v>
      </c>
      <c r="E143" s="3360" t="s">
        <v>413</v>
      </c>
      <c r="F143" s="3361">
        <v>2</v>
      </c>
      <c r="G143" s="552"/>
      <c r="H143" s="2037"/>
      <c r="I143" s="5158"/>
      <c r="J143" s="5518"/>
      <c r="K143" s="5159"/>
      <c r="L143" s="5159"/>
      <c r="M143" s="5160"/>
      <c r="N143" s="5158"/>
      <c r="O143" s="5518"/>
      <c r="P143" s="5159"/>
      <c r="Q143" s="5159"/>
      <c r="R143" s="5160"/>
      <c r="S143" s="5158"/>
      <c r="T143" s="5518"/>
      <c r="U143" s="5159"/>
      <c r="V143" s="5159"/>
      <c r="W143" s="5160"/>
      <c r="X143" s="5158"/>
      <c r="Y143" s="5518"/>
      <c r="Z143" s="5159"/>
      <c r="AA143" s="5159"/>
      <c r="AB143" s="5160"/>
      <c r="AC143" s="5158"/>
      <c r="AD143" s="5518"/>
      <c r="AE143" s="5159"/>
      <c r="AF143" s="5159"/>
      <c r="AG143" s="5160"/>
      <c r="AH143" s="3355"/>
      <c r="AI143" s="1308"/>
      <c r="AJ143" s="1738" t="s">
        <v>30214</v>
      </c>
      <c r="AL143" s="4419"/>
      <c r="AM143" s="4536"/>
      <c r="AP143" s="5804"/>
      <c r="AQ143" s="5841"/>
      <c r="AR143" s="5875"/>
      <c r="AS143" s="5875"/>
      <c r="AT143" s="5875"/>
      <c r="AU143" s="5875"/>
      <c r="AV143" s="5875"/>
      <c r="AW143" s="5875"/>
      <c r="AX143" s="5875"/>
      <c r="AY143" s="5875"/>
      <c r="AZ143" s="5875"/>
      <c r="BA143" s="5875"/>
      <c r="BB143" s="5875"/>
      <c r="BC143" s="5875"/>
      <c r="BD143" s="5875"/>
      <c r="BE143" s="5875"/>
      <c r="BF143" s="5875"/>
      <c r="BG143" s="5875"/>
      <c r="BH143" s="5875"/>
      <c r="BI143" s="5875"/>
      <c r="BJ143" s="5875"/>
      <c r="BK143" s="5875"/>
      <c r="BL143" s="5875"/>
      <c r="BM143" s="5875"/>
      <c r="BN143" s="5875"/>
      <c r="BO143" s="5875"/>
      <c r="BP143" s="5875"/>
      <c r="BQ143" s="5838"/>
      <c r="BR143" s="4741"/>
      <c r="BS143" s="5838"/>
      <c r="BT143" s="5804"/>
      <c r="BU143" s="5841"/>
      <c r="BV143" s="5875"/>
      <c r="BW143" s="5875"/>
      <c r="BX143" s="5875"/>
      <c r="BY143" s="5875"/>
      <c r="BZ143" s="5875"/>
      <c r="CA143" s="5875"/>
      <c r="CB143" s="5875"/>
      <c r="CC143" s="5875"/>
      <c r="CD143" s="5875"/>
      <c r="CE143" s="5875"/>
      <c r="CF143" s="5875"/>
      <c r="CG143" s="5875"/>
      <c r="CH143" s="5875"/>
      <c r="CI143" s="5875"/>
      <c r="CJ143" s="5875"/>
      <c r="CK143" s="5875"/>
      <c r="CL143" s="5875"/>
      <c r="CM143" s="5875"/>
      <c r="CN143" s="5875"/>
      <c r="CO143" s="5875"/>
      <c r="CP143" s="5875"/>
      <c r="CQ143" s="5875"/>
      <c r="CR143" s="5875"/>
      <c r="CS143" s="5875"/>
      <c r="CT143" s="5875"/>
      <c r="CU143" s="4335"/>
    </row>
    <row r="144" spans="2:99">
      <c r="B144" s="3358">
        <v>11</v>
      </c>
      <c r="C144" s="4859" t="s">
        <v>30162</v>
      </c>
      <c r="D144" s="3382" t="s">
        <v>22350</v>
      </c>
      <c r="E144" s="3360" t="s">
        <v>413</v>
      </c>
      <c r="F144" s="3361">
        <v>2</v>
      </c>
      <c r="G144" s="552"/>
      <c r="H144" s="2037"/>
      <c r="I144" s="5158"/>
      <c r="J144" s="5518"/>
      <c r="K144" s="5159"/>
      <c r="L144" s="5159"/>
      <c r="M144" s="5160"/>
      <c r="N144" s="5158"/>
      <c r="O144" s="5518"/>
      <c r="P144" s="5159"/>
      <c r="Q144" s="5159"/>
      <c r="R144" s="5160"/>
      <c r="S144" s="5158"/>
      <c r="T144" s="5518"/>
      <c r="U144" s="5159"/>
      <c r="V144" s="5159"/>
      <c r="W144" s="5160"/>
      <c r="X144" s="5158"/>
      <c r="Y144" s="5518"/>
      <c r="Z144" s="5159"/>
      <c r="AA144" s="5159"/>
      <c r="AB144" s="5160"/>
      <c r="AC144" s="5158"/>
      <c r="AD144" s="5518"/>
      <c r="AE144" s="5159"/>
      <c r="AF144" s="5159"/>
      <c r="AG144" s="5160"/>
      <c r="AH144" s="3355"/>
      <c r="AI144" s="1308"/>
      <c r="AJ144" s="1738" t="s">
        <v>30214</v>
      </c>
      <c r="AL144" s="4419"/>
      <c r="AM144" s="4536"/>
      <c r="AP144" s="5804"/>
      <c r="AQ144" s="5841"/>
      <c r="AR144" s="5875"/>
      <c r="AS144" s="5875"/>
      <c r="AT144" s="5875"/>
      <c r="AU144" s="5875"/>
      <c r="AV144" s="5875"/>
      <c r="AW144" s="5875"/>
      <c r="AX144" s="5875"/>
      <c r="AY144" s="5875"/>
      <c r="AZ144" s="5875"/>
      <c r="BA144" s="5875"/>
      <c r="BB144" s="5875"/>
      <c r="BC144" s="5875"/>
      <c r="BD144" s="5875"/>
      <c r="BE144" s="5875"/>
      <c r="BF144" s="5875"/>
      <c r="BG144" s="5875"/>
      <c r="BH144" s="5875"/>
      <c r="BI144" s="5875"/>
      <c r="BJ144" s="5875"/>
      <c r="BK144" s="5875"/>
      <c r="BL144" s="5875"/>
      <c r="BM144" s="5875"/>
      <c r="BN144" s="5875"/>
      <c r="BO144" s="5875"/>
      <c r="BP144" s="5875"/>
      <c r="BQ144" s="5838"/>
      <c r="BR144" s="4741"/>
      <c r="BS144" s="5838"/>
      <c r="BT144" s="5804"/>
      <c r="BU144" s="5841"/>
      <c r="BV144" s="5875"/>
      <c r="BW144" s="5875"/>
      <c r="BX144" s="5875"/>
      <c r="BY144" s="5875"/>
      <c r="BZ144" s="5875"/>
      <c r="CA144" s="5875"/>
      <c r="CB144" s="5875"/>
      <c r="CC144" s="5875"/>
      <c r="CD144" s="5875"/>
      <c r="CE144" s="5875"/>
      <c r="CF144" s="5875"/>
      <c r="CG144" s="5875"/>
      <c r="CH144" s="5875"/>
      <c r="CI144" s="5875"/>
      <c r="CJ144" s="5875"/>
      <c r="CK144" s="5875"/>
      <c r="CL144" s="5875"/>
      <c r="CM144" s="5875"/>
      <c r="CN144" s="5875"/>
      <c r="CO144" s="5875"/>
      <c r="CP144" s="5875"/>
      <c r="CQ144" s="5875"/>
      <c r="CR144" s="5875"/>
      <c r="CS144" s="5875"/>
      <c r="CT144" s="5875"/>
      <c r="CU144" s="4335"/>
    </row>
    <row r="145" spans="2:99">
      <c r="B145" s="3358">
        <v>12</v>
      </c>
      <c r="C145" s="4859" t="s">
        <v>30163</v>
      </c>
      <c r="D145" s="3382" t="s">
        <v>22351</v>
      </c>
      <c r="E145" s="3360" t="s">
        <v>413</v>
      </c>
      <c r="F145" s="3361">
        <v>2</v>
      </c>
      <c r="G145" s="552"/>
      <c r="H145" s="2037"/>
      <c r="I145" s="5158"/>
      <c r="J145" s="5518"/>
      <c r="K145" s="5159"/>
      <c r="L145" s="5159"/>
      <c r="M145" s="5160"/>
      <c r="N145" s="5158"/>
      <c r="O145" s="5518"/>
      <c r="P145" s="5159"/>
      <c r="Q145" s="5159"/>
      <c r="R145" s="5160"/>
      <c r="S145" s="5158"/>
      <c r="T145" s="5518"/>
      <c r="U145" s="5159"/>
      <c r="V145" s="5159"/>
      <c r="W145" s="5160"/>
      <c r="X145" s="5158"/>
      <c r="Y145" s="5518"/>
      <c r="Z145" s="5159"/>
      <c r="AA145" s="5159"/>
      <c r="AB145" s="5160"/>
      <c r="AC145" s="5158"/>
      <c r="AD145" s="5518"/>
      <c r="AE145" s="5159"/>
      <c r="AF145" s="5159"/>
      <c r="AG145" s="5160"/>
      <c r="AH145" s="3355"/>
      <c r="AI145" s="1386"/>
      <c r="AJ145" s="1738" t="s">
        <v>30214</v>
      </c>
      <c r="AL145" s="4419"/>
      <c r="AM145" s="4536"/>
      <c r="AP145" s="5804"/>
      <c r="AQ145" s="5841"/>
      <c r="AR145" s="5875"/>
      <c r="AS145" s="5875"/>
      <c r="AT145" s="5875"/>
      <c r="AU145" s="5875"/>
      <c r="AV145" s="5875"/>
      <c r="AW145" s="5875"/>
      <c r="AX145" s="5875"/>
      <c r="AY145" s="5875"/>
      <c r="AZ145" s="5875"/>
      <c r="BA145" s="5875"/>
      <c r="BB145" s="5875"/>
      <c r="BC145" s="5875"/>
      <c r="BD145" s="5875"/>
      <c r="BE145" s="5875"/>
      <c r="BF145" s="5875"/>
      <c r="BG145" s="5875"/>
      <c r="BH145" s="5875"/>
      <c r="BI145" s="5875"/>
      <c r="BJ145" s="5875"/>
      <c r="BK145" s="5875"/>
      <c r="BL145" s="5875"/>
      <c r="BM145" s="5875"/>
      <c r="BN145" s="5875"/>
      <c r="BO145" s="5875"/>
      <c r="BP145" s="5875"/>
      <c r="BQ145" s="5838"/>
      <c r="BR145" s="4741"/>
      <c r="BS145" s="5838"/>
      <c r="BT145" s="5804"/>
      <c r="BU145" s="5841"/>
      <c r="BV145" s="5875"/>
      <c r="BW145" s="5875"/>
      <c r="BX145" s="5875"/>
      <c r="BY145" s="5875"/>
      <c r="BZ145" s="5875"/>
      <c r="CA145" s="5875"/>
      <c r="CB145" s="5875"/>
      <c r="CC145" s="5875"/>
      <c r="CD145" s="5875"/>
      <c r="CE145" s="5875"/>
      <c r="CF145" s="5875"/>
      <c r="CG145" s="5875"/>
      <c r="CH145" s="5875"/>
      <c r="CI145" s="5875"/>
      <c r="CJ145" s="5875"/>
      <c r="CK145" s="5875"/>
      <c r="CL145" s="5875"/>
      <c r="CM145" s="5875"/>
      <c r="CN145" s="5875"/>
      <c r="CO145" s="5875"/>
      <c r="CP145" s="5875"/>
      <c r="CQ145" s="5875"/>
      <c r="CR145" s="5875"/>
      <c r="CS145" s="5875"/>
      <c r="CT145" s="5875"/>
      <c r="CU145" s="4335"/>
    </row>
    <row r="146" spans="2:99" ht="15" thickBot="1">
      <c r="B146" s="3362">
        <v>13</v>
      </c>
      <c r="C146" s="4860" t="s">
        <v>30164</v>
      </c>
      <c r="D146" s="1394" t="s">
        <v>22352</v>
      </c>
      <c r="E146" s="1394" t="s">
        <v>413</v>
      </c>
      <c r="F146" s="1395">
        <v>2</v>
      </c>
      <c r="G146" s="552"/>
      <c r="H146" s="2037"/>
      <c r="I146" s="5173"/>
      <c r="J146" s="5519"/>
      <c r="K146" s="5174"/>
      <c r="L146" s="5174"/>
      <c r="M146" s="5175"/>
      <c r="N146" s="5173"/>
      <c r="O146" s="5519"/>
      <c r="P146" s="5174"/>
      <c r="Q146" s="5174"/>
      <c r="R146" s="5175"/>
      <c r="S146" s="5173"/>
      <c r="T146" s="5519"/>
      <c r="U146" s="5174"/>
      <c r="V146" s="5174"/>
      <c r="W146" s="5175"/>
      <c r="X146" s="5173"/>
      <c r="Y146" s="5519"/>
      <c r="Z146" s="5174"/>
      <c r="AA146" s="5174"/>
      <c r="AB146" s="5175"/>
      <c r="AC146" s="5173"/>
      <c r="AD146" s="5519"/>
      <c r="AE146" s="5174"/>
      <c r="AF146" s="5174"/>
      <c r="AG146" s="5175"/>
      <c r="AH146" s="3355"/>
      <c r="AI146" s="3371"/>
      <c r="AJ146" s="4879" t="s">
        <v>30214</v>
      </c>
      <c r="AL146" s="4419"/>
      <c r="AM146" s="4536"/>
      <c r="AP146" s="5804"/>
      <c r="AQ146" s="5841"/>
      <c r="AR146" s="5875"/>
      <c r="AS146" s="5875"/>
      <c r="AT146" s="5875"/>
      <c r="AU146" s="5875"/>
      <c r="AV146" s="5875"/>
      <c r="AW146" s="5875"/>
      <c r="AX146" s="5875"/>
      <c r="AY146" s="5875"/>
      <c r="AZ146" s="5875"/>
      <c r="BA146" s="5875"/>
      <c r="BB146" s="5875"/>
      <c r="BC146" s="5875"/>
      <c r="BD146" s="5875"/>
      <c r="BE146" s="5875"/>
      <c r="BF146" s="5875"/>
      <c r="BG146" s="5875"/>
      <c r="BH146" s="5875"/>
      <c r="BI146" s="5875"/>
      <c r="BJ146" s="5875"/>
      <c r="BK146" s="5875"/>
      <c r="BL146" s="5875"/>
      <c r="BM146" s="5875"/>
      <c r="BN146" s="5875"/>
      <c r="BO146" s="5875"/>
      <c r="BP146" s="5875"/>
      <c r="BQ146" s="5838"/>
      <c r="BR146" s="4741"/>
      <c r="BS146" s="5838"/>
      <c r="BT146" s="5804"/>
      <c r="BU146" s="5841"/>
      <c r="BV146" s="5875"/>
      <c r="BW146" s="5875"/>
      <c r="BX146" s="5875"/>
      <c r="BY146" s="5875"/>
      <c r="BZ146" s="5875"/>
      <c r="CA146" s="5875"/>
      <c r="CB146" s="5875"/>
      <c r="CC146" s="5875"/>
      <c r="CD146" s="5875"/>
      <c r="CE146" s="5875"/>
      <c r="CF146" s="5875"/>
      <c r="CG146" s="5875"/>
      <c r="CH146" s="5875"/>
      <c r="CI146" s="5875"/>
      <c r="CJ146" s="5875"/>
      <c r="CK146" s="5875"/>
      <c r="CL146" s="5875"/>
      <c r="CM146" s="5875"/>
      <c r="CN146" s="5875"/>
      <c r="CO146" s="5875"/>
      <c r="CP146" s="5875"/>
      <c r="CQ146" s="5875"/>
      <c r="CR146" s="5875"/>
      <c r="CS146" s="5875"/>
      <c r="CT146" s="5875"/>
      <c r="CU146" s="4335"/>
    </row>
    <row r="147" spans="2:99" ht="15" thickBot="1">
      <c r="B147" s="3355"/>
      <c r="C147" s="156"/>
      <c r="D147" s="3355"/>
      <c r="E147" s="3355"/>
      <c r="F147" s="3355"/>
      <c r="G147" s="213"/>
      <c r="H147" s="213"/>
      <c r="I147" s="213"/>
      <c r="J147" s="213"/>
      <c r="K147" s="213"/>
      <c r="L147" s="213"/>
      <c r="M147" s="213"/>
      <c r="N147" s="213"/>
      <c r="O147" s="213"/>
      <c r="P147" s="213"/>
      <c r="Q147" s="213"/>
      <c r="R147" s="213"/>
      <c r="S147" s="213"/>
      <c r="T147" s="213"/>
      <c r="U147" s="213"/>
      <c r="V147" s="213"/>
      <c r="W147" s="213"/>
      <c r="X147" s="213"/>
      <c r="Y147" s="213"/>
      <c r="Z147" s="213"/>
      <c r="AA147" s="213"/>
      <c r="AB147" s="213"/>
      <c r="AC147" s="213"/>
      <c r="AD147" s="213"/>
      <c r="AE147" s="213"/>
      <c r="AF147" s="213"/>
      <c r="AG147" s="213"/>
      <c r="AH147" s="3355"/>
      <c r="AI147" s="213"/>
      <c r="AJ147" s="552"/>
      <c r="AL147" s="4419"/>
      <c r="AM147" s="4536"/>
      <c r="AP147" s="5804"/>
      <c r="AQ147" s="5873"/>
      <c r="AR147" s="5873"/>
      <c r="AS147" s="5873"/>
      <c r="AT147" s="5873"/>
      <c r="AU147" s="5873"/>
      <c r="AV147" s="5873"/>
      <c r="AW147" s="5873"/>
      <c r="AX147" s="5873"/>
      <c r="AY147" s="5873"/>
      <c r="AZ147" s="5873"/>
      <c r="BA147" s="5873"/>
      <c r="BB147" s="5873"/>
      <c r="BC147" s="5873"/>
      <c r="BD147" s="5873"/>
      <c r="BE147" s="5873"/>
      <c r="BF147" s="5873"/>
      <c r="BG147" s="5873"/>
      <c r="BH147" s="5873"/>
      <c r="BI147" s="5873"/>
      <c r="BJ147" s="5873"/>
      <c r="BK147" s="5873"/>
      <c r="BL147" s="5873"/>
      <c r="BM147" s="5873"/>
      <c r="BN147" s="5873"/>
      <c r="BO147" s="5873"/>
      <c r="BP147" s="5873"/>
      <c r="BQ147" s="5838"/>
      <c r="BR147" s="4741"/>
      <c r="BS147" s="5838"/>
      <c r="BT147" s="5804"/>
      <c r="BU147" s="5873"/>
      <c r="BV147" s="5873"/>
      <c r="BW147" s="5873"/>
      <c r="BX147" s="5873"/>
      <c r="BY147" s="5873"/>
      <c r="BZ147" s="5873"/>
      <c r="CA147" s="5873"/>
      <c r="CB147" s="5873"/>
      <c r="CC147" s="5873"/>
      <c r="CD147" s="5873"/>
      <c r="CE147" s="5873"/>
      <c r="CF147" s="5873"/>
      <c r="CG147" s="5873"/>
      <c r="CH147" s="5873"/>
      <c r="CI147" s="5873"/>
      <c r="CJ147" s="5873"/>
      <c r="CK147" s="5873"/>
      <c r="CL147" s="5873"/>
      <c r="CM147" s="5873"/>
      <c r="CN147" s="5873"/>
      <c r="CO147" s="5873"/>
      <c r="CP147" s="5873"/>
      <c r="CQ147" s="5873"/>
      <c r="CR147" s="5873"/>
      <c r="CS147" s="5873"/>
      <c r="CT147" s="5873"/>
      <c r="CU147" s="4335"/>
    </row>
    <row r="148" spans="2:99" ht="15" thickBot="1">
      <c r="B148" s="3356" t="s">
        <v>19328</v>
      </c>
      <c r="C148" s="3357" t="s">
        <v>22353</v>
      </c>
      <c r="D148" s="3363"/>
      <c r="E148" s="3363"/>
      <c r="F148" s="3363"/>
      <c r="G148" s="552"/>
      <c r="H148" s="552"/>
      <c r="I148" s="215"/>
      <c r="J148" s="215"/>
      <c r="K148" s="215"/>
      <c r="L148" s="215"/>
      <c r="M148" s="215"/>
      <c r="N148" s="215"/>
      <c r="O148" s="215"/>
      <c r="P148" s="215"/>
      <c r="Q148" s="215"/>
      <c r="R148" s="215"/>
      <c r="S148" s="215"/>
      <c r="T148" s="215"/>
      <c r="U148" s="215"/>
      <c r="V148" s="215"/>
      <c r="W148" s="215"/>
      <c r="X148" s="215"/>
      <c r="Y148" s="215"/>
      <c r="Z148" s="215"/>
      <c r="AA148" s="215"/>
      <c r="AB148" s="215"/>
      <c r="AC148" s="215"/>
      <c r="AD148" s="215"/>
      <c r="AE148" s="215"/>
      <c r="AF148" s="215"/>
      <c r="AG148" s="215"/>
      <c r="AH148" s="3367"/>
      <c r="AI148" s="3375"/>
      <c r="AJ148" s="3375"/>
      <c r="AL148" s="4419"/>
      <c r="AM148" s="4536"/>
      <c r="AP148" s="5804"/>
      <c r="AQ148" s="5904"/>
      <c r="AR148" s="5841"/>
      <c r="AS148" s="5841"/>
      <c r="AT148" s="5841"/>
      <c r="AU148" s="5841"/>
      <c r="AV148" s="5841"/>
      <c r="AW148" s="5841"/>
      <c r="AX148" s="5841"/>
      <c r="AY148" s="5841"/>
      <c r="AZ148" s="5841"/>
      <c r="BA148" s="5841"/>
      <c r="BB148" s="5841"/>
      <c r="BC148" s="5841"/>
      <c r="BD148" s="5841"/>
      <c r="BE148" s="5841"/>
      <c r="BF148" s="5841"/>
      <c r="BG148" s="5841"/>
      <c r="BH148" s="5841"/>
      <c r="BI148" s="5841"/>
      <c r="BJ148" s="5841"/>
      <c r="BK148" s="5841"/>
      <c r="BL148" s="5841"/>
      <c r="BM148" s="5841"/>
      <c r="BN148" s="5841"/>
      <c r="BO148" s="5841"/>
      <c r="BP148" s="5841"/>
      <c r="BQ148" s="5838"/>
      <c r="BR148" s="4741"/>
      <c r="BS148" s="5838"/>
      <c r="BT148" s="5804"/>
      <c r="BU148" s="5876"/>
      <c r="BV148" s="5841"/>
      <c r="BW148" s="5841"/>
      <c r="BX148" s="5841"/>
      <c r="BY148" s="5841"/>
      <c r="BZ148" s="5841"/>
      <c r="CA148" s="5841"/>
      <c r="CB148" s="5841"/>
      <c r="CC148" s="5841"/>
      <c r="CD148" s="5841"/>
      <c r="CE148" s="5841"/>
      <c r="CF148" s="5841"/>
      <c r="CG148" s="5841"/>
      <c r="CH148" s="5841"/>
      <c r="CI148" s="5841"/>
      <c r="CJ148" s="5841"/>
      <c r="CK148" s="5841"/>
      <c r="CL148" s="5841"/>
      <c r="CM148" s="5841"/>
      <c r="CN148" s="5841"/>
      <c r="CO148" s="5841"/>
      <c r="CP148" s="5841"/>
      <c r="CQ148" s="5841"/>
      <c r="CR148" s="5841"/>
      <c r="CS148" s="5841"/>
      <c r="CT148" s="5841"/>
      <c r="CU148" s="4335"/>
    </row>
    <row r="149" spans="2:99" ht="15" thickBot="1">
      <c r="B149" s="3358">
        <v>7</v>
      </c>
      <c r="C149" s="4859" t="s">
        <v>22233</v>
      </c>
      <c r="D149" s="3378" t="s">
        <v>22354</v>
      </c>
      <c r="E149" s="3378" t="s">
        <v>103</v>
      </c>
      <c r="F149" s="158">
        <v>0</v>
      </c>
      <c r="G149" s="5520" t="s">
        <v>34070</v>
      </c>
      <c r="H149" s="631"/>
      <c r="I149" s="215"/>
      <c r="J149" s="215"/>
      <c r="K149" s="215"/>
      <c r="L149" s="215"/>
      <c r="M149" s="215"/>
      <c r="N149" s="215"/>
      <c r="O149" s="215"/>
      <c r="P149" s="215"/>
      <c r="Q149" s="215"/>
      <c r="R149" s="215"/>
      <c r="S149" s="215"/>
      <c r="T149" s="215"/>
      <c r="U149" s="215"/>
      <c r="V149" s="215"/>
      <c r="W149" s="215"/>
      <c r="X149" s="215"/>
      <c r="Y149" s="215"/>
      <c r="Z149" s="215"/>
      <c r="AA149" s="215"/>
      <c r="AB149" s="215"/>
      <c r="AC149" s="215"/>
      <c r="AD149" s="215"/>
      <c r="AE149" s="215"/>
      <c r="AF149" s="215"/>
      <c r="AG149" s="215"/>
      <c r="AH149" s="3367"/>
      <c r="AI149" s="3399"/>
      <c r="AJ149" s="3373" t="s">
        <v>30193</v>
      </c>
      <c r="AL149" s="4419"/>
      <c r="AM149" s="4536"/>
      <c r="AP149" s="5804"/>
      <c r="AQ149" s="5904"/>
      <c r="AR149" s="5841"/>
      <c r="AS149" s="5841"/>
      <c r="AT149" s="5841"/>
      <c r="AU149" s="5841"/>
      <c r="AV149" s="5841"/>
      <c r="AW149" s="5841"/>
      <c r="AX149" s="5841"/>
      <c r="AY149" s="5841"/>
      <c r="AZ149" s="5841"/>
      <c r="BA149" s="5841"/>
      <c r="BB149" s="5841"/>
      <c r="BC149" s="5841"/>
      <c r="BD149" s="5841"/>
      <c r="BE149" s="5841"/>
      <c r="BF149" s="5841"/>
      <c r="BG149" s="5841"/>
      <c r="BH149" s="5841"/>
      <c r="BI149" s="5841"/>
      <c r="BJ149" s="5841"/>
      <c r="BK149" s="5841"/>
      <c r="BL149" s="5841"/>
      <c r="BM149" s="5841"/>
      <c r="BN149" s="5841"/>
      <c r="BO149" s="5841"/>
      <c r="BP149" s="5841"/>
      <c r="BQ149" s="5838"/>
      <c r="BR149" s="4741"/>
      <c r="BS149" s="5838"/>
      <c r="BT149" s="5804"/>
      <c r="BU149" s="5841"/>
      <c r="BV149" s="5841"/>
      <c r="BW149" s="5841"/>
      <c r="BX149" s="5841"/>
      <c r="BY149" s="5841"/>
      <c r="BZ149" s="5841"/>
      <c r="CA149" s="5841"/>
      <c r="CB149" s="5841"/>
      <c r="CC149" s="5841"/>
      <c r="CD149" s="5841"/>
      <c r="CE149" s="5841"/>
      <c r="CF149" s="5841"/>
      <c r="CG149" s="5841"/>
      <c r="CH149" s="5841"/>
      <c r="CI149" s="5841"/>
      <c r="CJ149" s="5841"/>
      <c r="CK149" s="5841"/>
      <c r="CL149" s="5841"/>
      <c r="CM149" s="5841"/>
      <c r="CN149" s="5841"/>
      <c r="CO149" s="5841"/>
      <c r="CP149" s="5841"/>
      <c r="CQ149" s="5841"/>
      <c r="CR149" s="5841"/>
      <c r="CS149" s="5841"/>
      <c r="CT149" s="5841"/>
      <c r="CU149" s="4335"/>
    </row>
    <row r="150" spans="2:99">
      <c r="B150" s="3358">
        <v>8</v>
      </c>
      <c r="C150" s="4859" t="s">
        <v>22224</v>
      </c>
      <c r="D150" s="3382" t="s">
        <v>22355</v>
      </c>
      <c r="E150" s="3360" t="s">
        <v>413</v>
      </c>
      <c r="F150" s="3361">
        <v>2</v>
      </c>
      <c r="G150" s="552"/>
      <c r="H150" s="5514">
        <v>42.07</v>
      </c>
      <c r="I150" s="5514">
        <v>42.07</v>
      </c>
      <c r="J150" s="5515">
        <v>42.07</v>
      </c>
      <c r="K150" s="5516">
        <v>33.69</v>
      </c>
      <c r="L150" s="5516">
        <v>33.69</v>
      </c>
      <c r="M150" s="5517">
        <v>33.69</v>
      </c>
      <c r="N150" s="5514">
        <v>33.69</v>
      </c>
      <c r="O150" s="5515">
        <v>33.69</v>
      </c>
      <c r="P150" s="5516">
        <v>33.69</v>
      </c>
      <c r="Q150" s="5516">
        <v>33.69</v>
      </c>
      <c r="R150" s="5517">
        <v>33.69</v>
      </c>
      <c r="S150" s="5514">
        <v>33.69</v>
      </c>
      <c r="T150" s="5515">
        <v>33.69</v>
      </c>
      <c r="U150" s="5516">
        <v>33.69</v>
      </c>
      <c r="V150" s="5516">
        <v>33.69</v>
      </c>
      <c r="W150" s="5517">
        <v>33.69</v>
      </c>
      <c r="X150" s="5514">
        <v>33.69</v>
      </c>
      <c r="Y150" s="5515">
        <v>33.69</v>
      </c>
      <c r="Z150" s="5516">
        <v>33.69</v>
      </c>
      <c r="AA150" s="5516">
        <v>33.69</v>
      </c>
      <c r="AB150" s="5517">
        <v>33.69</v>
      </c>
      <c r="AC150" s="5514">
        <v>33.69</v>
      </c>
      <c r="AD150" s="5515">
        <v>33.69</v>
      </c>
      <c r="AE150" s="5516">
        <v>33.69</v>
      </c>
      <c r="AF150" s="5516">
        <v>33.69</v>
      </c>
      <c r="AG150" s="5517">
        <v>33.69</v>
      </c>
      <c r="AH150" s="3367"/>
      <c r="AI150" s="1390"/>
      <c r="AJ150" s="1738" t="s">
        <v>30212</v>
      </c>
      <c r="AL150" s="4419"/>
      <c r="AM150" s="4536"/>
      <c r="AP150" s="5804"/>
      <c r="AQ150" s="5875"/>
      <c r="AR150" s="5875"/>
      <c r="AS150" s="5875"/>
      <c r="AT150" s="5875"/>
      <c r="AU150" s="5875"/>
      <c r="AV150" s="5875"/>
      <c r="AW150" s="5875"/>
      <c r="AX150" s="5875"/>
      <c r="AY150" s="5875"/>
      <c r="AZ150" s="5875"/>
      <c r="BA150" s="5875"/>
      <c r="BB150" s="5875"/>
      <c r="BC150" s="5875"/>
      <c r="BD150" s="5875"/>
      <c r="BE150" s="5875"/>
      <c r="BF150" s="5875"/>
      <c r="BG150" s="5875"/>
      <c r="BH150" s="5875"/>
      <c r="BI150" s="5875"/>
      <c r="BJ150" s="5875"/>
      <c r="BK150" s="5875"/>
      <c r="BL150" s="5875"/>
      <c r="BM150" s="5875"/>
      <c r="BN150" s="5875"/>
      <c r="BO150" s="5875"/>
      <c r="BP150" s="5875"/>
      <c r="BQ150" s="5838"/>
      <c r="BR150" s="4741"/>
      <c r="BS150" s="5838"/>
      <c r="BT150" s="5804"/>
      <c r="BU150" s="5875"/>
      <c r="BV150" s="5875"/>
      <c r="BW150" s="5875"/>
      <c r="BX150" s="5875"/>
      <c r="BY150" s="5875"/>
      <c r="BZ150" s="5875"/>
      <c r="CA150" s="5875"/>
      <c r="CB150" s="5875"/>
      <c r="CC150" s="5875"/>
      <c r="CD150" s="5875"/>
      <c r="CE150" s="5875"/>
      <c r="CF150" s="5875"/>
      <c r="CG150" s="5875"/>
      <c r="CH150" s="5875"/>
      <c r="CI150" s="5875"/>
      <c r="CJ150" s="5875"/>
      <c r="CK150" s="5875"/>
      <c r="CL150" s="5875"/>
      <c r="CM150" s="5875"/>
      <c r="CN150" s="5875"/>
      <c r="CO150" s="5875"/>
      <c r="CP150" s="5875"/>
      <c r="CQ150" s="5875"/>
      <c r="CR150" s="5875"/>
      <c r="CS150" s="5875"/>
      <c r="CT150" s="5875"/>
      <c r="CU150" s="4335"/>
    </row>
    <row r="151" spans="2:99" ht="15" thickBot="1">
      <c r="B151" s="3358">
        <v>9</v>
      </c>
      <c r="C151" s="4859" t="s">
        <v>22226</v>
      </c>
      <c r="D151" s="3382" t="s">
        <v>22356</v>
      </c>
      <c r="E151" s="3360" t="s">
        <v>413</v>
      </c>
      <c r="F151" s="3361">
        <v>2</v>
      </c>
      <c r="G151" s="552"/>
      <c r="H151" s="5173"/>
      <c r="I151" s="5158"/>
      <c r="J151" s="5518"/>
      <c r="K151" s="5159"/>
      <c r="L151" s="5159"/>
      <c r="M151" s="5160"/>
      <c r="N151" s="5158"/>
      <c r="O151" s="5518"/>
      <c r="P151" s="5159"/>
      <c r="Q151" s="5159"/>
      <c r="R151" s="5160"/>
      <c r="S151" s="5158"/>
      <c r="T151" s="5518"/>
      <c r="U151" s="5159"/>
      <c r="V151" s="5159"/>
      <c r="W151" s="5160"/>
      <c r="X151" s="5158"/>
      <c r="Y151" s="5518"/>
      <c r="Z151" s="5159"/>
      <c r="AA151" s="5159"/>
      <c r="AB151" s="5160"/>
      <c r="AC151" s="5158"/>
      <c r="AD151" s="5518"/>
      <c r="AE151" s="5159"/>
      <c r="AF151" s="5159"/>
      <c r="AG151" s="5160"/>
      <c r="AH151" s="3355"/>
      <c r="AI151" s="1308"/>
      <c r="AJ151" s="1738" t="s">
        <v>30213</v>
      </c>
      <c r="AL151" s="4419"/>
      <c r="AM151" s="4536"/>
      <c r="AP151" s="5804"/>
      <c r="AQ151" s="5875"/>
      <c r="AR151" s="5875"/>
      <c r="AS151" s="5875"/>
      <c r="AT151" s="5875"/>
      <c r="AU151" s="5875"/>
      <c r="AV151" s="5875"/>
      <c r="AW151" s="5875"/>
      <c r="AX151" s="5875"/>
      <c r="AY151" s="5875"/>
      <c r="AZ151" s="5875"/>
      <c r="BA151" s="5875"/>
      <c r="BB151" s="5875"/>
      <c r="BC151" s="5875"/>
      <c r="BD151" s="5875"/>
      <c r="BE151" s="5875"/>
      <c r="BF151" s="5875"/>
      <c r="BG151" s="5875"/>
      <c r="BH151" s="5875"/>
      <c r="BI151" s="5875"/>
      <c r="BJ151" s="5875"/>
      <c r="BK151" s="5875"/>
      <c r="BL151" s="5875"/>
      <c r="BM151" s="5875"/>
      <c r="BN151" s="5875"/>
      <c r="BO151" s="5875"/>
      <c r="BP151" s="5875"/>
      <c r="BQ151" s="5838"/>
      <c r="BR151" s="4741"/>
      <c r="BS151" s="5838"/>
      <c r="BT151" s="5804"/>
      <c r="BU151" s="5875"/>
      <c r="BV151" s="5875"/>
      <c r="BW151" s="5875"/>
      <c r="BX151" s="5875"/>
      <c r="BY151" s="5875"/>
      <c r="BZ151" s="5875"/>
      <c r="CA151" s="5875"/>
      <c r="CB151" s="5875"/>
      <c r="CC151" s="5875"/>
      <c r="CD151" s="5875"/>
      <c r="CE151" s="5875"/>
      <c r="CF151" s="5875"/>
      <c r="CG151" s="5875"/>
      <c r="CH151" s="5875"/>
      <c r="CI151" s="5875"/>
      <c r="CJ151" s="5875"/>
      <c r="CK151" s="5875"/>
      <c r="CL151" s="5875"/>
      <c r="CM151" s="5875"/>
      <c r="CN151" s="5875"/>
      <c r="CO151" s="5875"/>
      <c r="CP151" s="5875"/>
      <c r="CQ151" s="5875"/>
      <c r="CR151" s="5875"/>
      <c r="CS151" s="5875"/>
      <c r="CT151" s="5875"/>
      <c r="CU151" s="4335"/>
    </row>
    <row r="152" spans="2:99">
      <c r="B152" s="3358">
        <v>10</v>
      </c>
      <c r="C152" s="4859" t="s">
        <v>30161</v>
      </c>
      <c r="D152" s="3382" t="s">
        <v>22357</v>
      </c>
      <c r="E152" s="3360" t="s">
        <v>413</v>
      </c>
      <c r="F152" s="3361">
        <v>2</v>
      </c>
      <c r="G152" s="552"/>
      <c r="H152" s="2037"/>
      <c r="I152" s="5158"/>
      <c r="J152" s="5518"/>
      <c r="K152" s="5159"/>
      <c r="L152" s="5159"/>
      <c r="M152" s="5160"/>
      <c r="N152" s="5158"/>
      <c r="O152" s="5518"/>
      <c r="P152" s="5159"/>
      <c r="Q152" s="5159"/>
      <c r="R152" s="5160"/>
      <c r="S152" s="5158"/>
      <c r="T152" s="5518"/>
      <c r="U152" s="5159"/>
      <c r="V152" s="5159"/>
      <c r="W152" s="5160"/>
      <c r="X152" s="5158"/>
      <c r="Y152" s="5518"/>
      <c r="Z152" s="5159"/>
      <c r="AA152" s="5159"/>
      <c r="AB152" s="5160"/>
      <c r="AC152" s="5158"/>
      <c r="AD152" s="5518"/>
      <c r="AE152" s="5159"/>
      <c r="AF152" s="5159"/>
      <c r="AG152" s="5160"/>
      <c r="AH152" s="3355"/>
      <c r="AI152" s="1308"/>
      <c r="AJ152" s="1738" t="s">
        <v>30214</v>
      </c>
      <c r="AL152" s="4419"/>
      <c r="AM152" s="4536"/>
      <c r="AP152" s="5804"/>
      <c r="AQ152" s="5841"/>
      <c r="AR152" s="5875"/>
      <c r="AS152" s="5875"/>
      <c r="AT152" s="5875"/>
      <c r="AU152" s="5875"/>
      <c r="AV152" s="5875"/>
      <c r="AW152" s="5875"/>
      <c r="AX152" s="5875"/>
      <c r="AY152" s="5875"/>
      <c r="AZ152" s="5875"/>
      <c r="BA152" s="5875"/>
      <c r="BB152" s="5875"/>
      <c r="BC152" s="5875"/>
      <c r="BD152" s="5875"/>
      <c r="BE152" s="5875"/>
      <c r="BF152" s="5875"/>
      <c r="BG152" s="5875"/>
      <c r="BH152" s="5875"/>
      <c r="BI152" s="5875"/>
      <c r="BJ152" s="5875"/>
      <c r="BK152" s="5875"/>
      <c r="BL152" s="5875"/>
      <c r="BM152" s="5875"/>
      <c r="BN152" s="5875"/>
      <c r="BO152" s="5875"/>
      <c r="BP152" s="5875"/>
      <c r="BQ152" s="5838"/>
      <c r="BR152" s="4741"/>
      <c r="BS152" s="5838"/>
      <c r="BT152" s="5804"/>
      <c r="BU152" s="5841"/>
      <c r="BV152" s="5875"/>
      <c r="BW152" s="5875"/>
      <c r="BX152" s="5875"/>
      <c r="BY152" s="5875"/>
      <c r="BZ152" s="5875"/>
      <c r="CA152" s="5875"/>
      <c r="CB152" s="5875"/>
      <c r="CC152" s="5875"/>
      <c r="CD152" s="5875"/>
      <c r="CE152" s="5875"/>
      <c r="CF152" s="5875"/>
      <c r="CG152" s="5875"/>
      <c r="CH152" s="5875"/>
      <c r="CI152" s="5875"/>
      <c r="CJ152" s="5875"/>
      <c r="CK152" s="5875"/>
      <c r="CL152" s="5875"/>
      <c r="CM152" s="5875"/>
      <c r="CN152" s="5875"/>
      <c r="CO152" s="5875"/>
      <c r="CP152" s="5875"/>
      <c r="CQ152" s="5875"/>
      <c r="CR152" s="5875"/>
      <c r="CS152" s="5875"/>
      <c r="CT152" s="5875"/>
      <c r="CU152" s="4335"/>
    </row>
    <row r="153" spans="2:99">
      <c r="B153" s="3358">
        <v>11</v>
      </c>
      <c r="C153" s="4859" t="s">
        <v>30162</v>
      </c>
      <c r="D153" s="3382" t="s">
        <v>22358</v>
      </c>
      <c r="E153" s="3360" t="s">
        <v>413</v>
      </c>
      <c r="F153" s="3361">
        <v>2</v>
      </c>
      <c r="G153" s="552"/>
      <c r="H153" s="2037"/>
      <c r="I153" s="5158"/>
      <c r="J153" s="5518"/>
      <c r="K153" s="5159"/>
      <c r="L153" s="5159"/>
      <c r="M153" s="5160"/>
      <c r="N153" s="5158"/>
      <c r="O153" s="5518"/>
      <c r="P153" s="5159"/>
      <c r="Q153" s="5159"/>
      <c r="R153" s="5160"/>
      <c r="S153" s="5158"/>
      <c r="T153" s="5518"/>
      <c r="U153" s="5159"/>
      <c r="V153" s="5159"/>
      <c r="W153" s="5160"/>
      <c r="X153" s="5158"/>
      <c r="Y153" s="5518"/>
      <c r="Z153" s="5159"/>
      <c r="AA153" s="5159"/>
      <c r="AB153" s="5160"/>
      <c r="AC153" s="5158"/>
      <c r="AD153" s="5518"/>
      <c r="AE153" s="5159"/>
      <c r="AF153" s="5159"/>
      <c r="AG153" s="5160"/>
      <c r="AH153" s="3355"/>
      <c r="AI153" s="1308"/>
      <c r="AJ153" s="1738" t="s">
        <v>30214</v>
      </c>
      <c r="AL153" s="4419"/>
      <c r="AM153" s="4536"/>
      <c r="AP153" s="5804"/>
      <c r="AQ153" s="5841"/>
      <c r="AR153" s="5875"/>
      <c r="AS153" s="5875"/>
      <c r="AT153" s="5875"/>
      <c r="AU153" s="5875"/>
      <c r="AV153" s="5875"/>
      <c r="AW153" s="5875"/>
      <c r="AX153" s="5875"/>
      <c r="AY153" s="5875"/>
      <c r="AZ153" s="5875"/>
      <c r="BA153" s="5875"/>
      <c r="BB153" s="5875"/>
      <c r="BC153" s="5875"/>
      <c r="BD153" s="5875"/>
      <c r="BE153" s="5875"/>
      <c r="BF153" s="5875"/>
      <c r="BG153" s="5875"/>
      <c r="BH153" s="5875"/>
      <c r="BI153" s="5875"/>
      <c r="BJ153" s="5875"/>
      <c r="BK153" s="5875"/>
      <c r="BL153" s="5875"/>
      <c r="BM153" s="5875"/>
      <c r="BN153" s="5875"/>
      <c r="BO153" s="5875"/>
      <c r="BP153" s="5875"/>
      <c r="BQ153" s="5838"/>
      <c r="BR153" s="4741"/>
      <c r="BS153" s="5838"/>
      <c r="BT153" s="5804"/>
      <c r="BU153" s="5841"/>
      <c r="BV153" s="5875"/>
      <c r="BW153" s="5875"/>
      <c r="BX153" s="5875"/>
      <c r="BY153" s="5875"/>
      <c r="BZ153" s="5875"/>
      <c r="CA153" s="5875"/>
      <c r="CB153" s="5875"/>
      <c r="CC153" s="5875"/>
      <c r="CD153" s="5875"/>
      <c r="CE153" s="5875"/>
      <c r="CF153" s="5875"/>
      <c r="CG153" s="5875"/>
      <c r="CH153" s="5875"/>
      <c r="CI153" s="5875"/>
      <c r="CJ153" s="5875"/>
      <c r="CK153" s="5875"/>
      <c r="CL153" s="5875"/>
      <c r="CM153" s="5875"/>
      <c r="CN153" s="5875"/>
      <c r="CO153" s="5875"/>
      <c r="CP153" s="5875"/>
      <c r="CQ153" s="5875"/>
      <c r="CR153" s="5875"/>
      <c r="CS153" s="5875"/>
      <c r="CT153" s="5875"/>
      <c r="CU153" s="4335"/>
    </row>
    <row r="154" spans="2:99">
      <c r="B154" s="3358">
        <v>12</v>
      </c>
      <c r="C154" s="4859" t="s">
        <v>30163</v>
      </c>
      <c r="D154" s="3382" t="s">
        <v>22359</v>
      </c>
      <c r="E154" s="3360" t="s">
        <v>413</v>
      </c>
      <c r="F154" s="3361">
        <v>2</v>
      </c>
      <c r="G154" s="552"/>
      <c r="H154" s="2037"/>
      <c r="I154" s="5158"/>
      <c r="J154" s="5518"/>
      <c r="K154" s="5159"/>
      <c r="L154" s="5159"/>
      <c r="M154" s="5160"/>
      <c r="N154" s="5158"/>
      <c r="O154" s="5518"/>
      <c r="P154" s="5159"/>
      <c r="Q154" s="5159"/>
      <c r="R154" s="5160"/>
      <c r="S154" s="5158"/>
      <c r="T154" s="5518"/>
      <c r="U154" s="5159"/>
      <c r="V154" s="5159"/>
      <c r="W154" s="5160"/>
      <c r="X154" s="5158"/>
      <c r="Y154" s="5518"/>
      <c r="Z154" s="5159"/>
      <c r="AA154" s="5159"/>
      <c r="AB154" s="5160"/>
      <c r="AC154" s="5158"/>
      <c r="AD154" s="5518"/>
      <c r="AE154" s="5159"/>
      <c r="AF154" s="5159"/>
      <c r="AG154" s="5160"/>
      <c r="AH154" s="3355"/>
      <c r="AI154" s="1386"/>
      <c r="AJ154" s="1738" t="s">
        <v>30214</v>
      </c>
      <c r="AL154" s="4419"/>
      <c r="AM154" s="4536"/>
      <c r="AP154" s="5804"/>
      <c r="AQ154" s="5841"/>
      <c r="AR154" s="5875"/>
      <c r="AS154" s="5875"/>
      <c r="AT154" s="5875"/>
      <c r="AU154" s="5875"/>
      <c r="AV154" s="5875"/>
      <c r="AW154" s="5875"/>
      <c r="AX154" s="5875"/>
      <c r="AY154" s="5875"/>
      <c r="AZ154" s="5875"/>
      <c r="BA154" s="5875"/>
      <c r="BB154" s="5875"/>
      <c r="BC154" s="5875"/>
      <c r="BD154" s="5875"/>
      <c r="BE154" s="5875"/>
      <c r="BF154" s="5875"/>
      <c r="BG154" s="5875"/>
      <c r="BH154" s="5875"/>
      <c r="BI154" s="5875"/>
      <c r="BJ154" s="5875"/>
      <c r="BK154" s="5875"/>
      <c r="BL154" s="5875"/>
      <c r="BM154" s="5875"/>
      <c r="BN154" s="5875"/>
      <c r="BO154" s="5875"/>
      <c r="BP154" s="5875"/>
      <c r="BQ154" s="5838"/>
      <c r="BR154" s="4741"/>
      <c r="BS154" s="5838"/>
      <c r="BT154" s="5804"/>
      <c r="BU154" s="5841"/>
      <c r="BV154" s="5875"/>
      <c r="BW154" s="5875"/>
      <c r="BX154" s="5875"/>
      <c r="BY154" s="5875"/>
      <c r="BZ154" s="5875"/>
      <c r="CA154" s="5875"/>
      <c r="CB154" s="5875"/>
      <c r="CC154" s="5875"/>
      <c r="CD154" s="5875"/>
      <c r="CE154" s="5875"/>
      <c r="CF154" s="5875"/>
      <c r="CG154" s="5875"/>
      <c r="CH154" s="5875"/>
      <c r="CI154" s="5875"/>
      <c r="CJ154" s="5875"/>
      <c r="CK154" s="5875"/>
      <c r="CL154" s="5875"/>
      <c r="CM154" s="5875"/>
      <c r="CN154" s="5875"/>
      <c r="CO154" s="5875"/>
      <c r="CP154" s="5875"/>
      <c r="CQ154" s="5875"/>
      <c r="CR154" s="5875"/>
      <c r="CS154" s="5875"/>
      <c r="CT154" s="5875"/>
      <c r="CU154" s="4335"/>
    </row>
    <row r="155" spans="2:99" ht="15" thickBot="1">
      <c r="B155" s="3362">
        <v>13</v>
      </c>
      <c r="C155" s="4860" t="s">
        <v>30164</v>
      </c>
      <c r="D155" s="1394" t="s">
        <v>22360</v>
      </c>
      <c r="E155" s="1394" t="s">
        <v>413</v>
      </c>
      <c r="F155" s="1395">
        <v>2</v>
      </c>
      <c r="G155" s="552"/>
      <c r="H155" s="2037"/>
      <c r="I155" s="5173"/>
      <c r="J155" s="5519"/>
      <c r="K155" s="5174"/>
      <c r="L155" s="5174"/>
      <c r="M155" s="5175"/>
      <c r="N155" s="5173"/>
      <c r="O155" s="5519"/>
      <c r="P155" s="5174"/>
      <c r="Q155" s="5174"/>
      <c r="R155" s="5175"/>
      <c r="S155" s="5173"/>
      <c r="T155" s="5519"/>
      <c r="U155" s="5174"/>
      <c r="V155" s="5174"/>
      <c r="W155" s="5175"/>
      <c r="X155" s="5173"/>
      <c r="Y155" s="5519"/>
      <c r="Z155" s="5174"/>
      <c r="AA155" s="5174"/>
      <c r="AB155" s="5175"/>
      <c r="AC155" s="5173"/>
      <c r="AD155" s="5519"/>
      <c r="AE155" s="5174"/>
      <c r="AF155" s="5174"/>
      <c r="AG155" s="5175"/>
      <c r="AH155" s="3355"/>
      <c r="AI155" s="3371"/>
      <c r="AJ155" s="4879" t="s">
        <v>30214</v>
      </c>
      <c r="AL155" s="4419"/>
      <c r="AM155" s="4536"/>
      <c r="AP155" s="5804"/>
      <c r="AQ155" s="5841"/>
      <c r="AR155" s="5875"/>
      <c r="AS155" s="5875"/>
      <c r="AT155" s="5875"/>
      <c r="AU155" s="5875"/>
      <c r="AV155" s="5875"/>
      <c r="AW155" s="5875"/>
      <c r="AX155" s="5875"/>
      <c r="AY155" s="5875"/>
      <c r="AZ155" s="5875"/>
      <c r="BA155" s="5875"/>
      <c r="BB155" s="5875"/>
      <c r="BC155" s="5875"/>
      <c r="BD155" s="5875"/>
      <c r="BE155" s="5875"/>
      <c r="BF155" s="5875"/>
      <c r="BG155" s="5875"/>
      <c r="BH155" s="5875"/>
      <c r="BI155" s="5875"/>
      <c r="BJ155" s="5875"/>
      <c r="BK155" s="5875"/>
      <c r="BL155" s="5875"/>
      <c r="BM155" s="5875"/>
      <c r="BN155" s="5875"/>
      <c r="BO155" s="5875"/>
      <c r="BP155" s="5875"/>
      <c r="BQ155" s="5838"/>
      <c r="BR155" s="4741"/>
      <c r="BS155" s="5838"/>
      <c r="BT155" s="5804"/>
      <c r="BU155" s="5841"/>
      <c r="BV155" s="5875"/>
      <c r="BW155" s="5875"/>
      <c r="BX155" s="5875"/>
      <c r="BY155" s="5875"/>
      <c r="BZ155" s="5875"/>
      <c r="CA155" s="5875"/>
      <c r="CB155" s="5875"/>
      <c r="CC155" s="5875"/>
      <c r="CD155" s="5875"/>
      <c r="CE155" s="5875"/>
      <c r="CF155" s="5875"/>
      <c r="CG155" s="5875"/>
      <c r="CH155" s="5875"/>
      <c r="CI155" s="5875"/>
      <c r="CJ155" s="5875"/>
      <c r="CK155" s="5875"/>
      <c r="CL155" s="5875"/>
      <c r="CM155" s="5875"/>
      <c r="CN155" s="5875"/>
      <c r="CO155" s="5875"/>
      <c r="CP155" s="5875"/>
      <c r="CQ155" s="5875"/>
      <c r="CR155" s="5875"/>
      <c r="CS155" s="5875"/>
      <c r="CT155" s="5875"/>
      <c r="CU155" s="4335"/>
    </row>
    <row r="156" spans="2:99" ht="15" thickBot="1">
      <c r="B156" s="3355"/>
      <c r="C156" s="156"/>
      <c r="D156" s="3355"/>
      <c r="E156" s="3355"/>
      <c r="F156" s="3355"/>
      <c r="G156" s="213"/>
      <c r="H156" s="213"/>
      <c r="I156" s="213"/>
      <c r="J156" s="213"/>
      <c r="K156" s="213"/>
      <c r="L156" s="213"/>
      <c r="M156" s="213"/>
      <c r="N156" s="213"/>
      <c r="O156" s="213"/>
      <c r="P156" s="213"/>
      <c r="Q156" s="213"/>
      <c r="R156" s="213"/>
      <c r="S156" s="213"/>
      <c r="T156" s="213"/>
      <c r="U156" s="213"/>
      <c r="V156" s="213"/>
      <c r="W156" s="213"/>
      <c r="X156" s="213"/>
      <c r="Y156" s="213"/>
      <c r="Z156" s="213"/>
      <c r="AA156" s="213"/>
      <c r="AB156" s="213"/>
      <c r="AC156" s="213"/>
      <c r="AD156" s="213"/>
      <c r="AE156" s="213"/>
      <c r="AF156" s="213"/>
      <c r="AG156" s="213"/>
      <c r="AH156" s="3355"/>
      <c r="AI156" s="213"/>
      <c r="AJ156" s="552"/>
      <c r="AL156" s="4419"/>
      <c r="AM156" s="4536"/>
      <c r="AP156" s="5804"/>
      <c r="AQ156" s="5873"/>
      <c r="AR156" s="5873"/>
      <c r="AS156" s="5873"/>
      <c r="AT156" s="5873"/>
      <c r="AU156" s="5873"/>
      <c r="AV156" s="5873"/>
      <c r="AW156" s="5873"/>
      <c r="AX156" s="5873"/>
      <c r="AY156" s="5873"/>
      <c r="AZ156" s="5873"/>
      <c r="BA156" s="5873"/>
      <c r="BB156" s="5873"/>
      <c r="BC156" s="5873"/>
      <c r="BD156" s="5873"/>
      <c r="BE156" s="5873"/>
      <c r="BF156" s="5873"/>
      <c r="BG156" s="5873"/>
      <c r="BH156" s="5873"/>
      <c r="BI156" s="5873"/>
      <c r="BJ156" s="5873"/>
      <c r="BK156" s="5873"/>
      <c r="BL156" s="5873"/>
      <c r="BM156" s="5873"/>
      <c r="BN156" s="5873"/>
      <c r="BO156" s="5873"/>
      <c r="BP156" s="5873"/>
      <c r="BQ156" s="5838"/>
      <c r="BR156" s="4741"/>
      <c r="BS156" s="5838"/>
      <c r="BT156" s="5804"/>
      <c r="BU156" s="5873"/>
      <c r="BV156" s="5873"/>
      <c r="BW156" s="5873"/>
      <c r="BX156" s="5873"/>
      <c r="BY156" s="5873"/>
      <c r="BZ156" s="5873"/>
      <c r="CA156" s="5873"/>
      <c r="CB156" s="5873"/>
      <c r="CC156" s="5873"/>
      <c r="CD156" s="5873"/>
      <c r="CE156" s="5873"/>
      <c r="CF156" s="5873"/>
      <c r="CG156" s="5873"/>
      <c r="CH156" s="5873"/>
      <c r="CI156" s="5873"/>
      <c r="CJ156" s="5873"/>
      <c r="CK156" s="5873"/>
      <c r="CL156" s="5873"/>
      <c r="CM156" s="5873"/>
      <c r="CN156" s="5873"/>
      <c r="CO156" s="5873"/>
      <c r="CP156" s="5873"/>
      <c r="CQ156" s="5873"/>
      <c r="CR156" s="5873"/>
      <c r="CS156" s="5873"/>
      <c r="CT156" s="5873"/>
      <c r="CU156" s="4335"/>
    </row>
    <row r="157" spans="2:99" ht="15" thickBot="1">
      <c r="B157" s="3356" t="s">
        <v>22361</v>
      </c>
      <c r="C157" s="3357" t="s">
        <v>22362</v>
      </c>
      <c r="D157" s="3363"/>
      <c r="E157" s="3363"/>
      <c r="F157" s="3363"/>
      <c r="G157" s="552"/>
      <c r="H157" s="552"/>
      <c r="I157" s="215"/>
      <c r="J157" s="215"/>
      <c r="K157" s="215"/>
      <c r="L157" s="215"/>
      <c r="M157" s="215"/>
      <c r="N157" s="215"/>
      <c r="O157" s="215"/>
      <c r="P157" s="215"/>
      <c r="Q157" s="215"/>
      <c r="R157" s="215"/>
      <c r="S157" s="215"/>
      <c r="T157" s="215"/>
      <c r="U157" s="215"/>
      <c r="V157" s="215"/>
      <c r="W157" s="215"/>
      <c r="X157" s="215"/>
      <c r="Y157" s="215"/>
      <c r="Z157" s="215"/>
      <c r="AA157" s="215"/>
      <c r="AB157" s="215"/>
      <c r="AC157" s="215"/>
      <c r="AD157" s="215"/>
      <c r="AE157" s="215"/>
      <c r="AF157" s="215"/>
      <c r="AG157" s="215"/>
      <c r="AH157" s="3367"/>
      <c r="AI157" s="3375"/>
      <c r="AJ157" s="3375"/>
      <c r="AL157" s="4419"/>
      <c r="AM157" s="4536"/>
      <c r="AP157" s="5804"/>
      <c r="AQ157" s="5904"/>
      <c r="AR157" s="5841"/>
      <c r="AS157" s="5841"/>
      <c r="AT157" s="5841"/>
      <c r="AU157" s="5841"/>
      <c r="AV157" s="5841"/>
      <c r="AW157" s="5841"/>
      <c r="AX157" s="5841"/>
      <c r="AY157" s="5841"/>
      <c r="AZ157" s="5841"/>
      <c r="BA157" s="5841"/>
      <c r="BB157" s="5841"/>
      <c r="BC157" s="5841"/>
      <c r="BD157" s="5841"/>
      <c r="BE157" s="5841"/>
      <c r="BF157" s="5841"/>
      <c r="BG157" s="5841"/>
      <c r="BH157" s="5841"/>
      <c r="BI157" s="5841"/>
      <c r="BJ157" s="5841"/>
      <c r="BK157" s="5841"/>
      <c r="BL157" s="5841"/>
      <c r="BM157" s="5841"/>
      <c r="BN157" s="5841"/>
      <c r="BO157" s="5841"/>
      <c r="BP157" s="5841"/>
      <c r="BQ157" s="5838"/>
      <c r="BR157" s="4741"/>
      <c r="BS157" s="5838"/>
      <c r="BT157" s="5804"/>
      <c r="BU157" s="5876"/>
      <c r="BV157" s="5841"/>
      <c r="BW157" s="5841"/>
      <c r="BX157" s="5841"/>
      <c r="BY157" s="5841"/>
      <c r="BZ157" s="5841"/>
      <c r="CA157" s="5841"/>
      <c r="CB157" s="5841"/>
      <c r="CC157" s="5841"/>
      <c r="CD157" s="5841"/>
      <c r="CE157" s="5841"/>
      <c r="CF157" s="5841"/>
      <c r="CG157" s="5841"/>
      <c r="CH157" s="5841"/>
      <c r="CI157" s="5841"/>
      <c r="CJ157" s="5841"/>
      <c r="CK157" s="5841"/>
      <c r="CL157" s="5841"/>
      <c r="CM157" s="5841"/>
      <c r="CN157" s="5841"/>
      <c r="CO157" s="5841"/>
      <c r="CP157" s="5841"/>
      <c r="CQ157" s="5841"/>
      <c r="CR157" s="5841"/>
      <c r="CS157" s="5841"/>
      <c r="CT157" s="5841"/>
      <c r="CU157" s="4335"/>
    </row>
    <row r="158" spans="2:99" ht="15" thickBot="1">
      <c r="B158" s="3358">
        <v>7</v>
      </c>
      <c r="C158" s="4859" t="s">
        <v>22233</v>
      </c>
      <c r="D158" s="3378" t="s">
        <v>22363</v>
      </c>
      <c r="E158" s="3378" t="s">
        <v>103</v>
      </c>
      <c r="F158" s="158">
        <v>0</v>
      </c>
      <c r="G158" s="5520" t="s">
        <v>34071</v>
      </c>
      <c r="H158" s="631"/>
      <c r="I158" s="215"/>
      <c r="J158" s="215"/>
      <c r="K158" s="215"/>
      <c r="L158" s="215"/>
      <c r="M158" s="215"/>
      <c r="N158" s="215"/>
      <c r="O158" s="215"/>
      <c r="P158" s="215"/>
      <c r="Q158" s="215"/>
      <c r="R158" s="215"/>
      <c r="S158" s="215"/>
      <c r="T158" s="215"/>
      <c r="U158" s="215"/>
      <c r="V158" s="215"/>
      <c r="W158" s="215"/>
      <c r="X158" s="215"/>
      <c r="Y158" s="215"/>
      <c r="Z158" s="215"/>
      <c r="AA158" s="215"/>
      <c r="AB158" s="215"/>
      <c r="AC158" s="215"/>
      <c r="AD158" s="215"/>
      <c r="AE158" s="215"/>
      <c r="AF158" s="215"/>
      <c r="AG158" s="215"/>
      <c r="AH158" s="3367"/>
      <c r="AI158" s="3399"/>
      <c r="AJ158" s="3373" t="s">
        <v>30193</v>
      </c>
      <c r="AL158" s="4419"/>
      <c r="AM158" s="4536"/>
      <c r="AP158" s="5804"/>
      <c r="AQ158" s="5904"/>
      <c r="AR158" s="5841"/>
      <c r="AS158" s="5841"/>
      <c r="AT158" s="5841"/>
      <c r="AU158" s="5841"/>
      <c r="AV158" s="5841"/>
      <c r="AW158" s="5841"/>
      <c r="AX158" s="5841"/>
      <c r="AY158" s="5841"/>
      <c r="AZ158" s="5841"/>
      <c r="BA158" s="5841"/>
      <c r="BB158" s="5841"/>
      <c r="BC158" s="5841"/>
      <c r="BD158" s="5841"/>
      <c r="BE158" s="5841"/>
      <c r="BF158" s="5841"/>
      <c r="BG158" s="5841"/>
      <c r="BH158" s="5841"/>
      <c r="BI158" s="5841"/>
      <c r="BJ158" s="5841"/>
      <c r="BK158" s="5841"/>
      <c r="BL158" s="5841"/>
      <c r="BM158" s="5841"/>
      <c r="BN158" s="5841"/>
      <c r="BO158" s="5841"/>
      <c r="BP158" s="5841"/>
      <c r="BQ158" s="5838"/>
      <c r="BR158" s="4741"/>
      <c r="BS158" s="5838"/>
      <c r="BT158" s="5804"/>
      <c r="BU158" s="5841"/>
      <c r="BV158" s="5841"/>
      <c r="BW158" s="5841"/>
      <c r="BX158" s="5841"/>
      <c r="BY158" s="5841"/>
      <c r="BZ158" s="5841"/>
      <c r="CA158" s="5841"/>
      <c r="CB158" s="5841"/>
      <c r="CC158" s="5841"/>
      <c r="CD158" s="5841"/>
      <c r="CE158" s="5841"/>
      <c r="CF158" s="5841"/>
      <c r="CG158" s="5841"/>
      <c r="CH158" s="5841"/>
      <c r="CI158" s="5841"/>
      <c r="CJ158" s="5841"/>
      <c r="CK158" s="5841"/>
      <c r="CL158" s="5841"/>
      <c r="CM158" s="5841"/>
      <c r="CN158" s="5841"/>
      <c r="CO158" s="5841"/>
      <c r="CP158" s="5841"/>
      <c r="CQ158" s="5841"/>
      <c r="CR158" s="5841"/>
      <c r="CS158" s="5841"/>
      <c r="CT158" s="5841"/>
      <c r="CU158" s="4335"/>
    </row>
    <row r="159" spans="2:99">
      <c r="B159" s="3358">
        <v>8</v>
      </c>
      <c r="C159" s="4859" t="s">
        <v>22224</v>
      </c>
      <c r="D159" s="3382" t="s">
        <v>22364</v>
      </c>
      <c r="E159" s="3360" t="s">
        <v>413</v>
      </c>
      <c r="F159" s="3361">
        <v>2</v>
      </c>
      <c r="G159" s="552"/>
      <c r="H159" s="5514">
        <v>87.43</v>
      </c>
      <c r="I159" s="5514">
        <v>87.43</v>
      </c>
      <c r="J159" s="5515">
        <v>87.43</v>
      </c>
      <c r="K159" s="5516">
        <v>82.12</v>
      </c>
      <c r="L159" s="5516">
        <v>82.12</v>
      </c>
      <c r="M159" s="5517">
        <v>82.12</v>
      </c>
      <c r="N159" s="5514">
        <v>82.12</v>
      </c>
      <c r="O159" s="5515">
        <v>82.12</v>
      </c>
      <c r="P159" s="5516">
        <v>82.12</v>
      </c>
      <c r="Q159" s="5516">
        <v>82.12</v>
      </c>
      <c r="R159" s="5517">
        <v>82.12</v>
      </c>
      <c r="S159" s="5514">
        <v>82.12</v>
      </c>
      <c r="T159" s="5515">
        <v>82.12</v>
      </c>
      <c r="U159" s="5516">
        <v>82.12</v>
      </c>
      <c r="V159" s="5516">
        <v>82.12</v>
      </c>
      <c r="W159" s="5517">
        <v>82.12</v>
      </c>
      <c r="X159" s="5514">
        <v>82.12</v>
      </c>
      <c r="Y159" s="5515">
        <v>82.12</v>
      </c>
      <c r="Z159" s="5516">
        <v>82.12</v>
      </c>
      <c r="AA159" s="5516">
        <v>82.12</v>
      </c>
      <c r="AB159" s="5517">
        <v>82.12</v>
      </c>
      <c r="AC159" s="5514">
        <v>82.12</v>
      </c>
      <c r="AD159" s="5515">
        <v>82.12</v>
      </c>
      <c r="AE159" s="5516">
        <v>82.12</v>
      </c>
      <c r="AF159" s="5516">
        <v>82.12</v>
      </c>
      <c r="AG159" s="5517">
        <v>82.12</v>
      </c>
      <c r="AH159" s="3367"/>
      <c r="AI159" s="1390"/>
      <c r="AJ159" s="1738" t="s">
        <v>30212</v>
      </c>
      <c r="AL159" s="4419"/>
      <c r="AM159" s="4536"/>
      <c r="AP159" s="5804"/>
      <c r="AQ159" s="5875"/>
      <c r="AR159" s="5875"/>
      <c r="AS159" s="5875"/>
      <c r="AT159" s="5875"/>
      <c r="AU159" s="5875"/>
      <c r="AV159" s="5875"/>
      <c r="AW159" s="5875"/>
      <c r="AX159" s="5875"/>
      <c r="AY159" s="5875"/>
      <c r="AZ159" s="5875"/>
      <c r="BA159" s="5875"/>
      <c r="BB159" s="5875"/>
      <c r="BC159" s="5875"/>
      <c r="BD159" s="5875"/>
      <c r="BE159" s="5875"/>
      <c r="BF159" s="5875"/>
      <c r="BG159" s="5875"/>
      <c r="BH159" s="5875"/>
      <c r="BI159" s="5875"/>
      <c r="BJ159" s="5875"/>
      <c r="BK159" s="5875"/>
      <c r="BL159" s="5875"/>
      <c r="BM159" s="5875"/>
      <c r="BN159" s="5875"/>
      <c r="BO159" s="5875"/>
      <c r="BP159" s="5875"/>
      <c r="BQ159" s="5838"/>
      <c r="BR159" s="4741"/>
      <c r="BS159" s="5838"/>
      <c r="BT159" s="5804"/>
      <c r="BU159" s="5875"/>
      <c r="BV159" s="5875"/>
      <c r="BW159" s="5875"/>
      <c r="BX159" s="5875"/>
      <c r="BY159" s="5875"/>
      <c r="BZ159" s="5875"/>
      <c r="CA159" s="5875"/>
      <c r="CB159" s="5875"/>
      <c r="CC159" s="5875"/>
      <c r="CD159" s="5875"/>
      <c r="CE159" s="5875"/>
      <c r="CF159" s="5875"/>
      <c r="CG159" s="5875"/>
      <c r="CH159" s="5875"/>
      <c r="CI159" s="5875"/>
      <c r="CJ159" s="5875"/>
      <c r="CK159" s="5875"/>
      <c r="CL159" s="5875"/>
      <c r="CM159" s="5875"/>
      <c r="CN159" s="5875"/>
      <c r="CO159" s="5875"/>
      <c r="CP159" s="5875"/>
      <c r="CQ159" s="5875"/>
      <c r="CR159" s="5875"/>
      <c r="CS159" s="5875"/>
      <c r="CT159" s="5875"/>
      <c r="CU159" s="4335"/>
    </row>
    <row r="160" spans="2:99" ht="15" thickBot="1">
      <c r="B160" s="3358">
        <v>9</v>
      </c>
      <c r="C160" s="4859" t="s">
        <v>22226</v>
      </c>
      <c r="D160" s="3382" t="s">
        <v>22365</v>
      </c>
      <c r="E160" s="3360" t="s">
        <v>413</v>
      </c>
      <c r="F160" s="3361">
        <v>2</v>
      </c>
      <c r="G160" s="552"/>
      <c r="H160" s="5173"/>
      <c r="I160" s="5158"/>
      <c r="J160" s="5518"/>
      <c r="K160" s="5159"/>
      <c r="L160" s="5159"/>
      <c r="M160" s="5160"/>
      <c r="N160" s="5158"/>
      <c r="O160" s="5518"/>
      <c r="P160" s="5159"/>
      <c r="Q160" s="5159"/>
      <c r="R160" s="5160"/>
      <c r="S160" s="5158"/>
      <c r="T160" s="5518"/>
      <c r="U160" s="5159"/>
      <c r="V160" s="5159"/>
      <c r="W160" s="5160"/>
      <c r="X160" s="5158"/>
      <c r="Y160" s="5518"/>
      <c r="Z160" s="5159"/>
      <c r="AA160" s="5159"/>
      <c r="AB160" s="5160"/>
      <c r="AC160" s="5158"/>
      <c r="AD160" s="5518"/>
      <c r="AE160" s="5159"/>
      <c r="AF160" s="5159"/>
      <c r="AG160" s="5160"/>
      <c r="AH160" s="3355"/>
      <c r="AI160" s="1308"/>
      <c r="AJ160" s="1738" t="s">
        <v>30213</v>
      </c>
      <c r="AL160" s="4419"/>
      <c r="AM160" s="4536"/>
      <c r="AP160" s="5804"/>
      <c r="AQ160" s="5875"/>
      <c r="AR160" s="5875"/>
      <c r="AS160" s="5875"/>
      <c r="AT160" s="5875"/>
      <c r="AU160" s="5875"/>
      <c r="AV160" s="5875"/>
      <c r="AW160" s="5875"/>
      <c r="AX160" s="5875"/>
      <c r="AY160" s="5875"/>
      <c r="AZ160" s="5875"/>
      <c r="BA160" s="5875"/>
      <c r="BB160" s="5875"/>
      <c r="BC160" s="5875"/>
      <c r="BD160" s="5875"/>
      <c r="BE160" s="5875"/>
      <c r="BF160" s="5875"/>
      <c r="BG160" s="5875"/>
      <c r="BH160" s="5875"/>
      <c r="BI160" s="5875"/>
      <c r="BJ160" s="5875"/>
      <c r="BK160" s="5875"/>
      <c r="BL160" s="5875"/>
      <c r="BM160" s="5875"/>
      <c r="BN160" s="5875"/>
      <c r="BO160" s="5875"/>
      <c r="BP160" s="5875"/>
      <c r="BQ160" s="5838"/>
      <c r="BR160" s="4741"/>
      <c r="BS160" s="5838"/>
      <c r="BT160" s="5804"/>
      <c r="BU160" s="5875"/>
      <c r="BV160" s="5875"/>
      <c r="BW160" s="5875"/>
      <c r="BX160" s="5875"/>
      <c r="BY160" s="5875"/>
      <c r="BZ160" s="5875"/>
      <c r="CA160" s="5875"/>
      <c r="CB160" s="5875"/>
      <c r="CC160" s="5875"/>
      <c r="CD160" s="5875"/>
      <c r="CE160" s="5875"/>
      <c r="CF160" s="5875"/>
      <c r="CG160" s="5875"/>
      <c r="CH160" s="5875"/>
      <c r="CI160" s="5875"/>
      <c r="CJ160" s="5875"/>
      <c r="CK160" s="5875"/>
      <c r="CL160" s="5875"/>
      <c r="CM160" s="5875"/>
      <c r="CN160" s="5875"/>
      <c r="CO160" s="5875"/>
      <c r="CP160" s="5875"/>
      <c r="CQ160" s="5875"/>
      <c r="CR160" s="5875"/>
      <c r="CS160" s="5875"/>
      <c r="CT160" s="5875"/>
      <c r="CU160" s="4335"/>
    </row>
    <row r="161" spans="2:99">
      <c r="B161" s="3358">
        <v>10</v>
      </c>
      <c r="C161" s="4859" t="s">
        <v>30161</v>
      </c>
      <c r="D161" s="3382" t="s">
        <v>22366</v>
      </c>
      <c r="E161" s="3360" t="s">
        <v>413</v>
      </c>
      <c r="F161" s="3361">
        <v>2</v>
      </c>
      <c r="G161" s="552"/>
      <c r="H161" s="2037"/>
      <c r="I161" s="5158"/>
      <c r="J161" s="5518"/>
      <c r="K161" s="5159"/>
      <c r="L161" s="5159"/>
      <c r="M161" s="5160"/>
      <c r="N161" s="5158"/>
      <c r="O161" s="5518"/>
      <c r="P161" s="5159"/>
      <c r="Q161" s="5159"/>
      <c r="R161" s="5160"/>
      <c r="S161" s="5158"/>
      <c r="T161" s="5518"/>
      <c r="U161" s="5159"/>
      <c r="V161" s="5159"/>
      <c r="W161" s="5160"/>
      <c r="X161" s="5158"/>
      <c r="Y161" s="5518"/>
      <c r="Z161" s="5159"/>
      <c r="AA161" s="5159"/>
      <c r="AB161" s="5160"/>
      <c r="AC161" s="5158"/>
      <c r="AD161" s="5518"/>
      <c r="AE161" s="5159"/>
      <c r="AF161" s="5159"/>
      <c r="AG161" s="5160"/>
      <c r="AH161" s="3355"/>
      <c r="AI161" s="1308"/>
      <c r="AJ161" s="1738" t="s">
        <v>30214</v>
      </c>
      <c r="AL161" s="4419"/>
      <c r="AM161" s="4536"/>
      <c r="AP161" s="5804"/>
      <c r="AQ161" s="5841"/>
      <c r="AR161" s="5875"/>
      <c r="AS161" s="5875"/>
      <c r="AT161" s="5875"/>
      <c r="AU161" s="5875"/>
      <c r="AV161" s="5875"/>
      <c r="AW161" s="5875"/>
      <c r="AX161" s="5875"/>
      <c r="AY161" s="5875"/>
      <c r="AZ161" s="5875"/>
      <c r="BA161" s="5875"/>
      <c r="BB161" s="5875"/>
      <c r="BC161" s="5875"/>
      <c r="BD161" s="5875"/>
      <c r="BE161" s="5875"/>
      <c r="BF161" s="5875"/>
      <c r="BG161" s="5875"/>
      <c r="BH161" s="5875"/>
      <c r="BI161" s="5875"/>
      <c r="BJ161" s="5875"/>
      <c r="BK161" s="5875"/>
      <c r="BL161" s="5875"/>
      <c r="BM161" s="5875"/>
      <c r="BN161" s="5875"/>
      <c r="BO161" s="5875"/>
      <c r="BP161" s="5875"/>
      <c r="BQ161" s="5838"/>
      <c r="BR161" s="4741"/>
      <c r="BS161" s="5838"/>
      <c r="BT161" s="5804"/>
      <c r="BU161" s="5841"/>
      <c r="BV161" s="5875"/>
      <c r="BW161" s="5875"/>
      <c r="BX161" s="5875"/>
      <c r="BY161" s="5875"/>
      <c r="BZ161" s="5875"/>
      <c r="CA161" s="5875"/>
      <c r="CB161" s="5875"/>
      <c r="CC161" s="5875"/>
      <c r="CD161" s="5875"/>
      <c r="CE161" s="5875"/>
      <c r="CF161" s="5875"/>
      <c r="CG161" s="5875"/>
      <c r="CH161" s="5875"/>
      <c r="CI161" s="5875"/>
      <c r="CJ161" s="5875"/>
      <c r="CK161" s="5875"/>
      <c r="CL161" s="5875"/>
      <c r="CM161" s="5875"/>
      <c r="CN161" s="5875"/>
      <c r="CO161" s="5875"/>
      <c r="CP161" s="5875"/>
      <c r="CQ161" s="5875"/>
      <c r="CR161" s="5875"/>
      <c r="CS161" s="5875"/>
      <c r="CT161" s="5875"/>
      <c r="CU161" s="4335"/>
    </row>
    <row r="162" spans="2:99">
      <c r="B162" s="3358">
        <v>11</v>
      </c>
      <c r="C162" s="4859" t="s">
        <v>30162</v>
      </c>
      <c r="D162" s="3382" t="s">
        <v>22367</v>
      </c>
      <c r="E162" s="3360" t="s">
        <v>413</v>
      </c>
      <c r="F162" s="3361">
        <v>2</v>
      </c>
      <c r="G162" s="552"/>
      <c r="H162" s="2037"/>
      <c r="I162" s="5158"/>
      <c r="J162" s="5518"/>
      <c r="K162" s="5159"/>
      <c r="L162" s="5159"/>
      <c r="M162" s="5160"/>
      <c r="N162" s="5158"/>
      <c r="O162" s="5518"/>
      <c r="P162" s="5159"/>
      <c r="Q162" s="5159"/>
      <c r="R162" s="5160"/>
      <c r="S162" s="5158"/>
      <c r="T162" s="5518"/>
      <c r="U162" s="5159"/>
      <c r="V162" s="5159"/>
      <c r="W162" s="5160"/>
      <c r="X162" s="5158"/>
      <c r="Y162" s="5518"/>
      <c r="Z162" s="5159"/>
      <c r="AA162" s="5159"/>
      <c r="AB162" s="5160"/>
      <c r="AC162" s="5158"/>
      <c r="AD162" s="5518"/>
      <c r="AE162" s="5159"/>
      <c r="AF162" s="5159"/>
      <c r="AG162" s="5160"/>
      <c r="AH162" s="3355"/>
      <c r="AI162" s="1308"/>
      <c r="AJ162" s="1738" t="s">
        <v>30214</v>
      </c>
      <c r="AL162" s="4419"/>
      <c r="AM162" s="4536"/>
      <c r="AP162" s="5804"/>
      <c r="AQ162" s="5841"/>
      <c r="AR162" s="5875"/>
      <c r="AS162" s="5875"/>
      <c r="AT162" s="5875"/>
      <c r="AU162" s="5875"/>
      <c r="AV162" s="5875"/>
      <c r="AW162" s="5875"/>
      <c r="AX162" s="5875"/>
      <c r="AY162" s="5875"/>
      <c r="AZ162" s="5875"/>
      <c r="BA162" s="5875"/>
      <c r="BB162" s="5875"/>
      <c r="BC162" s="5875"/>
      <c r="BD162" s="5875"/>
      <c r="BE162" s="5875"/>
      <c r="BF162" s="5875"/>
      <c r="BG162" s="5875"/>
      <c r="BH162" s="5875"/>
      <c r="BI162" s="5875"/>
      <c r="BJ162" s="5875"/>
      <c r="BK162" s="5875"/>
      <c r="BL162" s="5875"/>
      <c r="BM162" s="5875"/>
      <c r="BN162" s="5875"/>
      <c r="BO162" s="5875"/>
      <c r="BP162" s="5875"/>
      <c r="BQ162" s="5838"/>
      <c r="BR162" s="4741"/>
      <c r="BS162" s="5838"/>
      <c r="BT162" s="5804"/>
      <c r="BU162" s="5841"/>
      <c r="BV162" s="5875"/>
      <c r="BW162" s="5875"/>
      <c r="BX162" s="5875"/>
      <c r="BY162" s="5875"/>
      <c r="BZ162" s="5875"/>
      <c r="CA162" s="5875"/>
      <c r="CB162" s="5875"/>
      <c r="CC162" s="5875"/>
      <c r="CD162" s="5875"/>
      <c r="CE162" s="5875"/>
      <c r="CF162" s="5875"/>
      <c r="CG162" s="5875"/>
      <c r="CH162" s="5875"/>
      <c r="CI162" s="5875"/>
      <c r="CJ162" s="5875"/>
      <c r="CK162" s="5875"/>
      <c r="CL162" s="5875"/>
      <c r="CM162" s="5875"/>
      <c r="CN162" s="5875"/>
      <c r="CO162" s="5875"/>
      <c r="CP162" s="5875"/>
      <c r="CQ162" s="5875"/>
      <c r="CR162" s="5875"/>
      <c r="CS162" s="5875"/>
      <c r="CT162" s="5875"/>
      <c r="CU162" s="4335"/>
    </row>
    <row r="163" spans="2:99">
      <c r="B163" s="3358">
        <v>12</v>
      </c>
      <c r="C163" s="4859" t="s">
        <v>30163</v>
      </c>
      <c r="D163" s="3382" t="s">
        <v>22368</v>
      </c>
      <c r="E163" s="3360" t="s">
        <v>413</v>
      </c>
      <c r="F163" s="3361">
        <v>2</v>
      </c>
      <c r="G163" s="552"/>
      <c r="H163" s="2037"/>
      <c r="I163" s="5158"/>
      <c r="J163" s="5518"/>
      <c r="K163" s="5159"/>
      <c r="L163" s="5159"/>
      <c r="M163" s="5160"/>
      <c r="N163" s="5158"/>
      <c r="O163" s="5518"/>
      <c r="P163" s="5159"/>
      <c r="Q163" s="5159"/>
      <c r="R163" s="5160"/>
      <c r="S163" s="5158"/>
      <c r="T163" s="5518"/>
      <c r="U163" s="5159"/>
      <c r="V163" s="5159"/>
      <c r="W163" s="5160"/>
      <c r="X163" s="5158"/>
      <c r="Y163" s="5518"/>
      <c r="Z163" s="5159"/>
      <c r="AA163" s="5159"/>
      <c r="AB163" s="5160"/>
      <c r="AC163" s="5158"/>
      <c r="AD163" s="5518"/>
      <c r="AE163" s="5159"/>
      <c r="AF163" s="5159"/>
      <c r="AG163" s="5160"/>
      <c r="AH163" s="3355"/>
      <c r="AI163" s="1386"/>
      <c r="AJ163" s="1738" t="s">
        <v>30214</v>
      </c>
      <c r="AL163" s="4419"/>
      <c r="AM163" s="4536"/>
      <c r="AP163" s="5804"/>
      <c r="AQ163" s="5841"/>
      <c r="AR163" s="5875"/>
      <c r="AS163" s="5875"/>
      <c r="AT163" s="5875"/>
      <c r="AU163" s="5875"/>
      <c r="AV163" s="5875"/>
      <c r="AW163" s="5875"/>
      <c r="AX163" s="5875"/>
      <c r="AY163" s="5875"/>
      <c r="AZ163" s="5875"/>
      <c r="BA163" s="5875"/>
      <c r="BB163" s="5875"/>
      <c r="BC163" s="5875"/>
      <c r="BD163" s="5875"/>
      <c r="BE163" s="5875"/>
      <c r="BF163" s="5875"/>
      <c r="BG163" s="5875"/>
      <c r="BH163" s="5875"/>
      <c r="BI163" s="5875"/>
      <c r="BJ163" s="5875"/>
      <c r="BK163" s="5875"/>
      <c r="BL163" s="5875"/>
      <c r="BM163" s="5875"/>
      <c r="BN163" s="5875"/>
      <c r="BO163" s="5875"/>
      <c r="BP163" s="5875"/>
      <c r="BQ163" s="5838"/>
      <c r="BR163" s="4741"/>
      <c r="BS163" s="5838"/>
      <c r="BT163" s="5804"/>
      <c r="BU163" s="5841"/>
      <c r="BV163" s="5875"/>
      <c r="BW163" s="5875"/>
      <c r="BX163" s="5875"/>
      <c r="BY163" s="5875"/>
      <c r="BZ163" s="5875"/>
      <c r="CA163" s="5875"/>
      <c r="CB163" s="5875"/>
      <c r="CC163" s="5875"/>
      <c r="CD163" s="5875"/>
      <c r="CE163" s="5875"/>
      <c r="CF163" s="5875"/>
      <c r="CG163" s="5875"/>
      <c r="CH163" s="5875"/>
      <c r="CI163" s="5875"/>
      <c r="CJ163" s="5875"/>
      <c r="CK163" s="5875"/>
      <c r="CL163" s="5875"/>
      <c r="CM163" s="5875"/>
      <c r="CN163" s="5875"/>
      <c r="CO163" s="5875"/>
      <c r="CP163" s="5875"/>
      <c r="CQ163" s="5875"/>
      <c r="CR163" s="5875"/>
      <c r="CS163" s="5875"/>
      <c r="CT163" s="5875"/>
      <c r="CU163" s="4335"/>
    </row>
    <row r="164" spans="2:99" ht="15" thickBot="1">
      <c r="B164" s="3362">
        <v>13</v>
      </c>
      <c r="C164" s="4860" t="s">
        <v>30164</v>
      </c>
      <c r="D164" s="1394" t="s">
        <v>22369</v>
      </c>
      <c r="E164" s="1394" t="s">
        <v>413</v>
      </c>
      <c r="F164" s="1395">
        <v>2</v>
      </c>
      <c r="G164" s="552"/>
      <c r="H164" s="2037"/>
      <c r="I164" s="5173"/>
      <c r="J164" s="5519"/>
      <c r="K164" s="5174"/>
      <c r="L164" s="5174"/>
      <c r="M164" s="5175"/>
      <c r="N164" s="5173"/>
      <c r="O164" s="5519"/>
      <c r="P164" s="5174"/>
      <c r="Q164" s="5174"/>
      <c r="R164" s="5175"/>
      <c r="S164" s="5173"/>
      <c r="T164" s="5519"/>
      <c r="U164" s="5174"/>
      <c r="V164" s="5174"/>
      <c r="W164" s="5175"/>
      <c r="X164" s="5173"/>
      <c r="Y164" s="5519"/>
      <c r="Z164" s="5174"/>
      <c r="AA164" s="5174"/>
      <c r="AB164" s="5175"/>
      <c r="AC164" s="5173"/>
      <c r="AD164" s="5519"/>
      <c r="AE164" s="5174"/>
      <c r="AF164" s="5174"/>
      <c r="AG164" s="5175"/>
      <c r="AH164" s="3355"/>
      <c r="AI164" s="3371"/>
      <c r="AJ164" s="4879" t="s">
        <v>30214</v>
      </c>
      <c r="AL164" s="4419"/>
      <c r="AM164" s="4536"/>
      <c r="AP164" s="5804"/>
      <c r="AQ164" s="5841"/>
      <c r="AR164" s="5875"/>
      <c r="AS164" s="5875"/>
      <c r="AT164" s="5875"/>
      <c r="AU164" s="5875"/>
      <c r="AV164" s="5875"/>
      <c r="AW164" s="5875"/>
      <c r="AX164" s="5875"/>
      <c r="AY164" s="5875"/>
      <c r="AZ164" s="5875"/>
      <c r="BA164" s="5875"/>
      <c r="BB164" s="5875"/>
      <c r="BC164" s="5875"/>
      <c r="BD164" s="5875"/>
      <c r="BE164" s="5875"/>
      <c r="BF164" s="5875"/>
      <c r="BG164" s="5875"/>
      <c r="BH164" s="5875"/>
      <c r="BI164" s="5875"/>
      <c r="BJ164" s="5875"/>
      <c r="BK164" s="5875"/>
      <c r="BL164" s="5875"/>
      <c r="BM164" s="5875"/>
      <c r="BN164" s="5875"/>
      <c r="BO164" s="5875"/>
      <c r="BP164" s="5875"/>
      <c r="BQ164" s="5838"/>
      <c r="BR164" s="4741"/>
      <c r="BS164" s="5838"/>
      <c r="BT164" s="5804"/>
      <c r="BU164" s="5841"/>
      <c r="BV164" s="5875"/>
      <c r="BW164" s="5875"/>
      <c r="BX164" s="5875"/>
      <c r="BY164" s="5875"/>
      <c r="BZ164" s="5875"/>
      <c r="CA164" s="5875"/>
      <c r="CB164" s="5875"/>
      <c r="CC164" s="5875"/>
      <c r="CD164" s="5875"/>
      <c r="CE164" s="5875"/>
      <c r="CF164" s="5875"/>
      <c r="CG164" s="5875"/>
      <c r="CH164" s="5875"/>
      <c r="CI164" s="5875"/>
      <c r="CJ164" s="5875"/>
      <c r="CK164" s="5875"/>
      <c r="CL164" s="5875"/>
      <c r="CM164" s="5875"/>
      <c r="CN164" s="5875"/>
      <c r="CO164" s="5875"/>
      <c r="CP164" s="5875"/>
      <c r="CQ164" s="5875"/>
      <c r="CR164" s="5875"/>
      <c r="CS164" s="5875"/>
      <c r="CT164" s="5875"/>
      <c r="CU164" s="4335"/>
    </row>
    <row r="165" spans="2:99" ht="15" thickBot="1">
      <c r="B165" s="3355"/>
      <c r="C165" s="156"/>
      <c r="D165" s="3355"/>
      <c r="E165" s="3355"/>
      <c r="F165" s="3355"/>
      <c r="G165" s="213"/>
      <c r="H165" s="213"/>
      <c r="I165" s="213"/>
      <c r="J165" s="213"/>
      <c r="K165" s="213"/>
      <c r="L165" s="213"/>
      <c r="M165" s="213"/>
      <c r="N165" s="213"/>
      <c r="O165" s="213"/>
      <c r="P165" s="213"/>
      <c r="Q165" s="213"/>
      <c r="R165" s="213"/>
      <c r="S165" s="213"/>
      <c r="T165" s="213"/>
      <c r="U165" s="213"/>
      <c r="V165" s="213"/>
      <c r="W165" s="213"/>
      <c r="X165" s="213"/>
      <c r="Y165" s="213"/>
      <c r="Z165" s="213"/>
      <c r="AA165" s="213"/>
      <c r="AB165" s="213"/>
      <c r="AC165" s="213"/>
      <c r="AD165" s="213"/>
      <c r="AE165" s="213"/>
      <c r="AF165" s="213"/>
      <c r="AG165" s="213"/>
      <c r="AH165" s="3355"/>
      <c r="AI165" s="213"/>
      <c r="AJ165" s="552"/>
      <c r="AL165" s="4419"/>
      <c r="AM165" s="4536"/>
      <c r="AP165" s="5804"/>
      <c r="AQ165" s="5873"/>
      <c r="AR165" s="5873"/>
      <c r="AS165" s="5873"/>
      <c r="AT165" s="5873"/>
      <c r="AU165" s="5873"/>
      <c r="AV165" s="5873"/>
      <c r="AW165" s="5873"/>
      <c r="AX165" s="5873"/>
      <c r="AY165" s="5873"/>
      <c r="AZ165" s="5873"/>
      <c r="BA165" s="5873"/>
      <c r="BB165" s="5873"/>
      <c r="BC165" s="5873"/>
      <c r="BD165" s="5873"/>
      <c r="BE165" s="5873"/>
      <c r="BF165" s="5873"/>
      <c r="BG165" s="5873"/>
      <c r="BH165" s="5873"/>
      <c r="BI165" s="5873"/>
      <c r="BJ165" s="5873"/>
      <c r="BK165" s="5873"/>
      <c r="BL165" s="5873"/>
      <c r="BM165" s="5873"/>
      <c r="BN165" s="5873"/>
      <c r="BO165" s="5873"/>
      <c r="BP165" s="5873"/>
      <c r="BQ165" s="5838"/>
      <c r="BR165" s="4741"/>
      <c r="BS165" s="5838"/>
      <c r="BT165" s="5804"/>
      <c r="BU165" s="5873"/>
      <c r="BV165" s="5873"/>
      <c r="BW165" s="5873"/>
      <c r="BX165" s="5873"/>
      <c r="BY165" s="5873"/>
      <c r="BZ165" s="5873"/>
      <c r="CA165" s="5873"/>
      <c r="CB165" s="5873"/>
      <c r="CC165" s="5873"/>
      <c r="CD165" s="5873"/>
      <c r="CE165" s="5873"/>
      <c r="CF165" s="5873"/>
      <c r="CG165" s="5873"/>
      <c r="CH165" s="5873"/>
      <c r="CI165" s="5873"/>
      <c r="CJ165" s="5873"/>
      <c r="CK165" s="5873"/>
      <c r="CL165" s="5873"/>
      <c r="CM165" s="5873"/>
      <c r="CN165" s="5873"/>
      <c r="CO165" s="5873"/>
      <c r="CP165" s="5873"/>
      <c r="CQ165" s="5873"/>
      <c r="CR165" s="5873"/>
      <c r="CS165" s="5873"/>
      <c r="CT165" s="5873"/>
      <c r="CU165" s="4335"/>
    </row>
    <row r="166" spans="2:99" ht="15" thickBot="1">
      <c r="B166" s="3356" t="s">
        <v>22370</v>
      </c>
      <c r="C166" s="3357" t="s">
        <v>22371</v>
      </c>
      <c r="D166" s="3363"/>
      <c r="E166" s="3363"/>
      <c r="F166" s="3363"/>
      <c r="G166" s="552"/>
      <c r="H166" s="552"/>
      <c r="I166" s="215"/>
      <c r="J166" s="215"/>
      <c r="K166" s="215"/>
      <c r="L166" s="215"/>
      <c r="M166" s="215"/>
      <c r="N166" s="215"/>
      <c r="O166" s="215"/>
      <c r="P166" s="215"/>
      <c r="Q166" s="215"/>
      <c r="R166" s="215"/>
      <c r="S166" s="215"/>
      <c r="T166" s="215"/>
      <c r="U166" s="215"/>
      <c r="V166" s="215"/>
      <c r="W166" s="215"/>
      <c r="X166" s="215"/>
      <c r="Y166" s="215"/>
      <c r="Z166" s="215"/>
      <c r="AA166" s="215"/>
      <c r="AB166" s="215"/>
      <c r="AC166" s="215"/>
      <c r="AD166" s="215"/>
      <c r="AE166" s="215"/>
      <c r="AF166" s="215"/>
      <c r="AG166" s="215"/>
      <c r="AH166" s="3367"/>
      <c r="AI166" s="3375"/>
      <c r="AJ166" s="3375"/>
      <c r="AL166" s="4419"/>
      <c r="AM166" s="4536"/>
      <c r="AP166" s="5804"/>
      <c r="AQ166" s="5904"/>
      <c r="AR166" s="5841"/>
      <c r="AS166" s="5841"/>
      <c r="AT166" s="5841"/>
      <c r="AU166" s="5841"/>
      <c r="AV166" s="5841"/>
      <c r="AW166" s="5841"/>
      <c r="AX166" s="5841"/>
      <c r="AY166" s="5841"/>
      <c r="AZ166" s="5841"/>
      <c r="BA166" s="5841"/>
      <c r="BB166" s="5841"/>
      <c r="BC166" s="5841"/>
      <c r="BD166" s="5841"/>
      <c r="BE166" s="5841"/>
      <c r="BF166" s="5841"/>
      <c r="BG166" s="5841"/>
      <c r="BH166" s="5841"/>
      <c r="BI166" s="5841"/>
      <c r="BJ166" s="5841"/>
      <c r="BK166" s="5841"/>
      <c r="BL166" s="5841"/>
      <c r="BM166" s="5841"/>
      <c r="BN166" s="5841"/>
      <c r="BO166" s="5841"/>
      <c r="BP166" s="5841"/>
      <c r="BQ166" s="5838"/>
      <c r="BR166" s="4741"/>
      <c r="BS166" s="5838"/>
      <c r="BT166" s="5804"/>
      <c r="BU166" s="5876"/>
      <c r="BV166" s="5841"/>
      <c r="BW166" s="5841"/>
      <c r="BX166" s="5841"/>
      <c r="BY166" s="5841"/>
      <c r="BZ166" s="5841"/>
      <c r="CA166" s="5841"/>
      <c r="CB166" s="5841"/>
      <c r="CC166" s="5841"/>
      <c r="CD166" s="5841"/>
      <c r="CE166" s="5841"/>
      <c r="CF166" s="5841"/>
      <c r="CG166" s="5841"/>
      <c r="CH166" s="5841"/>
      <c r="CI166" s="5841"/>
      <c r="CJ166" s="5841"/>
      <c r="CK166" s="5841"/>
      <c r="CL166" s="5841"/>
      <c r="CM166" s="5841"/>
      <c r="CN166" s="5841"/>
      <c r="CO166" s="5841"/>
      <c r="CP166" s="5841"/>
      <c r="CQ166" s="5841"/>
      <c r="CR166" s="5841"/>
      <c r="CS166" s="5841"/>
      <c r="CT166" s="5841"/>
      <c r="CU166" s="4335"/>
    </row>
    <row r="167" spans="2:99" ht="15" thickBot="1">
      <c r="B167" s="3358">
        <v>7</v>
      </c>
      <c r="C167" s="4859" t="s">
        <v>22233</v>
      </c>
      <c r="D167" s="3378" t="s">
        <v>22372</v>
      </c>
      <c r="E167" s="3378" t="s">
        <v>103</v>
      </c>
      <c r="F167" s="158">
        <v>0</v>
      </c>
      <c r="G167" s="5520" t="s">
        <v>34072</v>
      </c>
      <c r="H167" s="631"/>
      <c r="I167" s="215"/>
      <c r="J167" s="215"/>
      <c r="K167" s="215"/>
      <c r="L167" s="215"/>
      <c r="M167" s="215"/>
      <c r="N167" s="215"/>
      <c r="O167" s="215"/>
      <c r="P167" s="215"/>
      <c r="Q167" s="215"/>
      <c r="R167" s="215"/>
      <c r="S167" s="215"/>
      <c r="T167" s="215"/>
      <c r="U167" s="215"/>
      <c r="V167" s="215"/>
      <c r="W167" s="215"/>
      <c r="X167" s="215"/>
      <c r="Y167" s="215"/>
      <c r="Z167" s="215"/>
      <c r="AA167" s="215"/>
      <c r="AB167" s="215"/>
      <c r="AC167" s="215"/>
      <c r="AD167" s="215"/>
      <c r="AE167" s="215"/>
      <c r="AF167" s="215"/>
      <c r="AG167" s="215"/>
      <c r="AH167" s="3367"/>
      <c r="AI167" s="3399"/>
      <c r="AJ167" s="3373" t="s">
        <v>30193</v>
      </c>
      <c r="AL167" s="4419"/>
      <c r="AM167" s="4536"/>
      <c r="AP167" s="5804"/>
      <c r="AQ167" s="5904"/>
      <c r="AR167" s="5841"/>
      <c r="AS167" s="5841"/>
      <c r="AT167" s="5841"/>
      <c r="AU167" s="5841"/>
      <c r="AV167" s="5841"/>
      <c r="AW167" s="5841"/>
      <c r="AX167" s="5841"/>
      <c r="AY167" s="5841"/>
      <c r="AZ167" s="5841"/>
      <c r="BA167" s="5841"/>
      <c r="BB167" s="5841"/>
      <c r="BC167" s="5841"/>
      <c r="BD167" s="5841"/>
      <c r="BE167" s="5841"/>
      <c r="BF167" s="5841"/>
      <c r="BG167" s="5841"/>
      <c r="BH167" s="5841"/>
      <c r="BI167" s="5841"/>
      <c r="BJ167" s="5841"/>
      <c r="BK167" s="5841"/>
      <c r="BL167" s="5841"/>
      <c r="BM167" s="5841"/>
      <c r="BN167" s="5841"/>
      <c r="BO167" s="5841"/>
      <c r="BP167" s="5841"/>
      <c r="BQ167" s="5838"/>
      <c r="BR167" s="4741"/>
      <c r="BS167" s="5838"/>
      <c r="BT167" s="5804"/>
      <c r="BU167" s="5841"/>
      <c r="BV167" s="5841"/>
      <c r="BW167" s="5841"/>
      <c r="BX167" s="5841"/>
      <c r="BY167" s="5841"/>
      <c r="BZ167" s="5841"/>
      <c r="CA167" s="5841"/>
      <c r="CB167" s="5841"/>
      <c r="CC167" s="5841"/>
      <c r="CD167" s="5841"/>
      <c r="CE167" s="5841"/>
      <c r="CF167" s="5841"/>
      <c r="CG167" s="5841"/>
      <c r="CH167" s="5841"/>
      <c r="CI167" s="5841"/>
      <c r="CJ167" s="5841"/>
      <c r="CK167" s="5841"/>
      <c r="CL167" s="5841"/>
      <c r="CM167" s="5841"/>
      <c r="CN167" s="5841"/>
      <c r="CO167" s="5841"/>
      <c r="CP167" s="5841"/>
      <c r="CQ167" s="5841"/>
      <c r="CR167" s="5841"/>
      <c r="CS167" s="5841"/>
      <c r="CT167" s="5841"/>
      <c r="CU167" s="4335"/>
    </row>
    <row r="168" spans="2:99">
      <c r="B168" s="3358">
        <v>8</v>
      </c>
      <c r="C168" s="4859" t="s">
        <v>22224</v>
      </c>
      <c r="D168" s="3382" t="s">
        <v>22373</v>
      </c>
      <c r="E168" s="3360" t="s">
        <v>413</v>
      </c>
      <c r="F168" s="3361">
        <v>2</v>
      </c>
      <c r="G168" s="552"/>
      <c r="H168" s="5514">
        <v>25.26</v>
      </c>
      <c r="I168" s="5514">
        <v>25.26</v>
      </c>
      <c r="J168" s="5515">
        <v>25.26</v>
      </c>
      <c r="K168" s="5516">
        <v>23.16</v>
      </c>
      <c r="L168" s="5516">
        <v>23.16</v>
      </c>
      <c r="M168" s="5517">
        <v>23.16</v>
      </c>
      <c r="N168" s="5514">
        <v>23.16</v>
      </c>
      <c r="O168" s="5515">
        <v>23.16</v>
      </c>
      <c r="P168" s="5516">
        <v>23.16</v>
      </c>
      <c r="Q168" s="5516">
        <v>23.16</v>
      </c>
      <c r="R168" s="5517">
        <v>23.16</v>
      </c>
      <c r="S168" s="5514">
        <v>23.16</v>
      </c>
      <c r="T168" s="5515">
        <v>23.16</v>
      </c>
      <c r="U168" s="5516">
        <v>23.16</v>
      </c>
      <c r="V168" s="5516">
        <v>23.16</v>
      </c>
      <c r="W168" s="5517">
        <v>23.16</v>
      </c>
      <c r="X168" s="5514">
        <v>23.16</v>
      </c>
      <c r="Y168" s="5515">
        <v>23.16</v>
      </c>
      <c r="Z168" s="5516">
        <v>23.16</v>
      </c>
      <c r="AA168" s="5516">
        <v>23.16</v>
      </c>
      <c r="AB168" s="5517">
        <v>23.16</v>
      </c>
      <c r="AC168" s="5514">
        <v>23.16</v>
      </c>
      <c r="AD168" s="5515">
        <v>23.16</v>
      </c>
      <c r="AE168" s="5516">
        <v>23.16</v>
      </c>
      <c r="AF168" s="5516">
        <v>23.16</v>
      </c>
      <c r="AG168" s="5517">
        <v>23.16</v>
      </c>
      <c r="AH168" s="3367"/>
      <c r="AI168" s="1390"/>
      <c r="AJ168" s="1738" t="s">
        <v>30212</v>
      </c>
      <c r="AL168" s="4419"/>
      <c r="AM168" s="4536"/>
      <c r="AP168" s="5804"/>
      <c r="AQ168" s="5875"/>
      <c r="AR168" s="5875"/>
      <c r="AS168" s="5875"/>
      <c r="AT168" s="5875"/>
      <c r="AU168" s="5875"/>
      <c r="AV168" s="5875"/>
      <c r="AW168" s="5875"/>
      <c r="AX168" s="5875"/>
      <c r="AY168" s="5875"/>
      <c r="AZ168" s="5875"/>
      <c r="BA168" s="5875"/>
      <c r="BB168" s="5875"/>
      <c r="BC168" s="5875"/>
      <c r="BD168" s="5875"/>
      <c r="BE168" s="5875"/>
      <c r="BF168" s="5875"/>
      <c r="BG168" s="5875"/>
      <c r="BH168" s="5875"/>
      <c r="BI168" s="5875"/>
      <c r="BJ168" s="5875"/>
      <c r="BK168" s="5875"/>
      <c r="BL168" s="5875"/>
      <c r="BM168" s="5875"/>
      <c r="BN168" s="5875"/>
      <c r="BO168" s="5875"/>
      <c r="BP168" s="5875"/>
      <c r="BQ168" s="5838"/>
      <c r="BR168" s="4741"/>
      <c r="BS168" s="5838"/>
      <c r="BT168" s="5804"/>
      <c r="BU168" s="5875"/>
      <c r="BV168" s="5875"/>
      <c r="BW168" s="5875"/>
      <c r="BX168" s="5875"/>
      <c r="BY168" s="5875"/>
      <c r="BZ168" s="5875"/>
      <c r="CA168" s="5875"/>
      <c r="CB168" s="5875"/>
      <c r="CC168" s="5875"/>
      <c r="CD168" s="5875"/>
      <c r="CE168" s="5875"/>
      <c r="CF168" s="5875"/>
      <c r="CG168" s="5875"/>
      <c r="CH168" s="5875"/>
      <c r="CI168" s="5875"/>
      <c r="CJ168" s="5875"/>
      <c r="CK168" s="5875"/>
      <c r="CL168" s="5875"/>
      <c r="CM168" s="5875"/>
      <c r="CN168" s="5875"/>
      <c r="CO168" s="5875"/>
      <c r="CP168" s="5875"/>
      <c r="CQ168" s="5875"/>
      <c r="CR168" s="5875"/>
      <c r="CS168" s="5875"/>
      <c r="CT168" s="5875"/>
      <c r="CU168" s="4335"/>
    </row>
    <row r="169" spans="2:99" ht="15" thickBot="1">
      <c r="B169" s="3358">
        <v>9</v>
      </c>
      <c r="C169" s="4859" t="s">
        <v>22226</v>
      </c>
      <c r="D169" s="3382" t="s">
        <v>22374</v>
      </c>
      <c r="E169" s="3360" t="s">
        <v>413</v>
      </c>
      <c r="F169" s="3361">
        <v>2</v>
      </c>
      <c r="G169" s="552"/>
      <c r="H169" s="5173"/>
      <c r="I169" s="5158"/>
      <c r="J169" s="5518"/>
      <c r="K169" s="5159"/>
      <c r="L169" s="5159"/>
      <c r="M169" s="5160"/>
      <c r="N169" s="5158"/>
      <c r="O169" s="5518"/>
      <c r="P169" s="5159"/>
      <c r="Q169" s="5159"/>
      <c r="R169" s="5160"/>
      <c r="S169" s="5158"/>
      <c r="T169" s="5518"/>
      <c r="U169" s="5159"/>
      <c r="V169" s="5159"/>
      <c r="W169" s="5160"/>
      <c r="X169" s="5158"/>
      <c r="Y169" s="5518"/>
      <c r="Z169" s="5159"/>
      <c r="AA169" s="5159"/>
      <c r="AB169" s="5160"/>
      <c r="AC169" s="5158"/>
      <c r="AD169" s="5518"/>
      <c r="AE169" s="5159"/>
      <c r="AF169" s="5159"/>
      <c r="AG169" s="5160"/>
      <c r="AH169" s="3355"/>
      <c r="AI169" s="1308"/>
      <c r="AJ169" s="1738" t="s">
        <v>30213</v>
      </c>
      <c r="AL169" s="4419"/>
      <c r="AM169" s="4536"/>
      <c r="AP169" s="5804"/>
      <c r="AQ169" s="5875"/>
      <c r="AR169" s="5875"/>
      <c r="AS169" s="5875"/>
      <c r="AT169" s="5875"/>
      <c r="AU169" s="5875"/>
      <c r="AV169" s="5875"/>
      <c r="AW169" s="5875"/>
      <c r="AX169" s="5875"/>
      <c r="AY169" s="5875"/>
      <c r="AZ169" s="5875"/>
      <c r="BA169" s="5875"/>
      <c r="BB169" s="5875"/>
      <c r="BC169" s="5875"/>
      <c r="BD169" s="5875"/>
      <c r="BE169" s="5875"/>
      <c r="BF169" s="5875"/>
      <c r="BG169" s="5875"/>
      <c r="BH169" s="5875"/>
      <c r="BI169" s="5875"/>
      <c r="BJ169" s="5875"/>
      <c r="BK169" s="5875"/>
      <c r="BL169" s="5875"/>
      <c r="BM169" s="5875"/>
      <c r="BN169" s="5875"/>
      <c r="BO169" s="5875"/>
      <c r="BP169" s="5875"/>
      <c r="BQ169" s="5838"/>
      <c r="BR169" s="4741"/>
      <c r="BS169" s="5838"/>
      <c r="BT169" s="5804"/>
      <c r="BU169" s="5875"/>
      <c r="BV169" s="5875"/>
      <c r="BW169" s="5875"/>
      <c r="BX169" s="5875"/>
      <c r="BY169" s="5875"/>
      <c r="BZ169" s="5875"/>
      <c r="CA169" s="5875"/>
      <c r="CB169" s="5875"/>
      <c r="CC169" s="5875"/>
      <c r="CD169" s="5875"/>
      <c r="CE169" s="5875"/>
      <c r="CF169" s="5875"/>
      <c r="CG169" s="5875"/>
      <c r="CH169" s="5875"/>
      <c r="CI169" s="5875"/>
      <c r="CJ169" s="5875"/>
      <c r="CK169" s="5875"/>
      <c r="CL169" s="5875"/>
      <c r="CM169" s="5875"/>
      <c r="CN169" s="5875"/>
      <c r="CO169" s="5875"/>
      <c r="CP169" s="5875"/>
      <c r="CQ169" s="5875"/>
      <c r="CR169" s="5875"/>
      <c r="CS169" s="5875"/>
      <c r="CT169" s="5875"/>
      <c r="CU169" s="4335"/>
    </row>
    <row r="170" spans="2:99">
      <c r="B170" s="3358">
        <v>10</v>
      </c>
      <c r="C170" s="4859" t="s">
        <v>30161</v>
      </c>
      <c r="D170" s="3382" t="s">
        <v>22375</v>
      </c>
      <c r="E170" s="3360" t="s">
        <v>413</v>
      </c>
      <c r="F170" s="3361">
        <v>2</v>
      </c>
      <c r="G170" s="552"/>
      <c r="H170" s="2037"/>
      <c r="I170" s="5158"/>
      <c r="J170" s="5518"/>
      <c r="K170" s="5159"/>
      <c r="L170" s="5159"/>
      <c r="M170" s="5160"/>
      <c r="N170" s="5158"/>
      <c r="O170" s="5518"/>
      <c r="P170" s="5159"/>
      <c r="Q170" s="5159"/>
      <c r="R170" s="5160"/>
      <c r="S170" s="5158"/>
      <c r="T170" s="5518"/>
      <c r="U170" s="5159"/>
      <c r="V170" s="5159"/>
      <c r="W170" s="5160"/>
      <c r="X170" s="5158"/>
      <c r="Y170" s="5518"/>
      <c r="Z170" s="5159"/>
      <c r="AA170" s="5159"/>
      <c r="AB170" s="5160"/>
      <c r="AC170" s="5158"/>
      <c r="AD170" s="5518"/>
      <c r="AE170" s="5159"/>
      <c r="AF170" s="5159"/>
      <c r="AG170" s="5160"/>
      <c r="AH170" s="3355"/>
      <c r="AI170" s="1308"/>
      <c r="AJ170" s="1738" t="s">
        <v>30214</v>
      </c>
      <c r="AL170" s="4419"/>
      <c r="AM170" s="4536"/>
      <c r="AP170" s="5804"/>
      <c r="AQ170" s="5841"/>
      <c r="AR170" s="5875"/>
      <c r="AS170" s="5875"/>
      <c r="AT170" s="5875"/>
      <c r="AU170" s="5875"/>
      <c r="AV170" s="5875"/>
      <c r="AW170" s="5875"/>
      <c r="AX170" s="5875"/>
      <c r="AY170" s="5875"/>
      <c r="AZ170" s="5875"/>
      <c r="BA170" s="5875"/>
      <c r="BB170" s="5875"/>
      <c r="BC170" s="5875"/>
      <c r="BD170" s="5875"/>
      <c r="BE170" s="5875"/>
      <c r="BF170" s="5875"/>
      <c r="BG170" s="5875"/>
      <c r="BH170" s="5875"/>
      <c r="BI170" s="5875"/>
      <c r="BJ170" s="5875"/>
      <c r="BK170" s="5875"/>
      <c r="BL170" s="5875"/>
      <c r="BM170" s="5875"/>
      <c r="BN170" s="5875"/>
      <c r="BO170" s="5875"/>
      <c r="BP170" s="5875"/>
      <c r="BQ170" s="5838"/>
      <c r="BR170" s="4741"/>
      <c r="BS170" s="5838"/>
      <c r="BT170" s="5804"/>
      <c r="BU170" s="5841"/>
      <c r="BV170" s="5875"/>
      <c r="BW170" s="5875"/>
      <c r="BX170" s="5875"/>
      <c r="BY170" s="5875"/>
      <c r="BZ170" s="5875"/>
      <c r="CA170" s="5875"/>
      <c r="CB170" s="5875"/>
      <c r="CC170" s="5875"/>
      <c r="CD170" s="5875"/>
      <c r="CE170" s="5875"/>
      <c r="CF170" s="5875"/>
      <c r="CG170" s="5875"/>
      <c r="CH170" s="5875"/>
      <c r="CI170" s="5875"/>
      <c r="CJ170" s="5875"/>
      <c r="CK170" s="5875"/>
      <c r="CL170" s="5875"/>
      <c r="CM170" s="5875"/>
      <c r="CN170" s="5875"/>
      <c r="CO170" s="5875"/>
      <c r="CP170" s="5875"/>
      <c r="CQ170" s="5875"/>
      <c r="CR170" s="5875"/>
      <c r="CS170" s="5875"/>
      <c r="CT170" s="5875"/>
      <c r="CU170" s="4335"/>
    </row>
    <row r="171" spans="2:99">
      <c r="B171" s="3358">
        <v>11</v>
      </c>
      <c r="C171" s="4859" t="s">
        <v>30162</v>
      </c>
      <c r="D171" s="3382" t="s">
        <v>22376</v>
      </c>
      <c r="E171" s="3360" t="s">
        <v>413</v>
      </c>
      <c r="F171" s="3361">
        <v>2</v>
      </c>
      <c r="G171" s="552"/>
      <c r="H171" s="2037"/>
      <c r="I171" s="5158"/>
      <c r="J171" s="5518"/>
      <c r="K171" s="5159"/>
      <c r="L171" s="5159"/>
      <c r="M171" s="5160"/>
      <c r="N171" s="5158"/>
      <c r="O171" s="5518"/>
      <c r="P171" s="5159"/>
      <c r="Q171" s="5159"/>
      <c r="R171" s="5160"/>
      <c r="S171" s="5158"/>
      <c r="T171" s="5518"/>
      <c r="U171" s="5159"/>
      <c r="V171" s="5159"/>
      <c r="W171" s="5160"/>
      <c r="X171" s="5158"/>
      <c r="Y171" s="5518"/>
      <c r="Z171" s="5159"/>
      <c r="AA171" s="5159"/>
      <c r="AB171" s="5160"/>
      <c r="AC171" s="5158"/>
      <c r="AD171" s="5518"/>
      <c r="AE171" s="5159"/>
      <c r="AF171" s="5159"/>
      <c r="AG171" s="5160"/>
      <c r="AH171" s="3355"/>
      <c r="AI171" s="1308"/>
      <c r="AJ171" s="1738" t="s">
        <v>30214</v>
      </c>
      <c r="AL171" s="4419"/>
      <c r="AM171" s="4536"/>
      <c r="AP171" s="5804"/>
      <c r="AQ171" s="5841"/>
      <c r="AR171" s="5875"/>
      <c r="AS171" s="5875"/>
      <c r="AT171" s="5875"/>
      <c r="AU171" s="5875"/>
      <c r="AV171" s="5875"/>
      <c r="AW171" s="5875"/>
      <c r="AX171" s="5875"/>
      <c r="AY171" s="5875"/>
      <c r="AZ171" s="5875"/>
      <c r="BA171" s="5875"/>
      <c r="BB171" s="5875"/>
      <c r="BC171" s="5875"/>
      <c r="BD171" s="5875"/>
      <c r="BE171" s="5875"/>
      <c r="BF171" s="5875"/>
      <c r="BG171" s="5875"/>
      <c r="BH171" s="5875"/>
      <c r="BI171" s="5875"/>
      <c r="BJ171" s="5875"/>
      <c r="BK171" s="5875"/>
      <c r="BL171" s="5875"/>
      <c r="BM171" s="5875"/>
      <c r="BN171" s="5875"/>
      <c r="BO171" s="5875"/>
      <c r="BP171" s="5875"/>
      <c r="BQ171" s="5838"/>
      <c r="BR171" s="4741"/>
      <c r="BS171" s="5838"/>
      <c r="BT171" s="5804"/>
      <c r="BU171" s="5841"/>
      <c r="BV171" s="5875"/>
      <c r="BW171" s="5875"/>
      <c r="BX171" s="5875"/>
      <c r="BY171" s="5875"/>
      <c r="BZ171" s="5875"/>
      <c r="CA171" s="5875"/>
      <c r="CB171" s="5875"/>
      <c r="CC171" s="5875"/>
      <c r="CD171" s="5875"/>
      <c r="CE171" s="5875"/>
      <c r="CF171" s="5875"/>
      <c r="CG171" s="5875"/>
      <c r="CH171" s="5875"/>
      <c r="CI171" s="5875"/>
      <c r="CJ171" s="5875"/>
      <c r="CK171" s="5875"/>
      <c r="CL171" s="5875"/>
      <c r="CM171" s="5875"/>
      <c r="CN171" s="5875"/>
      <c r="CO171" s="5875"/>
      <c r="CP171" s="5875"/>
      <c r="CQ171" s="5875"/>
      <c r="CR171" s="5875"/>
      <c r="CS171" s="5875"/>
      <c r="CT171" s="5875"/>
      <c r="CU171" s="4335"/>
    </row>
    <row r="172" spans="2:99">
      <c r="B172" s="3358">
        <v>12</v>
      </c>
      <c r="C172" s="4859" t="s">
        <v>30163</v>
      </c>
      <c r="D172" s="3382" t="s">
        <v>22377</v>
      </c>
      <c r="E172" s="3360" t="s">
        <v>413</v>
      </c>
      <c r="F172" s="3361">
        <v>2</v>
      </c>
      <c r="G172" s="552"/>
      <c r="H172" s="2037"/>
      <c r="I172" s="5158"/>
      <c r="J172" s="5518"/>
      <c r="K172" s="5159"/>
      <c r="L172" s="5159"/>
      <c r="M172" s="5160"/>
      <c r="N172" s="5158"/>
      <c r="O172" s="5518"/>
      <c r="P172" s="5159"/>
      <c r="Q172" s="5159"/>
      <c r="R172" s="5160"/>
      <c r="S172" s="5158"/>
      <c r="T172" s="5518"/>
      <c r="U172" s="5159"/>
      <c r="V172" s="5159"/>
      <c r="W172" s="5160"/>
      <c r="X172" s="5158"/>
      <c r="Y172" s="5518"/>
      <c r="Z172" s="5159"/>
      <c r="AA172" s="5159"/>
      <c r="AB172" s="5160"/>
      <c r="AC172" s="5158"/>
      <c r="AD172" s="5518"/>
      <c r="AE172" s="5159"/>
      <c r="AF172" s="5159"/>
      <c r="AG172" s="5160"/>
      <c r="AH172" s="3355"/>
      <c r="AI172" s="1386"/>
      <c r="AJ172" s="1738" t="s">
        <v>30214</v>
      </c>
      <c r="AL172" s="4419"/>
      <c r="AM172" s="4536"/>
      <c r="AP172" s="5804"/>
      <c r="AQ172" s="5841"/>
      <c r="AR172" s="5875"/>
      <c r="AS172" s="5875"/>
      <c r="AT172" s="5875"/>
      <c r="AU172" s="5875"/>
      <c r="AV172" s="5875"/>
      <c r="AW172" s="5875"/>
      <c r="AX172" s="5875"/>
      <c r="AY172" s="5875"/>
      <c r="AZ172" s="5875"/>
      <c r="BA172" s="5875"/>
      <c r="BB172" s="5875"/>
      <c r="BC172" s="5875"/>
      <c r="BD172" s="5875"/>
      <c r="BE172" s="5875"/>
      <c r="BF172" s="5875"/>
      <c r="BG172" s="5875"/>
      <c r="BH172" s="5875"/>
      <c r="BI172" s="5875"/>
      <c r="BJ172" s="5875"/>
      <c r="BK172" s="5875"/>
      <c r="BL172" s="5875"/>
      <c r="BM172" s="5875"/>
      <c r="BN172" s="5875"/>
      <c r="BO172" s="5875"/>
      <c r="BP172" s="5875"/>
      <c r="BQ172" s="5838"/>
      <c r="BR172" s="4741"/>
      <c r="BS172" s="5838"/>
      <c r="BT172" s="5804"/>
      <c r="BU172" s="5841"/>
      <c r="BV172" s="5875"/>
      <c r="BW172" s="5875"/>
      <c r="BX172" s="5875"/>
      <c r="BY172" s="5875"/>
      <c r="BZ172" s="5875"/>
      <c r="CA172" s="5875"/>
      <c r="CB172" s="5875"/>
      <c r="CC172" s="5875"/>
      <c r="CD172" s="5875"/>
      <c r="CE172" s="5875"/>
      <c r="CF172" s="5875"/>
      <c r="CG172" s="5875"/>
      <c r="CH172" s="5875"/>
      <c r="CI172" s="5875"/>
      <c r="CJ172" s="5875"/>
      <c r="CK172" s="5875"/>
      <c r="CL172" s="5875"/>
      <c r="CM172" s="5875"/>
      <c r="CN172" s="5875"/>
      <c r="CO172" s="5875"/>
      <c r="CP172" s="5875"/>
      <c r="CQ172" s="5875"/>
      <c r="CR172" s="5875"/>
      <c r="CS172" s="5875"/>
      <c r="CT172" s="5875"/>
      <c r="CU172" s="4335"/>
    </row>
    <row r="173" spans="2:99" ht="15" thickBot="1">
      <c r="B173" s="3362">
        <v>13</v>
      </c>
      <c r="C173" s="4860" t="s">
        <v>30164</v>
      </c>
      <c r="D173" s="1394" t="s">
        <v>22378</v>
      </c>
      <c r="E173" s="1394" t="s">
        <v>413</v>
      </c>
      <c r="F173" s="1395">
        <v>2</v>
      </c>
      <c r="G173" s="552"/>
      <c r="H173" s="2037"/>
      <c r="I173" s="5173"/>
      <c r="J173" s="5519"/>
      <c r="K173" s="5174"/>
      <c r="L173" s="5174"/>
      <c r="M173" s="5175"/>
      <c r="N173" s="5173"/>
      <c r="O173" s="5519"/>
      <c r="P173" s="5174"/>
      <c r="Q173" s="5174"/>
      <c r="R173" s="5175"/>
      <c r="S173" s="5173"/>
      <c r="T173" s="5519"/>
      <c r="U173" s="5174"/>
      <c r="V173" s="5174"/>
      <c r="W173" s="5175"/>
      <c r="X173" s="5173"/>
      <c r="Y173" s="5519"/>
      <c r="Z173" s="5174"/>
      <c r="AA173" s="5174"/>
      <c r="AB173" s="5175"/>
      <c r="AC173" s="5173"/>
      <c r="AD173" s="5519"/>
      <c r="AE173" s="5174"/>
      <c r="AF173" s="5174"/>
      <c r="AG173" s="5175"/>
      <c r="AH173" s="3355"/>
      <c r="AI173" s="3371"/>
      <c r="AJ173" s="4879" t="s">
        <v>30214</v>
      </c>
      <c r="AL173" s="4419"/>
      <c r="AM173" s="4536"/>
      <c r="AP173" s="5804"/>
      <c r="AQ173" s="5841"/>
      <c r="AR173" s="5875"/>
      <c r="AS173" s="5875"/>
      <c r="AT173" s="5875"/>
      <c r="AU173" s="5875"/>
      <c r="AV173" s="5875"/>
      <c r="AW173" s="5875"/>
      <c r="AX173" s="5875"/>
      <c r="AY173" s="5875"/>
      <c r="AZ173" s="5875"/>
      <c r="BA173" s="5875"/>
      <c r="BB173" s="5875"/>
      <c r="BC173" s="5875"/>
      <c r="BD173" s="5875"/>
      <c r="BE173" s="5875"/>
      <c r="BF173" s="5875"/>
      <c r="BG173" s="5875"/>
      <c r="BH173" s="5875"/>
      <c r="BI173" s="5875"/>
      <c r="BJ173" s="5875"/>
      <c r="BK173" s="5875"/>
      <c r="BL173" s="5875"/>
      <c r="BM173" s="5875"/>
      <c r="BN173" s="5875"/>
      <c r="BO173" s="5875"/>
      <c r="BP173" s="5875"/>
      <c r="BQ173" s="5838"/>
      <c r="BR173" s="4741"/>
      <c r="BS173" s="5838"/>
      <c r="BT173" s="5804"/>
      <c r="BU173" s="5841"/>
      <c r="BV173" s="5875"/>
      <c r="BW173" s="5875"/>
      <c r="BX173" s="5875"/>
      <c r="BY173" s="5875"/>
      <c r="BZ173" s="5875"/>
      <c r="CA173" s="5875"/>
      <c r="CB173" s="5875"/>
      <c r="CC173" s="5875"/>
      <c r="CD173" s="5875"/>
      <c r="CE173" s="5875"/>
      <c r="CF173" s="5875"/>
      <c r="CG173" s="5875"/>
      <c r="CH173" s="5875"/>
      <c r="CI173" s="5875"/>
      <c r="CJ173" s="5875"/>
      <c r="CK173" s="5875"/>
      <c r="CL173" s="5875"/>
      <c r="CM173" s="5875"/>
      <c r="CN173" s="5875"/>
      <c r="CO173" s="5875"/>
      <c r="CP173" s="5875"/>
      <c r="CQ173" s="5875"/>
      <c r="CR173" s="5875"/>
      <c r="CS173" s="5875"/>
      <c r="CT173" s="5875"/>
      <c r="CU173" s="4335"/>
    </row>
    <row r="174" spans="2:99" ht="15" thickBot="1">
      <c r="B174" s="3355"/>
      <c r="C174" s="156"/>
      <c r="D174" s="3355"/>
      <c r="E174" s="3355"/>
      <c r="F174" s="3355"/>
      <c r="G174" s="213"/>
      <c r="H174" s="213"/>
      <c r="I174" s="213"/>
      <c r="J174" s="213"/>
      <c r="K174" s="213"/>
      <c r="L174" s="213"/>
      <c r="M174" s="213"/>
      <c r="N174" s="213"/>
      <c r="O174" s="213"/>
      <c r="P174" s="213"/>
      <c r="Q174" s="213"/>
      <c r="R174" s="213"/>
      <c r="S174" s="213"/>
      <c r="T174" s="213"/>
      <c r="U174" s="213"/>
      <c r="V174" s="213"/>
      <c r="W174" s="213"/>
      <c r="X174" s="213"/>
      <c r="Y174" s="213"/>
      <c r="Z174" s="213"/>
      <c r="AA174" s="213"/>
      <c r="AB174" s="213"/>
      <c r="AC174" s="213"/>
      <c r="AD174" s="213"/>
      <c r="AE174" s="213"/>
      <c r="AF174" s="213"/>
      <c r="AG174" s="213"/>
      <c r="AH174" s="3355"/>
      <c r="AI174" s="213"/>
      <c r="AJ174" s="552"/>
      <c r="AL174" s="4419"/>
      <c r="AM174" s="4536"/>
      <c r="AP174" s="5804"/>
      <c r="AQ174" s="5873"/>
      <c r="AR174" s="5873"/>
      <c r="AS174" s="5873"/>
      <c r="AT174" s="5873"/>
      <c r="AU174" s="5873"/>
      <c r="AV174" s="5873"/>
      <c r="AW174" s="5873"/>
      <c r="AX174" s="5873"/>
      <c r="AY174" s="5873"/>
      <c r="AZ174" s="5873"/>
      <c r="BA174" s="5873"/>
      <c r="BB174" s="5873"/>
      <c r="BC174" s="5873"/>
      <c r="BD174" s="5873"/>
      <c r="BE174" s="5873"/>
      <c r="BF174" s="5873"/>
      <c r="BG174" s="5873"/>
      <c r="BH174" s="5873"/>
      <c r="BI174" s="5873"/>
      <c r="BJ174" s="5873"/>
      <c r="BK174" s="5873"/>
      <c r="BL174" s="5873"/>
      <c r="BM174" s="5873"/>
      <c r="BN174" s="5873"/>
      <c r="BO174" s="5873"/>
      <c r="BP174" s="5873"/>
      <c r="BQ174" s="5838"/>
      <c r="BR174" s="4741"/>
      <c r="BS174" s="5838"/>
      <c r="BT174" s="5804"/>
      <c r="BU174" s="5873"/>
      <c r="BV174" s="5873"/>
      <c r="BW174" s="5873"/>
      <c r="BX174" s="5873"/>
      <c r="BY174" s="5873"/>
      <c r="BZ174" s="5873"/>
      <c r="CA174" s="5873"/>
      <c r="CB174" s="5873"/>
      <c r="CC174" s="5873"/>
      <c r="CD174" s="5873"/>
      <c r="CE174" s="5873"/>
      <c r="CF174" s="5873"/>
      <c r="CG174" s="5873"/>
      <c r="CH174" s="5873"/>
      <c r="CI174" s="5873"/>
      <c r="CJ174" s="5873"/>
      <c r="CK174" s="5873"/>
      <c r="CL174" s="5873"/>
      <c r="CM174" s="5873"/>
      <c r="CN174" s="5873"/>
      <c r="CO174" s="5873"/>
      <c r="CP174" s="5873"/>
      <c r="CQ174" s="5873"/>
      <c r="CR174" s="5873"/>
      <c r="CS174" s="5873"/>
      <c r="CT174" s="5873"/>
      <c r="CU174" s="4335"/>
    </row>
    <row r="175" spans="2:99" ht="15" thickBot="1">
      <c r="B175" s="3356" t="s">
        <v>22379</v>
      </c>
      <c r="C175" s="3357" t="s">
        <v>22380</v>
      </c>
      <c r="D175" s="3363"/>
      <c r="E175" s="3363"/>
      <c r="F175" s="3363"/>
      <c r="G175" s="552"/>
      <c r="H175" s="552"/>
      <c r="I175" s="215"/>
      <c r="J175" s="215"/>
      <c r="K175" s="215"/>
      <c r="L175" s="215"/>
      <c r="M175" s="215"/>
      <c r="N175" s="215"/>
      <c r="O175" s="215"/>
      <c r="P175" s="215"/>
      <c r="Q175" s="215"/>
      <c r="R175" s="215"/>
      <c r="S175" s="215"/>
      <c r="T175" s="215"/>
      <c r="U175" s="215"/>
      <c r="V175" s="215"/>
      <c r="W175" s="215"/>
      <c r="X175" s="215"/>
      <c r="Y175" s="215"/>
      <c r="Z175" s="215"/>
      <c r="AA175" s="215"/>
      <c r="AB175" s="215"/>
      <c r="AC175" s="215"/>
      <c r="AD175" s="215"/>
      <c r="AE175" s="215"/>
      <c r="AF175" s="215"/>
      <c r="AG175" s="215"/>
      <c r="AH175" s="3367"/>
      <c r="AI175" s="3375"/>
      <c r="AJ175" s="3375"/>
      <c r="AL175" s="4419"/>
      <c r="AM175" s="4536"/>
      <c r="AP175" s="5804"/>
      <c r="AQ175" s="5904"/>
      <c r="AR175" s="5841"/>
      <c r="AS175" s="5841"/>
      <c r="AT175" s="5841"/>
      <c r="AU175" s="5841"/>
      <c r="AV175" s="5841"/>
      <c r="AW175" s="5841"/>
      <c r="AX175" s="5841"/>
      <c r="AY175" s="5841"/>
      <c r="AZ175" s="5841"/>
      <c r="BA175" s="5841"/>
      <c r="BB175" s="5841"/>
      <c r="BC175" s="5841"/>
      <c r="BD175" s="5841"/>
      <c r="BE175" s="5841"/>
      <c r="BF175" s="5841"/>
      <c r="BG175" s="5841"/>
      <c r="BH175" s="5841"/>
      <c r="BI175" s="5841"/>
      <c r="BJ175" s="5841"/>
      <c r="BK175" s="5841"/>
      <c r="BL175" s="5841"/>
      <c r="BM175" s="5841"/>
      <c r="BN175" s="5841"/>
      <c r="BO175" s="5841"/>
      <c r="BP175" s="5841"/>
      <c r="BQ175" s="5838"/>
      <c r="BR175" s="4741"/>
      <c r="BS175" s="5838"/>
      <c r="BT175" s="5804"/>
      <c r="BU175" s="5876"/>
      <c r="BV175" s="5841"/>
      <c r="BW175" s="5841"/>
      <c r="BX175" s="5841"/>
      <c r="BY175" s="5841"/>
      <c r="BZ175" s="5841"/>
      <c r="CA175" s="5841"/>
      <c r="CB175" s="5841"/>
      <c r="CC175" s="5841"/>
      <c r="CD175" s="5841"/>
      <c r="CE175" s="5841"/>
      <c r="CF175" s="5841"/>
      <c r="CG175" s="5841"/>
      <c r="CH175" s="5841"/>
      <c r="CI175" s="5841"/>
      <c r="CJ175" s="5841"/>
      <c r="CK175" s="5841"/>
      <c r="CL175" s="5841"/>
      <c r="CM175" s="5841"/>
      <c r="CN175" s="5841"/>
      <c r="CO175" s="5841"/>
      <c r="CP175" s="5841"/>
      <c r="CQ175" s="5841"/>
      <c r="CR175" s="5841"/>
      <c r="CS175" s="5841"/>
      <c r="CT175" s="5841"/>
      <c r="CU175" s="4335"/>
    </row>
    <row r="176" spans="2:99" ht="15" thickBot="1">
      <c r="B176" s="3358">
        <v>7</v>
      </c>
      <c r="C176" s="4859" t="s">
        <v>22233</v>
      </c>
      <c r="D176" s="3378" t="s">
        <v>22381</v>
      </c>
      <c r="E176" s="3378" t="s">
        <v>103</v>
      </c>
      <c r="F176" s="158">
        <v>0</v>
      </c>
      <c r="G176" s="5520" t="s">
        <v>34073</v>
      </c>
      <c r="H176" s="631"/>
      <c r="I176" s="215"/>
      <c r="J176" s="215"/>
      <c r="K176" s="215"/>
      <c r="L176" s="215"/>
      <c r="M176" s="215"/>
      <c r="N176" s="215"/>
      <c r="O176" s="215"/>
      <c r="P176" s="215"/>
      <c r="Q176" s="215"/>
      <c r="R176" s="215"/>
      <c r="S176" s="215"/>
      <c r="T176" s="215"/>
      <c r="U176" s="215"/>
      <c r="V176" s="215"/>
      <c r="W176" s="215"/>
      <c r="X176" s="215"/>
      <c r="Y176" s="215"/>
      <c r="Z176" s="215"/>
      <c r="AA176" s="215"/>
      <c r="AB176" s="215"/>
      <c r="AC176" s="215"/>
      <c r="AD176" s="215"/>
      <c r="AE176" s="215"/>
      <c r="AF176" s="215"/>
      <c r="AG176" s="215"/>
      <c r="AH176" s="3367"/>
      <c r="AI176" s="3399"/>
      <c r="AJ176" s="3373" t="s">
        <v>30193</v>
      </c>
      <c r="AL176" s="4419"/>
      <c r="AM176" s="4536"/>
      <c r="AP176" s="5804"/>
      <c r="AQ176" s="5904"/>
      <c r="AR176" s="5841"/>
      <c r="AS176" s="5841"/>
      <c r="AT176" s="5841"/>
      <c r="AU176" s="5841"/>
      <c r="AV176" s="5841"/>
      <c r="AW176" s="5841"/>
      <c r="AX176" s="5841"/>
      <c r="AY176" s="5841"/>
      <c r="AZ176" s="5841"/>
      <c r="BA176" s="5841"/>
      <c r="BB176" s="5841"/>
      <c r="BC176" s="5841"/>
      <c r="BD176" s="5841"/>
      <c r="BE176" s="5841"/>
      <c r="BF176" s="5841"/>
      <c r="BG176" s="5841"/>
      <c r="BH176" s="5841"/>
      <c r="BI176" s="5841"/>
      <c r="BJ176" s="5841"/>
      <c r="BK176" s="5841"/>
      <c r="BL176" s="5841"/>
      <c r="BM176" s="5841"/>
      <c r="BN176" s="5841"/>
      <c r="BO176" s="5841"/>
      <c r="BP176" s="5841"/>
      <c r="BQ176" s="5838"/>
      <c r="BR176" s="4741"/>
      <c r="BS176" s="5838"/>
      <c r="BT176" s="5804"/>
      <c r="BU176" s="5841"/>
      <c r="BV176" s="5841"/>
      <c r="BW176" s="5841"/>
      <c r="BX176" s="5841"/>
      <c r="BY176" s="5841"/>
      <c r="BZ176" s="5841"/>
      <c r="CA176" s="5841"/>
      <c r="CB176" s="5841"/>
      <c r="CC176" s="5841"/>
      <c r="CD176" s="5841"/>
      <c r="CE176" s="5841"/>
      <c r="CF176" s="5841"/>
      <c r="CG176" s="5841"/>
      <c r="CH176" s="5841"/>
      <c r="CI176" s="5841"/>
      <c r="CJ176" s="5841"/>
      <c r="CK176" s="5841"/>
      <c r="CL176" s="5841"/>
      <c r="CM176" s="5841"/>
      <c r="CN176" s="5841"/>
      <c r="CO176" s="5841"/>
      <c r="CP176" s="5841"/>
      <c r="CQ176" s="5841"/>
      <c r="CR176" s="5841"/>
      <c r="CS176" s="5841"/>
      <c r="CT176" s="5841"/>
      <c r="CU176" s="4335"/>
    </row>
    <row r="177" spans="2:99">
      <c r="B177" s="3358">
        <v>8</v>
      </c>
      <c r="C177" s="4859" t="s">
        <v>22224</v>
      </c>
      <c r="D177" s="3382" t="s">
        <v>22382</v>
      </c>
      <c r="E177" s="3360" t="s">
        <v>413</v>
      </c>
      <c r="F177" s="3361">
        <v>2</v>
      </c>
      <c r="G177" s="552"/>
      <c r="H177" s="5514">
        <v>0</v>
      </c>
      <c r="I177" s="5514">
        <v>0</v>
      </c>
      <c r="J177" s="5515">
        <v>0</v>
      </c>
      <c r="K177" s="5516">
        <v>0</v>
      </c>
      <c r="L177" s="5516">
        <v>0</v>
      </c>
      <c r="M177" s="5517">
        <v>0</v>
      </c>
      <c r="N177" s="5514">
        <v>0</v>
      </c>
      <c r="O177" s="5515">
        <v>0</v>
      </c>
      <c r="P177" s="5516">
        <v>0</v>
      </c>
      <c r="Q177" s="5516">
        <v>0</v>
      </c>
      <c r="R177" s="5517">
        <v>0</v>
      </c>
      <c r="S177" s="5514">
        <v>0</v>
      </c>
      <c r="T177" s="5515">
        <v>0</v>
      </c>
      <c r="U177" s="5516">
        <v>0</v>
      </c>
      <c r="V177" s="5516">
        <v>0</v>
      </c>
      <c r="W177" s="5517">
        <v>0</v>
      </c>
      <c r="X177" s="5514">
        <v>0</v>
      </c>
      <c r="Y177" s="5515">
        <v>0</v>
      </c>
      <c r="Z177" s="5516">
        <v>0</v>
      </c>
      <c r="AA177" s="5516">
        <v>0</v>
      </c>
      <c r="AB177" s="5517">
        <v>0</v>
      </c>
      <c r="AC177" s="5514">
        <v>0</v>
      </c>
      <c r="AD177" s="5515">
        <v>0</v>
      </c>
      <c r="AE177" s="5516">
        <v>0</v>
      </c>
      <c r="AF177" s="5516">
        <v>0</v>
      </c>
      <c r="AG177" s="5517">
        <v>0</v>
      </c>
      <c r="AH177" s="3367"/>
      <c r="AI177" s="1390"/>
      <c r="AJ177" s="1738" t="s">
        <v>30212</v>
      </c>
      <c r="AL177" s="4419"/>
      <c r="AM177" s="4536"/>
      <c r="AP177" s="5804"/>
      <c r="AQ177" s="5875"/>
      <c r="AR177" s="5875"/>
      <c r="AS177" s="5875"/>
      <c r="AT177" s="5875"/>
      <c r="AU177" s="5875"/>
      <c r="AV177" s="5875"/>
      <c r="AW177" s="5875"/>
      <c r="AX177" s="5875"/>
      <c r="AY177" s="5875"/>
      <c r="AZ177" s="5875"/>
      <c r="BA177" s="5875"/>
      <c r="BB177" s="5875"/>
      <c r="BC177" s="5875"/>
      <c r="BD177" s="5875"/>
      <c r="BE177" s="5875"/>
      <c r="BF177" s="5875"/>
      <c r="BG177" s="5875"/>
      <c r="BH177" s="5875"/>
      <c r="BI177" s="5875"/>
      <c r="BJ177" s="5875"/>
      <c r="BK177" s="5875"/>
      <c r="BL177" s="5875"/>
      <c r="BM177" s="5875"/>
      <c r="BN177" s="5875"/>
      <c r="BO177" s="5875"/>
      <c r="BP177" s="5875"/>
      <c r="BQ177" s="5838"/>
      <c r="BR177" s="4741"/>
      <c r="BS177" s="5838"/>
      <c r="BT177" s="5804"/>
      <c r="BU177" s="5875"/>
      <c r="BV177" s="5875"/>
      <c r="BW177" s="5875"/>
      <c r="BX177" s="5875"/>
      <c r="BY177" s="5875"/>
      <c r="BZ177" s="5875"/>
      <c r="CA177" s="5875"/>
      <c r="CB177" s="5875"/>
      <c r="CC177" s="5875"/>
      <c r="CD177" s="5875"/>
      <c r="CE177" s="5875"/>
      <c r="CF177" s="5875"/>
      <c r="CG177" s="5875"/>
      <c r="CH177" s="5875"/>
      <c r="CI177" s="5875"/>
      <c r="CJ177" s="5875"/>
      <c r="CK177" s="5875"/>
      <c r="CL177" s="5875"/>
      <c r="CM177" s="5875"/>
      <c r="CN177" s="5875"/>
      <c r="CO177" s="5875"/>
      <c r="CP177" s="5875"/>
      <c r="CQ177" s="5875"/>
      <c r="CR177" s="5875"/>
      <c r="CS177" s="5875"/>
      <c r="CT177" s="5875"/>
      <c r="CU177" s="4335"/>
    </row>
    <row r="178" spans="2:99" ht="15" thickBot="1">
      <c r="B178" s="3358">
        <v>9</v>
      </c>
      <c r="C178" s="4859" t="s">
        <v>22226</v>
      </c>
      <c r="D178" s="3382" t="s">
        <v>22383</v>
      </c>
      <c r="E178" s="3360" t="s">
        <v>413</v>
      </c>
      <c r="F178" s="3361">
        <v>2</v>
      </c>
      <c r="G178" s="552"/>
      <c r="H178" s="5173">
        <v>0</v>
      </c>
      <c r="I178" s="5158">
        <v>0</v>
      </c>
      <c r="J178" s="5518">
        <v>0</v>
      </c>
      <c r="K178" s="5159">
        <v>0</v>
      </c>
      <c r="L178" s="5159">
        <v>0</v>
      </c>
      <c r="M178" s="5160">
        <v>0</v>
      </c>
      <c r="N178" s="5158">
        <v>0</v>
      </c>
      <c r="O178" s="5518">
        <v>0</v>
      </c>
      <c r="P178" s="5159">
        <v>0</v>
      </c>
      <c r="Q178" s="5159">
        <v>0</v>
      </c>
      <c r="R178" s="5160">
        <v>0</v>
      </c>
      <c r="S178" s="5158">
        <v>0</v>
      </c>
      <c r="T178" s="5518">
        <v>0</v>
      </c>
      <c r="U178" s="5159">
        <v>0</v>
      </c>
      <c r="V178" s="5159">
        <v>0</v>
      </c>
      <c r="W178" s="5160">
        <v>0</v>
      </c>
      <c r="X178" s="5158">
        <v>0</v>
      </c>
      <c r="Y178" s="5518">
        <v>0</v>
      </c>
      <c r="Z178" s="5159">
        <v>0</v>
      </c>
      <c r="AA178" s="5159">
        <v>0</v>
      </c>
      <c r="AB178" s="5160">
        <v>0</v>
      </c>
      <c r="AC178" s="5158">
        <v>0</v>
      </c>
      <c r="AD178" s="5518">
        <v>0</v>
      </c>
      <c r="AE178" s="5159">
        <v>0</v>
      </c>
      <c r="AF178" s="5159">
        <v>0</v>
      </c>
      <c r="AG178" s="5160">
        <v>0</v>
      </c>
      <c r="AH178" s="3355"/>
      <c r="AI178" s="1308"/>
      <c r="AJ178" s="1738" t="s">
        <v>30213</v>
      </c>
      <c r="AL178" s="4419"/>
      <c r="AM178" s="4536"/>
      <c r="AP178" s="5804"/>
      <c r="AQ178" s="5875"/>
      <c r="AR178" s="5875"/>
      <c r="AS178" s="5875"/>
      <c r="AT178" s="5875"/>
      <c r="AU178" s="5875"/>
      <c r="AV178" s="5875"/>
      <c r="AW178" s="5875"/>
      <c r="AX178" s="5875"/>
      <c r="AY178" s="5875"/>
      <c r="AZ178" s="5875"/>
      <c r="BA178" s="5875"/>
      <c r="BB178" s="5875"/>
      <c r="BC178" s="5875"/>
      <c r="BD178" s="5875"/>
      <c r="BE178" s="5875"/>
      <c r="BF178" s="5875"/>
      <c r="BG178" s="5875"/>
      <c r="BH178" s="5875"/>
      <c r="BI178" s="5875"/>
      <c r="BJ178" s="5875"/>
      <c r="BK178" s="5875"/>
      <c r="BL178" s="5875"/>
      <c r="BM178" s="5875"/>
      <c r="BN178" s="5875"/>
      <c r="BO178" s="5875"/>
      <c r="BP178" s="5875"/>
      <c r="BQ178" s="5838"/>
      <c r="BR178" s="4741"/>
      <c r="BS178" s="5838"/>
      <c r="BT178" s="5804"/>
      <c r="BU178" s="5875"/>
      <c r="BV178" s="5875"/>
      <c r="BW178" s="5875"/>
      <c r="BX178" s="5875"/>
      <c r="BY178" s="5875"/>
      <c r="BZ178" s="5875"/>
      <c r="CA178" s="5875"/>
      <c r="CB178" s="5875"/>
      <c r="CC178" s="5875"/>
      <c r="CD178" s="5875"/>
      <c r="CE178" s="5875"/>
      <c r="CF178" s="5875"/>
      <c r="CG178" s="5875"/>
      <c r="CH178" s="5875"/>
      <c r="CI178" s="5875"/>
      <c r="CJ178" s="5875"/>
      <c r="CK178" s="5875"/>
      <c r="CL178" s="5875"/>
      <c r="CM178" s="5875"/>
      <c r="CN178" s="5875"/>
      <c r="CO178" s="5875"/>
      <c r="CP178" s="5875"/>
      <c r="CQ178" s="5875"/>
      <c r="CR178" s="5875"/>
      <c r="CS178" s="5875"/>
      <c r="CT178" s="5875"/>
      <c r="CU178" s="4335"/>
    </row>
    <row r="179" spans="2:99">
      <c r="B179" s="3358">
        <v>10</v>
      </c>
      <c r="C179" s="4859" t="s">
        <v>30161</v>
      </c>
      <c r="D179" s="3382" t="s">
        <v>22384</v>
      </c>
      <c r="E179" s="3360" t="s">
        <v>413</v>
      </c>
      <c r="F179" s="3361">
        <v>2</v>
      </c>
      <c r="G179" s="552"/>
      <c r="H179" s="2037"/>
      <c r="I179" s="5158"/>
      <c r="J179" s="5518"/>
      <c r="K179" s="5159"/>
      <c r="L179" s="5159"/>
      <c r="M179" s="5160"/>
      <c r="N179" s="5158"/>
      <c r="O179" s="5518"/>
      <c r="P179" s="5159"/>
      <c r="Q179" s="5159"/>
      <c r="R179" s="5160"/>
      <c r="S179" s="5158"/>
      <c r="T179" s="5518"/>
      <c r="U179" s="5159"/>
      <c r="V179" s="5159"/>
      <c r="W179" s="5160"/>
      <c r="X179" s="5158"/>
      <c r="Y179" s="5518"/>
      <c r="Z179" s="5159"/>
      <c r="AA179" s="5159"/>
      <c r="AB179" s="5160"/>
      <c r="AC179" s="5158"/>
      <c r="AD179" s="5518"/>
      <c r="AE179" s="5159"/>
      <c r="AF179" s="5159"/>
      <c r="AG179" s="5160"/>
      <c r="AH179" s="3355"/>
      <c r="AI179" s="1308"/>
      <c r="AJ179" s="1738" t="s">
        <v>30214</v>
      </c>
      <c r="AL179" s="4419"/>
      <c r="AM179" s="4536"/>
      <c r="AP179" s="5804"/>
      <c r="AQ179" s="5841"/>
      <c r="AR179" s="5875"/>
      <c r="AS179" s="5875"/>
      <c r="AT179" s="5875"/>
      <c r="AU179" s="5875"/>
      <c r="AV179" s="5875"/>
      <c r="AW179" s="5875"/>
      <c r="AX179" s="5875"/>
      <c r="AY179" s="5875"/>
      <c r="AZ179" s="5875"/>
      <c r="BA179" s="5875"/>
      <c r="BB179" s="5875"/>
      <c r="BC179" s="5875"/>
      <c r="BD179" s="5875"/>
      <c r="BE179" s="5875"/>
      <c r="BF179" s="5875"/>
      <c r="BG179" s="5875"/>
      <c r="BH179" s="5875"/>
      <c r="BI179" s="5875"/>
      <c r="BJ179" s="5875"/>
      <c r="BK179" s="5875"/>
      <c r="BL179" s="5875"/>
      <c r="BM179" s="5875"/>
      <c r="BN179" s="5875"/>
      <c r="BO179" s="5875"/>
      <c r="BP179" s="5875"/>
      <c r="BQ179" s="5838"/>
      <c r="BR179" s="4741"/>
      <c r="BS179" s="5838"/>
      <c r="BT179" s="5804"/>
      <c r="BU179" s="5841"/>
      <c r="BV179" s="5875"/>
      <c r="BW179" s="5875"/>
      <c r="BX179" s="5875"/>
      <c r="BY179" s="5875"/>
      <c r="BZ179" s="5875"/>
      <c r="CA179" s="5875"/>
      <c r="CB179" s="5875"/>
      <c r="CC179" s="5875"/>
      <c r="CD179" s="5875"/>
      <c r="CE179" s="5875"/>
      <c r="CF179" s="5875"/>
      <c r="CG179" s="5875"/>
      <c r="CH179" s="5875"/>
      <c r="CI179" s="5875"/>
      <c r="CJ179" s="5875"/>
      <c r="CK179" s="5875"/>
      <c r="CL179" s="5875"/>
      <c r="CM179" s="5875"/>
      <c r="CN179" s="5875"/>
      <c r="CO179" s="5875"/>
      <c r="CP179" s="5875"/>
      <c r="CQ179" s="5875"/>
      <c r="CR179" s="5875"/>
      <c r="CS179" s="5875"/>
      <c r="CT179" s="5875"/>
      <c r="CU179" s="4335"/>
    </row>
    <row r="180" spans="2:99">
      <c r="B180" s="3358">
        <v>11</v>
      </c>
      <c r="C180" s="4859" t="s">
        <v>30162</v>
      </c>
      <c r="D180" s="3382" t="s">
        <v>22385</v>
      </c>
      <c r="E180" s="3360" t="s">
        <v>413</v>
      </c>
      <c r="F180" s="3361">
        <v>2</v>
      </c>
      <c r="G180" s="552"/>
      <c r="H180" s="2037"/>
      <c r="I180" s="5158"/>
      <c r="J180" s="5518"/>
      <c r="K180" s="5159"/>
      <c r="L180" s="5159"/>
      <c r="M180" s="5160"/>
      <c r="N180" s="5158"/>
      <c r="O180" s="5518"/>
      <c r="P180" s="5159"/>
      <c r="Q180" s="5159"/>
      <c r="R180" s="5160"/>
      <c r="S180" s="5158"/>
      <c r="T180" s="5518"/>
      <c r="U180" s="5159"/>
      <c r="V180" s="5159"/>
      <c r="W180" s="5160"/>
      <c r="X180" s="5158"/>
      <c r="Y180" s="5518"/>
      <c r="Z180" s="5159"/>
      <c r="AA180" s="5159"/>
      <c r="AB180" s="5160"/>
      <c r="AC180" s="5158"/>
      <c r="AD180" s="5518"/>
      <c r="AE180" s="5159"/>
      <c r="AF180" s="5159"/>
      <c r="AG180" s="5160"/>
      <c r="AH180" s="3355"/>
      <c r="AI180" s="1308"/>
      <c r="AJ180" s="1738" t="s">
        <v>30214</v>
      </c>
      <c r="AL180" s="4419"/>
      <c r="AM180" s="4536"/>
      <c r="AP180" s="5804"/>
      <c r="AQ180" s="5841"/>
      <c r="AR180" s="5875"/>
      <c r="AS180" s="5875"/>
      <c r="AT180" s="5875"/>
      <c r="AU180" s="5875"/>
      <c r="AV180" s="5875"/>
      <c r="AW180" s="5875"/>
      <c r="AX180" s="5875"/>
      <c r="AY180" s="5875"/>
      <c r="AZ180" s="5875"/>
      <c r="BA180" s="5875"/>
      <c r="BB180" s="5875"/>
      <c r="BC180" s="5875"/>
      <c r="BD180" s="5875"/>
      <c r="BE180" s="5875"/>
      <c r="BF180" s="5875"/>
      <c r="BG180" s="5875"/>
      <c r="BH180" s="5875"/>
      <c r="BI180" s="5875"/>
      <c r="BJ180" s="5875"/>
      <c r="BK180" s="5875"/>
      <c r="BL180" s="5875"/>
      <c r="BM180" s="5875"/>
      <c r="BN180" s="5875"/>
      <c r="BO180" s="5875"/>
      <c r="BP180" s="5875"/>
      <c r="BQ180" s="5838"/>
      <c r="BR180" s="4741"/>
      <c r="BS180" s="5838"/>
      <c r="BT180" s="5804"/>
      <c r="BU180" s="5841"/>
      <c r="BV180" s="5875"/>
      <c r="BW180" s="5875"/>
      <c r="BX180" s="5875"/>
      <c r="BY180" s="5875"/>
      <c r="BZ180" s="5875"/>
      <c r="CA180" s="5875"/>
      <c r="CB180" s="5875"/>
      <c r="CC180" s="5875"/>
      <c r="CD180" s="5875"/>
      <c r="CE180" s="5875"/>
      <c r="CF180" s="5875"/>
      <c r="CG180" s="5875"/>
      <c r="CH180" s="5875"/>
      <c r="CI180" s="5875"/>
      <c r="CJ180" s="5875"/>
      <c r="CK180" s="5875"/>
      <c r="CL180" s="5875"/>
      <c r="CM180" s="5875"/>
      <c r="CN180" s="5875"/>
      <c r="CO180" s="5875"/>
      <c r="CP180" s="5875"/>
      <c r="CQ180" s="5875"/>
      <c r="CR180" s="5875"/>
      <c r="CS180" s="5875"/>
      <c r="CT180" s="5875"/>
      <c r="CU180" s="4335"/>
    </row>
    <row r="181" spans="2:99">
      <c r="B181" s="3358">
        <v>12</v>
      </c>
      <c r="C181" s="4859" t="s">
        <v>30163</v>
      </c>
      <c r="D181" s="3382" t="s">
        <v>22386</v>
      </c>
      <c r="E181" s="3360" t="s">
        <v>413</v>
      </c>
      <c r="F181" s="3361">
        <v>2</v>
      </c>
      <c r="G181" s="552"/>
      <c r="H181" s="2037"/>
      <c r="I181" s="5158"/>
      <c r="J181" s="5518"/>
      <c r="K181" s="5159"/>
      <c r="L181" s="5159"/>
      <c r="M181" s="5160"/>
      <c r="N181" s="5158"/>
      <c r="O181" s="5518"/>
      <c r="P181" s="5159"/>
      <c r="Q181" s="5159"/>
      <c r="R181" s="5160"/>
      <c r="S181" s="5158"/>
      <c r="T181" s="5518"/>
      <c r="U181" s="5159"/>
      <c r="V181" s="5159"/>
      <c r="W181" s="5160"/>
      <c r="X181" s="5158"/>
      <c r="Y181" s="5518"/>
      <c r="Z181" s="5159"/>
      <c r="AA181" s="5159"/>
      <c r="AB181" s="5160"/>
      <c r="AC181" s="5158"/>
      <c r="AD181" s="5518"/>
      <c r="AE181" s="5159"/>
      <c r="AF181" s="5159"/>
      <c r="AG181" s="5160"/>
      <c r="AH181" s="3355"/>
      <c r="AI181" s="1386"/>
      <c r="AJ181" s="1738" t="s">
        <v>30214</v>
      </c>
      <c r="AL181" s="4419"/>
      <c r="AM181" s="4536"/>
      <c r="AP181" s="5804"/>
      <c r="AQ181" s="5841"/>
      <c r="AR181" s="5875"/>
      <c r="AS181" s="5875"/>
      <c r="AT181" s="5875"/>
      <c r="AU181" s="5875"/>
      <c r="AV181" s="5875"/>
      <c r="AW181" s="5875"/>
      <c r="AX181" s="5875"/>
      <c r="AY181" s="5875"/>
      <c r="AZ181" s="5875"/>
      <c r="BA181" s="5875"/>
      <c r="BB181" s="5875"/>
      <c r="BC181" s="5875"/>
      <c r="BD181" s="5875"/>
      <c r="BE181" s="5875"/>
      <c r="BF181" s="5875"/>
      <c r="BG181" s="5875"/>
      <c r="BH181" s="5875"/>
      <c r="BI181" s="5875"/>
      <c r="BJ181" s="5875"/>
      <c r="BK181" s="5875"/>
      <c r="BL181" s="5875"/>
      <c r="BM181" s="5875"/>
      <c r="BN181" s="5875"/>
      <c r="BO181" s="5875"/>
      <c r="BP181" s="5875"/>
      <c r="BQ181" s="5838"/>
      <c r="BR181" s="4741"/>
      <c r="BS181" s="5838"/>
      <c r="BT181" s="5804"/>
      <c r="BU181" s="5841"/>
      <c r="BV181" s="5875"/>
      <c r="BW181" s="5875"/>
      <c r="BX181" s="5875"/>
      <c r="BY181" s="5875"/>
      <c r="BZ181" s="5875"/>
      <c r="CA181" s="5875"/>
      <c r="CB181" s="5875"/>
      <c r="CC181" s="5875"/>
      <c r="CD181" s="5875"/>
      <c r="CE181" s="5875"/>
      <c r="CF181" s="5875"/>
      <c r="CG181" s="5875"/>
      <c r="CH181" s="5875"/>
      <c r="CI181" s="5875"/>
      <c r="CJ181" s="5875"/>
      <c r="CK181" s="5875"/>
      <c r="CL181" s="5875"/>
      <c r="CM181" s="5875"/>
      <c r="CN181" s="5875"/>
      <c r="CO181" s="5875"/>
      <c r="CP181" s="5875"/>
      <c r="CQ181" s="5875"/>
      <c r="CR181" s="5875"/>
      <c r="CS181" s="5875"/>
      <c r="CT181" s="5875"/>
      <c r="CU181" s="4335"/>
    </row>
    <row r="182" spans="2:99" ht="15" thickBot="1">
      <c r="B182" s="3362">
        <v>13</v>
      </c>
      <c r="C182" s="4860" t="s">
        <v>30164</v>
      </c>
      <c r="D182" s="1394" t="s">
        <v>22387</v>
      </c>
      <c r="E182" s="1394" t="s">
        <v>413</v>
      </c>
      <c r="F182" s="1395">
        <v>2</v>
      </c>
      <c r="G182" s="552"/>
      <c r="H182" s="2037"/>
      <c r="I182" s="5173"/>
      <c r="J182" s="5519"/>
      <c r="K182" s="5174"/>
      <c r="L182" s="5174"/>
      <c r="M182" s="5175"/>
      <c r="N182" s="5173"/>
      <c r="O182" s="5519"/>
      <c r="P182" s="5174"/>
      <c r="Q182" s="5174"/>
      <c r="R182" s="5175"/>
      <c r="S182" s="5173"/>
      <c r="T182" s="5519"/>
      <c r="U182" s="5174"/>
      <c r="V182" s="5174"/>
      <c r="W182" s="5175"/>
      <c r="X182" s="5173"/>
      <c r="Y182" s="5519"/>
      <c r="Z182" s="5174"/>
      <c r="AA182" s="5174"/>
      <c r="AB182" s="5175"/>
      <c r="AC182" s="5173"/>
      <c r="AD182" s="5519"/>
      <c r="AE182" s="5174"/>
      <c r="AF182" s="5174"/>
      <c r="AG182" s="5175"/>
      <c r="AH182" s="3355"/>
      <c r="AI182" s="3371"/>
      <c r="AJ182" s="4879" t="s">
        <v>30214</v>
      </c>
      <c r="AL182" s="4419"/>
      <c r="AM182" s="4536"/>
      <c r="AP182" s="5804"/>
      <c r="AQ182" s="5841"/>
      <c r="AR182" s="5875"/>
      <c r="AS182" s="5875"/>
      <c r="AT182" s="5875"/>
      <c r="AU182" s="5875"/>
      <c r="AV182" s="5875"/>
      <c r="AW182" s="5875"/>
      <c r="AX182" s="5875"/>
      <c r="AY182" s="5875"/>
      <c r="AZ182" s="5875"/>
      <c r="BA182" s="5875"/>
      <c r="BB182" s="5875"/>
      <c r="BC182" s="5875"/>
      <c r="BD182" s="5875"/>
      <c r="BE182" s="5875"/>
      <c r="BF182" s="5875"/>
      <c r="BG182" s="5875"/>
      <c r="BH182" s="5875"/>
      <c r="BI182" s="5875"/>
      <c r="BJ182" s="5875"/>
      <c r="BK182" s="5875"/>
      <c r="BL182" s="5875"/>
      <c r="BM182" s="5875"/>
      <c r="BN182" s="5875"/>
      <c r="BO182" s="5875"/>
      <c r="BP182" s="5875"/>
      <c r="BQ182" s="5838"/>
      <c r="BR182" s="4741"/>
      <c r="BS182" s="5838"/>
      <c r="BT182" s="5804"/>
      <c r="BU182" s="5841"/>
      <c r="BV182" s="5875"/>
      <c r="BW182" s="5875"/>
      <c r="BX182" s="5875"/>
      <c r="BY182" s="5875"/>
      <c r="BZ182" s="5875"/>
      <c r="CA182" s="5875"/>
      <c r="CB182" s="5875"/>
      <c r="CC182" s="5875"/>
      <c r="CD182" s="5875"/>
      <c r="CE182" s="5875"/>
      <c r="CF182" s="5875"/>
      <c r="CG182" s="5875"/>
      <c r="CH182" s="5875"/>
      <c r="CI182" s="5875"/>
      <c r="CJ182" s="5875"/>
      <c r="CK182" s="5875"/>
      <c r="CL182" s="5875"/>
      <c r="CM182" s="5875"/>
      <c r="CN182" s="5875"/>
      <c r="CO182" s="5875"/>
      <c r="CP182" s="5875"/>
      <c r="CQ182" s="5875"/>
      <c r="CR182" s="5875"/>
      <c r="CS182" s="5875"/>
      <c r="CT182" s="5875"/>
      <c r="CU182" s="4335"/>
    </row>
    <row r="183" spans="2:99" ht="15" thickBot="1">
      <c r="B183" s="3366"/>
      <c r="C183" s="1396"/>
      <c r="D183" s="3363"/>
      <c r="E183" s="3363"/>
      <c r="F183" s="3363"/>
      <c r="G183" s="552"/>
      <c r="H183" s="552"/>
      <c r="I183" s="215"/>
      <c r="J183" s="215"/>
      <c r="K183" s="215"/>
      <c r="L183" s="215"/>
      <c r="M183" s="215"/>
      <c r="N183" s="215"/>
      <c r="O183" s="215"/>
      <c r="P183" s="215"/>
      <c r="Q183" s="215"/>
      <c r="R183" s="215"/>
      <c r="S183" s="215"/>
      <c r="T183" s="215"/>
      <c r="U183" s="215"/>
      <c r="V183" s="215"/>
      <c r="W183" s="215"/>
      <c r="X183" s="215"/>
      <c r="Y183" s="215"/>
      <c r="Z183" s="215"/>
      <c r="AA183" s="215"/>
      <c r="AB183" s="215"/>
      <c r="AC183" s="215"/>
      <c r="AD183" s="215"/>
      <c r="AE183" s="215"/>
      <c r="AF183" s="215"/>
      <c r="AG183" s="215"/>
      <c r="AH183" s="3355"/>
      <c r="AI183" s="3375"/>
      <c r="AJ183" s="3375"/>
      <c r="AL183" s="4419"/>
      <c r="AM183" s="4536"/>
      <c r="AP183" s="5804"/>
      <c r="AQ183" s="5876"/>
      <c r="AR183" s="5841"/>
      <c r="AS183" s="5841"/>
      <c r="AT183" s="5841"/>
      <c r="AU183" s="5841"/>
      <c r="AV183" s="5841"/>
      <c r="AW183" s="5841"/>
      <c r="AX183" s="5841"/>
      <c r="AY183" s="5841"/>
      <c r="AZ183" s="5841"/>
      <c r="BA183" s="5841"/>
      <c r="BB183" s="5841"/>
      <c r="BC183" s="5841"/>
      <c r="BD183" s="5841"/>
      <c r="BE183" s="5841"/>
      <c r="BF183" s="5841"/>
      <c r="BG183" s="5841"/>
      <c r="BH183" s="5841"/>
      <c r="BI183" s="5841"/>
      <c r="BJ183" s="5841"/>
      <c r="BK183" s="5841"/>
      <c r="BL183" s="5841"/>
      <c r="BM183" s="5841"/>
      <c r="BN183" s="5841"/>
      <c r="BO183" s="5841"/>
      <c r="BP183" s="5841"/>
      <c r="BQ183" s="5838"/>
      <c r="BR183" s="4741"/>
      <c r="BS183" s="5838"/>
      <c r="BT183" s="5804"/>
      <c r="BU183" s="5876"/>
      <c r="BV183" s="5841"/>
      <c r="BW183" s="5841"/>
      <c r="BX183" s="5841"/>
      <c r="BY183" s="5841"/>
      <c r="BZ183" s="5841"/>
      <c r="CA183" s="5841"/>
      <c r="CB183" s="5841"/>
      <c r="CC183" s="5841"/>
      <c r="CD183" s="5841"/>
      <c r="CE183" s="5841"/>
      <c r="CF183" s="5841"/>
      <c r="CG183" s="5841"/>
      <c r="CH183" s="5841"/>
      <c r="CI183" s="5841"/>
      <c r="CJ183" s="5841"/>
      <c r="CK183" s="5841"/>
      <c r="CL183" s="5841"/>
      <c r="CM183" s="5841"/>
      <c r="CN183" s="5841"/>
      <c r="CO183" s="5841"/>
      <c r="CP183" s="5841"/>
      <c r="CQ183" s="5841"/>
      <c r="CR183" s="5841"/>
      <c r="CS183" s="5841"/>
      <c r="CT183" s="5841"/>
      <c r="CU183" s="4335"/>
    </row>
    <row r="184" spans="2:99" ht="15" thickBot="1">
      <c r="B184" s="3356" t="s">
        <v>22388</v>
      </c>
      <c r="C184" s="3357" t="s">
        <v>22389</v>
      </c>
      <c r="D184" s="3363"/>
      <c r="E184" s="3363"/>
      <c r="F184" s="3363"/>
      <c r="G184" s="552"/>
      <c r="H184" s="552"/>
      <c r="I184" s="215"/>
      <c r="J184" s="215"/>
      <c r="K184" s="215"/>
      <c r="L184" s="215"/>
      <c r="M184" s="215"/>
      <c r="N184" s="215"/>
      <c r="O184" s="215"/>
      <c r="P184" s="215"/>
      <c r="Q184" s="215"/>
      <c r="R184" s="215"/>
      <c r="S184" s="215"/>
      <c r="T184" s="215"/>
      <c r="U184" s="215"/>
      <c r="V184" s="215"/>
      <c r="W184" s="215"/>
      <c r="X184" s="215"/>
      <c r="Y184" s="215"/>
      <c r="Z184" s="215"/>
      <c r="AA184" s="215"/>
      <c r="AB184" s="215"/>
      <c r="AC184" s="215"/>
      <c r="AD184" s="215"/>
      <c r="AE184" s="215"/>
      <c r="AF184" s="215"/>
      <c r="AG184" s="215"/>
      <c r="AH184" s="3367"/>
      <c r="AI184" s="3375"/>
      <c r="AJ184" s="3375"/>
      <c r="AL184" s="4419"/>
      <c r="AM184" s="4536"/>
      <c r="AP184" s="5804"/>
      <c r="AQ184" s="5904"/>
      <c r="AR184" s="5841"/>
      <c r="AS184" s="5841"/>
      <c r="AT184" s="5841"/>
      <c r="AU184" s="5841"/>
      <c r="AV184" s="5841"/>
      <c r="AW184" s="5841"/>
      <c r="AX184" s="5841"/>
      <c r="AY184" s="5841"/>
      <c r="AZ184" s="5841"/>
      <c r="BA184" s="5841"/>
      <c r="BB184" s="5841"/>
      <c r="BC184" s="5841"/>
      <c r="BD184" s="5841"/>
      <c r="BE184" s="5841"/>
      <c r="BF184" s="5841"/>
      <c r="BG184" s="5841"/>
      <c r="BH184" s="5841"/>
      <c r="BI184" s="5841"/>
      <c r="BJ184" s="5841"/>
      <c r="BK184" s="5841"/>
      <c r="BL184" s="5841"/>
      <c r="BM184" s="5841"/>
      <c r="BN184" s="5841"/>
      <c r="BO184" s="5841"/>
      <c r="BP184" s="5841"/>
      <c r="BQ184" s="5838"/>
      <c r="BR184" s="4741"/>
      <c r="BS184" s="5838"/>
      <c r="BT184" s="5804"/>
      <c r="BU184" s="5876"/>
      <c r="BV184" s="5841"/>
      <c r="BW184" s="5841"/>
      <c r="BX184" s="5841"/>
      <c r="BY184" s="5841"/>
      <c r="BZ184" s="5841"/>
      <c r="CA184" s="5841"/>
      <c r="CB184" s="5841"/>
      <c r="CC184" s="5841"/>
      <c r="CD184" s="5841"/>
      <c r="CE184" s="5841"/>
      <c r="CF184" s="5841"/>
      <c r="CG184" s="5841"/>
      <c r="CH184" s="5841"/>
      <c r="CI184" s="5841"/>
      <c r="CJ184" s="5841"/>
      <c r="CK184" s="5841"/>
      <c r="CL184" s="5841"/>
      <c r="CM184" s="5841"/>
      <c r="CN184" s="5841"/>
      <c r="CO184" s="5841"/>
      <c r="CP184" s="5841"/>
      <c r="CQ184" s="5841"/>
      <c r="CR184" s="5841"/>
      <c r="CS184" s="5841"/>
      <c r="CT184" s="5841"/>
      <c r="CU184" s="4335"/>
    </row>
    <row r="185" spans="2:99" ht="15" thickBot="1">
      <c r="B185" s="3358">
        <v>7</v>
      </c>
      <c r="C185" s="4859" t="s">
        <v>22233</v>
      </c>
      <c r="D185" s="3378" t="s">
        <v>22390</v>
      </c>
      <c r="E185" s="3378" t="s">
        <v>103</v>
      </c>
      <c r="F185" s="158">
        <v>0</v>
      </c>
      <c r="G185" s="5520" t="s">
        <v>34074</v>
      </c>
      <c r="H185" s="631"/>
      <c r="I185" s="215"/>
      <c r="J185" s="215"/>
      <c r="K185" s="215"/>
      <c r="L185" s="215"/>
      <c r="M185" s="215"/>
      <c r="N185" s="215"/>
      <c r="O185" s="215"/>
      <c r="P185" s="215"/>
      <c r="Q185" s="215"/>
      <c r="R185" s="215"/>
      <c r="S185" s="215"/>
      <c r="T185" s="215"/>
      <c r="U185" s="215"/>
      <c r="V185" s="215"/>
      <c r="W185" s="215"/>
      <c r="X185" s="215"/>
      <c r="Y185" s="215"/>
      <c r="Z185" s="215"/>
      <c r="AA185" s="215"/>
      <c r="AB185" s="215"/>
      <c r="AC185" s="215"/>
      <c r="AD185" s="215"/>
      <c r="AE185" s="215"/>
      <c r="AF185" s="215"/>
      <c r="AG185" s="215"/>
      <c r="AH185" s="3367"/>
      <c r="AI185" s="3399"/>
      <c r="AJ185" s="3373" t="s">
        <v>30193</v>
      </c>
      <c r="AL185" s="4419"/>
      <c r="AM185" s="4536"/>
      <c r="AP185" s="5804"/>
      <c r="AQ185" s="5904"/>
      <c r="AR185" s="5841"/>
      <c r="AS185" s="5841"/>
      <c r="AT185" s="5841"/>
      <c r="AU185" s="5841"/>
      <c r="AV185" s="5841"/>
      <c r="AW185" s="5841"/>
      <c r="AX185" s="5841"/>
      <c r="AY185" s="5841"/>
      <c r="AZ185" s="5841"/>
      <c r="BA185" s="5841"/>
      <c r="BB185" s="5841"/>
      <c r="BC185" s="5841"/>
      <c r="BD185" s="5841"/>
      <c r="BE185" s="5841"/>
      <c r="BF185" s="5841"/>
      <c r="BG185" s="5841"/>
      <c r="BH185" s="5841"/>
      <c r="BI185" s="5841"/>
      <c r="BJ185" s="5841"/>
      <c r="BK185" s="5841"/>
      <c r="BL185" s="5841"/>
      <c r="BM185" s="5841"/>
      <c r="BN185" s="5841"/>
      <c r="BO185" s="5841"/>
      <c r="BP185" s="5841"/>
      <c r="BQ185" s="5838"/>
      <c r="BR185" s="4741"/>
      <c r="BS185" s="5838"/>
      <c r="BT185" s="5804"/>
      <c r="BU185" s="5841"/>
      <c r="BV185" s="5841"/>
      <c r="BW185" s="5841"/>
      <c r="BX185" s="5841"/>
      <c r="BY185" s="5841"/>
      <c r="BZ185" s="5841"/>
      <c r="CA185" s="5841"/>
      <c r="CB185" s="5841"/>
      <c r="CC185" s="5841"/>
      <c r="CD185" s="5841"/>
      <c r="CE185" s="5841"/>
      <c r="CF185" s="5841"/>
      <c r="CG185" s="5841"/>
      <c r="CH185" s="5841"/>
      <c r="CI185" s="5841"/>
      <c r="CJ185" s="5841"/>
      <c r="CK185" s="5841"/>
      <c r="CL185" s="5841"/>
      <c r="CM185" s="5841"/>
      <c r="CN185" s="5841"/>
      <c r="CO185" s="5841"/>
      <c r="CP185" s="5841"/>
      <c r="CQ185" s="5841"/>
      <c r="CR185" s="5841"/>
      <c r="CS185" s="5841"/>
      <c r="CT185" s="5841"/>
      <c r="CU185" s="4335"/>
    </row>
    <row r="186" spans="2:99">
      <c r="B186" s="3358">
        <v>8</v>
      </c>
      <c r="C186" s="4859" t="s">
        <v>22224</v>
      </c>
      <c r="D186" s="3382" t="s">
        <v>22391</v>
      </c>
      <c r="E186" s="3360" t="s">
        <v>413</v>
      </c>
      <c r="F186" s="3361">
        <v>2</v>
      </c>
      <c r="G186" s="552"/>
      <c r="H186" s="5514">
        <v>371.27</v>
      </c>
      <c r="I186" s="5514">
        <v>354.81</v>
      </c>
      <c r="J186" s="5515">
        <v>354.44</v>
      </c>
      <c r="K186" s="5516">
        <v>354.07</v>
      </c>
      <c r="L186" s="5516">
        <v>353.71</v>
      </c>
      <c r="M186" s="5517">
        <v>353.34</v>
      </c>
      <c r="N186" s="5514">
        <v>352.98</v>
      </c>
      <c r="O186" s="5515">
        <v>352.61</v>
      </c>
      <c r="P186" s="5516">
        <v>352.25</v>
      </c>
      <c r="Q186" s="5516">
        <v>351.88</v>
      </c>
      <c r="R186" s="5517">
        <v>351.51</v>
      </c>
      <c r="S186" s="5514">
        <v>351.15</v>
      </c>
      <c r="T186" s="5515">
        <v>350.78</v>
      </c>
      <c r="U186" s="5516">
        <v>350.42</v>
      </c>
      <c r="V186" s="5516">
        <v>350.05</v>
      </c>
      <c r="W186" s="5517">
        <v>349.69</v>
      </c>
      <c r="X186" s="5514">
        <v>349.32</v>
      </c>
      <c r="Y186" s="5515">
        <v>348.95</v>
      </c>
      <c r="Z186" s="5516">
        <v>348.59</v>
      </c>
      <c r="AA186" s="5516">
        <v>348.22</v>
      </c>
      <c r="AB186" s="5517">
        <v>347.86</v>
      </c>
      <c r="AC186" s="5514">
        <v>347.49</v>
      </c>
      <c r="AD186" s="5515">
        <v>347.12</v>
      </c>
      <c r="AE186" s="5516">
        <v>346.76</v>
      </c>
      <c r="AF186" s="5516">
        <v>346.39</v>
      </c>
      <c r="AG186" s="5517">
        <v>346.03</v>
      </c>
      <c r="AH186" s="3367"/>
      <c r="AI186" s="1390"/>
      <c r="AJ186" s="1738" t="s">
        <v>30212</v>
      </c>
      <c r="AL186" s="4419"/>
      <c r="AM186" s="4536"/>
      <c r="AP186" s="5804"/>
      <c r="AQ186" s="5875"/>
      <c r="AR186" s="5875"/>
      <c r="AS186" s="5875"/>
      <c r="AT186" s="5875"/>
      <c r="AU186" s="5875"/>
      <c r="AV186" s="5875"/>
      <c r="AW186" s="5875"/>
      <c r="AX186" s="5875"/>
      <c r="AY186" s="5875"/>
      <c r="AZ186" s="5875"/>
      <c r="BA186" s="5875"/>
      <c r="BB186" s="5875"/>
      <c r="BC186" s="5875"/>
      <c r="BD186" s="5875"/>
      <c r="BE186" s="5875"/>
      <c r="BF186" s="5875"/>
      <c r="BG186" s="5875"/>
      <c r="BH186" s="5875"/>
      <c r="BI186" s="5875"/>
      <c r="BJ186" s="5875"/>
      <c r="BK186" s="5875"/>
      <c r="BL186" s="5875"/>
      <c r="BM186" s="5875"/>
      <c r="BN186" s="5875"/>
      <c r="BO186" s="5875"/>
      <c r="BP186" s="5875"/>
      <c r="BQ186" s="5838"/>
      <c r="BR186" s="4741"/>
      <c r="BS186" s="5838"/>
      <c r="BT186" s="5804"/>
      <c r="BU186" s="5875"/>
      <c r="BV186" s="5875"/>
      <c r="BW186" s="5875"/>
      <c r="BX186" s="5875"/>
      <c r="BY186" s="5875"/>
      <c r="BZ186" s="5875"/>
      <c r="CA186" s="5875"/>
      <c r="CB186" s="5875"/>
      <c r="CC186" s="5875"/>
      <c r="CD186" s="5875"/>
      <c r="CE186" s="5875"/>
      <c r="CF186" s="5875"/>
      <c r="CG186" s="5875"/>
      <c r="CH186" s="5875"/>
      <c r="CI186" s="5875"/>
      <c r="CJ186" s="5875"/>
      <c r="CK186" s="5875"/>
      <c r="CL186" s="5875"/>
      <c r="CM186" s="5875"/>
      <c r="CN186" s="5875"/>
      <c r="CO186" s="5875"/>
      <c r="CP186" s="5875"/>
      <c r="CQ186" s="5875"/>
      <c r="CR186" s="5875"/>
      <c r="CS186" s="5875"/>
      <c r="CT186" s="5875"/>
      <c r="CU186" s="4335"/>
    </row>
    <row r="187" spans="2:99" ht="15" thickBot="1">
      <c r="B187" s="3358">
        <v>9</v>
      </c>
      <c r="C187" s="4859" t="s">
        <v>22226</v>
      </c>
      <c r="D187" s="3382" t="s">
        <v>22392</v>
      </c>
      <c r="E187" s="3360" t="s">
        <v>413</v>
      </c>
      <c r="F187" s="3361">
        <v>2</v>
      </c>
      <c r="G187" s="552"/>
      <c r="H187" s="5173"/>
      <c r="I187" s="5158"/>
      <c r="J187" s="5518"/>
      <c r="K187" s="5159"/>
      <c r="L187" s="5159"/>
      <c r="M187" s="5160"/>
      <c r="N187" s="5158"/>
      <c r="O187" s="5518"/>
      <c r="P187" s="5159"/>
      <c r="Q187" s="5159"/>
      <c r="R187" s="5160"/>
      <c r="S187" s="5158"/>
      <c r="T187" s="5518"/>
      <c r="U187" s="5159"/>
      <c r="V187" s="5159"/>
      <c r="W187" s="5160"/>
      <c r="X187" s="5158"/>
      <c r="Y187" s="5518"/>
      <c r="Z187" s="5159"/>
      <c r="AA187" s="5159"/>
      <c r="AB187" s="5160"/>
      <c r="AC187" s="5158"/>
      <c r="AD187" s="5518"/>
      <c r="AE187" s="5159"/>
      <c r="AF187" s="5159"/>
      <c r="AG187" s="5160"/>
      <c r="AH187" s="3355"/>
      <c r="AI187" s="1308"/>
      <c r="AJ187" s="1738" t="s">
        <v>30213</v>
      </c>
      <c r="AL187" s="4419"/>
      <c r="AM187" s="4536"/>
      <c r="AP187" s="5804"/>
      <c r="AQ187" s="5875"/>
      <c r="AR187" s="5875"/>
      <c r="AS187" s="5875"/>
      <c r="AT187" s="5875"/>
      <c r="AU187" s="5875"/>
      <c r="AV187" s="5875"/>
      <c r="AW187" s="5875"/>
      <c r="AX187" s="5875"/>
      <c r="AY187" s="5875"/>
      <c r="AZ187" s="5875"/>
      <c r="BA187" s="5875"/>
      <c r="BB187" s="5875"/>
      <c r="BC187" s="5875"/>
      <c r="BD187" s="5875"/>
      <c r="BE187" s="5875"/>
      <c r="BF187" s="5875"/>
      <c r="BG187" s="5875"/>
      <c r="BH187" s="5875"/>
      <c r="BI187" s="5875"/>
      <c r="BJ187" s="5875"/>
      <c r="BK187" s="5875"/>
      <c r="BL187" s="5875"/>
      <c r="BM187" s="5875"/>
      <c r="BN187" s="5875"/>
      <c r="BO187" s="5875"/>
      <c r="BP187" s="5875"/>
      <c r="BQ187" s="5838"/>
      <c r="BR187" s="4741"/>
      <c r="BS187" s="5838"/>
      <c r="BT187" s="5804"/>
      <c r="BU187" s="5875"/>
      <c r="BV187" s="5875"/>
      <c r="BW187" s="5875"/>
      <c r="BX187" s="5875"/>
      <c r="BY187" s="5875"/>
      <c r="BZ187" s="5875"/>
      <c r="CA187" s="5875"/>
      <c r="CB187" s="5875"/>
      <c r="CC187" s="5875"/>
      <c r="CD187" s="5875"/>
      <c r="CE187" s="5875"/>
      <c r="CF187" s="5875"/>
      <c r="CG187" s="5875"/>
      <c r="CH187" s="5875"/>
      <c r="CI187" s="5875"/>
      <c r="CJ187" s="5875"/>
      <c r="CK187" s="5875"/>
      <c r="CL187" s="5875"/>
      <c r="CM187" s="5875"/>
      <c r="CN187" s="5875"/>
      <c r="CO187" s="5875"/>
      <c r="CP187" s="5875"/>
      <c r="CQ187" s="5875"/>
      <c r="CR187" s="5875"/>
      <c r="CS187" s="5875"/>
      <c r="CT187" s="5875"/>
      <c r="CU187" s="4335"/>
    </row>
    <row r="188" spans="2:99">
      <c r="B188" s="3358">
        <v>10</v>
      </c>
      <c r="C188" s="4859" t="s">
        <v>30161</v>
      </c>
      <c r="D188" s="3382" t="s">
        <v>22393</v>
      </c>
      <c r="E188" s="3360" t="s">
        <v>413</v>
      </c>
      <c r="F188" s="3361">
        <v>2</v>
      </c>
      <c r="G188" s="552"/>
      <c r="H188" s="2037"/>
      <c r="I188" s="5158"/>
      <c r="J188" s="5518"/>
      <c r="K188" s="5159"/>
      <c r="L188" s="5159"/>
      <c r="M188" s="5160"/>
      <c r="N188" s="5158"/>
      <c r="O188" s="5518"/>
      <c r="P188" s="5159"/>
      <c r="Q188" s="5159"/>
      <c r="R188" s="5160"/>
      <c r="S188" s="5158"/>
      <c r="T188" s="5518"/>
      <c r="U188" s="5159"/>
      <c r="V188" s="5159"/>
      <c r="W188" s="5160"/>
      <c r="X188" s="5158"/>
      <c r="Y188" s="5518"/>
      <c r="Z188" s="5159"/>
      <c r="AA188" s="5159"/>
      <c r="AB188" s="5160"/>
      <c r="AC188" s="5158"/>
      <c r="AD188" s="5518"/>
      <c r="AE188" s="5159"/>
      <c r="AF188" s="5159"/>
      <c r="AG188" s="5160"/>
      <c r="AH188" s="3355"/>
      <c r="AI188" s="1308"/>
      <c r="AJ188" s="1738" t="s">
        <v>30214</v>
      </c>
      <c r="AL188" s="4419"/>
      <c r="AM188" s="4536"/>
      <c r="AP188" s="5804"/>
      <c r="AQ188" s="5841"/>
      <c r="AR188" s="5875"/>
      <c r="AS188" s="5875"/>
      <c r="AT188" s="5875"/>
      <c r="AU188" s="5875"/>
      <c r="AV188" s="5875"/>
      <c r="AW188" s="5875"/>
      <c r="AX188" s="5875"/>
      <c r="AY188" s="5875"/>
      <c r="AZ188" s="5875"/>
      <c r="BA188" s="5875"/>
      <c r="BB188" s="5875"/>
      <c r="BC188" s="5875"/>
      <c r="BD188" s="5875"/>
      <c r="BE188" s="5875"/>
      <c r="BF188" s="5875"/>
      <c r="BG188" s="5875"/>
      <c r="BH188" s="5875"/>
      <c r="BI188" s="5875"/>
      <c r="BJ188" s="5875"/>
      <c r="BK188" s="5875"/>
      <c r="BL188" s="5875"/>
      <c r="BM188" s="5875"/>
      <c r="BN188" s="5875"/>
      <c r="BO188" s="5875"/>
      <c r="BP188" s="5875"/>
      <c r="BQ188" s="5838"/>
      <c r="BR188" s="4741"/>
      <c r="BS188" s="5838"/>
      <c r="BT188" s="5804"/>
      <c r="BU188" s="5841"/>
      <c r="BV188" s="5875"/>
      <c r="BW188" s="5875"/>
      <c r="BX188" s="5875"/>
      <c r="BY188" s="5875"/>
      <c r="BZ188" s="5875"/>
      <c r="CA188" s="5875"/>
      <c r="CB188" s="5875"/>
      <c r="CC188" s="5875"/>
      <c r="CD188" s="5875"/>
      <c r="CE188" s="5875"/>
      <c r="CF188" s="5875"/>
      <c r="CG188" s="5875"/>
      <c r="CH188" s="5875"/>
      <c r="CI188" s="5875"/>
      <c r="CJ188" s="5875"/>
      <c r="CK188" s="5875"/>
      <c r="CL188" s="5875"/>
      <c r="CM188" s="5875"/>
      <c r="CN188" s="5875"/>
      <c r="CO188" s="5875"/>
      <c r="CP188" s="5875"/>
      <c r="CQ188" s="5875"/>
      <c r="CR188" s="5875"/>
      <c r="CS188" s="5875"/>
      <c r="CT188" s="5875"/>
      <c r="CU188" s="4335"/>
    </row>
    <row r="189" spans="2:99">
      <c r="B189" s="3358">
        <v>11</v>
      </c>
      <c r="C189" s="4859" t="s">
        <v>30162</v>
      </c>
      <c r="D189" s="3382" t="s">
        <v>22394</v>
      </c>
      <c r="E189" s="3360" t="s">
        <v>413</v>
      </c>
      <c r="F189" s="3361">
        <v>2</v>
      </c>
      <c r="G189" s="552"/>
      <c r="H189" s="2037"/>
      <c r="I189" s="5158"/>
      <c r="J189" s="5518"/>
      <c r="K189" s="5159"/>
      <c r="L189" s="5159"/>
      <c r="M189" s="5160"/>
      <c r="N189" s="5158"/>
      <c r="O189" s="5518"/>
      <c r="P189" s="5159"/>
      <c r="Q189" s="5159"/>
      <c r="R189" s="5160"/>
      <c r="S189" s="5158"/>
      <c r="T189" s="5518"/>
      <c r="U189" s="5159"/>
      <c r="V189" s="5159"/>
      <c r="W189" s="5160"/>
      <c r="X189" s="5158"/>
      <c r="Y189" s="5518"/>
      <c r="Z189" s="5159"/>
      <c r="AA189" s="5159"/>
      <c r="AB189" s="5160"/>
      <c r="AC189" s="5158"/>
      <c r="AD189" s="5518"/>
      <c r="AE189" s="5159"/>
      <c r="AF189" s="5159"/>
      <c r="AG189" s="5160"/>
      <c r="AH189" s="3355"/>
      <c r="AI189" s="1308"/>
      <c r="AJ189" s="1738" t="s">
        <v>30214</v>
      </c>
      <c r="AL189" s="4419"/>
      <c r="AM189" s="4536"/>
      <c r="AP189" s="5804"/>
      <c r="AQ189" s="5841"/>
      <c r="AR189" s="5875"/>
      <c r="AS189" s="5875"/>
      <c r="AT189" s="5875"/>
      <c r="AU189" s="5875"/>
      <c r="AV189" s="5875"/>
      <c r="AW189" s="5875"/>
      <c r="AX189" s="5875"/>
      <c r="AY189" s="5875"/>
      <c r="AZ189" s="5875"/>
      <c r="BA189" s="5875"/>
      <c r="BB189" s="5875"/>
      <c r="BC189" s="5875"/>
      <c r="BD189" s="5875"/>
      <c r="BE189" s="5875"/>
      <c r="BF189" s="5875"/>
      <c r="BG189" s="5875"/>
      <c r="BH189" s="5875"/>
      <c r="BI189" s="5875"/>
      <c r="BJ189" s="5875"/>
      <c r="BK189" s="5875"/>
      <c r="BL189" s="5875"/>
      <c r="BM189" s="5875"/>
      <c r="BN189" s="5875"/>
      <c r="BO189" s="5875"/>
      <c r="BP189" s="5875"/>
      <c r="BQ189" s="5838"/>
      <c r="BR189" s="4741"/>
      <c r="BS189" s="5838"/>
      <c r="BT189" s="5804"/>
      <c r="BU189" s="5841"/>
      <c r="BV189" s="5875"/>
      <c r="BW189" s="5875"/>
      <c r="BX189" s="5875"/>
      <c r="BY189" s="5875"/>
      <c r="BZ189" s="5875"/>
      <c r="CA189" s="5875"/>
      <c r="CB189" s="5875"/>
      <c r="CC189" s="5875"/>
      <c r="CD189" s="5875"/>
      <c r="CE189" s="5875"/>
      <c r="CF189" s="5875"/>
      <c r="CG189" s="5875"/>
      <c r="CH189" s="5875"/>
      <c r="CI189" s="5875"/>
      <c r="CJ189" s="5875"/>
      <c r="CK189" s="5875"/>
      <c r="CL189" s="5875"/>
      <c r="CM189" s="5875"/>
      <c r="CN189" s="5875"/>
      <c r="CO189" s="5875"/>
      <c r="CP189" s="5875"/>
      <c r="CQ189" s="5875"/>
      <c r="CR189" s="5875"/>
      <c r="CS189" s="5875"/>
      <c r="CT189" s="5875"/>
      <c r="CU189" s="4335"/>
    </row>
    <row r="190" spans="2:99">
      <c r="B190" s="3358">
        <v>12</v>
      </c>
      <c r="C190" s="4859" t="s">
        <v>30163</v>
      </c>
      <c r="D190" s="3382" t="s">
        <v>22395</v>
      </c>
      <c r="E190" s="3360" t="s">
        <v>413</v>
      </c>
      <c r="F190" s="3361">
        <v>2</v>
      </c>
      <c r="G190" s="552"/>
      <c r="H190" s="2037"/>
      <c r="I190" s="5158"/>
      <c r="J190" s="5518"/>
      <c r="K190" s="5159"/>
      <c r="L190" s="5159"/>
      <c r="M190" s="5160"/>
      <c r="N190" s="5158"/>
      <c r="O190" s="5518"/>
      <c r="P190" s="5159"/>
      <c r="Q190" s="5159"/>
      <c r="R190" s="5160"/>
      <c r="S190" s="5158"/>
      <c r="T190" s="5518"/>
      <c r="U190" s="5159"/>
      <c r="V190" s="5159"/>
      <c r="W190" s="5160"/>
      <c r="X190" s="5158"/>
      <c r="Y190" s="5518"/>
      <c r="Z190" s="5159"/>
      <c r="AA190" s="5159"/>
      <c r="AB190" s="5160"/>
      <c r="AC190" s="5158"/>
      <c r="AD190" s="5518"/>
      <c r="AE190" s="5159"/>
      <c r="AF190" s="5159"/>
      <c r="AG190" s="5160"/>
      <c r="AH190" s="3355"/>
      <c r="AI190" s="1386"/>
      <c r="AJ190" s="1738" t="s">
        <v>30214</v>
      </c>
      <c r="AL190" s="4419"/>
      <c r="AM190" s="4536"/>
      <c r="AP190" s="5804"/>
      <c r="AQ190" s="5841"/>
      <c r="AR190" s="5875"/>
      <c r="AS190" s="5875"/>
      <c r="AT190" s="5875"/>
      <c r="AU190" s="5875"/>
      <c r="AV190" s="5875"/>
      <c r="AW190" s="5875"/>
      <c r="AX190" s="5875"/>
      <c r="AY190" s="5875"/>
      <c r="AZ190" s="5875"/>
      <c r="BA190" s="5875"/>
      <c r="BB190" s="5875"/>
      <c r="BC190" s="5875"/>
      <c r="BD190" s="5875"/>
      <c r="BE190" s="5875"/>
      <c r="BF190" s="5875"/>
      <c r="BG190" s="5875"/>
      <c r="BH190" s="5875"/>
      <c r="BI190" s="5875"/>
      <c r="BJ190" s="5875"/>
      <c r="BK190" s="5875"/>
      <c r="BL190" s="5875"/>
      <c r="BM190" s="5875"/>
      <c r="BN190" s="5875"/>
      <c r="BO190" s="5875"/>
      <c r="BP190" s="5875"/>
      <c r="BQ190" s="5838"/>
      <c r="BR190" s="4741"/>
      <c r="BS190" s="5838"/>
      <c r="BT190" s="5804"/>
      <c r="BU190" s="5841"/>
      <c r="BV190" s="5875"/>
      <c r="BW190" s="5875"/>
      <c r="BX190" s="5875"/>
      <c r="BY190" s="5875"/>
      <c r="BZ190" s="5875"/>
      <c r="CA190" s="5875"/>
      <c r="CB190" s="5875"/>
      <c r="CC190" s="5875"/>
      <c r="CD190" s="5875"/>
      <c r="CE190" s="5875"/>
      <c r="CF190" s="5875"/>
      <c r="CG190" s="5875"/>
      <c r="CH190" s="5875"/>
      <c r="CI190" s="5875"/>
      <c r="CJ190" s="5875"/>
      <c r="CK190" s="5875"/>
      <c r="CL190" s="5875"/>
      <c r="CM190" s="5875"/>
      <c r="CN190" s="5875"/>
      <c r="CO190" s="5875"/>
      <c r="CP190" s="5875"/>
      <c r="CQ190" s="5875"/>
      <c r="CR190" s="5875"/>
      <c r="CS190" s="5875"/>
      <c r="CT190" s="5875"/>
      <c r="CU190" s="4335"/>
    </row>
    <row r="191" spans="2:99" ht="15" thickBot="1">
      <c r="B191" s="3362">
        <v>13</v>
      </c>
      <c r="C191" s="4860" t="s">
        <v>30164</v>
      </c>
      <c r="D191" s="1394" t="s">
        <v>22396</v>
      </c>
      <c r="E191" s="1394" t="s">
        <v>413</v>
      </c>
      <c r="F191" s="1395">
        <v>2</v>
      </c>
      <c r="G191" s="552"/>
      <c r="H191" s="2037"/>
      <c r="I191" s="5173"/>
      <c r="J191" s="5519"/>
      <c r="K191" s="5174"/>
      <c r="L191" s="5174"/>
      <c r="M191" s="5175"/>
      <c r="N191" s="5173"/>
      <c r="O191" s="5519"/>
      <c r="P191" s="5174"/>
      <c r="Q191" s="5174"/>
      <c r="R191" s="5175"/>
      <c r="S191" s="5173"/>
      <c r="T191" s="5519"/>
      <c r="U191" s="5174"/>
      <c r="V191" s="5174"/>
      <c r="W191" s="5175"/>
      <c r="X191" s="5173"/>
      <c r="Y191" s="5519"/>
      <c r="Z191" s="5174"/>
      <c r="AA191" s="5174"/>
      <c r="AB191" s="5175"/>
      <c r="AC191" s="5173"/>
      <c r="AD191" s="5519"/>
      <c r="AE191" s="5174"/>
      <c r="AF191" s="5174"/>
      <c r="AG191" s="5175"/>
      <c r="AH191" s="3355"/>
      <c r="AI191" s="3371"/>
      <c r="AJ191" s="4879" t="s">
        <v>30214</v>
      </c>
      <c r="AL191" s="4419"/>
      <c r="AM191" s="4536"/>
      <c r="AP191" s="5804"/>
      <c r="AQ191" s="5841"/>
      <c r="AR191" s="5875"/>
      <c r="AS191" s="5875"/>
      <c r="AT191" s="5875"/>
      <c r="AU191" s="5875"/>
      <c r="AV191" s="5875"/>
      <c r="AW191" s="5875"/>
      <c r="AX191" s="5875"/>
      <c r="AY191" s="5875"/>
      <c r="AZ191" s="5875"/>
      <c r="BA191" s="5875"/>
      <c r="BB191" s="5875"/>
      <c r="BC191" s="5875"/>
      <c r="BD191" s="5875"/>
      <c r="BE191" s="5875"/>
      <c r="BF191" s="5875"/>
      <c r="BG191" s="5875"/>
      <c r="BH191" s="5875"/>
      <c r="BI191" s="5875"/>
      <c r="BJ191" s="5875"/>
      <c r="BK191" s="5875"/>
      <c r="BL191" s="5875"/>
      <c r="BM191" s="5875"/>
      <c r="BN191" s="5875"/>
      <c r="BO191" s="5875"/>
      <c r="BP191" s="5875"/>
      <c r="BQ191" s="5838"/>
      <c r="BR191" s="4741"/>
      <c r="BS191" s="5838"/>
      <c r="BT191" s="5804"/>
      <c r="BU191" s="5841"/>
      <c r="BV191" s="5875"/>
      <c r="BW191" s="5875"/>
      <c r="BX191" s="5875"/>
      <c r="BY191" s="5875"/>
      <c r="BZ191" s="5875"/>
      <c r="CA191" s="5875"/>
      <c r="CB191" s="5875"/>
      <c r="CC191" s="5875"/>
      <c r="CD191" s="5875"/>
      <c r="CE191" s="5875"/>
      <c r="CF191" s="5875"/>
      <c r="CG191" s="5875"/>
      <c r="CH191" s="5875"/>
      <c r="CI191" s="5875"/>
      <c r="CJ191" s="5875"/>
      <c r="CK191" s="5875"/>
      <c r="CL191" s="5875"/>
      <c r="CM191" s="5875"/>
      <c r="CN191" s="5875"/>
      <c r="CO191" s="5875"/>
      <c r="CP191" s="5875"/>
      <c r="CQ191" s="5875"/>
      <c r="CR191" s="5875"/>
      <c r="CS191" s="5875"/>
      <c r="CT191" s="5875"/>
      <c r="CU191" s="4335"/>
    </row>
    <row r="192" spans="2:99" ht="15" thickBot="1">
      <c r="B192" s="3366"/>
      <c r="C192" s="1396"/>
      <c r="D192" s="3363"/>
      <c r="E192" s="3363"/>
      <c r="F192" s="3363"/>
      <c r="G192" s="552"/>
      <c r="H192" s="552"/>
      <c r="I192" s="215"/>
      <c r="J192" s="215"/>
      <c r="K192" s="215"/>
      <c r="L192" s="215"/>
      <c r="M192" s="215"/>
      <c r="N192" s="215"/>
      <c r="O192" s="215"/>
      <c r="P192" s="215"/>
      <c r="Q192" s="215"/>
      <c r="R192" s="215"/>
      <c r="S192" s="215"/>
      <c r="T192" s="215"/>
      <c r="U192" s="215"/>
      <c r="V192" s="215"/>
      <c r="W192" s="215"/>
      <c r="X192" s="215"/>
      <c r="Y192" s="215"/>
      <c r="Z192" s="215"/>
      <c r="AA192" s="215"/>
      <c r="AB192" s="215"/>
      <c r="AC192" s="215"/>
      <c r="AD192" s="215"/>
      <c r="AE192" s="215"/>
      <c r="AF192" s="215"/>
      <c r="AG192" s="215"/>
      <c r="AH192" s="3355"/>
      <c r="AI192" s="3375"/>
      <c r="AJ192" s="3375"/>
      <c r="AL192" s="4419"/>
      <c r="AM192" s="4536"/>
      <c r="AP192" s="5804"/>
      <c r="AQ192" s="5876"/>
      <c r="AR192" s="5841"/>
      <c r="AS192" s="5841"/>
      <c r="AT192" s="5841"/>
      <c r="AU192" s="5841"/>
      <c r="AV192" s="5841"/>
      <c r="AW192" s="5841"/>
      <c r="AX192" s="5841"/>
      <c r="AY192" s="5841"/>
      <c r="AZ192" s="5841"/>
      <c r="BA192" s="5841"/>
      <c r="BB192" s="5841"/>
      <c r="BC192" s="5841"/>
      <c r="BD192" s="5841"/>
      <c r="BE192" s="5841"/>
      <c r="BF192" s="5841"/>
      <c r="BG192" s="5841"/>
      <c r="BH192" s="5841"/>
      <c r="BI192" s="5841"/>
      <c r="BJ192" s="5841"/>
      <c r="BK192" s="5841"/>
      <c r="BL192" s="5841"/>
      <c r="BM192" s="5841"/>
      <c r="BN192" s="5841"/>
      <c r="BO192" s="5841"/>
      <c r="BP192" s="5841"/>
      <c r="BQ192" s="5838"/>
      <c r="BR192" s="4741"/>
      <c r="BS192" s="5838"/>
      <c r="BT192" s="5804"/>
      <c r="BU192" s="5876"/>
      <c r="BV192" s="5841"/>
      <c r="BW192" s="5841"/>
      <c r="BX192" s="5841"/>
      <c r="BY192" s="5841"/>
      <c r="BZ192" s="5841"/>
      <c r="CA192" s="5841"/>
      <c r="CB192" s="5841"/>
      <c r="CC192" s="5841"/>
      <c r="CD192" s="5841"/>
      <c r="CE192" s="5841"/>
      <c r="CF192" s="5841"/>
      <c r="CG192" s="5841"/>
      <c r="CH192" s="5841"/>
      <c r="CI192" s="5841"/>
      <c r="CJ192" s="5841"/>
      <c r="CK192" s="5841"/>
      <c r="CL192" s="5841"/>
      <c r="CM192" s="5841"/>
      <c r="CN192" s="5841"/>
      <c r="CO192" s="5841"/>
      <c r="CP192" s="5841"/>
      <c r="CQ192" s="5841"/>
      <c r="CR192" s="5841"/>
      <c r="CS192" s="5841"/>
      <c r="CT192" s="5841"/>
      <c r="CU192" s="4335"/>
    </row>
    <row r="193" spans="2:99" ht="15" thickBot="1">
      <c r="B193" s="3356" t="s">
        <v>22397</v>
      </c>
      <c r="C193" s="3357" t="s">
        <v>22398</v>
      </c>
      <c r="D193" s="3363"/>
      <c r="E193" s="3363"/>
      <c r="F193" s="3363"/>
      <c r="G193" s="552"/>
      <c r="H193" s="552"/>
      <c r="I193" s="215"/>
      <c r="J193" s="215"/>
      <c r="K193" s="215"/>
      <c r="L193" s="215"/>
      <c r="M193" s="215"/>
      <c r="N193" s="215"/>
      <c r="O193" s="215"/>
      <c r="P193" s="215"/>
      <c r="Q193" s="215"/>
      <c r="R193" s="215"/>
      <c r="S193" s="215"/>
      <c r="T193" s="215"/>
      <c r="U193" s="215"/>
      <c r="V193" s="215"/>
      <c r="W193" s="215"/>
      <c r="X193" s="215"/>
      <c r="Y193" s="215"/>
      <c r="Z193" s="215"/>
      <c r="AA193" s="215"/>
      <c r="AB193" s="215"/>
      <c r="AC193" s="215"/>
      <c r="AD193" s="215"/>
      <c r="AE193" s="215"/>
      <c r="AF193" s="215"/>
      <c r="AG193" s="215"/>
      <c r="AH193" s="3367"/>
      <c r="AI193" s="3375"/>
      <c r="AJ193" s="3375"/>
      <c r="AL193" s="4419"/>
      <c r="AM193" s="4536"/>
      <c r="AP193" s="5804"/>
      <c r="AQ193" s="5904"/>
      <c r="AR193" s="5841"/>
      <c r="AS193" s="5841"/>
      <c r="AT193" s="5841"/>
      <c r="AU193" s="5841"/>
      <c r="AV193" s="5841"/>
      <c r="AW193" s="5841"/>
      <c r="AX193" s="5841"/>
      <c r="AY193" s="5841"/>
      <c r="AZ193" s="5841"/>
      <c r="BA193" s="5841"/>
      <c r="BB193" s="5841"/>
      <c r="BC193" s="5841"/>
      <c r="BD193" s="5841"/>
      <c r="BE193" s="5841"/>
      <c r="BF193" s="5841"/>
      <c r="BG193" s="5841"/>
      <c r="BH193" s="5841"/>
      <c r="BI193" s="5841"/>
      <c r="BJ193" s="5841"/>
      <c r="BK193" s="5841"/>
      <c r="BL193" s="5841"/>
      <c r="BM193" s="5841"/>
      <c r="BN193" s="5841"/>
      <c r="BO193" s="5841"/>
      <c r="BP193" s="5841"/>
      <c r="BQ193" s="5838"/>
      <c r="BR193" s="4741"/>
      <c r="BS193" s="5838"/>
      <c r="BT193" s="5804"/>
      <c r="BU193" s="5876"/>
      <c r="BV193" s="5841"/>
      <c r="BW193" s="5841"/>
      <c r="BX193" s="5841"/>
      <c r="BY193" s="5841"/>
      <c r="BZ193" s="5841"/>
      <c r="CA193" s="5841"/>
      <c r="CB193" s="5841"/>
      <c r="CC193" s="5841"/>
      <c r="CD193" s="5841"/>
      <c r="CE193" s="5841"/>
      <c r="CF193" s="5841"/>
      <c r="CG193" s="5841"/>
      <c r="CH193" s="5841"/>
      <c r="CI193" s="5841"/>
      <c r="CJ193" s="5841"/>
      <c r="CK193" s="5841"/>
      <c r="CL193" s="5841"/>
      <c r="CM193" s="5841"/>
      <c r="CN193" s="5841"/>
      <c r="CO193" s="5841"/>
      <c r="CP193" s="5841"/>
      <c r="CQ193" s="5841"/>
      <c r="CR193" s="5841"/>
      <c r="CS193" s="5841"/>
      <c r="CT193" s="5841"/>
      <c r="CU193" s="4335"/>
    </row>
    <row r="194" spans="2:99" ht="15" thickBot="1">
      <c r="B194" s="3358">
        <v>7</v>
      </c>
      <c r="C194" s="4859" t="s">
        <v>22233</v>
      </c>
      <c r="D194" s="3378" t="s">
        <v>22399</v>
      </c>
      <c r="E194" s="3378" t="s">
        <v>103</v>
      </c>
      <c r="F194" s="158">
        <v>0</v>
      </c>
      <c r="G194" s="5520" t="s">
        <v>34075</v>
      </c>
      <c r="H194" s="631"/>
      <c r="I194" s="215"/>
      <c r="J194" s="215"/>
      <c r="K194" s="215"/>
      <c r="L194" s="215"/>
      <c r="M194" s="215"/>
      <c r="N194" s="215"/>
      <c r="O194" s="215"/>
      <c r="P194" s="215"/>
      <c r="Q194" s="215"/>
      <c r="R194" s="215"/>
      <c r="S194" s="215"/>
      <c r="T194" s="215"/>
      <c r="U194" s="215"/>
      <c r="V194" s="215"/>
      <c r="W194" s="215"/>
      <c r="X194" s="215"/>
      <c r="Y194" s="215"/>
      <c r="Z194" s="215"/>
      <c r="AA194" s="215"/>
      <c r="AB194" s="215"/>
      <c r="AC194" s="215"/>
      <c r="AD194" s="215"/>
      <c r="AE194" s="215"/>
      <c r="AF194" s="215"/>
      <c r="AG194" s="215"/>
      <c r="AH194" s="3367"/>
      <c r="AI194" s="3399"/>
      <c r="AJ194" s="3373" t="s">
        <v>30193</v>
      </c>
      <c r="AL194" s="4419"/>
      <c r="AM194" s="4536"/>
      <c r="AP194" s="5804"/>
      <c r="AQ194" s="5904"/>
      <c r="AR194" s="5841"/>
      <c r="AS194" s="5841"/>
      <c r="AT194" s="5841"/>
      <c r="AU194" s="5841"/>
      <c r="AV194" s="5841"/>
      <c r="AW194" s="5841"/>
      <c r="AX194" s="5841"/>
      <c r="AY194" s="5841"/>
      <c r="AZ194" s="5841"/>
      <c r="BA194" s="5841"/>
      <c r="BB194" s="5841"/>
      <c r="BC194" s="5841"/>
      <c r="BD194" s="5841"/>
      <c r="BE194" s="5841"/>
      <c r="BF194" s="5841"/>
      <c r="BG194" s="5841"/>
      <c r="BH194" s="5841"/>
      <c r="BI194" s="5841"/>
      <c r="BJ194" s="5841"/>
      <c r="BK194" s="5841"/>
      <c r="BL194" s="5841"/>
      <c r="BM194" s="5841"/>
      <c r="BN194" s="5841"/>
      <c r="BO194" s="5841"/>
      <c r="BP194" s="5841"/>
      <c r="BQ194" s="5838"/>
      <c r="BR194" s="4741"/>
      <c r="BS194" s="5838"/>
      <c r="BT194" s="5804"/>
      <c r="BU194" s="5841"/>
      <c r="BV194" s="5841"/>
      <c r="BW194" s="5841"/>
      <c r="BX194" s="5841"/>
      <c r="BY194" s="5841"/>
      <c r="BZ194" s="5841"/>
      <c r="CA194" s="5841"/>
      <c r="CB194" s="5841"/>
      <c r="CC194" s="5841"/>
      <c r="CD194" s="5841"/>
      <c r="CE194" s="5841"/>
      <c r="CF194" s="5841"/>
      <c r="CG194" s="5841"/>
      <c r="CH194" s="5841"/>
      <c r="CI194" s="5841"/>
      <c r="CJ194" s="5841"/>
      <c r="CK194" s="5841"/>
      <c r="CL194" s="5841"/>
      <c r="CM194" s="5841"/>
      <c r="CN194" s="5841"/>
      <c r="CO194" s="5841"/>
      <c r="CP194" s="5841"/>
      <c r="CQ194" s="5841"/>
      <c r="CR194" s="5841"/>
      <c r="CS194" s="5841"/>
      <c r="CT194" s="5841"/>
      <c r="CU194" s="4335"/>
    </row>
    <row r="195" spans="2:99">
      <c r="B195" s="3358">
        <v>8</v>
      </c>
      <c r="C195" s="4859" t="s">
        <v>22224</v>
      </c>
      <c r="D195" s="3382" t="s">
        <v>22400</v>
      </c>
      <c r="E195" s="3360" t="s">
        <v>413</v>
      </c>
      <c r="F195" s="3361">
        <v>2</v>
      </c>
      <c r="G195" s="552"/>
      <c r="H195" s="5514">
        <v>290.04000000000002</v>
      </c>
      <c r="I195" s="5514">
        <v>271.7</v>
      </c>
      <c r="J195" s="5515">
        <v>271.29000000000002</v>
      </c>
      <c r="K195" s="5516">
        <v>263.47000000000003</v>
      </c>
      <c r="L195" s="5516">
        <v>263.07</v>
      </c>
      <c r="M195" s="5517">
        <v>262.66000000000003</v>
      </c>
      <c r="N195" s="5514">
        <v>262.25</v>
      </c>
      <c r="O195" s="5515">
        <v>261.83999999999997</v>
      </c>
      <c r="P195" s="5516">
        <v>261.44</v>
      </c>
      <c r="Q195" s="5516">
        <v>261.02999999999997</v>
      </c>
      <c r="R195" s="5517">
        <v>260.62</v>
      </c>
      <c r="S195" s="5514">
        <v>260.20999999999998</v>
      </c>
      <c r="T195" s="5515">
        <v>259.81</v>
      </c>
      <c r="U195" s="5516">
        <v>259.39999999999998</v>
      </c>
      <c r="V195" s="5516">
        <v>258.99</v>
      </c>
      <c r="W195" s="5517">
        <v>258.58</v>
      </c>
      <c r="X195" s="5514">
        <v>258.18</v>
      </c>
      <c r="Y195" s="5515">
        <v>257.77</v>
      </c>
      <c r="Z195" s="5516">
        <v>257.36</v>
      </c>
      <c r="AA195" s="5516">
        <v>256.95</v>
      </c>
      <c r="AB195" s="5517">
        <v>256.55</v>
      </c>
      <c r="AC195" s="5514">
        <v>256.14</v>
      </c>
      <c r="AD195" s="5515">
        <v>255.73</v>
      </c>
      <c r="AE195" s="5516">
        <v>255.32</v>
      </c>
      <c r="AF195" s="5516">
        <v>254.91</v>
      </c>
      <c r="AG195" s="5517">
        <v>254.51</v>
      </c>
      <c r="AH195" s="3367"/>
      <c r="AI195" s="1390"/>
      <c r="AJ195" s="1738" t="s">
        <v>30212</v>
      </c>
      <c r="AL195" s="4419"/>
      <c r="AM195" s="4536"/>
      <c r="AP195" s="5804"/>
      <c r="AQ195" s="5875"/>
      <c r="AR195" s="5875"/>
      <c r="AS195" s="5875"/>
      <c r="AT195" s="5875"/>
      <c r="AU195" s="5875"/>
      <c r="AV195" s="5875"/>
      <c r="AW195" s="5875"/>
      <c r="AX195" s="5875"/>
      <c r="AY195" s="5875"/>
      <c r="AZ195" s="5875"/>
      <c r="BA195" s="5875"/>
      <c r="BB195" s="5875"/>
      <c r="BC195" s="5875"/>
      <c r="BD195" s="5875"/>
      <c r="BE195" s="5875"/>
      <c r="BF195" s="5875"/>
      <c r="BG195" s="5875"/>
      <c r="BH195" s="5875"/>
      <c r="BI195" s="5875"/>
      <c r="BJ195" s="5875"/>
      <c r="BK195" s="5875"/>
      <c r="BL195" s="5875"/>
      <c r="BM195" s="5875"/>
      <c r="BN195" s="5875"/>
      <c r="BO195" s="5875"/>
      <c r="BP195" s="5875"/>
      <c r="BQ195" s="5838"/>
      <c r="BR195" s="4741"/>
      <c r="BS195" s="5838"/>
      <c r="BT195" s="5804"/>
      <c r="BU195" s="5875"/>
      <c r="BV195" s="5875"/>
      <c r="BW195" s="5875"/>
      <c r="BX195" s="5875"/>
      <c r="BY195" s="5875"/>
      <c r="BZ195" s="5875"/>
      <c r="CA195" s="5875"/>
      <c r="CB195" s="5875"/>
      <c r="CC195" s="5875"/>
      <c r="CD195" s="5875"/>
      <c r="CE195" s="5875"/>
      <c r="CF195" s="5875"/>
      <c r="CG195" s="5875"/>
      <c r="CH195" s="5875"/>
      <c r="CI195" s="5875"/>
      <c r="CJ195" s="5875"/>
      <c r="CK195" s="5875"/>
      <c r="CL195" s="5875"/>
      <c r="CM195" s="5875"/>
      <c r="CN195" s="5875"/>
      <c r="CO195" s="5875"/>
      <c r="CP195" s="5875"/>
      <c r="CQ195" s="5875"/>
      <c r="CR195" s="5875"/>
      <c r="CS195" s="5875"/>
      <c r="CT195" s="5875"/>
      <c r="CU195" s="4335"/>
    </row>
    <row r="196" spans="2:99" ht="15" thickBot="1">
      <c r="B196" s="3358">
        <v>9</v>
      </c>
      <c r="C196" s="4859" t="s">
        <v>22226</v>
      </c>
      <c r="D196" s="3382" t="s">
        <v>22401</v>
      </c>
      <c r="E196" s="3360" t="s">
        <v>413</v>
      </c>
      <c r="F196" s="3361">
        <v>2</v>
      </c>
      <c r="G196" s="552"/>
      <c r="H196" s="5173"/>
      <c r="I196" s="5158"/>
      <c r="J196" s="5518"/>
      <c r="K196" s="5159"/>
      <c r="L196" s="5159"/>
      <c r="M196" s="5160"/>
      <c r="N196" s="5158"/>
      <c r="O196" s="5518"/>
      <c r="P196" s="5159"/>
      <c r="Q196" s="5159"/>
      <c r="R196" s="5160"/>
      <c r="S196" s="5158"/>
      <c r="T196" s="5518"/>
      <c r="U196" s="5159"/>
      <c r="V196" s="5159"/>
      <c r="W196" s="5160"/>
      <c r="X196" s="5158"/>
      <c r="Y196" s="5518"/>
      <c r="Z196" s="5159"/>
      <c r="AA196" s="5159"/>
      <c r="AB196" s="5160"/>
      <c r="AC196" s="5158"/>
      <c r="AD196" s="5518"/>
      <c r="AE196" s="5159"/>
      <c r="AF196" s="5159"/>
      <c r="AG196" s="5160"/>
      <c r="AH196" s="3355"/>
      <c r="AI196" s="1308"/>
      <c r="AJ196" s="1738" t="s">
        <v>30213</v>
      </c>
      <c r="AL196" s="4419"/>
      <c r="AM196" s="4536"/>
      <c r="AP196" s="5804"/>
      <c r="AQ196" s="5875"/>
      <c r="AR196" s="5875"/>
      <c r="AS196" s="5875"/>
      <c r="AT196" s="5875"/>
      <c r="AU196" s="5875"/>
      <c r="AV196" s="5875"/>
      <c r="AW196" s="5875"/>
      <c r="AX196" s="5875"/>
      <c r="AY196" s="5875"/>
      <c r="AZ196" s="5875"/>
      <c r="BA196" s="5875"/>
      <c r="BB196" s="5875"/>
      <c r="BC196" s="5875"/>
      <c r="BD196" s="5875"/>
      <c r="BE196" s="5875"/>
      <c r="BF196" s="5875"/>
      <c r="BG196" s="5875"/>
      <c r="BH196" s="5875"/>
      <c r="BI196" s="5875"/>
      <c r="BJ196" s="5875"/>
      <c r="BK196" s="5875"/>
      <c r="BL196" s="5875"/>
      <c r="BM196" s="5875"/>
      <c r="BN196" s="5875"/>
      <c r="BO196" s="5875"/>
      <c r="BP196" s="5875"/>
      <c r="BQ196" s="5838"/>
      <c r="BR196" s="4741"/>
      <c r="BS196" s="5838"/>
      <c r="BT196" s="5804"/>
      <c r="BU196" s="5875"/>
      <c r="BV196" s="5875"/>
      <c r="BW196" s="5875"/>
      <c r="BX196" s="5875"/>
      <c r="BY196" s="5875"/>
      <c r="BZ196" s="5875"/>
      <c r="CA196" s="5875"/>
      <c r="CB196" s="5875"/>
      <c r="CC196" s="5875"/>
      <c r="CD196" s="5875"/>
      <c r="CE196" s="5875"/>
      <c r="CF196" s="5875"/>
      <c r="CG196" s="5875"/>
      <c r="CH196" s="5875"/>
      <c r="CI196" s="5875"/>
      <c r="CJ196" s="5875"/>
      <c r="CK196" s="5875"/>
      <c r="CL196" s="5875"/>
      <c r="CM196" s="5875"/>
      <c r="CN196" s="5875"/>
      <c r="CO196" s="5875"/>
      <c r="CP196" s="5875"/>
      <c r="CQ196" s="5875"/>
      <c r="CR196" s="5875"/>
      <c r="CS196" s="5875"/>
      <c r="CT196" s="5875"/>
      <c r="CU196" s="4335"/>
    </row>
    <row r="197" spans="2:99">
      <c r="B197" s="3358">
        <v>10</v>
      </c>
      <c r="C197" s="4859" t="s">
        <v>30161</v>
      </c>
      <c r="D197" s="3382" t="s">
        <v>22402</v>
      </c>
      <c r="E197" s="3360" t="s">
        <v>413</v>
      </c>
      <c r="F197" s="3361">
        <v>2</v>
      </c>
      <c r="G197" s="552"/>
      <c r="H197" s="2037"/>
      <c r="I197" s="5158"/>
      <c r="J197" s="5518"/>
      <c r="K197" s="5159"/>
      <c r="L197" s="5159"/>
      <c r="M197" s="5160"/>
      <c r="N197" s="5158"/>
      <c r="O197" s="5518"/>
      <c r="P197" s="5159"/>
      <c r="Q197" s="5159"/>
      <c r="R197" s="5160"/>
      <c r="S197" s="5158"/>
      <c r="T197" s="5518"/>
      <c r="U197" s="5159"/>
      <c r="V197" s="5159"/>
      <c r="W197" s="5160"/>
      <c r="X197" s="5158"/>
      <c r="Y197" s="5518"/>
      <c r="Z197" s="5159"/>
      <c r="AA197" s="5159"/>
      <c r="AB197" s="5160"/>
      <c r="AC197" s="5158"/>
      <c r="AD197" s="5518"/>
      <c r="AE197" s="5159"/>
      <c r="AF197" s="5159"/>
      <c r="AG197" s="5160"/>
      <c r="AH197" s="3355"/>
      <c r="AI197" s="1308"/>
      <c r="AJ197" s="1738" t="s">
        <v>30214</v>
      </c>
      <c r="AL197" s="4419"/>
      <c r="AM197" s="4536"/>
      <c r="AP197" s="5804"/>
      <c r="AQ197" s="5841"/>
      <c r="AR197" s="5875"/>
      <c r="AS197" s="5875"/>
      <c r="AT197" s="5875"/>
      <c r="AU197" s="5875"/>
      <c r="AV197" s="5875"/>
      <c r="AW197" s="5875"/>
      <c r="AX197" s="5875"/>
      <c r="AY197" s="5875"/>
      <c r="AZ197" s="5875"/>
      <c r="BA197" s="5875"/>
      <c r="BB197" s="5875"/>
      <c r="BC197" s="5875"/>
      <c r="BD197" s="5875"/>
      <c r="BE197" s="5875"/>
      <c r="BF197" s="5875"/>
      <c r="BG197" s="5875"/>
      <c r="BH197" s="5875"/>
      <c r="BI197" s="5875"/>
      <c r="BJ197" s="5875"/>
      <c r="BK197" s="5875"/>
      <c r="BL197" s="5875"/>
      <c r="BM197" s="5875"/>
      <c r="BN197" s="5875"/>
      <c r="BO197" s="5875"/>
      <c r="BP197" s="5875"/>
      <c r="BQ197" s="5838"/>
      <c r="BR197" s="4741"/>
      <c r="BS197" s="5838"/>
      <c r="BT197" s="5804"/>
      <c r="BU197" s="5841"/>
      <c r="BV197" s="5875"/>
      <c r="BW197" s="5875"/>
      <c r="BX197" s="5875"/>
      <c r="BY197" s="5875"/>
      <c r="BZ197" s="5875"/>
      <c r="CA197" s="5875"/>
      <c r="CB197" s="5875"/>
      <c r="CC197" s="5875"/>
      <c r="CD197" s="5875"/>
      <c r="CE197" s="5875"/>
      <c r="CF197" s="5875"/>
      <c r="CG197" s="5875"/>
      <c r="CH197" s="5875"/>
      <c r="CI197" s="5875"/>
      <c r="CJ197" s="5875"/>
      <c r="CK197" s="5875"/>
      <c r="CL197" s="5875"/>
      <c r="CM197" s="5875"/>
      <c r="CN197" s="5875"/>
      <c r="CO197" s="5875"/>
      <c r="CP197" s="5875"/>
      <c r="CQ197" s="5875"/>
      <c r="CR197" s="5875"/>
      <c r="CS197" s="5875"/>
      <c r="CT197" s="5875"/>
      <c r="CU197" s="4335"/>
    </row>
    <row r="198" spans="2:99">
      <c r="B198" s="3358">
        <v>11</v>
      </c>
      <c r="C198" s="4859" t="s">
        <v>30162</v>
      </c>
      <c r="D198" s="3382" t="s">
        <v>22403</v>
      </c>
      <c r="E198" s="3360" t="s">
        <v>413</v>
      </c>
      <c r="F198" s="3361">
        <v>2</v>
      </c>
      <c r="G198" s="552"/>
      <c r="H198" s="2037"/>
      <c r="I198" s="5158"/>
      <c r="J198" s="5518"/>
      <c r="K198" s="5159"/>
      <c r="L198" s="5159"/>
      <c r="M198" s="5160"/>
      <c r="N198" s="5158"/>
      <c r="O198" s="5518"/>
      <c r="P198" s="5159"/>
      <c r="Q198" s="5159"/>
      <c r="R198" s="5160"/>
      <c r="S198" s="5158"/>
      <c r="T198" s="5518"/>
      <c r="U198" s="5159"/>
      <c r="V198" s="5159"/>
      <c r="W198" s="5160"/>
      <c r="X198" s="5158"/>
      <c r="Y198" s="5518"/>
      <c r="Z198" s="5159"/>
      <c r="AA198" s="5159"/>
      <c r="AB198" s="5160"/>
      <c r="AC198" s="5158"/>
      <c r="AD198" s="5518"/>
      <c r="AE198" s="5159"/>
      <c r="AF198" s="5159"/>
      <c r="AG198" s="5160"/>
      <c r="AH198" s="3355"/>
      <c r="AI198" s="1308"/>
      <c r="AJ198" s="1738" t="s">
        <v>30214</v>
      </c>
      <c r="AL198" s="4419"/>
      <c r="AM198" s="4536"/>
      <c r="AP198" s="5804"/>
      <c r="AQ198" s="5841"/>
      <c r="AR198" s="5875"/>
      <c r="AS198" s="5875"/>
      <c r="AT198" s="5875"/>
      <c r="AU198" s="5875"/>
      <c r="AV198" s="5875"/>
      <c r="AW198" s="5875"/>
      <c r="AX198" s="5875"/>
      <c r="AY198" s="5875"/>
      <c r="AZ198" s="5875"/>
      <c r="BA198" s="5875"/>
      <c r="BB198" s="5875"/>
      <c r="BC198" s="5875"/>
      <c r="BD198" s="5875"/>
      <c r="BE198" s="5875"/>
      <c r="BF198" s="5875"/>
      <c r="BG198" s="5875"/>
      <c r="BH198" s="5875"/>
      <c r="BI198" s="5875"/>
      <c r="BJ198" s="5875"/>
      <c r="BK198" s="5875"/>
      <c r="BL198" s="5875"/>
      <c r="BM198" s="5875"/>
      <c r="BN198" s="5875"/>
      <c r="BO198" s="5875"/>
      <c r="BP198" s="5875"/>
      <c r="BQ198" s="5838"/>
      <c r="BR198" s="4741"/>
      <c r="BS198" s="5838"/>
      <c r="BT198" s="5804"/>
      <c r="BU198" s="5841"/>
      <c r="BV198" s="5875"/>
      <c r="BW198" s="5875"/>
      <c r="BX198" s="5875"/>
      <c r="BY198" s="5875"/>
      <c r="BZ198" s="5875"/>
      <c r="CA198" s="5875"/>
      <c r="CB198" s="5875"/>
      <c r="CC198" s="5875"/>
      <c r="CD198" s="5875"/>
      <c r="CE198" s="5875"/>
      <c r="CF198" s="5875"/>
      <c r="CG198" s="5875"/>
      <c r="CH198" s="5875"/>
      <c r="CI198" s="5875"/>
      <c r="CJ198" s="5875"/>
      <c r="CK198" s="5875"/>
      <c r="CL198" s="5875"/>
      <c r="CM198" s="5875"/>
      <c r="CN198" s="5875"/>
      <c r="CO198" s="5875"/>
      <c r="CP198" s="5875"/>
      <c r="CQ198" s="5875"/>
      <c r="CR198" s="5875"/>
      <c r="CS198" s="5875"/>
      <c r="CT198" s="5875"/>
      <c r="CU198" s="4335"/>
    </row>
    <row r="199" spans="2:99">
      <c r="B199" s="3358">
        <v>12</v>
      </c>
      <c r="C199" s="4859" t="s">
        <v>30163</v>
      </c>
      <c r="D199" s="3382" t="s">
        <v>22404</v>
      </c>
      <c r="E199" s="3360" t="s">
        <v>413</v>
      </c>
      <c r="F199" s="3361">
        <v>2</v>
      </c>
      <c r="G199" s="552"/>
      <c r="H199" s="2037"/>
      <c r="I199" s="5158"/>
      <c r="J199" s="5518"/>
      <c r="K199" s="5159"/>
      <c r="L199" s="5159"/>
      <c r="M199" s="5160"/>
      <c r="N199" s="5158"/>
      <c r="O199" s="5518"/>
      <c r="P199" s="5159"/>
      <c r="Q199" s="5159"/>
      <c r="R199" s="5160"/>
      <c r="S199" s="5158"/>
      <c r="T199" s="5518"/>
      <c r="U199" s="5159"/>
      <c r="V199" s="5159"/>
      <c r="W199" s="5160"/>
      <c r="X199" s="5158"/>
      <c r="Y199" s="5518"/>
      <c r="Z199" s="5159"/>
      <c r="AA199" s="5159"/>
      <c r="AB199" s="5160"/>
      <c r="AC199" s="5158"/>
      <c r="AD199" s="5518"/>
      <c r="AE199" s="5159"/>
      <c r="AF199" s="5159"/>
      <c r="AG199" s="5160"/>
      <c r="AH199" s="3355"/>
      <c r="AI199" s="1386"/>
      <c r="AJ199" s="1738" t="s">
        <v>30214</v>
      </c>
      <c r="AL199" s="4419"/>
      <c r="AM199" s="4536"/>
      <c r="AP199" s="5804"/>
      <c r="AQ199" s="5841"/>
      <c r="AR199" s="5875"/>
      <c r="AS199" s="5875"/>
      <c r="AT199" s="5875"/>
      <c r="AU199" s="5875"/>
      <c r="AV199" s="5875"/>
      <c r="AW199" s="5875"/>
      <c r="AX199" s="5875"/>
      <c r="AY199" s="5875"/>
      <c r="AZ199" s="5875"/>
      <c r="BA199" s="5875"/>
      <c r="BB199" s="5875"/>
      <c r="BC199" s="5875"/>
      <c r="BD199" s="5875"/>
      <c r="BE199" s="5875"/>
      <c r="BF199" s="5875"/>
      <c r="BG199" s="5875"/>
      <c r="BH199" s="5875"/>
      <c r="BI199" s="5875"/>
      <c r="BJ199" s="5875"/>
      <c r="BK199" s="5875"/>
      <c r="BL199" s="5875"/>
      <c r="BM199" s="5875"/>
      <c r="BN199" s="5875"/>
      <c r="BO199" s="5875"/>
      <c r="BP199" s="5875"/>
      <c r="BQ199" s="5838"/>
      <c r="BR199" s="4741"/>
      <c r="BS199" s="5838"/>
      <c r="BT199" s="5804"/>
      <c r="BU199" s="5841"/>
      <c r="BV199" s="5875"/>
      <c r="BW199" s="5875"/>
      <c r="BX199" s="5875"/>
      <c r="BY199" s="5875"/>
      <c r="BZ199" s="5875"/>
      <c r="CA199" s="5875"/>
      <c r="CB199" s="5875"/>
      <c r="CC199" s="5875"/>
      <c r="CD199" s="5875"/>
      <c r="CE199" s="5875"/>
      <c r="CF199" s="5875"/>
      <c r="CG199" s="5875"/>
      <c r="CH199" s="5875"/>
      <c r="CI199" s="5875"/>
      <c r="CJ199" s="5875"/>
      <c r="CK199" s="5875"/>
      <c r="CL199" s="5875"/>
      <c r="CM199" s="5875"/>
      <c r="CN199" s="5875"/>
      <c r="CO199" s="5875"/>
      <c r="CP199" s="5875"/>
      <c r="CQ199" s="5875"/>
      <c r="CR199" s="5875"/>
      <c r="CS199" s="5875"/>
      <c r="CT199" s="5875"/>
      <c r="CU199" s="4335"/>
    </row>
    <row r="200" spans="2:99" ht="15" thickBot="1">
      <c r="B200" s="3362">
        <v>13</v>
      </c>
      <c r="C200" s="4860" t="s">
        <v>30164</v>
      </c>
      <c r="D200" s="1394" t="s">
        <v>22405</v>
      </c>
      <c r="E200" s="1394" t="s">
        <v>413</v>
      </c>
      <c r="F200" s="1395">
        <v>2</v>
      </c>
      <c r="G200" s="552"/>
      <c r="H200" s="2037"/>
      <c r="I200" s="5173"/>
      <c r="J200" s="5519"/>
      <c r="K200" s="5174"/>
      <c r="L200" s="5174"/>
      <c r="M200" s="5175"/>
      <c r="N200" s="5173"/>
      <c r="O200" s="5519"/>
      <c r="P200" s="5174"/>
      <c r="Q200" s="5174"/>
      <c r="R200" s="5175"/>
      <c r="S200" s="5173"/>
      <c r="T200" s="5519"/>
      <c r="U200" s="5174"/>
      <c r="V200" s="5174"/>
      <c r="W200" s="5175"/>
      <c r="X200" s="5173"/>
      <c r="Y200" s="5519"/>
      <c r="Z200" s="5174"/>
      <c r="AA200" s="5174"/>
      <c r="AB200" s="5175"/>
      <c r="AC200" s="5173"/>
      <c r="AD200" s="5519"/>
      <c r="AE200" s="5174"/>
      <c r="AF200" s="5174"/>
      <c r="AG200" s="5175"/>
      <c r="AH200" s="3355"/>
      <c r="AI200" s="3371"/>
      <c r="AJ200" s="4879" t="s">
        <v>30214</v>
      </c>
      <c r="AL200" s="4419"/>
      <c r="AM200" s="4536"/>
      <c r="AP200" s="5804"/>
      <c r="AQ200" s="5841"/>
      <c r="AR200" s="5875"/>
      <c r="AS200" s="5875"/>
      <c r="AT200" s="5875"/>
      <c r="AU200" s="5875"/>
      <c r="AV200" s="5875"/>
      <c r="AW200" s="5875"/>
      <c r="AX200" s="5875"/>
      <c r="AY200" s="5875"/>
      <c r="AZ200" s="5875"/>
      <c r="BA200" s="5875"/>
      <c r="BB200" s="5875"/>
      <c r="BC200" s="5875"/>
      <c r="BD200" s="5875"/>
      <c r="BE200" s="5875"/>
      <c r="BF200" s="5875"/>
      <c r="BG200" s="5875"/>
      <c r="BH200" s="5875"/>
      <c r="BI200" s="5875"/>
      <c r="BJ200" s="5875"/>
      <c r="BK200" s="5875"/>
      <c r="BL200" s="5875"/>
      <c r="BM200" s="5875"/>
      <c r="BN200" s="5875"/>
      <c r="BO200" s="5875"/>
      <c r="BP200" s="5875"/>
      <c r="BQ200" s="5838"/>
      <c r="BR200" s="4741"/>
      <c r="BS200" s="5838"/>
      <c r="BT200" s="5804"/>
      <c r="BU200" s="5841"/>
      <c r="BV200" s="5875"/>
      <c r="BW200" s="5875"/>
      <c r="BX200" s="5875"/>
      <c r="BY200" s="5875"/>
      <c r="BZ200" s="5875"/>
      <c r="CA200" s="5875"/>
      <c r="CB200" s="5875"/>
      <c r="CC200" s="5875"/>
      <c r="CD200" s="5875"/>
      <c r="CE200" s="5875"/>
      <c r="CF200" s="5875"/>
      <c r="CG200" s="5875"/>
      <c r="CH200" s="5875"/>
      <c r="CI200" s="5875"/>
      <c r="CJ200" s="5875"/>
      <c r="CK200" s="5875"/>
      <c r="CL200" s="5875"/>
      <c r="CM200" s="5875"/>
      <c r="CN200" s="5875"/>
      <c r="CO200" s="5875"/>
      <c r="CP200" s="5875"/>
      <c r="CQ200" s="5875"/>
      <c r="CR200" s="5875"/>
      <c r="CS200" s="5875"/>
      <c r="CT200" s="5875"/>
      <c r="CU200" s="4335"/>
    </row>
    <row r="201" spans="2:99" ht="15" thickBot="1">
      <c r="B201" s="3366"/>
      <c r="C201" s="1396"/>
      <c r="D201" s="3363"/>
      <c r="E201" s="3363"/>
      <c r="F201" s="3363"/>
      <c r="G201" s="552"/>
      <c r="H201" s="552"/>
      <c r="I201" s="215"/>
      <c r="J201" s="215"/>
      <c r="K201" s="215"/>
      <c r="L201" s="215"/>
      <c r="M201" s="215"/>
      <c r="N201" s="215"/>
      <c r="O201" s="215"/>
      <c r="P201" s="215"/>
      <c r="Q201" s="215"/>
      <c r="R201" s="215"/>
      <c r="S201" s="215"/>
      <c r="T201" s="215"/>
      <c r="U201" s="215"/>
      <c r="V201" s="215"/>
      <c r="W201" s="215"/>
      <c r="X201" s="215"/>
      <c r="Y201" s="215"/>
      <c r="Z201" s="215"/>
      <c r="AA201" s="215"/>
      <c r="AB201" s="215"/>
      <c r="AC201" s="215"/>
      <c r="AD201" s="215"/>
      <c r="AE201" s="215"/>
      <c r="AF201" s="215"/>
      <c r="AG201" s="215"/>
      <c r="AH201" s="3355"/>
      <c r="AI201" s="3375"/>
      <c r="AJ201" s="3375"/>
      <c r="AL201" s="4419"/>
      <c r="AM201" s="4536"/>
      <c r="AP201" s="5804"/>
      <c r="AQ201" s="5876"/>
      <c r="AR201" s="5841"/>
      <c r="AS201" s="5841"/>
      <c r="AT201" s="5841"/>
      <c r="AU201" s="5841"/>
      <c r="AV201" s="5841"/>
      <c r="AW201" s="5841"/>
      <c r="AX201" s="5841"/>
      <c r="AY201" s="5841"/>
      <c r="AZ201" s="5841"/>
      <c r="BA201" s="5841"/>
      <c r="BB201" s="5841"/>
      <c r="BC201" s="5841"/>
      <c r="BD201" s="5841"/>
      <c r="BE201" s="5841"/>
      <c r="BF201" s="5841"/>
      <c r="BG201" s="5841"/>
      <c r="BH201" s="5841"/>
      <c r="BI201" s="5841"/>
      <c r="BJ201" s="5841"/>
      <c r="BK201" s="5841"/>
      <c r="BL201" s="5841"/>
      <c r="BM201" s="5841"/>
      <c r="BN201" s="5841"/>
      <c r="BO201" s="5841"/>
      <c r="BP201" s="5841"/>
      <c r="BQ201" s="5838"/>
      <c r="BR201" s="4741"/>
      <c r="BS201" s="5838"/>
      <c r="BT201" s="5804"/>
      <c r="BU201" s="5876"/>
      <c r="BV201" s="5841"/>
      <c r="BW201" s="5841"/>
      <c r="BX201" s="5841"/>
      <c r="BY201" s="5841"/>
      <c r="BZ201" s="5841"/>
      <c r="CA201" s="5841"/>
      <c r="CB201" s="5841"/>
      <c r="CC201" s="5841"/>
      <c r="CD201" s="5841"/>
      <c r="CE201" s="5841"/>
      <c r="CF201" s="5841"/>
      <c r="CG201" s="5841"/>
      <c r="CH201" s="5841"/>
      <c r="CI201" s="5841"/>
      <c r="CJ201" s="5841"/>
      <c r="CK201" s="5841"/>
      <c r="CL201" s="5841"/>
      <c r="CM201" s="5841"/>
      <c r="CN201" s="5841"/>
      <c r="CO201" s="5841"/>
      <c r="CP201" s="5841"/>
      <c r="CQ201" s="5841"/>
      <c r="CR201" s="5841"/>
      <c r="CS201" s="5841"/>
      <c r="CT201" s="5841"/>
      <c r="CU201" s="4335"/>
    </row>
    <row r="202" spans="2:99" ht="15" thickBot="1">
      <c r="B202" s="3356" t="s">
        <v>22406</v>
      </c>
      <c r="C202" s="3357" t="s">
        <v>22407</v>
      </c>
      <c r="D202" s="3363"/>
      <c r="E202" s="3363"/>
      <c r="F202" s="3363"/>
      <c r="G202" s="552"/>
      <c r="H202" s="552"/>
      <c r="I202" s="215"/>
      <c r="J202" s="215"/>
      <c r="K202" s="215"/>
      <c r="L202" s="215"/>
      <c r="M202" s="215"/>
      <c r="N202" s="215"/>
      <c r="O202" s="215"/>
      <c r="P202" s="215"/>
      <c r="Q202" s="215"/>
      <c r="R202" s="215"/>
      <c r="S202" s="215"/>
      <c r="T202" s="215"/>
      <c r="U202" s="215"/>
      <c r="V202" s="215"/>
      <c r="W202" s="215"/>
      <c r="X202" s="215"/>
      <c r="Y202" s="215"/>
      <c r="Z202" s="215"/>
      <c r="AA202" s="215"/>
      <c r="AB202" s="215"/>
      <c r="AC202" s="215"/>
      <c r="AD202" s="215"/>
      <c r="AE202" s="215"/>
      <c r="AF202" s="215"/>
      <c r="AG202" s="215"/>
      <c r="AH202" s="3367"/>
      <c r="AI202" s="3375"/>
      <c r="AJ202" s="3375"/>
      <c r="AL202" s="4419"/>
      <c r="AM202" s="4536"/>
      <c r="AP202" s="5804"/>
      <c r="AQ202" s="5904"/>
      <c r="AR202" s="5841"/>
      <c r="AS202" s="5841"/>
      <c r="AT202" s="5841"/>
      <c r="AU202" s="5841"/>
      <c r="AV202" s="5841"/>
      <c r="AW202" s="5841"/>
      <c r="AX202" s="5841"/>
      <c r="AY202" s="5841"/>
      <c r="AZ202" s="5841"/>
      <c r="BA202" s="5841"/>
      <c r="BB202" s="5841"/>
      <c r="BC202" s="5841"/>
      <c r="BD202" s="5841"/>
      <c r="BE202" s="5841"/>
      <c r="BF202" s="5841"/>
      <c r="BG202" s="5841"/>
      <c r="BH202" s="5841"/>
      <c r="BI202" s="5841"/>
      <c r="BJ202" s="5841"/>
      <c r="BK202" s="5841"/>
      <c r="BL202" s="5841"/>
      <c r="BM202" s="5841"/>
      <c r="BN202" s="5841"/>
      <c r="BO202" s="5841"/>
      <c r="BP202" s="5841"/>
      <c r="BQ202" s="5838"/>
      <c r="BR202" s="4741"/>
      <c r="BS202" s="5838"/>
      <c r="BT202" s="5804"/>
      <c r="BU202" s="5876"/>
      <c r="BV202" s="5841"/>
      <c r="BW202" s="5841"/>
      <c r="BX202" s="5841"/>
      <c r="BY202" s="5841"/>
      <c r="BZ202" s="5841"/>
      <c r="CA202" s="5841"/>
      <c r="CB202" s="5841"/>
      <c r="CC202" s="5841"/>
      <c r="CD202" s="5841"/>
      <c r="CE202" s="5841"/>
      <c r="CF202" s="5841"/>
      <c r="CG202" s="5841"/>
      <c r="CH202" s="5841"/>
      <c r="CI202" s="5841"/>
      <c r="CJ202" s="5841"/>
      <c r="CK202" s="5841"/>
      <c r="CL202" s="5841"/>
      <c r="CM202" s="5841"/>
      <c r="CN202" s="5841"/>
      <c r="CO202" s="5841"/>
      <c r="CP202" s="5841"/>
      <c r="CQ202" s="5841"/>
      <c r="CR202" s="5841"/>
      <c r="CS202" s="5841"/>
      <c r="CT202" s="5841"/>
      <c r="CU202" s="4335"/>
    </row>
    <row r="203" spans="2:99" ht="15" thickBot="1">
      <c r="B203" s="3358">
        <v>7</v>
      </c>
      <c r="C203" s="4859" t="s">
        <v>22233</v>
      </c>
      <c r="D203" s="3378" t="s">
        <v>22408</v>
      </c>
      <c r="E203" s="3378" t="s">
        <v>103</v>
      </c>
      <c r="F203" s="158">
        <v>0</v>
      </c>
      <c r="G203" s="5520" t="s">
        <v>34076</v>
      </c>
      <c r="H203" s="631"/>
      <c r="I203" s="215"/>
      <c r="J203" s="215"/>
      <c r="K203" s="215"/>
      <c r="L203" s="215"/>
      <c r="M203" s="215"/>
      <c r="N203" s="215"/>
      <c r="O203" s="215"/>
      <c r="P203" s="215"/>
      <c r="Q203" s="215"/>
      <c r="R203" s="215"/>
      <c r="S203" s="215"/>
      <c r="T203" s="215"/>
      <c r="U203" s="215"/>
      <c r="V203" s="215"/>
      <c r="W203" s="215"/>
      <c r="X203" s="215"/>
      <c r="Y203" s="215"/>
      <c r="Z203" s="215"/>
      <c r="AA203" s="215"/>
      <c r="AB203" s="215"/>
      <c r="AC203" s="215"/>
      <c r="AD203" s="215"/>
      <c r="AE203" s="215"/>
      <c r="AF203" s="215"/>
      <c r="AG203" s="215"/>
      <c r="AH203" s="3367"/>
      <c r="AI203" s="3399"/>
      <c r="AJ203" s="3373" t="s">
        <v>30193</v>
      </c>
      <c r="AL203" s="4419"/>
      <c r="AM203" s="4536"/>
      <c r="AP203" s="5804"/>
      <c r="AQ203" s="5904"/>
      <c r="AR203" s="5841"/>
      <c r="AS203" s="5841"/>
      <c r="AT203" s="5841"/>
      <c r="AU203" s="5841"/>
      <c r="AV203" s="5841"/>
      <c r="AW203" s="5841"/>
      <c r="AX203" s="5841"/>
      <c r="AY203" s="5841"/>
      <c r="AZ203" s="5841"/>
      <c r="BA203" s="5841"/>
      <c r="BB203" s="5841"/>
      <c r="BC203" s="5841"/>
      <c r="BD203" s="5841"/>
      <c r="BE203" s="5841"/>
      <c r="BF203" s="5841"/>
      <c r="BG203" s="5841"/>
      <c r="BH203" s="5841"/>
      <c r="BI203" s="5841"/>
      <c r="BJ203" s="5841"/>
      <c r="BK203" s="5841"/>
      <c r="BL203" s="5841"/>
      <c r="BM203" s="5841"/>
      <c r="BN203" s="5841"/>
      <c r="BO203" s="5841"/>
      <c r="BP203" s="5841"/>
      <c r="BQ203" s="5838"/>
      <c r="BR203" s="4741"/>
      <c r="BS203" s="5838"/>
      <c r="BT203" s="5804"/>
      <c r="BU203" s="5841"/>
      <c r="BV203" s="5841"/>
      <c r="BW203" s="5841"/>
      <c r="BX203" s="5841"/>
      <c r="BY203" s="5841"/>
      <c r="BZ203" s="5841"/>
      <c r="CA203" s="5841"/>
      <c r="CB203" s="5841"/>
      <c r="CC203" s="5841"/>
      <c r="CD203" s="5841"/>
      <c r="CE203" s="5841"/>
      <c r="CF203" s="5841"/>
      <c r="CG203" s="5841"/>
      <c r="CH203" s="5841"/>
      <c r="CI203" s="5841"/>
      <c r="CJ203" s="5841"/>
      <c r="CK203" s="5841"/>
      <c r="CL203" s="5841"/>
      <c r="CM203" s="5841"/>
      <c r="CN203" s="5841"/>
      <c r="CO203" s="5841"/>
      <c r="CP203" s="5841"/>
      <c r="CQ203" s="5841"/>
      <c r="CR203" s="5841"/>
      <c r="CS203" s="5841"/>
      <c r="CT203" s="5841"/>
      <c r="CU203" s="4335"/>
    </row>
    <row r="204" spans="2:99">
      <c r="B204" s="3358">
        <v>8</v>
      </c>
      <c r="C204" s="4859" t="s">
        <v>22224</v>
      </c>
      <c r="D204" s="3382" t="s">
        <v>22409</v>
      </c>
      <c r="E204" s="3360" t="s">
        <v>413</v>
      </c>
      <c r="F204" s="3361">
        <v>2</v>
      </c>
      <c r="G204" s="552"/>
      <c r="H204" s="5514">
        <v>0</v>
      </c>
      <c r="I204" s="5514">
        <v>0</v>
      </c>
      <c r="J204" s="5515">
        <v>0</v>
      </c>
      <c r="K204" s="5516">
        <v>0</v>
      </c>
      <c r="L204" s="5516">
        <v>0</v>
      </c>
      <c r="M204" s="5517">
        <v>0</v>
      </c>
      <c r="N204" s="5514">
        <v>0</v>
      </c>
      <c r="O204" s="5515">
        <v>0</v>
      </c>
      <c r="P204" s="5516">
        <v>0</v>
      </c>
      <c r="Q204" s="5516">
        <v>0</v>
      </c>
      <c r="R204" s="5517">
        <v>0</v>
      </c>
      <c r="S204" s="5514">
        <v>0</v>
      </c>
      <c r="T204" s="5515">
        <v>0</v>
      </c>
      <c r="U204" s="5516">
        <v>0</v>
      </c>
      <c r="V204" s="5516">
        <v>0</v>
      </c>
      <c r="W204" s="5517">
        <v>0</v>
      </c>
      <c r="X204" s="5514">
        <v>0</v>
      </c>
      <c r="Y204" s="5515">
        <v>0</v>
      </c>
      <c r="Z204" s="5516">
        <v>0</v>
      </c>
      <c r="AA204" s="5516">
        <v>0</v>
      </c>
      <c r="AB204" s="5517">
        <v>0</v>
      </c>
      <c r="AC204" s="5514">
        <v>0</v>
      </c>
      <c r="AD204" s="5515">
        <v>0</v>
      </c>
      <c r="AE204" s="5516">
        <v>0</v>
      </c>
      <c r="AF204" s="5516">
        <v>0</v>
      </c>
      <c r="AG204" s="5517">
        <v>0</v>
      </c>
      <c r="AH204" s="3367"/>
      <c r="AI204" s="1390"/>
      <c r="AJ204" s="1738" t="s">
        <v>30212</v>
      </c>
      <c r="AL204" s="4419"/>
      <c r="AM204" s="4536"/>
      <c r="AP204" s="5804"/>
      <c r="AQ204" s="5875"/>
      <c r="AR204" s="5875"/>
      <c r="AS204" s="5875"/>
      <c r="AT204" s="5875"/>
      <c r="AU204" s="5875"/>
      <c r="AV204" s="5875"/>
      <c r="AW204" s="5875"/>
      <c r="AX204" s="5875"/>
      <c r="AY204" s="5875"/>
      <c r="AZ204" s="5875"/>
      <c r="BA204" s="5875"/>
      <c r="BB204" s="5875"/>
      <c r="BC204" s="5875"/>
      <c r="BD204" s="5875"/>
      <c r="BE204" s="5875"/>
      <c r="BF204" s="5875"/>
      <c r="BG204" s="5875"/>
      <c r="BH204" s="5875"/>
      <c r="BI204" s="5875"/>
      <c r="BJ204" s="5875"/>
      <c r="BK204" s="5875"/>
      <c r="BL204" s="5875"/>
      <c r="BM204" s="5875"/>
      <c r="BN204" s="5875"/>
      <c r="BO204" s="5875"/>
      <c r="BP204" s="5875"/>
      <c r="BQ204" s="5838"/>
      <c r="BR204" s="4741"/>
      <c r="BS204" s="5838"/>
      <c r="BT204" s="5804"/>
      <c r="BU204" s="5875"/>
      <c r="BV204" s="5875"/>
      <c r="BW204" s="5875"/>
      <c r="BX204" s="5875"/>
      <c r="BY204" s="5875"/>
      <c r="BZ204" s="5875"/>
      <c r="CA204" s="5875"/>
      <c r="CB204" s="5875"/>
      <c r="CC204" s="5875"/>
      <c r="CD204" s="5875"/>
      <c r="CE204" s="5875"/>
      <c r="CF204" s="5875"/>
      <c r="CG204" s="5875"/>
      <c r="CH204" s="5875"/>
      <c r="CI204" s="5875"/>
      <c r="CJ204" s="5875"/>
      <c r="CK204" s="5875"/>
      <c r="CL204" s="5875"/>
      <c r="CM204" s="5875"/>
      <c r="CN204" s="5875"/>
      <c r="CO204" s="5875"/>
      <c r="CP204" s="5875"/>
      <c r="CQ204" s="5875"/>
      <c r="CR204" s="5875"/>
      <c r="CS204" s="5875"/>
      <c r="CT204" s="5875"/>
      <c r="CU204" s="4335"/>
    </row>
    <row r="205" spans="2:99" ht="15" thickBot="1">
      <c r="B205" s="3358">
        <v>9</v>
      </c>
      <c r="C205" s="4859" t="s">
        <v>22226</v>
      </c>
      <c r="D205" s="3382" t="s">
        <v>22410</v>
      </c>
      <c r="E205" s="3360" t="s">
        <v>413</v>
      </c>
      <c r="F205" s="3361">
        <v>2</v>
      </c>
      <c r="G205" s="552"/>
      <c r="H205" s="5173"/>
      <c r="I205" s="5158"/>
      <c r="J205" s="5518"/>
      <c r="K205" s="5159"/>
      <c r="L205" s="5159"/>
      <c r="M205" s="5160"/>
      <c r="N205" s="5158"/>
      <c r="O205" s="5518"/>
      <c r="P205" s="5159"/>
      <c r="Q205" s="5159"/>
      <c r="R205" s="5160"/>
      <c r="S205" s="5158"/>
      <c r="T205" s="5518"/>
      <c r="U205" s="5159"/>
      <c r="V205" s="5159"/>
      <c r="W205" s="5160"/>
      <c r="X205" s="5158"/>
      <c r="Y205" s="5518"/>
      <c r="Z205" s="5159"/>
      <c r="AA205" s="5159"/>
      <c r="AB205" s="5160"/>
      <c r="AC205" s="5158"/>
      <c r="AD205" s="5518"/>
      <c r="AE205" s="5159"/>
      <c r="AF205" s="5159"/>
      <c r="AG205" s="5160"/>
      <c r="AH205" s="3355"/>
      <c r="AI205" s="1308"/>
      <c r="AJ205" s="1738" t="s">
        <v>30213</v>
      </c>
      <c r="AL205" s="4419"/>
      <c r="AM205" s="4536"/>
      <c r="AP205" s="5804"/>
      <c r="AQ205" s="5875"/>
      <c r="AR205" s="5875"/>
      <c r="AS205" s="5875"/>
      <c r="AT205" s="5875"/>
      <c r="AU205" s="5875"/>
      <c r="AV205" s="5875"/>
      <c r="AW205" s="5875"/>
      <c r="AX205" s="5875"/>
      <c r="AY205" s="5875"/>
      <c r="AZ205" s="5875"/>
      <c r="BA205" s="5875"/>
      <c r="BB205" s="5875"/>
      <c r="BC205" s="5875"/>
      <c r="BD205" s="5875"/>
      <c r="BE205" s="5875"/>
      <c r="BF205" s="5875"/>
      <c r="BG205" s="5875"/>
      <c r="BH205" s="5875"/>
      <c r="BI205" s="5875"/>
      <c r="BJ205" s="5875"/>
      <c r="BK205" s="5875"/>
      <c r="BL205" s="5875"/>
      <c r="BM205" s="5875"/>
      <c r="BN205" s="5875"/>
      <c r="BO205" s="5875"/>
      <c r="BP205" s="5875"/>
      <c r="BQ205" s="5838"/>
      <c r="BR205" s="4741"/>
      <c r="BS205" s="5838"/>
      <c r="BT205" s="5804"/>
      <c r="BU205" s="5875"/>
      <c r="BV205" s="5875"/>
      <c r="BW205" s="5875"/>
      <c r="BX205" s="5875"/>
      <c r="BY205" s="5875"/>
      <c r="BZ205" s="5875"/>
      <c r="CA205" s="5875"/>
      <c r="CB205" s="5875"/>
      <c r="CC205" s="5875"/>
      <c r="CD205" s="5875"/>
      <c r="CE205" s="5875"/>
      <c r="CF205" s="5875"/>
      <c r="CG205" s="5875"/>
      <c r="CH205" s="5875"/>
      <c r="CI205" s="5875"/>
      <c r="CJ205" s="5875"/>
      <c r="CK205" s="5875"/>
      <c r="CL205" s="5875"/>
      <c r="CM205" s="5875"/>
      <c r="CN205" s="5875"/>
      <c r="CO205" s="5875"/>
      <c r="CP205" s="5875"/>
      <c r="CQ205" s="5875"/>
      <c r="CR205" s="5875"/>
      <c r="CS205" s="5875"/>
      <c r="CT205" s="5875"/>
      <c r="CU205" s="4335"/>
    </row>
    <row r="206" spans="2:99">
      <c r="B206" s="3358">
        <v>10</v>
      </c>
      <c r="C206" s="4859" t="s">
        <v>30161</v>
      </c>
      <c r="D206" s="3382" t="s">
        <v>22411</v>
      </c>
      <c r="E206" s="3360" t="s">
        <v>413</v>
      </c>
      <c r="F206" s="3361">
        <v>2</v>
      </c>
      <c r="G206" s="552"/>
      <c r="H206" s="2037"/>
      <c r="I206" s="5158"/>
      <c r="J206" s="5518"/>
      <c r="K206" s="5159"/>
      <c r="L206" s="5159"/>
      <c r="M206" s="5160"/>
      <c r="N206" s="5158"/>
      <c r="O206" s="5518"/>
      <c r="P206" s="5159"/>
      <c r="Q206" s="5159"/>
      <c r="R206" s="5160"/>
      <c r="S206" s="5158"/>
      <c r="T206" s="5518"/>
      <c r="U206" s="5159"/>
      <c r="V206" s="5159"/>
      <c r="W206" s="5160"/>
      <c r="X206" s="5158"/>
      <c r="Y206" s="5518"/>
      <c r="Z206" s="5159"/>
      <c r="AA206" s="5159"/>
      <c r="AB206" s="5160"/>
      <c r="AC206" s="5158"/>
      <c r="AD206" s="5518"/>
      <c r="AE206" s="5159"/>
      <c r="AF206" s="5159"/>
      <c r="AG206" s="5160"/>
      <c r="AH206" s="3355"/>
      <c r="AI206" s="1308"/>
      <c r="AJ206" s="1738" t="s">
        <v>30214</v>
      </c>
      <c r="AL206" s="4419"/>
      <c r="AM206" s="4536"/>
      <c r="AP206" s="5804"/>
      <c r="AQ206" s="5841"/>
      <c r="AR206" s="5875"/>
      <c r="AS206" s="5875"/>
      <c r="AT206" s="5875"/>
      <c r="AU206" s="5875"/>
      <c r="AV206" s="5875"/>
      <c r="AW206" s="5875"/>
      <c r="AX206" s="5875"/>
      <c r="AY206" s="5875"/>
      <c r="AZ206" s="5875"/>
      <c r="BA206" s="5875"/>
      <c r="BB206" s="5875"/>
      <c r="BC206" s="5875"/>
      <c r="BD206" s="5875"/>
      <c r="BE206" s="5875"/>
      <c r="BF206" s="5875"/>
      <c r="BG206" s="5875"/>
      <c r="BH206" s="5875"/>
      <c r="BI206" s="5875"/>
      <c r="BJ206" s="5875"/>
      <c r="BK206" s="5875"/>
      <c r="BL206" s="5875"/>
      <c r="BM206" s="5875"/>
      <c r="BN206" s="5875"/>
      <c r="BO206" s="5875"/>
      <c r="BP206" s="5875"/>
      <c r="BQ206" s="5838"/>
      <c r="BR206" s="4741"/>
      <c r="BS206" s="5838"/>
      <c r="BT206" s="5804"/>
      <c r="BU206" s="5841"/>
      <c r="BV206" s="5875"/>
      <c r="BW206" s="5875"/>
      <c r="BX206" s="5875"/>
      <c r="BY206" s="5875"/>
      <c r="BZ206" s="5875"/>
      <c r="CA206" s="5875"/>
      <c r="CB206" s="5875"/>
      <c r="CC206" s="5875"/>
      <c r="CD206" s="5875"/>
      <c r="CE206" s="5875"/>
      <c r="CF206" s="5875"/>
      <c r="CG206" s="5875"/>
      <c r="CH206" s="5875"/>
      <c r="CI206" s="5875"/>
      <c r="CJ206" s="5875"/>
      <c r="CK206" s="5875"/>
      <c r="CL206" s="5875"/>
      <c r="CM206" s="5875"/>
      <c r="CN206" s="5875"/>
      <c r="CO206" s="5875"/>
      <c r="CP206" s="5875"/>
      <c r="CQ206" s="5875"/>
      <c r="CR206" s="5875"/>
      <c r="CS206" s="5875"/>
      <c r="CT206" s="5875"/>
      <c r="CU206" s="4335"/>
    </row>
    <row r="207" spans="2:99">
      <c r="B207" s="3358">
        <v>11</v>
      </c>
      <c r="C207" s="4859" t="s">
        <v>30162</v>
      </c>
      <c r="D207" s="3382" t="s">
        <v>22412</v>
      </c>
      <c r="E207" s="3360" t="s">
        <v>413</v>
      </c>
      <c r="F207" s="3361">
        <v>2</v>
      </c>
      <c r="G207" s="552"/>
      <c r="H207" s="2037"/>
      <c r="I207" s="5158"/>
      <c r="J207" s="5518"/>
      <c r="K207" s="5159"/>
      <c r="L207" s="5159"/>
      <c r="M207" s="5160"/>
      <c r="N207" s="5158"/>
      <c r="O207" s="5518"/>
      <c r="P207" s="5159"/>
      <c r="Q207" s="5159"/>
      <c r="R207" s="5160"/>
      <c r="S207" s="5158"/>
      <c r="T207" s="5518"/>
      <c r="U207" s="5159"/>
      <c r="V207" s="5159"/>
      <c r="W207" s="5160"/>
      <c r="X207" s="5158"/>
      <c r="Y207" s="5518"/>
      <c r="Z207" s="5159"/>
      <c r="AA207" s="5159"/>
      <c r="AB207" s="5160"/>
      <c r="AC207" s="5158"/>
      <c r="AD207" s="5518"/>
      <c r="AE207" s="5159"/>
      <c r="AF207" s="5159"/>
      <c r="AG207" s="5160"/>
      <c r="AH207" s="3355"/>
      <c r="AI207" s="1308"/>
      <c r="AJ207" s="1738" t="s">
        <v>30214</v>
      </c>
      <c r="AL207" s="4419"/>
      <c r="AM207" s="4536"/>
      <c r="AP207" s="5804"/>
      <c r="AQ207" s="5841"/>
      <c r="AR207" s="5875"/>
      <c r="AS207" s="5875"/>
      <c r="AT207" s="5875"/>
      <c r="AU207" s="5875"/>
      <c r="AV207" s="5875"/>
      <c r="AW207" s="5875"/>
      <c r="AX207" s="5875"/>
      <c r="AY207" s="5875"/>
      <c r="AZ207" s="5875"/>
      <c r="BA207" s="5875"/>
      <c r="BB207" s="5875"/>
      <c r="BC207" s="5875"/>
      <c r="BD207" s="5875"/>
      <c r="BE207" s="5875"/>
      <c r="BF207" s="5875"/>
      <c r="BG207" s="5875"/>
      <c r="BH207" s="5875"/>
      <c r="BI207" s="5875"/>
      <c r="BJ207" s="5875"/>
      <c r="BK207" s="5875"/>
      <c r="BL207" s="5875"/>
      <c r="BM207" s="5875"/>
      <c r="BN207" s="5875"/>
      <c r="BO207" s="5875"/>
      <c r="BP207" s="5875"/>
      <c r="BQ207" s="5838"/>
      <c r="BR207" s="4741"/>
      <c r="BS207" s="5838"/>
      <c r="BT207" s="5804"/>
      <c r="BU207" s="5841"/>
      <c r="BV207" s="5875"/>
      <c r="BW207" s="5875"/>
      <c r="BX207" s="5875"/>
      <c r="BY207" s="5875"/>
      <c r="BZ207" s="5875"/>
      <c r="CA207" s="5875"/>
      <c r="CB207" s="5875"/>
      <c r="CC207" s="5875"/>
      <c r="CD207" s="5875"/>
      <c r="CE207" s="5875"/>
      <c r="CF207" s="5875"/>
      <c r="CG207" s="5875"/>
      <c r="CH207" s="5875"/>
      <c r="CI207" s="5875"/>
      <c r="CJ207" s="5875"/>
      <c r="CK207" s="5875"/>
      <c r="CL207" s="5875"/>
      <c r="CM207" s="5875"/>
      <c r="CN207" s="5875"/>
      <c r="CO207" s="5875"/>
      <c r="CP207" s="5875"/>
      <c r="CQ207" s="5875"/>
      <c r="CR207" s="5875"/>
      <c r="CS207" s="5875"/>
      <c r="CT207" s="5875"/>
      <c r="CU207" s="4335"/>
    </row>
    <row r="208" spans="2:99">
      <c r="B208" s="3358">
        <v>12</v>
      </c>
      <c r="C208" s="4859" t="s">
        <v>30163</v>
      </c>
      <c r="D208" s="3382" t="s">
        <v>22413</v>
      </c>
      <c r="E208" s="3360" t="s">
        <v>413</v>
      </c>
      <c r="F208" s="3361">
        <v>2</v>
      </c>
      <c r="G208" s="552"/>
      <c r="H208" s="2037"/>
      <c r="I208" s="5158"/>
      <c r="J208" s="5518"/>
      <c r="K208" s="5159"/>
      <c r="L208" s="5159"/>
      <c r="M208" s="5160"/>
      <c r="N208" s="5158"/>
      <c r="O208" s="5518"/>
      <c r="P208" s="5159"/>
      <c r="Q208" s="5159"/>
      <c r="R208" s="5160"/>
      <c r="S208" s="5158"/>
      <c r="T208" s="5518"/>
      <c r="U208" s="5159"/>
      <c r="V208" s="5159"/>
      <c r="W208" s="5160"/>
      <c r="X208" s="5158"/>
      <c r="Y208" s="5518"/>
      <c r="Z208" s="5159"/>
      <c r="AA208" s="5159"/>
      <c r="AB208" s="5160"/>
      <c r="AC208" s="5158"/>
      <c r="AD208" s="5518"/>
      <c r="AE208" s="5159"/>
      <c r="AF208" s="5159"/>
      <c r="AG208" s="5160"/>
      <c r="AH208" s="3355"/>
      <c r="AI208" s="1386"/>
      <c r="AJ208" s="1738" t="s">
        <v>30214</v>
      </c>
      <c r="AL208" s="4419"/>
      <c r="AM208" s="4536"/>
      <c r="AP208" s="5804"/>
      <c r="AQ208" s="5841"/>
      <c r="AR208" s="5875"/>
      <c r="AS208" s="5875"/>
      <c r="AT208" s="5875"/>
      <c r="AU208" s="5875"/>
      <c r="AV208" s="5875"/>
      <c r="AW208" s="5875"/>
      <c r="AX208" s="5875"/>
      <c r="AY208" s="5875"/>
      <c r="AZ208" s="5875"/>
      <c r="BA208" s="5875"/>
      <c r="BB208" s="5875"/>
      <c r="BC208" s="5875"/>
      <c r="BD208" s="5875"/>
      <c r="BE208" s="5875"/>
      <c r="BF208" s="5875"/>
      <c r="BG208" s="5875"/>
      <c r="BH208" s="5875"/>
      <c r="BI208" s="5875"/>
      <c r="BJ208" s="5875"/>
      <c r="BK208" s="5875"/>
      <c r="BL208" s="5875"/>
      <c r="BM208" s="5875"/>
      <c r="BN208" s="5875"/>
      <c r="BO208" s="5875"/>
      <c r="BP208" s="5875"/>
      <c r="BQ208" s="5838"/>
      <c r="BR208" s="4741"/>
      <c r="BS208" s="5838"/>
      <c r="BT208" s="5804"/>
      <c r="BU208" s="5841"/>
      <c r="BV208" s="5875"/>
      <c r="BW208" s="5875"/>
      <c r="BX208" s="5875"/>
      <c r="BY208" s="5875"/>
      <c r="BZ208" s="5875"/>
      <c r="CA208" s="5875"/>
      <c r="CB208" s="5875"/>
      <c r="CC208" s="5875"/>
      <c r="CD208" s="5875"/>
      <c r="CE208" s="5875"/>
      <c r="CF208" s="5875"/>
      <c r="CG208" s="5875"/>
      <c r="CH208" s="5875"/>
      <c r="CI208" s="5875"/>
      <c r="CJ208" s="5875"/>
      <c r="CK208" s="5875"/>
      <c r="CL208" s="5875"/>
      <c r="CM208" s="5875"/>
      <c r="CN208" s="5875"/>
      <c r="CO208" s="5875"/>
      <c r="CP208" s="5875"/>
      <c r="CQ208" s="5875"/>
      <c r="CR208" s="5875"/>
      <c r="CS208" s="5875"/>
      <c r="CT208" s="5875"/>
      <c r="CU208" s="4335"/>
    </row>
    <row r="209" spans="2:99" ht="15" thickBot="1">
      <c r="B209" s="3362">
        <v>13</v>
      </c>
      <c r="C209" s="4860" t="s">
        <v>30164</v>
      </c>
      <c r="D209" s="1394" t="s">
        <v>22414</v>
      </c>
      <c r="E209" s="1394" t="s">
        <v>413</v>
      </c>
      <c r="F209" s="1395">
        <v>2</v>
      </c>
      <c r="G209" s="552"/>
      <c r="H209" s="2037"/>
      <c r="I209" s="5173"/>
      <c r="J209" s="5519"/>
      <c r="K209" s="5174"/>
      <c r="L209" s="5174"/>
      <c r="M209" s="5175"/>
      <c r="N209" s="5173"/>
      <c r="O209" s="5519"/>
      <c r="P209" s="5174"/>
      <c r="Q209" s="5174"/>
      <c r="R209" s="5175"/>
      <c r="S209" s="5173"/>
      <c r="T209" s="5519"/>
      <c r="U209" s="5174"/>
      <c r="V209" s="5174"/>
      <c r="W209" s="5175"/>
      <c r="X209" s="5173"/>
      <c r="Y209" s="5519"/>
      <c r="Z209" s="5174"/>
      <c r="AA209" s="5174"/>
      <c r="AB209" s="5175"/>
      <c r="AC209" s="5173"/>
      <c r="AD209" s="5519"/>
      <c r="AE209" s="5174"/>
      <c r="AF209" s="5174"/>
      <c r="AG209" s="5175"/>
      <c r="AH209" s="3355"/>
      <c r="AI209" s="3371"/>
      <c r="AJ209" s="4879" t="s">
        <v>30214</v>
      </c>
      <c r="AL209" s="4419"/>
      <c r="AM209" s="4536"/>
      <c r="AP209" s="5804"/>
      <c r="AQ209" s="5841"/>
      <c r="AR209" s="5875"/>
      <c r="AS209" s="5875"/>
      <c r="AT209" s="5875"/>
      <c r="AU209" s="5875"/>
      <c r="AV209" s="5875"/>
      <c r="AW209" s="5875"/>
      <c r="AX209" s="5875"/>
      <c r="AY209" s="5875"/>
      <c r="AZ209" s="5875"/>
      <c r="BA209" s="5875"/>
      <c r="BB209" s="5875"/>
      <c r="BC209" s="5875"/>
      <c r="BD209" s="5875"/>
      <c r="BE209" s="5875"/>
      <c r="BF209" s="5875"/>
      <c r="BG209" s="5875"/>
      <c r="BH209" s="5875"/>
      <c r="BI209" s="5875"/>
      <c r="BJ209" s="5875"/>
      <c r="BK209" s="5875"/>
      <c r="BL209" s="5875"/>
      <c r="BM209" s="5875"/>
      <c r="BN209" s="5875"/>
      <c r="BO209" s="5875"/>
      <c r="BP209" s="5875"/>
      <c r="BQ209" s="5838"/>
      <c r="BR209" s="4741"/>
      <c r="BS209" s="5838"/>
      <c r="BT209" s="5804"/>
      <c r="BU209" s="5841"/>
      <c r="BV209" s="5875"/>
      <c r="BW209" s="5875"/>
      <c r="BX209" s="5875"/>
      <c r="BY209" s="5875"/>
      <c r="BZ209" s="5875"/>
      <c r="CA209" s="5875"/>
      <c r="CB209" s="5875"/>
      <c r="CC209" s="5875"/>
      <c r="CD209" s="5875"/>
      <c r="CE209" s="5875"/>
      <c r="CF209" s="5875"/>
      <c r="CG209" s="5875"/>
      <c r="CH209" s="5875"/>
      <c r="CI209" s="5875"/>
      <c r="CJ209" s="5875"/>
      <c r="CK209" s="5875"/>
      <c r="CL209" s="5875"/>
      <c r="CM209" s="5875"/>
      <c r="CN209" s="5875"/>
      <c r="CO209" s="5875"/>
      <c r="CP209" s="5875"/>
      <c r="CQ209" s="5875"/>
      <c r="CR209" s="5875"/>
      <c r="CS209" s="5875"/>
      <c r="CT209" s="5875"/>
      <c r="CU209" s="4335"/>
    </row>
    <row r="210" spans="2:99" ht="15" thickBot="1">
      <c r="B210" s="3366"/>
      <c r="C210" s="1396"/>
      <c r="D210" s="3363"/>
      <c r="E210" s="3363"/>
      <c r="F210" s="3363"/>
      <c r="G210" s="552"/>
      <c r="H210" s="552"/>
      <c r="I210" s="215"/>
      <c r="J210" s="215"/>
      <c r="K210" s="215"/>
      <c r="L210" s="215"/>
      <c r="M210" s="215"/>
      <c r="N210" s="215"/>
      <c r="O210" s="215"/>
      <c r="P210" s="215"/>
      <c r="Q210" s="215"/>
      <c r="R210" s="215"/>
      <c r="S210" s="215"/>
      <c r="T210" s="215"/>
      <c r="U210" s="215"/>
      <c r="V210" s="215"/>
      <c r="W210" s="215"/>
      <c r="X210" s="215"/>
      <c r="Y210" s="215"/>
      <c r="Z210" s="215"/>
      <c r="AA210" s="215"/>
      <c r="AB210" s="215"/>
      <c r="AC210" s="215"/>
      <c r="AD210" s="215"/>
      <c r="AE210" s="215"/>
      <c r="AF210" s="215"/>
      <c r="AG210" s="215"/>
      <c r="AH210" s="3355"/>
      <c r="AI210" s="3375"/>
      <c r="AJ210" s="3375"/>
      <c r="AL210" s="4419"/>
      <c r="AM210" s="4536"/>
      <c r="AP210" s="5804"/>
      <c r="AQ210" s="5876"/>
      <c r="AR210" s="5841"/>
      <c r="AS210" s="5841"/>
      <c r="AT210" s="5841"/>
      <c r="AU210" s="5841"/>
      <c r="AV210" s="5841"/>
      <c r="AW210" s="5841"/>
      <c r="AX210" s="5841"/>
      <c r="AY210" s="5841"/>
      <c r="AZ210" s="5841"/>
      <c r="BA210" s="5841"/>
      <c r="BB210" s="5841"/>
      <c r="BC210" s="5841"/>
      <c r="BD210" s="5841"/>
      <c r="BE210" s="5841"/>
      <c r="BF210" s="5841"/>
      <c r="BG210" s="5841"/>
      <c r="BH210" s="5841"/>
      <c r="BI210" s="5841"/>
      <c r="BJ210" s="5841"/>
      <c r="BK210" s="5841"/>
      <c r="BL210" s="5841"/>
      <c r="BM210" s="5841"/>
      <c r="BN210" s="5841"/>
      <c r="BO210" s="5841"/>
      <c r="BP210" s="5841"/>
      <c r="BQ210" s="5838"/>
      <c r="BR210" s="4741"/>
      <c r="BS210" s="5838"/>
      <c r="BT210" s="5804"/>
      <c r="BU210" s="5876"/>
      <c r="BV210" s="5841"/>
      <c r="BW210" s="5841"/>
      <c r="BX210" s="5841"/>
      <c r="BY210" s="5841"/>
      <c r="BZ210" s="5841"/>
      <c r="CA210" s="5841"/>
      <c r="CB210" s="5841"/>
      <c r="CC210" s="5841"/>
      <c r="CD210" s="5841"/>
      <c r="CE210" s="5841"/>
      <c r="CF210" s="5841"/>
      <c r="CG210" s="5841"/>
      <c r="CH210" s="5841"/>
      <c r="CI210" s="5841"/>
      <c r="CJ210" s="5841"/>
      <c r="CK210" s="5841"/>
      <c r="CL210" s="5841"/>
      <c r="CM210" s="5841"/>
      <c r="CN210" s="5841"/>
      <c r="CO210" s="5841"/>
      <c r="CP210" s="5841"/>
      <c r="CQ210" s="5841"/>
      <c r="CR210" s="5841"/>
      <c r="CS210" s="5841"/>
      <c r="CT210" s="5841"/>
      <c r="CU210" s="4335"/>
    </row>
    <row r="211" spans="2:99" ht="15" thickBot="1">
      <c r="B211" s="3356" t="s">
        <v>1665</v>
      </c>
      <c r="C211" s="3357" t="s">
        <v>22415</v>
      </c>
      <c r="D211" s="3363"/>
      <c r="E211" s="3363"/>
      <c r="F211" s="3363"/>
      <c r="G211" s="552"/>
      <c r="H211" s="552"/>
      <c r="I211" s="215"/>
      <c r="J211" s="215"/>
      <c r="K211" s="215"/>
      <c r="L211" s="215"/>
      <c r="M211" s="215"/>
      <c r="N211" s="215"/>
      <c r="O211" s="215"/>
      <c r="P211" s="215"/>
      <c r="Q211" s="215"/>
      <c r="R211" s="215"/>
      <c r="S211" s="215"/>
      <c r="T211" s="215"/>
      <c r="U211" s="215"/>
      <c r="V211" s="215"/>
      <c r="W211" s="215"/>
      <c r="X211" s="215"/>
      <c r="Y211" s="215"/>
      <c r="Z211" s="215"/>
      <c r="AA211" s="215"/>
      <c r="AB211" s="215"/>
      <c r="AC211" s="215"/>
      <c r="AD211" s="215"/>
      <c r="AE211" s="215"/>
      <c r="AF211" s="215"/>
      <c r="AG211" s="215"/>
      <c r="AH211" s="3367"/>
      <c r="AI211" s="3375"/>
      <c r="AJ211" s="3375"/>
      <c r="AL211" s="4419"/>
      <c r="AM211" s="4536"/>
      <c r="AP211" s="5804"/>
      <c r="AQ211" s="5904"/>
      <c r="AR211" s="5841"/>
      <c r="AS211" s="5841"/>
      <c r="AT211" s="5841"/>
      <c r="AU211" s="5841"/>
      <c r="AV211" s="5841"/>
      <c r="AW211" s="5841"/>
      <c r="AX211" s="5841"/>
      <c r="AY211" s="5841"/>
      <c r="AZ211" s="5841"/>
      <c r="BA211" s="5841"/>
      <c r="BB211" s="5841"/>
      <c r="BC211" s="5841"/>
      <c r="BD211" s="5841"/>
      <c r="BE211" s="5841"/>
      <c r="BF211" s="5841"/>
      <c r="BG211" s="5841"/>
      <c r="BH211" s="5841"/>
      <c r="BI211" s="5841"/>
      <c r="BJ211" s="5841"/>
      <c r="BK211" s="5841"/>
      <c r="BL211" s="5841"/>
      <c r="BM211" s="5841"/>
      <c r="BN211" s="5841"/>
      <c r="BO211" s="5841"/>
      <c r="BP211" s="5841"/>
      <c r="BQ211" s="5838"/>
      <c r="BR211" s="4741"/>
      <c r="BS211" s="5838"/>
      <c r="BT211" s="5804"/>
      <c r="BU211" s="5876"/>
      <c r="BV211" s="5841"/>
      <c r="BW211" s="5841"/>
      <c r="BX211" s="5841"/>
      <c r="BY211" s="5841"/>
      <c r="BZ211" s="5841"/>
      <c r="CA211" s="5841"/>
      <c r="CB211" s="5841"/>
      <c r="CC211" s="5841"/>
      <c r="CD211" s="5841"/>
      <c r="CE211" s="5841"/>
      <c r="CF211" s="5841"/>
      <c r="CG211" s="5841"/>
      <c r="CH211" s="5841"/>
      <c r="CI211" s="5841"/>
      <c r="CJ211" s="5841"/>
      <c r="CK211" s="5841"/>
      <c r="CL211" s="5841"/>
      <c r="CM211" s="5841"/>
      <c r="CN211" s="5841"/>
      <c r="CO211" s="5841"/>
      <c r="CP211" s="5841"/>
      <c r="CQ211" s="5841"/>
      <c r="CR211" s="5841"/>
      <c r="CS211" s="5841"/>
      <c r="CT211" s="5841"/>
      <c r="CU211" s="4335"/>
    </row>
    <row r="212" spans="2:99" ht="15" thickBot="1">
      <c r="B212" s="3358">
        <v>7</v>
      </c>
      <c r="C212" s="4859" t="s">
        <v>22233</v>
      </c>
      <c r="D212" s="3378" t="s">
        <v>22416</v>
      </c>
      <c r="E212" s="3378" t="s">
        <v>103</v>
      </c>
      <c r="F212" s="158">
        <v>0</v>
      </c>
      <c r="G212" s="5520" t="s">
        <v>34077</v>
      </c>
      <c r="H212" s="631"/>
      <c r="I212" s="215"/>
      <c r="J212" s="215"/>
      <c r="K212" s="215"/>
      <c r="L212" s="215"/>
      <c r="M212" s="215"/>
      <c r="N212" s="215"/>
      <c r="O212" s="215"/>
      <c r="P212" s="215"/>
      <c r="Q212" s="215"/>
      <c r="R212" s="215"/>
      <c r="S212" s="215"/>
      <c r="T212" s="215"/>
      <c r="U212" s="215"/>
      <c r="V212" s="215"/>
      <c r="W212" s="215"/>
      <c r="X212" s="215"/>
      <c r="Y212" s="215"/>
      <c r="Z212" s="215"/>
      <c r="AA212" s="215"/>
      <c r="AB212" s="215"/>
      <c r="AC212" s="215"/>
      <c r="AD212" s="215"/>
      <c r="AE212" s="215"/>
      <c r="AF212" s="215"/>
      <c r="AG212" s="215"/>
      <c r="AH212" s="3367"/>
      <c r="AI212" s="3399"/>
      <c r="AJ212" s="3373" t="s">
        <v>30193</v>
      </c>
      <c r="AL212" s="4419"/>
      <c r="AM212" s="4536"/>
      <c r="AP212" s="5804"/>
      <c r="AQ212" s="5904"/>
      <c r="AR212" s="5841"/>
      <c r="AS212" s="5841"/>
      <c r="AT212" s="5841"/>
      <c r="AU212" s="5841"/>
      <c r="AV212" s="5841"/>
      <c r="AW212" s="5841"/>
      <c r="AX212" s="5841"/>
      <c r="AY212" s="5841"/>
      <c r="AZ212" s="5841"/>
      <c r="BA212" s="5841"/>
      <c r="BB212" s="5841"/>
      <c r="BC212" s="5841"/>
      <c r="BD212" s="5841"/>
      <c r="BE212" s="5841"/>
      <c r="BF212" s="5841"/>
      <c r="BG212" s="5841"/>
      <c r="BH212" s="5841"/>
      <c r="BI212" s="5841"/>
      <c r="BJ212" s="5841"/>
      <c r="BK212" s="5841"/>
      <c r="BL212" s="5841"/>
      <c r="BM212" s="5841"/>
      <c r="BN212" s="5841"/>
      <c r="BO212" s="5841"/>
      <c r="BP212" s="5841"/>
      <c r="BQ212" s="5838"/>
      <c r="BR212" s="4741"/>
      <c r="BS212" s="5838"/>
      <c r="BT212" s="5804"/>
      <c r="BU212" s="5841"/>
      <c r="BV212" s="5841"/>
      <c r="BW212" s="5841"/>
      <c r="BX212" s="5841"/>
      <c r="BY212" s="5841"/>
      <c r="BZ212" s="5841"/>
      <c r="CA212" s="5841"/>
      <c r="CB212" s="5841"/>
      <c r="CC212" s="5841"/>
      <c r="CD212" s="5841"/>
      <c r="CE212" s="5841"/>
      <c r="CF212" s="5841"/>
      <c r="CG212" s="5841"/>
      <c r="CH212" s="5841"/>
      <c r="CI212" s="5841"/>
      <c r="CJ212" s="5841"/>
      <c r="CK212" s="5841"/>
      <c r="CL212" s="5841"/>
      <c r="CM212" s="5841"/>
      <c r="CN212" s="5841"/>
      <c r="CO212" s="5841"/>
      <c r="CP212" s="5841"/>
      <c r="CQ212" s="5841"/>
      <c r="CR212" s="5841"/>
      <c r="CS212" s="5841"/>
      <c r="CT212" s="5841"/>
      <c r="CU212" s="4335"/>
    </row>
    <row r="213" spans="2:99">
      <c r="B213" s="3358">
        <v>8</v>
      </c>
      <c r="C213" s="4859" t="s">
        <v>22224</v>
      </c>
      <c r="D213" s="3382" t="s">
        <v>22417</v>
      </c>
      <c r="E213" s="3360" t="s">
        <v>413</v>
      </c>
      <c r="F213" s="3361">
        <v>2</v>
      </c>
      <c r="G213" s="552"/>
      <c r="H213" s="5514">
        <v>72.790000000000006</v>
      </c>
      <c r="I213" s="5514">
        <v>71.239999999999995</v>
      </c>
      <c r="J213" s="5515">
        <v>71.239999999999995</v>
      </c>
      <c r="K213" s="5516">
        <v>70.94</v>
      </c>
      <c r="L213" s="5516">
        <v>70.94</v>
      </c>
      <c r="M213" s="5517">
        <v>70.94</v>
      </c>
      <c r="N213" s="5514">
        <v>70.94</v>
      </c>
      <c r="O213" s="5515">
        <v>70.94</v>
      </c>
      <c r="P213" s="5516">
        <v>70.94</v>
      </c>
      <c r="Q213" s="5516">
        <v>70.94</v>
      </c>
      <c r="R213" s="5517">
        <v>70.94</v>
      </c>
      <c r="S213" s="5514">
        <v>70.94</v>
      </c>
      <c r="T213" s="5515">
        <v>70.94</v>
      </c>
      <c r="U213" s="5516">
        <v>70.94</v>
      </c>
      <c r="V213" s="5516">
        <v>70.94</v>
      </c>
      <c r="W213" s="5517">
        <v>70.94</v>
      </c>
      <c r="X213" s="5514">
        <v>70.94</v>
      </c>
      <c r="Y213" s="5515">
        <v>70.94</v>
      </c>
      <c r="Z213" s="5516">
        <v>70.94</v>
      </c>
      <c r="AA213" s="5516">
        <v>70.94</v>
      </c>
      <c r="AB213" s="5517">
        <v>70.94</v>
      </c>
      <c r="AC213" s="5514">
        <v>70.94</v>
      </c>
      <c r="AD213" s="5515">
        <v>70.94</v>
      </c>
      <c r="AE213" s="5516">
        <v>70.94</v>
      </c>
      <c r="AF213" s="5516">
        <v>70.94</v>
      </c>
      <c r="AG213" s="5517">
        <v>70.94</v>
      </c>
      <c r="AH213" s="3367"/>
      <c r="AI213" s="1390"/>
      <c r="AJ213" s="1738" t="s">
        <v>30212</v>
      </c>
      <c r="AL213" s="4419"/>
      <c r="AM213" s="4536"/>
      <c r="AP213" s="5804"/>
      <c r="AQ213" s="5875"/>
      <c r="AR213" s="5875"/>
      <c r="AS213" s="5875"/>
      <c r="AT213" s="5875"/>
      <c r="AU213" s="5875"/>
      <c r="AV213" s="5875"/>
      <c r="AW213" s="5875"/>
      <c r="AX213" s="5875"/>
      <c r="AY213" s="5875"/>
      <c r="AZ213" s="5875"/>
      <c r="BA213" s="5875"/>
      <c r="BB213" s="5875"/>
      <c r="BC213" s="5875"/>
      <c r="BD213" s="5875"/>
      <c r="BE213" s="5875"/>
      <c r="BF213" s="5875"/>
      <c r="BG213" s="5875"/>
      <c r="BH213" s="5875"/>
      <c r="BI213" s="5875"/>
      <c r="BJ213" s="5875"/>
      <c r="BK213" s="5875"/>
      <c r="BL213" s="5875"/>
      <c r="BM213" s="5875"/>
      <c r="BN213" s="5875"/>
      <c r="BO213" s="5875"/>
      <c r="BP213" s="5875"/>
      <c r="BQ213" s="5838"/>
      <c r="BR213" s="4741"/>
      <c r="BS213" s="5838"/>
      <c r="BT213" s="5804"/>
      <c r="BU213" s="5875"/>
      <c r="BV213" s="5875"/>
      <c r="BW213" s="5875"/>
      <c r="BX213" s="5875"/>
      <c r="BY213" s="5875"/>
      <c r="BZ213" s="5875"/>
      <c r="CA213" s="5875"/>
      <c r="CB213" s="5875"/>
      <c r="CC213" s="5875"/>
      <c r="CD213" s="5875"/>
      <c r="CE213" s="5875"/>
      <c r="CF213" s="5875"/>
      <c r="CG213" s="5875"/>
      <c r="CH213" s="5875"/>
      <c r="CI213" s="5875"/>
      <c r="CJ213" s="5875"/>
      <c r="CK213" s="5875"/>
      <c r="CL213" s="5875"/>
      <c r="CM213" s="5875"/>
      <c r="CN213" s="5875"/>
      <c r="CO213" s="5875"/>
      <c r="CP213" s="5875"/>
      <c r="CQ213" s="5875"/>
      <c r="CR213" s="5875"/>
      <c r="CS213" s="5875"/>
      <c r="CT213" s="5875"/>
      <c r="CU213" s="4335"/>
    </row>
    <row r="214" spans="2:99" ht="15" thickBot="1">
      <c r="B214" s="3358">
        <v>9</v>
      </c>
      <c r="C214" s="4859" t="s">
        <v>22226</v>
      </c>
      <c r="D214" s="3382" t="s">
        <v>22418</v>
      </c>
      <c r="E214" s="3360" t="s">
        <v>413</v>
      </c>
      <c r="F214" s="3361">
        <v>2</v>
      </c>
      <c r="G214" s="552"/>
      <c r="H214" s="5173"/>
      <c r="I214" s="5158"/>
      <c r="J214" s="5518"/>
      <c r="K214" s="5159"/>
      <c r="L214" s="5159"/>
      <c r="M214" s="5160"/>
      <c r="N214" s="5158"/>
      <c r="O214" s="5518"/>
      <c r="P214" s="5159"/>
      <c r="Q214" s="5159"/>
      <c r="R214" s="5160"/>
      <c r="S214" s="5158"/>
      <c r="T214" s="5518"/>
      <c r="U214" s="5159"/>
      <c r="V214" s="5159"/>
      <c r="W214" s="5160"/>
      <c r="X214" s="5158"/>
      <c r="Y214" s="5518"/>
      <c r="Z214" s="5159"/>
      <c r="AA214" s="5159"/>
      <c r="AB214" s="5160"/>
      <c r="AC214" s="5158"/>
      <c r="AD214" s="5518"/>
      <c r="AE214" s="5159"/>
      <c r="AF214" s="5159"/>
      <c r="AG214" s="5160"/>
      <c r="AH214" s="3355"/>
      <c r="AI214" s="1308"/>
      <c r="AJ214" s="1738" t="s">
        <v>30213</v>
      </c>
      <c r="AL214" s="4419"/>
      <c r="AM214" s="4536"/>
      <c r="AP214" s="5804"/>
      <c r="AQ214" s="5875"/>
      <c r="AR214" s="5875"/>
      <c r="AS214" s="5875"/>
      <c r="AT214" s="5875"/>
      <c r="AU214" s="5875"/>
      <c r="AV214" s="5875"/>
      <c r="AW214" s="5875"/>
      <c r="AX214" s="5875"/>
      <c r="AY214" s="5875"/>
      <c r="AZ214" s="5875"/>
      <c r="BA214" s="5875"/>
      <c r="BB214" s="5875"/>
      <c r="BC214" s="5875"/>
      <c r="BD214" s="5875"/>
      <c r="BE214" s="5875"/>
      <c r="BF214" s="5875"/>
      <c r="BG214" s="5875"/>
      <c r="BH214" s="5875"/>
      <c r="BI214" s="5875"/>
      <c r="BJ214" s="5875"/>
      <c r="BK214" s="5875"/>
      <c r="BL214" s="5875"/>
      <c r="BM214" s="5875"/>
      <c r="BN214" s="5875"/>
      <c r="BO214" s="5875"/>
      <c r="BP214" s="5875"/>
      <c r="BQ214" s="5838"/>
      <c r="BR214" s="4741"/>
      <c r="BS214" s="5838"/>
      <c r="BT214" s="5804"/>
      <c r="BU214" s="5875"/>
      <c r="BV214" s="5875"/>
      <c r="BW214" s="5875"/>
      <c r="BX214" s="5875"/>
      <c r="BY214" s="5875"/>
      <c r="BZ214" s="5875"/>
      <c r="CA214" s="5875"/>
      <c r="CB214" s="5875"/>
      <c r="CC214" s="5875"/>
      <c r="CD214" s="5875"/>
      <c r="CE214" s="5875"/>
      <c r="CF214" s="5875"/>
      <c r="CG214" s="5875"/>
      <c r="CH214" s="5875"/>
      <c r="CI214" s="5875"/>
      <c r="CJ214" s="5875"/>
      <c r="CK214" s="5875"/>
      <c r="CL214" s="5875"/>
      <c r="CM214" s="5875"/>
      <c r="CN214" s="5875"/>
      <c r="CO214" s="5875"/>
      <c r="CP214" s="5875"/>
      <c r="CQ214" s="5875"/>
      <c r="CR214" s="5875"/>
      <c r="CS214" s="5875"/>
      <c r="CT214" s="5875"/>
      <c r="CU214" s="4335"/>
    </row>
    <row r="215" spans="2:99">
      <c r="B215" s="3358">
        <v>10</v>
      </c>
      <c r="C215" s="4859" t="s">
        <v>30161</v>
      </c>
      <c r="D215" s="3382" t="s">
        <v>22419</v>
      </c>
      <c r="E215" s="3360" t="s">
        <v>413</v>
      </c>
      <c r="F215" s="3361">
        <v>2</v>
      </c>
      <c r="G215" s="552"/>
      <c r="H215" s="2037"/>
      <c r="I215" s="5158"/>
      <c r="J215" s="5518"/>
      <c r="K215" s="5159"/>
      <c r="L215" s="5159"/>
      <c r="M215" s="5160"/>
      <c r="N215" s="5158"/>
      <c r="O215" s="5518"/>
      <c r="P215" s="5159"/>
      <c r="Q215" s="5159"/>
      <c r="R215" s="5160"/>
      <c r="S215" s="5158"/>
      <c r="T215" s="5518"/>
      <c r="U215" s="5159"/>
      <c r="V215" s="5159"/>
      <c r="W215" s="5160"/>
      <c r="X215" s="5158"/>
      <c r="Y215" s="5518"/>
      <c r="Z215" s="5159"/>
      <c r="AA215" s="5159"/>
      <c r="AB215" s="5160"/>
      <c r="AC215" s="5158"/>
      <c r="AD215" s="5518"/>
      <c r="AE215" s="5159"/>
      <c r="AF215" s="5159"/>
      <c r="AG215" s="5160"/>
      <c r="AH215" s="3355"/>
      <c r="AI215" s="1308"/>
      <c r="AJ215" s="1738" t="s">
        <v>30214</v>
      </c>
      <c r="AL215" s="4419"/>
      <c r="AM215" s="4536"/>
      <c r="AP215" s="5804"/>
      <c r="AQ215" s="5841"/>
      <c r="AR215" s="5875"/>
      <c r="AS215" s="5875"/>
      <c r="AT215" s="5875"/>
      <c r="AU215" s="5875"/>
      <c r="AV215" s="5875"/>
      <c r="AW215" s="5875"/>
      <c r="AX215" s="5875"/>
      <c r="AY215" s="5875"/>
      <c r="AZ215" s="5875"/>
      <c r="BA215" s="5875"/>
      <c r="BB215" s="5875"/>
      <c r="BC215" s="5875"/>
      <c r="BD215" s="5875"/>
      <c r="BE215" s="5875"/>
      <c r="BF215" s="5875"/>
      <c r="BG215" s="5875"/>
      <c r="BH215" s="5875"/>
      <c r="BI215" s="5875"/>
      <c r="BJ215" s="5875"/>
      <c r="BK215" s="5875"/>
      <c r="BL215" s="5875"/>
      <c r="BM215" s="5875"/>
      <c r="BN215" s="5875"/>
      <c r="BO215" s="5875"/>
      <c r="BP215" s="5875"/>
      <c r="BQ215" s="5838"/>
      <c r="BR215" s="4741"/>
      <c r="BS215" s="5838"/>
      <c r="BT215" s="5804"/>
      <c r="BU215" s="5841"/>
      <c r="BV215" s="5875"/>
      <c r="BW215" s="5875"/>
      <c r="BX215" s="5875"/>
      <c r="BY215" s="5875"/>
      <c r="BZ215" s="5875"/>
      <c r="CA215" s="5875"/>
      <c r="CB215" s="5875"/>
      <c r="CC215" s="5875"/>
      <c r="CD215" s="5875"/>
      <c r="CE215" s="5875"/>
      <c r="CF215" s="5875"/>
      <c r="CG215" s="5875"/>
      <c r="CH215" s="5875"/>
      <c r="CI215" s="5875"/>
      <c r="CJ215" s="5875"/>
      <c r="CK215" s="5875"/>
      <c r="CL215" s="5875"/>
      <c r="CM215" s="5875"/>
      <c r="CN215" s="5875"/>
      <c r="CO215" s="5875"/>
      <c r="CP215" s="5875"/>
      <c r="CQ215" s="5875"/>
      <c r="CR215" s="5875"/>
      <c r="CS215" s="5875"/>
      <c r="CT215" s="5875"/>
      <c r="CU215" s="4335"/>
    </row>
    <row r="216" spans="2:99">
      <c r="B216" s="3358">
        <v>11</v>
      </c>
      <c r="C216" s="4859" t="s">
        <v>30162</v>
      </c>
      <c r="D216" s="3382" t="s">
        <v>22420</v>
      </c>
      <c r="E216" s="3360" t="s">
        <v>413</v>
      </c>
      <c r="F216" s="3361">
        <v>2</v>
      </c>
      <c r="G216" s="552"/>
      <c r="H216" s="2037"/>
      <c r="I216" s="5158"/>
      <c r="J216" s="5518"/>
      <c r="K216" s="5159"/>
      <c r="L216" s="5159"/>
      <c r="M216" s="5160"/>
      <c r="N216" s="5158"/>
      <c r="O216" s="5518"/>
      <c r="P216" s="5159"/>
      <c r="Q216" s="5159"/>
      <c r="R216" s="5160"/>
      <c r="S216" s="5158"/>
      <c r="T216" s="5518"/>
      <c r="U216" s="5159"/>
      <c r="V216" s="5159"/>
      <c r="W216" s="5160"/>
      <c r="X216" s="5158"/>
      <c r="Y216" s="5518"/>
      <c r="Z216" s="5159"/>
      <c r="AA216" s="5159"/>
      <c r="AB216" s="5160"/>
      <c r="AC216" s="5158"/>
      <c r="AD216" s="5518"/>
      <c r="AE216" s="5159"/>
      <c r="AF216" s="5159"/>
      <c r="AG216" s="5160"/>
      <c r="AH216" s="3355"/>
      <c r="AI216" s="1308"/>
      <c r="AJ216" s="1738" t="s">
        <v>30214</v>
      </c>
      <c r="AL216" s="4419"/>
      <c r="AM216" s="4536"/>
      <c r="AP216" s="5804"/>
      <c r="AQ216" s="5841"/>
      <c r="AR216" s="5875"/>
      <c r="AS216" s="5875"/>
      <c r="AT216" s="5875"/>
      <c r="AU216" s="5875"/>
      <c r="AV216" s="5875"/>
      <c r="AW216" s="5875"/>
      <c r="AX216" s="5875"/>
      <c r="AY216" s="5875"/>
      <c r="AZ216" s="5875"/>
      <c r="BA216" s="5875"/>
      <c r="BB216" s="5875"/>
      <c r="BC216" s="5875"/>
      <c r="BD216" s="5875"/>
      <c r="BE216" s="5875"/>
      <c r="BF216" s="5875"/>
      <c r="BG216" s="5875"/>
      <c r="BH216" s="5875"/>
      <c r="BI216" s="5875"/>
      <c r="BJ216" s="5875"/>
      <c r="BK216" s="5875"/>
      <c r="BL216" s="5875"/>
      <c r="BM216" s="5875"/>
      <c r="BN216" s="5875"/>
      <c r="BO216" s="5875"/>
      <c r="BP216" s="5875"/>
      <c r="BQ216" s="5838"/>
      <c r="BR216" s="4741"/>
      <c r="BS216" s="5838"/>
      <c r="BT216" s="5804"/>
      <c r="BU216" s="5841"/>
      <c r="BV216" s="5875"/>
      <c r="BW216" s="5875"/>
      <c r="BX216" s="5875"/>
      <c r="BY216" s="5875"/>
      <c r="BZ216" s="5875"/>
      <c r="CA216" s="5875"/>
      <c r="CB216" s="5875"/>
      <c r="CC216" s="5875"/>
      <c r="CD216" s="5875"/>
      <c r="CE216" s="5875"/>
      <c r="CF216" s="5875"/>
      <c r="CG216" s="5875"/>
      <c r="CH216" s="5875"/>
      <c r="CI216" s="5875"/>
      <c r="CJ216" s="5875"/>
      <c r="CK216" s="5875"/>
      <c r="CL216" s="5875"/>
      <c r="CM216" s="5875"/>
      <c r="CN216" s="5875"/>
      <c r="CO216" s="5875"/>
      <c r="CP216" s="5875"/>
      <c r="CQ216" s="5875"/>
      <c r="CR216" s="5875"/>
      <c r="CS216" s="5875"/>
      <c r="CT216" s="5875"/>
      <c r="CU216" s="4335"/>
    </row>
    <row r="217" spans="2:99">
      <c r="B217" s="3358">
        <v>12</v>
      </c>
      <c r="C217" s="4859" t="s">
        <v>30163</v>
      </c>
      <c r="D217" s="3382" t="s">
        <v>22421</v>
      </c>
      <c r="E217" s="3360" t="s">
        <v>413</v>
      </c>
      <c r="F217" s="3361">
        <v>2</v>
      </c>
      <c r="G217" s="552"/>
      <c r="H217" s="2037"/>
      <c r="I217" s="5158"/>
      <c r="J217" s="5518"/>
      <c r="K217" s="5159"/>
      <c r="L217" s="5159"/>
      <c r="M217" s="5160"/>
      <c r="N217" s="5158"/>
      <c r="O217" s="5518"/>
      <c r="P217" s="5159"/>
      <c r="Q217" s="5159"/>
      <c r="R217" s="5160"/>
      <c r="S217" s="5158"/>
      <c r="T217" s="5518"/>
      <c r="U217" s="5159"/>
      <c r="V217" s="5159"/>
      <c r="W217" s="5160"/>
      <c r="X217" s="5158"/>
      <c r="Y217" s="5518"/>
      <c r="Z217" s="5159"/>
      <c r="AA217" s="5159"/>
      <c r="AB217" s="5160"/>
      <c r="AC217" s="5158"/>
      <c r="AD217" s="5518"/>
      <c r="AE217" s="5159"/>
      <c r="AF217" s="5159"/>
      <c r="AG217" s="5160"/>
      <c r="AH217" s="3355"/>
      <c r="AI217" s="1386"/>
      <c r="AJ217" s="1738" t="s">
        <v>30214</v>
      </c>
      <c r="AL217" s="4419"/>
      <c r="AM217" s="4536"/>
      <c r="AP217" s="5804"/>
      <c r="AQ217" s="5841"/>
      <c r="AR217" s="5875"/>
      <c r="AS217" s="5875"/>
      <c r="AT217" s="5875"/>
      <c r="AU217" s="5875"/>
      <c r="AV217" s="5875"/>
      <c r="AW217" s="5875"/>
      <c r="AX217" s="5875"/>
      <c r="AY217" s="5875"/>
      <c r="AZ217" s="5875"/>
      <c r="BA217" s="5875"/>
      <c r="BB217" s="5875"/>
      <c r="BC217" s="5875"/>
      <c r="BD217" s="5875"/>
      <c r="BE217" s="5875"/>
      <c r="BF217" s="5875"/>
      <c r="BG217" s="5875"/>
      <c r="BH217" s="5875"/>
      <c r="BI217" s="5875"/>
      <c r="BJ217" s="5875"/>
      <c r="BK217" s="5875"/>
      <c r="BL217" s="5875"/>
      <c r="BM217" s="5875"/>
      <c r="BN217" s="5875"/>
      <c r="BO217" s="5875"/>
      <c r="BP217" s="5875"/>
      <c r="BQ217" s="5838"/>
      <c r="BR217" s="4741"/>
      <c r="BS217" s="5838"/>
      <c r="BT217" s="5804"/>
      <c r="BU217" s="5841"/>
      <c r="BV217" s="5875"/>
      <c r="BW217" s="5875"/>
      <c r="BX217" s="5875"/>
      <c r="BY217" s="5875"/>
      <c r="BZ217" s="5875"/>
      <c r="CA217" s="5875"/>
      <c r="CB217" s="5875"/>
      <c r="CC217" s="5875"/>
      <c r="CD217" s="5875"/>
      <c r="CE217" s="5875"/>
      <c r="CF217" s="5875"/>
      <c r="CG217" s="5875"/>
      <c r="CH217" s="5875"/>
      <c r="CI217" s="5875"/>
      <c r="CJ217" s="5875"/>
      <c r="CK217" s="5875"/>
      <c r="CL217" s="5875"/>
      <c r="CM217" s="5875"/>
      <c r="CN217" s="5875"/>
      <c r="CO217" s="5875"/>
      <c r="CP217" s="5875"/>
      <c r="CQ217" s="5875"/>
      <c r="CR217" s="5875"/>
      <c r="CS217" s="5875"/>
      <c r="CT217" s="5875"/>
      <c r="CU217" s="4335"/>
    </row>
    <row r="218" spans="2:99" ht="15" thickBot="1">
      <c r="B218" s="3362">
        <v>13</v>
      </c>
      <c r="C218" s="4860" t="s">
        <v>30164</v>
      </c>
      <c r="D218" s="1394" t="s">
        <v>22422</v>
      </c>
      <c r="E218" s="1394" t="s">
        <v>413</v>
      </c>
      <c r="F218" s="1395">
        <v>2</v>
      </c>
      <c r="G218" s="552"/>
      <c r="H218" s="2037"/>
      <c r="I218" s="5173"/>
      <c r="J218" s="5519"/>
      <c r="K218" s="5174"/>
      <c r="L218" s="5174"/>
      <c r="M218" s="5175"/>
      <c r="N218" s="5173"/>
      <c r="O218" s="5519"/>
      <c r="P218" s="5174"/>
      <c r="Q218" s="5174"/>
      <c r="R218" s="5175"/>
      <c r="S218" s="5173"/>
      <c r="T218" s="5519"/>
      <c r="U218" s="5174"/>
      <c r="V218" s="5174"/>
      <c r="W218" s="5175"/>
      <c r="X218" s="5173"/>
      <c r="Y218" s="5519"/>
      <c r="Z218" s="5174"/>
      <c r="AA218" s="5174"/>
      <c r="AB218" s="5175"/>
      <c r="AC218" s="5173"/>
      <c r="AD218" s="5519"/>
      <c r="AE218" s="5174"/>
      <c r="AF218" s="5174"/>
      <c r="AG218" s="5175"/>
      <c r="AH218" s="3355"/>
      <c r="AI218" s="3371"/>
      <c r="AJ218" s="4879" t="s">
        <v>30214</v>
      </c>
      <c r="AL218" s="4419"/>
      <c r="AM218" s="4536"/>
      <c r="AP218" s="5804"/>
      <c r="AQ218" s="5841"/>
      <c r="AR218" s="5875"/>
      <c r="AS218" s="5875"/>
      <c r="AT218" s="5875"/>
      <c r="AU218" s="5875"/>
      <c r="AV218" s="5875"/>
      <c r="AW218" s="5875"/>
      <c r="AX218" s="5875"/>
      <c r="AY218" s="5875"/>
      <c r="AZ218" s="5875"/>
      <c r="BA218" s="5875"/>
      <c r="BB218" s="5875"/>
      <c r="BC218" s="5875"/>
      <c r="BD218" s="5875"/>
      <c r="BE218" s="5875"/>
      <c r="BF218" s="5875"/>
      <c r="BG218" s="5875"/>
      <c r="BH218" s="5875"/>
      <c r="BI218" s="5875"/>
      <c r="BJ218" s="5875"/>
      <c r="BK218" s="5875"/>
      <c r="BL218" s="5875"/>
      <c r="BM218" s="5875"/>
      <c r="BN218" s="5875"/>
      <c r="BO218" s="5875"/>
      <c r="BP218" s="5875"/>
      <c r="BQ218" s="5838"/>
      <c r="BR218" s="4741"/>
      <c r="BS218" s="5838"/>
      <c r="BT218" s="5804"/>
      <c r="BU218" s="5841"/>
      <c r="BV218" s="5875"/>
      <c r="BW218" s="5875"/>
      <c r="BX218" s="5875"/>
      <c r="BY218" s="5875"/>
      <c r="BZ218" s="5875"/>
      <c r="CA218" s="5875"/>
      <c r="CB218" s="5875"/>
      <c r="CC218" s="5875"/>
      <c r="CD218" s="5875"/>
      <c r="CE218" s="5875"/>
      <c r="CF218" s="5875"/>
      <c r="CG218" s="5875"/>
      <c r="CH218" s="5875"/>
      <c r="CI218" s="5875"/>
      <c r="CJ218" s="5875"/>
      <c r="CK218" s="5875"/>
      <c r="CL218" s="5875"/>
      <c r="CM218" s="5875"/>
      <c r="CN218" s="5875"/>
      <c r="CO218" s="5875"/>
      <c r="CP218" s="5875"/>
      <c r="CQ218" s="5875"/>
      <c r="CR218" s="5875"/>
      <c r="CS218" s="5875"/>
      <c r="CT218" s="5875"/>
      <c r="CU218" s="4335"/>
    </row>
    <row r="219" spans="2:99" ht="15" thickBot="1">
      <c r="B219" s="3366"/>
      <c r="C219" s="1396"/>
      <c r="D219" s="3363"/>
      <c r="E219" s="3363"/>
      <c r="F219" s="3363"/>
      <c r="G219" s="552"/>
      <c r="H219" s="552"/>
      <c r="I219" s="215"/>
      <c r="J219" s="215"/>
      <c r="K219" s="215"/>
      <c r="L219" s="215"/>
      <c r="M219" s="215"/>
      <c r="N219" s="215"/>
      <c r="O219" s="215"/>
      <c r="P219" s="215"/>
      <c r="Q219" s="215"/>
      <c r="R219" s="215"/>
      <c r="S219" s="215"/>
      <c r="T219" s="215"/>
      <c r="U219" s="215"/>
      <c r="V219" s="215"/>
      <c r="W219" s="215"/>
      <c r="X219" s="215"/>
      <c r="Y219" s="215"/>
      <c r="Z219" s="215"/>
      <c r="AA219" s="215"/>
      <c r="AB219" s="215"/>
      <c r="AC219" s="215"/>
      <c r="AD219" s="215"/>
      <c r="AE219" s="215"/>
      <c r="AF219" s="215"/>
      <c r="AG219" s="215"/>
      <c r="AH219" s="3355"/>
      <c r="AI219" s="3375"/>
      <c r="AJ219" s="3375"/>
      <c r="AL219" s="4419"/>
      <c r="AM219" s="4536"/>
      <c r="AP219" s="5804"/>
      <c r="AQ219" s="5876"/>
      <c r="AR219" s="5841"/>
      <c r="AS219" s="5841"/>
      <c r="AT219" s="5841"/>
      <c r="AU219" s="5841"/>
      <c r="AV219" s="5841"/>
      <c r="AW219" s="5841"/>
      <c r="AX219" s="5841"/>
      <c r="AY219" s="5841"/>
      <c r="AZ219" s="5841"/>
      <c r="BA219" s="5841"/>
      <c r="BB219" s="5841"/>
      <c r="BC219" s="5841"/>
      <c r="BD219" s="5841"/>
      <c r="BE219" s="5841"/>
      <c r="BF219" s="5841"/>
      <c r="BG219" s="5841"/>
      <c r="BH219" s="5841"/>
      <c r="BI219" s="5841"/>
      <c r="BJ219" s="5841"/>
      <c r="BK219" s="5841"/>
      <c r="BL219" s="5841"/>
      <c r="BM219" s="5841"/>
      <c r="BN219" s="5841"/>
      <c r="BO219" s="5841"/>
      <c r="BP219" s="5841"/>
      <c r="BQ219" s="5838"/>
      <c r="BR219" s="4741"/>
      <c r="BS219" s="5838"/>
      <c r="BT219" s="5804"/>
      <c r="BU219" s="5876"/>
      <c r="BV219" s="5841"/>
      <c r="BW219" s="5841"/>
      <c r="BX219" s="5841"/>
      <c r="BY219" s="5841"/>
      <c r="BZ219" s="5841"/>
      <c r="CA219" s="5841"/>
      <c r="CB219" s="5841"/>
      <c r="CC219" s="5841"/>
      <c r="CD219" s="5841"/>
      <c r="CE219" s="5841"/>
      <c r="CF219" s="5841"/>
      <c r="CG219" s="5841"/>
      <c r="CH219" s="5841"/>
      <c r="CI219" s="5841"/>
      <c r="CJ219" s="5841"/>
      <c r="CK219" s="5841"/>
      <c r="CL219" s="5841"/>
      <c r="CM219" s="5841"/>
      <c r="CN219" s="5841"/>
      <c r="CO219" s="5841"/>
      <c r="CP219" s="5841"/>
      <c r="CQ219" s="5841"/>
      <c r="CR219" s="5841"/>
      <c r="CS219" s="5841"/>
      <c r="CT219" s="5841"/>
      <c r="CU219" s="4335"/>
    </row>
    <row r="220" spans="2:99" ht="15" thickBot="1">
      <c r="B220" s="3356" t="s">
        <v>22423</v>
      </c>
      <c r="C220" s="3357" t="s">
        <v>22424</v>
      </c>
      <c r="D220" s="3363"/>
      <c r="E220" s="3363"/>
      <c r="F220" s="3363"/>
      <c r="G220" s="552"/>
      <c r="H220" s="552"/>
      <c r="I220" s="215"/>
      <c r="J220" s="215"/>
      <c r="K220" s="215"/>
      <c r="L220" s="215"/>
      <c r="M220" s="215"/>
      <c r="N220" s="215"/>
      <c r="O220" s="215"/>
      <c r="P220" s="215"/>
      <c r="Q220" s="215"/>
      <c r="R220" s="215"/>
      <c r="S220" s="215"/>
      <c r="T220" s="215"/>
      <c r="U220" s="215"/>
      <c r="V220" s="215"/>
      <c r="W220" s="215"/>
      <c r="X220" s="215"/>
      <c r="Y220" s="215"/>
      <c r="Z220" s="215"/>
      <c r="AA220" s="215"/>
      <c r="AB220" s="215"/>
      <c r="AC220" s="215"/>
      <c r="AD220" s="215"/>
      <c r="AE220" s="215"/>
      <c r="AF220" s="215"/>
      <c r="AG220" s="215"/>
      <c r="AH220" s="3367"/>
      <c r="AI220" s="3375"/>
      <c r="AJ220" s="3375"/>
      <c r="AL220" s="4419"/>
      <c r="AM220" s="4536"/>
      <c r="AP220" s="5804"/>
      <c r="AQ220" s="5904"/>
      <c r="AR220" s="5841"/>
      <c r="AS220" s="5841"/>
      <c r="AT220" s="5841"/>
      <c r="AU220" s="5841"/>
      <c r="AV220" s="5841"/>
      <c r="AW220" s="5841"/>
      <c r="AX220" s="5841"/>
      <c r="AY220" s="5841"/>
      <c r="AZ220" s="5841"/>
      <c r="BA220" s="5841"/>
      <c r="BB220" s="5841"/>
      <c r="BC220" s="5841"/>
      <c r="BD220" s="5841"/>
      <c r="BE220" s="5841"/>
      <c r="BF220" s="5841"/>
      <c r="BG220" s="5841"/>
      <c r="BH220" s="5841"/>
      <c r="BI220" s="5841"/>
      <c r="BJ220" s="5841"/>
      <c r="BK220" s="5841"/>
      <c r="BL220" s="5841"/>
      <c r="BM220" s="5841"/>
      <c r="BN220" s="5841"/>
      <c r="BO220" s="5841"/>
      <c r="BP220" s="5841"/>
      <c r="BQ220" s="5838"/>
      <c r="BR220" s="4741"/>
      <c r="BS220" s="5838"/>
      <c r="BT220" s="5804"/>
      <c r="BU220" s="5876"/>
      <c r="BV220" s="5841"/>
      <c r="BW220" s="5841"/>
      <c r="BX220" s="5841"/>
      <c r="BY220" s="5841"/>
      <c r="BZ220" s="5841"/>
      <c r="CA220" s="5841"/>
      <c r="CB220" s="5841"/>
      <c r="CC220" s="5841"/>
      <c r="CD220" s="5841"/>
      <c r="CE220" s="5841"/>
      <c r="CF220" s="5841"/>
      <c r="CG220" s="5841"/>
      <c r="CH220" s="5841"/>
      <c r="CI220" s="5841"/>
      <c r="CJ220" s="5841"/>
      <c r="CK220" s="5841"/>
      <c r="CL220" s="5841"/>
      <c r="CM220" s="5841"/>
      <c r="CN220" s="5841"/>
      <c r="CO220" s="5841"/>
      <c r="CP220" s="5841"/>
      <c r="CQ220" s="5841"/>
      <c r="CR220" s="5841"/>
      <c r="CS220" s="5841"/>
      <c r="CT220" s="5841"/>
      <c r="CU220" s="4335"/>
    </row>
    <row r="221" spans="2:99" ht="15" thickBot="1">
      <c r="B221" s="3358">
        <v>7</v>
      </c>
      <c r="C221" s="4859" t="s">
        <v>22233</v>
      </c>
      <c r="D221" s="3378" t="s">
        <v>22425</v>
      </c>
      <c r="E221" s="3378" t="s">
        <v>103</v>
      </c>
      <c r="F221" s="158">
        <v>0</v>
      </c>
      <c r="G221" s="5520" t="s">
        <v>34078</v>
      </c>
      <c r="H221" s="631"/>
      <c r="I221" s="215"/>
      <c r="J221" s="215"/>
      <c r="K221" s="215"/>
      <c r="L221" s="215"/>
      <c r="M221" s="215"/>
      <c r="N221" s="215"/>
      <c r="O221" s="215"/>
      <c r="P221" s="215"/>
      <c r="Q221" s="215"/>
      <c r="R221" s="215"/>
      <c r="S221" s="215"/>
      <c r="T221" s="215"/>
      <c r="U221" s="215"/>
      <c r="V221" s="215"/>
      <c r="W221" s="215"/>
      <c r="X221" s="215"/>
      <c r="Y221" s="215"/>
      <c r="Z221" s="215"/>
      <c r="AA221" s="215"/>
      <c r="AB221" s="215"/>
      <c r="AC221" s="215"/>
      <c r="AD221" s="215"/>
      <c r="AE221" s="215"/>
      <c r="AF221" s="215"/>
      <c r="AG221" s="215"/>
      <c r="AH221" s="3367"/>
      <c r="AI221" s="3399"/>
      <c r="AJ221" s="3373" t="s">
        <v>30193</v>
      </c>
      <c r="AL221" s="4419"/>
      <c r="AM221" s="4536"/>
      <c r="AP221" s="5804"/>
      <c r="AQ221" s="5904"/>
      <c r="AR221" s="5841"/>
      <c r="AS221" s="5841"/>
      <c r="AT221" s="5841"/>
      <c r="AU221" s="5841"/>
      <c r="AV221" s="5841"/>
      <c r="AW221" s="5841"/>
      <c r="AX221" s="5841"/>
      <c r="AY221" s="5841"/>
      <c r="AZ221" s="5841"/>
      <c r="BA221" s="5841"/>
      <c r="BB221" s="5841"/>
      <c r="BC221" s="5841"/>
      <c r="BD221" s="5841"/>
      <c r="BE221" s="5841"/>
      <c r="BF221" s="5841"/>
      <c r="BG221" s="5841"/>
      <c r="BH221" s="5841"/>
      <c r="BI221" s="5841"/>
      <c r="BJ221" s="5841"/>
      <c r="BK221" s="5841"/>
      <c r="BL221" s="5841"/>
      <c r="BM221" s="5841"/>
      <c r="BN221" s="5841"/>
      <c r="BO221" s="5841"/>
      <c r="BP221" s="5841"/>
      <c r="BQ221" s="5838"/>
      <c r="BR221" s="4741"/>
      <c r="BS221" s="5838"/>
      <c r="BT221" s="5804"/>
      <c r="BU221" s="5841"/>
      <c r="BV221" s="5841"/>
      <c r="BW221" s="5841"/>
      <c r="BX221" s="5841"/>
      <c r="BY221" s="5841"/>
      <c r="BZ221" s="5841"/>
      <c r="CA221" s="5841"/>
      <c r="CB221" s="5841"/>
      <c r="CC221" s="5841"/>
      <c r="CD221" s="5841"/>
      <c r="CE221" s="5841"/>
      <c r="CF221" s="5841"/>
      <c r="CG221" s="5841"/>
      <c r="CH221" s="5841"/>
      <c r="CI221" s="5841"/>
      <c r="CJ221" s="5841"/>
      <c r="CK221" s="5841"/>
      <c r="CL221" s="5841"/>
      <c r="CM221" s="5841"/>
      <c r="CN221" s="5841"/>
      <c r="CO221" s="5841"/>
      <c r="CP221" s="5841"/>
      <c r="CQ221" s="5841"/>
      <c r="CR221" s="5841"/>
      <c r="CS221" s="5841"/>
      <c r="CT221" s="5841"/>
      <c r="CU221" s="4335"/>
    </row>
    <row r="222" spans="2:99">
      <c r="B222" s="3358">
        <v>8</v>
      </c>
      <c r="C222" s="4859" t="s">
        <v>22224</v>
      </c>
      <c r="D222" s="3382" t="s">
        <v>22426</v>
      </c>
      <c r="E222" s="3360" t="s">
        <v>413</v>
      </c>
      <c r="F222" s="3361">
        <v>2</v>
      </c>
      <c r="G222" s="552"/>
      <c r="H222" s="5514">
        <v>36.799999999999997</v>
      </c>
      <c r="I222" s="5514">
        <v>36.799999999999997</v>
      </c>
      <c r="J222" s="5515">
        <v>36.799999999999997</v>
      </c>
      <c r="K222" s="5516">
        <v>34.69</v>
      </c>
      <c r="L222" s="5516">
        <v>34.69</v>
      </c>
      <c r="M222" s="5517">
        <v>23.69</v>
      </c>
      <c r="N222" s="5514">
        <v>14.59</v>
      </c>
      <c r="O222" s="5515">
        <v>14.59</v>
      </c>
      <c r="P222" s="5516">
        <v>14.59</v>
      </c>
      <c r="Q222" s="5516">
        <v>14.59</v>
      </c>
      <c r="R222" s="5517">
        <v>14.59</v>
      </c>
      <c r="S222" s="5514">
        <v>14.59</v>
      </c>
      <c r="T222" s="5515">
        <v>14.59</v>
      </c>
      <c r="U222" s="5516">
        <v>14.59</v>
      </c>
      <c r="V222" s="5516">
        <v>14.59</v>
      </c>
      <c r="W222" s="5517">
        <v>14.59</v>
      </c>
      <c r="X222" s="5514">
        <v>14.59</v>
      </c>
      <c r="Y222" s="5515">
        <v>14.59</v>
      </c>
      <c r="Z222" s="5516">
        <v>14.59</v>
      </c>
      <c r="AA222" s="5516">
        <v>14.59</v>
      </c>
      <c r="AB222" s="5517">
        <v>14.59</v>
      </c>
      <c r="AC222" s="5514">
        <v>14.59</v>
      </c>
      <c r="AD222" s="5515">
        <v>14.59</v>
      </c>
      <c r="AE222" s="5516">
        <v>14.59</v>
      </c>
      <c r="AF222" s="5516">
        <v>14.59</v>
      </c>
      <c r="AG222" s="5517">
        <v>14.59</v>
      </c>
      <c r="AH222" s="3367"/>
      <c r="AI222" s="1390"/>
      <c r="AJ222" s="1738" t="s">
        <v>30212</v>
      </c>
      <c r="AL222" s="4419"/>
      <c r="AM222" s="4536"/>
      <c r="AP222" s="5804"/>
      <c r="AQ222" s="5875"/>
      <c r="AR222" s="5875"/>
      <c r="AS222" s="5875"/>
      <c r="AT222" s="5875"/>
      <c r="AU222" s="5875"/>
      <c r="AV222" s="5875"/>
      <c r="AW222" s="5875"/>
      <c r="AX222" s="5875"/>
      <c r="AY222" s="5875"/>
      <c r="AZ222" s="5875"/>
      <c r="BA222" s="5875"/>
      <c r="BB222" s="5875"/>
      <c r="BC222" s="5875"/>
      <c r="BD222" s="5875"/>
      <c r="BE222" s="5875"/>
      <c r="BF222" s="5875"/>
      <c r="BG222" s="5875"/>
      <c r="BH222" s="5875"/>
      <c r="BI222" s="5875"/>
      <c r="BJ222" s="5875"/>
      <c r="BK222" s="5875"/>
      <c r="BL222" s="5875"/>
      <c r="BM222" s="5875"/>
      <c r="BN222" s="5875"/>
      <c r="BO222" s="5875"/>
      <c r="BP222" s="5875"/>
      <c r="BQ222" s="5838"/>
      <c r="BR222" s="4741"/>
      <c r="BS222" s="5838"/>
      <c r="BT222" s="5804"/>
      <c r="BU222" s="5875"/>
      <c r="BV222" s="5875"/>
      <c r="BW222" s="5875"/>
      <c r="BX222" s="5875"/>
      <c r="BY222" s="5875"/>
      <c r="BZ222" s="5875"/>
      <c r="CA222" s="5875"/>
      <c r="CB222" s="5875"/>
      <c r="CC222" s="5875"/>
      <c r="CD222" s="5875"/>
      <c r="CE222" s="5875"/>
      <c r="CF222" s="5875"/>
      <c r="CG222" s="5875"/>
      <c r="CH222" s="5875"/>
      <c r="CI222" s="5875"/>
      <c r="CJ222" s="5875"/>
      <c r="CK222" s="5875"/>
      <c r="CL222" s="5875"/>
      <c r="CM222" s="5875"/>
      <c r="CN222" s="5875"/>
      <c r="CO222" s="5875"/>
      <c r="CP222" s="5875"/>
      <c r="CQ222" s="5875"/>
      <c r="CR222" s="5875"/>
      <c r="CS222" s="5875"/>
      <c r="CT222" s="5875"/>
      <c r="CU222" s="4335"/>
    </row>
    <row r="223" spans="2:99" ht="15" thickBot="1">
      <c r="B223" s="3358">
        <v>9</v>
      </c>
      <c r="C223" s="4859" t="s">
        <v>22226</v>
      </c>
      <c r="D223" s="3382" t="s">
        <v>22427</v>
      </c>
      <c r="E223" s="3360" t="s">
        <v>413</v>
      </c>
      <c r="F223" s="3361">
        <v>2</v>
      </c>
      <c r="G223" s="552"/>
      <c r="H223" s="5173">
        <v>46.21</v>
      </c>
      <c r="I223" s="5158">
        <v>46.21</v>
      </c>
      <c r="J223" s="5518">
        <v>46.21</v>
      </c>
      <c r="K223" s="5159">
        <v>33.21</v>
      </c>
      <c r="L223" s="5159">
        <v>33.21</v>
      </c>
      <c r="M223" s="5160">
        <v>20.91</v>
      </c>
      <c r="N223" s="5158">
        <v>20.91</v>
      </c>
      <c r="O223" s="5518">
        <v>20.91</v>
      </c>
      <c r="P223" s="5159">
        <v>20.91</v>
      </c>
      <c r="Q223" s="5159">
        <v>20.91</v>
      </c>
      <c r="R223" s="5160">
        <v>20.91</v>
      </c>
      <c r="S223" s="5158">
        <v>20.91</v>
      </c>
      <c r="T223" s="5518">
        <v>20.91</v>
      </c>
      <c r="U223" s="5159">
        <v>20.91</v>
      </c>
      <c r="V223" s="5159">
        <v>20.91</v>
      </c>
      <c r="W223" s="5160">
        <v>20.91</v>
      </c>
      <c r="X223" s="5158">
        <v>20.91</v>
      </c>
      <c r="Y223" s="5518">
        <v>20.91</v>
      </c>
      <c r="Z223" s="5159">
        <v>20.91</v>
      </c>
      <c r="AA223" s="5159">
        <v>20.91</v>
      </c>
      <c r="AB223" s="5160">
        <v>20.91</v>
      </c>
      <c r="AC223" s="5158">
        <v>20.91</v>
      </c>
      <c r="AD223" s="5518">
        <v>20.91</v>
      </c>
      <c r="AE223" s="5159">
        <v>20.91</v>
      </c>
      <c r="AF223" s="5159">
        <v>20.91</v>
      </c>
      <c r="AG223" s="5160">
        <v>20.91</v>
      </c>
      <c r="AH223" s="3355"/>
      <c r="AI223" s="1308"/>
      <c r="AJ223" s="1738" t="s">
        <v>30213</v>
      </c>
      <c r="AL223" s="4419"/>
      <c r="AM223" s="4536"/>
      <c r="AP223" s="5804"/>
      <c r="AQ223" s="5875"/>
      <c r="AR223" s="5875"/>
      <c r="AS223" s="5875"/>
      <c r="AT223" s="5875"/>
      <c r="AU223" s="5875"/>
      <c r="AV223" s="5875"/>
      <c r="AW223" s="5875"/>
      <c r="AX223" s="5875"/>
      <c r="AY223" s="5875"/>
      <c r="AZ223" s="5875"/>
      <c r="BA223" s="5875"/>
      <c r="BB223" s="5875"/>
      <c r="BC223" s="5875"/>
      <c r="BD223" s="5875"/>
      <c r="BE223" s="5875"/>
      <c r="BF223" s="5875"/>
      <c r="BG223" s="5875"/>
      <c r="BH223" s="5875"/>
      <c r="BI223" s="5875"/>
      <c r="BJ223" s="5875"/>
      <c r="BK223" s="5875"/>
      <c r="BL223" s="5875"/>
      <c r="BM223" s="5875"/>
      <c r="BN223" s="5875"/>
      <c r="BO223" s="5875"/>
      <c r="BP223" s="5875"/>
      <c r="BQ223" s="5838"/>
      <c r="BR223" s="4741"/>
      <c r="BS223" s="5838"/>
      <c r="BT223" s="5804"/>
      <c r="BU223" s="5875"/>
      <c r="BV223" s="5875"/>
      <c r="BW223" s="5875"/>
      <c r="BX223" s="5875"/>
      <c r="BY223" s="5875"/>
      <c r="BZ223" s="5875"/>
      <c r="CA223" s="5875"/>
      <c r="CB223" s="5875"/>
      <c r="CC223" s="5875"/>
      <c r="CD223" s="5875"/>
      <c r="CE223" s="5875"/>
      <c r="CF223" s="5875"/>
      <c r="CG223" s="5875"/>
      <c r="CH223" s="5875"/>
      <c r="CI223" s="5875"/>
      <c r="CJ223" s="5875"/>
      <c r="CK223" s="5875"/>
      <c r="CL223" s="5875"/>
      <c r="CM223" s="5875"/>
      <c r="CN223" s="5875"/>
      <c r="CO223" s="5875"/>
      <c r="CP223" s="5875"/>
      <c r="CQ223" s="5875"/>
      <c r="CR223" s="5875"/>
      <c r="CS223" s="5875"/>
      <c r="CT223" s="5875"/>
      <c r="CU223" s="4335"/>
    </row>
    <row r="224" spans="2:99">
      <c r="B224" s="3358">
        <v>10</v>
      </c>
      <c r="C224" s="4859" t="s">
        <v>30161</v>
      </c>
      <c r="D224" s="3382" t="s">
        <v>22428</v>
      </c>
      <c r="E224" s="3360" t="s">
        <v>413</v>
      </c>
      <c r="F224" s="3361">
        <v>2</v>
      </c>
      <c r="G224" s="552"/>
      <c r="H224" s="2037"/>
      <c r="I224" s="5158"/>
      <c r="J224" s="5518"/>
      <c r="K224" s="5159"/>
      <c r="L224" s="5159"/>
      <c r="M224" s="5160"/>
      <c r="N224" s="5158"/>
      <c r="O224" s="5518"/>
      <c r="P224" s="5159"/>
      <c r="Q224" s="5159"/>
      <c r="R224" s="5160"/>
      <c r="S224" s="5158"/>
      <c r="T224" s="5518"/>
      <c r="U224" s="5159"/>
      <c r="V224" s="5159"/>
      <c r="W224" s="5160"/>
      <c r="X224" s="5158"/>
      <c r="Y224" s="5518"/>
      <c r="Z224" s="5159"/>
      <c r="AA224" s="5159"/>
      <c r="AB224" s="5160"/>
      <c r="AC224" s="5158"/>
      <c r="AD224" s="5518"/>
      <c r="AE224" s="5159"/>
      <c r="AF224" s="5159"/>
      <c r="AG224" s="5160"/>
      <c r="AH224" s="3355"/>
      <c r="AI224" s="1308"/>
      <c r="AJ224" s="1738" t="s">
        <v>30214</v>
      </c>
      <c r="AL224" s="4419"/>
      <c r="AM224" s="4536"/>
      <c r="AP224" s="5804"/>
      <c r="AQ224" s="5841"/>
      <c r="AR224" s="5875"/>
      <c r="AS224" s="5875"/>
      <c r="AT224" s="5875"/>
      <c r="AU224" s="5875"/>
      <c r="AV224" s="5875"/>
      <c r="AW224" s="5875"/>
      <c r="AX224" s="5875"/>
      <c r="AY224" s="5875"/>
      <c r="AZ224" s="5875"/>
      <c r="BA224" s="5875"/>
      <c r="BB224" s="5875"/>
      <c r="BC224" s="5875"/>
      <c r="BD224" s="5875"/>
      <c r="BE224" s="5875"/>
      <c r="BF224" s="5875"/>
      <c r="BG224" s="5875"/>
      <c r="BH224" s="5875"/>
      <c r="BI224" s="5875"/>
      <c r="BJ224" s="5875"/>
      <c r="BK224" s="5875"/>
      <c r="BL224" s="5875"/>
      <c r="BM224" s="5875"/>
      <c r="BN224" s="5875"/>
      <c r="BO224" s="5875"/>
      <c r="BP224" s="5875"/>
      <c r="BQ224" s="5838"/>
      <c r="BR224" s="4741"/>
      <c r="BS224" s="5838"/>
      <c r="BT224" s="5804"/>
      <c r="BU224" s="5841"/>
      <c r="BV224" s="5875"/>
      <c r="BW224" s="5875"/>
      <c r="BX224" s="5875"/>
      <c r="BY224" s="5875"/>
      <c r="BZ224" s="5875"/>
      <c r="CA224" s="5875"/>
      <c r="CB224" s="5875"/>
      <c r="CC224" s="5875"/>
      <c r="CD224" s="5875"/>
      <c r="CE224" s="5875"/>
      <c r="CF224" s="5875"/>
      <c r="CG224" s="5875"/>
      <c r="CH224" s="5875"/>
      <c r="CI224" s="5875"/>
      <c r="CJ224" s="5875"/>
      <c r="CK224" s="5875"/>
      <c r="CL224" s="5875"/>
      <c r="CM224" s="5875"/>
      <c r="CN224" s="5875"/>
      <c r="CO224" s="5875"/>
      <c r="CP224" s="5875"/>
      <c r="CQ224" s="5875"/>
      <c r="CR224" s="5875"/>
      <c r="CS224" s="5875"/>
      <c r="CT224" s="5875"/>
      <c r="CU224" s="4335"/>
    </row>
    <row r="225" spans="2:99">
      <c r="B225" s="3358">
        <v>11</v>
      </c>
      <c r="C225" s="4859" t="s">
        <v>30162</v>
      </c>
      <c r="D225" s="3382" t="s">
        <v>22429</v>
      </c>
      <c r="E225" s="3360" t="s">
        <v>413</v>
      </c>
      <c r="F225" s="3361">
        <v>2</v>
      </c>
      <c r="G225" s="552"/>
      <c r="H225" s="2037"/>
      <c r="I225" s="5158"/>
      <c r="J225" s="5518"/>
      <c r="K225" s="5159"/>
      <c r="L225" s="5159"/>
      <c r="M225" s="5160"/>
      <c r="N225" s="5158"/>
      <c r="O225" s="5518"/>
      <c r="P225" s="5159"/>
      <c r="Q225" s="5159"/>
      <c r="R225" s="5160"/>
      <c r="S225" s="5158"/>
      <c r="T225" s="5518"/>
      <c r="U225" s="5159"/>
      <c r="V225" s="5159"/>
      <c r="W225" s="5160"/>
      <c r="X225" s="5158"/>
      <c r="Y225" s="5518"/>
      <c r="Z225" s="5159"/>
      <c r="AA225" s="5159"/>
      <c r="AB225" s="5160"/>
      <c r="AC225" s="5158"/>
      <c r="AD225" s="5518"/>
      <c r="AE225" s="5159"/>
      <c r="AF225" s="5159"/>
      <c r="AG225" s="5160"/>
      <c r="AH225" s="3355"/>
      <c r="AI225" s="1308"/>
      <c r="AJ225" s="1738" t="s">
        <v>30214</v>
      </c>
      <c r="AL225" s="4419"/>
      <c r="AM225" s="4536"/>
      <c r="AP225" s="5804"/>
      <c r="AQ225" s="5841"/>
      <c r="AR225" s="5875"/>
      <c r="AS225" s="5875"/>
      <c r="AT225" s="5875"/>
      <c r="AU225" s="5875"/>
      <c r="AV225" s="5875"/>
      <c r="AW225" s="5875"/>
      <c r="AX225" s="5875"/>
      <c r="AY225" s="5875"/>
      <c r="AZ225" s="5875"/>
      <c r="BA225" s="5875"/>
      <c r="BB225" s="5875"/>
      <c r="BC225" s="5875"/>
      <c r="BD225" s="5875"/>
      <c r="BE225" s="5875"/>
      <c r="BF225" s="5875"/>
      <c r="BG225" s="5875"/>
      <c r="BH225" s="5875"/>
      <c r="BI225" s="5875"/>
      <c r="BJ225" s="5875"/>
      <c r="BK225" s="5875"/>
      <c r="BL225" s="5875"/>
      <c r="BM225" s="5875"/>
      <c r="BN225" s="5875"/>
      <c r="BO225" s="5875"/>
      <c r="BP225" s="5875"/>
      <c r="BQ225" s="5838"/>
      <c r="BR225" s="4741"/>
      <c r="BS225" s="5838"/>
      <c r="BT225" s="5804"/>
      <c r="BU225" s="5841"/>
      <c r="BV225" s="5875"/>
      <c r="BW225" s="5875"/>
      <c r="BX225" s="5875"/>
      <c r="BY225" s="5875"/>
      <c r="BZ225" s="5875"/>
      <c r="CA225" s="5875"/>
      <c r="CB225" s="5875"/>
      <c r="CC225" s="5875"/>
      <c r="CD225" s="5875"/>
      <c r="CE225" s="5875"/>
      <c r="CF225" s="5875"/>
      <c r="CG225" s="5875"/>
      <c r="CH225" s="5875"/>
      <c r="CI225" s="5875"/>
      <c r="CJ225" s="5875"/>
      <c r="CK225" s="5875"/>
      <c r="CL225" s="5875"/>
      <c r="CM225" s="5875"/>
      <c r="CN225" s="5875"/>
      <c r="CO225" s="5875"/>
      <c r="CP225" s="5875"/>
      <c r="CQ225" s="5875"/>
      <c r="CR225" s="5875"/>
      <c r="CS225" s="5875"/>
      <c r="CT225" s="5875"/>
      <c r="CU225" s="4335"/>
    </row>
    <row r="226" spans="2:99">
      <c r="B226" s="3358">
        <v>12</v>
      </c>
      <c r="C226" s="4859" t="s">
        <v>30163</v>
      </c>
      <c r="D226" s="3382" t="s">
        <v>22430</v>
      </c>
      <c r="E226" s="3360" t="s">
        <v>413</v>
      </c>
      <c r="F226" s="3361">
        <v>2</v>
      </c>
      <c r="G226" s="552"/>
      <c r="H226" s="2037"/>
      <c r="I226" s="5158"/>
      <c r="J226" s="5518"/>
      <c r="K226" s="5159"/>
      <c r="L226" s="5159"/>
      <c r="M226" s="5160"/>
      <c r="N226" s="5158"/>
      <c r="O226" s="5518"/>
      <c r="P226" s="5159"/>
      <c r="Q226" s="5159"/>
      <c r="R226" s="5160"/>
      <c r="S226" s="5158"/>
      <c r="T226" s="5518"/>
      <c r="U226" s="5159"/>
      <c r="V226" s="5159"/>
      <c r="W226" s="5160"/>
      <c r="X226" s="5158"/>
      <c r="Y226" s="5518"/>
      <c r="Z226" s="5159"/>
      <c r="AA226" s="5159"/>
      <c r="AB226" s="5160"/>
      <c r="AC226" s="5158"/>
      <c r="AD226" s="5518"/>
      <c r="AE226" s="5159"/>
      <c r="AF226" s="5159"/>
      <c r="AG226" s="5160"/>
      <c r="AH226" s="3355"/>
      <c r="AI226" s="1386"/>
      <c r="AJ226" s="1738" t="s">
        <v>30214</v>
      </c>
      <c r="AL226" s="4419"/>
      <c r="AM226" s="4536"/>
      <c r="AP226" s="5804"/>
      <c r="AQ226" s="5841"/>
      <c r="AR226" s="5875"/>
      <c r="AS226" s="5875"/>
      <c r="AT226" s="5875"/>
      <c r="AU226" s="5875"/>
      <c r="AV226" s="5875"/>
      <c r="AW226" s="5875"/>
      <c r="AX226" s="5875"/>
      <c r="AY226" s="5875"/>
      <c r="AZ226" s="5875"/>
      <c r="BA226" s="5875"/>
      <c r="BB226" s="5875"/>
      <c r="BC226" s="5875"/>
      <c r="BD226" s="5875"/>
      <c r="BE226" s="5875"/>
      <c r="BF226" s="5875"/>
      <c r="BG226" s="5875"/>
      <c r="BH226" s="5875"/>
      <c r="BI226" s="5875"/>
      <c r="BJ226" s="5875"/>
      <c r="BK226" s="5875"/>
      <c r="BL226" s="5875"/>
      <c r="BM226" s="5875"/>
      <c r="BN226" s="5875"/>
      <c r="BO226" s="5875"/>
      <c r="BP226" s="5875"/>
      <c r="BQ226" s="5838"/>
      <c r="BR226" s="4741"/>
      <c r="BS226" s="5838"/>
      <c r="BT226" s="5804"/>
      <c r="BU226" s="5841"/>
      <c r="BV226" s="5875"/>
      <c r="BW226" s="5875"/>
      <c r="BX226" s="5875"/>
      <c r="BY226" s="5875"/>
      <c r="BZ226" s="5875"/>
      <c r="CA226" s="5875"/>
      <c r="CB226" s="5875"/>
      <c r="CC226" s="5875"/>
      <c r="CD226" s="5875"/>
      <c r="CE226" s="5875"/>
      <c r="CF226" s="5875"/>
      <c r="CG226" s="5875"/>
      <c r="CH226" s="5875"/>
      <c r="CI226" s="5875"/>
      <c r="CJ226" s="5875"/>
      <c r="CK226" s="5875"/>
      <c r="CL226" s="5875"/>
      <c r="CM226" s="5875"/>
      <c r="CN226" s="5875"/>
      <c r="CO226" s="5875"/>
      <c r="CP226" s="5875"/>
      <c r="CQ226" s="5875"/>
      <c r="CR226" s="5875"/>
      <c r="CS226" s="5875"/>
      <c r="CT226" s="5875"/>
      <c r="CU226" s="4335"/>
    </row>
    <row r="227" spans="2:99" ht="15" thickBot="1">
      <c r="B227" s="3362">
        <v>13</v>
      </c>
      <c r="C227" s="4860" t="s">
        <v>30164</v>
      </c>
      <c r="D227" s="1394" t="s">
        <v>22431</v>
      </c>
      <c r="E227" s="1394" t="s">
        <v>413</v>
      </c>
      <c r="F227" s="1395">
        <v>2</v>
      </c>
      <c r="G227" s="552"/>
      <c r="H227" s="2037"/>
      <c r="I227" s="5173"/>
      <c r="J227" s="5519"/>
      <c r="K227" s="5174"/>
      <c r="L227" s="5174"/>
      <c r="M227" s="5175"/>
      <c r="N227" s="5173"/>
      <c r="O227" s="5519"/>
      <c r="P227" s="5174"/>
      <c r="Q227" s="5174"/>
      <c r="R227" s="5175"/>
      <c r="S227" s="5173"/>
      <c r="T227" s="5519"/>
      <c r="U227" s="5174"/>
      <c r="V227" s="5174"/>
      <c r="W227" s="5175"/>
      <c r="X227" s="5173"/>
      <c r="Y227" s="5519"/>
      <c r="Z227" s="5174"/>
      <c r="AA227" s="5174"/>
      <c r="AB227" s="5175"/>
      <c r="AC227" s="5173"/>
      <c r="AD227" s="5519"/>
      <c r="AE227" s="5174"/>
      <c r="AF227" s="5174"/>
      <c r="AG227" s="5175"/>
      <c r="AH227" s="3355"/>
      <c r="AI227" s="3371"/>
      <c r="AJ227" s="4879" t="s">
        <v>30214</v>
      </c>
      <c r="AL227" s="4419"/>
      <c r="AM227" s="4536"/>
      <c r="AP227" s="5804"/>
      <c r="AQ227" s="5841"/>
      <c r="AR227" s="5875"/>
      <c r="AS227" s="5875"/>
      <c r="AT227" s="5875"/>
      <c r="AU227" s="5875"/>
      <c r="AV227" s="5875"/>
      <c r="AW227" s="5875"/>
      <c r="AX227" s="5875"/>
      <c r="AY227" s="5875"/>
      <c r="AZ227" s="5875"/>
      <c r="BA227" s="5875"/>
      <c r="BB227" s="5875"/>
      <c r="BC227" s="5875"/>
      <c r="BD227" s="5875"/>
      <c r="BE227" s="5875"/>
      <c r="BF227" s="5875"/>
      <c r="BG227" s="5875"/>
      <c r="BH227" s="5875"/>
      <c r="BI227" s="5875"/>
      <c r="BJ227" s="5875"/>
      <c r="BK227" s="5875"/>
      <c r="BL227" s="5875"/>
      <c r="BM227" s="5875"/>
      <c r="BN227" s="5875"/>
      <c r="BO227" s="5875"/>
      <c r="BP227" s="5875"/>
      <c r="BQ227" s="5838"/>
      <c r="BR227" s="4741"/>
      <c r="BS227" s="5838"/>
      <c r="BT227" s="5804"/>
      <c r="BU227" s="5841"/>
      <c r="BV227" s="5875"/>
      <c r="BW227" s="5875"/>
      <c r="BX227" s="5875"/>
      <c r="BY227" s="5875"/>
      <c r="BZ227" s="5875"/>
      <c r="CA227" s="5875"/>
      <c r="CB227" s="5875"/>
      <c r="CC227" s="5875"/>
      <c r="CD227" s="5875"/>
      <c r="CE227" s="5875"/>
      <c r="CF227" s="5875"/>
      <c r="CG227" s="5875"/>
      <c r="CH227" s="5875"/>
      <c r="CI227" s="5875"/>
      <c r="CJ227" s="5875"/>
      <c r="CK227" s="5875"/>
      <c r="CL227" s="5875"/>
      <c r="CM227" s="5875"/>
      <c r="CN227" s="5875"/>
      <c r="CO227" s="5875"/>
      <c r="CP227" s="5875"/>
      <c r="CQ227" s="5875"/>
      <c r="CR227" s="5875"/>
      <c r="CS227" s="5875"/>
      <c r="CT227" s="5875"/>
      <c r="CU227" s="4335"/>
    </row>
    <row r="228" spans="2:99" ht="15" thickBot="1">
      <c r="B228" s="3366"/>
      <c r="C228" s="1396"/>
      <c r="D228" s="3363"/>
      <c r="E228" s="3363"/>
      <c r="F228" s="3363"/>
      <c r="G228" s="3363"/>
      <c r="H228" s="3363"/>
      <c r="I228" s="215"/>
      <c r="J228" s="215"/>
      <c r="K228" s="215"/>
      <c r="L228" s="215"/>
      <c r="M228" s="215"/>
      <c r="N228" s="215"/>
      <c r="O228" s="215"/>
      <c r="P228" s="215"/>
      <c r="Q228" s="215"/>
      <c r="R228" s="215"/>
      <c r="S228" s="215"/>
      <c r="T228" s="215"/>
      <c r="U228" s="215"/>
      <c r="V228" s="215"/>
      <c r="W228" s="215"/>
      <c r="X228" s="215"/>
      <c r="Y228" s="215"/>
      <c r="Z228" s="215"/>
      <c r="AA228" s="215"/>
      <c r="AB228" s="215"/>
      <c r="AC228" s="215"/>
      <c r="AD228" s="215"/>
      <c r="AE228" s="215"/>
      <c r="AF228" s="215"/>
      <c r="AG228" s="215"/>
      <c r="AH228" s="3355"/>
      <c r="AI228" s="3375"/>
      <c r="AJ228" s="3375"/>
      <c r="AL228" s="4419"/>
      <c r="AM228" s="4536"/>
      <c r="AP228" s="5804"/>
      <c r="AQ228" s="5804"/>
      <c r="AR228" s="5841"/>
      <c r="AS228" s="5841"/>
      <c r="AT228" s="5841"/>
      <c r="AU228" s="5841"/>
      <c r="AV228" s="5841"/>
      <c r="AW228" s="5841"/>
      <c r="AX228" s="5841"/>
      <c r="AY228" s="5841"/>
      <c r="AZ228" s="5841"/>
      <c r="BA228" s="5841"/>
      <c r="BB228" s="5841"/>
      <c r="BC228" s="5841"/>
      <c r="BD228" s="5841"/>
      <c r="BE228" s="5841"/>
      <c r="BF228" s="5841"/>
      <c r="BG228" s="5841"/>
      <c r="BH228" s="5841"/>
      <c r="BI228" s="5841"/>
      <c r="BJ228" s="5841"/>
      <c r="BK228" s="5841"/>
      <c r="BL228" s="5841"/>
      <c r="BM228" s="5841"/>
      <c r="BN228" s="5841"/>
      <c r="BO228" s="5841"/>
      <c r="BP228" s="5841"/>
      <c r="BQ228" s="5838"/>
      <c r="BR228" s="4741"/>
      <c r="BS228" s="5838"/>
      <c r="BT228" s="5804"/>
      <c r="BU228" s="5804"/>
      <c r="BV228" s="5841"/>
      <c r="BW228" s="5841"/>
      <c r="BX228" s="5841"/>
      <c r="BY228" s="5841"/>
      <c r="BZ228" s="5841"/>
      <c r="CA228" s="5841"/>
      <c r="CB228" s="5841"/>
      <c r="CC228" s="5841"/>
      <c r="CD228" s="5841"/>
      <c r="CE228" s="5841"/>
      <c r="CF228" s="5841"/>
      <c r="CG228" s="5841"/>
      <c r="CH228" s="5841"/>
      <c r="CI228" s="5841"/>
      <c r="CJ228" s="5841"/>
      <c r="CK228" s="5841"/>
      <c r="CL228" s="5841"/>
      <c r="CM228" s="5841"/>
      <c r="CN228" s="5841"/>
      <c r="CO228" s="5841"/>
      <c r="CP228" s="5841"/>
      <c r="CQ228" s="5841"/>
      <c r="CR228" s="5841"/>
      <c r="CS228" s="5841"/>
      <c r="CT228" s="5841"/>
      <c r="CU228" s="4335"/>
    </row>
    <row r="229" spans="2:99" ht="15" thickBot="1">
      <c r="B229" s="3356" t="s">
        <v>22432</v>
      </c>
      <c r="C229" s="3357" t="s">
        <v>22433</v>
      </c>
      <c r="D229" s="3363"/>
      <c r="E229" s="3363"/>
      <c r="F229" s="3363"/>
      <c r="G229" s="552"/>
      <c r="H229" s="552"/>
      <c r="I229" s="215"/>
      <c r="J229" s="215"/>
      <c r="K229" s="215"/>
      <c r="L229" s="215"/>
      <c r="M229" s="215"/>
      <c r="N229" s="215"/>
      <c r="O229" s="215"/>
      <c r="P229" s="215"/>
      <c r="Q229" s="215"/>
      <c r="R229" s="215"/>
      <c r="S229" s="215"/>
      <c r="T229" s="215"/>
      <c r="U229" s="215"/>
      <c r="V229" s="215"/>
      <c r="W229" s="215"/>
      <c r="X229" s="215"/>
      <c r="Y229" s="215"/>
      <c r="Z229" s="215"/>
      <c r="AA229" s="215"/>
      <c r="AB229" s="215"/>
      <c r="AC229" s="215"/>
      <c r="AD229" s="215"/>
      <c r="AE229" s="215"/>
      <c r="AF229" s="215"/>
      <c r="AG229" s="215"/>
      <c r="AH229" s="3367"/>
      <c r="AI229" s="3375"/>
      <c r="AJ229" s="3375"/>
      <c r="AL229" s="4419"/>
      <c r="AM229" s="4536"/>
      <c r="AP229" s="5804"/>
      <c r="AQ229" s="5904"/>
      <c r="AR229" s="5841"/>
      <c r="AS229" s="5841"/>
      <c r="AT229" s="5841"/>
      <c r="AU229" s="5841"/>
      <c r="AV229" s="5841"/>
      <c r="AW229" s="5841"/>
      <c r="AX229" s="5841"/>
      <c r="AY229" s="5841"/>
      <c r="AZ229" s="5841"/>
      <c r="BA229" s="5841"/>
      <c r="BB229" s="5841"/>
      <c r="BC229" s="5841"/>
      <c r="BD229" s="5841"/>
      <c r="BE229" s="5841"/>
      <c r="BF229" s="5841"/>
      <c r="BG229" s="5841"/>
      <c r="BH229" s="5841"/>
      <c r="BI229" s="5841"/>
      <c r="BJ229" s="5841"/>
      <c r="BK229" s="5841"/>
      <c r="BL229" s="5841"/>
      <c r="BM229" s="5841"/>
      <c r="BN229" s="5841"/>
      <c r="BO229" s="5841"/>
      <c r="BP229" s="5841"/>
      <c r="BQ229" s="5838"/>
      <c r="BR229" s="4741"/>
      <c r="BS229" s="5838"/>
      <c r="BT229" s="5804"/>
      <c r="BU229" s="5876"/>
      <c r="BV229" s="5841"/>
      <c r="BW229" s="5841"/>
      <c r="BX229" s="5841"/>
      <c r="BY229" s="5841"/>
      <c r="BZ229" s="5841"/>
      <c r="CA229" s="5841"/>
      <c r="CB229" s="5841"/>
      <c r="CC229" s="5841"/>
      <c r="CD229" s="5841"/>
      <c r="CE229" s="5841"/>
      <c r="CF229" s="5841"/>
      <c r="CG229" s="5841"/>
      <c r="CH229" s="5841"/>
      <c r="CI229" s="5841"/>
      <c r="CJ229" s="5841"/>
      <c r="CK229" s="5841"/>
      <c r="CL229" s="5841"/>
      <c r="CM229" s="5841"/>
      <c r="CN229" s="5841"/>
      <c r="CO229" s="5841"/>
      <c r="CP229" s="5841"/>
      <c r="CQ229" s="5841"/>
      <c r="CR229" s="5841"/>
      <c r="CS229" s="5841"/>
      <c r="CT229" s="5841"/>
      <c r="CU229" s="4335"/>
    </row>
    <row r="230" spans="2:99" ht="15" thickBot="1">
      <c r="B230" s="3358">
        <v>7</v>
      </c>
      <c r="C230" s="4859" t="s">
        <v>22233</v>
      </c>
      <c r="D230" s="3378" t="s">
        <v>22434</v>
      </c>
      <c r="E230" s="3378" t="s">
        <v>103</v>
      </c>
      <c r="F230" s="158">
        <v>0</v>
      </c>
      <c r="G230" s="5520" t="s">
        <v>34079</v>
      </c>
      <c r="H230" s="631"/>
      <c r="I230" s="215"/>
      <c r="J230" s="215"/>
      <c r="K230" s="215"/>
      <c r="L230" s="215"/>
      <c r="M230" s="215"/>
      <c r="N230" s="215"/>
      <c r="O230" s="215"/>
      <c r="P230" s="215"/>
      <c r="Q230" s="215"/>
      <c r="R230" s="215"/>
      <c r="S230" s="215"/>
      <c r="T230" s="215"/>
      <c r="U230" s="215"/>
      <c r="V230" s="215"/>
      <c r="W230" s="215"/>
      <c r="X230" s="215"/>
      <c r="Y230" s="215"/>
      <c r="Z230" s="215"/>
      <c r="AA230" s="215"/>
      <c r="AB230" s="215"/>
      <c r="AC230" s="215"/>
      <c r="AD230" s="215"/>
      <c r="AE230" s="215"/>
      <c r="AF230" s="215"/>
      <c r="AG230" s="215"/>
      <c r="AH230" s="3367"/>
      <c r="AI230" s="3399"/>
      <c r="AJ230" s="3373" t="s">
        <v>30193</v>
      </c>
      <c r="AL230" s="4419"/>
      <c r="AM230" s="4536"/>
      <c r="AP230" s="5804"/>
      <c r="AQ230" s="5904"/>
      <c r="AR230" s="5841"/>
      <c r="AS230" s="5841"/>
      <c r="AT230" s="5841"/>
      <c r="AU230" s="5841"/>
      <c r="AV230" s="5841"/>
      <c r="AW230" s="5841"/>
      <c r="AX230" s="5841"/>
      <c r="AY230" s="5841"/>
      <c r="AZ230" s="5841"/>
      <c r="BA230" s="5841"/>
      <c r="BB230" s="5841"/>
      <c r="BC230" s="5841"/>
      <c r="BD230" s="5841"/>
      <c r="BE230" s="5841"/>
      <c r="BF230" s="5841"/>
      <c r="BG230" s="5841"/>
      <c r="BH230" s="5841"/>
      <c r="BI230" s="5841"/>
      <c r="BJ230" s="5841"/>
      <c r="BK230" s="5841"/>
      <c r="BL230" s="5841"/>
      <c r="BM230" s="5841"/>
      <c r="BN230" s="5841"/>
      <c r="BO230" s="5841"/>
      <c r="BP230" s="5841"/>
      <c r="BQ230" s="5838"/>
      <c r="BR230" s="4741"/>
      <c r="BS230" s="5838"/>
      <c r="BT230" s="5804"/>
      <c r="BU230" s="5841"/>
      <c r="BV230" s="5841"/>
      <c r="BW230" s="5841"/>
      <c r="BX230" s="5841"/>
      <c r="BY230" s="5841"/>
      <c r="BZ230" s="5841"/>
      <c r="CA230" s="5841"/>
      <c r="CB230" s="5841"/>
      <c r="CC230" s="5841"/>
      <c r="CD230" s="5841"/>
      <c r="CE230" s="5841"/>
      <c r="CF230" s="5841"/>
      <c r="CG230" s="5841"/>
      <c r="CH230" s="5841"/>
      <c r="CI230" s="5841"/>
      <c r="CJ230" s="5841"/>
      <c r="CK230" s="5841"/>
      <c r="CL230" s="5841"/>
      <c r="CM230" s="5841"/>
      <c r="CN230" s="5841"/>
      <c r="CO230" s="5841"/>
      <c r="CP230" s="5841"/>
      <c r="CQ230" s="5841"/>
      <c r="CR230" s="5841"/>
      <c r="CS230" s="5841"/>
      <c r="CT230" s="5841"/>
      <c r="CU230" s="4335"/>
    </row>
    <row r="231" spans="2:99">
      <c r="B231" s="3358">
        <v>8</v>
      </c>
      <c r="C231" s="4859" t="s">
        <v>22224</v>
      </c>
      <c r="D231" s="3382" t="s">
        <v>22435</v>
      </c>
      <c r="E231" s="3360" t="s">
        <v>413</v>
      </c>
      <c r="F231" s="3361">
        <v>2</v>
      </c>
      <c r="G231" s="552"/>
      <c r="H231" s="5514">
        <v>34.79</v>
      </c>
      <c r="I231" s="5514">
        <v>34.79</v>
      </c>
      <c r="J231" s="5515">
        <v>34.79</v>
      </c>
      <c r="K231" s="5516">
        <v>33.64</v>
      </c>
      <c r="L231" s="5516">
        <v>33.64</v>
      </c>
      <c r="M231" s="5517">
        <v>33.64</v>
      </c>
      <c r="N231" s="5514">
        <v>33.64</v>
      </c>
      <c r="O231" s="5515">
        <v>33.64</v>
      </c>
      <c r="P231" s="5516">
        <v>33.64</v>
      </c>
      <c r="Q231" s="5516">
        <v>33.64</v>
      </c>
      <c r="R231" s="5517">
        <v>33.64</v>
      </c>
      <c r="S231" s="5514">
        <v>33.64</v>
      </c>
      <c r="T231" s="5515">
        <v>33.64</v>
      </c>
      <c r="U231" s="5516">
        <v>33.64</v>
      </c>
      <c r="V231" s="5516">
        <v>33.64</v>
      </c>
      <c r="W231" s="5517">
        <v>33.64</v>
      </c>
      <c r="X231" s="5514">
        <v>33.64</v>
      </c>
      <c r="Y231" s="5515">
        <v>33.64</v>
      </c>
      <c r="Z231" s="5516">
        <v>33.64</v>
      </c>
      <c r="AA231" s="5516">
        <v>33.64</v>
      </c>
      <c r="AB231" s="5517">
        <v>33.64</v>
      </c>
      <c r="AC231" s="5514">
        <v>33.64</v>
      </c>
      <c r="AD231" s="5515">
        <v>33.64</v>
      </c>
      <c r="AE231" s="5516">
        <v>33.64</v>
      </c>
      <c r="AF231" s="5516">
        <v>33.64</v>
      </c>
      <c r="AG231" s="5517">
        <v>33.64</v>
      </c>
      <c r="AH231" s="3367"/>
      <c r="AI231" s="1390"/>
      <c r="AJ231" s="1738" t="s">
        <v>30212</v>
      </c>
      <c r="AL231" s="4419"/>
      <c r="AM231" s="4536"/>
      <c r="AP231" s="5804"/>
      <c r="AQ231" s="5875"/>
      <c r="AR231" s="5875"/>
      <c r="AS231" s="5875"/>
      <c r="AT231" s="5875"/>
      <c r="AU231" s="5875"/>
      <c r="AV231" s="5875"/>
      <c r="AW231" s="5875"/>
      <c r="AX231" s="5875"/>
      <c r="AY231" s="5875"/>
      <c r="AZ231" s="5875"/>
      <c r="BA231" s="5875"/>
      <c r="BB231" s="5875"/>
      <c r="BC231" s="5875"/>
      <c r="BD231" s="5875"/>
      <c r="BE231" s="5875"/>
      <c r="BF231" s="5875"/>
      <c r="BG231" s="5875"/>
      <c r="BH231" s="5875"/>
      <c r="BI231" s="5875"/>
      <c r="BJ231" s="5875"/>
      <c r="BK231" s="5875"/>
      <c r="BL231" s="5875"/>
      <c r="BM231" s="5875"/>
      <c r="BN231" s="5875"/>
      <c r="BO231" s="5875"/>
      <c r="BP231" s="5875"/>
      <c r="BQ231" s="5838"/>
      <c r="BR231" s="4741"/>
      <c r="BS231" s="5838"/>
      <c r="BT231" s="5804"/>
      <c r="BU231" s="5875"/>
      <c r="BV231" s="5875"/>
      <c r="BW231" s="5875"/>
      <c r="BX231" s="5875"/>
      <c r="BY231" s="5875"/>
      <c r="BZ231" s="5875"/>
      <c r="CA231" s="5875"/>
      <c r="CB231" s="5875"/>
      <c r="CC231" s="5875"/>
      <c r="CD231" s="5875"/>
      <c r="CE231" s="5875"/>
      <c r="CF231" s="5875"/>
      <c r="CG231" s="5875"/>
      <c r="CH231" s="5875"/>
      <c r="CI231" s="5875"/>
      <c r="CJ231" s="5875"/>
      <c r="CK231" s="5875"/>
      <c r="CL231" s="5875"/>
      <c r="CM231" s="5875"/>
      <c r="CN231" s="5875"/>
      <c r="CO231" s="5875"/>
      <c r="CP231" s="5875"/>
      <c r="CQ231" s="5875"/>
      <c r="CR231" s="5875"/>
      <c r="CS231" s="5875"/>
      <c r="CT231" s="5875"/>
      <c r="CU231" s="4335"/>
    </row>
    <row r="232" spans="2:99" ht="15" thickBot="1">
      <c r="B232" s="3358">
        <v>9</v>
      </c>
      <c r="C232" s="4859" t="s">
        <v>22226</v>
      </c>
      <c r="D232" s="3382" t="s">
        <v>22436</v>
      </c>
      <c r="E232" s="3360" t="s">
        <v>413</v>
      </c>
      <c r="F232" s="3361">
        <v>2</v>
      </c>
      <c r="G232" s="552"/>
      <c r="H232" s="5173"/>
      <c r="I232" s="5158"/>
      <c r="J232" s="5518"/>
      <c r="K232" s="5159"/>
      <c r="L232" s="5159"/>
      <c r="M232" s="5160"/>
      <c r="N232" s="5158"/>
      <c r="O232" s="5518"/>
      <c r="P232" s="5159"/>
      <c r="Q232" s="5159"/>
      <c r="R232" s="5160"/>
      <c r="S232" s="5158"/>
      <c r="T232" s="5518"/>
      <c r="U232" s="5159"/>
      <c r="V232" s="5159"/>
      <c r="W232" s="5160"/>
      <c r="X232" s="5158"/>
      <c r="Y232" s="5518"/>
      <c r="Z232" s="5159"/>
      <c r="AA232" s="5159"/>
      <c r="AB232" s="5160"/>
      <c r="AC232" s="5158"/>
      <c r="AD232" s="5518"/>
      <c r="AE232" s="5159"/>
      <c r="AF232" s="5159"/>
      <c r="AG232" s="5160"/>
      <c r="AH232" s="3355"/>
      <c r="AI232" s="1308"/>
      <c r="AJ232" s="1738" t="s">
        <v>30213</v>
      </c>
      <c r="AL232" s="4419"/>
      <c r="AM232" s="4536"/>
      <c r="AP232" s="5804"/>
      <c r="AQ232" s="5875"/>
      <c r="AR232" s="5875"/>
      <c r="AS232" s="5875"/>
      <c r="AT232" s="5875"/>
      <c r="AU232" s="5875"/>
      <c r="AV232" s="5875"/>
      <c r="AW232" s="5875"/>
      <c r="AX232" s="5875"/>
      <c r="AY232" s="5875"/>
      <c r="AZ232" s="5875"/>
      <c r="BA232" s="5875"/>
      <c r="BB232" s="5875"/>
      <c r="BC232" s="5875"/>
      <c r="BD232" s="5875"/>
      <c r="BE232" s="5875"/>
      <c r="BF232" s="5875"/>
      <c r="BG232" s="5875"/>
      <c r="BH232" s="5875"/>
      <c r="BI232" s="5875"/>
      <c r="BJ232" s="5875"/>
      <c r="BK232" s="5875"/>
      <c r="BL232" s="5875"/>
      <c r="BM232" s="5875"/>
      <c r="BN232" s="5875"/>
      <c r="BO232" s="5875"/>
      <c r="BP232" s="5875"/>
      <c r="BQ232" s="5838"/>
      <c r="BR232" s="4741"/>
      <c r="BS232" s="5838"/>
      <c r="BT232" s="5804"/>
      <c r="BU232" s="5875"/>
      <c r="BV232" s="5875"/>
      <c r="BW232" s="5875"/>
      <c r="BX232" s="5875"/>
      <c r="BY232" s="5875"/>
      <c r="BZ232" s="5875"/>
      <c r="CA232" s="5875"/>
      <c r="CB232" s="5875"/>
      <c r="CC232" s="5875"/>
      <c r="CD232" s="5875"/>
      <c r="CE232" s="5875"/>
      <c r="CF232" s="5875"/>
      <c r="CG232" s="5875"/>
      <c r="CH232" s="5875"/>
      <c r="CI232" s="5875"/>
      <c r="CJ232" s="5875"/>
      <c r="CK232" s="5875"/>
      <c r="CL232" s="5875"/>
      <c r="CM232" s="5875"/>
      <c r="CN232" s="5875"/>
      <c r="CO232" s="5875"/>
      <c r="CP232" s="5875"/>
      <c r="CQ232" s="5875"/>
      <c r="CR232" s="5875"/>
      <c r="CS232" s="5875"/>
      <c r="CT232" s="5875"/>
      <c r="CU232" s="4335"/>
    </row>
    <row r="233" spans="2:99">
      <c r="B233" s="3358">
        <v>10</v>
      </c>
      <c r="C233" s="4859" t="s">
        <v>30161</v>
      </c>
      <c r="D233" s="3382" t="s">
        <v>22437</v>
      </c>
      <c r="E233" s="3360" t="s">
        <v>413</v>
      </c>
      <c r="F233" s="3361">
        <v>2</v>
      </c>
      <c r="G233" s="552"/>
      <c r="H233" s="2037"/>
      <c r="I233" s="5158"/>
      <c r="J233" s="5518"/>
      <c r="K233" s="5159"/>
      <c r="L233" s="5159"/>
      <c r="M233" s="5160"/>
      <c r="N233" s="5158"/>
      <c r="O233" s="5518"/>
      <c r="P233" s="5159"/>
      <c r="Q233" s="5159"/>
      <c r="R233" s="5160"/>
      <c r="S233" s="5158"/>
      <c r="T233" s="5518"/>
      <c r="U233" s="5159"/>
      <c r="V233" s="5159"/>
      <c r="W233" s="5160"/>
      <c r="X233" s="5158"/>
      <c r="Y233" s="5518"/>
      <c r="Z233" s="5159"/>
      <c r="AA233" s="5159"/>
      <c r="AB233" s="5160"/>
      <c r="AC233" s="5158"/>
      <c r="AD233" s="5518"/>
      <c r="AE233" s="5159"/>
      <c r="AF233" s="5159"/>
      <c r="AG233" s="5160"/>
      <c r="AH233" s="3355"/>
      <c r="AI233" s="1308"/>
      <c r="AJ233" s="1738" t="s">
        <v>30214</v>
      </c>
      <c r="AL233" s="4419"/>
      <c r="AM233" s="4536"/>
      <c r="AP233" s="5804"/>
      <c r="AQ233" s="5841"/>
      <c r="AR233" s="5875"/>
      <c r="AS233" s="5875"/>
      <c r="AT233" s="5875"/>
      <c r="AU233" s="5875"/>
      <c r="AV233" s="5875"/>
      <c r="AW233" s="5875"/>
      <c r="AX233" s="5875"/>
      <c r="AY233" s="5875"/>
      <c r="AZ233" s="5875"/>
      <c r="BA233" s="5875"/>
      <c r="BB233" s="5875"/>
      <c r="BC233" s="5875"/>
      <c r="BD233" s="5875"/>
      <c r="BE233" s="5875"/>
      <c r="BF233" s="5875"/>
      <c r="BG233" s="5875"/>
      <c r="BH233" s="5875"/>
      <c r="BI233" s="5875"/>
      <c r="BJ233" s="5875"/>
      <c r="BK233" s="5875"/>
      <c r="BL233" s="5875"/>
      <c r="BM233" s="5875"/>
      <c r="BN233" s="5875"/>
      <c r="BO233" s="5875"/>
      <c r="BP233" s="5875"/>
      <c r="BQ233" s="5838"/>
      <c r="BR233" s="4741"/>
      <c r="BS233" s="5838"/>
      <c r="BT233" s="5804"/>
      <c r="BU233" s="5841"/>
      <c r="BV233" s="5875"/>
      <c r="BW233" s="5875"/>
      <c r="BX233" s="5875"/>
      <c r="BY233" s="5875"/>
      <c r="BZ233" s="5875"/>
      <c r="CA233" s="5875"/>
      <c r="CB233" s="5875"/>
      <c r="CC233" s="5875"/>
      <c r="CD233" s="5875"/>
      <c r="CE233" s="5875"/>
      <c r="CF233" s="5875"/>
      <c r="CG233" s="5875"/>
      <c r="CH233" s="5875"/>
      <c r="CI233" s="5875"/>
      <c r="CJ233" s="5875"/>
      <c r="CK233" s="5875"/>
      <c r="CL233" s="5875"/>
      <c r="CM233" s="5875"/>
      <c r="CN233" s="5875"/>
      <c r="CO233" s="5875"/>
      <c r="CP233" s="5875"/>
      <c r="CQ233" s="5875"/>
      <c r="CR233" s="5875"/>
      <c r="CS233" s="5875"/>
      <c r="CT233" s="5875"/>
      <c r="CU233" s="4335"/>
    </row>
    <row r="234" spans="2:99">
      <c r="B234" s="3358">
        <v>11</v>
      </c>
      <c r="C234" s="4859" t="s">
        <v>30162</v>
      </c>
      <c r="D234" s="3382" t="s">
        <v>22438</v>
      </c>
      <c r="E234" s="3360" t="s">
        <v>413</v>
      </c>
      <c r="F234" s="3361">
        <v>2</v>
      </c>
      <c r="G234" s="552"/>
      <c r="H234" s="2037"/>
      <c r="I234" s="5158"/>
      <c r="J234" s="5518"/>
      <c r="K234" s="5159"/>
      <c r="L234" s="5159"/>
      <c r="M234" s="5160"/>
      <c r="N234" s="5158"/>
      <c r="O234" s="5518"/>
      <c r="P234" s="5159"/>
      <c r="Q234" s="5159"/>
      <c r="R234" s="5160"/>
      <c r="S234" s="5158"/>
      <c r="T234" s="5518"/>
      <c r="U234" s="5159"/>
      <c r="V234" s="5159"/>
      <c r="W234" s="5160"/>
      <c r="X234" s="5158"/>
      <c r="Y234" s="5518"/>
      <c r="Z234" s="5159"/>
      <c r="AA234" s="5159"/>
      <c r="AB234" s="5160"/>
      <c r="AC234" s="5158"/>
      <c r="AD234" s="5518"/>
      <c r="AE234" s="5159"/>
      <c r="AF234" s="5159"/>
      <c r="AG234" s="5160"/>
      <c r="AH234" s="3355"/>
      <c r="AI234" s="1308"/>
      <c r="AJ234" s="1738" t="s">
        <v>30214</v>
      </c>
      <c r="AL234" s="4419"/>
      <c r="AM234" s="4536"/>
      <c r="AP234" s="5804"/>
      <c r="AQ234" s="5841"/>
      <c r="AR234" s="5875"/>
      <c r="AS234" s="5875"/>
      <c r="AT234" s="5875"/>
      <c r="AU234" s="5875"/>
      <c r="AV234" s="5875"/>
      <c r="AW234" s="5875"/>
      <c r="AX234" s="5875"/>
      <c r="AY234" s="5875"/>
      <c r="AZ234" s="5875"/>
      <c r="BA234" s="5875"/>
      <c r="BB234" s="5875"/>
      <c r="BC234" s="5875"/>
      <c r="BD234" s="5875"/>
      <c r="BE234" s="5875"/>
      <c r="BF234" s="5875"/>
      <c r="BG234" s="5875"/>
      <c r="BH234" s="5875"/>
      <c r="BI234" s="5875"/>
      <c r="BJ234" s="5875"/>
      <c r="BK234" s="5875"/>
      <c r="BL234" s="5875"/>
      <c r="BM234" s="5875"/>
      <c r="BN234" s="5875"/>
      <c r="BO234" s="5875"/>
      <c r="BP234" s="5875"/>
      <c r="BQ234" s="5838"/>
      <c r="BR234" s="4741"/>
      <c r="BS234" s="5838"/>
      <c r="BT234" s="5804"/>
      <c r="BU234" s="5841"/>
      <c r="BV234" s="5875"/>
      <c r="BW234" s="5875"/>
      <c r="BX234" s="5875"/>
      <c r="BY234" s="5875"/>
      <c r="BZ234" s="5875"/>
      <c r="CA234" s="5875"/>
      <c r="CB234" s="5875"/>
      <c r="CC234" s="5875"/>
      <c r="CD234" s="5875"/>
      <c r="CE234" s="5875"/>
      <c r="CF234" s="5875"/>
      <c r="CG234" s="5875"/>
      <c r="CH234" s="5875"/>
      <c r="CI234" s="5875"/>
      <c r="CJ234" s="5875"/>
      <c r="CK234" s="5875"/>
      <c r="CL234" s="5875"/>
      <c r="CM234" s="5875"/>
      <c r="CN234" s="5875"/>
      <c r="CO234" s="5875"/>
      <c r="CP234" s="5875"/>
      <c r="CQ234" s="5875"/>
      <c r="CR234" s="5875"/>
      <c r="CS234" s="5875"/>
      <c r="CT234" s="5875"/>
      <c r="CU234" s="4335"/>
    </row>
    <row r="235" spans="2:99">
      <c r="B235" s="3358">
        <v>12</v>
      </c>
      <c r="C235" s="4859" t="s">
        <v>30163</v>
      </c>
      <c r="D235" s="3382" t="s">
        <v>22439</v>
      </c>
      <c r="E235" s="3360" t="s">
        <v>413</v>
      </c>
      <c r="F235" s="3361">
        <v>2</v>
      </c>
      <c r="G235" s="552"/>
      <c r="H235" s="2037"/>
      <c r="I235" s="5158"/>
      <c r="J235" s="5518"/>
      <c r="K235" s="5159"/>
      <c r="L235" s="5159"/>
      <c r="M235" s="5160"/>
      <c r="N235" s="5158"/>
      <c r="O235" s="5518"/>
      <c r="P235" s="5159"/>
      <c r="Q235" s="5159"/>
      <c r="R235" s="5160"/>
      <c r="S235" s="5158"/>
      <c r="T235" s="5518"/>
      <c r="U235" s="5159"/>
      <c r="V235" s="5159"/>
      <c r="W235" s="5160"/>
      <c r="X235" s="5158"/>
      <c r="Y235" s="5518"/>
      <c r="Z235" s="5159"/>
      <c r="AA235" s="5159"/>
      <c r="AB235" s="5160"/>
      <c r="AC235" s="5158"/>
      <c r="AD235" s="5518"/>
      <c r="AE235" s="5159"/>
      <c r="AF235" s="5159"/>
      <c r="AG235" s="5160"/>
      <c r="AH235" s="3355"/>
      <c r="AI235" s="1386"/>
      <c r="AJ235" s="1738" t="s">
        <v>30214</v>
      </c>
      <c r="AL235" s="4419"/>
      <c r="AM235" s="4536"/>
      <c r="AP235" s="5804"/>
      <c r="AQ235" s="5841"/>
      <c r="AR235" s="5875"/>
      <c r="AS235" s="5875"/>
      <c r="AT235" s="5875"/>
      <c r="AU235" s="5875"/>
      <c r="AV235" s="5875"/>
      <c r="AW235" s="5875"/>
      <c r="AX235" s="5875"/>
      <c r="AY235" s="5875"/>
      <c r="AZ235" s="5875"/>
      <c r="BA235" s="5875"/>
      <c r="BB235" s="5875"/>
      <c r="BC235" s="5875"/>
      <c r="BD235" s="5875"/>
      <c r="BE235" s="5875"/>
      <c r="BF235" s="5875"/>
      <c r="BG235" s="5875"/>
      <c r="BH235" s="5875"/>
      <c r="BI235" s="5875"/>
      <c r="BJ235" s="5875"/>
      <c r="BK235" s="5875"/>
      <c r="BL235" s="5875"/>
      <c r="BM235" s="5875"/>
      <c r="BN235" s="5875"/>
      <c r="BO235" s="5875"/>
      <c r="BP235" s="5875"/>
      <c r="BQ235" s="5838"/>
      <c r="BR235" s="4741"/>
      <c r="BS235" s="5838"/>
      <c r="BT235" s="5804"/>
      <c r="BU235" s="5841"/>
      <c r="BV235" s="5875"/>
      <c r="BW235" s="5875"/>
      <c r="BX235" s="5875"/>
      <c r="BY235" s="5875"/>
      <c r="BZ235" s="5875"/>
      <c r="CA235" s="5875"/>
      <c r="CB235" s="5875"/>
      <c r="CC235" s="5875"/>
      <c r="CD235" s="5875"/>
      <c r="CE235" s="5875"/>
      <c r="CF235" s="5875"/>
      <c r="CG235" s="5875"/>
      <c r="CH235" s="5875"/>
      <c r="CI235" s="5875"/>
      <c r="CJ235" s="5875"/>
      <c r="CK235" s="5875"/>
      <c r="CL235" s="5875"/>
      <c r="CM235" s="5875"/>
      <c r="CN235" s="5875"/>
      <c r="CO235" s="5875"/>
      <c r="CP235" s="5875"/>
      <c r="CQ235" s="5875"/>
      <c r="CR235" s="5875"/>
      <c r="CS235" s="5875"/>
      <c r="CT235" s="5875"/>
      <c r="CU235" s="4335"/>
    </row>
    <row r="236" spans="2:99" ht="15" thickBot="1">
      <c r="B236" s="3362">
        <v>13</v>
      </c>
      <c r="C236" s="4860" t="s">
        <v>30164</v>
      </c>
      <c r="D236" s="1394" t="s">
        <v>22440</v>
      </c>
      <c r="E236" s="1394" t="s">
        <v>413</v>
      </c>
      <c r="F236" s="1395">
        <v>2</v>
      </c>
      <c r="G236" s="552"/>
      <c r="H236" s="2037"/>
      <c r="I236" s="5173"/>
      <c r="J236" s="5519"/>
      <c r="K236" s="5174"/>
      <c r="L236" s="5174"/>
      <c r="M236" s="5175"/>
      <c r="N236" s="5173"/>
      <c r="O236" s="5519"/>
      <c r="P236" s="5174"/>
      <c r="Q236" s="5174"/>
      <c r="R236" s="5175"/>
      <c r="S236" s="5173"/>
      <c r="T236" s="5519"/>
      <c r="U236" s="5174"/>
      <c r="V236" s="5174"/>
      <c r="W236" s="5175"/>
      <c r="X236" s="5173"/>
      <c r="Y236" s="5519"/>
      <c r="Z236" s="5174"/>
      <c r="AA236" s="5174"/>
      <c r="AB236" s="5175"/>
      <c r="AC236" s="5173"/>
      <c r="AD236" s="5519"/>
      <c r="AE236" s="5174"/>
      <c r="AF236" s="5174"/>
      <c r="AG236" s="5175"/>
      <c r="AH236" s="3355"/>
      <c r="AI236" s="3371"/>
      <c r="AJ236" s="4879" t="s">
        <v>30214</v>
      </c>
      <c r="AL236" s="4419"/>
      <c r="AM236" s="4536"/>
      <c r="AP236" s="5804"/>
      <c r="AQ236" s="5841"/>
      <c r="AR236" s="5875"/>
      <c r="AS236" s="5875"/>
      <c r="AT236" s="5875"/>
      <c r="AU236" s="5875"/>
      <c r="AV236" s="5875"/>
      <c r="AW236" s="5875"/>
      <c r="AX236" s="5875"/>
      <c r="AY236" s="5875"/>
      <c r="AZ236" s="5875"/>
      <c r="BA236" s="5875"/>
      <c r="BB236" s="5875"/>
      <c r="BC236" s="5875"/>
      <c r="BD236" s="5875"/>
      <c r="BE236" s="5875"/>
      <c r="BF236" s="5875"/>
      <c r="BG236" s="5875"/>
      <c r="BH236" s="5875"/>
      <c r="BI236" s="5875"/>
      <c r="BJ236" s="5875"/>
      <c r="BK236" s="5875"/>
      <c r="BL236" s="5875"/>
      <c r="BM236" s="5875"/>
      <c r="BN236" s="5875"/>
      <c r="BO236" s="5875"/>
      <c r="BP236" s="5875"/>
      <c r="BQ236" s="5838"/>
      <c r="BR236" s="4741"/>
      <c r="BS236" s="5838"/>
      <c r="BT236" s="5804"/>
      <c r="BU236" s="5841"/>
      <c r="BV236" s="5875"/>
      <c r="BW236" s="5875"/>
      <c r="BX236" s="5875"/>
      <c r="BY236" s="5875"/>
      <c r="BZ236" s="5875"/>
      <c r="CA236" s="5875"/>
      <c r="CB236" s="5875"/>
      <c r="CC236" s="5875"/>
      <c r="CD236" s="5875"/>
      <c r="CE236" s="5875"/>
      <c r="CF236" s="5875"/>
      <c r="CG236" s="5875"/>
      <c r="CH236" s="5875"/>
      <c r="CI236" s="5875"/>
      <c r="CJ236" s="5875"/>
      <c r="CK236" s="5875"/>
      <c r="CL236" s="5875"/>
      <c r="CM236" s="5875"/>
      <c r="CN236" s="5875"/>
      <c r="CO236" s="5875"/>
      <c r="CP236" s="5875"/>
      <c r="CQ236" s="5875"/>
      <c r="CR236" s="5875"/>
      <c r="CS236" s="5875"/>
      <c r="CT236" s="5875"/>
      <c r="CU236" s="4335"/>
    </row>
    <row r="237" spans="2:99" ht="15" thickBot="1">
      <c r="B237" s="3366"/>
      <c r="C237" s="1396"/>
      <c r="D237" s="3363"/>
      <c r="E237" s="3363"/>
      <c r="F237" s="3363"/>
      <c r="G237" s="552"/>
      <c r="H237" s="552"/>
      <c r="I237" s="215"/>
      <c r="J237" s="215"/>
      <c r="K237" s="215"/>
      <c r="L237" s="215"/>
      <c r="M237" s="215"/>
      <c r="N237" s="215"/>
      <c r="O237" s="215"/>
      <c r="P237" s="215"/>
      <c r="Q237" s="215"/>
      <c r="R237" s="215"/>
      <c r="S237" s="215"/>
      <c r="T237" s="215"/>
      <c r="U237" s="215"/>
      <c r="V237" s="215"/>
      <c r="W237" s="215"/>
      <c r="X237" s="215"/>
      <c r="Y237" s="215"/>
      <c r="Z237" s="215"/>
      <c r="AA237" s="215"/>
      <c r="AB237" s="215"/>
      <c r="AC237" s="215"/>
      <c r="AD237" s="215"/>
      <c r="AE237" s="215"/>
      <c r="AF237" s="215"/>
      <c r="AG237" s="215"/>
      <c r="AH237" s="3355"/>
      <c r="AI237" s="3375"/>
      <c r="AJ237" s="3375"/>
      <c r="AL237" s="4419"/>
      <c r="AM237" s="4536"/>
      <c r="AP237" s="5804"/>
      <c r="AQ237" s="5876"/>
      <c r="AR237" s="5841"/>
      <c r="AS237" s="5841"/>
      <c r="AT237" s="5841"/>
      <c r="AU237" s="5841"/>
      <c r="AV237" s="5841"/>
      <c r="AW237" s="5841"/>
      <c r="AX237" s="5841"/>
      <c r="AY237" s="5841"/>
      <c r="AZ237" s="5841"/>
      <c r="BA237" s="5841"/>
      <c r="BB237" s="5841"/>
      <c r="BC237" s="5841"/>
      <c r="BD237" s="5841"/>
      <c r="BE237" s="5841"/>
      <c r="BF237" s="5841"/>
      <c r="BG237" s="5841"/>
      <c r="BH237" s="5841"/>
      <c r="BI237" s="5841"/>
      <c r="BJ237" s="5841"/>
      <c r="BK237" s="5841"/>
      <c r="BL237" s="5841"/>
      <c r="BM237" s="5841"/>
      <c r="BN237" s="5841"/>
      <c r="BO237" s="5841"/>
      <c r="BP237" s="5841"/>
      <c r="BQ237" s="5838"/>
      <c r="BR237" s="4741"/>
      <c r="BS237" s="5838"/>
      <c r="BT237" s="5804"/>
      <c r="BU237" s="5876"/>
      <c r="BV237" s="5841"/>
      <c r="BW237" s="5841"/>
      <c r="BX237" s="5841"/>
      <c r="BY237" s="5841"/>
      <c r="BZ237" s="5841"/>
      <c r="CA237" s="5841"/>
      <c r="CB237" s="5841"/>
      <c r="CC237" s="5841"/>
      <c r="CD237" s="5841"/>
      <c r="CE237" s="5841"/>
      <c r="CF237" s="5841"/>
      <c r="CG237" s="5841"/>
      <c r="CH237" s="5841"/>
      <c r="CI237" s="5841"/>
      <c r="CJ237" s="5841"/>
      <c r="CK237" s="5841"/>
      <c r="CL237" s="5841"/>
      <c r="CM237" s="5841"/>
      <c r="CN237" s="5841"/>
      <c r="CO237" s="5841"/>
      <c r="CP237" s="5841"/>
      <c r="CQ237" s="5841"/>
      <c r="CR237" s="5841"/>
      <c r="CS237" s="5841"/>
      <c r="CT237" s="5841"/>
      <c r="CU237" s="4335"/>
    </row>
    <row r="238" spans="2:99" ht="15" thickBot="1">
      <c r="B238" s="3356" t="s">
        <v>22441</v>
      </c>
      <c r="C238" s="3357" t="s">
        <v>22442</v>
      </c>
      <c r="D238" s="3363"/>
      <c r="E238" s="3363"/>
      <c r="F238" s="3363"/>
      <c r="G238" s="552"/>
      <c r="H238" s="552"/>
      <c r="I238" s="215"/>
      <c r="J238" s="215"/>
      <c r="K238" s="215"/>
      <c r="L238" s="215"/>
      <c r="M238" s="215"/>
      <c r="N238" s="215"/>
      <c r="O238" s="215"/>
      <c r="P238" s="215"/>
      <c r="Q238" s="215"/>
      <c r="R238" s="215"/>
      <c r="S238" s="215"/>
      <c r="T238" s="215"/>
      <c r="U238" s="215"/>
      <c r="V238" s="215"/>
      <c r="W238" s="215"/>
      <c r="X238" s="215"/>
      <c r="Y238" s="215"/>
      <c r="Z238" s="215"/>
      <c r="AA238" s="215"/>
      <c r="AB238" s="215"/>
      <c r="AC238" s="215"/>
      <c r="AD238" s="215"/>
      <c r="AE238" s="215"/>
      <c r="AF238" s="215"/>
      <c r="AG238" s="215"/>
      <c r="AH238" s="3367"/>
      <c r="AI238" s="3375"/>
      <c r="AJ238" s="3375"/>
      <c r="AL238" s="4419"/>
      <c r="AM238" s="4536"/>
      <c r="AP238" s="5804"/>
      <c r="AQ238" s="5904"/>
      <c r="AR238" s="5841"/>
      <c r="AS238" s="5841"/>
      <c r="AT238" s="5841"/>
      <c r="AU238" s="5841"/>
      <c r="AV238" s="5841"/>
      <c r="AW238" s="5841"/>
      <c r="AX238" s="5841"/>
      <c r="AY238" s="5841"/>
      <c r="AZ238" s="5841"/>
      <c r="BA238" s="5841"/>
      <c r="BB238" s="5841"/>
      <c r="BC238" s="5841"/>
      <c r="BD238" s="5841"/>
      <c r="BE238" s="5841"/>
      <c r="BF238" s="5841"/>
      <c r="BG238" s="5841"/>
      <c r="BH238" s="5841"/>
      <c r="BI238" s="5841"/>
      <c r="BJ238" s="5841"/>
      <c r="BK238" s="5841"/>
      <c r="BL238" s="5841"/>
      <c r="BM238" s="5841"/>
      <c r="BN238" s="5841"/>
      <c r="BO238" s="5841"/>
      <c r="BP238" s="5841"/>
      <c r="BQ238" s="5838"/>
      <c r="BR238" s="4741"/>
      <c r="BS238" s="5838"/>
      <c r="BT238" s="5804"/>
      <c r="BU238" s="5876"/>
      <c r="BV238" s="5841"/>
      <c r="BW238" s="5841"/>
      <c r="BX238" s="5841"/>
      <c r="BY238" s="5841"/>
      <c r="BZ238" s="5841"/>
      <c r="CA238" s="5841"/>
      <c r="CB238" s="5841"/>
      <c r="CC238" s="5841"/>
      <c r="CD238" s="5841"/>
      <c r="CE238" s="5841"/>
      <c r="CF238" s="5841"/>
      <c r="CG238" s="5841"/>
      <c r="CH238" s="5841"/>
      <c r="CI238" s="5841"/>
      <c r="CJ238" s="5841"/>
      <c r="CK238" s="5841"/>
      <c r="CL238" s="5841"/>
      <c r="CM238" s="5841"/>
      <c r="CN238" s="5841"/>
      <c r="CO238" s="5841"/>
      <c r="CP238" s="5841"/>
      <c r="CQ238" s="5841"/>
      <c r="CR238" s="5841"/>
      <c r="CS238" s="5841"/>
      <c r="CT238" s="5841"/>
      <c r="CU238" s="4335"/>
    </row>
    <row r="239" spans="2:99" ht="15" thickBot="1">
      <c r="B239" s="3358">
        <v>7</v>
      </c>
      <c r="C239" s="4859" t="s">
        <v>22233</v>
      </c>
      <c r="D239" s="3378" t="s">
        <v>22443</v>
      </c>
      <c r="E239" s="3378" t="s">
        <v>103</v>
      </c>
      <c r="F239" s="158">
        <v>0</v>
      </c>
      <c r="G239" s="5520" t="s">
        <v>34080</v>
      </c>
      <c r="H239" s="631"/>
      <c r="I239" s="215"/>
      <c r="J239" s="215"/>
      <c r="K239" s="215"/>
      <c r="L239" s="215"/>
      <c r="M239" s="215"/>
      <c r="N239" s="215"/>
      <c r="O239" s="215"/>
      <c r="P239" s="215"/>
      <c r="Q239" s="215"/>
      <c r="R239" s="215"/>
      <c r="S239" s="215"/>
      <c r="T239" s="215"/>
      <c r="U239" s="215"/>
      <c r="V239" s="215"/>
      <c r="W239" s="215"/>
      <c r="X239" s="215"/>
      <c r="Y239" s="215"/>
      <c r="Z239" s="215"/>
      <c r="AA239" s="215"/>
      <c r="AB239" s="215"/>
      <c r="AC239" s="215"/>
      <c r="AD239" s="215"/>
      <c r="AE239" s="215"/>
      <c r="AF239" s="215"/>
      <c r="AG239" s="215"/>
      <c r="AH239" s="3367"/>
      <c r="AI239" s="3399"/>
      <c r="AJ239" s="3373" t="s">
        <v>30193</v>
      </c>
      <c r="AL239" s="4419"/>
      <c r="AM239" s="4536"/>
      <c r="AP239" s="5804"/>
      <c r="AQ239" s="5904"/>
      <c r="AR239" s="5841"/>
      <c r="AS239" s="5841"/>
      <c r="AT239" s="5841"/>
      <c r="AU239" s="5841"/>
      <c r="AV239" s="5841"/>
      <c r="AW239" s="5841"/>
      <c r="AX239" s="5841"/>
      <c r="AY239" s="5841"/>
      <c r="AZ239" s="5841"/>
      <c r="BA239" s="5841"/>
      <c r="BB239" s="5841"/>
      <c r="BC239" s="5841"/>
      <c r="BD239" s="5841"/>
      <c r="BE239" s="5841"/>
      <c r="BF239" s="5841"/>
      <c r="BG239" s="5841"/>
      <c r="BH239" s="5841"/>
      <c r="BI239" s="5841"/>
      <c r="BJ239" s="5841"/>
      <c r="BK239" s="5841"/>
      <c r="BL239" s="5841"/>
      <c r="BM239" s="5841"/>
      <c r="BN239" s="5841"/>
      <c r="BO239" s="5841"/>
      <c r="BP239" s="5841"/>
      <c r="BQ239" s="5838"/>
      <c r="BR239" s="4741"/>
      <c r="BS239" s="5838"/>
      <c r="BT239" s="5804"/>
      <c r="BU239" s="5841"/>
      <c r="BV239" s="5841"/>
      <c r="BW239" s="5841"/>
      <c r="BX239" s="5841"/>
      <c r="BY239" s="5841"/>
      <c r="BZ239" s="5841"/>
      <c r="CA239" s="5841"/>
      <c r="CB239" s="5841"/>
      <c r="CC239" s="5841"/>
      <c r="CD239" s="5841"/>
      <c r="CE239" s="5841"/>
      <c r="CF239" s="5841"/>
      <c r="CG239" s="5841"/>
      <c r="CH239" s="5841"/>
      <c r="CI239" s="5841"/>
      <c r="CJ239" s="5841"/>
      <c r="CK239" s="5841"/>
      <c r="CL239" s="5841"/>
      <c r="CM239" s="5841"/>
      <c r="CN239" s="5841"/>
      <c r="CO239" s="5841"/>
      <c r="CP239" s="5841"/>
      <c r="CQ239" s="5841"/>
      <c r="CR239" s="5841"/>
      <c r="CS239" s="5841"/>
      <c r="CT239" s="5841"/>
      <c r="CU239" s="4335"/>
    </row>
    <row r="240" spans="2:99">
      <c r="B240" s="3358">
        <v>8</v>
      </c>
      <c r="C240" s="4859" t="s">
        <v>22224</v>
      </c>
      <c r="D240" s="3382" t="s">
        <v>22444</v>
      </c>
      <c r="E240" s="3360" t="s">
        <v>413</v>
      </c>
      <c r="F240" s="3361">
        <v>2</v>
      </c>
      <c r="G240" s="552"/>
      <c r="H240" s="5514">
        <v>11.33</v>
      </c>
      <c r="I240" s="5514">
        <v>11.33</v>
      </c>
      <c r="J240" s="5515">
        <v>11.33</v>
      </c>
      <c r="K240" s="5516">
        <v>9.75</v>
      </c>
      <c r="L240" s="5516">
        <v>9.75</v>
      </c>
      <c r="M240" s="5517">
        <v>9.75</v>
      </c>
      <c r="N240" s="5514">
        <v>9.75</v>
      </c>
      <c r="O240" s="5515">
        <v>9.75</v>
      </c>
      <c r="P240" s="5516">
        <v>9.75</v>
      </c>
      <c r="Q240" s="5516">
        <v>9.75</v>
      </c>
      <c r="R240" s="5517">
        <v>9.75</v>
      </c>
      <c r="S240" s="5514">
        <v>9.75</v>
      </c>
      <c r="T240" s="5515">
        <v>9.75</v>
      </c>
      <c r="U240" s="5516">
        <v>9.75</v>
      </c>
      <c r="V240" s="5516">
        <v>9.75</v>
      </c>
      <c r="W240" s="5517">
        <v>9.75</v>
      </c>
      <c r="X240" s="5514">
        <v>9.75</v>
      </c>
      <c r="Y240" s="5515">
        <v>9.75</v>
      </c>
      <c r="Z240" s="5516">
        <v>9.75</v>
      </c>
      <c r="AA240" s="5516">
        <v>9.75</v>
      </c>
      <c r="AB240" s="5517">
        <v>9.75</v>
      </c>
      <c r="AC240" s="5514">
        <v>9.75</v>
      </c>
      <c r="AD240" s="5515">
        <v>9.75</v>
      </c>
      <c r="AE240" s="5516">
        <v>9.75</v>
      </c>
      <c r="AF240" s="5516">
        <v>9.75</v>
      </c>
      <c r="AG240" s="5517">
        <v>9.75</v>
      </c>
      <c r="AH240" s="3367"/>
      <c r="AI240" s="1390"/>
      <c r="AJ240" s="1738" t="s">
        <v>30212</v>
      </c>
      <c r="AL240" s="4419"/>
      <c r="AM240" s="4536"/>
      <c r="AP240" s="5804"/>
      <c r="AQ240" s="5875"/>
      <c r="AR240" s="5875"/>
      <c r="AS240" s="5875"/>
      <c r="AT240" s="5875"/>
      <c r="AU240" s="5875"/>
      <c r="AV240" s="5875"/>
      <c r="AW240" s="5875"/>
      <c r="AX240" s="5875"/>
      <c r="AY240" s="5875"/>
      <c r="AZ240" s="5875"/>
      <c r="BA240" s="5875"/>
      <c r="BB240" s="5875"/>
      <c r="BC240" s="5875"/>
      <c r="BD240" s="5875"/>
      <c r="BE240" s="5875"/>
      <c r="BF240" s="5875"/>
      <c r="BG240" s="5875"/>
      <c r="BH240" s="5875"/>
      <c r="BI240" s="5875"/>
      <c r="BJ240" s="5875"/>
      <c r="BK240" s="5875"/>
      <c r="BL240" s="5875"/>
      <c r="BM240" s="5875"/>
      <c r="BN240" s="5875"/>
      <c r="BO240" s="5875"/>
      <c r="BP240" s="5875"/>
      <c r="BQ240" s="5838"/>
      <c r="BR240" s="4741"/>
      <c r="BS240" s="5838"/>
      <c r="BT240" s="5804"/>
      <c r="BU240" s="5875"/>
      <c r="BV240" s="5875"/>
      <c r="BW240" s="5875"/>
      <c r="BX240" s="5875"/>
      <c r="BY240" s="5875"/>
      <c r="BZ240" s="5875"/>
      <c r="CA240" s="5875"/>
      <c r="CB240" s="5875"/>
      <c r="CC240" s="5875"/>
      <c r="CD240" s="5875"/>
      <c r="CE240" s="5875"/>
      <c r="CF240" s="5875"/>
      <c r="CG240" s="5875"/>
      <c r="CH240" s="5875"/>
      <c r="CI240" s="5875"/>
      <c r="CJ240" s="5875"/>
      <c r="CK240" s="5875"/>
      <c r="CL240" s="5875"/>
      <c r="CM240" s="5875"/>
      <c r="CN240" s="5875"/>
      <c r="CO240" s="5875"/>
      <c r="CP240" s="5875"/>
      <c r="CQ240" s="5875"/>
      <c r="CR240" s="5875"/>
      <c r="CS240" s="5875"/>
      <c r="CT240" s="5875"/>
      <c r="CU240" s="4335"/>
    </row>
    <row r="241" spans="2:99" ht="15" thickBot="1">
      <c r="B241" s="3358">
        <v>9</v>
      </c>
      <c r="C241" s="4859" t="s">
        <v>22226</v>
      </c>
      <c r="D241" s="3382" t="s">
        <v>22445</v>
      </c>
      <c r="E241" s="3360" t="s">
        <v>413</v>
      </c>
      <c r="F241" s="3361">
        <v>2</v>
      </c>
      <c r="G241" s="552"/>
      <c r="H241" s="5173"/>
      <c r="I241" s="5158"/>
      <c r="J241" s="5518"/>
      <c r="K241" s="5159"/>
      <c r="L241" s="5159"/>
      <c r="M241" s="5160"/>
      <c r="N241" s="5158"/>
      <c r="O241" s="5518"/>
      <c r="P241" s="5159"/>
      <c r="Q241" s="5159"/>
      <c r="R241" s="5160"/>
      <c r="S241" s="5158"/>
      <c r="T241" s="5518"/>
      <c r="U241" s="5159"/>
      <c r="V241" s="5159"/>
      <c r="W241" s="5160"/>
      <c r="X241" s="5158"/>
      <c r="Y241" s="5518"/>
      <c r="Z241" s="5159"/>
      <c r="AA241" s="5159"/>
      <c r="AB241" s="5160"/>
      <c r="AC241" s="5158"/>
      <c r="AD241" s="5518"/>
      <c r="AE241" s="5159"/>
      <c r="AF241" s="5159"/>
      <c r="AG241" s="5160"/>
      <c r="AH241" s="3355"/>
      <c r="AI241" s="1308"/>
      <c r="AJ241" s="1738" t="s">
        <v>30213</v>
      </c>
      <c r="AL241" s="4419"/>
      <c r="AM241" s="4536"/>
      <c r="AP241" s="5804"/>
      <c r="AQ241" s="5875"/>
      <c r="AR241" s="5875"/>
      <c r="AS241" s="5875"/>
      <c r="AT241" s="5875"/>
      <c r="AU241" s="5875"/>
      <c r="AV241" s="5875"/>
      <c r="AW241" s="5875"/>
      <c r="AX241" s="5875"/>
      <c r="AY241" s="5875"/>
      <c r="AZ241" s="5875"/>
      <c r="BA241" s="5875"/>
      <c r="BB241" s="5875"/>
      <c r="BC241" s="5875"/>
      <c r="BD241" s="5875"/>
      <c r="BE241" s="5875"/>
      <c r="BF241" s="5875"/>
      <c r="BG241" s="5875"/>
      <c r="BH241" s="5875"/>
      <c r="BI241" s="5875"/>
      <c r="BJ241" s="5875"/>
      <c r="BK241" s="5875"/>
      <c r="BL241" s="5875"/>
      <c r="BM241" s="5875"/>
      <c r="BN241" s="5875"/>
      <c r="BO241" s="5875"/>
      <c r="BP241" s="5875"/>
      <c r="BQ241" s="5838"/>
      <c r="BR241" s="4741"/>
      <c r="BS241" s="5838"/>
      <c r="BT241" s="5804"/>
      <c r="BU241" s="5875"/>
      <c r="BV241" s="5875"/>
      <c r="BW241" s="5875"/>
      <c r="BX241" s="5875"/>
      <c r="BY241" s="5875"/>
      <c r="BZ241" s="5875"/>
      <c r="CA241" s="5875"/>
      <c r="CB241" s="5875"/>
      <c r="CC241" s="5875"/>
      <c r="CD241" s="5875"/>
      <c r="CE241" s="5875"/>
      <c r="CF241" s="5875"/>
      <c r="CG241" s="5875"/>
      <c r="CH241" s="5875"/>
      <c r="CI241" s="5875"/>
      <c r="CJ241" s="5875"/>
      <c r="CK241" s="5875"/>
      <c r="CL241" s="5875"/>
      <c r="CM241" s="5875"/>
      <c r="CN241" s="5875"/>
      <c r="CO241" s="5875"/>
      <c r="CP241" s="5875"/>
      <c r="CQ241" s="5875"/>
      <c r="CR241" s="5875"/>
      <c r="CS241" s="5875"/>
      <c r="CT241" s="5875"/>
      <c r="CU241" s="4335"/>
    </row>
    <row r="242" spans="2:99">
      <c r="B242" s="3358">
        <v>10</v>
      </c>
      <c r="C242" s="4859" t="s">
        <v>30161</v>
      </c>
      <c r="D242" s="3382" t="s">
        <v>22446</v>
      </c>
      <c r="E242" s="3360" t="s">
        <v>413</v>
      </c>
      <c r="F242" s="3361">
        <v>2</v>
      </c>
      <c r="G242" s="552"/>
      <c r="H242" s="2037"/>
      <c r="I242" s="5158"/>
      <c r="J242" s="5518"/>
      <c r="K242" s="5159"/>
      <c r="L242" s="5159"/>
      <c r="M242" s="5160"/>
      <c r="N242" s="5158"/>
      <c r="O242" s="5518"/>
      <c r="P242" s="5159"/>
      <c r="Q242" s="5159"/>
      <c r="R242" s="5160"/>
      <c r="S242" s="5158"/>
      <c r="T242" s="5518"/>
      <c r="U242" s="5159"/>
      <c r="V242" s="5159"/>
      <c r="W242" s="5160"/>
      <c r="X242" s="5158"/>
      <c r="Y242" s="5518"/>
      <c r="Z242" s="5159"/>
      <c r="AA242" s="5159"/>
      <c r="AB242" s="5160"/>
      <c r="AC242" s="5158"/>
      <c r="AD242" s="5518"/>
      <c r="AE242" s="5159"/>
      <c r="AF242" s="5159"/>
      <c r="AG242" s="5160"/>
      <c r="AH242" s="3355"/>
      <c r="AI242" s="1308"/>
      <c r="AJ242" s="1738" t="s">
        <v>30214</v>
      </c>
      <c r="AL242" s="4419"/>
      <c r="AM242" s="4536"/>
      <c r="AP242" s="5804"/>
      <c r="AQ242" s="5841"/>
      <c r="AR242" s="5875"/>
      <c r="AS242" s="5875"/>
      <c r="AT242" s="5875"/>
      <c r="AU242" s="5875"/>
      <c r="AV242" s="5875"/>
      <c r="AW242" s="5875"/>
      <c r="AX242" s="5875"/>
      <c r="AY242" s="5875"/>
      <c r="AZ242" s="5875"/>
      <c r="BA242" s="5875"/>
      <c r="BB242" s="5875"/>
      <c r="BC242" s="5875"/>
      <c r="BD242" s="5875"/>
      <c r="BE242" s="5875"/>
      <c r="BF242" s="5875"/>
      <c r="BG242" s="5875"/>
      <c r="BH242" s="5875"/>
      <c r="BI242" s="5875"/>
      <c r="BJ242" s="5875"/>
      <c r="BK242" s="5875"/>
      <c r="BL242" s="5875"/>
      <c r="BM242" s="5875"/>
      <c r="BN242" s="5875"/>
      <c r="BO242" s="5875"/>
      <c r="BP242" s="5875"/>
      <c r="BQ242" s="5838"/>
      <c r="BR242" s="4741"/>
      <c r="BS242" s="5838"/>
      <c r="BT242" s="5804"/>
      <c r="BU242" s="5841"/>
      <c r="BV242" s="5875"/>
      <c r="BW242" s="5875"/>
      <c r="BX242" s="5875"/>
      <c r="BY242" s="5875"/>
      <c r="BZ242" s="5875"/>
      <c r="CA242" s="5875"/>
      <c r="CB242" s="5875"/>
      <c r="CC242" s="5875"/>
      <c r="CD242" s="5875"/>
      <c r="CE242" s="5875"/>
      <c r="CF242" s="5875"/>
      <c r="CG242" s="5875"/>
      <c r="CH242" s="5875"/>
      <c r="CI242" s="5875"/>
      <c r="CJ242" s="5875"/>
      <c r="CK242" s="5875"/>
      <c r="CL242" s="5875"/>
      <c r="CM242" s="5875"/>
      <c r="CN242" s="5875"/>
      <c r="CO242" s="5875"/>
      <c r="CP242" s="5875"/>
      <c r="CQ242" s="5875"/>
      <c r="CR242" s="5875"/>
      <c r="CS242" s="5875"/>
      <c r="CT242" s="5875"/>
      <c r="CU242" s="4335"/>
    </row>
    <row r="243" spans="2:99">
      <c r="B243" s="3358">
        <v>11</v>
      </c>
      <c r="C243" s="4859" t="s">
        <v>30162</v>
      </c>
      <c r="D243" s="3382" t="s">
        <v>22447</v>
      </c>
      <c r="E243" s="3360" t="s">
        <v>413</v>
      </c>
      <c r="F243" s="3361">
        <v>2</v>
      </c>
      <c r="G243" s="552"/>
      <c r="H243" s="2037"/>
      <c r="I243" s="5158"/>
      <c r="J243" s="5518"/>
      <c r="K243" s="5159"/>
      <c r="L243" s="5159"/>
      <c r="M243" s="5160"/>
      <c r="N243" s="5158"/>
      <c r="O243" s="5518"/>
      <c r="P243" s="5159"/>
      <c r="Q243" s="5159"/>
      <c r="R243" s="5160"/>
      <c r="S243" s="5158"/>
      <c r="T243" s="5518"/>
      <c r="U243" s="5159"/>
      <c r="V243" s="5159"/>
      <c r="W243" s="5160"/>
      <c r="X243" s="5158"/>
      <c r="Y243" s="5518"/>
      <c r="Z243" s="5159"/>
      <c r="AA243" s="5159"/>
      <c r="AB243" s="5160"/>
      <c r="AC243" s="5158"/>
      <c r="AD243" s="5518"/>
      <c r="AE243" s="5159"/>
      <c r="AF243" s="5159"/>
      <c r="AG243" s="5160"/>
      <c r="AH243" s="3355"/>
      <c r="AI243" s="1308"/>
      <c r="AJ243" s="1738" t="s">
        <v>30214</v>
      </c>
      <c r="AL243" s="4419"/>
      <c r="AM243" s="4536"/>
      <c r="AP243" s="5804"/>
      <c r="AQ243" s="5841"/>
      <c r="AR243" s="5875"/>
      <c r="AS243" s="5875"/>
      <c r="AT243" s="5875"/>
      <c r="AU243" s="5875"/>
      <c r="AV243" s="5875"/>
      <c r="AW243" s="5875"/>
      <c r="AX243" s="5875"/>
      <c r="AY243" s="5875"/>
      <c r="AZ243" s="5875"/>
      <c r="BA243" s="5875"/>
      <c r="BB243" s="5875"/>
      <c r="BC243" s="5875"/>
      <c r="BD243" s="5875"/>
      <c r="BE243" s="5875"/>
      <c r="BF243" s="5875"/>
      <c r="BG243" s="5875"/>
      <c r="BH243" s="5875"/>
      <c r="BI243" s="5875"/>
      <c r="BJ243" s="5875"/>
      <c r="BK243" s="5875"/>
      <c r="BL243" s="5875"/>
      <c r="BM243" s="5875"/>
      <c r="BN243" s="5875"/>
      <c r="BO243" s="5875"/>
      <c r="BP243" s="5875"/>
      <c r="BQ243" s="5838"/>
      <c r="BR243" s="4741"/>
      <c r="BS243" s="5838"/>
      <c r="BT243" s="5804"/>
      <c r="BU243" s="5841"/>
      <c r="BV243" s="5875"/>
      <c r="BW243" s="5875"/>
      <c r="BX243" s="5875"/>
      <c r="BY243" s="5875"/>
      <c r="BZ243" s="5875"/>
      <c r="CA243" s="5875"/>
      <c r="CB243" s="5875"/>
      <c r="CC243" s="5875"/>
      <c r="CD243" s="5875"/>
      <c r="CE243" s="5875"/>
      <c r="CF243" s="5875"/>
      <c r="CG243" s="5875"/>
      <c r="CH243" s="5875"/>
      <c r="CI243" s="5875"/>
      <c r="CJ243" s="5875"/>
      <c r="CK243" s="5875"/>
      <c r="CL243" s="5875"/>
      <c r="CM243" s="5875"/>
      <c r="CN243" s="5875"/>
      <c r="CO243" s="5875"/>
      <c r="CP243" s="5875"/>
      <c r="CQ243" s="5875"/>
      <c r="CR243" s="5875"/>
      <c r="CS243" s="5875"/>
      <c r="CT243" s="5875"/>
      <c r="CU243" s="4335"/>
    </row>
    <row r="244" spans="2:99">
      <c r="B244" s="3358">
        <v>12</v>
      </c>
      <c r="C244" s="4859" t="s">
        <v>30163</v>
      </c>
      <c r="D244" s="3382" t="s">
        <v>22448</v>
      </c>
      <c r="E244" s="3360" t="s">
        <v>413</v>
      </c>
      <c r="F244" s="3361">
        <v>2</v>
      </c>
      <c r="G244" s="552"/>
      <c r="H244" s="2037"/>
      <c r="I244" s="5158"/>
      <c r="J244" s="5518"/>
      <c r="K244" s="5159"/>
      <c r="L244" s="5159"/>
      <c r="M244" s="5160"/>
      <c r="N244" s="5158"/>
      <c r="O244" s="5518"/>
      <c r="P244" s="5159"/>
      <c r="Q244" s="5159"/>
      <c r="R244" s="5160"/>
      <c r="S244" s="5158"/>
      <c r="T244" s="5518"/>
      <c r="U244" s="5159"/>
      <c r="V244" s="5159"/>
      <c r="W244" s="5160"/>
      <c r="X244" s="5158"/>
      <c r="Y244" s="5518"/>
      <c r="Z244" s="5159"/>
      <c r="AA244" s="5159"/>
      <c r="AB244" s="5160"/>
      <c r="AC244" s="5158"/>
      <c r="AD244" s="5518"/>
      <c r="AE244" s="5159"/>
      <c r="AF244" s="5159"/>
      <c r="AG244" s="5160"/>
      <c r="AH244" s="3355"/>
      <c r="AI244" s="1386"/>
      <c r="AJ244" s="1738" t="s">
        <v>30214</v>
      </c>
      <c r="AL244" s="4419"/>
      <c r="AM244" s="4536"/>
      <c r="AP244" s="5804"/>
      <c r="AQ244" s="5841"/>
      <c r="AR244" s="5875"/>
      <c r="AS244" s="5875"/>
      <c r="AT244" s="5875"/>
      <c r="AU244" s="5875"/>
      <c r="AV244" s="5875"/>
      <c r="AW244" s="5875"/>
      <c r="AX244" s="5875"/>
      <c r="AY244" s="5875"/>
      <c r="AZ244" s="5875"/>
      <c r="BA244" s="5875"/>
      <c r="BB244" s="5875"/>
      <c r="BC244" s="5875"/>
      <c r="BD244" s="5875"/>
      <c r="BE244" s="5875"/>
      <c r="BF244" s="5875"/>
      <c r="BG244" s="5875"/>
      <c r="BH244" s="5875"/>
      <c r="BI244" s="5875"/>
      <c r="BJ244" s="5875"/>
      <c r="BK244" s="5875"/>
      <c r="BL244" s="5875"/>
      <c r="BM244" s="5875"/>
      <c r="BN244" s="5875"/>
      <c r="BO244" s="5875"/>
      <c r="BP244" s="5875"/>
      <c r="BQ244" s="5838"/>
      <c r="BR244" s="4741"/>
      <c r="BS244" s="5838"/>
      <c r="BT244" s="5804"/>
      <c r="BU244" s="5841"/>
      <c r="BV244" s="5875"/>
      <c r="BW244" s="5875"/>
      <c r="BX244" s="5875"/>
      <c r="BY244" s="5875"/>
      <c r="BZ244" s="5875"/>
      <c r="CA244" s="5875"/>
      <c r="CB244" s="5875"/>
      <c r="CC244" s="5875"/>
      <c r="CD244" s="5875"/>
      <c r="CE244" s="5875"/>
      <c r="CF244" s="5875"/>
      <c r="CG244" s="5875"/>
      <c r="CH244" s="5875"/>
      <c r="CI244" s="5875"/>
      <c r="CJ244" s="5875"/>
      <c r="CK244" s="5875"/>
      <c r="CL244" s="5875"/>
      <c r="CM244" s="5875"/>
      <c r="CN244" s="5875"/>
      <c r="CO244" s="5875"/>
      <c r="CP244" s="5875"/>
      <c r="CQ244" s="5875"/>
      <c r="CR244" s="5875"/>
      <c r="CS244" s="5875"/>
      <c r="CT244" s="5875"/>
      <c r="CU244" s="4335"/>
    </row>
    <row r="245" spans="2:99" ht="15" thickBot="1">
      <c r="B245" s="3362">
        <v>13</v>
      </c>
      <c r="C245" s="4860" t="s">
        <v>30164</v>
      </c>
      <c r="D245" s="1394" t="s">
        <v>22449</v>
      </c>
      <c r="E245" s="1394" t="s">
        <v>413</v>
      </c>
      <c r="F245" s="1395">
        <v>2</v>
      </c>
      <c r="G245" s="552"/>
      <c r="H245" s="2037"/>
      <c r="I245" s="5173"/>
      <c r="J245" s="5519"/>
      <c r="K245" s="5174"/>
      <c r="L245" s="5174"/>
      <c r="M245" s="5175"/>
      <c r="N245" s="5173"/>
      <c r="O245" s="5519"/>
      <c r="P245" s="5174"/>
      <c r="Q245" s="5174"/>
      <c r="R245" s="5175"/>
      <c r="S245" s="5173"/>
      <c r="T245" s="5519"/>
      <c r="U245" s="5174"/>
      <c r="V245" s="5174"/>
      <c r="W245" s="5175"/>
      <c r="X245" s="5173"/>
      <c r="Y245" s="5519"/>
      <c r="Z245" s="5174"/>
      <c r="AA245" s="5174"/>
      <c r="AB245" s="5175"/>
      <c r="AC245" s="5173"/>
      <c r="AD245" s="5519"/>
      <c r="AE245" s="5174"/>
      <c r="AF245" s="5174"/>
      <c r="AG245" s="5175"/>
      <c r="AH245" s="3355"/>
      <c r="AI245" s="3371"/>
      <c r="AJ245" s="4879" t="s">
        <v>30214</v>
      </c>
      <c r="AL245" s="4419"/>
      <c r="AM245" s="4536"/>
      <c r="AP245" s="5804"/>
      <c r="AQ245" s="5841"/>
      <c r="AR245" s="5875"/>
      <c r="AS245" s="5875"/>
      <c r="AT245" s="5875"/>
      <c r="AU245" s="5875"/>
      <c r="AV245" s="5875"/>
      <c r="AW245" s="5875"/>
      <c r="AX245" s="5875"/>
      <c r="AY245" s="5875"/>
      <c r="AZ245" s="5875"/>
      <c r="BA245" s="5875"/>
      <c r="BB245" s="5875"/>
      <c r="BC245" s="5875"/>
      <c r="BD245" s="5875"/>
      <c r="BE245" s="5875"/>
      <c r="BF245" s="5875"/>
      <c r="BG245" s="5875"/>
      <c r="BH245" s="5875"/>
      <c r="BI245" s="5875"/>
      <c r="BJ245" s="5875"/>
      <c r="BK245" s="5875"/>
      <c r="BL245" s="5875"/>
      <c r="BM245" s="5875"/>
      <c r="BN245" s="5875"/>
      <c r="BO245" s="5875"/>
      <c r="BP245" s="5875"/>
      <c r="BQ245" s="5838"/>
      <c r="BR245" s="4741"/>
      <c r="BS245" s="5838"/>
      <c r="BT245" s="5804"/>
      <c r="BU245" s="5841"/>
      <c r="BV245" s="5875"/>
      <c r="BW245" s="5875"/>
      <c r="BX245" s="5875"/>
      <c r="BY245" s="5875"/>
      <c r="BZ245" s="5875"/>
      <c r="CA245" s="5875"/>
      <c r="CB245" s="5875"/>
      <c r="CC245" s="5875"/>
      <c r="CD245" s="5875"/>
      <c r="CE245" s="5875"/>
      <c r="CF245" s="5875"/>
      <c r="CG245" s="5875"/>
      <c r="CH245" s="5875"/>
      <c r="CI245" s="5875"/>
      <c r="CJ245" s="5875"/>
      <c r="CK245" s="5875"/>
      <c r="CL245" s="5875"/>
      <c r="CM245" s="5875"/>
      <c r="CN245" s="5875"/>
      <c r="CO245" s="5875"/>
      <c r="CP245" s="5875"/>
      <c r="CQ245" s="5875"/>
      <c r="CR245" s="5875"/>
      <c r="CS245" s="5875"/>
      <c r="CT245" s="5875"/>
      <c r="CU245" s="4335"/>
    </row>
    <row r="246" spans="2:99" ht="15" thickBot="1">
      <c r="B246" s="3366"/>
      <c r="C246" s="1396"/>
      <c r="D246" s="3363"/>
      <c r="E246" s="3363"/>
      <c r="F246" s="3363"/>
      <c r="G246" s="3363"/>
      <c r="H246" s="3363"/>
      <c r="I246" s="215"/>
      <c r="J246" s="215"/>
      <c r="K246" s="215"/>
      <c r="L246" s="215"/>
      <c r="M246" s="215"/>
      <c r="N246" s="215"/>
      <c r="O246" s="215"/>
      <c r="P246" s="215"/>
      <c r="Q246" s="215"/>
      <c r="R246" s="215"/>
      <c r="S246" s="215"/>
      <c r="T246" s="215"/>
      <c r="U246" s="215"/>
      <c r="V246" s="215"/>
      <c r="W246" s="215"/>
      <c r="X246" s="215"/>
      <c r="Y246" s="215"/>
      <c r="Z246" s="215"/>
      <c r="AA246" s="215"/>
      <c r="AB246" s="215"/>
      <c r="AC246" s="215"/>
      <c r="AD246" s="215"/>
      <c r="AE246" s="215"/>
      <c r="AF246" s="215"/>
      <c r="AG246" s="215"/>
      <c r="AH246" s="3355"/>
      <c r="AI246" s="3375"/>
      <c r="AJ246" s="3375"/>
      <c r="AL246" s="4419"/>
      <c r="AM246" s="4536"/>
      <c r="AP246" s="5804"/>
      <c r="AQ246" s="5804"/>
      <c r="AR246" s="5841"/>
      <c r="AS246" s="5841"/>
      <c r="AT246" s="5841"/>
      <c r="AU246" s="5841"/>
      <c r="AV246" s="5841"/>
      <c r="AW246" s="5841"/>
      <c r="AX246" s="5841"/>
      <c r="AY246" s="5841"/>
      <c r="AZ246" s="5841"/>
      <c r="BA246" s="5841"/>
      <c r="BB246" s="5841"/>
      <c r="BC246" s="5841"/>
      <c r="BD246" s="5841"/>
      <c r="BE246" s="5841"/>
      <c r="BF246" s="5841"/>
      <c r="BG246" s="5841"/>
      <c r="BH246" s="5841"/>
      <c r="BI246" s="5841"/>
      <c r="BJ246" s="5841"/>
      <c r="BK246" s="5841"/>
      <c r="BL246" s="5841"/>
      <c r="BM246" s="5841"/>
      <c r="BN246" s="5841"/>
      <c r="BO246" s="5841"/>
      <c r="BP246" s="5841"/>
      <c r="BQ246" s="5838"/>
      <c r="BR246" s="4741"/>
      <c r="BS246" s="5838"/>
      <c r="BT246" s="5804"/>
      <c r="BU246" s="5804"/>
      <c r="BV246" s="5841"/>
      <c r="BW246" s="5841"/>
      <c r="BX246" s="5841"/>
      <c r="BY246" s="5841"/>
      <c r="BZ246" s="5841"/>
      <c r="CA246" s="5841"/>
      <c r="CB246" s="5841"/>
      <c r="CC246" s="5841"/>
      <c r="CD246" s="5841"/>
      <c r="CE246" s="5841"/>
      <c r="CF246" s="5841"/>
      <c r="CG246" s="5841"/>
      <c r="CH246" s="5841"/>
      <c r="CI246" s="5841"/>
      <c r="CJ246" s="5841"/>
      <c r="CK246" s="5841"/>
      <c r="CL246" s="5841"/>
      <c r="CM246" s="5841"/>
      <c r="CN246" s="5841"/>
      <c r="CO246" s="5841"/>
      <c r="CP246" s="5841"/>
      <c r="CQ246" s="5841"/>
      <c r="CR246" s="5841"/>
      <c r="CS246" s="5841"/>
      <c r="CT246" s="5841"/>
      <c r="CU246" s="4335"/>
    </row>
    <row r="247" spans="2:99" ht="15" thickBot="1">
      <c r="B247" s="3356" t="s">
        <v>22450</v>
      </c>
      <c r="C247" s="3357" t="s">
        <v>22451</v>
      </c>
      <c r="D247" s="3363"/>
      <c r="E247" s="3363"/>
      <c r="F247" s="3363"/>
      <c r="G247" s="552"/>
      <c r="H247" s="552"/>
      <c r="I247" s="215"/>
      <c r="J247" s="215"/>
      <c r="K247" s="215"/>
      <c r="L247" s="215"/>
      <c r="M247" s="215"/>
      <c r="N247" s="215"/>
      <c r="O247" s="215"/>
      <c r="P247" s="215"/>
      <c r="Q247" s="215"/>
      <c r="R247" s="215"/>
      <c r="S247" s="215"/>
      <c r="T247" s="215"/>
      <c r="U247" s="215"/>
      <c r="V247" s="215"/>
      <c r="W247" s="215"/>
      <c r="X247" s="215"/>
      <c r="Y247" s="215"/>
      <c r="Z247" s="215"/>
      <c r="AA247" s="215"/>
      <c r="AB247" s="215"/>
      <c r="AC247" s="215"/>
      <c r="AD247" s="215"/>
      <c r="AE247" s="215"/>
      <c r="AF247" s="215"/>
      <c r="AG247" s="215"/>
      <c r="AH247" s="3367"/>
      <c r="AI247" s="3375"/>
      <c r="AJ247" s="3375"/>
      <c r="AL247" s="4419"/>
      <c r="AM247" s="4536"/>
      <c r="AP247" s="5804"/>
      <c r="AQ247" s="5904"/>
      <c r="AR247" s="5841"/>
      <c r="AS247" s="5841"/>
      <c r="AT247" s="5841"/>
      <c r="AU247" s="5841"/>
      <c r="AV247" s="5841"/>
      <c r="AW247" s="5841"/>
      <c r="AX247" s="5841"/>
      <c r="AY247" s="5841"/>
      <c r="AZ247" s="5841"/>
      <c r="BA247" s="5841"/>
      <c r="BB247" s="5841"/>
      <c r="BC247" s="5841"/>
      <c r="BD247" s="5841"/>
      <c r="BE247" s="5841"/>
      <c r="BF247" s="5841"/>
      <c r="BG247" s="5841"/>
      <c r="BH247" s="5841"/>
      <c r="BI247" s="5841"/>
      <c r="BJ247" s="5841"/>
      <c r="BK247" s="5841"/>
      <c r="BL247" s="5841"/>
      <c r="BM247" s="5841"/>
      <c r="BN247" s="5841"/>
      <c r="BO247" s="5841"/>
      <c r="BP247" s="5841"/>
      <c r="BQ247" s="5838"/>
      <c r="BR247" s="4741"/>
      <c r="BS247" s="5838"/>
      <c r="BT247" s="5804"/>
      <c r="BU247" s="5876"/>
      <c r="BV247" s="5841"/>
      <c r="BW247" s="5841"/>
      <c r="BX247" s="5841"/>
      <c r="BY247" s="5841"/>
      <c r="BZ247" s="5841"/>
      <c r="CA247" s="5841"/>
      <c r="CB247" s="5841"/>
      <c r="CC247" s="5841"/>
      <c r="CD247" s="5841"/>
      <c r="CE247" s="5841"/>
      <c r="CF247" s="5841"/>
      <c r="CG247" s="5841"/>
      <c r="CH247" s="5841"/>
      <c r="CI247" s="5841"/>
      <c r="CJ247" s="5841"/>
      <c r="CK247" s="5841"/>
      <c r="CL247" s="5841"/>
      <c r="CM247" s="5841"/>
      <c r="CN247" s="5841"/>
      <c r="CO247" s="5841"/>
      <c r="CP247" s="5841"/>
      <c r="CQ247" s="5841"/>
      <c r="CR247" s="5841"/>
      <c r="CS247" s="5841"/>
      <c r="CT247" s="5841"/>
      <c r="CU247" s="4335"/>
    </row>
    <row r="248" spans="2:99" ht="15" thickBot="1">
      <c r="B248" s="3358">
        <v>7</v>
      </c>
      <c r="C248" s="4859" t="s">
        <v>22233</v>
      </c>
      <c r="D248" s="3378" t="s">
        <v>22452</v>
      </c>
      <c r="E248" s="3378" t="s">
        <v>103</v>
      </c>
      <c r="F248" s="158">
        <v>0</v>
      </c>
      <c r="G248" s="5520" t="s">
        <v>34081</v>
      </c>
      <c r="H248" s="631"/>
      <c r="I248" s="215"/>
      <c r="J248" s="215"/>
      <c r="K248" s="215"/>
      <c r="L248" s="215"/>
      <c r="M248" s="215"/>
      <c r="N248" s="215"/>
      <c r="O248" s="215"/>
      <c r="P248" s="215"/>
      <c r="Q248" s="215"/>
      <c r="R248" s="215"/>
      <c r="S248" s="215"/>
      <c r="T248" s="215"/>
      <c r="U248" s="215"/>
      <c r="V248" s="215"/>
      <c r="W248" s="215"/>
      <c r="X248" s="215"/>
      <c r="Y248" s="215"/>
      <c r="Z248" s="215"/>
      <c r="AA248" s="215"/>
      <c r="AB248" s="215"/>
      <c r="AC248" s="215"/>
      <c r="AD248" s="215"/>
      <c r="AE248" s="215"/>
      <c r="AF248" s="215"/>
      <c r="AG248" s="215"/>
      <c r="AH248" s="3367"/>
      <c r="AI248" s="3399"/>
      <c r="AJ248" s="3373" t="s">
        <v>30193</v>
      </c>
      <c r="AL248" s="4419"/>
      <c r="AM248" s="4536"/>
      <c r="AP248" s="5804"/>
      <c r="AQ248" s="5904"/>
      <c r="AR248" s="5841"/>
      <c r="AS248" s="5841"/>
      <c r="AT248" s="5841"/>
      <c r="AU248" s="5841"/>
      <c r="AV248" s="5841"/>
      <c r="AW248" s="5841"/>
      <c r="AX248" s="5841"/>
      <c r="AY248" s="5841"/>
      <c r="AZ248" s="5841"/>
      <c r="BA248" s="5841"/>
      <c r="BB248" s="5841"/>
      <c r="BC248" s="5841"/>
      <c r="BD248" s="5841"/>
      <c r="BE248" s="5841"/>
      <c r="BF248" s="5841"/>
      <c r="BG248" s="5841"/>
      <c r="BH248" s="5841"/>
      <c r="BI248" s="5841"/>
      <c r="BJ248" s="5841"/>
      <c r="BK248" s="5841"/>
      <c r="BL248" s="5841"/>
      <c r="BM248" s="5841"/>
      <c r="BN248" s="5841"/>
      <c r="BO248" s="5841"/>
      <c r="BP248" s="5841"/>
      <c r="BQ248" s="5838"/>
      <c r="BR248" s="4741"/>
      <c r="BS248" s="5838"/>
      <c r="BT248" s="5804"/>
      <c r="BU248" s="5841"/>
      <c r="BV248" s="5841"/>
      <c r="BW248" s="5841"/>
      <c r="BX248" s="5841"/>
      <c r="BY248" s="5841"/>
      <c r="BZ248" s="5841"/>
      <c r="CA248" s="5841"/>
      <c r="CB248" s="5841"/>
      <c r="CC248" s="5841"/>
      <c r="CD248" s="5841"/>
      <c r="CE248" s="5841"/>
      <c r="CF248" s="5841"/>
      <c r="CG248" s="5841"/>
      <c r="CH248" s="5841"/>
      <c r="CI248" s="5841"/>
      <c r="CJ248" s="5841"/>
      <c r="CK248" s="5841"/>
      <c r="CL248" s="5841"/>
      <c r="CM248" s="5841"/>
      <c r="CN248" s="5841"/>
      <c r="CO248" s="5841"/>
      <c r="CP248" s="5841"/>
      <c r="CQ248" s="5841"/>
      <c r="CR248" s="5841"/>
      <c r="CS248" s="5841"/>
      <c r="CT248" s="5841"/>
      <c r="CU248" s="4335"/>
    </row>
    <row r="249" spans="2:99">
      <c r="B249" s="3358">
        <v>8</v>
      </c>
      <c r="C249" s="4859" t="s">
        <v>22224</v>
      </c>
      <c r="D249" s="3382" t="s">
        <v>22453</v>
      </c>
      <c r="E249" s="3360" t="s">
        <v>413</v>
      </c>
      <c r="F249" s="3361">
        <v>2</v>
      </c>
      <c r="G249" s="552"/>
      <c r="H249" s="5514">
        <v>13.01</v>
      </c>
      <c r="I249" s="5514">
        <v>13.01</v>
      </c>
      <c r="J249" s="5515">
        <v>13.01</v>
      </c>
      <c r="K249" s="5516">
        <v>10.63</v>
      </c>
      <c r="L249" s="5516">
        <v>10.63</v>
      </c>
      <c r="M249" s="5517">
        <v>10.63</v>
      </c>
      <c r="N249" s="5514">
        <v>10.63</v>
      </c>
      <c r="O249" s="5515">
        <v>10.63</v>
      </c>
      <c r="P249" s="5516">
        <v>10.63</v>
      </c>
      <c r="Q249" s="5516">
        <v>10.63</v>
      </c>
      <c r="R249" s="5517">
        <v>10.63</v>
      </c>
      <c r="S249" s="5514">
        <v>10.63</v>
      </c>
      <c r="T249" s="5515">
        <v>10.63</v>
      </c>
      <c r="U249" s="5516">
        <v>10.63</v>
      </c>
      <c r="V249" s="5516">
        <v>10.63</v>
      </c>
      <c r="W249" s="5517">
        <v>10.63</v>
      </c>
      <c r="X249" s="5514">
        <v>10.63</v>
      </c>
      <c r="Y249" s="5515">
        <v>10.63</v>
      </c>
      <c r="Z249" s="5516">
        <v>10.63</v>
      </c>
      <c r="AA249" s="5516">
        <v>10.63</v>
      </c>
      <c r="AB249" s="5517">
        <v>10.63</v>
      </c>
      <c r="AC249" s="5514">
        <v>10.63</v>
      </c>
      <c r="AD249" s="5515">
        <v>10.63</v>
      </c>
      <c r="AE249" s="5516">
        <v>10.63</v>
      </c>
      <c r="AF249" s="5516">
        <v>10.63</v>
      </c>
      <c r="AG249" s="5517">
        <v>10.63</v>
      </c>
      <c r="AH249" s="3367"/>
      <c r="AI249" s="1390"/>
      <c r="AJ249" s="1738" t="s">
        <v>30212</v>
      </c>
      <c r="AL249" s="4419"/>
      <c r="AM249" s="4536"/>
      <c r="AP249" s="5804"/>
      <c r="AQ249" s="5875"/>
      <c r="AR249" s="5875"/>
      <c r="AS249" s="5875"/>
      <c r="AT249" s="5875"/>
      <c r="AU249" s="5875"/>
      <c r="AV249" s="5875"/>
      <c r="AW249" s="5875"/>
      <c r="AX249" s="5875"/>
      <c r="AY249" s="5875"/>
      <c r="AZ249" s="5875"/>
      <c r="BA249" s="5875"/>
      <c r="BB249" s="5875"/>
      <c r="BC249" s="5875"/>
      <c r="BD249" s="5875"/>
      <c r="BE249" s="5875"/>
      <c r="BF249" s="5875"/>
      <c r="BG249" s="5875"/>
      <c r="BH249" s="5875"/>
      <c r="BI249" s="5875"/>
      <c r="BJ249" s="5875"/>
      <c r="BK249" s="5875"/>
      <c r="BL249" s="5875"/>
      <c r="BM249" s="5875"/>
      <c r="BN249" s="5875"/>
      <c r="BO249" s="5875"/>
      <c r="BP249" s="5875"/>
      <c r="BQ249" s="5838"/>
      <c r="BR249" s="4741"/>
      <c r="BS249" s="5838"/>
      <c r="BT249" s="5804"/>
      <c r="BU249" s="5875"/>
      <c r="BV249" s="5875"/>
      <c r="BW249" s="5875"/>
      <c r="BX249" s="5875"/>
      <c r="BY249" s="5875"/>
      <c r="BZ249" s="5875"/>
      <c r="CA249" s="5875"/>
      <c r="CB249" s="5875"/>
      <c r="CC249" s="5875"/>
      <c r="CD249" s="5875"/>
      <c r="CE249" s="5875"/>
      <c r="CF249" s="5875"/>
      <c r="CG249" s="5875"/>
      <c r="CH249" s="5875"/>
      <c r="CI249" s="5875"/>
      <c r="CJ249" s="5875"/>
      <c r="CK249" s="5875"/>
      <c r="CL249" s="5875"/>
      <c r="CM249" s="5875"/>
      <c r="CN249" s="5875"/>
      <c r="CO249" s="5875"/>
      <c r="CP249" s="5875"/>
      <c r="CQ249" s="5875"/>
      <c r="CR249" s="5875"/>
      <c r="CS249" s="5875"/>
      <c r="CT249" s="5875"/>
      <c r="CU249" s="4335"/>
    </row>
    <row r="250" spans="2:99" ht="15" thickBot="1">
      <c r="B250" s="3358">
        <v>9</v>
      </c>
      <c r="C250" s="4859" t="s">
        <v>22226</v>
      </c>
      <c r="D250" s="3382" t="s">
        <v>22454</v>
      </c>
      <c r="E250" s="3360" t="s">
        <v>413</v>
      </c>
      <c r="F250" s="3361">
        <v>2</v>
      </c>
      <c r="G250" s="552"/>
      <c r="H250" s="5173"/>
      <c r="I250" s="5158"/>
      <c r="J250" s="5518"/>
      <c r="K250" s="5159"/>
      <c r="L250" s="5159"/>
      <c r="M250" s="5160"/>
      <c r="N250" s="5158"/>
      <c r="O250" s="5518"/>
      <c r="P250" s="5159"/>
      <c r="Q250" s="5159"/>
      <c r="R250" s="5160"/>
      <c r="S250" s="5158"/>
      <c r="T250" s="5518"/>
      <c r="U250" s="5159"/>
      <c r="V250" s="5159"/>
      <c r="W250" s="5160"/>
      <c r="X250" s="5158"/>
      <c r="Y250" s="5518"/>
      <c r="Z250" s="5159"/>
      <c r="AA250" s="5159"/>
      <c r="AB250" s="5160"/>
      <c r="AC250" s="5158"/>
      <c r="AD250" s="5518"/>
      <c r="AE250" s="5159"/>
      <c r="AF250" s="5159"/>
      <c r="AG250" s="5160"/>
      <c r="AH250" s="3355"/>
      <c r="AI250" s="1308"/>
      <c r="AJ250" s="1738" t="s">
        <v>30213</v>
      </c>
      <c r="AL250" s="4419"/>
      <c r="AM250" s="4536"/>
      <c r="AP250" s="5804"/>
      <c r="AQ250" s="5875"/>
      <c r="AR250" s="5875"/>
      <c r="AS250" s="5875"/>
      <c r="AT250" s="5875"/>
      <c r="AU250" s="5875"/>
      <c r="AV250" s="5875"/>
      <c r="AW250" s="5875"/>
      <c r="AX250" s="5875"/>
      <c r="AY250" s="5875"/>
      <c r="AZ250" s="5875"/>
      <c r="BA250" s="5875"/>
      <c r="BB250" s="5875"/>
      <c r="BC250" s="5875"/>
      <c r="BD250" s="5875"/>
      <c r="BE250" s="5875"/>
      <c r="BF250" s="5875"/>
      <c r="BG250" s="5875"/>
      <c r="BH250" s="5875"/>
      <c r="BI250" s="5875"/>
      <c r="BJ250" s="5875"/>
      <c r="BK250" s="5875"/>
      <c r="BL250" s="5875"/>
      <c r="BM250" s="5875"/>
      <c r="BN250" s="5875"/>
      <c r="BO250" s="5875"/>
      <c r="BP250" s="5875"/>
      <c r="BQ250" s="5838"/>
      <c r="BR250" s="4741"/>
      <c r="BS250" s="5838"/>
      <c r="BT250" s="5804"/>
      <c r="BU250" s="5875"/>
      <c r="BV250" s="5875"/>
      <c r="BW250" s="5875"/>
      <c r="BX250" s="5875"/>
      <c r="BY250" s="5875"/>
      <c r="BZ250" s="5875"/>
      <c r="CA250" s="5875"/>
      <c r="CB250" s="5875"/>
      <c r="CC250" s="5875"/>
      <c r="CD250" s="5875"/>
      <c r="CE250" s="5875"/>
      <c r="CF250" s="5875"/>
      <c r="CG250" s="5875"/>
      <c r="CH250" s="5875"/>
      <c r="CI250" s="5875"/>
      <c r="CJ250" s="5875"/>
      <c r="CK250" s="5875"/>
      <c r="CL250" s="5875"/>
      <c r="CM250" s="5875"/>
      <c r="CN250" s="5875"/>
      <c r="CO250" s="5875"/>
      <c r="CP250" s="5875"/>
      <c r="CQ250" s="5875"/>
      <c r="CR250" s="5875"/>
      <c r="CS250" s="5875"/>
      <c r="CT250" s="5875"/>
      <c r="CU250" s="4335"/>
    </row>
    <row r="251" spans="2:99">
      <c r="B251" s="3358">
        <v>10</v>
      </c>
      <c r="C251" s="4859" t="s">
        <v>30161</v>
      </c>
      <c r="D251" s="3382" t="s">
        <v>22455</v>
      </c>
      <c r="E251" s="3360" t="s">
        <v>413</v>
      </c>
      <c r="F251" s="3361">
        <v>2</v>
      </c>
      <c r="G251" s="552"/>
      <c r="H251" s="2037"/>
      <c r="I251" s="5158"/>
      <c r="J251" s="5518"/>
      <c r="K251" s="5159"/>
      <c r="L251" s="5159"/>
      <c r="M251" s="5160"/>
      <c r="N251" s="5158"/>
      <c r="O251" s="5518"/>
      <c r="P251" s="5159"/>
      <c r="Q251" s="5159"/>
      <c r="R251" s="5160"/>
      <c r="S251" s="5158"/>
      <c r="T251" s="5518"/>
      <c r="U251" s="5159"/>
      <c r="V251" s="5159"/>
      <c r="W251" s="5160"/>
      <c r="X251" s="5158"/>
      <c r="Y251" s="5518"/>
      <c r="Z251" s="5159"/>
      <c r="AA251" s="5159"/>
      <c r="AB251" s="5160"/>
      <c r="AC251" s="5158"/>
      <c r="AD251" s="5518"/>
      <c r="AE251" s="5159"/>
      <c r="AF251" s="5159"/>
      <c r="AG251" s="5160"/>
      <c r="AH251" s="3355"/>
      <c r="AI251" s="1308"/>
      <c r="AJ251" s="1738" t="s">
        <v>30214</v>
      </c>
      <c r="AL251" s="4419"/>
      <c r="AM251" s="4536"/>
      <c r="AP251" s="5804"/>
      <c r="AQ251" s="5841"/>
      <c r="AR251" s="5875"/>
      <c r="AS251" s="5875"/>
      <c r="AT251" s="5875"/>
      <c r="AU251" s="5875"/>
      <c r="AV251" s="5875"/>
      <c r="AW251" s="5875"/>
      <c r="AX251" s="5875"/>
      <c r="AY251" s="5875"/>
      <c r="AZ251" s="5875"/>
      <c r="BA251" s="5875"/>
      <c r="BB251" s="5875"/>
      <c r="BC251" s="5875"/>
      <c r="BD251" s="5875"/>
      <c r="BE251" s="5875"/>
      <c r="BF251" s="5875"/>
      <c r="BG251" s="5875"/>
      <c r="BH251" s="5875"/>
      <c r="BI251" s="5875"/>
      <c r="BJ251" s="5875"/>
      <c r="BK251" s="5875"/>
      <c r="BL251" s="5875"/>
      <c r="BM251" s="5875"/>
      <c r="BN251" s="5875"/>
      <c r="BO251" s="5875"/>
      <c r="BP251" s="5875"/>
      <c r="BQ251" s="5838"/>
      <c r="BR251" s="4741"/>
      <c r="BS251" s="5838"/>
      <c r="BT251" s="5804"/>
      <c r="BU251" s="5841"/>
      <c r="BV251" s="5875"/>
      <c r="BW251" s="5875"/>
      <c r="BX251" s="5875"/>
      <c r="BY251" s="5875"/>
      <c r="BZ251" s="5875"/>
      <c r="CA251" s="5875"/>
      <c r="CB251" s="5875"/>
      <c r="CC251" s="5875"/>
      <c r="CD251" s="5875"/>
      <c r="CE251" s="5875"/>
      <c r="CF251" s="5875"/>
      <c r="CG251" s="5875"/>
      <c r="CH251" s="5875"/>
      <c r="CI251" s="5875"/>
      <c r="CJ251" s="5875"/>
      <c r="CK251" s="5875"/>
      <c r="CL251" s="5875"/>
      <c r="CM251" s="5875"/>
      <c r="CN251" s="5875"/>
      <c r="CO251" s="5875"/>
      <c r="CP251" s="5875"/>
      <c r="CQ251" s="5875"/>
      <c r="CR251" s="5875"/>
      <c r="CS251" s="5875"/>
      <c r="CT251" s="5875"/>
      <c r="CU251" s="4335"/>
    </row>
    <row r="252" spans="2:99">
      <c r="B252" s="3358">
        <v>11</v>
      </c>
      <c r="C252" s="4859" t="s">
        <v>30162</v>
      </c>
      <c r="D252" s="3382" t="s">
        <v>22456</v>
      </c>
      <c r="E252" s="3360" t="s">
        <v>413</v>
      </c>
      <c r="F252" s="3361">
        <v>2</v>
      </c>
      <c r="G252" s="552"/>
      <c r="H252" s="2037"/>
      <c r="I252" s="5158"/>
      <c r="J252" s="5518"/>
      <c r="K252" s="5159"/>
      <c r="L252" s="5159"/>
      <c r="M252" s="5160"/>
      <c r="N252" s="5158"/>
      <c r="O252" s="5518"/>
      <c r="P252" s="5159"/>
      <c r="Q252" s="5159"/>
      <c r="R252" s="5160"/>
      <c r="S252" s="5158"/>
      <c r="T252" s="5518"/>
      <c r="U252" s="5159"/>
      <c r="V252" s="5159"/>
      <c r="W252" s="5160"/>
      <c r="X252" s="5158"/>
      <c r="Y252" s="5518"/>
      <c r="Z252" s="5159"/>
      <c r="AA252" s="5159"/>
      <c r="AB252" s="5160"/>
      <c r="AC252" s="5158"/>
      <c r="AD252" s="5518"/>
      <c r="AE252" s="5159"/>
      <c r="AF252" s="5159"/>
      <c r="AG252" s="5160"/>
      <c r="AH252" s="3355"/>
      <c r="AI252" s="1308"/>
      <c r="AJ252" s="1738" t="s">
        <v>30214</v>
      </c>
      <c r="AL252" s="4419"/>
      <c r="AM252" s="4536"/>
      <c r="AP252" s="5804"/>
      <c r="AQ252" s="5841"/>
      <c r="AR252" s="5875"/>
      <c r="AS252" s="5875"/>
      <c r="AT252" s="5875"/>
      <c r="AU252" s="5875"/>
      <c r="AV252" s="5875"/>
      <c r="AW252" s="5875"/>
      <c r="AX252" s="5875"/>
      <c r="AY252" s="5875"/>
      <c r="AZ252" s="5875"/>
      <c r="BA252" s="5875"/>
      <c r="BB252" s="5875"/>
      <c r="BC252" s="5875"/>
      <c r="BD252" s="5875"/>
      <c r="BE252" s="5875"/>
      <c r="BF252" s="5875"/>
      <c r="BG252" s="5875"/>
      <c r="BH252" s="5875"/>
      <c r="BI252" s="5875"/>
      <c r="BJ252" s="5875"/>
      <c r="BK252" s="5875"/>
      <c r="BL252" s="5875"/>
      <c r="BM252" s="5875"/>
      <c r="BN252" s="5875"/>
      <c r="BO252" s="5875"/>
      <c r="BP252" s="5875"/>
      <c r="BQ252" s="5838"/>
      <c r="BR252" s="4741"/>
      <c r="BS252" s="5838"/>
      <c r="BT252" s="5804"/>
      <c r="BU252" s="5841"/>
      <c r="BV252" s="5875"/>
      <c r="BW252" s="5875"/>
      <c r="BX252" s="5875"/>
      <c r="BY252" s="5875"/>
      <c r="BZ252" s="5875"/>
      <c r="CA252" s="5875"/>
      <c r="CB252" s="5875"/>
      <c r="CC252" s="5875"/>
      <c r="CD252" s="5875"/>
      <c r="CE252" s="5875"/>
      <c r="CF252" s="5875"/>
      <c r="CG252" s="5875"/>
      <c r="CH252" s="5875"/>
      <c r="CI252" s="5875"/>
      <c r="CJ252" s="5875"/>
      <c r="CK252" s="5875"/>
      <c r="CL252" s="5875"/>
      <c r="CM252" s="5875"/>
      <c r="CN252" s="5875"/>
      <c r="CO252" s="5875"/>
      <c r="CP252" s="5875"/>
      <c r="CQ252" s="5875"/>
      <c r="CR252" s="5875"/>
      <c r="CS252" s="5875"/>
      <c r="CT252" s="5875"/>
      <c r="CU252" s="4335"/>
    </row>
    <row r="253" spans="2:99">
      <c r="B253" s="3358">
        <v>12</v>
      </c>
      <c r="C253" s="4859" t="s">
        <v>30163</v>
      </c>
      <c r="D253" s="3382" t="s">
        <v>22457</v>
      </c>
      <c r="E253" s="3360" t="s">
        <v>413</v>
      </c>
      <c r="F253" s="3361">
        <v>2</v>
      </c>
      <c r="G253" s="552"/>
      <c r="H253" s="2037"/>
      <c r="I253" s="5158"/>
      <c r="J253" s="5518"/>
      <c r="K253" s="5159"/>
      <c r="L253" s="5159"/>
      <c r="M253" s="5160"/>
      <c r="N253" s="5158"/>
      <c r="O253" s="5518"/>
      <c r="P253" s="5159"/>
      <c r="Q253" s="5159"/>
      <c r="R253" s="5160"/>
      <c r="S253" s="5158"/>
      <c r="T253" s="5518"/>
      <c r="U253" s="5159"/>
      <c r="V253" s="5159"/>
      <c r="W253" s="5160"/>
      <c r="X253" s="5158"/>
      <c r="Y253" s="5518"/>
      <c r="Z253" s="5159"/>
      <c r="AA253" s="5159"/>
      <c r="AB253" s="5160"/>
      <c r="AC253" s="5158"/>
      <c r="AD253" s="5518"/>
      <c r="AE253" s="5159"/>
      <c r="AF253" s="5159"/>
      <c r="AG253" s="5160"/>
      <c r="AH253" s="3355"/>
      <c r="AI253" s="1386"/>
      <c r="AJ253" s="1738" t="s">
        <v>30214</v>
      </c>
      <c r="AL253" s="4419"/>
      <c r="AM253" s="4536"/>
      <c r="AP253" s="5804"/>
      <c r="AQ253" s="5841"/>
      <c r="AR253" s="5875"/>
      <c r="AS253" s="5875"/>
      <c r="AT253" s="5875"/>
      <c r="AU253" s="5875"/>
      <c r="AV253" s="5875"/>
      <c r="AW253" s="5875"/>
      <c r="AX253" s="5875"/>
      <c r="AY253" s="5875"/>
      <c r="AZ253" s="5875"/>
      <c r="BA253" s="5875"/>
      <c r="BB253" s="5875"/>
      <c r="BC253" s="5875"/>
      <c r="BD253" s="5875"/>
      <c r="BE253" s="5875"/>
      <c r="BF253" s="5875"/>
      <c r="BG253" s="5875"/>
      <c r="BH253" s="5875"/>
      <c r="BI253" s="5875"/>
      <c r="BJ253" s="5875"/>
      <c r="BK253" s="5875"/>
      <c r="BL253" s="5875"/>
      <c r="BM253" s="5875"/>
      <c r="BN253" s="5875"/>
      <c r="BO253" s="5875"/>
      <c r="BP253" s="5875"/>
      <c r="BQ253" s="5838"/>
      <c r="BR253" s="4741"/>
      <c r="BS253" s="5838"/>
      <c r="BT253" s="5804"/>
      <c r="BU253" s="5841"/>
      <c r="BV253" s="5875"/>
      <c r="BW253" s="5875"/>
      <c r="BX253" s="5875"/>
      <c r="BY253" s="5875"/>
      <c r="BZ253" s="5875"/>
      <c r="CA253" s="5875"/>
      <c r="CB253" s="5875"/>
      <c r="CC253" s="5875"/>
      <c r="CD253" s="5875"/>
      <c r="CE253" s="5875"/>
      <c r="CF253" s="5875"/>
      <c r="CG253" s="5875"/>
      <c r="CH253" s="5875"/>
      <c r="CI253" s="5875"/>
      <c r="CJ253" s="5875"/>
      <c r="CK253" s="5875"/>
      <c r="CL253" s="5875"/>
      <c r="CM253" s="5875"/>
      <c r="CN253" s="5875"/>
      <c r="CO253" s="5875"/>
      <c r="CP253" s="5875"/>
      <c r="CQ253" s="5875"/>
      <c r="CR253" s="5875"/>
      <c r="CS253" s="5875"/>
      <c r="CT253" s="5875"/>
      <c r="CU253" s="4335"/>
    </row>
    <row r="254" spans="2:99" ht="15" thickBot="1">
      <c r="B254" s="3362">
        <v>13</v>
      </c>
      <c r="C254" s="4860" t="s">
        <v>30164</v>
      </c>
      <c r="D254" s="1394" t="s">
        <v>22458</v>
      </c>
      <c r="E254" s="1394" t="s">
        <v>413</v>
      </c>
      <c r="F254" s="1395">
        <v>2</v>
      </c>
      <c r="G254" s="552"/>
      <c r="H254" s="2037"/>
      <c r="I254" s="5173"/>
      <c r="J254" s="5519"/>
      <c r="K254" s="5174"/>
      <c r="L254" s="5174"/>
      <c r="M254" s="5175"/>
      <c r="N254" s="5173"/>
      <c r="O254" s="5519"/>
      <c r="P254" s="5174"/>
      <c r="Q254" s="5174"/>
      <c r="R254" s="5175"/>
      <c r="S254" s="5173"/>
      <c r="T254" s="5519"/>
      <c r="U254" s="5174"/>
      <c r="V254" s="5174"/>
      <c r="W254" s="5175"/>
      <c r="X254" s="5173"/>
      <c r="Y254" s="5519"/>
      <c r="Z254" s="5174"/>
      <c r="AA254" s="5174"/>
      <c r="AB254" s="5175"/>
      <c r="AC254" s="5173"/>
      <c r="AD254" s="5519"/>
      <c r="AE254" s="5174"/>
      <c r="AF254" s="5174"/>
      <c r="AG254" s="5175"/>
      <c r="AH254" s="3355"/>
      <c r="AI254" s="3371"/>
      <c r="AJ254" s="4879" t="s">
        <v>30214</v>
      </c>
      <c r="AL254" s="4419"/>
      <c r="AM254" s="4536"/>
      <c r="AP254" s="5804"/>
      <c r="AQ254" s="5841"/>
      <c r="AR254" s="5875"/>
      <c r="AS254" s="5875"/>
      <c r="AT254" s="5875"/>
      <c r="AU254" s="5875"/>
      <c r="AV254" s="5875"/>
      <c r="AW254" s="5875"/>
      <c r="AX254" s="5875"/>
      <c r="AY254" s="5875"/>
      <c r="AZ254" s="5875"/>
      <c r="BA254" s="5875"/>
      <c r="BB254" s="5875"/>
      <c r="BC254" s="5875"/>
      <c r="BD254" s="5875"/>
      <c r="BE254" s="5875"/>
      <c r="BF254" s="5875"/>
      <c r="BG254" s="5875"/>
      <c r="BH254" s="5875"/>
      <c r="BI254" s="5875"/>
      <c r="BJ254" s="5875"/>
      <c r="BK254" s="5875"/>
      <c r="BL254" s="5875"/>
      <c r="BM254" s="5875"/>
      <c r="BN254" s="5875"/>
      <c r="BO254" s="5875"/>
      <c r="BP254" s="5875"/>
      <c r="BQ254" s="5838"/>
      <c r="BR254" s="4741"/>
      <c r="BS254" s="5838"/>
      <c r="BT254" s="5804"/>
      <c r="BU254" s="5841"/>
      <c r="BV254" s="5875"/>
      <c r="BW254" s="5875"/>
      <c r="BX254" s="5875"/>
      <c r="BY254" s="5875"/>
      <c r="BZ254" s="5875"/>
      <c r="CA254" s="5875"/>
      <c r="CB254" s="5875"/>
      <c r="CC254" s="5875"/>
      <c r="CD254" s="5875"/>
      <c r="CE254" s="5875"/>
      <c r="CF254" s="5875"/>
      <c r="CG254" s="5875"/>
      <c r="CH254" s="5875"/>
      <c r="CI254" s="5875"/>
      <c r="CJ254" s="5875"/>
      <c r="CK254" s="5875"/>
      <c r="CL254" s="5875"/>
      <c r="CM254" s="5875"/>
      <c r="CN254" s="5875"/>
      <c r="CO254" s="5875"/>
      <c r="CP254" s="5875"/>
      <c r="CQ254" s="5875"/>
      <c r="CR254" s="5875"/>
      <c r="CS254" s="5875"/>
      <c r="CT254" s="5875"/>
      <c r="CU254" s="4335"/>
    </row>
    <row r="255" spans="2:99" ht="15" thickBot="1">
      <c r="B255" s="3366"/>
      <c r="C255" s="1396"/>
      <c r="D255" s="3363"/>
      <c r="E255" s="3363"/>
      <c r="F255" s="3363"/>
      <c r="G255" s="552"/>
      <c r="H255" s="552"/>
      <c r="I255" s="215"/>
      <c r="J255" s="215"/>
      <c r="K255" s="215"/>
      <c r="L255" s="215"/>
      <c r="M255" s="215"/>
      <c r="N255" s="215"/>
      <c r="O255" s="215"/>
      <c r="P255" s="215"/>
      <c r="Q255" s="215"/>
      <c r="R255" s="215"/>
      <c r="S255" s="215"/>
      <c r="T255" s="215"/>
      <c r="U255" s="215"/>
      <c r="V255" s="215"/>
      <c r="W255" s="215"/>
      <c r="X255" s="215"/>
      <c r="Y255" s="215"/>
      <c r="Z255" s="215"/>
      <c r="AA255" s="215"/>
      <c r="AB255" s="215"/>
      <c r="AC255" s="215"/>
      <c r="AD255" s="215"/>
      <c r="AE255" s="215"/>
      <c r="AF255" s="215"/>
      <c r="AG255" s="215"/>
      <c r="AH255" s="3355"/>
      <c r="AI255" s="3375"/>
      <c r="AJ255" s="3375"/>
      <c r="AL255" s="4419"/>
      <c r="AM255" s="4536"/>
      <c r="AP255" s="5804"/>
      <c r="AQ255" s="5876"/>
      <c r="AR255" s="5841"/>
      <c r="AS255" s="5841"/>
      <c r="AT255" s="5841"/>
      <c r="AU255" s="5841"/>
      <c r="AV255" s="5841"/>
      <c r="AW255" s="5841"/>
      <c r="AX255" s="5841"/>
      <c r="AY255" s="5841"/>
      <c r="AZ255" s="5841"/>
      <c r="BA255" s="5841"/>
      <c r="BB255" s="5841"/>
      <c r="BC255" s="5841"/>
      <c r="BD255" s="5841"/>
      <c r="BE255" s="5841"/>
      <c r="BF255" s="5841"/>
      <c r="BG255" s="5841"/>
      <c r="BH255" s="5841"/>
      <c r="BI255" s="5841"/>
      <c r="BJ255" s="5841"/>
      <c r="BK255" s="5841"/>
      <c r="BL255" s="5841"/>
      <c r="BM255" s="5841"/>
      <c r="BN255" s="5841"/>
      <c r="BO255" s="5841"/>
      <c r="BP255" s="5841"/>
      <c r="BQ255" s="5838"/>
      <c r="BR255" s="4741"/>
      <c r="BS255" s="5838"/>
      <c r="BT255" s="5804"/>
      <c r="BU255" s="5876"/>
      <c r="BV255" s="5841"/>
      <c r="BW255" s="5841"/>
      <c r="BX255" s="5841"/>
      <c r="BY255" s="5841"/>
      <c r="BZ255" s="5841"/>
      <c r="CA255" s="5841"/>
      <c r="CB255" s="5841"/>
      <c r="CC255" s="5841"/>
      <c r="CD255" s="5841"/>
      <c r="CE255" s="5841"/>
      <c r="CF255" s="5841"/>
      <c r="CG255" s="5841"/>
      <c r="CH255" s="5841"/>
      <c r="CI255" s="5841"/>
      <c r="CJ255" s="5841"/>
      <c r="CK255" s="5841"/>
      <c r="CL255" s="5841"/>
      <c r="CM255" s="5841"/>
      <c r="CN255" s="5841"/>
      <c r="CO255" s="5841"/>
      <c r="CP255" s="5841"/>
      <c r="CQ255" s="5841"/>
      <c r="CR255" s="5841"/>
      <c r="CS255" s="5841"/>
      <c r="CT255" s="5841"/>
      <c r="CU255" s="4335"/>
    </row>
    <row r="256" spans="2:99" ht="15" thickBot="1">
      <c r="B256" s="3356" t="s">
        <v>22459</v>
      </c>
      <c r="C256" s="3357" t="s">
        <v>22460</v>
      </c>
      <c r="D256" s="3363"/>
      <c r="E256" s="3363"/>
      <c r="F256" s="3363"/>
      <c r="G256" s="552"/>
      <c r="H256" s="552"/>
      <c r="I256" s="215"/>
      <c r="J256" s="215"/>
      <c r="K256" s="215"/>
      <c r="L256" s="215"/>
      <c r="M256" s="215"/>
      <c r="N256" s="215"/>
      <c r="O256" s="215"/>
      <c r="P256" s="215"/>
      <c r="Q256" s="215"/>
      <c r="R256" s="215"/>
      <c r="S256" s="215"/>
      <c r="T256" s="215"/>
      <c r="U256" s="215"/>
      <c r="V256" s="215"/>
      <c r="W256" s="215"/>
      <c r="X256" s="215"/>
      <c r="Y256" s="215"/>
      <c r="Z256" s="215"/>
      <c r="AA256" s="215"/>
      <c r="AB256" s="215"/>
      <c r="AC256" s="215"/>
      <c r="AD256" s="215"/>
      <c r="AE256" s="215"/>
      <c r="AF256" s="215"/>
      <c r="AG256" s="215"/>
      <c r="AH256" s="3367"/>
      <c r="AI256" s="3375"/>
      <c r="AJ256" s="3375"/>
      <c r="AL256" s="4419"/>
      <c r="AM256" s="4536"/>
      <c r="AP256" s="5804"/>
      <c r="AQ256" s="5904"/>
      <c r="AR256" s="5841"/>
      <c r="AS256" s="5841"/>
      <c r="AT256" s="5841"/>
      <c r="AU256" s="5841"/>
      <c r="AV256" s="5841"/>
      <c r="AW256" s="5841"/>
      <c r="AX256" s="5841"/>
      <c r="AY256" s="5841"/>
      <c r="AZ256" s="5841"/>
      <c r="BA256" s="5841"/>
      <c r="BB256" s="5841"/>
      <c r="BC256" s="5841"/>
      <c r="BD256" s="5841"/>
      <c r="BE256" s="5841"/>
      <c r="BF256" s="5841"/>
      <c r="BG256" s="5841"/>
      <c r="BH256" s="5841"/>
      <c r="BI256" s="5841"/>
      <c r="BJ256" s="5841"/>
      <c r="BK256" s="5841"/>
      <c r="BL256" s="5841"/>
      <c r="BM256" s="5841"/>
      <c r="BN256" s="5841"/>
      <c r="BO256" s="5841"/>
      <c r="BP256" s="5841"/>
      <c r="BQ256" s="5838"/>
      <c r="BR256" s="4741"/>
      <c r="BS256" s="5838"/>
      <c r="BT256" s="5804"/>
      <c r="BU256" s="5876"/>
      <c r="BV256" s="5841"/>
      <c r="BW256" s="5841"/>
      <c r="BX256" s="5841"/>
      <c r="BY256" s="5841"/>
      <c r="BZ256" s="5841"/>
      <c r="CA256" s="5841"/>
      <c r="CB256" s="5841"/>
      <c r="CC256" s="5841"/>
      <c r="CD256" s="5841"/>
      <c r="CE256" s="5841"/>
      <c r="CF256" s="5841"/>
      <c r="CG256" s="5841"/>
      <c r="CH256" s="5841"/>
      <c r="CI256" s="5841"/>
      <c r="CJ256" s="5841"/>
      <c r="CK256" s="5841"/>
      <c r="CL256" s="5841"/>
      <c r="CM256" s="5841"/>
      <c r="CN256" s="5841"/>
      <c r="CO256" s="5841"/>
      <c r="CP256" s="5841"/>
      <c r="CQ256" s="5841"/>
      <c r="CR256" s="5841"/>
      <c r="CS256" s="5841"/>
      <c r="CT256" s="5841"/>
      <c r="CU256" s="4335"/>
    </row>
    <row r="257" spans="2:99" ht="15" thickBot="1">
      <c r="B257" s="3358">
        <v>7</v>
      </c>
      <c r="C257" s="4859" t="s">
        <v>22233</v>
      </c>
      <c r="D257" s="3378" t="s">
        <v>22461</v>
      </c>
      <c r="E257" s="3378" t="s">
        <v>103</v>
      </c>
      <c r="F257" s="158">
        <v>0</v>
      </c>
      <c r="G257" s="5520" t="s">
        <v>34082</v>
      </c>
      <c r="H257" s="631"/>
      <c r="I257" s="215"/>
      <c r="J257" s="215"/>
      <c r="K257" s="215"/>
      <c r="L257" s="215"/>
      <c r="M257" s="215"/>
      <c r="N257" s="215"/>
      <c r="O257" s="215"/>
      <c r="P257" s="215"/>
      <c r="Q257" s="215"/>
      <c r="R257" s="215"/>
      <c r="S257" s="215"/>
      <c r="T257" s="215"/>
      <c r="U257" s="215"/>
      <c r="V257" s="215"/>
      <c r="W257" s="215"/>
      <c r="X257" s="215"/>
      <c r="Y257" s="215"/>
      <c r="Z257" s="215"/>
      <c r="AA257" s="215"/>
      <c r="AB257" s="215"/>
      <c r="AC257" s="215"/>
      <c r="AD257" s="215"/>
      <c r="AE257" s="215"/>
      <c r="AF257" s="215"/>
      <c r="AG257" s="215"/>
      <c r="AH257" s="3367"/>
      <c r="AI257" s="3399"/>
      <c r="AJ257" s="3373" t="s">
        <v>30193</v>
      </c>
      <c r="AL257" s="4419"/>
      <c r="AM257" s="4536"/>
      <c r="AP257" s="5804"/>
      <c r="AQ257" s="5904"/>
      <c r="AR257" s="5841"/>
      <c r="AS257" s="5841"/>
      <c r="AT257" s="5841"/>
      <c r="AU257" s="5841"/>
      <c r="AV257" s="5841"/>
      <c r="AW257" s="5841"/>
      <c r="AX257" s="5841"/>
      <c r="AY257" s="5841"/>
      <c r="AZ257" s="5841"/>
      <c r="BA257" s="5841"/>
      <c r="BB257" s="5841"/>
      <c r="BC257" s="5841"/>
      <c r="BD257" s="5841"/>
      <c r="BE257" s="5841"/>
      <c r="BF257" s="5841"/>
      <c r="BG257" s="5841"/>
      <c r="BH257" s="5841"/>
      <c r="BI257" s="5841"/>
      <c r="BJ257" s="5841"/>
      <c r="BK257" s="5841"/>
      <c r="BL257" s="5841"/>
      <c r="BM257" s="5841"/>
      <c r="BN257" s="5841"/>
      <c r="BO257" s="5841"/>
      <c r="BP257" s="5841"/>
      <c r="BQ257" s="5838"/>
      <c r="BR257" s="4741"/>
      <c r="BS257" s="5838"/>
      <c r="BT257" s="5804"/>
      <c r="BU257" s="5841"/>
      <c r="BV257" s="5841"/>
      <c r="BW257" s="5841"/>
      <c r="BX257" s="5841"/>
      <c r="BY257" s="5841"/>
      <c r="BZ257" s="5841"/>
      <c r="CA257" s="5841"/>
      <c r="CB257" s="5841"/>
      <c r="CC257" s="5841"/>
      <c r="CD257" s="5841"/>
      <c r="CE257" s="5841"/>
      <c r="CF257" s="5841"/>
      <c r="CG257" s="5841"/>
      <c r="CH257" s="5841"/>
      <c r="CI257" s="5841"/>
      <c r="CJ257" s="5841"/>
      <c r="CK257" s="5841"/>
      <c r="CL257" s="5841"/>
      <c r="CM257" s="5841"/>
      <c r="CN257" s="5841"/>
      <c r="CO257" s="5841"/>
      <c r="CP257" s="5841"/>
      <c r="CQ257" s="5841"/>
      <c r="CR257" s="5841"/>
      <c r="CS257" s="5841"/>
      <c r="CT257" s="5841"/>
      <c r="CU257" s="4335"/>
    </row>
    <row r="258" spans="2:99">
      <c r="B258" s="3358">
        <v>8</v>
      </c>
      <c r="C258" s="4859" t="s">
        <v>22224</v>
      </c>
      <c r="D258" s="3382" t="s">
        <v>22462</v>
      </c>
      <c r="E258" s="3360" t="s">
        <v>413</v>
      </c>
      <c r="F258" s="3361">
        <v>2</v>
      </c>
      <c r="G258" s="552"/>
      <c r="H258" s="5514">
        <v>57</v>
      </c>
      <c r="I258" s="5514">
        <v>57</v>
      </c>
      <c r="J258" s="5515">
        <v>57</v>
      </c>
      <c r="K258" s="5516">
        <v>57</v>
      </c>
      <c r="L258" s="5516">
        <v>57</v>
      </c>
      <c r="M258" s="5517">
        <v>57</v>
      </c>
      <c r="N258" s="5514">
        <v>57</v>
      </c>
      <c r="O258" s="5515">
        <v>57</v>
      </c>
      <c r="P258" s="5516">
        <v>57</v>
      </c>
      <c r="Q258" s="5516">
        <v>57</v>
      </c>
      <c r="R258" s="5517">
        <v>57</v>
      </c>
      <c r="S258" s="5514">
        <v>57</v>
      </c>
      <c r="T258" s="5515">
        <v>57</v>
      </c>
      <c r="U258" s="5516">
        <v>57</v>
      </c>
      <c r="V258" s="5516">
        <v>57</v>
      </c>
      <c r="W258" s="5517">
        <v>57</v>
      </c>
      <c r="X258" s="5514">
        <v>57</v>
      </c>
      <c r="Y258" s="5515">
        <v>57</v>
      </c>
      <c r="Z258" s="5516">
        <v>57</v>
      </c>
      <c r="AA258" s="5516">
        <v>57</v>
      </c>
      <c r="AB258" s="5517">
        <v>57</v>
      </c>
      <c r="AC258" s="5514">
        <v>57</v>
      </c>
      <c r="AD258" s="5515">
        <v>57</v>
      </c>
      <c r="AE258" s="5516">
        <v>57</v>
      </c>
      <c r="AF258" s="5516">
        <v>57</v>
      </c>
      <c r="AG258" s="5517">
        <v>57</v>
      </c>
      <c r="AH258" s="3367"/>
      <c r="AI258" s="1390"/>
      <c r="AJ258" s="1738" t="s">
        <v>30212</v>
      </c>
      <c r="AL258" s="4419"/>
      <c r="AM258" s="4536"/>
      <c r="AP258" s="5804"/>
      <c r="AQ258" s="5875"/>
      <c r="AR258" s="5875"/>
      <c r="AS258" s="5875"/>
      <c r="AT258" s="5875"/>
      <c r="AU258" s="5875"/>
      <c r="AV258" s="5875"/>
      <c r="AW258" s="5875"/>
      <c r="AX258" s="5875"/>
      <c r="AY258" s="5875"/>
      <c r="AZ258" s="5875"/>
      <c r="BA258" s="5875"/>
      <c r="BB258" s="5875"/>
      <c r="BC258" s="5875"/>
      <c r="BD258" s="5875"/>
      <c r="BE258" s="5875"/>
      <c r="BF258" s="5875"/>
      <c r="BG258" s="5875"/>
      <c r="BH258" s="5875"/>
      <c r="BI258" s="5875"/>
      <c r="BJ258" s="5875"/>
      <c r="BK258" s="5875"/>
      <c r="BL258" s="5875"/>
      <c r="BM258" s="5875"/>
      <c r="BN258" s="5875"/>
      <c r="BO258" s="5875"/>
      <c r="BP258" s="5875"/>
      <c r="BQ258" s="5838"/>
      <c r="BR258" s="4741"/>
      <c r="BS258" s="5838"/>
      <c r="BT258" s="5804"/>
      <c r="BU258" s="5875"/>
      <c r="BV258" s="5875"/>
      <c r="BW258" s="5875"/>
      <c r="BX258" s="5875"/>
      <c r="BY258" s="5875"/>
      <c r="BZ258" s="5875"/>
      <c r="CA258" s="5875"/>
      <c r="CB258" s="5875"/>
      <c r="CC258" s="5875"/>
      <c r="CD258" s="5875"/>
      <c r="CE258" s="5875"/>
      <c r="CF258" s="5875"/>
      <c r="CG258" s="5875"/>
      <c r="CH258" s="5875"/>
      <c r="CI258" s="5875"/>
      <c r="CJ258" s="5875"/>
      <c r="CK258" s="5875"/>
      <c r="CL258" s="5875"/>
      <c r="CM258" s="5875"/>
      <c r="CN258" s="5875"/>
      <c r="CO258" s="5875"/>
      <c r="CP258" s="5875"/>
      <c r="CQ258" s="5875"/>
      <c r="CR258" s="5875"/>
      <c r="CS258" s="5875"/>
      <c r="CT258" s="5875"/>
      <c r="CU258" s="4335"/>
    </row>
    <row r="259" spans="2:99" ht="15" thickBot="1">
      <c r="B259" s="3358">
        <v>9</v>
      </c>
      <c r="C259" s="4859" t="s">
        <v>22226</v>
      </c>
      <c r="D259" s="3382" t="s">
        <v>22463</v>
      </c>
      <c r="E259" s="3360" t="s">
        <v>413</v>
      </c>
      <c r="F259" s="3361">
        <v>2</v>
      </c>
      <c r="G259" s="552"/>
      <c r="H259" s="5173"/>
      <c r="I259" s="5158"/>
      <c r="J259" s="5518"/>
      <c r="K259" s="5159"/>
      <c r="L259" s="5159"/>
      <c r="M259" s="5160"/>
      <c r="N259" s="5158"/>
      <c r="O259" s="5518"/>
      <c r="P259" s="5159"/>
      <c r="Q259" s="5159"/>
      <c r="R259" s="5160"/>
      <c r="S259" s="5158"/>
      <c r="T259" s="5518"/>
      <c r="U259" s="5159"/>
      <c r="V259" s="5159"/>
      <c r="W259" s="5160"/>
      <c r="X259" s="5158"/>
      <c r="Y259" s="5518"/>
      <c r="Z259" s="5159"/>
      <c r="AA259" s="5159"/>
      <c r="AB259" s="5160"/>
      <c r="AC259" s="5158"/>
      <c r="AD259" s="5518"/>
      <c r="AE259" s="5159"/>
      <c r="AF259" s="5159"/>
      <c r="AG259" s="5160"/>
      <c r="AH259" s="3355"/>
      <c r="AI259" s="1308"/>
      <c r="AJ259" s="1738" t="s">
        <v>30213</v>
      </c>
      <c r="AL259" s="4419"/>
      <c r="AM259" s="4536"/>
      <c r="AP259" s="5804"/>
      <c r="AQ259" s="5875"/>
      <c r="AR259" s="5875"/>
      <c r="AS259" s="5875"/>
      <c r="AT259" s="5875"/>
      <c r="AU259" s="5875"/>
      <c r="AV259" s="5875"/>
      <c r="AW259" s="5875"/>
      <c r="AX259" s="5875"/>
      <c r="AY259" s="5875"/>
      <c r="AZ259" s="5875"/>
      <c r="BA259" s="5875"/>
      <c r="BB259" s="5875"/>
      <c r="BC259" s="5875"/>
      <c r="BD259" s="5875"/>
      <c r="BE259" s="5875"/>
      <c r="BF259" s="5875"/>
      <c r="BG259" s="5875"/>
      <c r="BH259" s="5875"/>
      <c r="BI259" s="5875"/>
      <c r="BJ259" s="5875"/>
      <c r="BK259" s="5875"/>
      <c r="BL259" s="5875"/>
      <c r="BM259" s="5875"/>
      <c r="BN259" s="5875"/>
      <c r="BO259" s="5875"/>
      <c r="BP259" s="5875"/>
      <c r="BQ259" s="5838"/>
      <c r="BR259" s="4741"/>
      <c r="BS259" s="5838"/>
      <c r="BT259" s="5804"/>
      <c r="BU259" s="5875"/>
      <c r="BV259" s="5875"/>
      <c r="BW259" s="5875"/>
      <c r="BX259" s="5875"/>
      <c r="BY259" s="5875"/>
      <c r="BZ259" s="5875"/>
      <c r="CA259" s="5875"/>
      <c r="CB259" s="5875"/>
      <c r="CC259" s="5875"/>
      <c r="CD259" s="5875"/>
      <c r="CE259" s="5875"/>
      <c r="CF259" s="5875"/>
      <c r="CG259" s="5875"/>
      <c r="CH259" s="5875"/>
      <c r="CI259" s="5875"/>
      <c r="CJ259" s="5875"/>
      <c r="CK259" s="5875"/>
      <c r="CL259" s="5875"/>
      <c r="CM259" s="5875"/>
      <c r="CN259" s="5875"/>
      <c r="CO259" s="5875"/>
      <c r="CP259" s="5875"/>
      <c r="CQ259" s="5875"/>
      <c r="CR259" s="5875"/>
      <c r="CS259" s="5875"/>
      <c r="CT259" s="5875"/>
      <c r="CU259" s="4335"/>
    </row>
    <row r="260" spans="2:99">
      <c r="B260" s="3358">
        <v>10</v>
      </c>
      <c r="C260" s="4859" t="s">
        <v>30161</v>
      </c>
      <c r="D260" s="3382" t="s">
        <v>22464</v>
      </c>
      <c r="E260" s="3360" t="s">
        <v>413</v>
      </c>
      <c r="F260" s="3361">
        <v>2</v>
      </c>
      <c r="G260" s="552"/>
      <c r="H260" s="2037"/>
      <c r="I260" s="5158">
        <v>0</v>
      </c>
      <c r="J260" s="5518">
        <v>0</v>
      </c>
      <c r="K260" s="5159">
        <v>0</v>
      </c>
      <c r="L260" s="5159">
        <v>0</v>
      </c>
      <c r="M260" s="5160">
        <v>6</v>
      </c>
      <c r="N260" s="5158">
        <v>6</v>
      </c>
      <c r="O260" s="5518">
        <v>6</v>
      </c>
      <c r="P260" s="5159">
        <v>6</v>
      </c>
      <c r="Q260" s="5159">
        <v>6</v>
      </c>
      <c r="R260" s="5160">
        <v>6</v>
      </c>
      <c r="S260" s="5158">
        <v>20.399999999999999</v>
      </c>
      <c r="T260" s="5518">
        <v>20.399999999999999</v>
      </c>
      <c r="U260" s="5159">
        <v>20.399999999999999</v>
      </c>
      <c r="V260" s="5159">
        <v>20.399999999999999</v>
      </c>
      <c r="W260" s="5160">
        <v>20.399999999999999</v>
      </c>
      <c r="X260" s="5158">
        <v>20.399999999999999</v>
      </c>
      <c r="Y260" s="5518">
        <v>20.399999999999999</v>
      </c>
      <c r="Z260" s="5159">
        <v>20.399999999999999</v>
      </c>
      <c r="AA260" s="5159">
        <v>20.399999999999999</v>
      </c>
      <c r="AB260" s="5160">
        <v>20.399999999999999</v>
      </c>
      <c r="AC260" s="5158">
        <v>20.399999999999999</v>
      </c>
      <c r="AD260" s="5518">
        <v>20.399999999999999</v>
      </c>
      <c r="AE260" s="5159">
        <v>20.399999999999999</v>
      </c>
      <c r="AF260" s="5159">
        <v>20.399999999999999</v>
      </c>
      <c r="AG260" s="5160">
        <v>20.399999999999999</v>
      </c>
      <c r="AH260" s="3355"/>
      <c r="AI260" s="1308"/>
      <c r="AJ260" s="1738" t="s">
        <v>30214</v>
      </c>
      <c r="AL260" s="4419"/>
      <c r="AM260" s="4536"/>
      <c r="AP260" s="5804"/>
      <c r="AQ260" s="5841"/>
      <c r="AR260" s="5875"/>
      <c r="AS260" s="5875"/>
      <c r="AT260" s="5875"/>
      <c r="AU260" s="5875"/>
      <c r="AV260" s="5875"/>
      <c r="AW260" s="5875"/>
      <c r="AX260" s="5875"/>
      <c r="AY260" s="5875"/>
      <c r="AZ260" s="5875"/>
      <c r="BA260" s="5875"/>
      <c r="BB260" s="5875"/>
      <c r="BC260" s="5875"/>
      <c r="BD260" s="5875"/>
      <c r="BE260" s="5875"/>
      <c r="BF260" s="5875"/>
      <c r="BG260" s="5875"/>
      <c r="BH260" s="5875"/>
      <c r="BI260" s="5875"/>
      <c r="BJ260" s="5875"/>
      <c r="BK260" s="5875"/>
      <c r="BL260" s="5875"/>
      <c r="BM260" s="5875"/>
      <c r="BN260" s="5875"/>
      <c r="BO260" s="5875"/>
      <c r="BP260" s="5875"/>
      <c r="BQ260" s="5838"/>
      <c r="BR260" s="4741"/>
      <c r="BS260" s="5838"/>
      <c r="BT260" s="5804"/>
      <c r="BU260" s="5841"/>
      <c r="BV260" s="5875"/>
      <c r="BW260" s="5875"/>
      <c r="BX260" s="5875"/>
      <c r="BY260" s="5875"/>
      <c r="BZ260" s="5875"/>
      <c r="CA260" s="5875"/>
      <c r="CB260" s="5875"/>
      <c r="CC260" s="5875"/>
      <c r="CD260" s="5875"/>
      <c r="CE260" s="5875"/>
      <c r="CF260" s="5875"/>
      <c r="CG260" s="5875"/>
      <c r="CH260" s="5875"/>
      <c r="CI260" s="5875"/>
      <c r="CJ260" s="5875"/>
      <c r="CK260" s="5875"/>
      <c r="CL260" s="5875"/>
      <c r="CM260" s="5875"/>
      <c r="CN260" s="5875"/>
      <c r="CO260" s="5875"/>
      <c r="CP260" s="5875"/>
      <c r="CQ260" s="5875"/>
      <c r="CR260" s="5875"/>
      <c r="CS260" s="5875"/>
      <c r="CT260" s="5875"/>
      <c r="CU260" s="4335"/>
    </row>
    <row r="261" spans="2:99">
      <c r="B261" s="3358">
        <v>11</v>
      </c>
      <c r="C261" s="4859" t="s">
        <v>30162</v>
      </c>
      <c r="D261" s="3382" t="s">
        <v>22465</v>
      </c>
      <c r="E261" s="3360" t="s">
        <v>413</v>
      </c>
      <c r="F261" s="3361">
        <v>2</v>
      </c>
      <c r="G261" s="552"/>
      <c r="H261" s="2037"/>
      <c r="I261" s="5158"/>
      <c r="J261" s="5518"/>
      <c r="K261" s="5159"/>
      <c r="L261" s="5159"/>
      <c r="M261" s="5160"/>
      <c r="N261" s="5158"/>
      <c r="O261" s="5518"/>
      <c r="P261" s="5159"/>
      <c r="Q261" s="5159"/>
      <c r="R261" s="5160"/>
      <c r="S261" s="5158"/>
      <c r="T261" s="5518"/>
      <c r="U261" s="5159"/>
      <c r="V261" s="5159"/>
      <c r="W261" s="5160"/>
      <c r="X261" s="5158"/>
      <c r="Y261" s="5518"/>
      <c r="Z261" s="5159"/>
      <c r="AA261" s="5159"/>
      <c r="AB261" s="5160"/>
      <c r="AC261" s="5158"/>
      <c r="AD261" s="5518"/>
      <c r="AE261" s="5159"/>
      <c r="AF261" s="5159"/>
      <c r="AG261" s="5160"/>
      <c r="AH261" s="3355"/>
      <c r="AI261" s="1308"/>
      <c r="AJ261" s="1738" t="s">
        <v>30214</v>
      </c>
      <c r="AL261" s="4419"/>
      <c r="AM261" s="4536"/>
      <c r="AP261" s="5804"/>
      <c r="AQ261" s="5841"/>
      <c r="AR261" s="5875"/>
      <c r="AS261" s="5875"/>
      <c r="AT261" s="5875"/>
      <c r="AU261" s="5875"/>
      <c r="AV261" s="5875"/>
      <c r="AW261" s="5875"/>
      <c r="AX261" s="5875"/>
      <c r="AY261" s="5875"/>
      <c r="AZ261" s="5875"/>
      <c r="BA261" s="5875"/>
      <c r="BB261" s="5875"/>
      <c r="BC261" s="5875"/>
      <c r="BD261" s="5875"/>
      <c r="BE261" s="5875"/>
      <c r="BF261" s="5875"/>
      <c r="BG261" s="5875"/>
      <c r="BH261" s="5875"/>
      <c r="BI261" s="5875"/>
      <c r="BJ261" s="5875"/>
      <c r="BK261" s="5875"/>
      <c r="BL261" s="5875"/>
      <c r="BM261" s="5875"/>
      <c r="BN261" s="5875"/>
      <c r="BO261" s="5875"/>
      <c r="BP261" s="5875"/>
      <c r="BQ261" s="5838"/>
      <c r="BR261" s="4741"/>
      <c r="BS261" s="5838"/>
      <c r="BT261" s="5804"/>
      <c r="BU261" s="5841"/>
      <c r="BV261" s="5875"/>
      <c r="BW261" s="5875"/>
      <c r="BX261" s="5875"/>
      <c r="BY261" s="5875"/>
      <c r="BZ261" s="5875"/>
      <c r="CA261" s="5875"/>
      <c r="CB261" s="5875"/>
      <c r="CC261" s="5875"/>
      <c r="CD261" s="5875"/>
      <c r="CE261" s="5875"/>
      <c r="CF261" s="5875"/>
      <c r="CG261" s="5875"/>
      <c r="CH261" s="5875"/>
      <c r="CI261" s="5875"/>
      <c r="CJ261" s="5875"/>
      <c r="CK261" s="5875"/>
      <c r="CL261" s="5875"/>
      <c r="CM261" s="5875"/>
      <c r="CN261" s="5875"/>
      <c r="CO261" s="5875"/>
      <c r="CP261" s="5875"/>
      <c r="CQ261" s="5875"/>
      <c r="CR261" s="5875"/>
      <c r="CS261" s="5875"/>
      <c r="CT261" s="5875"/>
      <c r="CU261" s="4335"/>
    </row>
    <row r="262" spans="2:99">
      <c r="B262" s="3358">
        <v>12</v>
      </c>
      <c r="C262" s="4859" t="s">
        <v>30163</v>
      </c>
      <c r="D262" s="3382" t="s">
        <v>22466</v>
      </c>
      <c r="E262" s="3360" t="s">
        <v>413</v>
      </c>
      <c r="F262" s="3361">
        <v>2</v>
      </c>
      <c r="G262" s="552"/>
      <c r="H262" s="2037"/>
      <c r="I262" s="5158"/>
      <c r="J262" s="5518"/>
      <c r="K262" s="5159"/>
      <c r="L262" s="5159"/>
      <c r="M262" s="5160"/>
      <c r="N262" s="5158"/>
      <c r="O262" s="5518"/>
      <c r="P262" s="5159"/>
      <c r="Q262" s="5159"/>
      <c r="R262" s="5160"/>
      <c r="S262" s="5158"/>
      <c r="T262" s="5518"/>
      <c r="U262" s="5159"/>
      <c r="V262" s="5159"/>
      <c r="W262" s="5160"/>
      <c r="X262" s="5158"/>
      <c r="Y262" s="5518"/>
      <c r="Z262" s="5159"/>
      <c r="AA262" s="5159"/>
      <c r="AB262" s="5160"/>
      <c r="AC262" s="5158"/>
      <c r="AD262" s="5518"/>
      <c r="AE262" s="5159"/>
      <c r="AF262" s="5159"/>
      <c r="AG262" s="5160"/>
      <c r="AH262" s="3355"/>
      <c r="AI262" s="1386"/>
      <c r="AJ262" s="1738" t="s">
        <v>30214</v>
      </c>
      <c r="AL262" s="4419"/>
      <c r="AM262" s="4536"/>
      <c r="AP262" s="5804"/>
      <c r="AQ262" s="5841"/>
      <c r="AR262" s="5875"/>
      <c r="AS262" s="5875"/>
      <c r="AT262" s="5875"/>
      <c r="AU262" s="5875"/>
      <c r="AV262" s="5875"/>
      <c r="AW262" s="5875"/>
      <c r="AX262" s="5875"/>
      <c r="AY262" s="5875"/>
      <c r="AZ262" s="5875"/>
      <c r="BA262" s="5875"/>
      <c r="BB262" s="5875"/>
      <c r="BC262" s="5875"/>
      <c r="BD262" s="5875"/>
      <c r="BE262" s="5875"/>
      <c r="BF262" s="5875"/>
      <c r="BG262" s="5875"/>
      <c r="BH262" s="5875"/>
      <c r="BI262" s="5875"/>
      <c r="BJ262" s="5875"/>
      <c r="BK262" s="5875"/>
      <c r="BL262" s="5875"/>
      <c r="BM262" s="5875"/>
      <c r="BN262" s="5875"/>
      <c r="BO262" s="5875"/>
      <c r="BP262" s="5875"/>
      <c r="BQ262" s="5838"/>
      <c r="BR262" s="4741"/>
      <c r="BS262" s="5838"/>
      <c r="BT262" s="5804"/>
      <c r="BU262" s="5841"/>
      <c r="BV262" s="5875"/>
      <c r="BW262" s="5875"/>
      <c r="BX262" s="5875"/>
      <c r="BY262" s="5875"/>
      <c r="BZ262" s="5875"/>
      <c r="CA262" s="5875"/>
      <c r="CB262" s="5875"/>
      <c r="CC262" s="5875"/>
      <c r="CD262" s="5875"/>
      <c r="CE262" s="5875"/>
      <c r="CF262" s="5875"/>
      <c r="CG262" s="5875"/>
      <c r="CH262" s="5875"/>
      <c r="CI262" s="5875"/>
      <c r="CJ262" s="5875"/>
      <c r="CK262" s="5875"/>
      <c r="CL262" s="5875"/>
      <c r="CM262" s="5875"/>
      <c r="CN262" s="5875"/>
      <c r="CO262" s="5875"/>
      <c r="CP262" s="5875"/>
      <c r="CQ262" s="5875"/>
      <c r="CR262" s="5875"/>
      <c r="CS262" s="5875"/>
      <c r="CT262" s="5875"/>
      <c r="CU262" s="4335"/>
    </row>
    <row r="263" spans="2:99" ht="15" thickBot="1">
      <c r="B263" s="3362">
        <v>13</v>
      </c>
      <c r="C263" s="4860" t="s">
        <v>30164</v>
      </c>
      <c r="D263" s="1394" t="s">
        <v>22467</v>
      </c>
      <c r="E263" s="1394" t="s">
        <v>413</v>
      </c>
      <c r="F263" s="1395">
        <v>2</v>
      </c>
      <c r="G263" s="552"/>
      <c r="H263" s="2037"/>
      <c r="I263" s="5173"/>
      <c r="J263" s="5519"/>
      <c r="K263" s="5174"/>
      <c r="L263" s="5174"/>
      <c r="M263" s="5175"/>
      <c r="N263" s="5173"/>
      <c r="O263" s="5519"/>
      <c r="P263" s="5174"/>
      <c r="Q263" s="5174"/>
      <c r="R263" s="5175"/>
      <c r="S263" s="5173"/>
      <c r="T263" s="5519"/>
      <c r="U263" s="5174"/>
      <c r="V263" s="5174"/>
      <c r="W263" s="5175"/>
      <c r="X263" s="5173"/>
      <c r="Y263" s="5519"/>
      <c r="Z263" s="5174"/>
      <c r="AA263" s="5174"/>
      <c r="AB263" s="5175"/>
      <c r="AC263" s="5173"/>
      <c r="AD263" s="5519"/>
      <c r="AE263" s="5174"/>
      <c r="AF263" s="5174"/>
      <c r="AG263" s="5175"/>
      <c r="AH263" s="3355"/>
      <c r="AI263" s="3371"/>
      <c r="AJ263" s="4879" t="s">
        <v>30214</v>
      </c>
      <c r="AL263" s="4419"/>
      <c r="AM263" s="4536"/>
      <c r="AP263" s="5804"/>
      <c r="AQ263" s="5841"/>
      <c r="AR263" s="5875"/>
      <c r="AS263" s="5875"/>
      <c r="AT263" s="5875"/>
      <c r="AU263" s="5875"/>
      <c r="AV263" s="5875"/>
      <c r="AW263" s="5875"/>
      <c r="AX263" s="5875"/>
      <c r="AY263" s="5875"/>
      <c r="AZ263" s="5875"/>
      <c r="BA263" s="5875"/>
      <c r="BB263" s="5875"/>
      <c r="BC263" s="5875"/>
      <c r="BD263" s="5875"/>
      <c r="BE263" s="5875"/>
      <c r="BF263" s="5875"/>
      <c r="BG263" s="5875"/>
      <c r="BH263" s="5875"/>
      <c r="BI263" s="5875"/>
      <c r="BJ263" s="5875"/>
      <c r="BK263" s="5875"/>
      <c r="BL263" s="5875"/>
      <c r="BM263" s="5875"/>
      <c r="BN263" s="5875"/>
      <c r="BO263" s="5875"/>
      <c r="BP263" s="5875"/>
      <c r="BQ263" s="5838"/>
      <c r="BR263" s="4741"/>
      <c r="BS263" s="5838"/>
      <c r="BT263" s="5804"/>
      <c r="BU263" s="5841"/>
      <c r="BV263" s="5875"/>
      <c r="BW263" s="5875"/>
      <c r="BX263" s="5875"/>
      <c r="BY263" s="5875"/>
      <c r="BZ263" s="5875"/>
      <c r="CA263" s="5875"/>
      <c r="CB263" s="5875"/>
      <c r="CC263" s="5875"/>
      <c r="CD263" s="5875"/>
      <c r="CE263" s="5875"/>
      <c r="CF263" s="5875"/>
      <c r="CG263" s="5875"/>
      <c r="CH263" s="5875"/>
      <c r="CI263" s="5875"/>
      <c r="CJ263" s="5875"/>
      <c r="CK263" s="5875"/>
      <c r="CL263" s="5875"/>
      <c r="CM263" s="5875"/>
      <c r="CN263" s="5875"/>
      <c r="CO263" s="5875"/>
      <c r="CP263" s="5875"/>
      <c r="CQ263" s="5875"/>
      <c r="CR263" s="5875"/>
      <c r="CS263" s="5875"/>
      <c r="CT263" s="5875"/>
      <c r="CU263" s="4335"/>
    </row>
    <row r="264" spans="2:99">
      <c r="B264" s="3366"/>
      <c r="C264" s="1396"/>
      <c r="D264" s="3363"/>
      <c r="E264" s="3363"/>
      <c r="F264" s="3363"/>
      <c r="G264" s="3363"/>
      <c r="H264" s="3363"/>
      <c r="I264" s="215"/>
      <c r="J264" s="215"/>
      <c r="K264" s="215"/>
      <c r="L264" s="215"/>
      <c r="M264" s="215"/>
      <c r="N264" s="215"/>
      <c r="O264" s="215"/>
      <c r="P264" s="215"/>
      <c r="Q264" s="215"/>
      <c r="R264" s="215"/>
      <c r="S264" s="215"/>
      <c r="T264" s="215"/>
      <c r="U264" s="215"/>
      <c r="V264" s="215"/>
      <c r="W264" s="215"/>
      <c r="X264" s="215"/>
      <c r="Y264" s="215"/>
      <c r="Z264" s="215"/>
      <c r="AA264" s="215"/>
      <c r="AB264" s="215"/>
      <c r="AC264" s="215"/>
      <c r="AD264" s="215"/>
      <c r="AE264" s="215"/>
      <c r="AF264" s="215"/>
      <c r="AG264" s="215"/>
      <c r="AH264" s="3355"/>
      <c r="AI264" s="3375"/>
      <c r="AJ264" s="3375"/>
      <c r="AL264" s="4419"/>
      <c r="AM264" s="4536"/>
      <c r="AP264" s="4743">
        <f>SUM(AP6:BP263)</f>
        <v>202</v>
      </c>
      <c r="AQ264" s="4741"/>
      <c r="AR264" s="4741"/>
      <c r="AS264" s="4741"/>
      <c r="AT264" s="4741"/>
      <c r="AU264" s="4741"/>
      <c r="AV264" s="4741"/>
      <c r="AW264" s="4741"/>
      <c r="AX264" s="4741"/>
      <c r="AY264" s="4741"/>
      <c r="AZ264" s="4741"/>
      <c r="BA264" s="4741"/>
      <c r="BB264" s="4741"/>
      <c r="BC264" s="4741"/>
      <c r="BD264" s="4741"/>
      <c r="BE264" s="4741"/>
      <c r="BF264" s="4741"/>
      <c r="BG264" s="4741"/>
      <c r="BH264" s="4741"/>
      <c r="BI264" s="4741"/>
      <c r="BJ264" s="4741"/>
      <c r="BK264" s="4741"/>
      <c r="BL264" s="4741"/>
      <c r="BM264" s="4741"/>
      <c r="BN264" s="4741"/>
      <c r="BO264" s="4741"/>
      <c r="BP264" s="4741"/>
      <c r="BQ264" s="5838"/>
      <c r="BR264" s="4741"/>
      <c r="BS264" s="5838"/>
      <c r="BT264" s="4743">
        <f>SUM(BT6:CT263)</f>
        <v>0</v>
      </c>
      <c r="BU264" s="4741"/>
      <c r="BV264" s="4741"/>
      <c r="BW264" s="4741"/>
      <c r="BX264" s="4741"/>
      <c r="BY264" s="4741"/>
      <c r="BZ264" s="4741"/>
      <c r="CA264" s="4741"/>
      <c r="CB264" s="4741"/>
      <c r="CC264" s="4741"/>
      <c r="CD264" s="4741"/>
      <c r="CE264" s="4741"/>
      <c r="CF264" s="4741"/>
      <c r="CG264" s="4741"/>
      <c r="CH264" s="4741"/>
      <c r="CI264" s="4741"/>
      <c r="CJ264" s="4741"/>
      <c r="CK264" s="4741"/>
      <c r="CL264" s="4741"/>
      <c r="CM264" s="4741"/>
      <c r="CN264" s="4741"/>
      <c r="CO264" s="4741"/>
      <c r="CP264" s="4741"/>
      <c r="CQ264" s="4741"/>
      <c r="CR264" s="4741"/>
      <c r="CS264" s="4741"/>
      <c r="CT264" s="4741"/>
      <c r="CU264" s="4335"/>
    </row>
    <row r="265" spans="2:99">
      <c r="B265" s="3366"/>
      <c r="C265" s="1396"/>
      <c r="D265" s="3363"/>
      <c r="E265" s="3363"/>
      <c r="F265" s="3363"/>
      <c r="G265" s="3363"/>
      <c r="H265" s="3363"/>
      <c r="I265" s="215"/>
      <c r="J265" s="215"/>
      <c r="K265" s="215"/>
      <c r="L265" s="215"/>
      <c r="M265" s="215"/>
      <c r="N265" s="215"/>
      <c r="O265" s="215"/>
      <c r="P265" s="215"/>
      <c r="Q265" s="215"/>
      <c r="R265" s="215"/>
      <c r="S265" s="215"/>
      <c r="T265" s="215"/>
      <c r="U265" s="215"/>
      <c r="V265" s="215"/>
      <c r="W265" s="215"/>
      <c r="X265" s="215"/>
      <c r="Y265" s="215"/>
      <c r="Z265" s="215"/>
      <c r="AA265" s="215"/>
      <c r="AB265" s="215"/>
      <c r="AC265" s="215"/>
      <c r="AD265" s="215"/>
      <c r="AE265" s="215"/>
      <c r="AF265" s="215"/>
      <c r="AG265" s="215"/>
      <c r="AH265" s="3355"/>
      <c r="AI265" s="3375"/>
      <c r="AJ265" s="3375"/>
      <c r="AL265" s="4319"/>
      <c r="AM265" s="4319"/>
      <c r="BS265" s="4335"/>
      <c r="BT265" s="3363"/>
      <c r="BU265" s="3363"/>
      <c r="BV265" s="3363"/>
      <c r="BW265" s="3363"/>
      <c r="BX265" s="3363"/>
      <c r="BY265" s="3363"/>
      <c r="BZ265" s="3363"/>
      <c r="CA265" s="3363"/>
      <c r="CB265" s="3363"/>
      <c r="CC265" s="3363"/>
      <c r="CD265" s="3363"/>
      <c r="CE265" s="3363"/>
      <c r="CF265" s="3363"/>
      <c r="CG265" s="3363"/>
      <c r="CH265" s="3363"/>
      <c r="CI265" s="3363"/>
      <c r="CJ265" s="3363"/>
      <c r="CK265" s="3363"/>
      <c r="CL265" s="3363"/>
      <c r="CM265" s="3363"/>
      <c r="CN265" s="3363"/>
      <c r="CO265" s="3363"/>
      <c r="CP265" s="3363"/>
      <c r="CQ265" s="3363"/>
      <c r="CR265" s="3363"/>
      <c r="CS265" s="3363"/>
      <c r="CT265" s="3363"/>
      <c r="CU265" s="4335"/>
    </row>
    <row r="266" spans="2:99" ht="15">
      <c r="B266" s="512" t="s">
        <v>312</v>
      </c>
      <c r="C266" s="1399"/>
      <c r="D266" s="815"/>
      <c r="E266" s="780"/>
      <c r="F266" s="3352"/>
      <c r="G266" s="3352"/>
      <c r="H266" s="3352"/>
      <c r="I266" s="777"/>
      <c r="J266" s="777"/>
      <c r="K266" s="777"/>
      <c r="L266" s="777"/>
      <c r="M266" s="3355"/>
      <c r="N266" s="3355"/>
      <c r="O266" s="3355"/>
      <c r="P266" s="3355"/>
      <c r="Q266" s="3355"/>
      <c r="R266" s="3355"/>
      <c r="S266" s="3355"/>
      <c r="T266" s="3355"/>
      <c r="U266" s="3355"/>
      <c r="V266" s="3355"/>
      <c r="W266" s="3355"/>
      <c r="X266" s="3355"/>
      <c r="Y266" s="3355"/>
      <c r="Z266" s="3355"/>
      <c r="AA266" s="3355"/>
      <c r="AB266" s="3355"/>
      <c r="AC266" s="3355"/>
      <c r="AD266" s="3355"/>
      <c r="AE266" s="3355"/>
      <c r="AF266" s="3355"/>
      <c r="AG266" s="3355"/>
      <c r="AH266" s="3355"/>
      <c r="AI266" s="3355"/>
      <c r="AJ266" s="3363"/>
    </row>
    <row r="267" spans="2:99">
      <c r="B267" s="433"/>
      <c r="C267" s="434" t="s">
        <v>313</v>
      </c>
      <c r="D267" s="815"/>
      <c r="E267" s="780"/>
      <c r="F267" s="3352"/>
      <c r="G267" s="3352"/>
      <c r="H267" s="3352"/>
      <c r="I267" s="777"/>
      <c r="J267" s="777"/>
      <c r="K267" s="777"/>
      <c r="L267" s="777"/>
      <c r="M267" s="1400"/>
      <c r="N267" s="1400"/>
      <c r="O267" s="1400"/>
      <c r="P267" s="1400"/>
      <c r="Q267" s="1400"/>
      <c r="R267" s="1400"/>
      <c r="S267" s="1400"/>
      <c r="T267" s="1400"/>
      <c r="U267" s="1400"/>
      <c r="V267" s="1400"/>
      <c r="W267" s="1400"/>
      <c r="X267" s="1400"/>
      <c r="Y267" s="1400"/>
      <c r="Z267" s="1400"/>
      <c r="AA267" s="1400"/>
      <c r="AB267" s="1400"/>
      <c r="AC267" s="1400"/>
      <c r="AD267" s="1400"/>
      <c r="AE267" s="1400"/>
      <c r="AF267" s="1400"/>
      <c r="AG267" s="1400"/>
      <c r="AH267" s="1400"/>
      <c r="AI267" s="1400"/>
      <c r="AJ267" s="3363"/>
    </row>
    <row r="268" spans="2:99">
      <c r="B268" s="435"/>
      <c r="C268" s="434" t="s">
        <v>314</v>
      </c>
      <c r="D268" s="870"/>
      <c r="E268" s="871"/>
      <c r="F268" s="871"/>
      <c r="G268" s="871"/>
      <c r="H268" s="871"/>
      <c r="I268" s="3351"/>
      <c r="J268" s="3351"/>
      <c r="K268" s="3351"/>
      <c r="L268" s="3351"/>
      <c r="M268" s="3355"/>
      <c r="N268" s="3355"/>
      <c r="O268" s="3355"/>
      <c r="P268" s="3355"/>
      <c r="Q268" s="3355"/>
      <c r="R268" s="3355"/>
      <c r="S268" s="3355"/>
      <c r="T268" s="3355"/>
      <c r="U268" s="3355"/>
      <c r="V268" s="3355"/>
      <c r="W268" s="3355"/>
      <c r="X268" s="3355"/>
      <c r="Y268" s="3355"/>
      <c r="Z268" s="3355"/>
      <c r="AA268" s="3355"/>
      <c r="AB268" s="3355"/>
      <c r="AC268" s="3355"/>
      <c r="AD268" s="3355"/>
      <c r="AE268" s="3355"/>
      <c r="AF268" s="3355"/>
      <c r="AG268" s="3355"/>
      <c r="AH268" s="3355"/>
      <c r="AI268" s="3355"/>
      <c r="AJ268" s="3363"/>
    </row>
    <row r="269" spans="2:99">
      <c r="B269" s="436"/>
      <c r="C269" s="434" t="s">
        <v>315</v>
      </c>
      <c r="D269" s="872"/>
      <c r="E269" s="871"/>
      <c r="F269" s="871"/>
      <c r="G269" s="871"/>
      <c r="H269" s="871"/>
      <c r="I269" s="3351"/>
      <c r="J269" s="3351"/>
      <c r="K269" s="3351"/>
      <c r="L269" s="3351"/>
      <c r="M269" s="3355"/>
      <c r="N269" s="3355"/>
      <c r="O269" s="3355"/>
      <c r="P269" s="3355"/>
      <c r="Q269" s="3355"/>
      <c r="R269" s="3355"/>
      <c r="S269" s="3355"/>
      <c r="T269" s="3355"/>
      <c r="U269" s="3355"/>
      <c r="V269" s="3355"/>
      <c r="W269" s="3355"/>
      <c r="X269" s="3355"/>
      <c r="Y269" s="3355"/>
      <c r="Z269" s="3355"/>
      <c r="AA269" s="3355"/>
      <c r="AB269" s="3355"/>
      <c r="AC269" s="3355"/>
      <c r="AD269" s="3355"/>
      <c r="AE269" s="3355"/>
      <c r="AF269" s="3355"/>
      <c r="AG269" s="3355"/>
      <c r="AH269" s="3355"/>
      <c r="AI269" s="3355"/>
      <c r="AJ269" s="3363"/>
    </row>
    <row r="270" spans="2:99">
      <c r="B270" s="2808"/>
      <c r="C270" s="434" t="s">
        <v>316</v>
      </c>
      <c r="D270" s="870"/>
      <c r="E270" s="871"/>
      <c r="F270" s="871"/>
      <c r="G270" s="871"/>
      <c r="H270" s="871"/>
      <c r="I270" s="3351"/>
      <c r="J270" s="3351"/>
      <c r="K270" s="3351"/>
      <c r="L270" s="3351"/>
      <c r="M270" s="3355"/>
      <c r="N270" s="3355"/>
      <c r="O270" s="3355"/>
      <c r="P270" s="3355"/>
      <c r="Q270" s="3355"/>
      <c r="R270" s="3355"/>
      <c r="S270" s="3355"/>
      <c r="T270" s="3355"/>
      <c r="U270" s="3355"/>
      <c r="V270" s="3355"/>
      <c r="W270" s="3355"/>
      <c r="X270" s="3355"/>
      <c r="Y270" s="3355"/>
      <c r="Z270" s="3355"/>
      <c r="AA270" s="3355"/>
      <c r="AB270" s="3355"/>
      <c r="AC270" s="3355"/>
      <c r="AD270" s="3355"/>
      <c r="AE270" s="3355"/>
      <c r="AF270" s="3355"/>
      <c r="AG270" s="3355"/>
      <c r="AH270" s="3355"/>
      <c r="AI270" s="3355"/>
      <c r="AJ270" s="3363"/>
    </row>
    <row r="271" spans="2:99" ht="15" thickBot="1">
      <c r="B271" s="3353"/>
      <c r="C271" s="873"/>
      <c r="D271" s="873"/>
      <c r="E271" s="3353"/>
      <c r="F271" s="3353"/>
      <c r="G271" s="3353"/>
      <c r="H271" s="3353"/>
      <c r="I271" s="3353"/>
      <c r="J271" s="3353"/>
      <c r="K271" s="3353"/>
      <c r="L271" s="3353"/>
      <c r="M271" s="3355"/>
      <c r="N271" s="3355"/>
      <c r="O271" s="3355"/>
      <c r="P271" s="3355"/>
      <c r="Q271" s="3355"/>
      <c r="R271" s="3355"/>
      <c r="S271" s="3355"/>
      <c r="T271" s="3355"/>
      <c r="U271" s="3355"/>
      <c r="V271" s="3355"/>
      <c r="W271" s="3355"/>
      <c r="X271" s="3355"/>
      <c r="Y271" s="3355"/>
      <c r="Z271" s="3355"/>
      <c r="AA271" s="3355"/>
      <c r="AB271" s="3355"/>
      <c r="AC271" s="3355"/>
      <c r="AD271" s="3355"/>
      <c r="AE271" s="3355"/>
      <c r="AF271" s="3355"/>
      <c r="AG271" s="3355"/>
      <c r="AH271" s="3355"/>
      <c r="AI271" s="3355"/>
      <c r="AJ271" s="3363"/>
    </row>
    <row r="272" spans="2:99" ht="16.5" thickBot="1">
      <c r="B272" s="7105" t="s">
        <v>22468</v>
      </c>
      <c r="C272" s="7106"/>
      <c r="D272" s="7106"/>
      <c r="E272" s="7106"/>
      <c r="F272" s="7106"/>
      <c r="G272" s="7106"/>
      <c r="H272" s="7106"/>
      <c r="I272" s="7106"/>
      <c r="J272" s="7106"/>
      <c r="K272" s="7106"/>
      <c r="L272" s="7106"/>
      <c r="M272" s="7107"/>
      <c r="N272" s="3355"/>
      <c r="O272" s="3355"/>
      <c r="P272" s="3355"/>
      <c r="Q272" s="3355"/>
      <c r="R272" s="3355"/>
      <c r="S272" s="3355"/>
      <c r="T272" s="3355"/>
      <c r="U272" s="3355"/>
      <c r="V272" s="3355"/>
      <c r="W272" s="3355"/>
      <c r="X272" s="3355"/>
      <c r="Y272" s="3355"/>
      <c r="Z272" s="3355"/>
      <c r="AA272" s="3355"/>
      <c r="AB272" s="3355"/>
      <c r="AC272" s="3355"/>
      <c r="AD272" s="3355"/>
      <c r="AE272" s="3355"/>
      <c r="AF272" s="3355"/>
      <c r="AG272" s="3355"/>
      <c r="AH272" s="3355"/>
      <c r="AI272" s="3355"/>
      <c r="AJ272" s="3363"/>
    </row>
    <row r="273" spans="2:35" s="319" customFormat="1" ht="15" thickBot="1">
      <c r="B273" s="3347"/>
      <c r="C273" s="104"/>
      <c r="D273" s="104"/>
      <c r="E273" s="3347"/>
      <c r="F273" s="3347"/>
      <c r="G273" s="3347"/>
      <c r="H273" s="3347"/>
      <c r="I273" s="3353"/>
      <c r="J273" s="3353"/>
      <c r="K273" s="3353"/>
      <c r="L273" s="3353"/>
      <c r="M273" s="3355"/>
      <c r="N273" s="3355"/>
      <c r="O273" s="3355"/>
      <c r="P273" s="3355"/>
      <c r="Q273" s="3355"/>
      <c r="R273" s="3355"/>
      <c r="S273" s="3355"/>
      <c r="T273" s="3355"/>
      <c r="U273" s="3355"/>
      <c r="V273" s="3355"/>
      <c r="W273" s="3355"/>
      <c r="X273" s="3355"/>
      <c r="Y273" s="3355"/>
      <c r="Z273" s="3355"/>
      <c r="AA273" s="3355"/>
      <c r="AB273" s="3355"/>
      <c r="AC273" s="3355"/>
      <c r="AD273" s="3355"/>
      <c r="AE273" s="3355"/>
      <c r="AF273" s="3355"/>
      <c r="AG273" s="3355"/>
      <c r="AH273" s="213"/>
      <c r="AI273" s="213"/>
    </row>
    <row r="274" spans="2:35" s="319" customFormat="1" ht="160.35" customHeight="1" thickBot="1">
      <c r="B274" s="7406" t="s">
        <v>30173</v>
      </c>
      <c r="C274" s="7407"/>
      <c r="D274" s="7407"/>
      <c r="E274" s="7407"/>
      <c r="F274" s="7407"/>
      <c r="G274" s="7407"/>
      <c r="H274" s="7407"/>
      <c r="I274" s="7407"/>
      <c r="J274" s="7407"/>
      <c r="K274" s="7407"/>
      <c r="L274" s="7407"/>
      <c r="M274" s="7408"/>
      <c r="N274" s="3355"/>
      <c r="O274" s="3355"/>
      <c r="P274" s="3355"/>
      <c r="Q274" s="3355"/>
      <c r="R274" s="3355"/>
      <c r="S274" s="3355"/>
      <c r="T274" s="3355"/>
      <c r="U274" s="3355"/>
      <c r="V274" s="3355"/>
      <c r="W274" s="3355"/>
      <c r="X274" s="3355"/>
      <c r="Y274" s="3355"/>
      <c r="Z274" s="3355"/>
      <c r="AA274" s="3355"/>
      <c r="AB274" s="3355"/>
      <c r="AC274" s="3355"/>
      <c r="AD274" s="3355"/>
      <c r="AE274" s="3355"/>
      <c r="AF274" s="3355"/>
      <c r="AG274" s="3355"/>
      <c r="AH274" s="213"/>
      <c r="AI274" s="213"/>
    </row>
    <row r="275" spans="2:35" s="319" customFormat="1" ht="15" thickBot="1">
      <c r="B275" s="3347"/>
      <c r="C275" s="104"/>
      <c r="D275" s="104"/>
      <c r="E275" s="3347"/>
      <c r="F275" s="3347"/>
      <c r="G275" s="3347"/>
      <c r="H275" s="3347"/>
      <c r="I275" s="3353"/>
      <c r="J275" s="3353"/>
      <c r="K275" s="3353"/>
      <c r="L275" s="3353"/>
      <c r="M275" s="3355"/>
      <c r="N275" s="3355"/>
      <c r="O275" s="3355"/>
      <c r="P275" s="3355"/>
      <c r="Q275" s="3355"/>
      <c r="R275" s="3355"/>
      <c r="S275" s="3355"/>
      <c r="T275" s="3355"/>
      <c r="U275" s="3355"/>
      <c r="V275" s="3355"/>
      <c r="W275" s="3355"/>
      <c r="X275" s="3355"/>
      <c r="Y275" s="3355"/>
      <c r="Z275" s="3355"/>
      <c r="AA275" s="3355"/>
      <c r="AB275" s="3355"/>
      <c r="AC275" s="3355"/>
      <c r="AD275" s="3355"/>
      <c r="AE275" s="3355"/>
      <c r="AF275" s="3355"/>
      <c r="AG275" s="3355"/>
      <c r="AH275" s="213"/>
      <c r="AI275" s="213"/>
    </row>
    <row r="276" spans="2:35" s="319" customFormat="1" ht="15" customHeight="1">
      <c r="B276" s="874" t="s">
        <v>477</v>
      </c>
      <c r="C276" s="7421" t="s">
        <v>320</v>
      </c>
      <c r="D276" s="7409"/>
      <c r="E276" s="7409"/>
      <c r="F276" s="7409"/>
      <c r="G276" s="7409"/>
      <c r="H276" s="7409"/>
      <c r="I276" s="7409"/>
      <c r="J276" s="7409"/>
      <c r="K276" s="7409"/>
      <c r="L276" s="7409"/>
      <c r="M276" s="7410"/>
      <c r="N276" s="3355"/>
      <c r="O276" s="3355"/>
      <c r="P276" s="3355"/>
      <c r="Q276" s="3355"/>
      <c r="R276" s="3355"/>
      <c r="S276" s="3355"/>
      <c r="T276" s="3355"/>
      <c r="U276" s="3355"/>
      <c r="V276" s="3355"/>
      <c r="W276" s="3355"/>
      <c r="X276" s="3355"/>
      <c r="Y276" s="3355"/>
      <c r="Z276" s="3355"/>
      <c r="AA276" s="3355"/>
      <c r="AB276" s="3355"/>
      <c r="AC276" s="3355"/>
      <c r="AD276" s="3355"/>
      <c r="AE276" s="3355"/>
      <c r="AF276" s="3355"/>
      <c r="AG276" s="3355"/>
      <c r="AH276" s="3355"/>
      <c r="AI276" s="3355"/>
    </row>
    <row r="277" spans="2:35" s="319" customFormat="1" ht="15" customHeight="1">
      <c r="B277" s="3026" t="s">
        <v>478</v>
      </c>
      <c r="C277" s="3022" t="str">
        <f>$C$5</f>
        <v>Capacity ~ company forecasts</v>
      </c>
      <c r="D277" s="3019"/>
      <c r="E277" s="3019"/>
      <c r="F277" s="3019"/>
      <c r="G277" s="3019"/>
      <c r="H277" s="3019"/>
      <c r="I277" s="3019"/>
      <c r="J277" s="3019"/>
      <c r="K277" s="3019"/>
      <c r="L277" s="3019"/>
      <c r="M277" s="3020"/>
      <c r="N277" s="3355"/>
      <c r="O277" s="3355"/>
      <c r="P277" s="3355"/>
      <c r="Q277" s="3355"/>
      <c r="R277" s="3355"/>
      <c r="S277" s="3355"/>
      <c r="T277" s="3355"/>
      <c r="U277" s="3355"/>
      <c r="V277" s="3355"/>
      <c r="W277" s="3355"/>
      <c r="X277" s="3355"/>
      <c r="Y277" s="3355"/>
      <c r="Z277" s="3355"/>
      <c r="AA277" s="3355"/>
      <c r="AB277" s="3355"/>
      <c r="AC277" s="3355"/>
      <c r="AD277" s="3355"/>
      <c r="AE277" s="3355"/>
      <c r="AF277" s="3355"/>
      <c r="AG277" s="3355"/>
      <c r="AH277" s="3355"/>
      <c r="AI277" s="3355"/>
    </row>
    <row r="278" spans="2:35" s="319" customFormat="1" ht="31.5" customHeight="1">
      <c r="B278" s="877">
        <v>1</v>
      </c>
      <c r="C278" s="7400" t="s">
        <v>22469</v>
      </c>
      <c r="D278" s="7401"/>
      <c r="E278" s="7401"/>
      <c r="F278" s="7401"/>
      <c r="G278" s="7401"/>
      <c r="H278" s="7401"/>
      <c r="I278" s="7401"/>
      <c r="J278" s="7401"/>
      <c r="K278" s="7401"/>
      <c r="L278" s="7401"/>
      <c r="M278" s="7402"/>
      <c r="N278" s="3355"/>
      <c r="O278" s="3355"/>
      <c r="P278" s="3355"/>
      <c r="Q278" s="3355"/>
      <c r="R278" s="3355"/>
      <c r="S278" s="3355"/>
      <c r="T278" s="3355"/>
      <c r="U278" s="3355"/>
      <c r="V278" s="3355"/>
      <c r="W278" s="3355"/>
      <c r="X278" s="3355"/>
      <c r="Y278" s="3355"/>
      <c r="Z278" s="3355"/>
      <c r="AA278" s="3355"/>
      <c r="AB278" s="3355"/>
      <c r="AC278" s="3355"/>
      <c r="AD278" s="3355"/>
      <c r="AE278" s="3355"/>
      <c r="AF278" s="3355"/>
      <c r="AG278" s="3355"/>
      <c r="AH278" s="3355"/>
      <c r="AI278" s="3355"/>
    </row>
    <row r="279" spans="2:35" s="319" customFormat="1" ht="30" customHeight="1">
      <c r="B279" s="877">
        <v>2</v>
      </c>
      <c r="C279" s="7400" t="s">
        <v>22470</v>
      </c>
      <c r="D279" s="7401"/>
      <c r="E279" s="7401"/>
      <c r="F279" s="7401"/>
      <c r="G279" s="7401"/>
      <c r="H279" s="7401"/>
      <c r="I279" s="7401"/>
      <c r="J279" s="7401"/>
      <c r="K279" s="7401"/>
      <c r="L279" s="7401"/>
      <c r="M279" s="7402"/>
      <c r="N279" s="3355"/>
      <c r="O279" s="3355"/>
      <c r="P279" s="3355"/>
      <c r="Q279" s="3355"/>
      <c r="R279" s="3355"/>
      <c r="S279" s="3355"/>
      <c r="T279" s="3355"/>
      <c r="U279" s="3355"/>
      <c r="V279" s="3355"/>
      <c r="W279" s="3355"/>
      <c r="X279" s="3355"/>
      <c r="Y279" s="3355"/>
      <c r="Z279" s="3355"/>
      <c r="AA279" s="3355"/>
      <c r="AB279" s="3355"/>
      <c r="AC279" s="3355"/>
      <c r="AD279" s="3355"/>
      <c r="AE279" s="3355"/>
      <c r="AF279" s="3355"/>
      <c r="AG279" s="3355"/>
      <c r="AH279" s="3355"/>
      <c r="AI279" s="3355"/>
    </row>
    <row r="280" spans="2:35" s="319" customFormat="1" ht="45" customHeight="1">
      <c r="B280" s="877">
        <v>3</v>
      </c>
      <c r="C280" s="7400" t="s">
        <v>30172</v>
      </c>
      <c r="D280" s="7401"/>
      <c r="E280" s="7401"/>
      <c r="F280" s="7401"/>
      <c r="G280" s="7401"/>
      <c r="H280" s="7401"/>
      <c r="I280" s="7401"/>
      <c r="J280" s="7401"/>
      <c r="K280" s="7401"/>
      <c r="L280" s="7401"/>
      <c r="M280" s="7402"/>
      <c r="N280" s="3355"/>
      <c r="O280" s="3355"/>
      <c r="P280" s="3355"/>
      <c r="Q280" s="3355"/>
      <c r="R280" s="3355"/>
      <c r="S280" s="3355"/>
      <c r="T280" s="3355"/>
      <c r="U280" s="3355"/>
      <c r="V280" s="3355"/>
      <c r="W280" s="3355"/>
      <c r="X280" s="3355"/>
      <c r="Y280" s="3355"/>
      <c r="Z280" s="3355"/>
      <c r="AA280" s="3355"/>
      <c r="AB280" s="3355"/>
      <c r="AC280" s="3355"/>
      <c r="AD280" s="3355"/>
      <c r="AE280" s="3355"/>
      <c r="AF280" s="3355"/>
      <c r="AG280" s="3355"/>
      <c r="AH280" s="215"/>
      <c r="AI280" s="215"/>
    </row>
    <row r="281" spans="2:35" s="319" customFormat="1" ht="45" customHeight="1">
      <c r="B281" s="877">
        <v>4</v>
      </c>
      <c r="C281" s="7400" t="s">
        <v>30171</v>
      </c>
      <c r="D281" s="7401"/>
      <c r="E281" s="7401"/>
      <c r="F281" s="7401"/>
      <c r="G281" s="7401"/>
      <c r="H281" s="7401"/>
      <c r="I281" s="7401"/>
      <c r="J281" s="7401"/>
      <c r="K281" s="7401"/>
      <c r="L281" s="7401"/>
      <c r="M281" s="7402"/>
      <c r="N281" s="3355"/>
      <c r="O281" s="3355"/>
      <c r="P281" s="3355"/>
      <c r="Q281" s="3355"/>
      <c r="R281" s="3355"/>
      <c r="S281" s="3355"/>
      <c r="T281" s="3355"/>
      <c r="U281" s="3355"/>
      <c r="V281" s="3355"/>
      <c r="W281" s="3355"/>
      <c r="X281" s="3355"/>
      <c r="Y281" s="3355"/>
      <c r="Z281" s="3355"/>
      <c r="AA281" s="3355"/>
      <c r="AB281" s="3355"/>
      <c r="AC281" s="3355"/>
      <c r="AD281" s="3355"/>
      <c r="AE281" s="3355"/>
      <c r="AF281" s="3355"/>
      <c r="AG281" s="3355"/>
      <c r="AH281" s="215"/>
      <c r="AI281" s="215"/>
    </row>
    <row r="282" spans="2:35" s="319" customFormat="1" ht="45" customHeight="1">
      <c r="B282" s="877">
        <v>5</v>
      </c>
      <c r="C282" s="7400" t="s">
        <v>30170</v>
      </c>
      <c r="D282" s="7401"/>
      <c r="E282" s="7401"/>
      <c r="F282" s="7401"/>
      <c r="G282" s="7401"/>
      <c r="H282" s="7401"/>
      <c r="I282" s="7401"/>
      <c r="J282" s="7401"/>
      <c r="K282" s="7401"/>
      <c r="L282" s="7401"/>
      <c r="M282" s="7402"/>
      <c r="N282" s="3355"/>
      <c r="O282" s="3355"/>
      <c r="P282" s="3355"/>
      <c r="Q282" s="3355"/>
      <c r="R282" s="3355"/>
      <c r="S282" s="3355"/>
      <c r="T282" s="3355"/>
      <c r="U282" s="3355"/>
      <c r="V282" s="3355"/>
      <c r="W282" s="3355"/>
      <c r="X282" s="3355"/>
      <c r="Y282" s="3355"/>
      <c r="Z282" s="3355"/>
      <c r="AA282" s="3355"/>
      <c r="AB282" s="3355"/>
      <c r="AC282" s="3355"/>
      <c r="AD282" s="3355"/>
      <c r="AE282" s="3355"/>
      <c r="AF282" s="3355"/>
      <c r="AG282" s="3355"/>
      <c r="AH282" s="215"/>
      <c r="AI282" s="215"/>
    </row>
    <row r="283" spans="2:35" s="319" customFormat="1" ht="45" customHeight="1">
      <c r="B283" s="877">
        <v>6</v>
      </c>
      <c r="C283" s="7400" t="s">
        <v>30180</v>
      </c>
      <c r="D283" s="7401"/>
      <c r="E283" s="7401"/>
      <c r="F283" s="7401"/>
      <c r="G283" s="7401"/>
      <c r="H283" s="7401"/>
      <c r="I283" s="7401"/>
      <c r="J283" s="7401"/>
      <c r="K283" s="7401"/>
      <c r="L283" s="7401"/>
      <c r="M283" s="7402"/>
      <c r="N283" s="3355"/>
      <c r="O283" s="3355"/>
      <c r="P283" s="3355"/>
      <c r="Q283" s="3355"/>
      <c r="R283" s="3355"/>
      <c r="S283" s="3355"/>
      <c r="T283" s="3355"/>
      <c r="U283" s="3355"/>
      <c r="V283" s="3355"/>
      <c r="W283" s="3355"/>
      <c r="X283" s="3355"/>
      <c r="Y283" s="3355"/>
      <c r="Z283" s="3355"/>
      <c r="AA283" s="3355"/>
      <c r="AB283" s="3355"/>
      <c r="AC283" s="3355"/>
      <c r="AD283" s="3355"/>
      <c r="AE283" s="3355"/>
      <c r="AF283" s="3355"/>
      <c r="AG283" s="3355"/>
      <c r="AH283" s="215"/>
      <c r="AI283" s="215"/>
    </row>
    <row r="284" spans="2:35" s="319" customFormat="1" ht="15" customHeight="1">
      <c r="B284" s="3026" t="s">
        <v>22471</v>
      </c>
      <c r="C284" s="3022"/>
      <c r="D284" s="3019"/>
      <c r="E284" s="3019"/>
      <c r="F284" s="3019"/>
      <c r="G284" s="3019"/>
      <c r="H284" s="3019"/>
      <c r="I284" s="3019"/>
      <c r="J284" s="3019"/>
      <c r="K284" s="3019"/>
      <c r="L284" s="3019"/>
      <c r="M284" s="3020"/>
      <c r="N284" s="3355"/>
      <c r="O284" s="3355"/>
      <c r="P284" s="3355"/>
      <c r="Q284" s="3355"/>
      <c r="R284" s="3355"/>
      <c r="S284" s="3355"/>
      <c r="T284" s="3355"/>
      <c r="U284" s="3355"/>
      <c r="V284" s="3355"/>
      <c r="W284" s="3355"/>
      <c r="X284" s="3355"/>
      <c r="Y284" s="3355"/>
      <c r="Z284" s="3355"/>
      <c r="AA284" s="3355"/>
      <c r="AB284" s="3355"/>
      <c r="AC284" s="3355"/>
      <c r="AD284" s="3355"/>
      <c r="AE284" s="3355"/>
      <c r="AF284" s="3355"/>
      <c r="AG284" s="3355"/>
      <c r="AH284" s="215"/>
      <c r="AI284" s="215"/>
    </row>
    <row r="285" spans="2:35" s="319" customFormat="1" ht="15" customHeight="1">
      <c r="B285" s="877">
        <v>7</v>
      </c>
      <c r="C285" s="7400" t="s">
        <v>22472</v>
      </c>
      <c r="D285" s="7401"/>
      <c r="E285" s="7401"/>
      <c r="F285" s="7401"/>
      <c r="G285" s="7401"/>
      <c r="H285" s="7401"/>
      <c r="I285" s="7401"/>
      <c r="J285" s="7401"/>
      <c r="K285" s="7401"/>
      <c r="L285" s="7401"/>
      <c r="M285" s="7402"/>
      <c r="N285" s="3355"/>
      <c r="O285" s="3355"/>
      <c r="P285" s="3355"/>
      <c r="Q285" s="3355"/>
      <c r="R285" s="3355"/>
      <c r="S285" s="3355"/>
      <c r="T285" s="3355"/>
      <c r="U285" s="3355"/>
      <c r="V285" s="3355"/>
      <c r="W285" s="3355"/>
      <c r="X285" s="3355"/>
      <c r="Y285" s="3355"/>
      <c r="Z285" s="3355"/>
      <c r="AA285" s="3355"/>
      <c r="AB285" s="3355"/>
      <c r="AC285" s="3355"/>
      <c r="AD285" s="3355"/>
      <c r="AE285" s="3355"/>
      <c r="AF285" s="3355"/>
      <c r="AG285" s="3355"/>
      <c r="AH285" s="215"/>
      <c r="AI285" s="215"/>
    </row>
    <row r="286" spans="2:35" s="319" customFormat="1" ht="28.5" customHeight="1">
      <c r="B286" s="877">
        <v>8</v>
      </c>
      <c r="C286" s="7400" t="s">
        <v>22473</v>
      </c>
      <c r="D286" s="7401"/>
      <c r="E286" s="7401"/>
      <c r="F286" s="7401"/>
      <c r="G286" s="7401"/>
      <c r="H286" s="7401"/>
      <c r="I286" s="7401"/>
      <c r="J286" s="7401"/>
      <c r="K286" s="7401"/>
      <c r="L286" s="7401"/>
      <c r="M286" s="7402"/>
      <c r="N286" s="3355"/>
      <c r="O286" s="3355"/>
      <c r="P286" s="3355"/>
      <c r="Q286" s="3355"/>
      <c r="R286" s="3355"/>
      <c r="S286" s="3355"/>
      <c r="T286" s="3355"/>
      <c r="U286" s="3355"/>
      <c r="V286" s="3355"/>
      <c r="W286" s="3355"/>
      <c r="X286" s="3355"/>
      <c r="Y286" s="3355"/>
      <c r="Z286" s="3355"/>
      <c r="AA286" s="3355"/>
      <c r="AB286" s="3355"/>
      <c r="AC286" s="3355"/>
      <c r="AD286" s="3355"/>
      <c r="AE286" s="3355"/>
      <c r="AF286" s="3355"/>
      <c r="AG286" s="3355"/>
      <c r="AH286" s="215"/>
      <c r="AI286" s="215"/>
    </row>
    <row r="287" spans="2:35" s="319" customFormat="1" ht="30" customHeight="1">
      <c r="B287" s="877">
        <v>9</v>
      </c>
      <c r="C287" s="7400" t="s">
        <v>22474</v>
      </c>
      <c r="D287" s="7401"/>
      <c r="E287" s="7401"/>
      <c r="F287" s="7401"/>
      <c r="G287" s="7401"/>
      <c r="H287" s="7401"/>
      <c r="I287" s="7401"/>
      <c r="J287" s="7401"/>
      <c r="K287" s="7401"/>
      <c r="L287" s="7401"/>
      <c r="M287" s="7402"/>
      <c r="N287" s="3355"/>
      <c r="O287" s="3355"/>
      <c r="P287" s="3355"/>
      <c r="Q287" s="3355"/>
      <c r="R287" s="3355"/>
      <c r="S287" s="3355"/>
      <c r="T287" s="3355"/>
      <c r="U287" s="3355"/>
      <c r="V287" s="3355"/>
      <c r="W287" s="3355"/>
      <c r="X287" s="3355"/>
      <c r="Y287" s="3355"/>
      <c r="Z287" s="3355"/>
      <c r="AA287" s="3355"/>
      <c r="AB287" s="3355"/>
      <c r="AC287" s="3355"/>
      <c r="AD287" s="3355"/>
      <c r="AE287" s="3355"/>
      <c r="AF287" s="3355"/>
      <c r="AG287" s="3355"/>
      <c r="AH287" s="215"/>
      <c r="AI287" s="215"/>
    </row>
    <row r="288" spans="2:35" s="319" customFormat="1" ht="30" customHeight="1">
      <c r="B288" s="877">
        <v>10</v>
      </c>
      <c r="C288" s="7400" t="s">
        <v>30166</v>
      </c>
      <c r="D288" s="7401"/>
      <c r="E288" s="7401"/>
      <c r="F288" s="7401"/>
      <c r="G288" s="7401"/>
      <c r="H288" s="7401"/>
      <c r="I288" s="7401"/>
      <c r="J288" s="7401"/>
      <c r="K288" s="7401"/>
      <c r="L288" s="7401"/>
      <c r="M288" s="7402"/>
      <c r="N288" s="3355"/>
      <c r="O288" s="3355"/>
      <c r="P288" s="3355"/>
      <c r="Q288" s="3355"/>
      <c r="R288" s="3355"/>
      <c r="S288" s="3355"/>
      <c r="T288" s="3355"/>
      <c r="U288" s="3355"/>
      <c r="V288" s="3355"/>
      <c r="W288" s="3355"/>
      <c r="X288" s="3355"/>
      <c r="Y288" s="3355"/>
      <c r="Z288" s="3355"/>
      <c r="AA288" s="3355"/>
      <c r="AB288" s="3355"/>
      <c r="AC288" s="3355"/>
      <c r="AD288" s="3355"/>
      <c r="AE288" s="3355"/>
      <c r="AF288" s="3355"/>
      <c r="AG288" s="3355"/>
      <c r="AH288" s="215"/>
      <c r="AI288" s="215"/>
    </row>
    <row r="289" spans="2:35" s="319" customFormat="1" ht="30" customHeight="1">
      <c r="B289" s="877">
        <v>11</v>
      </c>
      <c r="C289" s="7400" t="s">
        <v>30169</v>
      </c>
      <c r="D289" s="7401"/>
      <c r="E289" s="7401"/>
      <c r="F289" s="7401"/>
      <c r="G289" s="7401"/>
      <c r="H289" s="7401"/>
      <c r="I289" s="7401"/>
      <c r="J289" s="7401"/>
      <c r="K289" s="7401"/>
      <c r="L289" s="7401"/>
      <c r="M289" s="7402"/>
      <c r="N289" s="3355"/>
      <c r="O289" s="3355"/>
      <c r="P289" s="3355"/>
      <c r="Q289" s="3355"/>
      <c r="R289" s="3355"/>
      <c r="S289" s="3355"/>
      <c r="T289" s="3355"/>
      <c r="U289" s="3355"/>
      <c r="V289" s="3355"/>
      <c r="W289" s="3355"/>
      <c r="X289" s="3355"/>
      <c r="Y289" s="3355"/>
      <c r="Z289" s="3355"/>
      <c r="AA289" s="3355"/>
      <c r="AB289" s="3355"/>
      <c r="AC289" s="3355"/>
      <c r="AD289" s="3355"/>
      <c r="AE289" s="3355"/>
      <c r="AF289" s="3355"/>
      <c r="AG289" s="3355"/>
      <c r="AH289" s="215"/>
      <c r="AI289" s="215"/>
    </row>
    <row r="290" spans="2:35" s="319" customFormat="1" ht="45" customHeight="1">
      <c r="B290" s="877">
        <v>12</v>
      </c>
      <c r="C290" s="7400" t="s">
        <v>30167</v>
      </c>
      <c r="D290" s="7401"/>
      <c r="E290" s="7401"/>
      <c r="F290" s="7401"/>
      <c r="G290" s="7401"/>
      <c r="H290" s="7401"/>
      <c r="I290" s="7401"/>
      <c r="J290" s="7401"/>
      <c r="K290" s="7401"/>
      <c r="L290" s="7401"/>
      <c r="M290" s="7402"/>
      <c r="N290" s="3355"/>
      <c r="O290" s="3355"/>
      <c r="P290" s="3355"/>
      <c r="Q290" s="3355"/>
      <c r="R290" s="3355"/>
      <c r="S290" s="3355"/>
      <c r="T290" s="3355"/>
      <c r="U290" s="3355"/>
      <c r="V290" s="3355"/>
      <c r="W290" s="3355"/>
      <c r="X290" s="3355"/>
      <c r="Y290" s="3355"/>
      <c r="Z290" s="3355"/>
      <c r="AA290" s="3355"/>
      <c r="AB290" s="3355"/>
      <c r="AC290" s="3355"/>
      <c r="AD290" s="3355"/>
      <c r="AE290" s="3355"/>
      <c r="AF290" s="3355"/>
      <c r="AG290" s="3355"/>
      <c r="AH290" s="3363"/>
      <c r="AI290" s="3363"/>
    </row>
    <row r="291" spans="2:35" s="319" customFormat="1" ht="45" customHeight="1" thickBot="1">
      <c r="B291" s="879">
        <v>13</v>
      </c>
      <c r="C291" s="7403" t="s">
        <v>30168</v>
      </c>
      <c r="D291" s="7404"/>
      <c r="E291" s="7404"/>
      <c r="F291" s="7404"/>
      <c r="G291" s="7404"/>
      <c r="H291" s="7404"/>
      <c r="I291" s="7404"/>
      <c r="J291" s="7404"/>
      <c r="K291" s="7404"/>
      <c r="L291" s="7404"/>
      <c r="M291" s="7405"/>
      <c r="N291" s="3355"/>
      <c r="O291" s="3355"/>
      <c r="P291" s="3355"/>
      <c r="Q291" s="3355"/>
      <c r="R291" s="3355"/>
      <c r="S291" s="3355"/>
      <c r="T291" s="3355"/>
      <c r="U291" s="3355"/>
      <c r="V291" s="3355"/>
      <c r="W291" s="3355"/>
      <c r="X291" s="3355"/>
      <c r="Y291" s="3355"/>
      <c r="Z291" s="3355"/>
      <c r="AA291" s="3355"/>
      <c r="AB291" s="3355"/>
      <c r="AC291" s="3355"/>
      <c r="AD291" s="3355"/>
      <c r="AE291" s="3355"/>
      <c r="AF291" s="3355"/>
      <c r="AG291" s="3355"/>
      <c r="AH291" s="3363"/>
      <c r="AI291" s="3363"/>
    </row>
    <row r="292" spans="2:35" s="319" customFormat="1"/>
  </sheetData>
  <sheetProtection algorithmName="SHA-512" hashValue="HVhpzqARWxiZAExBeVYs2ZBdzKf4t6q9QrsmjWg5MzpKmfOi/TXW6kMykAIn684eO69NiVWt7br199CoJNAQZA==" saltValue="NUKWAJphTrQIaNsTJqq4Hg==" spinCount="100000" sheet="1" objects="1" scenarios="1" autoFilter="0"/>
  <mergeCells count="18">
    <mergeCell ref="AI1:AL1"/>
    <mergeCell ref="C286:M286"/>
    <mergeCell ref="B3:C3"/>
    <mergeCell ref="B272:M272"/>
    <mergeCell ref="B274:M274"/>
    <mergeCell ref="C276:M276"/>
    <mergeCell ref="C278:M278"/>
    <mergeCell ref="C279:M279"/>
    <mergeCell ref="C280:M280"/>
    <mergeCell ref="C281:M281"/>
    <mergeCell ref="C282:M282"/>
    <mergeCell ref="C283:M283"/>
    <mergeCell ref="C285:M285"/>
    <mergeCell ref="C287:M287"/>
    <mergeCell ref="C288:M288"/>
    <mergeCell ref="C289:M289"/>
    <mergeCell ref="C290:M290"/>
    <mergeCell ref="C291:M291"/>
  </mergeCells>
  <conditionalFormatting sqref="AL30:AM30 AL39:AM39 AL48:AM48 AL57:AM57 AL66:AM66 AL75:AM75 AL84:AM84 AL93:AM93 AL102:AM104 AL111:AM113 AL120:AM122 AL129:AM131 AL138:AM140 AL147:AM149 AL156:AM158 AL165:AM167 AL174:AM176 AL183:AM185 AL192:AM194 AL201:AM203 AL210:AM212 AL219:AM221 AL228:AM230 AL237:AM239 AL246:AM248 AL255:AM257 AL264:AM264 AL5:AM21">
    <cfRule type="cellIs" dxfId="1700" priority="28" operator="equal">
      <formula>0</formula>
    </cfRule>
  </conditionalFormatting>
  <conditionalFormatting sqref="AL22:AM29">
    <cfRule type="cellIs" dxfId="1699" priority="27" operator="equal">
      <formula>0</formula>
    </cfRule>
  </conditionalFormatting>
  <conditionalFormatting sqref="AL31:AM38">
    <cfRule type="cellIs" dxfId="1698" priority="26" operator="equal">
      <formula>0</formula>
    </cfRule>
  </conditionalFormatting>
  <conditionalFormatting sqref="AL40:AM47">
    <cfRule type="cellIs" dxfId="1697" priority="25" operator="equal">
      <formula>0</formula>
    </cfRule>
  </conditionalFormatting>
  <conditionalFormatting sqref="AL49:AM56">
    <cfRule type="cellIs" dxfId="1696" priority="24" operator="equal">
      <formula>0</formula>
    </cfRule>
  </conditionalFormatting>
  <conditionalFormatting sqref="AL58:AM65">
    <cfRule type="cellIs" dxfId="1695" priority="23" operator="equal">
      <formula>0</formula>
    </cfRule>
  </conditionalFormatting>
  <conditionalFormatting sqref="AL67:AM74">
    <cfRule type="cellIs" dxfId="1694" priority="22" operator="equal">
      <formula>0</formula>
    </cfRule>
  </conditionalFormatting>
  <conditionalFormatting sqref="AL76:AM83">
    <cfRule type="cellIs" dxfId="1693" priority="21" operator="equal">
      <formula>0</formula>
    </cfRule>
  </conditionalFormatting>
  <conditionalFormatting sqref="AL85:AM92">
    <cfRule type="cellIs" dxfId="1692" priority="20" operator="equal">
      <formula>0</formula>
    </cfRule>
  </conditionalFormatting>
  <conditionalFormatting sqref="AL94:AM101">
    <cfRule type="cellIs" dxfId="1691" priority="19" operator="equal">
      <formula>0</formula>
    </cfRule>
  </conditionalFormatting>
  <conditionalFormatting sqref="AL105:AM110">
    <cfRule type="cellIs" dxfId="1690" priority="18" operator="equal">
      <formula>0</formula>
    </cfRule>
  </conditionalFormatting>
  <conditionalFormatting sqref="AL114:AM119">
    <cfRule type="cellIs" dxfId="1689" priority="17" operator="equal">
      <formula>0</formula>
    </cfRule>
  </conditionalFormatting>
  <conditionalFormatting sqref="AL123:AM128">
    <cfRule type="cellIs" dxfId="1688" priority="16" operator="equal">
      <formula>0</formula>
    </cfRule>
  </conditionalFormatting>
  <conditionalFormatting sqref="AL132:AM137">
    <cfRule type="cellIs" dxfId="1687" priority="15" operator="equal">
      <formula>0</formula>
    </cfRule>
  </conditionalFormatting>
  <conditionalFormatting sqref="AL141:AM146">
    <cfRule type="cellIs" dxfId="1686" priority="14" operator="equal">
      <formula>0</formula>
    </cfRule>
  </conditionalFormatting>
  <conditionalFormatting sqref="AL150:AM155">
    <cfRule type="cellIs" dxfId="1685" priority="13" operator="equal">
      <formula>0</formula>
    </cfRule>
  </conditionalFormatting>
  <conditionalFormatting sqref="AL159:AM164">
    <cfRule type="cellIs" dxfId="1684" priority="12" operator="equal">
      <formula>0</formula>
    </cfRule>
  </conditionalFormatting>
  <conditionalFormatting sqref="AL168:AM173">
    <cfRule type="cellIs" dxfId="1683" priority="11" operator="equal">
      <formula>0</formula>
    </cfRule>
  </conditionalFormatting>
  <conditionalFormatting sqref="AL177:AM182">
    <cfRule type="cellIs" dxfId="1682" priority="10" operator="equal">
      <formula>0</formula>
    </cfRule>
  </conditionalFormatting>
  <conditionalFormatting sqref="AL186:AM191">
    <cfRule type="cellIs" dxfId="1681" priority="9" operator="equal">
      <formula>0</formula>
    </cfRule>
  </conditionalFormatting>
  <conditionalFormatting sqref="AL195:AM200">
    <cfRule type="cellIs" dxfId="1680" priority="8" operator="equal">
      <formula>0</formula>
    </cfRule>
  </conditionalFormatting>
  <conditionalFormatting sqref="AL204:AM209">
    <cfRule type="cellIs" dxfId="1679" priority="7" operator="equal">
      <formula>0</formula>
    </cfRule>
  </conditionalFormatting>
  <conditionalFormatting sqref="AL213:AM218">
    <cfRule type="cellIs" dxfId="1678" priority="6" operator="equal">
      <formula>0</formula>
    </cfRule>
  </conditionalFormatting>
  <conditionalFormatting sqref="AL222:AM227">
    <cfRule type="cellIs" dxfId="1677" priority="5" operator="equal">
      <formula>0</formula>
    </cfRule>
  </conditionalFormatting>
  <conditionalFormatting sqref="AL231:AM236">
    <cfRule type="cellIs" dxfId="1676" priority="4" operator="equal">
      <formula>0</formula>
    </cfRule>
  </conditionalFormatting>
  <conditionalFormatting sqref="AL240:AM245">
    <cfRule type="cellIs" dxfId="1675" priority="3" operator="equal">
      <formula>0</formula>
    </cfRule>
  </conditionalFormatting>
  <conditionalFormatting sqref="AL249:AM254">
    <cfRule type="cellIs" dxfId="1674" priority="2" operator="equal">
      <formula>0</formula>
    </cfRule>
  </conditionalFormatting>
  <conditionalFormatting sqref="AL258:AM263">
    <cfRule type="cellIs" dxfId="1673" priority="1" operator="equal">
      <formula>0</formula>
    </cfRule>
  </conditionalFormatting>
  <dataValidations count="4">
    <dataValidation type="textLength" errorStyle="warning" operator="lessThanOrEqual" allowBlank="1" showInputMessage="1" showErrorMessage="1" error="40 Characters Only" sqref="G14">
      <formula1>40</formula1>
    </dataValidation>
    <dataValidation type="decimal" errorStyle="warning" operator="greaterThan" allowBlank="1" showInputMessage="1" showErrorMessage="1" errorTitle="Invalid entry" error="All Inputs should be expressed as positive values" sqref="H15:H16 H24:H25 H33:H34 H42:H43 H51:H52 H60:H61 H69:H70 H78:H79 H87:H88 H96:H97 H105:H106 H114:H115 H123:H124 H132:H133 H141:H142 H150:H151 H159:H160 H168:H169 H177:H178 H186:H187 H195:H196 H204:H205 H213:H214 H222:H223 H231:H232 H240:H241 H249:H250 H258:H259 I258:AG263 I249:AG254 I240:AG245 I231:AG236 I222:AG227 I213:AG218 I204:AG209 I195:AG200 I186:AG191 I177:AG182 I168:AG173 I159:AG164 I150:AG155 I141:AG146 I132:AG137 I123:AG128 I114:AG119 I105:AG110 I96:AG101 I87:AG92 I78:AG83 I69:AG74 I60:AG65 I51:AG56 I42:AG47 I33:AG38 I24:AG29 I15:AG20 I6:AG7 H6">
      <formula1>0</formula1>
    </dataValidation>
    <dataValidation type="decimal" errorStyle="warning" operator="greaterThan" allowBlank="1" showInputMessage="1" showErrorMessage="1" errorTitle="Invalid entry" error="All inputs should be expressed as positive values" sqref="H7">
      <formula1>0</formula1>
    </dataValidation>
    <dataValidation type="decimal" errorStyle="warning" operator="greaterThanOrEqual" allowBlank="1" showInputMessage="1" showErrorMessage="1" error="Inputs should be greater than or equal to 0" sqref="I8:AG11">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tabColor rgb="FF0078C9"/>
  </sheetPr>
  <dimension ref="A1:BO1381"/>
  <sheetViews>
    <sheetView zoomScale="70" zoomScaleNormal="70" workbookViewId="0">
      <selection activeCell="K45" sqref="K45"/>
    </sheetView>
  </sheetViews>
  <sheetFormatPr defaultColWidth="0" defaultRowHeight="14.25" zeroHeight="1" outlineLevelRow="1"/>
  <cols>
    <col min="1" max="1" width="1.625" style="3363" customWidth="1"/>
    <col min="2" max="2" width="6.625" style="3363" customWidth="1"/>
    <col min="3" max="3" width="38.625" style="3363" customWidth="1"/>
    <col min="4" max="4" width="11.625" style="3363" customWidth="1"/>
    <col min="5" max="5" width="11.125" style="3363" customWidth="1"/>
    <col min="6" max="6" width="5.625" style="3363" customWidth="1"/>
    <col min="7" max="7" width="21.125" style="3363" customWidth="1"/>
    <col min="8" max="32" width="9.625" style="3363" customWidth="1"/>
    <col min="33" max="33" width="2.625" style="3363" customWidth="1"/>
    <col min="34" max="34" width="15.625" style="3363" customWidth="1"/>
    <col min="35" max="35" width="43.125" style="3363" bestFit="1" customWidth="1"/>
    <col min="36" max="36" width="16.625" style="3363" customWidth="1"/>
    <col min="37" max="37" width="31.625" style="3363" customWidth="1"/>
    <col min="38" max="38" width="16.625" style="3363" customWidth="1"/>
    <col min="39" max="39" width="1.625" style="4335" hidden="1" customWidth="1"/>
    <col min="40" max="65" width="4.625" style="3363" hidden="1" customWidth="1"/>
    <col min="66" max="66" width="3.625" style="3363" hidden="1" customWidth="1"/>
    <col min="67" max="67" width="2" style="4335" hidden="1" customWidth="1"/>
    <col min="68" max="16384" width="16.625" style="3363" hidden="1"/>
  </cols>
  <sheetData>
    <row r="1" spans="2:66" s="3363" customFormat="1" ht="20.25">
      <c r="B1" s="3348" t="s">
        <v>22475</v>
      </c>
      <c r="C1" s="3348"/>
      <c r="D1" s="3348"/>
      <c r="E1" s="3348"/>
      <c r="F1" s="3348"/>
      <c r="G1" s="3348"/>
      <c r="H1" s="3348"/>
      <c r="I1" s="3348"/>
      <c r="J1" s="3348"/>
      <c r="K1" s="3348"/>
      <c r="L1" s="3348"/>
      <c r="M1" s="144"/>
      <c r="N1" s="3348"/>
      <c r="O1" s="3348"/>
      <c r="P1" s="3348"/>
      <c r="Q1" s="3348"/>
      <c r="R1" s="3348"/>
      <c r="S1" s="3348"/>
      <c r="T1" s="3348"/>
      <c r="U1" s="3348"/>
      <c r="V1" s="3348"/>
      <c r="W1" s="3348"/>
      <c r="X1" s="3348"/>
      <c r="Y1" s="3348"/>
      <c r="Z1" s="3348"/>
      <c r="AA1" s="3348"/>
      <c r="AB1" s="3348"/>
      <c r="AC1" s="3348"/>
      <c r="AD1" s="3348"/>
      <c r="AE1" s="3348"/>
      <c r="AF1" s="3328" t="str">
        <f>AppValidation!$D$2</f>
        <v>Anglian Water</v>
      </c>
      <c r="AG1" s="198"/>
      <c r="AH1" s="146" t="s">
        <v>391</v>
      </c>
      <c r="AI1" s="4632"/>
      <c r="AJ1" s="4632"/>
      <c r="AK1" s="4632"/>
      <c r="AM1" s="4335"/>
    </row>
    <row r="2" spans="2:66" s="3363" customFormat="1" ht="14.25" customHeight="1" thickBot="1">
      <c r="B2" s="3355"/>
      <c r="C2" s="3355"/>
      <c r="D2" s="3355"/>
      <c r="E2" s="3355"/>
      <c r="F2" s="3355"/>
      <c r="G2" s="3355"/>
      <c r="H2" s="3355"/>
      <c r="I2" s="3355"/>
      <c r="J2" s="3355"/>
      <c r="K2" s="3355"/>
      <c r="L2" s="3355"/>
      <c r="M2" s="3355"/>
      <c r="N2" s="3355"/>
      <c r="O2" s="3355"/>
      <c r="P2" s="3355"/>
      <c r="Q2" s="3355"/>
      <c r="R2" s="3355"/>
      <c r="S2" s="3355"/>
      <c r="T2" s="3355"/>
      <c r="U2" s="3355"/>
      <c r="V2" s="3355"/>
      <c r="W2" s="3355"/>
      <c r="X2" s="3355"/>
      <c r="Y2" s="3355"/>
      <c r="Z2" s="3355"/>
      <c r="AA2" s="3355"/>
      <c r="AB2" s="3355"/>
      <c r="AC2" s="3355"/>
      <c r="AD2" s="3355"/>
      <c r="AE2" s="3355"/>
      <c r="AF2" s="3355"/>
      <c r="AG2" s="3355"/>
      <c r="AH2" s="4538"/>
      <c r="AI2" s="3561"/>
      <c r="AM2" s="4335"/>
    </row>
    <row r="3" spans="2:66" s="3363" customFormat="1" ht="27.75" thickBot="1">
      <c r="B3" s="7195" t="s">
        <v>393</v>
      </c>
      <c r="C3" s="7199"/>
      <c r="D3" s="149" t="s">
        <v>394</v>
      </c>
      <c r="E3" s="150" t="s">
        <v>395</v>
      </c>
      <c r="F3" s="152" t="s">
        <v>396</v>
      </c>
      <c r="G3" s="4008" t="s">
        <v>22476</v>
      </c>
      <c r="H3" s="3356" t="s">
        <v>203</v>
      </c>
      <c r="I3" s="150" t="s">
        <v>204</v>
      </c>
      <c r="J3" s="150" t="s">
        <v>205</v>
      </c>
      <c r="K3" s="150" t="s">
        <v>206</v>
      </c>
      <c r="L3" s="152" t="s">
        <v>207</v>
      </c>
      <c r="M3" s="153" t="s">
        <v>208</v>
      </c>
      <c r="N3" s="150" t="s">
        <v>209</v>
      </c>
      <c r="O3" s="150" t="s">
        <v>210</v>
      </c>
      <c r="P3" s="150" t="s">
        <v>211</v>
      </c>
      <c r="Q3" s="151" t="s">
        <v>212</v>
      </c>
      <c r="R3" s="3356" t="s">
        <v>213</v>
      </c>
      <c r="S3" s="150" t="s">
        <v>214</v>
      </c>
      <c r="T3" s="150" t="s">
        <v>215</v>
      </c>
      <c r="U3" s="150" t="s">
        <v>216</v>
      </c>
      <c r="V3" s="151" t="s">
        <v>217</v>
      </c>
      <c r="W3" s="3356" t="s">
        <v>218</v>
      </c>
      <c r="X3" s="150" t="s">
        <v>219</v>
      </c>
      <c r="Y3" s="150" t="s">
        <v>220</v>
      </c>
      <c r="Z3" s="150" t="s">
        <v>221</v>
      </c>
      <c r="AA3" s="151" t="s">
        <v>222</v>
      </c>
      <c r="AB3" s="3356" t="s">
        <v>400</v>
      </c>
      <c r="AC3" s="150" t="s">
        <v>401</v>
      </c>
      <c r="AD3" s="150" t="s">
        <v>402</v>
      </c>
      <c r="AE3" s="150" t="s">
        <v>403</v>
      </c>
      <c r="AF3" s="152" t="s">
        <v>404</v>
      </c>
      <c r="AG3" s="3355"/>
      <c r="AH3" s="458" t="s">
        <v>405</v>
      </c>
      <c r="AI3" s="199" t="s">
        <v>406</v>
      </c>
      <c r="AK3" s="1743" t="s">
        <v>30195</v>
      </c>
      <c r="AM3" s="4335"/>
      <c r="AN3" s="3363" t="s">
        <v>29286</v>
      </c>
    </row>
    <row r="4" spans="2:66" s="3363" customFormat="1" ht="14.25" customHeight="1" thickBot="1">
      <c r="B4" s="3355"/>
      <c r="C4" s="3355"/>
      <c r="D4" s="3355"/>
      <c r="E4" s="3355"/>
      <c r="F4" s="3355"/>
      <c r="G4" s="3355"/>
      <c r="H4" s="3355"/>
      <c r="I4" s="3355"/>
      <c r="J4" s="3355"/>
      <c r="K4" s="3355"/>
      <c r="L4" s="3355"/>
      <c r="M4" s="3355"/>
      <c r="N4" s="3355"/>
      <c r="O4" s="3355"/>
      <c r="P4" s="3355"/>
      <c r="Q4" s="3355"/>
      <c r="R4" s="3355"/>
      <c r="S4" s="3355"/>
      <c r="T4" s="3355"/>
      <c r="U4" s="3355"/>
      <c r="V4" s="3355"/>
      <c r="W4" s="3355"/>
      <c r="X4" s="3355"/>
      <c r="Y4" s="3355"/>
      <c r="Z4" s="3355"/>
      <c r="AA4" s="3355"/>
      <c r="AB4" s="3355"/>
      <c r="AC4" s="3355"/>
      <c r="AD4" s="3355"/>
      <c r="AE4" s="3355"/>
      <c r="AF4" s="3355"/>
      <c r="AG4" s="3355"/>
      <c r="AH4" s="4538"/>
      <c r="AI4" s="3561"/>
      <c r="AM4" s="4335"/>
      <c r="AO4" s="4377"/>
    </row>
    <row r="5" spans="2:66" s="3363" customFormat="1" ht="15" thickBot="1">
      <c r="B5" s="7195" t="s">
        <v>1859</v>
      </c>
      <c r="C5" s="7196"/>
      <c r="D5" s="7196"/>
      <c r="E5" s="7196"/>
      <c r="F5" s="7197"/>
      <c r="G5" s="3355"/>
      <c r="H5" s="7538" t="s">
        <v>1861</v>
      </c>
      <c r="I5" s="7539"/>
      <c r="J5" s="7539"/>
      <c r="K5" s="7539"/>
      <c r="L5" s="7540"/>
      <c r="M5" s="7538" t="s">
        <v>1861</v>
      </c>
      <c r="N5" s="7539"/>
      <c r="O5" s="7539"/>
      <c r="P5" s="7539"/>
      <c r="Q5" s="7540"/>
      <c r="R5" s="7538" t="s">
        <v>1861</v>
      </c>
      <c r="S5" s="7539"/>
      <c r="T5" s="7539"/>
      <c r="U5" s="7539"/>
      <c r="V5" s="7540"/>
      <c r="W5" s="7538" t="s">
        <v>1861</v>
      </c>
      <c r="X5" s="7539"/>
      <c r="Y5" s="7539"/>
      <c r="Z5" s="7539"/>
      <c r="AA5" s="7540"/>
      <c r="AB5" s="7538" t="s">
        <v>1861</v>
      </c>
      <c r="AC5" s="7539"/>
      <c r="AD5" s="7539"/>
      <c r="AE5" s="7539"/>
      <c r="AF5" s="7540"/>
      <c r="AG5" s="3355"/>
      <c r="AH5" s="4538"/>
      <c r="AI5" s="3561"/>
      <c r="AM5" s="4335"/>
    </row>
    <row r="6" spans="2:66" s="3363" customFormat="1" ht="15" thickBot="1">
      <c r="B6" s="3355"/>
      <c r="C6" s="3355"/>
      <c r="D6" s="3355"/>
      <c r="E6" s="3355"/>
      <c r="F6" s="3355"/>
      <c r="G6" s="3355"/>
      <c r="H6" s="3355"/>
      <c r="I6" s="3355"/>
      <c r="J6" s="3355"/>
      <c r="K6" s="3355"/>
      <c r="L6" s="3355"/>
      <c r="M6" s="3355"/>
      <c r="N6" s="3355"/>
      <c r="O6" s="3355"/>
      <c r="P6" s="3355"/>
      <c r="Q6" s="3355"/>
      <c r="R6" s="3355"/>
      <c r="S6" s="3355"/>
      <c r="T6" s="3355"/>
      <c r="U6" s="3355"/>
      <c r="V6" s="3355"/>
      <c r="W6" s="3355"/>
      <c r="X6" s="3355"/>
      <c r="Y6" s="3355"/>
      <c r="Z6" s="3355"/>
      <c r="AA6" s="3355"/>
      <c r="AB6" s="3355"/>
      <c r="AC6" s="3355"/>
      <c r="AD6" s="3355"/>
      <c r="AE6" s="3355"/>
      <c r="AF6" s="3355"/>
      <c r="AG6" s="3355"/>
      <c r="AH6" s="4538"/>
      <c r="AI6" s="3561"/>
      <c r="AM6" s="4335"/>
      <c r="AN6" s="94"/>
      <c r="AO6" s="4548"/>
      <c r="AP6" s="4548"/>
      <c r="AQ6" s="4548"/>
      <c r="AR6" s="4548"/>
      <c r="AS6" s="4548"/>
      <c r="AT6" s="4548"/>
      <c r="AU6" s="4548"/>
      <c r="AV6" s="4548"/>
      <c r="AW6" s="4548"/>
      <c r="AX6" s="4548"/>
      <c r="AY6" s="4548"/>
      <c r="AZ6" s="4548"/>
      <c r="BA6" s="4548"/>
      <c r="BB6" s="4548"/>
      <c r="BC6" s="4548"/>
      <c r="BD6" s="4548"/>
      <c r="BE6" s="4548"/>
      <c r="BF6" s="4548"/>
      <c r="BG6" s="4548"/>
      <c r="BH6" s="4548"/>
      <c r="BI6" s="4548"/>
      <c r="BJ6" s="4548"/>
      <c r="BK6" s="4548"/>
      <c r="BL6" s="4548"/>
      <c r="BM6" s="4548"/>
      <c r="BN6" s="4548"/>
    </row>
    <row r="7" spans="2:66" s="3363" customFormat="1" ht="15" thickBot="1">
      <c r="B7" s="3356" t="s">
        <v>407</v>
      </c>
      <c r="C7" s="3357" t="s">
        <v>22477</v>
      </c>
      <c r="D7" s="3355"/>
      <c r="E7" s="3355"/>
      <c r="F7" s="3355"/>
      <c r="G7" s="3355"/>
      <c r="H7" s="3355"/>
      <c r="I7" s="3355"/>
      <c r="J7" s="3355"/>
      <c r="K7" s="3355"/>
      <c r="L7" s="3355"/>
      <c r="M7" s="3355"/>
      <c r="N7" s="3355"/>
      <c r="O7" s="3355"/>
      <c r="P7" s="3355"/>
      <c r="Q7" s="3355"/>
      <c r="R7" s="3355"/>
      <c r="S7" s="3355"/>
      <c r="T7" s="3355"/>
      <c r="U7" s="3355"/>
      <c r="V7" s="3355"/>
      <c r="W7" s="3355"/>
      <c r="X7" s="3355"/>
      <c r="Y7" s="3355"/>
      <c r="Z7" s="3355"/>
      <c r="AA7" s="3355"/>
      <c r="AB7" s="3355"/>
      <c r="AC7" s="3355"/>
      <c r="AD7" s="3355"/>
      <c r="AE7" s="3355"/>
      <c r="AF7" s="3355"/>
      <c r="AG7" s="3355"/>
      <c r="AH7" s="4538"/>
      <c r="AI7" s="3561"/>
      <c r="AM7" s="4335"/>
      <c r="AN7" s="94"/>
      <c r="AO7" s="4548"/>
      <c r="AP7" s="4548"/>
      <c r="AQ7" s="4548"/>
      <c r="AR7" s="4548"/>
      <c r="AS7" s="4548"/>
      <c r="AT7" s="4548"/>
      <c r="AU7" s="4548"/>
      <c r="AV7" s="4548"/>
      <c r="AW7" s="4548"/>
      <c r="AX7" s="4548"/>
      <c r="AY7" s="4548"/>
      <c r="AZ7" s="4548"/>
      <c r="BA7" s="4548"/>
      <c r="BB7" s="4548"/>
      <c r="BC7" s="4548"/>
      <c r="BD7" s="4548"/>
      <c r="BE7" s="4548"/>
      <c r="BF7" s="4548"/>
      <c r="BG7" s="4548"/>
      <c r="BH7" s="4548"/>
      <c r="BI7" s="4548"/>
      <c r="BJ7" s="4548"/>
      <c r="BK7" s="4548"/>
      <c r="BL7" s="4548"/>
      <c r="BM7" s="4548"/>
      <c r="BN7" s="4548"/>
    </row>
    <row r="8" spans="2:66" s="3363" customFormat="1">
      <c r="B8" s="3380">
        <v>1</v>
      </c>
      <c r="C8" s="3387" t="s">
        <v>22478</v>
      </c>
      <c r="D8" s="3378" t="s">
        <v>22479</v>
      </c>
      <c r="E8" s="3349" t="s">
        <v>22480</v>
      </c>
      <c r="F8" s="3379">
        <v>0</v>
      </c>
      <c r="G8" s="5752" t="s">
        <v>34083</v>
      </c>
      <c r="I8" s="3355"/>
      <c r="J8" s="3355"/>
      <c r="K8" s="3355"/>
      <c r="L8" s="3355"/>
      <c r="M8" s="3355"/>
      <c r="N8" s="3355"/>
      <c r="O8" s="3355"/>
      <c r="P8" s="3355"/>
      <c r="Q8" s="3355"/>
      <c r="R8" s="3355"/>
      <c r="S8" s="3355"/>
      <c r="T8" s="3355"/>
      <c r="U8" s="3355"/>
      <c r="V8" s="3355"/>
      <c r="W8" s="3355"/>
      <c r="X8" s="3355"/>
      <c r="Y8" s="3355"/>
      <c r="Z8" s="3355"/>
      <c r="AA8" s="3355"/>
      <c r="AB8" s="3355"/>
      <c r="AC8" s="3355"/>
      <c r="AD8" s="3355"/>
      <c r="AE8" s="3355"/>
      <c r="AF8" s="3355"/>
      <c r="AG8" s="3355"/>
      <c r="AH8" s="4633"/>
      <c r="AI8" s="6772" t="s">
        <v>30221</v>
      </c>
      <c r="AK8" s="4419">
        <f t="shared" ref="AK8:AK22" si="0">IF(SUM(AN8:BN8)=0,0,$AI8)</f>
        <v>0</v>
      </c>
      <c r="AM8" s="4335"/>
      <c r="AN8" s="5877">
        <f>IF(OR(ISTEXT(G8),ISBLANK(G8)),0,1)</f>
        <v>0</v>
      </c>
      <c r="AO8" s="5878"/>
      <c r="AP8" s="5878"/>
      <c r="AQ8" s="5878"/>
      <c r="AR8" s="5878"/>
      <c r="AS8" s="5878"/>
      <c r="AT8" s="5878"/>
      <c r="AU8" s="5878"/>
      <c r="AV8" s="5878"/>
      <c r="AW8" s="5878"/>
      <c r="AX8" s="5878"/>
      <c r="AY8" s="5878"/>
      <c r="AZ8" s="5878"/>
      <c r="BA8" s="5878"/>
      <c r="BB8" s="5878"/>
      <c r="BC8" s="5878"/>
      <c r="BD8" s="5878"/>
      <c r="BE8" s="5878"/>
      <c r="BF8" s="5878"/>
      <c r="BG8" s="5878"/>
      <c r="BH8" s="5878"/>
      <c r="BI8" s="5878"/>
      <c r="BJ8" s="5878"/>
      <c r="BK8" s="5878"/>
      <c r="BL8" s="5878"/>
      <c r="BM8" s="5878"/>
      <c r="BN8" s="5878"/>
    </row>
    <row r="9" spans="2:66" s="3363" customFormat="1">
      <c r="B9" s="3350">
        <v>2</v>
      </c>
      <c r="C9" s="3387" t="s">
        <v>22481</v>
      </c>
      <c r="D9" s="3382" t="s">
        <v>22482</v>
      </c>
      <c r="E9" s="3382" t="s">
        <v>103</v>
      </c>
      <c r="F9" s="3354">
        <v>0</v>
      </c>
      <c r="G9" s="5753"/>
      <c r="I9" s="3355"/>
      <c r="J9" s="3355"/>
      <c r="K9" s="3355"/>
      <c r="L9" s="3355"/>
      <c r="M9" s="3355"/>
      <c r="N9" s="3355"/>
      <c r="O9" s="3355"/>
      <c r="P9" s="3355"/>
      <c r="Q9" s="3355"/>
      <c r="R9" s="3355"/>
      <c r="S9" s="3355"/>
      <c r="T9" s="3355"/>
      <c r="U9" s="3355"/>
      <c r="V9" s="3355"/>
      <c r="W9" s="3355"/>
      <c r="X9" s="3355"/>
      <c r="Y9" s="3355"/>
      <c r="Z9" s="3355"/>
      <c r="AA9" s="3355"/>
      <c r="AB9" s="3355"/>
      <c r="AC9" s="3355"/>
      <c r="AD9" s="3355"/>
      <c r="AE9" s="3355"/>
      <c r="AF9" s="3355"/>
      <c r="AG9" s="3355"/>
      <c r="AH9" s="4634"/>
      <c r="AI9" s="6773" t="s">
        <v>30221</v>
      </c>
      <c r="AK9" s="4419">
        <f t="shared" si="0"/>
        <v>0</v>
      </c>
      <c r="AM9" s="4335"/>
      <c r="AN9" s="5868">
        <f t="shared" ref="AN9:AN14" si="1">IF(OR(ISTEXT(G9),ISBLANK(G9)),0,1)</f>
        <v>0</v>
      </c>
      <c r="AO9" s="5878"/>
      <c r="AP9" s="5878"/>
      <c r="AQ9" s="5878"/>
      <c r="AR9" s="5878"/>
      <c r="AS9" s="5878"/>
      <c r="AT9" s="5878"/>
      <c r="AU9" s="5878"/>
      <c r="AV9" s="5878"/>
      <c r="AW9" s="5878"/>
      <c r="AX9" s="5878"/>
      <c r="AY9" s="5878"/>
      <c r="AZ9" s="5878"/>
      <c r="BA9" s="5878"/>
      <c r="BB9" s="5878"/>
      <c r="BC9" s="5878"/>
      <c r="BD9" s="5878"/>
      <c r="BE9" s="5878"/>
      <c r="BF9" s="5878"/>
      <c r="BG9" s="5878"/>
      <c r="BH9" s="5878"/>
      <c r="BI9" s="5878"/>
      <c r="BJ9" s="5878"/>
      <c r="BK9" s="5878"/>
      <c r="BL9" s="5878"/>
      <c r="BM9" s="5878"/>
      <c r="BN9" s="5878"/>
    </row>
    <row r="10" spans="2:66" s="3363" customFormat="1">
      <c r="B10" s="3380">
        <v>3</v>
      </c>
      <c r="C10" s="3387" t="s">
        <v>22483</v>
      </c>
      <c r="D10" s="3382" t="s">
        <v>22484</v>
      </c>
      <c r="E10" s="3382" t="s">
        <v>103</v>
      </c>
      <c r="F10" s="3354">
        <v>0</v>
      </c>
      <c r="G10" s="5753"/>
      <c r="I10" s="3355"/>
      <c r="J10" s="3355"/>
      <c r="K10" s="3355"/>
      <c r="L10" s="3355"/>
      <c r="M10" s="3355"/>
      <c r="N10" s="3355"/>
      <c r="O10" s="3355"/>
      <c r="P10" s="3355"/>
      <c r="Q10" s="3355"/>
      <c r="R10" s="3355"/>
      <c r="S10" s="3355"/>
      <c r="T10" s="3355"/>
      <c r="U10" s="3355"/>
      <c r="V10" s="3355"/>
      <c r="W10" s="3355"/>
      <c r="X10" s="3355"/>
      <c r="Y10" s="3355"/>
      <c r="Z10" s="3355"/>
      <c r="AA10" s="3355"/>
      <c r="AB10" s="3355"/>
      <c r="AC10" s="3355"/>
      <c r="AD10" s="3355"/>
      <c r="AE10" s="3355"/>
      <c r="AF10" s="3355"/>
      <c r="AG10" s="3355"/>
      <c r="AH10" s="4634"/>
      <c r="AI10" s="6773" t="s">
        <v>30221</v>
      </c>
      <c r="AK10" s="4419">
        <f t="shared" si="0"/>
        <v>0</v>
      </c>
      <c r="AM10" s="4335"/>
      <c r="AN10" s="5868">
        <f t="shared" si="1"/>
        <v>0</v>
      </c>
      <c r="AO10" s="5878"/>
      <c r="AP10" s="5878"/>
      <c r="AQ10" s="5878"/>
      <c r="AR10" s="5878"/>
      <c r="AS10" s="5878"/>
      <c r="AT10" s="5878"/>
      <c r="AU10" s="5878"/>
      <c r="AV10" s="5878"/>
      <c r="AW10" s="5878"/>
      <c r="AX10" s="5878"/>
      <c r="AY10" s="5878"/>
      <c r="AZ10" s="5878"/>
      <c r="BA10" s="5878"/>
      <c r="BB10" s="5878"/>
      <c r="BC10" s="5878"/>
      <c r="BD10" s="5878"/>
      <c r="BE10" s="5878"/>
      <c r="BF10" s="5878"/>
      <c r="BG10" s="5878"/>
      <c r="BH10" s="5878"/>
      <c r="BI10" s="5878"/>
      <c r="BJ10" s="5878"/>
      <c r="BK10" s="5878"/>
      <c r="BL10" s="5878"/>
      <c r="BM10" s="5878"/>
      <c r="BN10" s="5878"/>
    </row>
    <row r="11" spans="2:66" s="3363" customFormat="1">
      <c r="B11" s="3350">
        <v>4</v>
      </c>
      <c r="C11" s="3387" t="s">
        <v>22485</v>
      </c>
      <c r="D11" s="3382" t="s">
        <v>22486</v>
      </c>
      <c r="E11" s="3382" t="s">
        <v>103</v>
      </c>
      <c r="F11" s="3354">
        <v>0</v>
      </c>
      <c r="G11" s="5753"/>
      <c r="I11" s="3355"/>
      <c r="J11" s="3355"/>
      <c r="K11" s="3355"/>
      <c r="L11" s="3355"/>
      <c r="M11" s="3355"/>
      <c r="N11" s="3355"/>
      <c r="O11" s="3355"/>
      <c r="P11" s="3355"/>
      <c r="Q11" s="3355"/>
      <c r="R11" s="3355"/>
      <c r="S11" s="3355"/>
      <c r="T11" s="3355"/>
      <c r="U11" s="3355"/>
      <c r="V11" s="3355"/>
      <c r="W11" s="3355"/>
      <c r="X11" s="3355"/>
      <c r="Y11" s="3355"/>
      <c r="Z11" s="3355"/>
      <c r="AA11" s="3355"/>
      <c r="AB11" s="3355"/>
      <c r="AC11" s="3355"/>
      <c r="AD11" s="3355"/>
      <c r="AE11" s="3355"/>
      <c r="AF11" s="3355"/>
      <c r="AG11" s="3355"/>
      <c r="AH11" s="4634"/>
      <c r="AI11" s="6773" t="s">
        <v>30221</v>
      </c>
      <c r="AK11" s="4419">
        <f t="shared" si="0"/>
        <v>0</v>
      </c>
      <c r="AM11" s="4335"/>
      <c r="AN11" s="5868">
        <f t="shared" si="1"/>
        <v>0</v>
      </c>
      <c r="AO11" s="5878"/>
      <c r="AP11" s="5878"/>
      <c r="AQ11" s="5878"/>
      <c r="AR11" s="5878"/>
      <c r="AS11" s="5878"/>
      <c r="AT11" s="5878"/>
      <c r="AU11" s="5878"/>
      <c r="AV11" s="5878"/>
      <c r="AW11" s="5878"/>
      <c r="AX11" s="5878"/>
      <c r="AY11" s="5878"/>
      <c r="AZ11" s="5878"/>
      <c r="BA11" s="5878"/>
      <c r="BB11" s="5878"/>
      <c r="BC11" s="5878"/>
      <c r="BD11" s="5878"/>
      <c r="BE11" s="5878"/>
      <c r="BF11" s="5878"/>
      <c r="BG11" s="5878"/>
      <c r="BH11" s="5878"/>
      <c r="BI11" s="5878"/>
      <c r="BJ11" s="5878"/>
      <c r="BK11" s="5878"/>
      <c r="BL11" s="5878"/>
      <c r="BM11" s="5878"/>
      <c r="BN11" s="5878"/>
    </row>
    <row r="12" spans="2:66" s="3363" customFormat="1">
      <c r="B12" s="3380">
        <v>5</v>
      </c>
      <c r="C12" s="3387" t="s">
        <v>22487</v>
      </c>
      <c r="D12" s="3382" t="s">
        <v>22488</v>
      </c>
      <c r="E12" s="3382" t="s">
        <v>103</v>
      </c>
      <c r="F12" s="3354">
        <v>0</v>
      </c>
      <c r="G12" s="5753"/>
      <c r="I12" s="3355"/>
      <c r="J12" s="3355"/>
      <c r="K12" s="3355"/>
      <c r="L12" s="3355"/>
      <c r="M12" s="3355"/>
      <c r="N12" s="3355"/>
      <c r="O12" s="3355"/>
      <c r="P12" s="3355"/>
      <c r="Q12" s="3355"/>
      <c r="R12" s="3355"/>
      <c r="S12" s="3355"/>
      <c r="T12" s="3355"/>
      <c r="U12" s="3355"/>
      <c r="V12" s="3355"/>
      <c r="W12" s="3355"/>
      <c r="X12" s="3355"/>
      <c r="Y12" s="3355"/>
      <c r="Z12" s="3355"/>
      <c r="AA12" s="3355"/>
      <c r="AB12" s="3355"/>
      <c r="AC12" s="3355"/>
      <c r="AD12" s="3355"/>
      <c r="AE12" s="3355"/>
      <c r="AF12" s="3355"/>
      <c r="AG12" s="3355"/>
      <c r="AH12" s="4634"/>
      <c r="AI12" s="6773" t="s">
        <v>30221</v>
      </c>
      <c r="AK12" s="4419">
        <f t="shared" si="0"/>
        <v>0</v>
      </c>
      <c r="AM12" s="4335"/>
      <c r="AN12" s="5868">
        <f t="shared" si="1"/>
        <v>0</v>
      </c>
      <c r="AO12" s="5879"/>
      <c r="AP12" s="5878"/>
      <c r="AQ12" s="5878"/>
      <c r="AR12" s="5878"/>
      <c r="AS12" s="5878"/>
      <c r="AT12" s="5878"/>
      <c r="AU12" s="5878"/>
      <c r="AV12" s="5878"/>
      <c r="AW12" s="5878"/>
      <c r="AX12" s="5878"/>
      <c r="AY12" s="5878"/>
      <c r="AZ12" s="5878"/>
      <c r="BA12" s="5878"/>
      <c r="BB12" s="5878"/>
      <c r="BC12" s="5878"/>
      <c r="BD12" s="5878"/>
      <c r="BE12" s="5878"/>
      <c r="BF12" s="5878"/>
      <c r="BG12" s="5878"/>
      <c r="BH12" s="5878"/>
      <c r="BI12" s="5878"/>
      <c r="BJ12" s="5878"/>
      <c r="BK12" s="5878"/>
      <c r="BL12" s="5878"/>
      <c r="BM12" s="5878"/>
      <c r="BN12" s="5878"/>
    </row>
    <row r="13" spans="2:66" s="3363" customFormat="1">
      <c r="B13" s="3380">
        <v>6</v>
      </c>
      <c r="C13" s="3381" t="s">
        <v>22489</v>
      </c>
      <c r="D13" s="3382" t="s">
        <v>22490</v>
      </c>
      <c r="E13" s="3382" t="s">
        <v>103</v>
      </c>
      <c r="F13" s="3354">
        <v>0</v>
      </c>
      <c r="G13" s="5753"/>
      <c r="I13" s="3355"/>
      <c r="J13" s="3355"/>
      <c r="K13" s="3355"/>
      <c r="L13" s="3355"/>
      <c r="M13" s="3355"/>
      <c r="N13" s="3355"/>
      <c r="O13" s="3355"/>
      <c r="P13" s="3355"/>
      <c r="Q13" s="3355"/>
      <c r="R13" s="3355"/>
      <c r="S13" s="3355"/>
      <c r="T13" s="3355"/>
      <c r="U13" s="3355"/>
      <c r="V13" s="3355"/>
      <c r="W13" s="3355"/>
      <c r="X13" s="3355"/>
      <c r="Y13" s="3355"/>
      <c r="Z13" s="3355"/>
      <c r="AA13" s="3355"/>
      <c r="AB13" s="3355"/>
      <c r="AC13" s="3355"/>
      <c r="AD13" s="3355"/>
      <c r="AE13" s="3355"/>
      <c r="AF13" s="3355"/>
      <c r="AG13" s="3355"/>
      <c r="AH13" s="4634"/>
      <c r="AI13" s="6773" t="s">
        <v>30221</v>
      </c>
      <c r="AK13" s="4419">
        <f t="shared" si="0"/>
        <v>0</v>
      </c>
      <c r="AM13" s="4335"/>
      <c r="AN13" s="5868">
        <f t="shared" si="1"/>
        <v>0</v>
      </c>
      <c r="AO13" s="5880"/>
      <c r="AP13" s="5878"/>
      <c r="AQ13" s="5878"/>
      <c r="AR13" s="5878"/>
      <c r="AS13" s="5878"/>
      <c r="AT13" s="5878"/>
      <c r="AU13" s="5878"/>
      <c r="AV13" s="5878"/>
      <c r="AW13" s="5878"/>
      <c r="AX13" s="5878"/>
      <c r="AY13" s="5878"/>
      <c r="AZ13" s="5878"/>
      <c r="BA13" s="5878"/>
      <c r="BB13" s="5878"/>
      <c r="BC13" s="5878"/>
      <c r="BD13" s="5878"/>
      <c r="BE13" s="5878"/>
      <c r="BF13" s="5878"/>
      <c r="BG13" s="5878"/>
      <c r="BH13" s="5878"/>
      <c r="BI13" s="5878"/>
      <c r="BJ13" s="5878"/>
      <c r="BK13" s="5878"/>
      <c r="BL13" s="5878"/>
      <c r="BM13" s="5878"/>
      <c r="BN13" s="5878"/>
    </row>
    <row r="14" spans="2:66" s="3363" customFormat="1">
      <c r="B14" s="3380">
        <v>7</v>
      </c>
      <c r="C14" s="3381" t="s">
        <v>22491</v>
      </c>
      <c r="D14" s="3382" t="s">
        <v>22492</v>
      </c>
      <c r="E14" s="3382" t="s">
        <v>103</v>
      </c>
      <c r="F14" s="3354">
        <v>0</v>
      </c>
      <c r="G14" s="5753"/>
      <c r="I14" s="3355"/>
      <c r="J14" s="3355"/>
      <c r="K14" s="3355"/>
      <c r="L14" s="3355"/>
      <c r="M14" s="3355"/>
      <c r="N14" s="3355"/>
      <c r="O14" s="3355"/>
      <c r="P14" s="3355"/>
      <c r="Q14" s="3355"/>
      <c r="R14" s="3355"/>
      <c r="S14" s="3355"/>
      <c r="T14" s="3355"/>
      <c r="U14" s="3355"/>
      <c r="V14" s="3355"/>
      <c r="W14" s="3355"/>
      <c r="X14" s="3355"/>
      <c r="Y14" s="3355"/>
      <c r="Z14" s="3355"/>
      <c r="AA14" s="3355"/>
      <c r="AB14" s="3355"/>
      <c r="AC14" s="3355"/>
      <c r="AD14" s="3355"/>
      <c r="AE14" s="3355"/>
      <c r="AF14" s="3355"/>
      <c r="AG14" s="3355"/>
      <c r="AH14" s="4634"/>
      <c r="AI14" s="6773" t="s">
        <v>30221</v>
      </c>
      <c r="AK14" s="4419">
        <f t="shared" si="0"/>
        <v>0</v>
      </c>
      <c r="AM14" s="4335"/>
      <c r="AN14" s="5868">
        <f t="shared" si="1"/>
        <v>0</v>
      </c>
      <c r="AO14" s="5880"/>
      <c r="AP14" s="5878"/>
      <c r="AQ14" s="5878"/>
      <c r="AR14" s="5878"/>
      <c r="AS14" s="5878"/>
      <c r="AT14" s="5878"/>
      <c r="AU14" s="5878"/>
      <c r="AV14" s="5878"/>
      <c r="AW14" s="5878"/>
      <c r="AX14" s="5878"/>
      <c r="AY14" s="5878"/>
      <c r="AZ14" s="5878"/>
      <c r="BA14" s="5878"/>
      <c r="BB14" s="5878"/>
      <c r="BC14" s="5878"/>
      <c r="BD14" s="5878"/>
      <c r="BE14" s="5878"/>
      <c r="BF14" s="5878"/>
      <c r="BG14" s="5878"/>
      <c r="BH14" s="5878"/>
      <c r="BI14" s="5878"/>
      <c r="BJ14" s="5878"/>
      <c r="BK14" s="5878"/>
      <c r="BL14" s="5878"/>
      <c r="BM14" s="5878"/>
      <c r="BN14" s="5878"/>
    </row>
    <row r="15" spans="2:66" s="3363" customFormat="1">
      <c r="B15" s="3380">
        <v>8</v>
      </c>
      <c r="C15" s="3934" t="s">
        <v>22493</v>
      </c>
      <c r="D15" s="3382" t="s">
        <v>22494</v>
      </c>
      <c r="E15" s="3382" t="s">
        <v>3207</v>
      </c>
      <c r="F15" s="3354">
        <v>0</v>
      </c>
      <c r="G15" s="6778">
        <v>15</v>
      </c>
      <c r="I15" s="3355"/>
      <c r="J15" s="3355"/>
      <c r="K15" s="3355"/>
      <c r="L15" s="3355"/>
      <c r="M15" s="3355"/>
      <c r="N15" s="3355"/>
      <c r="O15" s="3355"/>
      <c r="P15" s="3355"/>
      <c r="Q15" s="3355"/>
      <c r="R15" s="3355"/>
      <c r="S15" s="3355"/>
      <c r="T15" s="3355"/>
      <c r="U15" s="3355"/>
      <c r="V15" s="3355"/>
      <c r="W15" s="3355"/>
      <c r="X15" s="3355"/>
      <c r="Y15" s="3355"/>
      <c r="Z15" s="3355"/>
      <c r="AA15" s="3355"/>
      <c r="AB15" s="3355"/>
      <c r="AC15" s="3355"/>
      <c r="AD15" s="3355"/>
      <c r="AE15" s="3355"/>
      <c r="AF15" s="3355"/>
      <c r="AG15" s="3355"/>
      <c r="AH15" s="4635"/>
      <c r="AI15" s="6774" t="s">
        <v>30222</v>
      </c>
      <c r="AK15" s="4419">
        <f t="shared" si="0"/>
        <v>0</v>
      </c>
      <c r="AM15" s="4335"/>
      <c r="AN15" s="5868">
        <f t="shared" ref="AN15:AN21" si="2">IF(OR(INT(G15)=G15,ISBLANK(G15)),0,1)</f>
        <v>0</v>
      </c>
      <c r="AO15" s="5878"/>
      <c r="AP15" s="5878"/>
      <c r="AQ15" s="5878"/>
      <c r="AR15" s="5878"/>
      <c r="AS15" s="5878"/>
      <c r="AT15" s="5878"/>
      <c r="AU15" s="5878"/>
      <c r="AV15" s="5878"/>
      <c r="AW15" s="5878"/>
      <c r="AX15" s="5878"/>
      <c r="AY15" s="5878"/>
      <c r="AZ15" s="5878"/>
      <c r="BA15" s="5878"/>
      <c r="BB15" s="5878"/>
      <c r="BC15" s="5878"/>
      <c r="BD15" s="5878"/>
      <c r="BE15" s="5878"/>
      <c r="BF15" s="5878"/>
      <c r="BG15" s="5878"/>
      <c r="BH15" s="5878"/>
      <c r="BI15" s="5878"/>
      <c r="BJ15" s="5878"/>
      <c r="BK15" s="5878"/>
      <c r="BL15" s="5878"/>
      <c r="BM15" s="5878"/>
      <c r="BN15" s="5878"/>
    </row>
    <row r="16" spans="2:66" s="3363" customFormat="1">
      <c r="B16" s="3380">
        <v>9</v>
      </c>
      <c r="C16" s="3934" t="s">
        <v>22495</v>
      </c>
      <c r="D16" s="3382" t="s">
        <v>22496</v>
      </c>
      <c r="E16" s="3382" t="s">
        <v>3207</v>
      </c>
      <c r="F16" s="3354">
        <v>0</v>
      </c>
      <c r="G16" s="6778"/>
      <c r="I16" s="3355"/>
      <c r="J16" s="3355"/>
      <c r="K16" s="3355"/>
      <c r="L16" s="3355"/>
      <c r="M16" s="3355"/>
      <c r="N16" s="3355"/>
      <c r="O16" s="3355"/>
      <c r="P16" s="3355"/>
      <c r="Q16" s="3355"/>
      <c r="R16" s="3355"/>
      <c r="S16" s="3355"/>
      <c r="T16" s="3355"/>
      <c r="U16" s="3355"/>
      <c r="V16" s="3355"/>
      <c r="W16" s="3355"/>
      <c r="X16" s="3355"/>
      <c r="Y16" s="3355"/>
      <c r="Z16" s="3355"/>
      <c r="AA16" s="3355"/>
      <c r="AB16" s="3355"/>
      <c r="AC16" s="3355"/>
      <c r="AD16" s="3355"/>
      <c r="AE16" s="3355"/>
      <c r="AF16" s="3355"/>
      <c r="AG16" s="3355"/>
      <c r="AH16" s="4635"/>
      <c r="AI16" s="6774" t="s">
        <v>30222</v>
      </c>
      <c r="AK16" s="4419">
        <f t="shared" si="0"/>
        <v>0</v>
      </c>
      <c r="AM16" s="4335"/>
      <c r="AN16" s="5868">
        <f t="shared" si="2"/>
        <v>0</v>
      </c>
      <c r="AO16" s="5878"/>
      <c r="AP16" s="5878"/>
      <c r="AQ16" s="5878"/>
      <c r="AR16" s="5878"/>
      <c r="AS16" s="5878"/>
      <c r="AT16" s="5878"/>
      <c r="AU16" s="5878"/>
      <c r="AV16" s="5878"/>
      <c r="AW16" s="5878"/>
      <c r="AX16" s="5878"/>
      <c r="AY16" s="5878"/>
      <c r="AZ16" s="5878"/>
      <c r="BA16" s="5878"/>
      <c r="BB16" s="5878"/>
      <c r="BC16" s="5878"/>
      <c r="BD16" s="5878"/>
      <c r="BE16" s="5878"/>
      <c r="BF16" s="5878"/>
      <c r="BG16" s="5878"/>
      <c r="BH16" s="5878"/>
      <c r="BI16" s="5878"/>
      <c r="BJ16" s="5878"/>
      <c r="BK16" s="5878"/>
      <c r="BL16" s="5878"/>
      <c r="BM16" s="5878"/>
      <c r="BN16" s="5878"/>
    </row>
    <row r="17" spans="2:67">
      <c r="B17" s="3380">
        <v>10</v>
      </c>
      <c r="C17" s="3934" t="s">
        <v>22497</v>
      </c>
      <c r="D17" s="3382" t="s">
        <v>22498</v>
      </c>
      <c r="E17" s="3382" t="s">
        <v>3207</v>
      </c>
      <c r="F17" s="3354">
        <v>0</v>
      </c>
      <c r="G17" s="6778"/>
      <c r="I17" s="3355"/>
      <c r="J17" s="3355"/>
      <c r="K17" s="3355"/>
      <c r="L17" s="3355"/>
      <c r="M17" s="3355"/>
      <c r="N17" s="3355"/>
      <c r="O17" s="3355"/>
      <c r="P17" s="3355"/>
      <c r="Q17" s="3355"/>
      <c r="R17" s="3355"/>
      <c r="S17" s="3355"/>
      <c r="T17" s="3355"/>
      <c r="U17" s="3355"/>
      <c r="V17" s="3355"/>
      <c r="W17" s="3355"/>
      <c r="X17" s="3355"/>
      <c r="Y17" s="3355"/>
      <c r="Z17" s="3355"/>
      <c r="AA17" s="3355"/>
      <c r="AB17" s="3355"/>
      <c r="AC17" s="3355"/>
      <c r="AD17" s="3355"/>
      <c r="AE17" s="3355"/>
      <c r="AF17" s="3355"/>
      <c r="AG17" s="3355"/>
      <c r="AH17" s="4635"/>
      <c r="AI17" s="6774" t="s">
        <v>30222</v>
      </c>
      <c r="AK17" s="4419">
        <f t="shared" si="0"/>
        <v>0</v>
      </c>
      <c r="AN17" s="5868">
        <f t="shared" si="2"/>
        <v>0</v>
      </c>
      <c r="AO17" s="5878"/>
      <c r="AP17" s="5878"/>
      <c r="AQ17" s="5878"/>
      <c r="AR17" s="5878"/>
      <c r="AS17" s="5878"/>
      <c r="AT17" s="5878"/>
      <c r="AU17" s="5878"/>
      <c r="AV17" s="5878"/>
      <c r="AW17" s="5878"/>
      <c r="AX17" s="5878"/>
      <c r="AY17" s="5878"/>
      <c r="AZ17" s="5878"/>
      <c r="BA17" s="5878"/>
      <c r="BB17" s="5878"/>
      <c r="BC17" s="5878"/>
      <c r="BD17" s="5878"/>
      <c r="BE17" s="5878"/>
      <c r="BF17" s="5878"/>
      <c r="BG17" s="5878"/>
      <c r="BH17" s="5878"/>
      <c r="BI17" s="5878"/>
      <c r="BJ17" s="5878"/>
      <c r="BK17" s="5878"/>
      <c r="BL17" s="5878"/>
      <c r="BM17" s="5878"/>
      <c r="BN17" s="5878"/>
    </row>
    <row r="18" spans="2:67">
      <c r="B18" s="3380">
        <v>11</v>
      </c>
      <c r="C18" s="3934" t="s">
        <v>22499</v>
      </c>
      <c r="D18" s="3382" t="s">
        <v>22500</v>
      </c>
      <c r="E18" s="3382" t="s">
        <v>3207</v>
      </c>
      <c r="F18" s="3354">
        <v>0</v>
      </c>
      <c r="G18" s="6778"/>
      <c r="I18" s="3355"/>
      <c r="J18" s="3355"/>
      <c r="K18" s="3355"/>
      <c r="L18" s="3355"/>
      <c r="M18" s="3355"/>
      <c r="N18" s="3355"/>
      <c r="O18" s="3355"/>
      <c r="P18" s="3355"/>
      <c r="Q18" s="3355"/>
      <c r="R18" s="3355"/>
      <c r="S18" s="3355"/>
      <c r="T18" s="3355"/>
      <c r="U18" s="3355"/>
      <c r="V18" s="3355"/>
      <c r="W18" s="3355"/>
      <c r="X18" s="3355"/>
      <c r="Y18" s="3355"/>
      <c r="Z18" s="3355"/>
      <c r="AA18" s="3355"/>
      <c r="AB18" s="3355"/>
      <c r="AC18" s="3355"/>
      <c r="AD18" s="3355"/>
      <c r="AE18" s="3355"/>
      <c r="AF18" s="3355"/>
      <c r="AG18" s="3355"/>
      <c r="AH18" s="4635"/>
      <c r="AI18" s="6774" t="s">
        <v>30222</v>
      </c>
      <c r="AK18" s="4419">
        <f t="shared" si="0"/>
        <v>0</v>
      </c>
      <c r="AN18" s="5868">
        <f t="shared" si="2"/>
        <v>0</v>
      </c>
      <c r="AO18" s="5878"/>
      <c r="AP18" s="5878"/>
      <c r="AQ18" s="5878"/>
      <c r="AR18" s="5878"/>
      <c r="AS18" s="5878"/>
      <c r="AT18" s="5878"/>
      <c r="AU18" s="5878"/>
      <c r="AV18" s="5878"/>
      <c r="AW18" s="5878"/>
      <c r="AX18" s="5878"/>
      <c r="AY18" s="5878"/>
      <c r="AZ18" s="5878"/>
      <c r="BA18" s="5878"/>
      <c r="BB18" s="5878"/>
      <c r="BC18" s="5878"/>
      <c r="BD18" s="5878"/>
      <c r="BE18" s="5878"/>
      <c r="BF18" s="5878"/>
      <c r="BG18" s="5878"/>
      <c r="BH18" s="5878"/>
      <c r="BI18" s="5878"/>
      <c r="BJ18" s="5878"/>
      <c r="BK18" s="5878"/>
      <c r="BL18" s="5878"/>
      <c r="BM18" s="5878"/>
      <c r="BN18" s="5878"/>
    </row>
    <row r="19" spans="2:67">
      <c r="B19" s="3380">
        <v>12</v>
      </c>
      <c r="C19" s="3934" t="s">
        <v>22501</v>
      </c>
      <c r="D19" s="3382" t="s">
        <v>22502</v>
      </c>
      <c r="E19" s="3382" t="s">
        <v>3207</v>
      </c>
      <c r="F19" s="3354">
        <v>0</v>
      </c>
      <c r="G19" s="6778"/>
      <c r="I19" s="3355"/>
      <c r="J19" s="3355"/>
      <c r="K19" s="3355"/>
      <c r="L19" s="3355"/>
      <c r="M19" s="3355"/>
      <c r="N19" s="3355"/>
      <c r="O19" s="3355"/>
      <c r="P19" s="3355"/>
      <c r="Q19" s="3355"/>
      <c r="R19" s="3355"/>
      <c r="S19" s="3355"/>
      <c r="T19" s="3355"/>
      <c r="U19" s="3355"/>
      <c r="V19" s="3355"/>
      <c r="W19" s="3355"/>
      <c r="X19" s="3355"/>
      <c r="Y19" s="3355"/>
      <c r="Z19" s="3355"/>
      <c r="AA19" s="3355"/>
      <c r="AB19" s="3355"/>
      <c r="AC19" s="3355"/>
      <c r="AD19" s="3355"/>
      <c r="AE19" s="3355"/>
      <c r="AF19" s="3355"/>
      <c r="AG19" s="3355"/>
      <c r="AH19" s="4635"/>
      <c r="AI19" s="6774" t="s">
        <v>30222</v>
      </c>
      <c r="AK19" s="4419">
        <f t="shared" si="0"/>
        <v>0</v>
      </c>
      <c r="AN19" s="5868">
        <f t="shared" si="2"/>
        <v>0</v>
      </c>
      <c r="AO19" s="5878"/>
      <c r="AP19" s="5878"/>
      <c r="AQ19" s="5878"/>
      <c r="AR19" s="5878"/>
      <c r="AS19" s="5878"/>
      <c r="AT19" s="5878"/>
      <c r="AU19" s="5878"/>
      <c r="AV19" s="5878"/>
      <c r="AW19" s="5878"/>
      <c r="AX19" s="5878"/>
      <c r="AY19" s="5878"/>
      <c r="AZ19" s="5878"/>
      <c r="BA19" s="5878"/>
      <c r="BB19" s="5878"/>
      <c r="BC19" s="5878"/>
      <c r="BD19" s="5878"/>
      <c r="BE19" s="5878"/>
      <c r="BF19" s="5878"/>
      <c r="BG19" s="5878"/>
      <c r="BH19" s="5878"/>
      <c r="BI19" s="5878"/>
      <c r="BJ19" s="5878"/>
      <c r="BK19" s="5878"/>
      <c r="BL19" s="5878"/>
      <c r="BM19" s="5878"/>
      <c r="BN19" s="5878"/>
    </row>
    <row r="20" spans="2:67">
      <c r="B20" s="3380">
        <v>13</v>
      </c>
      <c r="C20" s="3934" t="s">
        <v>22503</v>
      </c>
      <c r="D20" s="3382" t="s">
        <v>22504</v>
      </c>
      <c r="E20" s="3382" t="s">
        <v>3207</v>
      </c>
      <c r="F20" s="3354">
        <v>0</v>
      </c>
      <c r="G20" s="6778"/>
      <c r="I20" s="3355"/>
      <c r="J20" s="3355"/>
      <c r="K20" s="3355"/>
      <c r="L20" s="3355"/>
      <c r="M20" s="3355"/>
      <c r="N20" s="3355"/>
      <c r="O20" s="3355"/>
      <c r="P20" s="3355"/>
      <c r="Q20" s="3355"/>
      <c r="R20" s="3355"/>
      <c r="S20" s="3355"/>
      <c r="T20" s="3355"/>
      <c r="U20" s="3355"/>
      <c r="V20" s="3355"/>
      <c r="W20" s="3355"/>
      <c r="X20" s="3355"/>
      <c r="Y20" s="3355"/>
      <c r="Z20" s="3355"/>
      <c r="AA20" s="3355"/>
      <c r="AB20" s="3355"/>
      <c r="AC20" s="3355"/>
      <c r="AD20" s="3355"/>
      <c r="AE20" s="3355"/>
      <c r="AF20" s="3355"/>
      <c r="AG20" s="3355"/>
      <c r="AH20" s="4635"/>
      <c r="AI20" s="6774" t="s">
        <v>30222</v>
      </c>
      <c r="AK20" s="4419">
        <f t="shared" si="0"/>
        <v>0</v>
      </c>
      <c r="AN20" s="5868">
        <f t="shared" si="2"/>
        <v>0</v>
      </c>
      <c r="AO20" s="5878"/>
      <c r="AP20" s="5878"/>
      <c r="AQ20" s="5878"/>
      <c r="AR20" s="5878"/>
      <c r="AS20" s="5878"/>
      <c r="AT20" s="5878"/>
      <c r="AU20" s="5878"/>
      <c r="AV20" s="5878"/>
      <c r="AW20" s="5878"/>
      <c r="AX20" s="5878"/>
      <c r="AY20" s="5878"/>
      <c r="AZ20" s="5878"/>
      <c r="BA20" s="5878"/>
      <c r="BB20" s="5878"/>
      <c r="BC20" s="5878"/>
      <c r="BD20" s="5878"/>
      <c r="BE20" s="5878"/>
      <c r="BF20" s="5878"/>
      <c r="BG20" s="5878"/>
      <c r="BH20" s="5878"/>
      <c r="BI20" s="5878"/>
      <c r="BJ20" s="5878"/>
      <c r="BK20" s="5878"/>
      <c r="BL20" s="5878"/>
      <c r="BM20" s="5878"/>
      <c r="BN20" s="5878"/>
    </row>
    <row r="21" spans="2:67">
      <c r="B21" s="3380">
        <v>14</v>
      </c>
      <c r="C21" s="3934" t="s">
        <v>22505</v>
      </c>
      <c r="D21" s="3382" t="s">
        <v>22506</v>
      </c>
      <c r="E21" s="3382" t="s">
        <v>3207</v>
      </c>
      <c r="F21" s="3354">
        <v>0</v>
      </c>
      <c r="G21" s="6778"/>
      <c r="I21" s="3355"/>
      <c r="J21" s="3355"/>
      <c r="K21" s="3355"/>
      <c r="L21" s="3355"/>
      <c r="M21" s="3355"/>
      <c r="N21" s="3355"/>
      <c r="O21" s="3355"/>
      <c r="P21" s="3355"/>
      <c r="Q21" s="3355"/>
      <c r="R21" s="3355"/>
      <c r="S21" s="3355"/>
      <c r="T21" s="3355"/>
      <c r="U21" s="3355"/>
      <c r="V21" s="3355"/>
      <c r="W21" s="3355"/>
      <c r="X21" s="3355"/>
      <c r="Y21" s="3355"/>
      <c r="Z21" s="3355"/>
      <c r="AA21" s="3355"/>
      <c r="AB21" s="3355"/>
      <c r="AC21" s="3355"/>
      <c r="AD21" s="3355"/>
      <c r="AE21" s="3355"/>
      <c r="AF21" s="3355"/>
      <c r="AG21" s="3355"/>
      <c r="AH21" s="4635"/>
      <c r="AI21" s="6774" t="s">
        <v>30222</v>
      </c>
      <c r="AK21" s="4419">
        <f t="shared" si="0"/>
        <v>0</v>
      </c>
      <c r="AN21" s="5868">
        <f t="shared" si="2"/>
        <v>0</v>
      </c>
      <c r="AO21" s="5878"/>
      <c r="AP21" s="5881"/>
      <c r="AQ21" s="5881"/>
      <c r="AR21" s="5881"/>
      <c r="AS21" s="5881"/>
      <c r="AT21" s="5881"/>
      <c r="AU21" s="5881"/>
      <c r="AV21" s="5881"/>
      <c r="AW21" s="5881"/>
      <c r="AX21" s="5881"/>
      <c r="AY21" s="5881"/>
      <c r="AZ21" s="5881"/>
      <c r="BA21" s="5881"/>
      <c r="BB21" s="5881"/>
      <c r="BC21" s="5881"/>
      <c r="BD21" s="5881"/>
      <c r="BE21" s="5881"/>
      <c r="BF21" s="5881"/>
      <c r="BG21" s="5881"/>
      <c r="BH21" s="5881"/>
      <c r="BI21" s="5881"/>
      <c r="BJ21" s="5881"/>
      <c r="BK21" s="5881"/>
      <c r="BL21" s="5881"/>
      <c r="BM21" s="5881"/>
      <c r="BN21" s="5881"/>
    </row>
    <row r="22" spans="2:67" ht="15" thickBot="1">
      <c r="B22" s="3362">
        <v>15</v>
      </c>
      <c r="C22" s="1401" t="s">
        <v>22507</v>
      </c>
      <c r="D22" s="3385" t="s">
        <v>22508</v>
      </c>
      <c r="E22" s="3365" t="s">
        <v>31</v>
      </c>
      <c r="F22" s="3345">
        <v>2</v>
      </c>
      <c r="G22" s="5523"/>
      <c r="I22" s="3355"/>
      <c r="J22" s="3355"/>
      <c r="K22" s="3355"/>
      <c r="L22" s="3355"/>
      <c r="M22" s="3355"/>
      <c r="N22" s="3355"/>
      <c r="O22" s="3355"/>
      <c r="P22" s="3355"/>
      <c r="Q22" s="3355"/>
      <c r="R22" s="3355"/>
      <c r="S22" s="3355"/>
      <c r="T22" s="3355"/>
      <c r="U22" s="3355"/>
      <c r="V22" s="3355"/>
      <c r="W22" s="3355"/>
      <c r="X22" s="3355"/>
      <c r="Y22" s="3355"/>
      <c r="Z22" s="3355"/>
      <c r="AA22" s="3355"/>
      <c r="AB22" s="3355"/>
      <c r="AC22" s="3355"/>
      <c r="AD22" s="3355"/>
      <c r="AE22" s="3355"/>
      <c r="AF22" s="3355"/>
      <c r="AG22" s="3355"/>
      <c r="AH22" s="4636"/>
      <c r="AI22" s="6775" t="s">
        <v>30218</v>
      </c>
      <c r="AK22" s="4419">
        <f t="shared" si="0"/>
        <v>0</v>
      </c>
      <c r="AN22" s="5868">
        <f>IF(OR(AND(G22&gt;0,G22&lt;1),ISBLANK(G22)),0,1)</f>
        <v>0</v>
      </c>
      <c r="AO22" s="5880"/>
      <c r="AP22" s="5878"/>
      <c r="AQ22" s="5878"/>
      <c r="AR22" s="5878"/>
      <c r="AS22" s="5878"/>
      <c r="AT22" s="5878"/>
      <c r="AU22" s="5878"/>
      <c r="AV22" s="5878"/>
      <c r="AW22" s="5878"/>
      <c r="AX22" s="5878"/>
      <c r="AY22" s="5878"/>
      <c r="AZ22" s="5878"/>
      <c r="BA22" s="5878"/>
      <c r="BB22" s="5878"/>
      <c r="BC22" s="5878"/>
      <c r="BD22" s="5878"/>
      <c r="BE22" s="5878"/>
      <c r="BF22" s="5878"/>
      <c r="BG22" s="5878"/>
      <c r="BH22" s="5878"/>
      <c r="BI22" s="5878"/>
      <c r="BJ22" s="5878"/>
      <c r="BK22" s="5878"/>
      <c r="BL22" s="5878"/>
      <c r="BM22" s="5878"/>
      <c r="BN22" s="5878"/>
    </row>
    <row r="23" spans="2:67" ht="15" thickBot="1">
      <c r="B23" s="3355"/>
      <c r="C23" s="3355"/>
      <c r="D23" s="3355"/>
      <c r="E23" s="3355"/>
      <c r="F23" s="3355"/>
      <c r="G23" s="3355"/>
      <c r="H23" s="3355"/>
      <c r="I23" s="3355"/>
      <c r="J23" s="3355"/>
      <c r="K23" s="3355"/>
      <c r="L23" s="3355"/>
      <c r="M23" s="3355"/>
      <c r="N23" s="3355"/>
      <c r="O23" s="3355"/>
      <c r="P23" s="3355"/>
      <c r="Q23" s="3355"/>
      <c r="R23" s="3355"/>
      <c r="S23" s="3355"/>
      <c r="T23" s="3355"/>
      <c r="U23" s="3355"/>
      <c r="V23" s="3355"/>
      <c r="W23" s="3355"/>
      <c r="X23" s="3355"/>
      <c r="Y23" s="3355"/>
      <c r="Z23" s="3355"/>
      <c r="AA23" s="3355"/>
      <c r="AB23" s="3355"/>
      <c r="AC23" s="3355"/>
      <c r="AD23" s="3355"/>
      <c r="AE23" s="3355"/>
      <c r="AF23" s="3355"/>
      <c r="AG23" s="3355"/>
      <c r="AH23" s="4538"/>
      <c r="AI23" s="6776"/>
      <c r="AN23" s="5879"/>
      <c r="AO23" s="5880"/>
      <c r="AP23" s="5878"/>
      <c r="AQ23" s="5878"/>
      <c r="AR23" s="5878"/>
      <c r="AS23" s="5878"/>
      <c r="AT23" s="5878"/>
      <c r="AU23" s="5878"/>
      <c r="AV23" s="5878"/>
      <c r="AW23" s="5878"/>
      <c r="AX23" s="5878"/>
      <c r="AY23" s="5878"/>
      <c r="AZ23" s="5878"/>
      <c r="BA23" s="5878"/>
      <c r="BB23" s="5878"/>
      <c r="BC23" s="5878"/>
      <c r="BD23" s="5878"/>
      <c r="BE23" s="5878"/>
      <c r="BF23" s="5878"/>
      <c r="BG23" s="5878"/>
      <c r="BH23" s="5878"/>
      <c r="BI23" s="5878"/>
      <c r="BJ23" s="5878"/>
      <c r="BK23" s="5878"/>
      <c r="BL23" s="5878"/>
      <c r="BM23" s="5878"/>
      <c r="BN23" s="5878"/>
    </row>
    <row r="24" spans="2:67" ht="14.25" customHeight="1" thickBot="1">
      <c r="B24" s="3356" t="s">
        <v>449</v>
      </c>
      <c r="C24" s="3357" t="s">
        <v>22509</v>
      </c>
      <c r="D24" s="3355"/>
      <c r="E24" s="3355"/>
      <c r="F24" s="3355"/>
      <c r="G24" s="3355"/>
      <c r="H24" s="3355"/>
      <c r="I24" s="3355"/>
      <c r="J24" s="3355"/>
      <c r="K24" s="3355"/>
      <c r="L24" s="3355"/>
      <c r="M24" s="3355"/>
      <c r="N24" s="3355"/>
      <c r="O24" s="3355"/>
      <c r="P24" s="3355"/>
      <c r="Q24" s="3355"/>
      <c r="R24" s="3355"/>
      <c r="S24" s="3355"/>
      <c r="T24" s="3355"/>
      <c r="U24" s="3355"/>
      <c r="V24" s="3355"/>
      <c r="W24" s="3355"/>
      <c r="X24" s="3355"/>
      <c r="Y24" s="3355"/>
      <c r="Z24" s="3355"/>
      <c r="AA24" s="3355"/>
      <c r="AB24" s="3355"/>
      <c r="AC24" s="3355"/>
      <c r="AD24" s="3355"/>
      <c r="AE24" s="3355"/>
      <c r="AF24" s="3355"/>
      <c r="AG24" s="3355"/>
      <c r="AH24" s="4538"/>
      <c r="AI24" s="6776"/>
      <c r="AN24" s="5879"/>
      <c r="AO24" s="5878"/>
      <c r="AP24" s="5878"/>
      <c r="AQ24" s="5878"/>
      <c r="AR24" s="5878"/>
      <c r="AS24" s="5878"/>
      <c r="AT24" s="5878"/>
      <c r="AU24" s="5878"/>
      <c r="AV24" s="5878"/>
      <c r="AW24" s="5878"/>
      <c r="AX24" s="5878"/>
      <c r="AY24" s="5878"/>
      <c r="AZ24" s="5878"/>
      <c r="BA24" s="5878"/>
      <c r="BB24" s="5878"/>
      <c r="BC24" s="5878"/>
      <c r="BD24" s="5878"/>
      <c r="BE24" s="5878"/>
      <c r="BF24" s="5878"/>
      <c r="BG24" s="5878"/>
      <c r="BH24" s="5878"/>
      <c r="BI24" s="5878"/>
      <c r="BJ24" s="5878"/>
      <c r="BK24" s="5878"/>
      <c r="BL24" s="5878"/>
      <c r="BM24" s="5878"/>
      <c r="BN24" s="5878"/>
    </row>
    <row r="25" spans="2:67" ht="14.25" customHeight="1">
      <c r="B25" s="3376">
        <v>1</v>
      </c>
      <c r="C25" s="3377" t="s">
        <v>22233</v>
      </c>
      <c r="D25" s="3378" t="s">
        <v>22510</v>
      </c>
      <c r="E25" s="3349" t="s">
        <v>103</v>
      </c>
      <c r="F25" s="3379">
        <v>0</v>
      </c>
      <c r="G25" s="5522" t="s">
        <v>34099</v>
      </c>
      <c r="H25" s="3355"/>
      <c r="I25" s="3355"/>
      <c r="J25" s="3355"/>
      <c r="K25" s="3355"/>
      <c r="L25" s="3355"/>
      <c r="M25" s="3355"/>
      <c r="N25" s="3355"/>
      <c r="O25" s="3355"/>
      <c r="P25" s="3355"/>
      <c r="Q25" s="3355"/>
      <c r="R25" s="3355"/>
      <c r="S25" s="3355"/>
      <c r="T25" s="3355"/>
      <c r="U25" s="3355"/>
      <c r="V25" s="3355"/>
      <c r="W25" s="3355"/>
      <c r="X25" s="3355"/>
      <c r="Y25" s="3355"/>
      <c r="Z25" s="3355"/>
      <c r="AA25" s="3355"/>
      <c r="AB25" s="3355"/>
      <c r="AC25" s="3355"/>
      <c r="AD25" s="3355"/>
      <c r="AE25" s="3355"/>
      <c r="AF25" s="3355"/>
      <c r="AG25" s="3355"/>
      <c r="AH25" s="4538"/>
      <c r="AI25" s="6776"/>
      <c r="AN25" s="5879"/>
      <c r="AO25" s="5878"/>
      <c r="AP25" s="5878"/>
      <c r="AQ25" s="5878"/>
      <c r="AR25" s="5878"/>
      <c r="AS25" s="5878"/>
      <c r="AT25" s="5878"/>
      <c r="AU25" s="5878"/>
      <c r="AV25" s="5878"/>
      <c r="AW25" s="5878"/>
      <c r="AX25" s="5878"/>
      <c r="AY25" s="5878"/>
      <c r="AZ25" s="5878"/>
      <c r="BA25" s="5878"/>
      <c r="BB25" s="5878"/>
      <c r="BC25" s="5878"/>
      <c r="BD25" s="5878"/>
      <c r="BE25" s="5878"/>
      <c r="BF25" s="5878"/>
      <c r="BG25" s="5878"/>
      <c r="BH25" s="5878"/>
      <c r="BI25" s="5878"/>
      <c r="BJ25" s="5878"/>
      <c r="BK25" s="5878"/>
      <c r="BL25" s="5878"/>
      <c r="BM25" s="5878"/>
      <c r="BN25" s="5878"/>
    </row>
    <row r="26" spans="2:67" ht="14.25" customHeight="1" thickBot="1">
      <c r="B26" s="4010">
        <v>2</v>
      </c>
      <c r="C26" s="4011" t="s">
        <v>22511</v>
      </c>
      <c r="D26" s="3382" t="s">
        <v>22512</v>
      </c>
      <c r="E26" s="207" t="s">
        <v>22513</v>
      </c>
      <c r="F26" s="4012">
        <v>0</v>
      </c>
      <c r="G26" s="6779" t="s">
        <v>30219</v>
      </c>
      <c r="H26" s="3355"/>
      <c r="I26" s="3355"/>
      <c r="J26" s="3355"/>
      <c r="K26" s="3355"/>
      <c r="L26" s="3355"/>
      <c r="M26" s="3355"/>
      <c r="N26" s="3355"/>
      <c r="O26" s="3355"/>
      <c r="P26" s="3355"/>
      <c r="Q26" s="3355"/>
      <c r="R26" s="3355"/>
      <c r="S26" s="3355"/>
      <c r="T26" s="3355"/>
      <c r="U26" s="3355"/>
      <c r="V26" s="3355"/>
      <c r="W26" s="3355"/>
      <c r="X26" s="3355"/>
      <c r="Y26" s="3355"/>
      <c r="Z26" s="3355"/>
      <c r="AA26" s="3355"/>
      <c r="AB26" s="3355"/>
      <c r="AC26" s="3355"/>
      <c r="AD26" s="3355"/>
      <c r="AE26" s="3355"/>
      <c r="AF26" s="3355"/>
      <c r="AG26" s="3355"/>
      <c r="AH26" s="4538"/>
      <c r="AI26" s="6776"/>
      <c r="AN26" s="5879"/>
      <c r="AO26" s="5878"/>
      <c r="AP26" s="5878"/>
      <c r="AQ26" s="5878"/>
      <c r="AR26" s="5878"/>
      <c r="AS26" s="5878"/>
      <c r="AT26" s="5878"/>
      <c r="AU26" s="5878"/>
      <c r="AV26" s="5878"/>
      <c r="AW26" s="5878"/>
      <c r="AX26" s="5878"/>
      <c r="AY26" s="5878"/>
      <c r="AZ26" s="5878"/>
      <c r="BA26" s="5878"/>
      <c r="BB26" s="5878"/>
      <c r="BC26" s="5878"/>
      <c r="BD26" s="5878"/>
      <c r="BE26" s="5878"/>
      <c r="BF26" s="5878"/>
      <c r="BG26" s="5878"/>
      <c r="BH26" s="5878"/>
      <c r="BI26" s="5878"/>
      <c r="BJ26" s="5878"/>
      <c r="BK26" s="5878"/>
      <c r="BL26" s="5878"/>
      <c r="BM26" s="5878"/>
      <c r="BN26" s="5878"/>
    </row>
    <row r="27" spans="2:67" ht="14.25" customHeight="1">
      <c r="B27" s="3380">
        <v>3</v>
      </c>
      <c r="C27" s="3381" t="s">
        <v>22514</v>
      </c>
      <c r="D27" s="3382" t="s">
        <v>22515</v>
      </c>
      <c r="E27" s="3382" t="s">
        <v>46</v>
      </c>
      <c r="F27" s="3383">
        <v>3</v>
      </c>
      <c r="G27" s="3355"/>
      <c r="H27" s="4079">
        <f t="shared" ref="H27:AF27" si="3">H43+H60+H77</f>
        <v>0</v>
      </c>
      <c r="I27" s="4080">
        <f t="shared" si="3"/>
        <v>0</v>
      </c>
      <c r="J27" s="4080">
        <f t="shared" si="3"/>
        <v>0</v>
      </c>
      <c r="K27" s="4080">
        <f t="shared" si="3"/>
        <v>0.30398200419999999</v>
      </c>
      <c r="L27" s="4081">
        <f t="shared" si="3"/>
        <v>5.5238937399068001E-3</v>
      </c>
      <c r="M27" s="4079">
        <f t="shared" si="3"/>
        <v>1.10477874798136E-2</v>
      </c>
      <c r="N27" s="4080">
        <f t="shared" si="3"/>
        <v>1.10477874798136E-2</v>
      </c>
      <c r="O27" s="4080">
        <f t="shared" si="3"/>
        <v>1.10477874798136E-2</v>
      </c>
      <c r="P27" s="4080">
        <f t="shared" si="3"/>
        <v>1.10477874798136E-2</v>
      </c>
      <c r="Q27" s="4081">
        <f t="shared" si="3"/>
        <v>1.10477874798136E-2</v>
      </c>
      <c r="R27" s="4079">
        <f t="shared" si="3"/>
        <v>1.10477874798136E-2</v>
      </c>
      <c r="S27" s="4080">
        <f t="shared" si="3"/>
        <v>1.10477874798136E-2</v>
      </c>
      <c r="T27" s="4080">
        <f t="shared" si="3"/>
        <v>1.10477874798136E-2</v>
      </c>
      <c r="U27" s="4080">
        <f t="shared" si="3"/>
        <v>1.10477874798136E-2</v>
      </c>
      <c r="V27" s="4081">
        <f t="shared" si="3"/>
        <v>1.10477874798136E-2</v>
      </c>
      <c r="W27" s="4079">
        <f t="shared" si="3"/>
        <v>1.10477874798136E-2</v>
      </c>
      <c r="X27" s="4080">
        <f t="shared" si="3"/>
        <v>1.10477874798136E-2</v>
      </c>
      <c r="Y27" s="4080">
        <f t="shared" si="3"/>
        <v>1.10477874798136E-2</v>
      </c>
      <c r="Z27" s="4080">
        <f t="shared" si="3"/>
        <v>1.10477874798136E-2</v>
      </c>
      <c r="AA27" s="4081">
        <f t="shared" si="3"/>
        <v>1.10477874798136E-2</v>
      </c>
      <c r="AB27" s="4079">
        <f t="shared" si="3"/>
        <v>1.10477874798136E-2</v>
      </c>
      <c r="AC27" s="4080">
        <f t="shared" si="3"/>
        <v>1.10477874798136E-2</v>
      </c>
      <c r="AD27" s="4080">
        <f t="shared" si="3"/>
        <v>1.10477874798136E-2</v>
      </c>
      <c r="AE27" s="4080">
        <f t="shared" si="3"/>
        <v>1.10477874798136E-2</v>
      </c>
      <c r="AF27" s="4081">
        <f t="shared" si="3"/>
        <v>1.10477874798136E-2</v>
      </c>
      <c r="AG27" s="3355"/>
      <c r="AH27" s="3399"/>
      <c r="AI27" s="3373"/>
      <c r="AN27" s="5879"/>
      <c r="AO27" s="5878"/>
      <c r="AP27" s="5878"/>
      <c r="AQ27" s="5878"/>
      <c r="AR27" s="5878"/>
      <c r="AS27" s="5878"/>
      <c r="AT27" s="5878"/>
      <c r="AU27" s="5878"/>
      <c r="AV27" s="5878"/>
      <c r="AW27" s="5878"/>
      <c r="AX27" s="5878"/>
      <c r="AY27" s="5878"/>
      <c r="AZ27" s="5878"/>
      <c r="BA27" s="5878"/>
      <c r="BB27" s="5878"/>
      <c r="BC27" s="5878"/>
      <c r="BD27" s="5878"/>
      <c r="BE27" s="5878"/>
      <c r="BF27" s="5878"/>
      <c r="BG27" s="5878"/>
      <c r="BH27" s="5878"/>
      <c r="BI27" s="5878"/>
      <c r="BJ27" s="5878"/>
      <c r="BK27" s="5878"/>
      <c r="BL27" s="5878"/>
      <c r="BM27" s="5878"/>
      <c r="BN27" s="5878"/>
    </row>
    <row r="28" spans="2:67" ht="14.25" customHeight="1" thickBot="1">
      <c r="B28" s="3362">
        <v>4</v>
      </c>
      <c r="C28" s="1401" t="s">
        <v>22516</v>
      </c>
      <c r="D28" s="3385" t="s">
        <v>22517</v>
      </c>
      <c r="E28" s="3365" t="s">
        <v>22518</v>
      </c>
      <c r="F28" s="3345">
        <v>2</v>
      </c>
      <c r="G28" s="3355"/>
      <c r="H28" s="5524">
        <v>0</v>
      </c>
      <c r="I28" s="5525">
        <v>0</v>
      </c>
      <c r="J28" s="5525">
        <v>0</v>
      </c>
      <c r="K28" s="5525">
        <v>0</v>
      </c>
      <c r="L28" s="5526">
        <v>13245.137329145698</v>
      </c>
      <c r="M28" s="5524">
        <v>6622.5686645728492</v>
      </c>
      <c r="N28" s="5525">
        <v>6622.5686645728492</v>
      </c>
      <c r="O28" s="5525">
        <v>6622.5686645728492</v>
      </c>
      <c r="P28" s="5525">
        <v>6622.5686645728492</v>
      </c>
      <c r="Q28" s="5526">
        <v>6622.5686645728492</v>
      </c>
      <c r="R28" s="5524">
        <v>6622.5686645728492</v>
      </c>
      <c r="S28" s="5525">
        <v>6622.5686645728492</v>
      </c>
      <c r="T28" s="5525">
        <v>6622.5686645728492</v>
      </c>
      <c r="U28" s="5525">
        <v>6622.5686645728492</v>
      </c>
      <c r="V28" s="5526">
        <v>6622.5686645728492</v>
      </c>
      <c r="W28" s="5524">
        <v>6622.5686645728492</v>
      </c>
      <c r="X28" s="5525">
        <v>6622.5686645728492</v>
      </c>
      <c r="Y28" s="5525">
        <v>6622.5686645728492</v>
      </c>
      <c r="Z28" s="5525">
        <v>6622.5686645728492</v>
      </c>
      <c r="AA28" s="5526">
        <v>6622.5686645728492</v>
      </c>
      <c r="AB28" s="5524">
        <v>6622.5686645728492</v>
      </c>
      <c r="AC28" s="5525">
        <v>6622.5686645728492</v>
      </c>
      <c r="AD28" s="5525">
        <v>6622.5686645728492</v>
      </c>
      <c r="AE28" s="5525">
        <v>6622.5686645728492</v>
      </c>
      <c r="AF28" s="5526">
        <v>6622.5686645728492</v>
      </c>
      <c r="AG28" s="3355"/>
      <c r="AH28" s="3371"/>
      <c r="AI28" s="3372" t="s">
        <v>30223</v>
      </c>
      <c r="AK28" s="4419" t="str">
        <f>IF(SUM(AN28:BN28)=0,0,$AI28)</f>
        <v>Inputs must be numerical and positive</v>
      </c>
      <c r="AN28" s="5879"/>
      <c r="AO28" s="5868">
        <f>IF(OR(AND(H28&gt;0,ISNUMBER(H28)),ISBLANK(H28)),0,1)</f>
        <v>1</v>
      </c>
      <c r="AP28" s="5868">
        <f t="shared" ref="AP28:BM28" si="4">IF(OR(AND(I28&gt;0,ISNUMBER(I28)),ISBLANK(I28)),0,1)</f>
        <v>1</v>
      </c>
      <c r="AQ28" s="5868">
        <f t="shared" si="4"/>
        <v>1</v>
      </c>
      <c r="AR28" s="5868">
        <f t="shared" si="4"/>
        <v>1</v>
      </c>
      <c r="AS28" s="5868">
        <f t="shared" si="4"/>
        <v>0</v>
      </c>
      <c r="AT28" s="5868">
        <f t="shared" si="4"/>
        <v>0</v>
      </c>
      <c r="AU28" s="5868">
        <f t="shared" si="4"/>
        <v>0</v>
      </c>
      <c r="AV28" s="5868">
        <f t="shared" si="4"/>
        <v>0</v>
      </c>
      <c r="AW28" s="5868">
        <f t="shared" si="4"/>
        <v>0</v>
      </c>
      <c r="AX28" s="5868">
        <f t="shared" si="4"/>
        <v>0</v>
      </c>
      <c r="AY28" s="5868">
        <f t="shared" si="4"/>
        <v>0</v>
      </c>
      <c r="AZ28" s="5868">
        <f t="shared" si="4"/>
        <v>0</v>
      </c>
      <c r="BA28" s="5868">
        <f t="shared" si="4"/>
        <v>0</v>
      </c>
      <c r="BB28" s="5868">
        <f t="shared" si="4"/>
        <v>0</v>
      </c>
      <c r="BC28" s="5868">
        <f t="shared" si="4"/>
        <v>0</v>
      </c>
      <c r="BD28" s="5868">
        <f t="shared" si="4"/>
        <v>0</v>
      </c>
      <c r="BE28" s="5868">
        <f t="shared" si="4"/>
        <v>0</v>
      </c>
      <c r="BF28" s="5868">
        <f t="shared" si="4"/>
        <v>0</v>
      </c>
      <c r="BG28" s="5868">
        <f t="shared" si="4"/>
        <v>0</v>
      </c>
      <c r="BH28" s="5868">
        <f t="shared" si="4"/>
        <v>0</v>
      </c>
      <c r="BI28" s="5868">
        <f t="shared" si="4"/>
        <v>0</v>
      </c>
      <c r="BJ28" s="5868">
        <f t="shared" si="4"/>
        <v>0</v>
      </c>
      <c r="BK28" s="5868">
        <f t="shared" si="4"/>
        <v>0</v>
      </c>
      <c r="BL28" s="5868">
        <f t="shared" si="4"/>
        <v>0</v>
      </c>
      <c r="BM28" s="5868">
        <f t="shared" si="4"/>
        <v>0</v>
      </c>
      <c r="BN28" s="5878"/>
    </row>
    <row r="29" spans="2:67" s="3346" customFormat="1" ht="14.25" customHeight="1" thickBot="1">
      <c r="H29" s="1402"/>
      <c r="I29" s="1402"/>
      <c r="J29" s="1402"/>
      <c r="K29" s="1402"/>
      <c r="L29" s="1402"/>
      <c r="M29" s="1402"/>
      <c r="N29" s="1402"/>
      <c r="O29" s="1402"/>
      <c r="P29" s="1402"/>
      <c r="Q29" s="1402"/>
      <c r="R29" s="1402"/>
      <c r="S29" s="1402"/>
      <c r="T29" s="1402"/>
      <c r="U29" s="1402"/>
      <c r="V29" s="1402"/>
      <c r="W29" s="1402"/>
      <c r="X29" s="1402"/>
      <c r="Y29" s="1402"/>
      <c r="Z29" s="1402"/>
      <c r="AA29" s="1402"/>
      <c r="AB29" s="1402"/>
      <c r="AC29" s="1402"/>
      <c r="AD29" s="1402"/>
      <c r="AE29" s="1402"/>
      <c r="AF29" s="1402"/>
      <c r="AH29" s="4329"/>
      <c r="AI29" s="6777"/>
      <c r="AM29" s="4335"/>
      <c r="AN29" s="5879"/>
      <c r="AO29" s="5878"/>
      <c r="AP29" s="5878"/>
      <c r="AQ29" s="5878"/>
      <c r="AR29" s="5878"/>
      <c r="AS29" s="5878"/>
      <c r="AT29" s="5878"/>
      <c r="AU29" s="5878"/>
      <c r="AV29" s="5878"/>
      <c r="AW29" s="5878"/>
      <c r="AX29" s="5878"/>
      <c r="AY29" s="5878"/>
      <c r="AZ29" s="5878"/>
      <c r="BA29" s="5878"/>
      <c r="BB29" s="5878"/>
      <c r="BC29" s="5878"/>
      <c r="BD29" s="5878"/>
      <c r="BE29" s="5878"/>
      <c r="BF29" s="5878"/>
      <c r="BG29" s="5878"/>
      <c r="BH29" s="5878"/>
      <c r="BI29" s="5878"/>
      <c r="BJ29" s="5878"/>
      <c r="BK29" s="5878"/>
      <c r="BL29" s="5878"/>
      <c r="BM29" s="5878"/>
      <c r="BN29" s="5878"/>
      <c r="BO29" s="4335"/>
    </row>
    <row r="30" spans="2:67" ht="15" thickBot="1">
      <c r="B30" s="3356" t="s">
        <v>808</v>
      </c>
      <c r="C30" s="3357" t="s">
        <v>22519</v>
      </c>
      <c r="D30" s="3355"/>
      <c r="E30" s="3355"/>
      <c r="F30" s="3355"/>
      <c r="G30" s="3355"/>
      <c r="H30" s="3386"/>
      <c r="I30" s="3386"/>
      <c r="J30" s="3386"/>
      <c r="K30" s="3386"/>
      <c r="L30" s="3386"/>
      <c r="M30" s="3386"/>
      <c r="N30" s="3386"/>
      <c r="O30" s="3386"/>
      <c r="P30" s="3386"/>
      <c r="Q30" s="3386"/>
      <c r="R30" s="3386"/>
      <c r="S30" s="3386"/>
      <c r="T30" s="3386"/>
      <c r="U30" s="3386"/>
      <c r="V30" s="3386"/>
      <c r="W30" s="3386"/>
      <c r="X30" s="3386"/>
      <c r="Y30" s="3386"/>
      <c r="Z30" s="3386"/>
      <c r="AA30" s="3386"/>
      <c r="AB30" s="3386"/>
      <c r="AC30" s="3386"/>
      <c r="AD30" s="3386"/>
      <c r="AE30" s="3386"/>
      <c r="AF30" s="3386"/>
      <c r="AG30" s="3355"/>
      <c r="AH30" s="4538"/>
      <c r="AI30" s="6776"/>
      <c r="AN30" s="5879"/>
      <c r="AO30" s="5881"/>
      <c r="AP30" s="5881"/>
      <c r="AQ30" s="5881"/>
      <c r="AR30" s="5881"/>
      <c r="AS30" s="5881"/>
      <c r="AT30" s="5881"/>
      <c r="AU30" s="5881"/>
      <c r="AV30" s="5881"/>
      <c r="AW30" s="5881"/>
      <c r="AX30" s="5881"/>
      <c r="AY30" s="5881"/>
      <c r="AZ30" s="5881"/>
      <c r="BA30" s="5881"/>
      <c r="BB30" s="5881"/>
      <c r="BC30" s="5881"/>
      <c r="BD30" s="5881"/>
      <c r="BE30" s="5881"/>
      <c r="BF30" s="5881"/>
      <c r="BG30" s="5881"/>
      <c r="BH30" s="5881"/>
      <c r="BI30" s="5881"/>
      <c r="BJ30" s="5881"/>
      <c r="BK30" s="5881"/>
      <c r="BL30" s="5881"/>
      <c r="BM30" s="5881"/>
      <c r="BN30" s="5881"/>
    </row>
    <row r="31" spans="2:67">
      <c r="B31" s="3376">
        <v>5</v>
      </c>
      <c r="C31" s="3377" t="s">
        <v>22520</v>
      </c>
      <c r="D31" s="3378" t="s">
        <v>22521</v>
      </c>
      <c r="E31" s="3378" t="s">
        <v>103</v>
      </c>
      <c r="F31" s="3379">
        <v>0</v>
      </c>
      <c r="G31" s="5522" t="s">
        <v>34100</v>
      </c>
      <c r="H31" s="3386"/>
      <c r="I31" s="3386"/>
      <c r="J31" s="3386"/>
      <c r="K31" s="3386"/>
      <c r="L31" s="3386"/>
      <c r="M31" s="3386"/>
      <c r="N31" s="3386"/>
      <c r="O31" s="3386"/>
      <c r="P31" s="3386"/>
      <c r="Q31" s="3386"/>
      <c r="R31" s="3386"/>
      <c r="S31" s="3386"/>
      <c r="T31" s="3386"/>
      <c r="U31" s="3386"/>
      <c r="V31" s="3386"/>
      <c r="W31" s="3386"/>
      <c r="X31" s="3386"/>
      <c r="Y31" s="3386"/>
      <c r="Z31" s="3386"/>
      <c r="AA31" s="3386"/>
      <c r="AB31" s="3386"/>
      <c r="AC31" s="3386"/>
      <c r="AD31" s="3386"/>
      <c r="AE31" s="3386"/>
      <c r="AF31" s="3386"/>
      <c r="AG31" s="3355"/>
      <c r="AH31" s="4633"/>
      <c r="AI31" s="6772" t="s">
        <v>30221</v>
      </c>
      <c r="AK31" s="4419">
        <f>IF(SUM(AN31:BN31)=0,0,$AI31)</f>
        <v>0</v>
      </c>
      <c r="AN31" s="5868">
        <f>IF(OR(ISTEXT(G31),ISBLANK(G31)),0,1)</f>
        <v>0</v>
      </c>
      <c r="AO31" s="5880"/>
      <c r="AP31" s="5878"/>
      <c r="AQ31" s="5878"/>
      <c r="AR31" s="5878"/>
      <c r="AS31" s="5878"/>
      <c r="AT31" s="5878"/>
      <c r="AU31" s="5878"/>
      <c r="AV31" s="5878"/>
      <c r="AW31" s="5878"/>
      <c r="AX31" s="5878"/>
      <c r="AY31" s="5878"/>
      <c r="AZ31" s="5878"/>
      <c r="BA31" s="5878"/>
      <c r="BB31" s="5878"/>
      <c r="BC31" s="5878"/>
      <c r="BD31" s="5878"/>
      <c r="BE31" s="5878"/>
      <c r="BF31" s="5878"/>
      <c r="BG31" s="5878"/>
      <c r="BH31" s="5878"/>
      <c r="BI31" s="5878"/>
      <c r="BJ31" s="5878"/>
      <c r="BK31" s="5878"/>
      <c r="BL31" s="5878"/>
      <c r="BM31" s="5878"/>
      <c r="BN31" s="5878"/>
    </row>
    <row r="32" spans="2:67" ht="15" thickBot="1">
      <c r="B32" s="3380">
        <v>6</v>
      </c>
      <c r="C32" s="3387" t="s">
        <v>22522</v>
      </c>
      <c r="D32" s="3382" t="s">
        <v>22523</v>
      </c>
      <c r="E32" s="3382" t="s">
        <v>103</v>
      </c>
      <c r="F32" s="3383">
        <v>0</v>
      </c>
      <c r="G32" s="6779" t="s">
        <v>34101</v>
      </c>
      <c r="H32" s="3386"/>
      <c r="I32" s="3386"/>
      <c r="J32" s="3386"/>
      <c r="K32" s="3386"/>
      <c r="L32" s="3386"/>
      <c r="M32" s="3386"/>
      <c r="N32" s="3386"/>
      <c r="O32" s="3386"/>
      <c r="P32" s="3386"/>
      <c r="Q32" s="3386"/>
      <c r="R32" s="3386"/>
      <c r="S32" s="3386"/>
      <c r="T32" s="3386"/>
      <c r="U32" s="3386"/>
      <c r="V32" s="3386"/>
      <c r="W32" s="3386"/>
      <c r="X32" s="3386"/>
      <c r="Y32" s="3386"/>
      <c r="Z32" s="3386"/>
      <c r="AA32" s="3386"/>
      <c r="AB32" s="3386"/>
      <c r="AC32" s="3386"/>
      <c r="AD32" s="3386"/>
      <c r="AE32" s="3386"/>
      <c r="AF32" s="3386"/>
      <c r="AG32" s="3355"/>
      <c r="AH32" s="4634"/>
      <c r="AI32" s="6773" t="s">
        <v>30221</v>
      </c>
      <c r="AK32" s="4419">
        <f>IF(SUM(AN32:BN32)=0,0,$AI32)</f>
        <v>0</v>
      </c>
      <c r="AN32" s="5868">
        <f>IF(OR(ISTEXT(G32),ISBLANK(G32)),0,1)</f>
        <v>0</v>
      </c>
      <c r="AO32" s="5880"/>
      <c r="AP32" s="5878"/>
      <c r="AQ32" s="5878"/>
      <c r="AR32" s="5878"/>
      <c r="AS32" s="5878"/>
      <c r="AT32" s="5878"/>
      <c r="AU32" s="5878"/>
      <c r="AV32" s="5878"/>
      <c r="AW32" s="5878"/>
      <c r="AX32" s="5878"/>
      <c r="AY32" s="5878"/>
      <c r="AZ32" s="5878"/>
      <c r="BA32" s="5878"/>
      <c r="BB32" s="5878"/>
      <c r="BC32" s="5878"/>
      <c r="BD32" s="5878"/>
      <c r="BE32" s="5878"/>
      <c r="BF32" s="5878"/>
      <c r="BG32" s="5878"/>
      <c r="BH32" s="5878"/>
      <c r="BI32" s="5878"/>
      <c r="BJ32" s="5878"/>
      <c r="BK32" s="5878"/>
      <c r="BL32" s="5878"/>
      <c r="BM32" s="5878"/>
      <c r="BN32" s="5878"/>
    </row>
    <row r="33" spans="2:66" s="3363" customFormat="1" ht="15" thickBot="1">
      <c r="B33" s="3388">
        <v>7</v>
      </c>
      <c r="C33" s="3381" t="s">
        <v>30174</v>
      </c>
      <c r="D33" s="3360" t="s">
        <v>22524</v>
      </c>
      <c r="E33" s="3360" t="s">
        <v>413</v>
      </c>
      <c r="F33" s="3361">
        <v>2</v>
      </c>
      <c r="G33" s="3367"/>
      <c r="H33" s="5527">
        <v>0</v>
      </c>
      <c r="I33" s="5528">
        <v>0</v>
      </c>
      <c r="J33" s="5528">
        <v>0</v>
      </c>
      <c r="K33" s="5528">
        <v>0</v>
      </c>
      <c r="L33" s="5529">
        <v>3</v>
      </c>
      <c r="M33" s="5530">
        <v>6</v>
      </c>
      <c r="N33" s="5528">
        <v>6</v>
      </c>
      <c r="O33" s="5528">
        <v>6</v>
      </c>
      <c r="P33" s="5528">
        <v>6</v>
      </c>
      <c r="Q33" s="5529">
        <v>6</v>
      </c>
      <c r="R33" s="5530">
        <v>6</v>
      </c>
      <c r="S33" s="5528">
        <v>6</v>
      </c>
      <c r="T33" s="5528">
        <v>6</v>
      </c>
      <c r="U33" s="5528">
        <v>6</v>
      </c>
      <c r="V33" s="5529">
        <v>6</v>
      </c>
      <c r="W33" s="5530">
        <v>6</v>
      </c>
      <c r="X33" s="5528">
        <v>6</v>
      </c>
      <c r="Y33" s="5528">
        <v>6</v>
      </c>
      <c r="Z33" s="5528">
        <v>6</v>
      </c>
      <c r="AA33" s="5529">
        <v>6</v>
      </c>
      <c r="AB33" s="5530">
        <v>6</v>
      </c>
      <c r="AC33" s="5528">
        <v>6</v>
      </c>
      <c r="AD33" s="5528">
        <v>6</v>
      </c>
      <c r="AE33" s="5528">
        <v>6</v>
      </c>
      <c r="AF33" s="5529">
        <v>6</v>
      </c>
      <c r="AG33" s="3355"/>
      <c r="AH33" s="5046"/>
      <c r="AI33" s="3372" t="s">
        <v>30223</v>
      </c>
      <c r="AK33" s="4419" t="str">
        <f>IF(SUM(AN33:BN33)=0,0,$AI33)</f>
        <v>Inputs must be numerical and positive</v>
      </c>
      <c r="AM33" s="4335"/>
      <c r="AN33" s="5879"/>
      <c r="AO33" s="5868">
        <f t="shared" ref="AO33:BM33" si="5">IF(OR(AND(H33&gt;0,ISNUMBER(H33)),ISBLANK(H33)),0,1)</f>
        <v>1</v>
      </c>
      <c r="AP33" s="5868">
        <f t="shared" si="5"/>
        <v>1</v>
      </c>
      <c r="AQ33" s="5868">
        <f t="shared" si="5"/>
        <v>1</v>
      </c>
      <c r="AR33" s="5868">
        <f t="shared" si="5"/>
        <v>1</v>
      </c>
      <c r="AS33" s="5868">
        <f t="shared" si="5"/>
        <v>0</v>
      </c>
      <c r="AT33" s="5868">
        <f t="shared" si="5"/>
        <v>0</v>
      </c>
      <c r="AU33" s="5868">
        <f t="shared" si="5"/>
        <v>0</v>
      </c>
      <c r="AV33" s="5868">
        <f t="shared" si="5"/>
        <v>0</v>
      </c>
      <c r="AW33" s="5868">
        <f t="shared" si="5"/>
        <v>0</v>
      </c>
      <c r="AX33" s="5868">
        <f t="shared" si="5"/>
        <v>0</v>
      </c>
      <c r="AY33" s="5868">
        <f t="shared" si="5"/>
        <v>0</v>
      </c>
      <c r="AZ33" s="5868">
        <f t="shared" si="5"/>
        <v>0</v>
      </c>
      <c r="BA33" s="5868">
        <f t="shared" si="5"/>
        <v>0</v>
      </c>
      <c r="BB33" s="5868">
        <f t="shared" si="5"/>
        <v>0</v>
      </c>
      <c r="BC33" s="5868">
        <f t="shared" si="5"/>
        <v>0</v>
      </c>
      <c r="BD33" s="5868">
        <f t="shared" si="5"/>
        <v>0</v>
      </c>
      <c r="BE33" s="5868">
        <f t="shared" si="5"/>
        <v>0</v>
      </c>
      <c r="BF33" s="5868">
        <f t="shared" si="5"/>
        <v>0</v>
      </c>
      <c r="BG33" s="5868">
        <f t="shared" si="5"/>
        <v>0</v>
      </c>
      <c r="BH33" s="5868">
        <f t="shared" si="5"/>
        <v>0</v>
      </c>
      <c r="BI33" s="5868">
        <f t="shared" si="5"/>
        <v>0</v>
      </c>
      <c r="BJ33" s="5868">
        <f t="shared" si="5"/>
        <v>0</v>
      </c>
      <c r="BK33" s="5868">
        <f t="shared" si="5"/>
        <v>0</v>
      </c>
      <c r="BL33" s="5868">
        <f t="shared" si="5"/>
        <v>0</v>
      </c>
      <c r="BM33" s="5868">
        <f t="shared" si="5"/>
        <v>0</v>
      </c>
      <c r="BN33" s="5878"/>
    </row>
    <row r="34" spans="2:66" s="3363" customFormat="1" ht="15" thickBot="1">
      <c r="B34" s="3389" t="s">
        <v>22525</v>
      </c>
      <c r="C34" s="3390"/>
      <c r="D34" s="7537"/>
      <c r="E34" s="7535"/>
      <c r="F34" s="7536"/>
      <c r="G34" s="3367"/>
      <c r="H34" s="3391"/>
      <c r="I34" s="3391"/>
      <c r="J34" s="3391"/>
      <c r="K34" s="3391"/>
      <c r="L34" s="3391"/>
      <c r="M34" s="3391"/>
      <c r="N34" s="3391"/>
      <c r="O34" s="3391"/>
      <c r="P34" s="3391"/>
      <c r="Q34" s="3391"/>
      <c r="R34" s="3391"/>
      <c r="S34" s="3391"/>
      <c r="T34" s="3391"/>
      <c r="U34" s="3391"/>
      <c r="V34" s="3391"/>
      <c r="W34" s="3391"/>
      <c r="X34" s="3391"/>
      <c r="Y34" s="3391"/>
      <c r="Z34" s="3391"/>
      <c r="AA34" s="3391"/>
      <c r="AB34" s="3391"/>
      <c r="AC34" s="3391"/>
      <c r="AD34" s="3391"/>
      <c r="AE34" s="3391"/>
      <c r="AF34" s="3391"/>
      <c r="AG34" s="3355"/>
      <c r="AH34" s="4538"/>
      <c r="AI34" s="6776"/>
      <c r="AM34" s="4335"/>
      <c r="AN34" s="5879"/>
      <c r="AO34" s="5878"/>
      <c r="AP34" s="5878"/>
      <c r="AQ34" s="5878"/>
      <c r="AR34" s="5878"/>
      <c r="AS34" s="5878"/>
      <c r="AT34" s="5878"/>
      <c r="AU34" s="5878"/>
      <c r="AV34" s="5878"/>
      <c r="AW34" s="5878"/>
      <c r="AX34" s="5878"/>
      <c r="AY34" s="5878"/>
      <c r="AZ34" s="5878"/>
      <c r="BA34" s="5878"/>
      <c r="BB34" s="5878"/>
      <c r="BC34" s="5878"/>
      <c r="BD34" s="5878"/>
      <c r="BE34" s="5878"/>
      <c r="BF34" s="5878"/>
      <c r="BG34" s="5878"/>
      <c r="BH34" s="5878"/>
      <c r="BI34" s="5878"/>
      <c r="BJ34" s="5878"/>
      <c r="BK34" s="5878"/>
      <c r="BL34" s="5878"/>
      <c r="BM34" s="5878"/>
      <c r="BN34" s="5878"/>
    </row>
    <row r="35" spans="2:66" s="3363" customFormat="1">
      <c r="B35" s="3358">
        <v>8</v>
      </c>
      <c r="C35" s="3392" t="s">
        <v>22526</v>
      </c>
      <c r="D35" s="3393" t="s">
        <v>22527</v>
      </c>
      <c r="E35" s="3382" t="s">
        <v>46</v>
      </c>
      <c r="F35" s="3361">
        <v>3</v>
      </c>
      <c r="G35" s="3367"/>
      <c r="H35" s="2522">
        <v>0</v>
      </c>
      <c r="I35" s="2523">
        <v>0</v>
      </c>
      <c r="J35" s="2523">
        <v>0</v>
      </c>
      <c r="K35" s="2523">
        <v>0.30398200419999999</v>
      </c>
      <c r="L35" s="2525">
        <v>0</v>
      </c>
      <c r="M35" s="2522">
        <v>0</v>
      </c>
      <c r="N35" s="2523">
        <v>0</v>
      </c>
      <c r="O35" s="2523">
        <v>0</v>
      </c>
      <c r="P35" s="2523">
        <v>0</v>
      </c>
      <c r="Q35" s="2525">
        <v>0</v>
      </c>
      <c r="R35" s="5531">
        <v>0</v>
      </c>
      <c r="S35" s="5532">
        <v>0</v>
      </c>
      <c r="T35" s="5532">
        <v>0</v>
      </c>
      <c r="U35" s="5532">
        <v>0</v>
      </c>
      <c r="V35" s="5533">
        <v>0</v>
      </c>
      <c r="W35" s="5531">
        <v>0</v>
      </c>
      <c r="X35" s="5532">
        <v>0</v>
      </c>
      <c r="Y35" s="5532">
        <v>0</v>
      </c>
      <c r="Z35" s="5532">
        <v>0</v>
      </c>
      <c r="AA35" s="5533">
        <v>0</v>
      </c>
      <c r="AB35" s="5531">
        <v>0</v>
      </c>
      <c r="AC35" s="5532">
        <v>0</v>
      </c>
      <c r="AD35" s="5532">
        <v>0</v>
      </c>
      <c r="AE35" s="5532">
        <v>0</v>
      </c>
      <c r="AF35" s="5533">
        <v>0</v>
      </c>
      <c r="AG35" s="3355"/>
      <c r="AH35" s="3359"/>
      <c r="AI35" s="3373" t="s">
        <v>30223</v>
      </c>
      <c r="AK35" s="4419" t="str">
        <f t="shared" ref="AK35:AK42" si="6">IF(SUM(AN35:BN35)=0,0,$AI35)</f>
        <v>Inputs must be numerical and positive</v>
      </c>
      <c r="AM35" s="4335"/>
      <c r="AN35" s="5879"/>
      <c r="AO35" s="5868">
        <f t="shared" ref="AO35:AX42" si="7">IF(OR(AND(H35&gt;0,ISNUMBER(H35)),ISBLANK(H35)),0,1)</f>
        <v>1</v>
      </c>
      <c r="AP35" s="5868">
        <f t="shared" si="7"/>
        <v>1</v>
      </c>
      <c r="AQ35" s="5868">
        <f t="shared" si="7"/>
        <v>1</v>
      </c>
      <c r="AR35" s="5868">
        <f t="shared" si="7"/>
        <v>0</v>
      </c>
      <c r="AS35" s="5868">
        <f t="shared" si="7"/>
        <v>1</v>
      </c>
      <c r="AT35" s="5868">
        <f t="shared" si="7"/>
        <v>1</v>
      </c>
      <c r="AU35" s="5868">
        <f t="shared" si="7"/>
        <v>1</v>
      </c>
      <c r="AV35" s="5868">
        <f t="shared" si="7"/>
        <v>1</v>
      </c>
      <c r="AW35" s="5868">
        <f t="shared" si="7"/>
        <v>1</v>
      </c>
      <c r="AX35" s="5868">
        <f t="shared" si="7"/>
        <v>1</v>
      </c>
      <c r="AY35" s="5868">
        <f t="shared" ref="AY35:BH42" si="8">IF(OR(AND(R35&gt;0,ISNUMBER(R35)),ISBLANK(R35)),0,1)</f>
        <v>1</v>
      </c>
      <c r="AZ35" s="5868">
        <f t="shared" si="8"/>
        <v>1</v>
      </c>
      <c r="BA35" s="5868">
        <f t="shared" si="8"/>
        <v>1</v>
      </c>
      <c r="BB35" s="5868">
        <f t="shared" si="8"/>
        <v>1</v>
      </c>
      <c r="BC35" s="5868">
        <f t="shared" si="8"/>
        <v>1</v>
      </c>
      <c r="BD35" s="5868">
        <f t="shared" si="8"/>
        <v>1</v>
      </c>
      <c r="BE35" s="5868">
        <f t="shared" si="8"/>
        <v>1</v>
      </c>
      <c r="BF35" s="5868">
        <f t="shared" si="8"/>
        <v>1</v>
      </c>
      <c r="BG35" s="5868">
        <f t="shared" si="8"/>
        <v>1</v>
      </c>
      <c r="BH35" s="5868">
        <f t="shared" si="8"/>
        <v>1</v>
      </c>
      <c r="BI35" s="5868">
        <f t="shared" ref="BI35:BM42" si="9">IF(OR(AND(AB35&gt;0,ISNUMBER(AB35)),ISBLANK(AB35)),0,1)</f>
        <v>1</v>
      </c>
      <c r="BJ35" s="5868">
        <f t="shared" si="9"/>
        <v>1</v>
      </c>
      <c r="BK35" s="5868">
        <f t="shared" si="9"/>
        <v>1</v>
      </c>
      <c r="BL35" s="5868">
        <f t="shared" si="9"/>
        <v>1</v>
      </c>
      <c r="BM35" s="5868">
        <f t="shared" si="9"/>
        <v>1</v>
      </c>
      <c r="BN35" s="5878"/>
    </row>
    <row r="36" spans="2:66" s="3363" customFormat="1">
      <c r="B36" s="3358">
        <v>9</v>
      </c>
      <c r="C36" s="3392" t="s">
        <v>22528</v>
      </c>
      <c r="D36" s="3393" t="s">
        <v>22529</v>
      </c>
      <c r="E36" s="3382" t="s">
        <v>46</v>
      </c>
      <c r="F36" s="3361">
        <v>3</v>
      </c>
      <c r="G36" s="3367"/>
      <c r="H36" s="2522"/>
      <c r="I36" s="2523"/>
      <c r="J36" s="2523"/>
      <c r="K36" s="2523"/>
      <c r="L36" s="2525"/>
      <c r="M36" s="2522"/>
      <c r="N36" s="2523"/>
      <c r="O36" s="2523"/>
      <c r="P36" s="2523"/>
      <c r="Q36" s="2525"/>
      <c r="R36" s="2522"/>
      <c r="S36" s="2523"/>
      <c r="T36" s="2523"/>
      <c r="U36" s="2523"/>
      <c r="V36" s="2525"/>
      <c r="W36" s="2522"/>
      <c r="X36" s="2523"/>
      <c r="Y36" s="2523"/>
      <c r="Z36" s="2523"/>
      <c r="AA36" s="2525"/>
      <c r="AB36" s="2522"/>
      <c r="AC36" s="2523"/>
      <c r="AD36" s="2523"/>
      <c r="AE36" s="2523"/>
      <c r="AF36" s="2525"/>
      <c r="AG36" s="3355"/>
      <c r="AH36" s="4639"/>
      <c r="AI36" s="3370" t="s">
        <v>30223</v>
      </c>
      <c r="AK36" s="4419">
        <f t="shared" si="6"/>
        <v>0</v>
      </c>
      <c r="AM36" s="4335"/>
      <c r="AN36" s="5879"/>
      <c r="AO36" s="5868">
        <f t="shared" si="7"/>
        <v>0</v>
      </c>
      <c r="AP36" s="5868">
        <f t="shared" si="7"/>
        <v>0</v>
      </c>
      <c r="AQ36" s="5868">
        <f t="shared" si="7"/>
        <v>0</v>
      </c>
      <c r="AR36" s="5868">
        <f t="shared" si="7"/>
        <v>0</v>
      </c>
      <c r="AS36" s="5868">
        <f t="shared" si="7"/>
        <v>0</v>
      </c>
      <c r="AT36" s="5868">
        <f t="shared" si="7"/>
        <v>0</v>
      </c>
      <c r="AU36" s="5868">
        <f t="shared" si="7"/>
        <v>0</v>
      </c>
      <c r="AV36" s="5868">
        <f t="shared" si="7"/>
        <v>0</v>
      </c>
      <c r="AW36" s="5868">
        <f t="shared" si="7"/>
        <v>0</v>
      </c>
      <c r="AX36" s="5868">
        <f t="shared" si="7"/>
        <v>0</v>
      </c>
      <c r="AY36" s="5868">
        <f t="shared" si="8"/>
        <v>0</v>
      </c>
      <c r="AZ36" s="5868">
        <f t="shared" si="8"/>
        <v>0</v>
      </c>
      <c r="BA36" s="5868">
        <f t="shared" si="8"/>
        <v>0</v>
      </c>
      <c r="BB36" s="5868">
        <f t="shared" si="8"/>
        <v>0</v>
      </c>
      <c r="BC36" s="5868">
        <f t="shared" si="8"/>
        <v>0</v>
      </c>
      <c r="BD36" s="5868">
        <f t="shared" si="8"/>
        <v>0</v>
      </c>
      <c r="BE36" s="5868">
        <f t="shared" si="8"/>
        <v>0</v>
      </c>
      <c r="BF36" s="5868">
        <f t="shared" si="8"/>
        <v>0</v>
      </c>
      <c r="BG36" s="5868">
        <f t="shared" si="8"/>
        <v>0</v>
      </c>
      <c r="BH36" s="5868">
        <f t="shared" si="8"/>
        <v>0</v>
      </c>
      <c r="BI36" s="5868">
        <f t="shared" si="9"/>
        <v>0</v>
      </c>
      <c r="BJ36" s="5868">
        <f t="shared" si="9"/>
        <v>0</v>
      </c>
      <c r="BK36" s="5868">
        <f t="shared" si="9"/>
        <v>0</v>
      </c>
      <c r="BL36" s="5868">
        <f t="shared" si="9"/>
        <v>0</v>
      </c>
      <c r="BM36" s="5868">
        <f t="shared" si="9"/>
        <v>0</v>
      </c>
      <c r="BN36" s="5878"/>
    </row>
    <row r="37" spans="2:66" s="3363" customFormat="1">
      <c r="B37" s="3358">
        <v>10</v>
      </c>
      <c r="C37" s="3392" t="s">
        <v>22530</v>
      </c>
      <c r="D37" s="3393" t="s">
        <v>22531</v>
      </c>
      <c r="E37" s="3382" t="s">
        <v>46</v>
      </c>
      <c r="F37" s="3361">
        <v>3</v>
      </c>
      <c r="G37" s="3367"/>
      <c r="H37" s="2522"/>
      <c r="I37" s="2523"/>
      <c r="J37" s="2523"/>
      <c r="K37" s="2523"/>
      <c r="L37" s="2525"/>
      <c r="M37" s="2522"/>
      <c r="N37" s="2523"/>
      <c r="O37" s="2523"/>
      <c r="P37" s="2523"/>
      <c r="Q37" s="2525"/>
      <c r="R37" s="2522"/>
      <c r="S37" s="2523"/>
      <c r="T37" s="2523"/>
      <c r="U37" s="2523"/>
      <c r="V37" s="2525"/>
      <c r="W37" s="2522"/>
      <c r="X37" s="2523"/>
      <c r="Y37" s="2523"/>
      <c r="Z37" s="2523"/>
      <c r="AA37" s="2525"/>
      <c r="AB37" s="2522"/>
      <c r="AC37" s="2523"/>
      <c r="AD37" s="2523"/>
      <c r="AE37" s="2523"/>
      <c r="AF37" s="2525"/>
      <c r="AG37" s="3355"/>
      <c r="AH37" s="4639"/>
      <c r="AI37" s="3370" t="s">
        <v>30223</v>
      </c>
      <c r="AK37" s="4419">
        <f t="shared" si="6"/>
        <v>0</v>
      </c>
      <c r="AM37" s="4335"/>
      <c r="AN37" s="5879"/>
      <c r="AO37" s="5868">
        <f t="shared" si="7"/>
        <v>0</v>
      </c>
      <c r="AP37" s="5868">
        <f t="shared" si="7"/>
        <v>0</v>
      </c>
      <c r="AQ37" s="5868">
        <f t="shared" si="7"/>
        <v>0</v>
      </c>
      <c r="AR37" s="5868">
        <f t="shared" si="7"/>
        <v>0</v>
      </c>
      <c r="AS37" s="5868">
        <f t="shared" si="7"/>
        <v>0</v>
      </c>
      <c r="AT37" s="5868">
        <f t="shared" si="7"/>
        <v>0</v>
      </c>
      <c r="AU37" s="5868">
        <f t="shared" si="7"/>
        <v>0</v>
      </c>
      <c r="AV37" s="5868">
        <f t="shared" si="7"/>
        <v>0</v>
      </c>
      <c r="AW37" s="5868">
        <f t="shared" si="7"/>
        <v>0</v>
      </c>
      <c r="AX37" s="5868">
        <f t="shared" si="7"/>
        <v>0</v>
      </c>
      <c r="AY37" s="5868">
        <f t="shared" si="8"/>
        <v>0</v>
      </c>
      <c r="AZ37" s="5868">
        <f t="shared" si="8"/>
        <v>0</v>
      </c>
      <c r="BA37" s="5868">
        <f t="shared" si="8"/>
        <v>0</v>
      </c>
      <c r="BB37" s="5868">
        <f t="shared" si="8"/>
        <v>0</v>
      </c>
      <c r="BC37" s="5868">
        <f t="shared" si="8"/>
        <v>0</v>
      </c>
      <c r="BD37" s="5868">
        <f t="shared" si="8"/>
        <v>0</v>
      </c>
      <c r="BE37" s="5868">
        <f t="shared" si="8"/>
        <v>0</v>
      </c>
      <c r="BF37" s="5868">
        <f t="shared" si="8"/>
        <v>0</v>
      </c>
      <c r="BG37" s="5868">
        <f t="shared" si="8"/>
        <v>0</v>
      </c>
      <c r="BH37" s="5868">
        <f t="shared" si="8"/>
        <v>0</v>
      </c>
      <c r="BI37" s="5868">
        <f t="shared" si="9"/>
        <v>0</v>
      </c>
      <c r="BJ37" s="5868">
        <f t="shared" si="9"/>
        <v>0</v>
      </c>
      <c r="BK37" s="5868">
        <f t="shared" si="9"/>
        <v>0</v>
      </c>
      <c r="BL37" s="5868">
        <f t="shared" si="9"/>
        <v>0</v>
      </c>
      <c r="BM37" s="5868">
        <f t="shared" si="9"/>
        <v>0</v>
      </c>
      <c r="BN37" s="5878"/>
    </row>
    <row r="38" spans="2:66" s="3363" customFormat="1">
      <c r="B38" s="3358">
        <v>11</v>
      </c>
      <c r="C38" s="3392" t="s">
        <v>22532</v>
      </c>
      <c r="D38" s="3393" t="s">
        <v>22533</v>
      </c>
      <c r="E38" s="3382" t="s">
        <v>46</v>
      </c>
      <c r="F38" s="3361">
        <v>3</v>
      </c>
      <c r="G38" s="3367"/>
      <c r="H38" s="2522"/>
      <c r="I38" s="2523"/>
      <c r="J38" s="2523"/>
      <c r="K38" s="2523"/>
      <c r="L38" s="2525"/>
      <c r="M38" s="2522"/>
      <c r="N38" s="2523"/>
      <c r="O38" s="2523"/>
      <c r="P38" s="2523"/>
      <c r="Q38" s="2525"/>
      <c r="R38" s="2522"/>
      <c r="S38" s="2523"/>
      <c r="T38" s="2523"/>
      <c r="U38" s="2523"/>
      <c r="V38" s="2525"/>
      <c r="W38" s="2522"/>
      <c r="X38" s="2523"/>
      <c r="Y38" s="2523"/>
      <c r="Z38" s="2523"/>
      <c r="AA38" s="2525"/>
      <c r="AB38" s="2522"/>
      <c r="AC38" s="2523"/>
      <c r="AD38" s="2523"/>
      <c r="AE38" s="2523"/>
      <c r="AF38" s="2525"/>
      <c r="AG38" s="3355"/>
      <c r="AH38" s="4639"/>
      <c r="AI38" s="3370" t="s">
        <v>30223</v>
      </c>
      <c r="AK38" s="4419">
        <f t="shared" si="6"/>
        <v>0</v>
      </c>
      <c r="AM38" s="4335"/>
      <c r="AN38" s="5879"/>
      <c r="AO38" s="5868">
        <f t="shared" si="7"/>
        <v>0</v>
      </c>
      <c r="AP38" s="5868">
        <f t="shared" si="7"/>
        <v>0</v>
      </c>
      <c r="AQ38" s="5868">
        <f t="shared" si="7"/>
        <v>0</v>
      </c>
      <c r="AR38" s="5868">
        <f t="shared" si="7"/>
        <v>0</v>
      </c>
      <c r="AS38" s="5868">
        <f t="shared" si="7"/>
        <v>0</v>
      </c>
      <c r="AT38" s="5868">
        <f t="shared" si="7"/>
        <v>0</v>
      </c>
      <c r="AU38" s="5868">
        <f t="shared" si="7"/>
        <v>0</v>
      </c>
      <c r="AV38" s="5868">
        <f t="shared" si="7"/>
        <v>0</v>
      </c>
      <c r="AW38" s="5868">
        <f t="shared" si="7"/>
        <v>0</v>
      </c>
      <c r="AX38" s="5868">
        <f t="shared" si="7"/>
        <v>0</v>
      </c>
      <c r="AY38" s="5868">
        <f t="shared" si="8"/>
        <v>0</v>
      </c>
      <c r="AZ38" s="5868">
        <f t="shared" si="8"/>
        <v>0</v>
      </c>
      <c r="BA38" s="5868">
        <f t="shared" si="8"/>
        <v>0</v>
      </c>
      <c r="BB38" s="5868">
        <f t="shared" si="8"/>
        <v>0</v>
      </c>
      <c r="BC38" s="5868">
        <f t="shared" si="8"/>
        <v>0</v>
      </c>
      <c r="BD38" s="5868">
        <f t="shared" si="8"/>
        <v>0</v>
      </c>
      <c r="BE38" s="5868">
        <f t="shared" si="8"/>
        <v>0</v>
      </c>
      <c r="BF38" s="5868">
        <f t="shared" si="8"/>
        <v>0</v>
      </c>
      <c r="BG38" s="5868">
        <f t="shared" si="8"/>
        <v>0</v>
      </c>
      <c r="BH38" s="5868">
        <f t="shared" si="8"/>
        <v>0</v>
      </c>
      <c r="BI38" s="5868">
        <f t="shared" si="9"/>
        <v>0</v>
      </c>
      <c r="BJ38" s="5868">
        <f t="shared" si="9"/>
        <v>0</v>
      </c>
      <c r="BK38" s="5868">
        <f t="shared" si="9"/>
        <v>0</v>
      </c>
      <c r="BL38" s="5868">
        <f t="shared" si="9"/>
        <v>0</v>
      </c>
      <c r="BM38" s="5868">
        <f t="shared" si="9"/>
        <v>0</v>
      </c>
      <c r="BN38" s="5878"/>
    </row>
    <row r="39" spans="2:66" s="3363" customFormat="1">
      <c r="B39" s="3358">
        <v>12</v>
      </c>
      <c r="C39" s="3392" t="s">
        <v>22534</v>
      </c>
      <c r="D39" s="3393" t="s">
        <v>22535</v>
      </c>
      <c r="E39" s="3382" t="s">
        <v>46</v>
      </c>
      <c r="F39" s="3361">
        <v>3</v>
      </c>
      <c r="G39" s="3367"/>
      <c r="H39" s="2522"/>
      <c r="I39" s="2523"/>
      <c r="J39" s="2523"/>
      <c r="K39" s="2523"/>
      <c r="L39" s="2525"/>
      <c r="M39" s="2522"/>
      <c r="N39" s="2523"/>
      <c r="O39" s="2523"/>
      <c r="P39" s="2523"/>
      <c r="Q39" s="2525"/>
      <c r="R39" s="2522"/>
      <c r="S39" s="2523"/>
      <c r="T39" s="2523"/>
      <c r="U39" s="2523"/>
      <c r="V39" s="2525"/>
      <c r="W39" s="2522"/>
      <c r="X39" s="2523"/>
      <c r="Y39" s="2523"/>
      <c r="Z39" s="2523"/>
      <c r="AA39" s="2525"/>
      <c r="AB39" s="2522"/>
      <c r="AC39" s="2523"/>
      <c r="AD39" s="2523"/>
      <c r="AE39" s="2523"/>
      <c r="AF39" s="2525"/>
      <c r="AG39" s="3355"/>
      <c r="AH39" s="4639"/>
      <c r="AI39" s="3370" t="s">
        <v>30223</v>
      </c>
      <c r="AK39" s="4419">
        <f t="shared" si="6"/>
        <v>0</v>
      </c>
      <c r="AM39" s="4335"/>
      <c r="AN39" s="5879"/>
      <c r="AO39" s="5868">
        <f t="shared" si="7"/>
        <v>0</v>
      </c>
      <c r="AP39" s="5868">
        <f t="shared" si="7"/>
        <v>0</v>
      </c>
      <c r="AQ39" s="5868">
        <f t="shared" si="7"/>
        <v>0</v>
      </c>
      <c r="AR39" s="5868">
        <f t="shared" si="7"/>
        <v>0</v>
      </c>
      <c r="AS39" s="5868">
        <f t="shared" si="7"/>
        <v>0</v>
      </c>
      <c r="AT39" s="5868">
        <f t="shared" si="7"/>
        <v>0</v>
      </c>
      <c r="AU39" s="5868">
        <f t="shared" si="7"/>
        <v>0</v>
      </c>
      <c r="AV39" s="5868">
        <f t="shared" si="7"/>
        <v>0</v>
      </c>
      <c r="AW39" s="5868">
        <f t="shared" si="7"/>
        <v>0</v>
      </c>
      <c r="AX39" s="5868">
        <f t="shared" si="7"/>
        <v>0</v>
      </c>
      <c r="AY39" s="5868">
        <f t="shared" si="8"/>
        <v>0</v>
      </c>
      <c r="AZ39" s="5868">
        <f t="shared" si="8"/>
        <v>0</v>
      </c>
      <c r="BA39" s="5868">
        <f t="shared" si="8"/>
        <v>0</v>
      </c>
      <c r="BB39" s="5868">
        <f t="shared" si="8"/>
        <v>0</v>
      </c>
      <c r="BC39" s="5868">
        <f t="shared" si="8"/>
        <v>0</v>
      </c>
      <c r="BD39" s="5868">
        <f t="shared" si="8"/>
        <v>0</v>
      </c>
      <c r="BE39" s="5868">
        <f t="shared" si="8"/>
        <v>0</v>
      </c>
      <c r="BF39" s="5868">
        <f t="shared" si="8"/>
        <v>0</v>
      </c>
      <c r="BG39" s="5868">
        <f t="shared" si="8"/>
        <v>0</v>
      </c>
      <c r="BH39" s="5868">
        <f t="shared" si="8"/>
        <v>0</v>
      </c>
      <c r="BI39" s="5868">
        <f t="shared" si="9"/>
        <v>0</v>
      </c>
      <c r="BJ39" s="5868">
        <f t="shared" si="9"/>
        <v>0</v>
      </c>
      <c r="BK39" s="5868">
        <f t="shared" si="9"/>
        <v>0</v>
      </c>
      <c r="BL39" s="5868">
        <f t="shared" si="9"/>
        <v>0</v>
      </c>
      <c r="BM39" s="5868">
        <f t="shared" si="9"/>
        <v>0</v>
      </c>
      <c r="BN39" s="5881"/>
    </row>
    <row r="40" spans="2:66" s="3363" customFormat="1">
      <c r="B40" s="3358">
        <v>13</v>
      </c>
      <c r="C40" s="3392" t="s">
        <v>22536</v>
      </c>
      <c r="D40" s="3393" t="s">
        <v>22537</v>
      </c>
      <c r="E40" s="3382" t="s">
        <v>46</v>
      </c>
      <c r="F40" s="3361">
        <v>3</v>
      </c>
      <c r="G40" s="3367"/>
      <c r="H40" s="2522"/>
      <c r="I40" s="2523"/>
      <c r="J40" s="2523"/>
      <c r="K40" s="2523"/>
      <c r="L40" s="2525"/>
      <c r="M40" s="2522"/>
      <c r="N40" s="2523"/>
      <c r="O40" s="2523"/>
      <c r="P40" s="2523"/>
      <c r="Q40" s="2525"/>
      <c r="R40" s="2522"/>
      <c r="S40" s="2523"/>
      <c r="T40" s="2523"/>
      <c r="U40" s="2523"/>
      <c r="V40" s="2525"/>
      <c r="W40" s="2522"/>
      <c r="X40" s="2523"/>
      <c r="Y40" s="2523"/>
      <c r="Z40" s="2523"/>
      <c r="AA40" s="2525"/>
      <c r="AB40" s="2522"/>
      <c r="AC40" s="2523"/>
      <c r="AD40" s="2523"/>
      <c r="AE40" s="2523"/>
      <c r="AF40" s="2525"/>
      <c r="AG40" s="3355"/>
      <c r="AH40" s="4639"/>
      <c r="AI40" s="3370" t="s">
        <v>30223</v>
      </c>
      <c r="AK40" s="4419">
        <f t="shared" si="6"/>
        <v>0</v>
      </c>
      <c r="AM40" s="4335"/>
      <c r="AN40" s="5879"/>
      <c r="AO40" s="5868">
        <f t="shared" si="7"/>
        <v>0</v>
      </c>
      <c r="AP40" s="5868">
        <f t="shared" si="7"/>
        <v>0</v>
      </c>
      <c r="AQ40" s="5868">
        <f t="shared" si="7"/>
        <v>0</v>
      </c>
      <c r="AR40" s="5868">
        <f t="shared" si="7"/>
        <v>0</v>
      </c>
      <c r="AS40" s="5868">
        <f t="shared" si="7"/>
        <v>0</v>
      </c>
      <c r="AT40" s="5868">
        <f t="shared" si="7"/>
        <v>0</v>
      </c>
      <c r="AU40" s="5868">
        <f t="shared" si="7"/>
        <v>0</v>
      </c>
      <c r="AV40" s="5868">
        <f t="shared" si="7"/>
        <v>0</v>
      </c>
      <c r="AW40" s="5868">
        <f t="shared" si="7"/>
        <v>0</v>
      </c>
      <c r="AX40" s="5868">
        <f t="shared" si="7"/>
        <v>0</v>
      </c>
      <c r="AY40" s="5868">
        <f t="shared" si="8"/>
        <v>0</v>
      </c>
      <c r="AZ40" s="5868">
        <f t="shared" si="8"/>
        <v>0</v>
      </c>
      <c r="BA40" s="5868">
        <f t="shared" si="8"/>
        <v>0</v>
      </c>
      <c r="BB40" s="5868">
        <f t="shared" si="8"/>
        <v>0</v>
      </c>
      <c r="BC40" s="5868">
        <f t="shared" si="8"/>
        <v>0</v>
      </c>
      <c r="BD40" s="5868">
        <f t="shared" si="8"/>
        <v>0</v>
      </c>
      <c r="BE40" s="5868">
        <f t="shared" si="8"/>
        <v>0</v>
      </c>
      <c r="BF40" s="5868">
        <f t="shared" si="8"/>
        <v>0</v>
      </c>
      <c r="BG40" s="5868">
        <f t="shared" si="8"/>
        <v>0</v>
      </c>
      <c r="BH40" s="5868">
        <f t="shared" si="8"/>
        <v>0</v>
      </c>
      <c r="BI40" s="5868">
        <f t="shared" si="9"/>
        <v>0</v>
      </c>
      <c r="BJ40" s="5868">
        <f t="shared" si="9"/>
        <v>0</v>
      </c>
      <c r="BK40" s="5868">
        <f t="shared" si="9"/>
        <v>0</v>
      </c>
      <c r="BL40" s="5868">
        <f t="shared" si="9"/>
        <v>0</v>
      </c>
      <c r="BM40" s="5868">
        <f t="shared" si="9"/>
        <v>0</v>
      </c>
      <c r="BN40" s="5878"/>
    </row>
    <row r="41" spans="2:66" s="3363" customFormat="1">
      <c r="B41" s="3358">
        <v>14</v>
      </c>
      <c r="C41" s="3392" t="s">
        <v>22538</v>
      </c>
      <c r="D41" s="3393" t="s">
        <v>22539</v>
      </c>
      <c r="E41" s="3382" t="s">
        <v>46</v>
      </c>
      <c r="F41" s="3361">
        <v>3</v>
      </c>
      <c r="G41" s="3367"/>
      <c r="H41" s="2522"/>
      <c r="I41" s="2523"/>
      <c r="J41" s="2523"/>
      <c r="K41" s="2523"/>
      <c r="L41" s="2525"/>
      <c r="M41" s="2522"/>
      <c r="N41" s="2523"/>
      <c r="O41" s="2523"/>
      <c r="P41" s="2523"/>
      <c r="Q41" s="2525"/>
      <c r="R41" s="2522"/>
      <c r="S41" s="2523"/>
      <c r="T41" s="2523"/>
      <c r="U41" s="2523"/>
      <c r="V41" s="2525"/>
      <c r="W41" s="2522"/>
      <c r="X41" s="2523"/>
      <c r="Y41" s="2523"/>
      <c r="Z41" s="2523"/>
      <c r="AA41" s="2525"/>
      <c r="AB41" s="2522"/>
      <c r="AC41" s="2523"/>
      <c r="AD41" s="2523"/>
      <c r="AE41" s="2523"/>
      <c r="AF41" s="2525"/>
      <c r="AG41" s="3355"/>
      <c r="AH41" s="4639"/>
      <c r="AI41" s="3370" t="s">
        <v>30223</v>
      </c>
      <c r="AK41" s="4419">
        <f t="shared" si="6"/>
        <v>0</v>
      </c>
      <c r="AM41" s="4335"/>
      <c r="AN41" s="5879"/>
      <c r="AO41" s="5868">
        <f t="shared" si="7"/>
        <v>0</v>
      </c>
      <c r="AP41" s="5868">
        <f t="shared" si="7"/>
        <v>0</v>
      </c>
      <c r="AQ41" s="5868">
        <f t="shared" si="7"/>
        <v>0</v>
      </c>
      <c r="AR41" s="5868">
        <f t="shared" si="7"/>
        <v>0</v>
      </c>
      <c r="AS41" s="5868">
        <f t="shared" si="7"/>
        <v>0</v>
      </c>
      <c r="AT41" s="5868">
        <f t="shared" si="7"/>
        <v>0</v>
      </c>
      <c r="AU41" s="5868">
        <f t="shared" si="7"/>
        <v>0</v>
      </c>
      <c r="AV41" s="5868">
        <f t="shared" si="7"/>
        <v>0</v>
      </c>
      <c r="AW41" s="5868">
        <f t="shared" si="7"/>
        <v>0</v>
      </c>
      <c r="AX41" s="5868">
        <f t="shared" si="7"/>
        <v>0</v>
      </c>
      <c r="AY41" s="5868">
        <f t="shared" si="8"/>
        <v>0</v>
      </c>
      <c r="AZ41" s="5868">
        <f t="shared" si="8"/>
        <v>0</v>
      </c>
      <c r="BA41" s="5868">
        <f t="shared" si="8"/>
        <v>0</v>
      </c>
      <c r="BB41" s="5868">
        <f t="shared" si="8"/>
        <v>0</v>
      </c>
      <c r="BC41" s="5868">
        <f t="shared" si="8"/>
        <v>0</v>
      </c>
      <c r="BD41" s="5868">
        <f t="shared" si="8"/>
        <v>0</v>
      </c>
      <c r="BE41" s="5868">
        <f t="shared" si="8"/>
        <v>0</v>
      </c>
      <c r="BF41" s="5868">
        <f t="shared" si="8"/>
        <v>0</v>
      </c>
      <c r="BG41" s="5868">
        <f t="shared" si="8"/>
        <v>0</v>
      </c>
      <c r="BH41" s="5868">
        <f t="shared" si="8"/>
        <v>0</v>
      </c>
      <c r="BI41" s="5868">
        <f t="shared" si="9"/>
        <v>0</v>
      </c>
      <c r="BJ41" s="5868">
        <f t="shared" si="9"/>
        <v>0</v>
      </c>
      <c r="BK41" s="5868">
        <f t="shared" si="9"/>
        <v>0</v>
      </c>
      <c r="BL41" s="5868">
        <f t="shared" si="9"/>
        <v>0</v>
      </c>
      <c r="BM41" s="5868">
        <f t="shared" si="9"/>
        <v>0</v>
      </c>
      <c r="BN41" s="5878"/>
    </row>
    <row r="42" spans="2:66" s="3363" customFormat="1">
      <c r="B42" s="3358">
        <v>15</v>
      </c>
      <c r="C42" s="3392" t="s">
        <v>22540</v>
      </c>
      <c r="D42" s="3393" t="s">
        <v>22541</v>
      </c>
      <c r="E42" s="3382" t="s">
        <v>46</v>
      </c>
      <c r="F42" s="3361">
        <v>3</v>
      </c>
      <c r="G42" s="3367"/>
      <c r="H42" s="2522">
        <v>0</v>
      </c>
      <c r="I42" s="2523">
        <v>0</v>
      </c>
      <c r="J42" s="2523">
        <v>0</v>
      </c>
      <c r="K42" s="2523">
        <v>0</v>
      </c>
      <c r="L42" s="2525">
        <v>5.5238937399068001E-3</v>
      </c>
      <c r="M42" s="2522">
        <v>1.10477874798136E-2</v>
      </c>
      <c r="N42" s="2523">
        <v>1.10477874798136E-2</v>
      </c>
      <c r="O42" s="2523">
        <v>1.10477874798136E-2</v>
      </c>
      <c r="P42" s="2523">
        <v>1.10477874798136E-2</v>
      </c>
      <c r="Q42" s="2525">
        <v>1.10477874798136E-2</v>
      </c>
      <c r="R42" s="2522">
        <v>1.10477874798136E-2</v>
      </c>
      <c r="S42" s="2523">
        <v>1.10477874798136E-2</v>
      </c>
      <c r="T42" s="2523">
        <v>1.10477874798136E-2</v>
      </c>
      <c r="U42" s="2523">
        <v>1.10477874798136E-2</v>
      </c>
      <c r="V42" s="2525">
        <v>1.10477874798136E-2</v>
      </c>
      <c r="W42" s="2522">
        <v>1.10477874798136E-2</v>
      </c>
      <c r="X42" s="2523">
        <v>1.10477874798136E-2</v>
      </c>
      <c r="Y42" s="2523">
        <v>1.10477874798136E-2</v>
      </c>
      <c r="Z42" s="2523">
        <v>1.10477874798136E-2</v>
      </c>
      <c r="AA42" s="2525">
        <v>1.10477874798136E-2</v>
      </c>
      <c r="AB42" s="2522">
        <v>1.10477874798136E-2</v>
      </c>
      <c r="AC42" s="2523">
        <v>1.10477874798136E-2</v>
      </c>
      <c r="AD42" s="2523">
        <v>1.10477874798136E-2</v>
      </c>
      <c r="AE42" s="2523">
        <v>1.10477874798136E-2</v>
      </c>
      <c r="AF42" s="2525">
        <v>1.10477874798136E-2</v>
      </c>
      <c r="AG42" s="3355"/>
      <c r="AH42" s="3384"/>
      <c r="AI42" s="3370" t="s">
        <v>30223</v>
      </c>
      <c r="AK42" s="4419" t="str">
        <f t="shared" si="6"/>
        <v>Inputs must be numerical and positive</v>
      </c>
      <c r="AM42" s="4335"/>
      <c r="AN42" s="5879"/>
      <c r="AO42" s="5868">
        <f t="shared" si="7"/>
        <v>1</v>
      </c>
      <c r="AP42" s="5868">
        <f t="shared" si="7"/>
        <v>1</v>
      </c>
      <c r="AQ42" s="5868">
        <f t="shared" si="7"/>
        <v>1</v>
      </c>
      <c r="AR42" s="5868">
        <f t="shared" si="7"/>
        <v>1</v>
      </c>
      <c r="AS42" s="5868">
        <f t="shared" si="7"/>
        <v>0</v>
      </c>
      <c r="AT42" s="5868">
        <f t="shared" si="7"/>
        <v>0</v>
      </c>
      <c r="AU42" s="5868">
        <f t="shared" si="7"/>
        <v>0</v>
      </c>
      <c r="AV42" s="5868">
        <f t="shared" si="7"/>
        <v>0</v>
      </c>
      <c r="AW42" s="5868">
        <f t="shared" si="7"/>
        <v>0</v>
      </c>
      <c r="AX42" s="5868">
        <f t="shared" si="7"/>
        <v>0</v>
      </c>
      <c r="AY42" s="5868">
        <f t="shared" si="8"/>
        <v>0</v>
      </c>
      <c r="AZ42" s="5868">
        <f t="shared" si="8"/>
        <v>0</v>
      </c>
      <c r="BA42" s="5868">
        <f t="shared" si="8"/>
        <v>0</v>
      </c>
      <c r="BB42" s="5868">
        <f t="shared" si="8"/>
        <v>0</v>
      </c>
      <c r="BC42" s="5868">
        <f t="shared" si="8"/>
        <v>0</v>
      </c>
      <c r="BD42" s="5868">
        <f t="shared" si="8"/>
        <v>0</v>
      </c>
      <c r="BE42" s="5868">
        <f t="shared" si="8"/>
        <v>0</v>
      </c>
      <c r="BF42" s="5868">
        <f t="shared" si="8"/>
        <v>0</v>
      </c>
      <c r="BG42" s="5868">
        <f t="shared" si="8"/>
        <v>0</v>
      </c>
      <c r="BH42" s="5868">
        <f t="shared" si="8"/>
        <v>0</v>
      </c>
      <c r="BI42" s="5868">
        <f t="shared" si="9"/>
        <v>0</v>
      </c>
      <c r="BJ42" s="5868">
        <f t="shared" si="9"/>
        <v>0</v>
      </c>
      <c r="BK42" s="5868">
        <f t="shared" si="9"/>
        <v>0</v>
      </c>
      <c r="BL42" s="5868">
        <f t="shared" si="9"/>
        <v>0</v>
      </c>
      <c r="BM42" s="5868">
        <f t="shared" si="9"/>
        <v>0</v>
      </c>
      <c r="BN42" s="5878"/>
    </row>
    <row r="43" spans="2:66" s="3363" customFormat="1" ht="15" thickBot="1">
      <c r="B43" s="3358">
        <v>16</v>
      </c>
      <c r="C43" s="3392" t="s">
        <v>22542</v>
      </c>
      <c r="D43" s="3393" t="s">
        <v>22543</v>
      </c>
      <c r="E43" s="3382" t="s">
        <v>46</v>
      </c>
      <c r="F43" s="3361">
        <v>3</v>
      </c>
      <c r="G43" s="3367"/>
      <c r="H43" s="3394">
        <f>SUM(H35:H42)</f>
        <v>0</v>
      </c>
      <c r="I43" s="3395">
        <f t="shared" ref="I43:AF43" si="10">SUM(I35:I42)</f>
        <v>0</v>
      </c>
      <c r="J43" s="3395">
        <f t="shared" si="10"/>
        <v>0</v>
      </c>
      <c r="K43" s="3395">
        <f t="shared" si="10"/>
        <v>0.30398200419999999</v>
      </c>
      <c r="L43" s="3396">
        <f t="shared" si="10"/>
        <v>5.5238937399068001E-3</v>
      </c>
      <c r="M43" s="3394">
        <f t="shared" si="10"/>
        <v>1.10477874798136E-2</v>
      </c>
      <c r="N43" s="3395">
        <f t="shared" si="10"/>
        <v>1.10477874798136E-2</v>
      </c>
      <c r="O43" s="3395">
        <f t="shared" si="10"/>
        <v>1.10477874798136E-2</v>
      </c>
      <c r="P43" s="3395">
        <f t="shared" si="10"/>
        <v>1.10477874798136E-2</v>
      </c>
      <c r="Q43" s="3396">
        <f t="shared" si="10"/>
        <v>1.10477874798136E-2</v>
      </c>
      <c r="R43" s="3394">
        <f t="shared" si="10"/>
        <v>1.10477874798136E-2</v>
      </c>
      <c r="S43" s="3395">
        <f t="shared" si="10"/>
        <v>1.10477874798136E-2</v>
      </c>
      <c r="T43" s="3395">
        <f t="shared" si="10"/>
        <v>1.10477874798136E-2</v>
      </c>
      <c r="U43" s="3395">
        <f t="shared" si="10"/>
        <v>1.10477874798136E-2</v>
      </c>
      <c r="V43" s="3396">
        <f t="shared" si="10"/>
        <v>1.10477874798136E-2</v>
      </c>
      <c r="W43" s="3394">
        <f t="shared" si="10"/>
        <v>1.10477874798136E-2</v>
      </c>
      <c r="X43" s="3395">
        <f t="shared" si="10"/>
        <v>1.10477874798136E-2</v>
      </c>
      <c r="Y43" s="3395">
        <f t="shared" si="10"/>
        <v>1.10477874798136E-2</v>
      </c>
      <c r="Z43" s="3395">
        <f t="shared" si="10"/>
        <v>1.10477874798136E-2</v>
      </c>
      <c r="AA43" s="3396">
        <f t="shared" si="10"/>
        <v>1.10477874798136E-2</v>
      </c>
      <c r="AB43" s="3394">
        <f t="shared" si="10"/>
        <v>1.10477874798136E-2</v>
      </c>
      <c r="AC43" s="3395">
        <f t="shared" si="10"/>
        <v>1.10477874798136E-2</v>
      </c>
      <c r="AD43" s="3395">
        <f t="shared" si="10"/>
        <v>1.10477874798136E-2</v>
      </c>
      <c r="AE43" s="3395">
        <f t="shared" si="10"/>
        <v>1.10477874798136E-2</v>
      </c>
      <c r="AF43" s="3396">
        <f t="shared" si="10"/>
        <v>1.10477874798136E-2</v>
      </c>
      <c r="AG43" s="3355"/>
      <c r="AH43" s="3371" t="s">
        <v>29772</v>
      </c>
      <c r="AI43" s="1871"/>
      <c r="AM43" s="4335"/>
      <c r="AN43" s="5879"/>
      <c r="AO43" s="5878"/>
      <c r="AP43" s="5878"/>
      <c r="AQ43" s="5878"/>
      <c r="AR43" s="5878"/>
      <c r="AS43" s="5878"/>
      <c r="AT43" s="5878"/>
      <c r="AU43" s="5878"/>
      <c r="AV43" s="5878"/>
      <c r="AW43" s="5878"/>
      <c r="AX43" s="5878"/>
      <c r="AY43" s="5878"/>
      <c r="AZ43" s="5878"/>
      <c r="BA43" s="5878"/>
      <c r="BB43" s="5878"/>
      <c r="BC43" s="5878"/>
      <c r="BD43" s="5878"/>
      <c r="BE43" s="5878"/>
      <c r="BF43" s="5878"/>
      <c r="BG43" s="5878"/>
      <c r="BH43" s="5878"/>
      <c r="BI43" s="5878"/>
      <c r="BJ43" s="5878"/>
      <c r="BK43" s="5878"/>
      <c r="BL43" s="5878"/>
      <c r="BM43" s="5878"/>
      <c r="BN43" s="5878"/>
    </row>
    <row r="44" spans="2:66" s="3363" customFormat="1" ht="15" thickBot="1">
      <c r="B44" s="3389" t="s">
        <v>22544</v>
      </c>
      <c r="C44" s="3397"/>
      <c r="D44" s="7535"/>
      <c r="E44" s="7535"/>
      <c r="F44" s="7536"/>
      <c r="G44" s="3367"/>
      <c r="H44" s="3733"/>
      <c r="I44" s="3733"/>
      <c r="J44" s="3733"/>
      <c r="K44" s="3733"/>
      <c r="L44" s="3733"/>
      <c r="M44" s="3398"/>
      <c r="N44" s="3398"/>
      <c r="O44" s="3398"/>
      <c r="P44" s="3398"/>
      <c r="Q44" s="3398"/>
      <c r="R44" s="3398"/>
      <c r="S44" s="3398"/>
      <c r="T44" s="3398"/>
      <c r="U44" s="3398"/>
      <c r="V44" s="3398"/>
      <c r="W44" s="3398"/>
      <c r="X44" s="3398"/>
      <c r="Y44" s="3398"/>
      <c r="Z44" s="3398"/>
      <c r="AA44" s="3398"/>
      <c r="AB44" s="3398"/>
      <c r="AC44" s="3398"/>
      <c r="AD44" s="3398"/>
      <c r="AE44" s="3398"/>
      <c r="AF44" s="3398"/>
      <c r="AG44" s="3355"/>
      <c r="AH44" s="3368"/>
      <c r="AI44" s="3368"/>
      <c r="AM44" s="4335"/>
      <c r="AN44" s="5879"/>
      <c r="AO44" s="5878"/>
      <c r="AP44" s="5878"/>
      <c r="AQ44" s="5878"/>
      <c r="AR44" s="5878"/>
      <c r="AS44" s="5878"/>
      <c r="AT44" s="5878"/>
      <c r="AU44" s="5878"/>
      <c r="AV44" s="5878"/>
      <c r="AW44" s="5878"/>
      <c r="AX44" s="5878"/>
      <c r="AY44" s="5878"/>
      <c r="AZ44" s="5878"/>
      <c r="BA44" s="5878"/>
      <c r="BB44" s="5878"/>
      <c r="BC44" s="5878"/>
      <c r="BD44" s="5878"/>
      <c r="BE44" s="5878"/>
      <c r="BF44" s="5878"/>
      <c r="BG44" s="5878"/>
      <c r="BH44" s="5878"/>
      <c r="BI44" s="5878"/>
      <c r="BJ44" s="5878"/>
      <c r="BK44" s="5878"/>
      <c r="BL44" s="5878"/>
      <c r="BM44" s="5878"/>
      <c r="BN44" s="5878"/>
    </row>
    <row r="45" spans="2:66" s="3363" customFormat="1" ht="15" thickBot="1">
      <c r="B45" s="3362">
        <v>17</v>
      </c>
      <c r="C45" s="1401" t="s">
        <v>22545</v>
      </c>
      <c r="D45" s="3385" t="s">
        <v>22546</v>
      </c>
      <c r="E45" s="3365" t="s">
        <v>46</v>
      </c>
      <c r="F45" s="3345">
        <v>3</v>
      </c>
      <c r="G45" s="3367"/>
      <c r="H45" s="5527">
        <v>0</v>
      </c>
      <c r="I45" s="5528">
        <v>0</v>
      </c>
      <c r="J45" s="5528">
        <v>2.6659044099999996</v>
      </c>
      <c r="K45" s="5528">
        <v>15.881580465799997</v>
      </c>
      <c r="L45" s="5529">
        <v>8.7294193862600924</v>
      </c>
      <c r="M45" s="5530">
        <v>1.0914438025201867</v>
      </c>
      <c r="N45" s="5528">
        <v>1.1021454625201863</v>
      </c>
      <c r="O45" s="5528">
        <v>1.1129508625201863</v>
      </c>
      <c r="P45" s="5528">
        <v>1.1238599425201863</v>
      </c>
      <c r="Q45" s="5529">
        <v>1.1348727025201863</v>
      </c>
      <c r="R45" s="5530">
        <v>1.1348727025201863</v>
      </c>
      <c r="S45" s="5528">
        <v>2.4608243925201863</v>
      </c>
      <c r="T45" s="5528">
        <v>1.1348727025201863</v>
      </c>
      <c r="U45" s="5528">
        <v>1.1348727025201863</v>
      </c>
      <c r="V45" s="5529">
        <v>1.1348727025201863</v>
      </c>
      <c r="W45" s="5530">
        <v>1.1348727025201863</v>
      </c>
      <c r="X45" s="5528">
        <v>1.1348727025201863</v>
      </c>
      <c r="Y45" s="5528">
        <v>1.1348727025201863</v>
      </c>
      <c r="Z45" s="5528">
        <v>2.4608243925201863</v>
      </c>
      <c r="AA45" s="5529">
        <v>12.508293642520186</v>
      </c>
      <c r="AB45" s="5530">
        <v>0.83089069832018636</v>
      </c>
      <c r="AC45" s="5528">
        <v>1.1348727025201863</v>
      </c>
      <c r="AD45" s="5528">
        <v>1.1348727025201863</v>
      </c>
      <c r="AE45" s="5528">
        <v>1.1348727025201863</v>
      </c>
      <c r="AF45" s="5529">
        <v>1.1348727025201863</v>
      </c>
      <c r="AG45" s="3355"/>
      <c r="AH45" s="4637"/>
      <c r="AI45" s="4638" t="s">
        <v>30223</v>
      </c>
      <c r="AK45" s="4419" t="str">
        <f>IF(SUM(AN45:BN45)=0,0,$AI45)</f>
        <v>Inputs must be numerical and positive</v>
      </c>
      <c r="AM45" s="4335"/>
      <c r="AN45" s="5879"/>
      <c r="AO45" s="5868">
        <f t="shared" ref="AO45:BM45" si="11">IF(OR(AND(H45&gt;0,ISNUMBER(H45)),ISBLANK(H45)),0,1)</f>
        <v>1</v>
      </c>
      <c r="AP45" s="5868">
        <f t="shared" si="11"/>
        <v>1</v>
      </c>
      <c r="AQ45" s="5868">
        <f t="shared" si="11"/>
        <v>0</v>
      </c>
      <c r="AR45" s="5868">
        <f t="shared" si="11"/>
        <v>0</v>
      </c>
      <c r="AS45" s="5868">
        <f t="shared" si="11"/>
        <v>0</v>
      </c>
      <c r="AT45" s="5868">
        <f t="shared" si="11"/>
        <v>0</v>
      </c>
      <c r="AU45" s="5868">
        <f t="shared" si="11"/>
        <v>0</v>
      </c>
      <c r="AV45" s="5868">
        <f t="shared" si="11"/>
        <v>0</v>
      </c>
      <c r="AW45" s="5868">
        <f t="shared" si="11"/>
        <v>0</v>
      </c>
      <c r="AX45" s="5868">
        <f t="shared" si="11"/>
        <v>0</v>
      </c>
      <c r="AY45" s="5868">
        <f t="shared" si="11"/>
        <v>0</v>
      </c>
      <c r="AZ45" s="5868">
        <f t="shared" si="11"/>
        <v>0</v>
      </c>
      <c r="BA45" s="5868">
        <f t="shared" si="11"/>
        <v>0</v>
      </c>
      <c r="BB45" s="5868">
        <f t="shared" si="11"/>
        <v>0</v>
      </c>
      <c r="BC45" s="5868">
        <f t="shared" si="11"/>
        <v>0</v>
      </c>
      <c r="BD45" s="5868">
        <f t="shared" si="11"/>
        <v>0</v>
      </c>
      <c r="BE45" s="5868">
        <f t="shared" si="11"/>
        <v>0</v>
      </c>
      <c r="BF45" s="5868">
        <f t="shared" si="11"/>
        <v>0</v>
      </c>
      <c r="BG45" s="5868">
        <f t="shared" si="11"/>
        <v>0</v>
      </c>
      <c r="BH45" s="5868">
        <f t="shared" si="11"/>
        <v>0</v>
      </c>
      <c r="BI45" s="5868">
        <f t="shared" si="11"/>
        <v>0</v>
      </c>
      <c r="BJ45" s="5868">
        <f t="shared" si="11"/>
        <v>0</v>
      </c>
      <c r="BK45" s="5868">
        <f t="shared" si="11"/>
        <v>0</v>
      </c>
      <c r="BL45" s="5868">
        <f t="shared" si="11"/>
        <v>0</v>
      </c>
      <c r="BM45" s="5868">
        <f t="shared" si="11"/>
        <v>0</v>
      </c>
      <c r="BN45" s="5878"/>
    </row>
    <row r="46" spans="2:66" s="3363" customFormat="1" ht="15" thickBot="1">
      <c r="B46" s="3355"/>
      <c r="C46" s="3355"/>
      <c r="D46" s="3355"/>
      <c r="E46" s="3355"/>
      <c r="F46" s="3355"/>
      <c r="G46" s="3355"/>
      <c r="H46" s="3386"/>
      <c r="I46" s="3386"/>
      <c r="J46" s="3386"/>
      <c r="K46" s="3386"/>
      <c r="L46" s="3386"/>
      <c r="M46" s="3386"/>
      <c r="N46" s="3386"/>
      <c r="O46" s="3386"/>
      <c r="P46" s="3386"/>
      <c r="Q46" s="3386"/>
      <c r="R46" s="3386"/>
      <c r="S46" s="3386"/>
      <c r="T46" s="3386"/>
      <c r="U46" s="3386"/>
      <c r="V46" s="3386"/>
      <c r="W46" s="3386"/>
      <c r="X46" s="3386"/>
      <c r="Y46" s="3386"/>
      <c r="Z46" s="3386"/>
      <c r="AA46" s="3386"/>
      <c r="AB46" s="3386"/>
      <c r="AC46" s="3386"/>
      <c r="AD46" s="3386"/>
      <c r="AE46" s="3386"/>
      <c r="AF46" s="3386"/>
      <c r="AG46" s="3355"/>
      <c r="AI46" s="552"/>
      <c r="AM46" s="4335"/>
      <c r="AN46" s="5879"/>
      <c r="AO46" s="5878"/>
      <c r="AP46" s="5878"/>
      <c r="AQ46" s="5878"/>
      <c r="AR46" s="5878"/>
      <c r="AS46" s="5878"/>
      <c r="AT46" s="5878"/>
      <c r="AU46" s="5878"/>
      <c r="AV46" s="5878"/>
      <c r="AW46" s="5878"/>
      <c r="AX46" s="5878"/>
      <c r="AY46" s="5878"/>
      <c r="AZ46" s="5878"/>
      <c r="BA46" s="5878"/>
      <c r="BB46" s="5878"/>
      <c r="BC46" s="5878"/>
      <c r="BD46" s="5878"/>
      <c r="BE46" s="5878"/>
      <c r="BF46" s="5878"/>
      <c r="BG46" s="5878"/>
      <c r="BH46" s="5878"/>
      <c r="BI46" s="5878"/>
      <c r="BJ46" s="5878"/>
      <c r="BK46" s="5878"/>
      <c r="BL46" s="5878"/>
      <c r="BM46" s="5878"/>
      <c r="BN46" s="5878"/>
    </row>
    <row r="47" spans="2:66" s="3363" customFormat="1" ht="15" thickBot="1">
      <c r="B47" s="3356" t="s">
        <v>864</v>
      </c>
      <c r="C47" s="3357" t="s">
        <v>22547</v>
      </c>
      <c r="D47" s="3355"/>
      <c r="E47" s="3355"/>
      <c r="F47" s="3355"/>
      <c r="G47" s="3355"/>
      <c r="H47" s="3386"/>
      <c r="I47" s="3386"/>
      <c r="J47" s="3386"/>
      <c r="K47" s="3386"/>
      <c r="L47" s="3386"/>
      <c r="M47" s="3386"/>
      <c r="N47" s="3386"/>
      <c r="O47" s="3386"/>
      <c r="P47" s="3386"/>
      <c r="Q47" s="3386"/>
      <c r="R47" s="3386"/>
      <c r="S47" s="3386"/>
      <c r="T47" s="3386"/>
      <c r="U47" s="3386"/>
      <c r="V47" s="3386"/>
      <c r="W47" s="3386"/>
      <c r="X47" s="3386"/>
      <c r="Y47" s="3386"/>
      <c r="Z47" s="3386"/>
      <c r="AA47" s="3386"/>
      <c r="AB47" s="3386"/>
      <c r="AC47" s="3386"/>
      <c r="AD47" s="3386"/>
      <c r="AE47" s="3386"/>
      <c r="AF47" s="3386"/>
      <c r="AG47" s="3355"/>
      <c r="AI47" s="552"/>
      <c r="AM47" s="4335"/>
      <c r="AN47" s="5879"/>
      <c r="AO47" s="5878"/>
      <c r="AP47" s="5878"/>
      <c r="AQ47" s="5878"/>
      <c r="AR47" s="5878"/>
      <c r="AS47" s="5878"/>
      <c r="AT47" s="5878"/>
      <c r="AU47" s="5878"/>
      <c r="AV47" s="5878"/>
      <c r="AW47" s="5878"/>
      <c r="AX47" s="5878"/>
      <c r="AY47" s="5878"/>
      <c r="AZ47" s="5878"/>
      <c r="BA47" s="5878"/>
      <c r="BB47" s="5878"/>
      <c r="BC47" s="5878"/>
      <c r="BD47" s="5878"/>
      <c r="BE47" s="5878"/>
      <c r="BF47" s="5878"/>
      <c r="BG47" s="5878"/>
      <c r="BH47" s="5878"/>
      <c r="BI47" s="5878"/>
      <c r="BJ47" s="5878"/>
      <c r="BK47" s="5878"/>
      <c r="BL47" s="5878"/>
      <c r="BM47" s="5878"/>
      <c r="BN47" s="5878"/>
    </row>
    <row r="48" spans="2:66" s="3363" customFormat="1">
      <c r="B48" s="3376">
        <v>5</v>
      </c>
      <c r="C48" s="3377" t="s">
        <v>22520</v>
      </c>
      <c r="D48" s="3378" t="s">
        <v>22548</v>
      </c>
      <c r="E48" s="3378" t="s">
        <v>103</v>
      </c>
      <c r="F48" s="3379">
        <v>0</v>
      </c>
      <c r="G48" s="5522"/>
      <c r="H48" s="3386"/>
      <c r="I48" s="3386"/>
      <c r="J48" s="3386"/>
      <c r="K48" s="3386"/>
      <c r="L48" s="3386"/>
      <c r="M48" s="3386"/>
      <c r="N48" s="3386"/>
      <c r="O48" s="3386"/>
      <c r="P48" s="3386"/>
      <c r="Q48" s="3386"/>
      <c r="R48" s="3386"/>
      <c r="S48" s="3386"/>
      <c r="T48" s="3386"/>
      <c r="U48" s="3386"/>
      <c r="V48" s="3386"/>
      <c r="W48" s="3386"/>
      <c r="X48" s="3386"/>
      <c r="Y48" s="3386"/>
      <c r="Z48" s="3386"/>
      <c r="AA48" s="3386"/>
      <c r="AB48" s="3386"/>
      <c r="AC48" s="3386"/>
      <c r="AD48" s="3386"/>
      <c r="AE48" s="3386"/>
      <c r="AF48" s="3386"/>
      <c r="AG48" s="3355"/>
      <c r="AH48" s="4633"/>
      <c r="AI48" s="6772" t="s">
        <v>30221</v>
      </c>
      <c r="AK48" s="4419">
        <f>IF(SUM(AN48:BN48)=0,0,$AI48)</f>
        <v>0</v>
      </c>
      <c r="AM48" s="4335"/>
      <c r="AN48" s="5868">
        <f>IF(OR(ISTEXT(G48),ISBLANK(G48)),0,1)</f>
        <v>0</v>
      </c>
      <c r="AO48" s="5880"/>
      <c r="AP48" s="5878"/>
      <c r="AQ48" s="5878"/>
      <c r="AR48" s="5878"/>
      <c r="AS48" s="5878"/>
      <c r="AT48" s="5878"/>
      <c r="AU48" s="5878"/>
      <c r="AV48" s="5878"/>
      <c r="AW48" s="5878"/>
      <c r="AX48" s="5878"/>
      <c r="AY48" s="5878"/>
      <c r="AZ48" s="5878"/>
      <c r="BA48" s="5878"/>
      <c r="BB48" s="5878"/>
      <c r="BC48" s="5878"/>
      <c r="BD48" s="5878"/>
      <c r="BE48" s="5878"/>
      <c r="BF48" s="5878"/>
      <c r="BG48" s="5878"/>
      <c r="BH48" s="5878"/>
      <c r="BI48" s="5878"/>
      <c r="BJ48" s="5878"/>
      <c r="BK48" s="5878"/>
      <c r="BL48" s="5878"/>
      <c r="BM48" s="5878"/>
      <c r="BN48" s="5881"/>
    </row>
    <row r="49" spans="2:66" s="3363" customFormat="1" ht="15" thickBot="1">
      <c r="B49" s="3380">
        <v>6</v>
      </c>
      <c r="C49" s="3387" t="s">
        <v>22522</v>
      </c>
      <c r="D49" s="3382" t="s">
        <v>22549</v>
      </c>
      <c r="E49" s="3382" t="s">
        <v>103</v>
      </c>
      <c r="F49" s="3383">
        <v>0</v>
      </c>
      <c r="G49" s="6779"/>
      <c r="H49" s="3386"/>
      <c r="I49" s="3386"/>
      <c r="J49" s="3386"/>
      <c r="K49" s="3386"/>
      <c r="L49" s="3386"/>
      <c r="M49" s="3386"/>
      <c r="N49" s="3386"/>
      <c r="O49" s="3386"/>
      <c r="P49" s="3386"/>
      <c r="Q49" s="3386"/>
      <c r="R49" s="3386"/>
      <c r="S49" s="3386"/>
      <c r="T49" s="3386"/>
      <c r="U49" s="3386"/>
      <c r="V49" s="3386"/>
      <c r="W49" s="3386"/>
      <c r="X49" s="3386"/>
      <c r="Y49" s="3386"/>
      <c r="Z49" s="3386"/>
      <c r="AA49" s="3386"/>
      <c r="AB49" s="3386"/>
      <c r="AC49" s="3386"/>
      <c r="AD49" s="3386"/>
      <c r="AE49" s="3386"/>
      <c r="AF49" s="3386"/>
      <c r="AG49" s="3355"/>
      <c r="AH49" s="4634"/>
      <c r="AI49" s="6773" t="s">
        <v>30221</v>
      </c>
      <c r="AK49" s="4419">
        <f>IF(SUM(AN49:BN49)=0,0,$AI49)</f>
        <v>0</v>
      </c>
      <c r="AM49" s="4335"/>
      <c r="AN49" s="5868">
        <f>IF(OR(ISTEXT(G49),ISBLANK(G49)),0,1)</f>
        <v>0</v>
      </c>
      <c r="AO49" s="5880"/>
      <c r="AP49" s="5878"/>
      <c r="AQ49" s="5878"/>
      <c r="AR49" s="5878"/>
      <c r="AS49" s="5878"/>
      <c r="AT49" s="5878"/>
      <c r="AU49" s="5878"/>
      <c r="AV49" s="5878"/>
      <c r="AW49" s="5878"/>
      <c r="AX49" s="5878"/>
      <c r="AY49" s="5878"/>
      <c r="AZ49" s="5878"/>
      <c r="BA49" s="5878"/>
      <c r="BB49" s="5878"/>
      <c r="BC49" s="5878"/>
      <c r="BD49" s="5878"/>
      <c r="BE49" s="5878"/>
      <c r="BF49" s="5878"/>
      <c r="BG49" s="5878"/>
      <c r="BH49" s="5878"/>
      <c r="BI49" s="5878"/>
      <c r="BJ49" s="5878"/>
      <c r="BK49" s="5878"/>
      <c r="BL49" s="5878"/>
      <c r="BM49" s="5878"/>
      <c r="BN49" s="5878"/>
    </row>
    <row r="50" spans="2:66" s="3363" customFormat="1" ht="15" thickBot="1">
      <c r="B50" s="3388">
        <v>7</v>
      </c>
      <c r="C50" s="3381" t="s">
        <v>30174</v>
      </c>
      <c r="D50" s="3360" t="s">
        <v>22550</v>
      </c>
      <c r="E50" s="3360" t="s">
        <v>413</v>
      </c>
      <c r="F50" s="3361">
        <v>2</v>
      </c>
      <c r="G50" s="3367"/>
      <c r="H50" s="5527"/>
      <c r="I50" s="5528"/>
      <c r="J50" s="5528"/>
      <c r="K50" s="5528"/>
      <c r="L50" s="5529"/>
      <c r="M50" s="5530"/>
      <c r="N50" s="5528"/>
      <c r="O50" s="5528"/>
      <c r="P50" s="5528"/>
      <c r="Q50" s="5529"/>
      <c r="R50" s="5530"/>
      <c r="S50" s="5528"/>
      <c r="T50" s="5528"/>
      <c r="U50" s="5528"/>
      <c r="V50" s="5529"/>
      <c r="W50" s="5530"/>
      <c r="X50" s="5528"/>
      <c r="Y50" s="5528"/>
      <c r="Z50" s="5528"/>
      <c r="AA50" s="5529"/>
      <c r="AB50" s="5530"/>
      <c r="AC50" s="5528"/>
      <c r="AD50" s="5528"/>
      <c r="AE50" s="5528"/>
      <c r="AF50" s="5529"/>
      <c r="AG50" s="3355"/>
      <c r="AH50" s="5046"/>
      <c r="AI50" s="3372" t="s">
        <v>30223</v>
      </c>
      <c r="AK50" s="4419">
        <f>IF(SUM(AN50:BN50)=0,0,$AI50)</f>
        <v>0</v>
      </c>
      <c r="AM50" s="4335"/>
      <c r="AN50" s="5879"/>
      <c r="AO50" s="5868">
        <f t="shared" ref="AO50:BM50" si="12">IF(OR(AND(H50&gt;0,ISNUMBER(H50)),ISBLANK(H50)),0,1)</f>
        <v>0</v>
      </c>
      <c r="AP50" s="5868">
        <f t="shared" si="12"/>
        <v>0</v>
      </c>
      <c r="AQ50" s="5868">
        <f t="shared" si="12"/>
        <v>0</v>
      </c>
      <c r="AR50" s="5868">
        <f t="shared" si="12"/>
        <v>0</v>
      </c>
      <c r="AS50" s="5868">
        <f t="shared" si="12"/>
        <v>0</v>
      </c>
      <c r="AT50" s="5868">
        <f t="shared" si="12"/>
        <v>0</v>
      </c>
      <c r="AU50" s="5868">
        <f t="shared" si="12"/>
        <v>0</v>
      </c>
      <c r="AV50" s="5868">
        <f t="shared" si="12"/>
        <v>0</v>
      </c>
      <c r="AW50" s="5868">
        <f t="shared" si="12"/>
        <v>0</v>
      </c>
      <c r="AX50" s="5868">
        <f t="shared" si="12"/>
        <v>0</v>
      </c>
      <c r="AY50" s="5868">
        <f t="shared" si="12"/>
        <v>0</v>
      </c>
      <c r="AZ50" s="5868">
        <f t="shared" si="12"/>
        <v>0</v>
      </c>
      <c r="BA50" s="5868">
        <f t="shared" si="12"/>
        <v>0</v>
      </c>
      <c r="BB50" s="5868">
        <f t="shared" si="12"/>
        <v>0</v>
      </c>
      <c r="BC50" s="5868">
        <f t="shared" si="12"/>
        <v>0</v>
      </c>
      <c r="BD50" s="5868">
        <f t="shared" si="12"/>
        <v>0</v>
      </c>
      <c r="BE50" s="5868">
        <f t="shared" si="12"/>
        <v>0</v>
      </c>
      <c r="BF50" s="5868">
        <f t="shared" si="12"/>
        <v>0</v>
      </c>
      <c r="BG50" s="5868">
        <f t="shared" si="12"/>
        <v>0</v>
      </c>
      <c r="BH50" s="5868">
        <f t="shared" si="12"/>
        <v>0</v>
      </c>
      <c r="BI50" s="5868">
        <f t="shared" si="12"/>
        <v>0</v>
      </c>
      <c r="BJ50" s="5868">
        <f t="shared" si="12"/>
        <v>0</v>
      </c>
      <c r="BK50" s="5868">
        <f t="shared" si="12"/>
        <v>0</v>
      </c>
      <c r="BL50" s="5868">
        <f t="shared" si="12"/>
        <v>0</v>
      </c>
      <c r="BM50" s="5868">
        <f t="shared" si="12"/>
        <v>0</v>
      </c>
      <c r="BN50" s="5878"/>
    </row>
    <row r="51" spans="2:66" s="3363" customFormat="1" ht="15" thickBot="1">
      <c r="B51" s="3389" t="s">
        <v>22525</v>
      </c>
      <c r="C51" s="3390"/>
      <c r="D51" s="7537"/>
      <c r="E51" s="7535"/>
      <c r="F51" s="7536"/>
      <c r="G51" s="3367"/>
      <c r="H51" s="3391"/>
      <c r="I51" s="3391"/>
      <c r="J51" s="3391"/>
      <c r="K51" s="3391"/>
      <c r="L51" s="3391"/>
      <c r="M51" s="3391"/>
      <c r="N51" s="3391"/>
      <c r="O51" s="3391"/>
      <c r="P51" s="3391"/>
      <c r="Q51" s="3391"/>
      <c r="R51" s="3391"/>
      <c r="S51" s="3391"/>
      <c r="T51" s="3391"/>
      <c r="U51" s="3391"/>
      <c r="V51" s="3391"/>
      <c r="W51" s="3391"/>
      <c r="X51" s="3391"/>
      <c r="Y51" s="3391"/>
      <c r="Z51" s="3391"/>
      <c r="AA51" s="3391"/>
      <c r="AB51" s="3391"/>
      <c r="AC51" s="3391"/>
      <c r="AD51" s="3391"/>
      <c r="AE51" s="3391"/>
      <c r="AF51" s="3391"/>
      <c r="AG51" s="3355"/>
      <c r="AH51" s="5041"/>
      <c r="AI51" s="6776"/>
      <c r="AM51" s="4335"/>
      <c r="AN51" s="5879"/>
      <c r="AO51" s="5878"/>
      <c r="AP51" s="5878"/>
      <c r="AQ51" s="5878"/>
      <c r="AR51" s="5878"/>
      <c r="AS51" s="5878"/>
      <c r="AT51" s="5878"/>
      <c r="AU51" s="5878"/>
      <c r="AV51" s="5878"/>
      <c r="AW51" s="5878"/>
      <c r="AX51" s="5878"/>
      <c r="AY51" s="5878"/>
      <c r="AZ51" s="5878"/>
      <c r="BA51" s="5878"/>
      <c r="BB51" s="5878"/>
      <c r="BC51" s="5878"/>
      <c r="BD51" s="5878"/>
      <c r="BE51" s="5878"/>
      <c r="BF51" s="5878"/>
      <c r="BG51" s="5878"/>
      <c r="BH51" s="5878"/>
      <c r="BI51" s="5878"/>
      <c r="BJ51" s="5878"/>
      <c r="BK51" s="5878"/>
      <c r="BL51" s="5878"/>
      <c r="BM51" s="5878"/>
      <c r="BN51" s="5878"/>
    </row>
    <row r="52" spans="2:66" s="3363" customFormat="1">
      <c r="B52" s="3358">
        <v>8</v>
      </c>
      <c r="C52" s="3392" t="s">
        <v>22526</v>
      </c>
      <c r="D52" s="3393" t="s">
        <v>22551</v>
      </c>
      <c r="E52" s="3382" t="s">
        <v>46</v>
      </c>
      <c r="F52" s="3361">
        <v>3</v>
      </c>
      <c r="G52" s="3367"/>
      <c r="H52" s="2522"/>
      <c r="I52" s="2523"/>
      <c r="J52" s="2523"/>
      <c r="K52" s="2523"/>
      <c r="L52" s="2525"/>
      <c r="M52" s="2522"/>
      <c r="N52" s="2523"/>
      <c r="O52" s="2523"/>
      <c r="P52" s="2523"/>
      <c r="Q52" s="2525"/>
      <c r="R52" s="5531"/>
      <c r="S52" s="5532"/>
      <c r="T52" s="5532"/>
      <c r="U52" s="5532"/>
      <c r="V52" s="5533"/>
      <c r="W52" s="5531"/>
      <c r="X52" s="5532"/>
      <c r="Y52" s="5532"/>
      <c r="Z52" s="5532"/>
      <c r="AA52" s="5533"/>
      <c r="AB52" s="5531"/>
      <c r="AC52" s="5532"/>
      <c r="AD52" s="5532"/>
      <c r="AE52" s="5532"/>
      <c r="AF52" s="5533"/>
      <c r="AG52" s="3355"/>
      <c r="AH52" s="3359"/>
      <c r="AI52" s="3373" t="s">
        <v>30223</v>
      </c>
      <c r="AK52" s="4419">
        <f t="shared" ref="AK52:AK59" si="13">IF(SUM(AN52:BN52)=0,0,$AI52)</f>
        <v>0</v>
      </c>
      <c r="AM52" s="4335"/>
      <c r="AN52" s="5879"/>
      <c r="AO52" s="5868">
        <f t="shared" ref="AO52:AX59" si="14">IF(OR(AND(H52&gt;0,ISNUMBER(H52)),ISBLANK(H52)),0,1)</f>
        <v>0</v>
      </c>
      <c r="AP52" s="5868">
        <f t="shared" si="14"/>
        <v>0</v>
      </c>
      <c r="AQ52" s="5868">
        <f t="shared" si="14"/>
        <v>0</v>
      </c>
      <c r="AR52" s="5868">
        <f t="shared" si="14"/>
        <v>0</v>
      </c>
      <c r="AS52" s="5868">
        <f t="shared" si="14"/>
        <v>0</v>
      </c>
      <c r="AT52" s="5868">
        <f t="shared" si="14"/>
        <v>0</v>
      </c>
      <c r="AU52" s="5868">
        <f t="shared" si="14"/>
        <v>0</v>
      </c>
      <c r="AV52" s="5868">
        <f t="shared" si="14"/>
        <v>0</v>
      </c>
      <c r="AW52" s="5868">
        <f t="shared" si="14"/>
        <v>0</v>
      </c>
      <c r="AX52" s="5868">
        <f t="shared" si="14"/>
        <v>0</v>
      </c>
      <c r="AY52" s="5868">
        <f t="shared" ref="AY52:BH59" si="15">IF(OR(AND(R52&gt;0,ISNUMBER(R52)),ISBLANK(R52)),0,1)</f>
        <v>0</v>
      </c>
      <c r="AZ52" s="5868">
        <f t="shared" si="15"/>
        <v>0</v>
      </c>
      <c r="BA52" s="5868">
        <f t="shared" si="15"/>
        <v>0</v>
      </c>
      <c r="BB52" s="5868">
        <f t="shared" si="15"/>
        <v>0</v>
      </c>
      <c r="BC52" s="5868">
        <f t="shared" si="15"/>
        <v>0</v>
      </c>
      <c r="BD52" s="5868">
        <f t="shared" si="15"/>
        <v>0</v>
      </c>
      <c r="BE52" s="5868">
        <f t="shared" si="15"/>
        <v>0</v>
      </c>
      <c r="BF52" s="5868">
        <f t="shared" si="15"/>
        <v>0</v>
      </c>
      <c r="BG52" s="5868">
        <f t="shared" si="15"/>
        <v>0</v>
      </c>
      <c r="BH52" s="5868">
        <f t="shared" si="15"/>
        <v>0</v>
      </c>
      <c r="BI52" s="5868">
        <f t="shared" ref="BI52:BM59" si="16">IF(OR(AND(AB52&gt;0,ISNUMBER(AB52)),ISBLANK(AB52)),0,1)</f>
        <v>0</v>
      </c>
      <c r="BJ52" s="5868">
        <f t="shared" si="16"/>
        <v>0</v>
      </c>
      <c r="BK52" s="5868">
        <f t="shared" si="16"/>
        <v>0</v>
      </c>
      <c r="BL52" s="5868">
        <f t="shared" si="16"/>
        <v>0</v>
      </c>
      <c r="BM52" s="5868">
        <f t="shared" si="16"/>
        <v>0</v>
      </c>
      <c r="BN52" s="5878"/>
    </row>
    <row r="53" spans="2:66" s="3363" customFormat="1">
      <c r="B53" s="3358">
        <v>9</v>
      </c>
      <c r="C53" s="3392" t="s">
        <v>22528</v>
      </c>
      <c r="D53" s="3393" t="s">
        <v>22552</v>
      </c>
      <c r="E53" s="3382" t="s">
        <v>46</v>
      </c>
      <c r="F53" s="3361">
        <v>3</v>
      </c>
      <c r="G53" s="3367"/>
      <c r="H53" s="2522"/>
      <c r="I53" s="2523"/>
      <c r="J53" s="2523"/>
      <c r="K53" s="2523"/>
      <c r="L53" s="2525"/>
      <c r="M53" s="2522"/>
      <c r="N53" s="2523"/>
      <c r="O53" s="2523"/>
      <c r="P53" s="2523"/>
      <c r="Q53" s="2525"/>
      <c r="R53" s="2522"/>
      <c r="S53" s="2523"/>
      <c r="T53" s="2523"/>
      <c r="U53" s="2523"/>
      <c r="V53" s="2525"/>
      <c r="W53" s="2522"/>
      <c r="X53" s="2523"/>
      <c r="Y53" s="2523"/>
      <c r="Z53" s="2523"/>
      <c r="AA53" s="2525"/>
      <c r="AB53" s="2522"/>
      <c r="AC53" s="2523"/>
      <c r="AD53" s="2523"/>
      <c r="AE53" s="2523"/>
      <c r="AF53" s="2525"/>
      <c r="AG53" s="3355"/>
      <c r="AH53" s="4639"/>
      <c r="AI53" s="3370" t="s">
        <v>30223</v>
      </c>
      <c r="AK53" s="4419">
        <f t="shared" si="13"/>
        <v>0</v>
      </c>
      <c r="AM53" s="4335"/>
      <c r="AN53" s="5879"/>
      <c r="AO53" s="5868">
        <f t="shared" si="14"/>
        <v>0</v>
      </c>
      <c r="AP53" s="5868">
        <f t="shared" si="14"/>
        <v>0</v>
      </c>
      <c r="AQ53" s="5868">
        <f t="shared" si="14"/>
        <v>0</v>
      </c>
      <c r="AR53" s="5868">
        <f t="shared" si="14"/>
        <v>0</v>
      </c>
      <c r="AS53" s="5868">
        <f t="shared" si="14"/>
        <v>0</v>
      </c>
      <c r="AT53" s="5868">
        <f t="shared" si="14"/>
        <v>0</v>
      </c>
      <c r="AU53" s="5868">
        <f t="shared" si="14"/>
        <v>0</v>
      </c>
      <c r="AV53" s="5868">
        <f t="shared" si="14"/>
        <v>0</v>
      </c>
      <c r="AW53" s="5868">
        <f t="shared" si="14"/>
        <v>0</v>
      </c>
      <c r="AX53" s="5868">
        <f t="shared" si="14"/>
        <v>0</v>
      </c>
      <c r="AY53" s="5868">
        <f t="shared" si="15"/>
        <v>0</v>
      </c>
      <c r="AZ53" s="5868">
        <f t="shared" si="15"/>
        <v>0</v>
      </c>
      <c r="BA53" s="5868">
        <f t="shared" si="15"/>
        <v>0</v>
      </c>
      <c r="BB53" s="5868">
        <f t="shared" si="15"/>
        <v>0</v>
      </c>
      <c r="BC53" s="5868">
        <f t="shared" si="15"/>
        <v>0</v>
      </c>
      <c r="BD53" s="5868">
        <f t="shared" si="15"/>
        <v>0</v>
      </c>
      <c r="BE53" s="5868">
        <f t="shared" si="15"/>
        <v>0</v>
      </c>
      <c r="BF53" s="5868">
        <f t="shared" si="15"/>
        <v>0</v>
      </c>
      <c r="BG53" s="5868">
        <f t="shared" si="15"/>
        <v>0</v>
      </c>
      <c r="BH53" s="5868">
        <f t="shared" si="15"/>
        <v>0</v>
      </c>
      <c r="BI53" s="5868">
        <f t="shared" si="16"/>
        <v>0</v>
      </c>
      <c r="BJ53" s="5868">
        <f t="shared" si="16"/>
        <v>0</v>
      </c>
      <c r="BK53" s="5868">
        <f t="shared" si="16"/>
        <v>0</v>
      </c>
      <c r="BL53" s="5868">
        <f t="shared" si="16"/>
        <v>0</v>
      </c>
      <c r="BM53" s="5868">
        <f t="shared" si="16"/>
        <v>0</v>
      </c>
      <c r="BN53" s="5878"/>
    </row>
    <row r="54" spans="2:66" s="3363" customFormat="1">
      <c r="B54" s="3358">
        <v>10</v>
      </c>
      <c r="C54" s="3392" t="s">
        <v>22530</v>
      </c>
      <c r="D54" s="3393" t="s">
        <v>22553</v>
      </c>
      <c r="E54" s="3382" t="s">
        <v>46</v>
      </c>
      <c r="F54" s="3361">
        <v>3</v>
      </c>
      <c r="G54" s="3367"/>
      <c r="H54" s="2522"/>
      <c r="I54" s="2523"/>
      <c r="J54" s="2523"/>
      <c r="K54" s="2523"/>
      <c r="L54" s="2525"/>
      <c r="M54" s="2522"/>
      <c r="N54" s="2523"/>
      <c r="O54" s="2523"/>
      <c r="P54" s="2523"/>
      <c r="Q54" s="2525"/>
      <c r="R54" s="2522"/>
      <c r="S54" s="2523"/>
      <c r="T54" s="2523"/>
      <c r="U54" s="2523"/>
      <c r="V54" s="2525"/>
      <c r="W54" s="2522"/>
      <c r="X54" s="2523"/>
      <c r="Y54" s="2523"/>
      <c r="Z54" s="2523"/>
      <c r="AA54" s="2525"/>
      <c r="AB54" s="2522"/>
      <c r="AC54" s="2523"/>
      <c r="AD54" s="2523"/>
      <c r="AE54" s="2523"/>
      <c r="AF54" s="2525"/>
      <c r="AG54" s="3355"/>
      <c r="AH54" s="4639"/>
      <c r="AI54" s="3370" t="s">
        <v>30223</v>
      </c>
      <c r="AK54" s="4419">
        <f t="shared" si="13"/>
        <v>0</v>
      </c>
      <c r="AM54" s="4335"/>
      <c r="AN54" s="5879"/>
      <c r="AO54" s="5868">
        <f t="shared" si="14"/>
        <v>0</v>
      </c>
      <c r="AP54" s="5868">
        <f t="shared" si="14"/>
        <v>0</v>
      </c>
      <c r="AQ54" s="5868">
        <f t="shared" si="14"/>
        <v>0</v>
      </c>
      <c r="AR54" s="5868">
        <f t="shared" si="14"/>
        <v>0</v>
      </c>
      <c r="AS54" s="5868">
        <f t="shared" si="14"/>
        <v>0</v>
      </c>
      <c r="AT54" s="5868">
        <f t="shared" si="14"/>
        <v>0</v>
      </c>
      <c r="AU54" s="5868">
        <f t="shared" si="14"/>
        <v>0</v>
      </c>
      <c r="AV54" s="5868">
        <f t="shared" si="14"/>
        <v>0</v>
      </c>
      <c r="AW54" s="5868">
        <f t="shared" si="14"/>
        <v>0</v>
      </c>
      <c r="AX54" s="5868">
        <f t="shared" si="14"/>
        <v>0</v>
      </c>
      <c r="AY54" s="5868">
        <f t="shared" si="15"/>
        <v>0</v>
      </c>
      <c r="AZ54" s="5868">
        <f t="shared" si="15"/>
        <v>0</v>
      </c>
      <c r="BA54" s="5868">
        <f t="shared" si="15"/>
        <v>0</v>
      </c>
      <c r="BB54" s="5868">
        <f t="shared" si="15"/>
        <v>0</v>
      </c>
      <c r="BC54" s="5868">
        <f t="shared" si="15"/>
        <v>0</v>
      </c>
      <c r="BD54" s="5868">
        <f t="shared" si="15"/>
        <v>0</v>
      </c>
      <c r="BE54" s="5868">
        <f t="shared" si="15"/>
        <v>0</v>
      </c>
      <c r="BF54" s="5868">
        <f t="shared" si="15"/>
        <v>0</v>
      </c>
      <c r="BG54" s="5868">
        <f t="shared" si="15"/>
        <v>0</v>
      </c>
      <c r="BH54" s="5868">
        <f t="shared" si="15"/>
        <v>0</v>
      </c>
      <c r="BI54" s="5868">
        <f t="shared" si="16"/>
        <v>0</v>
      </c>
      <c r="BJ54" s="5868">
        <f t="shared" si="16"/>
        <v>0</v>
      </c>
      <c r="BK54" s="5868">
        <f t="shared" si="16"/>
        <v>0</v>
      </c>
      <c r="BL54" s="5868">
        <f t="shared" si="16"/>
        <v>0</v>
      </c>
      <c r="BM54" s="5868">
        <f t="shared" si="16"/>
        <v>0</v>
      </c>
      <c r="BN54" s="5878"/>
    </row>
    <row r="55" spans="2:66" s="3363" customFormat="1">
      <c r="B55" s="3358">
        <v>11</v>
      </c>
      <c r="C55" s="3392" t="s">
        <v>22532</v>
      </c>
      <c r="D55" s="3393" t="s">
        <v>22554</v>
      </c>
      <c r="E55" s="3382" t="s">
        <v>46</v>
      </c>
      <c r="F55" s="3361">
        <v>3</v>
      </c>
      <c r="G55" s="3367"/>
      <c r="H55" s="2522"/>
      <c r="I55" s="2523"/>
      <c r="J55" s="2523"/>
      <c r="K55" s="2523"/>
      <c r="L55" s="2525"/>
      <c r="M55" s="2522"/>
      <c r="N55" s="2523"/>
      <c r="O55" s="2523"/>
      <c r="P55" s="2523"/>
      <c r="Q55" s="2525"/>
      <c r="R55" s="2522"/>
      <c r="S55" s="2523"/>
      <c r="T55" s="2523"/>
      <c r="U55" s="2523"/>
      <c r="V55" s="2525"/>
      <c r="W55" s="2522"/>
      <c r="X55" s="2523"/>
      <c r="Y55" s="2523"/>
      <c r="Z55" s="2523"/>
      <c r="AA55" s="2525"/>
      <c r="AB55" s="2522"/>
      <c r="AC55" s="2523"/>
      <c r="AD55" s="2523"/>
      <c r="AE55" s="2523"/>
      <c r="AF55" s="2525"/>
      <c r="AG55" s="3355"/>
      <c r="AH55" s="4639"/>
      <c r="AI55" s="3370" t="s">
        <v>30223</v>
      </c>
      <c r="AK55" s="4419">
        <f t="shared" si="13"/>
        <v>0</v>
      </c>
      <c r="AM55" s="4335"/>
      <c r="AN55" s="5879"/>
      <c r="AO55" s="5868">
        <f t="shared" si="14"/>
        <v>0</v>
      </c>
      <c r="AP55" s="5868">
        <f t="shared" si="14"/>
        <v>0</v>
      </c>
      <c r="AQ55" s="5868">
        <f t="shared" si="14"/>
        <v>0</v>
      </c>
      <c r="AR55" s="5868">
        <f t="shared" si="14"/>
        <v>0</v>
      </c>
      <c r="AS55" s="5868">
        <f t="shared" si="14"/>
        <v>0</v>
      </c>
      <c r="AT55" s="5868">
        <f t="shared" si="14"/>
        <v>0</v>
      </c>
      <c r="AU55" s="5868">
        <f t="shared" si="14"/>
        <v>0</v>
      </c>
      <c r="AV55" s="5868">
        <f t="shared" si="14"/>
        <v>0</v>
      </c>
      <c r="AW55" s="5868">
        <f t="shared" si="14"/>
        <v>0</v>
      </c>
      <c r="AX55" s="5868">
        <f t="shared" si="14"/>
        <v>0</v>
      </c>
      <c r="AY55" s="5868">
        <f t="shared" si="15"/>
        <v>0</v>
      </c>
      <c r="AZ55" s="5868">
        <f t="shared" si="15"/>
        <v>0</v>
      </c>
      <c r="BA55" s="5868">
        <f t="shared" si="15"/>
        <v>0</v>
      </c>
      <c r="BB55" s="5868">
        <f t="shared" si="15"/>
        <v>0</v>
      </c>
      <c r="BC55" s="5868">
        <f t="shared" si="15"/>
        <v>0</v>
      </c>
      <c r="BD55" s="5868">
        <f t="shared" si="15"/>
        <v>0</v>
      </c>
      <c r="BE55" s="5868">
        <f t="shared" si="15"/>
        <v>0</v>
      </c>
      <c r="BF55" s="5868">
        <f t="shared" si="15"/>
        <v>0</v>
      </c>
      <c r="BG55" s="5868">
        <f t="shared" si="15"/>
        <v>0</v>
      </c>
      <c r="BH55" s="5868">
        <f t="shared" si="15"/>
        <v>0</v>
      </c>
      <c r="BI55" s="5868">
        <f t="shared" si="16"/>
        <v>0</v>
      </c>
      <c r="BJ55" s="5868">
        <f t="shared" si="16"/>
        <v>0</v>
      </c>
      <c r="BK55" s="5868">
        <f t="shared" si="16"/>
        <v>0</v>
      </c>
      <c r="BL55" s="5868">
        <f t="shared" si="16"/>
        <v>0</v>
      </c>
      <c r="BM55" s="5868">
        <f t="shared" si="16"/>
        <v>0</v>
      </c>
      <c r="BN55" s="5878"/>
    </row>
    <row r="56" spans="2:66" s="3363" customFormat="1">
      <c r="B56" s="3358">
        <v>12</v>
      </c>
      <c r="C56" s="3392" t="s">
        <v>22534</v>
      </c>
      <c r="D56" s="3393" t="s">
        <v>22555</v>
      </c>
      <c r="E56" s="3382" t="s">
        <v>46</v>
      </c>
      <c r="F56" s="3361">
        <v>3</v>
      </c>
      <c r="G56" s="3367"/>
      <c r="H56" s="2522"/>
      <c r="I56" s="2523"/>
      <c r="J56" s="2523"/>
      <c r="K56" s="2523"/>
      <c r="L56" s="2525"/>
      <c r="M56" s="2522"/>
      <c r="N56" s="2523"/>
      <c r="O56" s="2523"/>
      <c r="P56" s="2523"/>
      <c r="Q56" s="2525"/>
      <c r="R56" s="2522"/>
      <c r="S56" s="2523"/>
      <c r="T56" s="2523"/>
      <c r="U56" s="2523"/>
      <c r="V56" s="2525"/>
      <c r="W56" s="2522"/>
      <c r="X56" s="2523"/>
      <c r="Y56" s="2523"/>
      <c r="Z56" s="2523"/>
      <c r="AA56" s="2525"/>
      <c r="AB56" s="2522"/>
      <c r="AC56" s="2523"/>
      <c r="AD56" s="2523"/>
      <c r="AE56" s="2523"/>
      <c r="AF56" s="2525"/>
      <c r="AG56" s="3355"/>
      <c r="AH56" s="4639"/>
      <c r="AI56" s="3370" t="s">
        <v>30223</v>
      </c>
      <c r="AK56" s="4419">
        <f t="shared" si="13"/>
        <v>0</v>
      </c>
      <c r="AM56" s="4335"/>
      <c r="AN56" s="5879"/>
      <c r="AO56" s="5868">
        <f t="shared" si="14"/>
        <v>0</v>
      </c>
      <c r="AP56" s="5868">
        <f t="shared" si="14"/>
        <v>0</v>
      </c>
      <c r="AQ56" s="5868">
        <f t="shared" si="14"/>
        <v>0</v>
      </c>
      <c r="AR56" s="5868">
        <f t="shared" si="14"/>
        <v>0</v>
      </c>
      <c r="AS56" s="5868">
        <f t="shared" si="14"/>
        <v>0</v>
      </c>
      <c r="AT56" s="5868">
        <f t="shared" si="14"/>
        <v>0</v>
      </c>
      <c r="AU56" s="5868">
        <f t="shared" si="14"/>
        <v>0</v>
      </c>
      <c r="AV56" s="5868">
        <f t="shared" si="14"/>
        <v>0</v>
      </c>
      <c r="AW56" s="5868">
        <f t="shared" si="14"/>
        <v>0</v>
      </c>
      <c r="AX56" s="5868">
        <f t="shared" si="14"/>
        <v>0</v>
      </c>
      <c r="AY56" s="5868">
        <f t="shared" si="15"/>
        <v>0</v>
      </c>
      <c r="AZ56" s="5868">
        <f t="shared" si="15"/>
        <v>0</v>
      </c>
      <c r="BA56" s="5868">
        <f t="shared" si="15"/>
        <v>0</v>
      </c>
      <c r="BB56" s="5868">
        <f t="shared" si="15"/>
        <v>0</v>
      </c>
      <c r="BC56" s="5868">
        <f t="shared" si="15"/>
        <v>0</v>
      </c>
      <c r="BD56" s="5868">
        <f t="shared" si="15"/>
        <v>0</v>
      </c>
      <c r="BE56" s="5868">
        <f t="shared" si="15"/>
        <v>0</v>
      </c>
      <c r="BF56" s="5868">
        <f t="shared" si="15"/>
        <v>0</v>
      </c>
      <c r="BG56" s="5868">
        <f t="shared" si="15"/>
        <v>0</v>
      </c>
      <c r="BH56" s="5868">
        <f t="shared" si="15"/>
        <v>0</v>
      </c>
      <c r="BI56" s="5868">
        <f t="shared" si="16"/>
        <v>0</v>
      </c>
      <c r="BJ56" s="5868">
        <f t="shared" si="16"/>
        <v>0</v>
      </c>
      <c r="BK56" s="5868">
        <f t="shared" si="16"/>
        <v>0</v>
      </c>
      <c r="BL56" s="5868">
        <f t="shared" si="16"/>
        <v>0</v>
      </c>
      <c r="BM56" s="5868">
        <f t="shared" si="16"/>
        <v>0</v>
      </c>
      <c r="BN56" s="5878"/>
    </row>
    <row r="57" spans="2:66" s="3363" customFormat="1">
      <c r="B57" s="3358">
        <v>13</v>
      </c>
      <c r="C57" s="3392" t="s">
        <v>22536</v>
      </c>
      <c r="D57" s="3393" t="s">
        <v>22556</v>
      </c>
      <c r="E57" s="3382" t="s">
        <v>46</v>
      </c>
      <c r="F57" s="3361">
        <v>3</v>
      </c>
      <c r="G57" s="3367"/>
      <c r="H57" s="2522"/>
      <c r="I57" s="2523"/>
      <c r="J57" s="2523"/>
      <c r="K57" s="2523"/>
      <c r="L57" s="2525"/>
      <c r="M57" s="2522"/>
      <c r="N57" s="2523"/>
      <c r="O57" s="2523"/>
      <c r="P57" s="2523"/>
      <c r="Q57" s="2525"/>
      <c r="R57" s="2522"/>
      <c r="S57" s="2523"/>
      <c r="T57" s="2523"/>
      <c r="U57" s="2523"/>
      <c r="V57" s="2525"/>
      <c r="W57" s="2522"/>
      <c r="X57" s="2523"/>
      <c r="Y57" s="2523"/>
      <c r="Z57" s="2523"/>
      <c r="AA57" s="2525"/>
      <c r="AB57" s="2522"/>
      <c r="AC57" s="2523"/>
      <c r="AD57" s="2523"/>
      <c r="AE57" s="2523"/>
      <c r="AF57" s="2525"/>
      <c r="AG57" s="3355"/>
      <c r="AH57" s="4639"/>
      <c r="AI57" s="3370" t="s">
        <v>30223</v>
      </c>
      <c r="AK57" s="4419">
        <f t="shared" si="13"/>
        <v>0</v>
      </c>
      <c r="AM57" s="4335"/>
      <c r="AN57" s="5879"/>
      <c r="AO57" s="5868">
        <f t="shared" si="14"/>
        <v>0</v>
      </c>
      <c r="AP57" s="5868">
        <f t="shared" si="14"/>
        <v>0</v>
      </c>
      <c r="AQ57" s="5868">
        <f t="shared" si="14"/>
        <v>0</v>
      </c>
      <c r="AR57" s="5868">
        <f t="shared" si="14"/>
        <v>0</v>
      </c>
      <c r="AS57" s="5868">
        <f t="shared" si="14"/>
        <v>0</v>
      </c>
      <c r="AT57" s="5868">
        <f t="shared" si="14"/>
        <v>0</v>
      </c>
      <c r="AU57" s="5868">
        <f t="shared" si="14"/>
        <v>0</v>
      </c>
      <c r="AV57" s="5868">
        <f t="shared" si="14"/>
        <v>0</v>
      </c>
      <c r="AW57" s="5868">
        <f t="shared" si="14"/>
        <v>0</v>
      </c>
      <c r="AX57" s="5868">
        <f t="shared" si="14"/>
        <v>0</v>
      </c>
      <c r="AY57" s="5868">
        <f t="shared" si="15"/>
        <v>0</v>
      </c>
      <c r="AZ57" s="5868">
        <f t="shared" si="15"/>
        <v>0</v>
      </c>
      <c r="BA57" s="5868">
        <f t="shared" si="15"/>
        <v>0</v>
      </c>
      <c r="BB57" s="5868">
        <f t="shared" si="15"/>
        <v>0</v>
      </c>
      <c r="BC57" s="5868">
        <f t="shared" si="15"/>
        <v>0</v>
      </c>
      <c r="BD57" s="5868">
        <f t="shared" si="15"/>
        <v>0</v>
      </c>
      <c r="BE57" s="5868">
        <f t="shared" si="15"/>
        <v>0</v>
      </c>
      <c r="BF57" s="5868">
        <f t="shared" si="15"/>
        <v>0</v>
      </c>
      <c r="BG57" s="5868">
        <f t="shared" si="15"/>
        <v>0</v>
      </c>
      <c r="BH57" s="5868">
        <f t="shared" si="15"/>
        <v>0</v>
      </c>
      <c r="BI57" s="5868">
        <f t="shared" si="16"/>
        <v>0</v>
      </c>
      <c r="BJ57" s="5868">
        <f t="shared" si="16"/>
        <v>0</v>
      </c>
      <c r="BK57" s="5868">
        <f t="shared" si="16"/>
        <v>0</v>
      </c>
      <c r="BL57" s="5868">
        <f t="shared" si="16"/>
        <v>0</v>
      </c>
      <c r="BM57" s="5868">
        <f t="shared" si="16"/>
        <v>0</v>
      </c>
      <c r="BN57" s="5881"/>
    </row>
    <row r="58" spans="2:66" s="3363" customFormat="1">
      <c r="B58" s="3358">
        <v>14</v>
      </c>
      <c r="C58" s="3392" t="s">
        <v>22538</v>
      </c>
      <c r="D58" s="3393" t="s">
        <v>22557</v>
      </c>
      <c r="E58" s="3382" t="s">
        <v>46</v>
      </c>
      <c r="F58" s="3361">
        <v>3</v>
      </c>
      <c r="G58" s="3367"/>
      <c r="H58" s="2522"/>
      <c r="I58" s="2523"/>
      <c r="J58" s="2523"/>
      <c r="K58" s="2523"/>
      <c r="L58" s="2525"/>
      <c r="M58" s="2522"/>
      <c r="N58" s="2523"/>
      <c r="O58" s="2523"/>
      <c r="P58" s="2523"/>
      <c r="Q58" s="2525"/>
      <c r="R58" s="2522"/>
      <c r="S58" s="2523"/>
      <c r="T58" s="2523"/>
      <c r="U58" s="2523"/>
      <c r="V58" s="2525"/>
      <c r="W58" s="2522"/>
      <c r="X58" s="2523"/>
      <c r="Y58" s="2523"/>
      <c r="Z58" s="2523"/>
      <c r="AA58" s="2525"/>
      <c r="AB58" s="2522"/>
      <c r="AC58" s="2523"/>
      <c r="AD58" s="2523"/>
      <c r="AE58" s="2523"/>
      <c r="AF58" s="2525"/>
      <c r="AG58" s="3355"/>
      <c r="AH58" s="4639"/>
      <c r="AI58" s="3370" t="s">
        <v>30223</v>
      </c>
      <c r="AK58" s="4419">
        <f t="shared" si="13"/>
        <v>0</v>
      </c>
      <c r="AM58" s="4335"/>
      <c r="AN58" s="5879"/>
      <c r="AO58" s="5868">
        <f t="shared" si="14"/>
        <v>0</v>
      </c>
      <c r="AP58" s="5868">
        <f t="shared" si="14"/>
        <v>0</v>
      </c>
      <c r="AQ58" s="5868">
        <f t="shared" si="14"/>
        <v>0</v>
      </c>
      <c r="AR58" s="5868">
        <f t="shared" si="14"/>
        <v>0</v>
      </c>
      <c r="AS58" s="5868">
        <f t="shared" si="14"/>
        <v>0</v>
      </c>
      <c r="AT58" s="5868">
        <f t="shared" si="14"/>
        <v>0</v>
      </c>
      <c r="AU58" s="5868">
        <f t="shared" si="14"/>
        <v>0</v>
      </c>
      <c r="AV58" s="5868">
        <f t="shared" si="14"/>
        <v>0</v>
      </c>
      <c r="AW58" s="5868">
        <f t="shared" si="14"/>
        <v>0</v>
      </c>
      <c r="AX58" s="5868">
        <f t="shared" si="14"/>
        <v>0</v>
      </c>
      <c r="AY58" s="5868">
        <f t="shared" si="15"/>
        <v>0</v>
      </c>
      <c r="AZ58" s="5868">
        <f t="shared" si="15"/>
        <v>0</v>
      </c>
      <c r="BA58" s="5868">
        <f t="shared" si="15"/>
        <v>0</v>
      </c>
      <c r="BB58" s="5868">
        <f t="shared" si="15"/>
        <v>0</v>
      </c>
      <c r="BC58" s="5868">
        <f t="shared" si="15"/>
        <v>0</v>
      </c>
      <c r="BD58" s="5868">
        <f t="shared" si="15"/>
        <v>0</v>
      </c>
      <c r="BE58" s="5868">
        <f t="shared" si="15"/>
        <v>0</v>
      </c>
      <c r="BF58" s="5868">
        <f t="shared" si="15"/>
        <v>0</v>
      </c>
      <c r="BG58" s="5868">
        <f t="shared" si="15"/>
        <v>0</v>
      </c>
      <c r="BH58" s="5868">
        <f t="shared" si="15"/>
        <v>0</v>
      </c>
      <c r="BI58" s="5868">
        <f t="shared" si="16"/>
        <v>0</v>
      </c>
      <c r="BJ58" s="5868">
        <f t="shared" si="16"/>
        <v>0</v>
      </c>
      <c r="BK58" s="5868">
        <f t="shared" si="16"/>
        <v>0</v>
      </c>
      <c r="BL58" s="5868">
        <f t="shared" si="16"/>
        <v>0</v>
      </c>
      <c r="BM58" s="5868">
        <f t="shared" si="16"/>
        <v>0</v>
      </c>
      <c r="BN58" s="5878"/>
    </row>
    <row r="59" spans="2:66" s="3363" customFormat="1">
      <c r="B59" s="3358">
        <v>15</v>
      </c>
      <c r="C59" s="3392" t="s">
        <v>22540</v>
      </c>
      <c r="D59" s="3393" t="s">
        <v>22558</v>
      </c>
      <c r="E59" s="3382" t="s">
        <v>46</v>
      </c>
      <c r="F59" s="3361">
        <v>3</v>
      </c>
      <c r="G59" s="3367"/>
      <c r="H59" s="2522"/>
      <c r="I59" s="2523"/>
      <c r="J59" s="2523"/>
      <c r="K59" s="2523"/>
      <c r="L59" s="2525"/>
      <c r="M59" s="2522"/>
      <c r="N59" s="2523"/>
      <c r="O59" s="2523"/>
      <c r="P59" s="2523"/>
      <c r="Q59" s="2525"/>
      <c r="R59" s="2522"/>
      <c r="S59" s="2523"/>
      <c r="T59" s="2523"/>
      <c r="U59" s="2523"/>
      <c r="V59" s="2525"/>
      <c r="W59" s="2522"/>
      <c r="X59" s="2523"/>
      <c r="Y59" s="2523"/>
      <c r="Z59" s="2523"/>
      <c r="AA59" s="2525"/>
      <c r="AB59" s="2522"/>
      <c r="AC59" s="2523"/>
      <c r="AD59" s="2523"/>
      <c r="AE59" s="2523"/>
      <c r="AF59" s="2525"/>
      <c r="AG59" s="3355"/>
      <c r="AH59" s="3384"/>
      <c r="AI59" s="3370" t="s">
        <v>30223</v>
      </c>
      <c r="AK59" s="4419">
        <f t="shared" si="13"/>
        <v>0</v>
      </c>
      <c r="AM59" s="4335"/>
      <c r="AN59" s="5879"/>
      <c r="AO59" s="5868">
        <f t="shared" si="14"/>
        <v>0</v>
      </c>
      <c r="AP59" s="5868">
        <f t="shared" si="14"/>
        <v>0</v>
      </c>
      <c r="AQ59" s="5868">
        <f t="shared" si="14"/>
        <v>0</v>
      </c>
      <c r="AR59" s="5868">
        <f t="shared" si="14"/>
        <v>0</v>
      </c>
      <c r="AS59" s="5868">
        <f t="shared" si="14"/>
        <v>0</v>
      </c>
      <c r="AT59" s="5868">
        <f t="shared" si="14"/>
        <v>0</v>
      </c>
      <c r="AU59" s="5868">
        <f t="shared" si="14"/>
        <v>0</v>
      </c>
      <c r="AV59" s="5868">
        <f t="shared" si="14"/>
        <v>0</v>
      </c>
      <c r="AW59" s="5868">
        <f t="shared" si="14"/>
        <v>0</v>
      </c>
      <c r="AX59" s="5868">
        <f t="shared" si="14"/>
        <v>0</v>
      </c>
      <c r="AY59" s="5868">
        <f t="shared" si="15"/>
        <v>0</v>
      </c>
      <c r="AZ59" s="5868">
        <f t="shared" si="15"/>
        <v>0</v>
      </c>
      <c r="BA59" s="5868">
        <f t="shared" si="15"/>
        <v>0</v>
      </c>
      <c r="BB59" s="5868">
        <f t="shared" si="15"/>
        <v>0</v>
      </c>
      <c r="BC59" s="5868">
        <f t="shared" si="15"/>
        <v>0</v>
      </c>
      <c r="BD59" s="5868">
        <f t="shared" si="15"/>
        <v>0</v>
      </c>
      <c r="BE59" s="5868">
        <f t="shared" si="15"/>
        <v>0</v>
      </c>
      <c r="BF59" s="5868">
        <f t="shared" si="15"/>
        <v>0</v>
      </c>
      <c r="BG59" s="5868">
        <f t="shared" si="15"/>
        <v>0</v>
      </c>
      <c r="BH59" s="5868">
        <f t="shared" si="15"/>
        <v>0</v>
      </c>
      <c r="BI59" s="5868">
        <f t="shared" si="16"/>
        <v>0</v>
      </c>
      <c r="BJ59" s="5868">
        <f t="shared" si="16"/>
        <v>0</v>
      </c>
      <c r="BK59" s="5868">
        <f t="shared" si="16"/>
        <v>0</v>
      </c>
      <c r="BL59" s="5868">
        <f t="shared" si="16"/>
        <v>0</v>
      </c>
      <c r="BM59" s="5868">
        <f t="shared" si="16"/>
        <v>0</v>
      </c>
      <c r="BN59" s="5878"/>
    </row>
    <row r="60" spans="2:66" s="3363" customFormat="1" ht="15" thickBot="1">
      <c r="B60" s="3358">
        <v>16</v>
      </c>
      <c r="C60" s="3392" t="s">
        <v>22542</v>
      </c>
      <c r="D60" s="3393" t="s">
        <v>22559</v>
      </c>
      <c r="E60" s="3382" t="s">
        <v>46</v>
      </c>
      <c r="F60" s="3361">
        <v>3</v>
      </c>
      <c r="G60" s="3367"/>
      <c r="H60" s="3394">
        <f>SUM(H52:H59)</f>
        <v>0</v>
      </c>
      <c r="I60" s="3395">
        <f t="shared" ref="I60:AF60" si="17">SUM(I52:I59)</f>
        <v>0</v>
      </c>
      <c r="J60" s="3395">
        <f t="shared" si="17"/>
        <v>0</v>
      </c>
      <c r="K60" s="3395">
        <f t="shared" si="17"/>
        <v>0</v>
      </c>
      <c r="L60" s="3396">
        <f t="shared" si="17"/>
        <v>0</v>
      </c>
      <c r="M60" s="3394">
        <f t="shared" si="17"/>
        <v>0</v>
      </c>
      <c r="N60" s="3395">
        <f t="shared" si="17"/>
        <v>0</v>
      </c>
      <c r="O60" s="3395">
        <f t="shared" si="17"/>
        <v>0</v>
      </c>
      <c r="P60" s="3395">
        <f t="shared" si="17"/>
        <v>0</v>
      </c>
      <c r="Q60" s="3396">
        <f t="shared" si="17"/>
        <v>0</v>
      </c>
      <c r="R60" s="3394">
        <f t="shared" si="17"/>
        <v>0</v>
      </c>
      <c r="S60" s="3395">
        <f t="shared" si="17"/>
        <v>0</v>
      </c>
      <c r="T60" s="3395">
        <f t="shared" si="17"/>
        <v>0</v>
      </c>
      <c r="U60" s="3395">
        <f t="shared" si="17"/>
        <v>0</v>
      </c>
      <c r="V60" s="3396">
        <f t="shared" si="17"/>
        <v>0</v>
      </c>
      <c r="W60" s="3394">
        <f t="shared" si="17"/>
        <v>0</v>
      </c>
      <c r="X60" s="3395">
        <f t="shared" si="17"/>
        <v>0</v>
      </c>
      <c r="Y60" s="3395">
        <f t="shared" si="17"/>
        <v>0</v>
      </c>
      <c r="Z60" s="3395">
        <f t="shared" si="17"/>
        <v>0</v>
      </c>
      <c r="AA60" s="3396">
        <f t="shared" si="17"/>
        <v>0</v>
      </c>
      <c r="AB60" s="3394">
        <f t="shared" si="17"/>
        <v>0</v>
      </c>
      <c r="AC60" s="3395">
        <f t="shared" si="17"/>
        <v>0</v>
      </c>
      <c r="AD60" s="3395">
        <f t="shared" si="17"/>
        <v>0</v>
      </c>
      <c r="AE60" s="3395">
        <f t="shared" si="17"/>
        <v>0</v>
      </c>
      <c r="AF60" s="3396">
        <f t="shared" si="17"/>
        <v>0</v>
      </c>
      <c r="AG60" s="3355"/>
      <c r="AH60" s="3371" t="s">
        <v>29772</v>
      </c>
      <c r="AI60" s="1871"/>
      <c r="AM60" s="4335"/>
      <c r="AN60" s="5879"/>
      <c r="AO60" s="5878"/>
      <c r="AP60" s="5878"/>
      <c r="AQ60" s="5878"/>
      <c r="AR60" s="5878"/>
      <c r="AS60" s="5878"/>
      <c r="AT60" s="5878"/>
      <c r="AU60" s="5878"/>
      <c r="AV60" s="5878"/>
      <c r="AW60" s="5878"/>
      <c r="AX60" s="5878"/>
      <c r="AY60" s="5878"/>
      <c r="AZ60" s="5878"/>
      <c r="BA60" s="5878"/>
      <c r="BB60" s="5878"/>
      <c r="BC60" s="5878"/>
      <c r="BD60" s="5878"/>
      <c r="BE60" s="5878"/>
      <c r="BF60" s="5878"/>
      <c r="BG60" s="5878"/>
      <c r="BH60" s="5878"/>
      <c r="BI60" s="5878"/>
      <c r="BJ60" s="5878"/>
      <c r="BK60" s="5878"/>
      <c r="BL60" s="5878"/>
      <c r="BM60" s="5878"/>
      <c r="BN60" s="5878"/>
    </row>
    <row r="61" spans="2:66" s="3363" customFormat="1" ht="15" thickBot="1">
      <c r="B61" s="3389" t="s">
        <v>22544</v>
      </c>
      <c r="C61" s="3397"/>
      <c r="D61" s="7535"/>
      <c r="E61" s="7535"/>
      <c r="F61" s="7536"/>
      <c r="G61" s="3367"/>
      <c r="H61" s="3733"/>
      <c r="I61" s="3733"/>
      <c r="J61" s="3733"/>
      <c r="K61" s="3733"/>
      <c r="L61" s="3733"/>
      <c r="M61" s="3398"/>
      <c r="N61" s="3398"/>
      <c r="O61" s="3398"/>
      <c r="P61" s="3398"/>
      <c r="Q61" s="3398"/>
      <c r="R61" s="3398"/>
      <c r="S61" s="3398"/>
      <c r="T61" s="3398"/>
      <c r="U61" s="3398"/>
      <c r="V61" s="3398"/>
      <c r="W61" s="3398"/>
      <c r="X61" s="3398"/>
      <c r="Y61" s="3398"/>
      <c r="Z61" s="3398"/>
      <c r="AA61" s="3398"/>
      <c r="AB61" s="3398"/>
      <c r="AC61" s="3398"/>
      <c r="AD61" s="3398"/>
      <c r="AE61" s="3398"/>
      <c r="AF61" s="3398"/>
      <c r="AG61" s="3355"/>
      <c r="AH61" s="3368"/>
      <c r="AI61" s="3368"/>
      <c r="AM61" s="4335"/>
      <c r="AN61" s="5879"/>
      <c r="AO61" s="5878"/>
      <c r="AP61" s="5878"/>
      <c r="AQ61" s="5878"/>
      <c r="AR61" s="5878"/>
      <c r="AS61" s="5878"/>
      <c r="AT61" s="5878"/>
      <c r="AU61" s="5878"/>
      <c r="AV61" s="5878"/>
      <c r="AW61" s="5878"/>
      <c r="AX61" s="5878"/>
      <c r="AY61" s="5878"/>
      <c r="AZ61" s="5878"/>
      <c r="BA61" s="5878"/>
      <c r="BB61" s="5878"/>
      <c r="BC61" s="5878"/>
      <c r="BD61" s="5878"/>
      <c r="BE61" s="5878"/>
      <c r="BF61" s="5878"/>
      <c r="BG61" s="5878"/>
      <c r="BH61" s="5878"/>
      <c r="BI61" s="5878"/>
      <c r="BJ61" s="5878"/>
      <c r="BK61" s="5878"/>
      <c r="BL61" s="5878"/>
      <c r="BM61" s="5878"/>
      <c r="BN61" s="5878"/>
    </row>
    <row r="62" spans="2:66" s="3363" customFormat="1" ht="15" thickBot="1">
      <c r="B62" s="3362">
        <v>17</v>
      </c>
      <c r="C62" s="1401" t="s">
        <v>22545</v>
      </c>
      <c r="D62" s="3385" t="s">
        <v>22560</v>
      </c>
      <c r="E62" s="3365" t="s">
        <v>46</v>
      </c>
      <c r="F62" s="3345">
        <v>3</v>
      </c>
      <c r="G62" s="3367"/>
      <c r="H62" s="5527"/>
      <c r="I62" s="5528"/>
      <c r="J62" s="5528"/>
      <c r="K62" s="5528"/>
      <c r="L62" s="5529"/>
      <c r="M62" s="5530"/>
      <c r="N62" s="5528"/>
      <c r="O62" s="5528"/>
      <c r="P62" s="5528"/>
      <c r="Q62" s="5529"/>
      <c r="R62" s="5530"/>
      <c r="S62" s="5528"/>
      <c r="T62" s="5528"/>
      <c r="U62" s="5528"/>
      <c r="V62" s="5529"/>
      <c r="W62" s="5530"/>
      <c r="X62" s="5528"/>
      <c r="Y62" s="5528"/>
      <c r="Z62" s="5528"/>
      <c r="AA62" s="5529"/>
      <c r="AB62" s="5530"/>
      <c r="AC62" s="5528"/>
      <c r="AD62" s="5528"/>
      <c r="AE62" s="5528"/>
      <c r="AF62" s="5529"/>
      <c r="AG62" s="3355"/>
      <c r="AH62" s="4637"/>
      <c r="AI62" s="4638" t="s">
        <v>30223</v>
      </c>
      <c r="AK62" s="4419">
        <f>IF(SUM(AN62:BN62)=0,0,$AI62)</f>
        <v>0</v>
      </c>
      <c r="AM62" s="4335"/>
      <c r="AN62" s="5879"/>
      <c r="AO62" s="5868">
        <f t="shared" ref="AO62:BM62" si="18">IF(OR(AND(H62&gt;0,ISNUMBER(H62)),ISBLANK(H62)),0,1)</f>
        <v>0</v>
      </c>
      <c r="AP62" s="5868">
        <f t="shared" si="18"/>
        <v>0</v>
      </c>
      <c r="AQ62" s="5868">
        <f t="shared" si="18"/>
        <v>0</v>
      </c>
      <c r="AR62" s="5868">
        <f t="shared" si="18"/>
        <v>0</v>
      </c>
      <c r="AS62" s="5868">
        <f t="shared" si="18"/>
        <v>0</v>
      </c>
      <c r="AT62" s="5868">
        <f t="shared" si="18"/>
        <v>0</v>
      </c>
      <c r="AU62" s="5868">
        <f t="shared" si="18"/>
        <v>0</v>
      </c>
      <c r="AV62" s="5868">
        <f t="shared" si="18"/>
        <v>0</v>
      </c>
      <c r="AW62" s="5868">
        <f t="shared" si="18"/>
        <v>0</v>
      </c>
      <c r="AX62" s="5868">
        <f t="shared" si="18"/>
        <v>0</v>
      </c>
      <c r="AY62" s="5868">
        <f t="shared" si="18"/>
        <v>0</v>
      </c>
      <c r="AZ62" s="5868">
        <f t="shared" si="18"/>
        <v>0</v>
      </c>
      <c r="BA62" s="5868">
        <f t="shared" si="18"/>
        <v>0</v>
      </c>
      <c r="BB62" s="5868">
        <f t="shared" si="18"/>
        <v>0</v>
      </c>
      <c r="BC62" s="5868">
        <f t="shared" si="18"/>
        <v>0</v>
      </c>
      <c r="BD62" s="5868">
        <f t="shared" si="18"/>
        <v>0</v>
      </c>
      <c r="BE62" s="5868">
        <f t="shared" si="18"/>
        <v>0</v>
      </c>
      <c r="BF62" s="5868">
        <f t="shared" si="18"/>
        <v>0</v>
      </c>
      <c r="BG62" s="5868">
        <f t="shared" si="18"/>
        <v>0</v>
      </c>
      <c r="BH62" s="5868">
        <f t="shared" si="18"/>
        <v>0</v>
      </c>
      <c r="BI62" s="5868">
        <f t="shared" si="18"/>
        <v>0</v>
      </c>
      <c r="BJ62" s="5868">
        <f t="shared" si="18"/>
        <v>0</v>
      </c>
      <c r="BK62" s="5868">
        <f t="shared" si="18"/>
        <v>0</v>
      </c>
      <c r="BL62" s="5868">
        <f t="shared" si="18"/>
        <v>0</v>
      </c>
      <c r="BM62" s="5868">
        <f t="shared" si="18"/>
        <v>0</v>
      </c>
      <c r="BN62" s="5878"/>
    </row>
    <row r="63" spans="2:66" s="3363" customFormat="1" ht="15" thickBot="1">
      <c r="B63" s="3366"/>
      <c r="C63" s="3400"/>
      <c r="D63" s="4123"/>
      <c r="E63" s="4123"/>
      <c r="F63" s="4123"/>
      <c r="G63" s="3367"/>
      <c r="H63" s="3401"/>
      <c r="I63" s="3401"/>
      <c r="J63" s="3401"/>
      <c r="K63" s="3401"/>
      <c r="L63" s="3401"/>
      <c r="M63" s="3401"/>
      <c r="N63" s="3401"/>
      <c r="O63" s="3401"/>
      <c r="P63" s="3401"/>
      <c r="Q63" s="3401"/>
      <c r="R63" s="3401"/>
      <c r="S63" s="3401"/>
      <c r="T63" s="3401"/>
      <c r="U63" s="3401"/>
      <c r="V63" s="3401"/>
      <c r="W63" s="3401"/>
      <c r="X63" s="3401"/>
      <c r="Y63" s="3401"/>
      <c r="Z63" s="3401"/>
      <c r="AA63" s="3401"/>
      <c r="AB63" s="3401"/>
      <c r="AC63" s="3401"/>
      <c r="AD63" s="3401"/>
      <c r="AE63" s="3401"/>
      <c r="AF63" s="3401"/>
      <c r="AG63" s="3367"/>
      <c r="AI63" s="552"/>
      <c r="AM63" s="4335"/>
      <c r="AN63" s="5879"/>
      <c r="AO63" s="5878"/>
      <c r="AP63" s="5878"/>
      <c r="AQ63" s="5878"/>
      <c r="AR63" s="5878"/>
      <c r="AS63" s="5878"/>
      <c r="AT63" s="5878"/>
      <c r="AU63" s="5878"/>
      <c r="AV63" s="5878"/>
      <c r="AW63" s="5878"/>
      <c r="AX63" s="5878"/>
      <c r="AY63" s="5878"/>
      <c r="AZ63" s="5878"/>
      <c r="BA63" s="5878"/>
      <c r="BB63" s="5878"/>
      <c r="BC63" s="5878"/>
      <c r="BD63" s="5878"/>
      <c r="BE63" s="5878"/>
      <c r="BF63" s="5878"/>
      <c r="BG63" s="5878"/>
      <c r="BH63" s="5878"/>
      <c r="BI63" s="5878"/>
      <c r="BJ63" s="5878"/>
      <c r="BK63" s="5878"/>
      <c r="BL63" s="5878"/>
      <c r="BM63" s="5878"/>
      <c r="BN63" s="5878"/>
    </row>
    <row r="64" spans="2:66" s="3363" customFormat="1" ht="15" thickBot="1">
      <c r="B64" s="3356" t="s">
        <v>867</v>
      </c>
      <c r="C64" s="3357" t="s">
        <v>22561</v>
      </c>
      <c r="D64" s="3355"/>
      <c r="E64" s="3355"/>
      <c r="F64" s="3355"/>
      <c r="G64" s="3355"/>
      <c r="H64" s="3386"/>
      <c r="I64" s="3386"/>
      <c r="J64" s="3386"/>
      <c r="K64" s="3386"/>
      <c r="L64" s="3386"/>
      <c r="M64" s="3386"/>
      <c r="N64" s="3386"/>
      <c r="O64" s="3386"/>
      <c r="P64" s="3386"/>
      <c r="Q64" s="3386"/>
      <c r="R64" s="3386"/>
      <c r="S64" s="3386"/>
      <c r="T64" s="3386"/>
      <c r="U64" s="3386"/>
      <c r="V64" s="3386"/>
      <c r="W64" s="3386"/>
      <c r="X64" s="3386"/>
      <c r="Y64" s="3386"/>
      <c r="Z64" s="3386"/>
      <c r="AA64" s="3386"/>
      <c r="AB64" s="3386"/>
      <c r="AC64" s="3386"/>
      <c r="AD64" s="3386"/>
      <c r="AE64" s="3386"/>
      <c r="AF64" s="3386"/>
      <c r="AG64" s="3355"/>
      <c r="AI64" s="552"/>
      <c r="AM64" s="4335"/>
      <c r="AN64" s="5879"/>
      <c r="AO64" s="5878"/>
      <c r="AP64" s="5878"/>
      <c r="AQ64" s="5878"/>
      <c r="AR64" s="5878"/>
      <c r="AS64" s="5878"/>
      <c r="AT64" s="5878"/>
      <c r="AU64" s="5878"/>
      <c r="AV64" s="5878"/>
      <c r="AW64" s="5878"/>
      <c r="AX64" s="5878"/>
      <c r="AY64" s="5878"/>
      <c r="AZ64" s="5878"/>
      <c r="BA64" s="5878"/>
      <c r="BB64" s="5878"/>
      <c r="BC64" s="5878"/>
      <c r="BD64" s="5878"/>
      <c r="BE64" s="5878"/>
      <c r="BF64" s="5878"/>
      <c r="BG64" s="5878"/>
      <c r="BH64" s="5878"/>
      <c r="BI64" s="5878"/>
      <c r="BJ64" s="5878"/>
      <c r="BK64" s="5878"/>
      <c r="BL64" s="5878"/>
      <c r="BM64" s="5878"/>
      <c r="BN64" s="5878"/>
    </row>
    <row r="65" spans="2:66" s="3363" customFormat="1">
      <c r="B65" s="3376">
        <v>5</v>
      </c>
      <c r="C65" s="3377" t="s">
        <v>22520</v>
      </c>
      <c r="D65" s="3378" t="s">
        <v>22562</v>
      </c>
      <c r="E65" s="3378" t="s">
        <v>103</v>
      </c>
      <c r="F65" s="3379">
        <v>0</v>
      </c>
      <c r="G65" s="5522"/>
      <c r="H65" s="3386"/>
      <c r="I65" s="3386"/>
      <c r="J65" s="3386"/>
      <c r="K65" s="3386"/>
      <c r="L65" s="3386"/>
      <c r="M65" s="3386"/>
      <c r="N65" s="3386"/>
      <c r="O65" s="3386"/>
      <c r="P65" s="3386"/>
      <c r="Q65" s="3386"/>
      <c r="R65" s="3386"/>
      <c r="S65" s="3386"/>
      <c r="T65" s="3386"/>
      <c r="U65" s="3386"/>
      <c r="V65" s="3386"/>
      <c r="W65" s="3386"/>
      <c r="X65" s="3386"/>
      <c r="Y65" s="3386"/>
      <c r="Z65" s="3386"/>
      <c r="AA65" s="3386"/>
      <c r="AB65" s="3386"/>
      <c r="AC65" s="3386"/>
      <c r="AD65" s="3386"/>
      <c r="AE65" s="3386"/>
      <c r="AF65" s="3386"/>
      <c r="AG65" s="3355"/>
      <c r="AH65" s="4633"/>
      <c r="AI65" s="6772" t="s">
        <v>30221</v>
      </c>
      <c r="AK65" s="4419">
        <f>IF(SUM(AN65:BN65)=0,0,$AI65)</f>
        <v>0</v>
      </c>
      <c r="AM65" s="4335"/>
      <c r="AN65" s="5868">
        <f>IF(OR(ISTEXT(G65),ISBLANK(G65)),0,1)</f>
        <v>0</v>
      </c>
      <c r="AO65" s="5880"/>
      <c r="AP65" s="5878"/>
      <c r="AQ65" s="5878"/>
      <c r="AR65" s="5878"/>
      <c r="AS65" s="5878"/>
      <c r="AT65" s="5878"/>
      <c r="AU65" s="5878"/>
      <c r="AV65" s="5878"/>
      <c r="AW65" s="5878"/>
      <c r="AX65" s="5878"/>
      <c r="AY65" s="5878"/>
      <c r="AZ65" s="5878"/>
      <c r="BA65" s="5878"/>
      <c r="BB65" s="5878"/>
      <c r="BC65" s="5878"/>
      <c r="BD65" s="5878"/>
      <c r="BE65" s="5878"/>
      <c r="BF65" s="5878"/>
      <c r="BG65" s="5878"/>
      <c r="BH65" s="5878"/>
      <c r="BI65" s="5878"/>
      <c r="BJ65" s="5878"/>
      <c r="BK65" s="5878"/>
      <c r="BL65" s="5878"/>
      <c r="BM65" s="5878"/>
      <c r="BN65" s="5878"/>
    </row>
    <row r="66" spans="2:66" s="3363" customFormat="1" ht="15" thickBot="1">
      <c r="B66" s="3380">
        <v>6</v>
      </c>
      <c r="C66" s="3387" t="s">
        <v>22522</v>
      </c>
      <c r="D66" s="3382" t="s">
        <v>22563</v>
      </c>
      <c r="E66" s="3382" t="s">
        <v>103</v>
      </c>
      <c r="F66" s="3383">
        <v>0</v>
      </c>
      <c r="G66" s="6779"/>
      <c r="H66" s="3386"/>
      <c r="I66" s="3386"/>
      <c r="J66" s="3386"/>
      <c r="K66" s="3386"/>
      <c r="L66" s="3386"/>
      <c r="M66" s="3386"/>
      <c r="N66" s="3386"/>
      <c r="O66" s="3386"/>
      <c r="P66" s="3386"/>
      <c r="Q66" s="3386"/>
      <c r="R66" s="3386"/>
      <c r="S66" s="3386"/>
      <c r="T66" s="3386"/>
      <c r="U66" s="3386"/>
      <c r="V66" s="3386"/>
      <c r="W66" s="3386"/>
      <c r="X66" s="3386"/>
      <c r="Y66" s="3386"/>
      <c r="Z66" s="3386"/>
      <c r="AA66" s="3386"/>
      <c r="AB66" s="3386"/>
      <c r="AC66" s="3386"/>
      <c r="AD66" s="3386"/>
      <c r="AE66" s="3386"/>
      <c r="AF66" s="3386"/>
      <c r="AG66" s="3355"/>
      <c r="AH66" s="4634"/>
      <c r="AI66" s="6773" t="s">
        <v>30221</v>
      </c>
      <c r="AK66" s="4419">
        <f>IF(SUM(AN66:BN66)=0,0,$AI66)</f>
        <v>0</v>
      </c>
      <c r="AM66" s="4335"/>
      <c r="AN66" s="5868">
        <f>IF(OR(ISTEXT(G66),ISBLANK(G66)),0,1)</f>
        <v>0</v>
      </c>
      <c r="AO66" s="5880"/>
      <c r="AP66" s="5878"/>
      <c r="AQ66" s="5878"/>
      <c r="AR66" s="5878"/>
      <c r="AS66" s="5878"/>
      <c r="AT66" s="5878"/>
      <c r="AU66" s="5878"/>
      <c r="AV66" s="5878"/>
      <c r="AW66" s="5878"/>
      <c r="AX66" s="5878"/>
      <c r="AY66" s="5878"/>
      <c r="AZ66" s="5878"/>
      <c r="BA66" s="5878"/>
      <c r="BB66" s="5878"/>
      <c r="BC66" s="5878"/>
      <c r="BD66" s="5878"/>
      <c r="BE66" s="5878"/>
      <c r="BF66" s="5878"/>
      <c r="BG66" s="5878"/>
      <c r="BH66" s="5878"/>
      <c r="BI66" s="5878"/>
      <c r="BJ66" s="5878"/>
      <c r="BK66" s="5878"/>
      <c r="BL66" s="5878"/>
      <c r="BM66" s="5878"/>
      <c r="BN66" s="5881"/>
    </row>
    <row r="67" spans="2:66" s="3363" customFormat="1" ht="15" thickBot="1">
      <c r="B67" s="3388">
        <v>7</v>
      </c>
      <c r="C67" s="3381" t="s">
        <v>30174</v>
      </c>
      <c r="D67" s="3360" t="s">
        <v>22564</v>
      </c>
      <c r="E67" s="3360" t="s">
        <v>413</v>
      </c>
      <c r="F67" s="3361">
        <v>2</v>
      </c>
      <c r="G67" s="3367"/>
      <c r="H67" s="5527"/>
      <c r="I67" s="5528"/>
      <c r="J67" s="5528"/>
      <c r="K67" s="5528"/>
      <c r="L67" s="5529"/>
      <c r="M67" s="5530"/>
      <c r="N67" s="5528"/>
      <c r="O67" s="5528"/>
      <c r="P67" s="5528"/>
      <c r="Q67" s="5529"/>
      <c r="R67" s="5530"/>
      <c r="S67" s="5528"/>
      <c r="T67" s="5528"/>
      <c r="U67" s="5528"/>
      <c r="V67" s="5529"/>
      <c r="W67" s="5530"/>
      <c r="X67" s="5528"/>
      <c r="Y67" s="5528"/>
      <c r="Z67" s="5528"/>
      <c r="AA67" s="5529"/>
      <c r="AB67" s="5530"/>
      <c r="AC67" s="5528"/>
      <c r="AD67" s="5528"/>
      <c r="AE67" s="5528"/>
      <c r="AF67" s="5529"/>
      <c r="AG67" s="3355"/>
      <c r="AH67" s="5046"/>
      <c r="AI67" s="3372" t="s">
        <v>30223</v>
      </c>
      <c r="AK67" s="4419">
        <f>IF(SUM(AN67:BN67)=0,0,$AI67)</f>
        <v>0</v>
      </c>
      <c r="AM67" s="4335"/>
      <c r="AN67" s="5879"/>
      <c r="AO67" s="5868">
        <f t="shared" ref="AO67:BM67" si="19">IF(OR(AND(H67&gt;0,ISNUMBER(H67)),ISBLANK(H67)),0,1)</f>
        <v>0</v>
      </c>
      <c r="AP67" s="5868">
        <f t="shared" si="19"/>
        <v>0</v>
      </c>
      <c r="AQ67" s="5868">
        <f t="shared" si="19"/>
        <v>0</v>
      </c>
      <c r="AR67" s="5868">
        <f t="shared" si="19"/>
        <v>0</v>
      </c>
      <c r="AS67" s="5868">
        <f t="shared" si="19"/>
        <v>0</v>
      </c>
      <c r="AT67" s="5868">
        <f t="shared" si="19"/>
        <v>0</v>
      </c>
      <c r="AU67" s="5868">
        <f t="shared" si="19"/>
        <v>0</v>
      </c>
      <c r="AV67" s="5868">
        <f t="shared" si="19"/>
        <v>0</v>
      </c>
      <c r="AW67" s="5868">
        <f t="shared" si="19"/>
        <v>0</v>
      </c>
      <c r="AX67" s="5868">
        <f t="shared" si="19"/>
        <v>0</v>
      </c>
      <c r="AY67" s="5868">
        <f t="shared" si="19"/>
        <v>0</v>
      </c>
      <c r="AZ67" s="5868">
        <f t="shared" si="19"/>
        <v>0</v>
      </c>
      <c r="BA67" s="5868">
        <f t="shared" si="19"/>
        <v>0</v>
      </c>
      <c r="BB67" s="5868">
        <f t="shared" si="19"/>
        <v>0</v>
      </c>
      <c r="BC67" s="5868">
        <f t="shared" si="19"/>
        <v>0</v>
      </c>
      <c r="BD67" s="5868">
        <f t="shared" si="19"/>
        <v>0</v>
      </c>
      <c r="BE67" s="5868">
        <f t="shared" si="19"/>
        <v>0</v>
      </c>
      <c r="BF67" s="5868">
        <f t="shared" si="19"/>
        <v>0</v>
      </c>
      <c r="BG67" s="5868">
        <f t="shared" si="19"/>
        <v>0</v>
      </c>
      <c r="BH67" s="5868">
        <f t="shared" si="19"/>
        <v>0</v>
      </c>
      <c r="BI67" s="5868">
        <f t="shared" si="19"/>
        <v>0</v>
      </c>
      <c r="BJ67" s="5868">
        <f t="shared" si="19"/>
        <v>0</v>
      </c>
      <c r="BK67" s="5868">
        <f t="shared" si="19"/>
        <v>0</v>
      </c>
      <c r="BL67" s="5868">
        <f t="shared" si="19"/>
        <v>0</v>
      </c>
      <c r="BM67" s="5868">
        <f t="shared" si="19"/>
        <v>0</v>
      </c>
      <c r="BN67" s="5878"/>
    </row>
    <row r="68" spans="2:66" s="3363" customFormat="1" ht="15" thickBot="1">
      <c r="B68" s="3389" t="s">
        <v>22525</v>
      </c>
      <c r="C68" s="3390"/>
      <c r="D68" s="7537"/>
      <c r="E68" s="7535"/>
      <c r="F68" s="7536"/>
      <c r="G68" s="3367"/>
      <c r="H68" s="3391"/>
      <c r="I68" s="3391"/>
      <c r="J68" s="3391"/>
      <c r="K68" s="3391"/>
      <c r="L68" s="3391"/>
      <c r="M68" s="3391"/>
      <c r="N68" s="3391"/>
      <c r="O68" s="3391"/>
      <c r="P68" s="3391"/>
      <c r="Q68" s="3391"/>
      <c r="R68" s="3391"/>
      <c r="S68" s="3391"/>
      <c r="T68" s="3391"/>
      <c r="U68" s="3391"/>
      <c r="V68" s="3391"/>
      <c r="W68" s="3391"/>
      <c r="X68" s="3391"/>
      <c r="Y68" s="3391"/>
      <c r="Z68" s="3391"/>
      <c r="AA68" s="3391"/>
      <c r="AB68" s="3391"/>
      <c r="AC68" s="3391"/>
      <c r="AD68" s="3391"/>
      <c r="AE68" s="3391"/>
      <c r="AF68" s="3391"/>
      <c r="AG68" s="3355"/>
      <c r="AH68" s="5041"/>
      <c r="AI68" s="6776"/>
      <c r="AM68" s="4335"/>
      <c r="AN68" s="5879"/>
      <c r="AO68" s="5878"/>
      <c r="AP68" s="5878"/>
      <c r="AQ68" s="5878"/>
      <c r="AR68" s="5878"/>
      <c r="AS68" s="5878"/>
      <c r="AT68" s="5878"/>
      <c r="AU68" s="5878"/>
      <c r="AV68" s="5878"/>
      <c r="AW68" s="5878"/>
      <c r="AX68" s="5878"/>
      <c r="AY68" s="5878"/>
      <c r="AZ68" s="5878"/>
      <c r="BA68" s="5878"/>
      <c r="BB68" s="5878"/>
      <c r="BC68" s="5878"/>
      <c r="BD68" s="5878"/>
      <c r="BE68" s="5878"/>
      <c r="BF68" s="5878"/>
      <c r="BG68" s="5878"/>
      <c r="BH68" s="5878"/>
      <c r="BI68" s="5878"/>
      <c r="BJ68" s="5878"/>
      <c r="BK68" s="5878"/>
      <c r="BL68" s="5878"/>
      <c r="BM68" s="5878"/>
      <c r="BN68" s="5878"/>
    </row>
    <row r="69" spans="2:66" s="3363" customFormat="1">
      <c r="B69" s="3358">
        <v>8</v>
      </c>
      <c r="C69" s="3392" t="s">
        <v>22526</v>
      </c>
      <c r="D69" s="3393" t="s">
        <v>22565</v>
      </c>
      <c r="E69" s="3382" t="s">
        <v>46</v>
      </c>
      <c r="F69" s="3361">
        <v>3</v>
      </c>
      <c r="G69" s="3367"/>
      <c r="H69" s="2522"/>
      <c r="I69" s="2523"/>
      <c r="J69" s="2523"/>
      <c r="K69" s="2523"/>
      <c r="L69" s="2525"/>
      <c r="M69" s="2522"/>
      <c r="N69" s="2523"/>
      <c r="O69" s="2523"/>
      <c r="P69" s="2523"/>
      <c r="Q69" s="2525"/>
      <c r="R69" s="5531"/>
      <c r="S69" s="5532"/>
      <c r="T69" s="5532"/>
      <c r="U69" s="5532"/>
      <c r="V69" s="5533"/>
      <c r="W69" s="5531"/>
      <c r="X69" s="5532"/>
      <c r="Y69" s="5532"/>
      <c r="Z69" s="5532"/>
      <c r="AA69" s="5533"/>
      <c r="AB69" s="5531"/>
      <c r="AC69" s="5532"/>
      <c r="AD69" s="5532"/>
      <c r="AE69" s="5532"/>
      <c r="AF69" s="5533"/>
      <c r="AG69" s="5311"/>
      <c r="AH69" s="3359"/>
      <c r="AI69" s="3373" t="s">
        <v>30223</v>
      </c>
      <c r="AK69" s="4419">
        <f t="shared" ref="AK69:AK76" si="20">IF(SUM(AN69:BN69)=0,0,$AI69)</f>
        <v>0</v>
      </c>
      <c r="AM69" s="4335"/>
      <c r="AN69" s="5879"/>
      <c r="AO69" s="5868">
        <f t="shared" ref="AO69:AX76" si="21">IF(OR(AND(H69&gt;0,ISNUMBER(H69)),ISBLANK(H69)),0,1)</f>
        <v>0</v>
      </c>
      <c r="AP69" s="5868">
        <f t="shared" si="21"/>
        <v>0</v>
      </c>
      <c r="AQ69" s="5868">
        <f t="shared" si="21"/>
        <v>0</v>
      </c>
      <c r="AR69" s="5868">
        <f t="shared" si="21"/>
        <v>0</v>
      </c>
      <c r="AS69" s="5868">
        <f t="shared" si="21"/>
        <v>0</v>
      </c>
      <c r="AT69" s="5868">
        <f t="shared" si="21"/>
        <v>0</v>
      </c>
      <c r="AU69" s="5868">
        <f t="shared" si="21"/>
        <v>0</v>
      </c>
      <c r="AV69" s="5868">
        <f t="shared" si="21"/>
        <v>0</v>
      </c>
      <c r="AW69" s="5868">
        <f t="shared" si="21"/>
        <v>0</v>
      </c>
      <c r="AX69" s="5868">
        <f t="shared" si="21"/>
        <v>0</v>
      </c>
      <c r="AY69" s="5868">
        <f t="shared" ref="AY69:BH76" si="22">IF(OR(AND(R69&gt;0,ISNUMBER(R69)),ISBLANK(R69)),0,1)</f>
        <v>0</v>
      </c>
      <c r="AZ69" s="5868">
        <f t="shared" si="22"/>
        <v>0</v>
      </c>
      <c r="BA69" s="5868">
        <f t="shared" si="22"/>
        <v>0</v>
      </c>
      <c r="BB69" s="5868">
        <f t="shared" si="22"/>
        <v>0</v>
      </c>
      <c r="BC69" s="5868">
        <f t="shared" si="22"/>
        <v>0</v>
      </c>
      <c r="BD69" s="5868">
        <f t="shared" si="22"/>
        <v>0</v>
      </c>
      <c r="BE69" s="5868">
        <f t="shared" si="22"/>
        <v>0</v>
      </c>
      <c r="BF69" s="5868">
        <f t="shared" si="22"/>
        <v>0</v>
      </c>
      <c r="BG69" s="5868">
        <f t="shared" si="22"/>
        <v>0</v>
      </c>
      <c r="BH69" s="5868">
        <f t="shared" si="22"/>
        <v>0</v>
      </c>
      <c r="BI69" s="5868">
        <f t="shared" ref="BI69:BM76" si="23">IF(OR(AND(AB69&gt;0,ISNUMBER(AB69)),ISBLANK(AB69)),0,1)</f>
        <v>0</v>
      </c>
      <c r="BJ69" s="5868">
        <f t="shared" si="23"/>
        <v>0</v>
      </c>
      <c r="BK69" s="5868">
        <f t="shared" si="23"/>
        <v>0</v>
      </c>
      <c r="BL69" s="5868">
        <f t="shared" si="23"/>
        <v>0</v>
      </c>
      <c r="BM69" s="5868">
        <f t="shared" si="23"/>
        <v>0</v>
      </c>
      <c r="BN69" s="5878"/>
    </row>
    <row r="70" spans="2:66" s="3363" customFormat="1">
      <c r="B70" s="3358">
        <v>9</v>
      </c>
      <c r="C70" s="3392" t="s">
        <v>22528</v>
      </c>
      <c r="D70" s="3393" t="s">
        <v>22566</v>
      </c>
      <c r="E70" s="3382" t="s">
        <v>46</v>
      </c>
      <c r="F70" s="3361">
        <v>3</v>
      </c>
      <c r="G70" s="3367"/>
      <c r="H70" s="2522"/>
      <c r="I70" s="2523"/>
      <c r="J70" s="2523"/>
      <c r="K70" s="2523"/>
      <c r="L70" s="2525"/>
      <c r="M70" s="2522"/>
      <c r="N70" s="2523"/>
      <c r="O70" s="2523"/>
      <c r="P70" s="2523"/>
      <c r="Q70" s="2525"/>
      <c r="R70" s="2522"/>
      <c r="S70" s="2523"/>
      <c r="T70" s="2523"/>
      <c r="U70" s="2523"/>
      <c r="V70" s="2525"/>
      <c r="W70" s="2522"/>
      <c r="X70" s="2523"/>
      <c r="Y70" s="2523"/>
      <c r="Z70" s="2523"/>
      <c r="AA70" s="2525"/>
      <c r="AB70" s="2522"/>
      <c r="AC70" s="2523"/>
      <c r="AD70" s="2523"/>
      <c r="AE70" s="2523"/>
      <c r="AF70" s="2525"/>
      <c r="AG70" s="5311"/>
      <c r="AH70" s="4639"/>
      <c r="AI70" s="3370" t="s">
        <v>30223</v>
      </c>
      <c r="AK70" s="4419">
        <f t="shared" si="20"/>
        <v>0</v>
      </c>
      <c r="AM70" s="4335"/>
      <c r="AN70" s="5879"/>
      <c r="AO70" s="5868">
        <f t="shared" si="21"/>
        <v>0</v>
      </c>
      <c r="AP70" s="5868">
        <f t="shared" si="21"/>
        <v>0</v>
      </c>
      <c r="AQ70" s="5868">
        <f t="shared" si="21"/>
        <v>0</v>
      </c>
      <c r="AR70" s="5868">
        <f t="shared" si="21"/>
        <v>0</v>
      </c>
      <c r="AS70" s="5868">
        <f t="shared" si="21"/>
        <v>0</v>
      </c>
      <c r="AT70" s="5868">
        <f t="shared" si="21"/>
        <v>0</v>
      </c>
      <c r="AU70" s="5868">
        <f t="shared" si="21"/>
        <v>0</v>
      </c>
      <c r="AV70" s="5868">
        <f t="shared" si="21"/>
        <v>0</v>
      </c>
      <c r="AW70" s="5868">
        <f t="shared" si="21"/>
        <v>0</v>
      </c>
      <c r="AX70" s="5868">
        <f t="shared" si="21"/>
        <v>0</v>
      </c>
      <c r="AY70" s="5868">
        <f t="shared" si="22"/>
        <v>0</v>
      </c>
      <c r="AZ70" s="5868">
        <f t="shared" si="22"/>
        <v>0</v>
      </c>
      <c r="BA70" s="5868">
        <f t="shared" si="22"/>
        <v>0</v>
      </c>
      <c r="BB70" s="5868">
        <f t="shared" si="22"/>
        <v>0</v>
      </c>
      <c r="BC70" s="5868">
        <f t="shared" si="22"/>
        <v>0</v>
      </c>
      <c r="BD70" s="5868">
        <f t="shared" si="22"/>
        <v>0</v>
      </c>
      <c r="BE70" s="5868">
        <f t="shared" si="22"/>
        <v>0</v>
      </c>
      <c r="BF70" s="5868">
        <f t="shared" si="22"/>
        <v>0</v>
      </c>
      <c r="BG70" s="5868">
        <f t="shared" si="22"/>
        <v>0</v>
      </c>
      <c r="BH70" s="5868">
        <f t="shared" si="22"/>
        <v>0</v>
      </c>
      <c r="BI70" s="5868">
        <f t="shared" si="23"/>
        <v>0</v>
      </c>
      <c r="BJ70" s="5868">
        <f t="shared" si="23"/>
        <v>0</v>
      </c>
      <c r="BK70" s="5868">
        <f t="shared" si="23"/>
        <v>0</v>
      </c>
      <c r="BL70" s="5868">
        <f t="shared" si="23"/>
        <v>0</v>
      </c>
      <c r="BM70" s="5868">
        <f t="shared" si="23"/>
        <v>0</v>
      </c>
      <c r="BN70" s="5878"/>
    </row>
    <row r="71" spans="2:66" s="3363" customFormat="1">
      <c r="B71" s="3358">
        <v>10</v>
      </c>
      <c r="C71" s="3392" t="s">
        <v>22530</v>
      </c>
      <c r="D71" s="3393" t="s">
        <v>22567</v>
      </c>
      <c r="E71" s="3382" t="s">
        <v>46</v>
      </c>
      <c r="F71" s="3361">
        <v>3</v>
      </c>
      <c r="G71" s="3367"/>
      <c r="H71" s="2522"/>
      <c r="I71" s="2523"/>
      <c r="J71" s="2523"/>
      <c r="K71" s="2523"/>
      <c r="L71" s="2525"/>
      <c r="M71" s="2522"/>
      <c r="N71" s="2523"/>
      <c r="O71" s="2523"/>
      <c r="P71" s="2523"/>
      <c r="Q71" s="2525"/>
      <c r="R71" s="2522"/>
      <c r="S71" s="2523"/>
      <c r="T71" s="2523"/>
      <c r="U71" s="2523"/>
      <c r="V71" s="2525"/>
      <c r="W71" s="2522"/>
      <c r="X71" s="2523"/>
      <c r="Y71" s="2523"/>
      <c r="Z71" s="2523"/>
      <c r="AA71" s="2525"/>
      <c r="AB71" s="2522"/>
      <c r="AC71" s="2523"/>
      <c r="AD71" s="2523"/>
      <c r="AE71" s="2523"/>
      <c r="AF71" s="2525"/>
      <c r="AG71" s="5311"/>
      <c r="AH71" s="4639"/>
      <c r="AI71" s="3370" t="s">
        <v>30223</v>
      </c>
      <c r="AK71" s="4419">
        <f t="shared" si="20"/>
        <v>0</v>
      </c>
      <c r="AM71" s="4335"/>
      <c r="AN71" s="5879"/>
      <c r="AO71" s="5868">
        <f t="shared" si="21"/>
        <v>0</v>
      </c>
      <c r="AP71" s="5868">
        <f t="shared" si="21"/>
        <v>0</v>
      </c>
      <c r="AQ71" s="5868">
        <f t="shared" si="21"/>
        <v>0</v>
      </c>
      <c r="AR71" s="5868">
        <f t="shared" si="21"/>
        <v>0</v>
      </c>
      <c r="AS71" s="5868">
        <f t="shared" si="21"/>
        <v>0</v>
      </c>
      <c r="AT71" s="5868">
        <f t="shared" si="21"/>
        <v>0</v>
      </c>
      <c r="AU71" s="5868">
        <f t="shared" si="21"/>
        <v>0</v>
      </c>
      <c r="AV71" s="5868">
        <f t="shared" si="21"/>
        <v>0</v>
      </c>
      <c r="AW71" s="5868">
        <f t="shared" si="21"/>
        <v>0</v>
      </c>
      <c r="AX71" s="5868">
        <f t="shared" si="21"/>
        <v>0</v>
      </c>
      <c r="AY71" s="5868">
        <f t="shared" si="22"/>
        <v>0</v>
      </c>
      <c r="AZ71" s="5868">
        <f t="shared" si="22"/>
        <v>0</v>
      </c>
      <c r="BA71" s="5868">
        <f t="shared" si="22"/>
        <v>0</v>
      </c>
      <c r="BB71" s="5868">
        <f t="shared" si="22"/>
        <v>0</v>
      </c>
      <c r="BC71" s="5868">
        <f t="shared" si="22"/>
        <v>0</v>
      </c>
      <c r="BD71" s="5868">
        <f t="shared" si="22"/>
        <v>0</v>
      </c>
      <c r="BE71" s="5868">
        <f t="shared" si="22"/>
        <v>0</v>
      </c>
      <c r="BF71" s="5868">
        <f t="shared" si="22"/>
        <v>0</v>
      </c>
      <c r="BG71" s="5868">
        <f t="shared" si="22"/>
        <v>0</v>
      </c>
      <c r="BH71" s="5868">
        <f t="shared" si="22"/>
        <v>0</v>
      </c>
      <c r="BI71" s="5868">
        <f t="shared" si="23"/>
        <v>0</v>
      </c>
      <c r="BJ71" s="5868">
        <f t="shared" si="23"/>
        <v>0</v>
      </c>
      <c r="BK71" s="5868">
        <f t="shared" si="23"/>
        <v>0</v>
      </c>
      <c r="BL71" s="5868">
        <f t="shared" si="23"/>
        <v>0</v>
      </c>
      <c r="BM71" s="5868">
        <f t="shared" si="23"/>
        <v>0</v>
      </c>
      <c r="BN71" s="5878"/>
    </row>
    <row r="72" spans="2:66" s="3363" customFormat="1">
      <c r="B72" s="3358">
        <v>11</v>
      </c>
      <c r="C72" s="3392" t="s">
        <v>22532</v>
      </c>
      <c r="D72" s="3393" t="s">
        <v>22568</v>
      </c>
      <c r="E72" s="3382" t="s">
        <v>46</v>
      </c>
      <c r="F72" s="3361">
        <v>3</v>
      </c>
      <c r="G72" s="3367"/>
      <c r="H72" s="2522"/>
      <c r="I72" s="2523"/>
      <c r="J72" s="2523"/>
      <c r="K72" s="2523"/>
      <c r="L72" s="2525"/>
      <c r="M72" s="2522"/>
      <c r="N72" s="2523"/>
      <c r="O72" s="2523"/>
      <c r="P72" s="2523"/>
      <c r="Q72" s="2525"/>
      <c r="R72" s="2522"/>
      <c r="S72" s="2523"/>
      <c r="T72" s="2523"/>
      <c r="U72" s="2523"/>
      <c r="V72" s="2525"/>
      <c r="W72" s="2522"/>
      <c r="X72" s="2523"/>
      <c r="Y72" s="2523"/>
      <c r="Z72" s="2523"/>
      <c r="AA72" s="2525"/>
      <c r="AB72" s="2522"/>
      <c r="AC72" s="2523"/>
      <c r="AD72" s="2523"/>
      <c r="AE72" s="2523"/>
      <c r="AF72" s="2525"/>
      <c r="AG72" s="5311"/>
      <c r="AH72" s="4639"/>
      <c r="AI72" s="3370" t="s">
        <v>30223</v>
      </c>
      <c r="AK72" s="4419">
        <f t="shared" si="20"/>
        <v>0</v>
      </c>
      <c r="AM72" s="4335"/>
      <c r="AN72" s="5879"/>
      <c r="AO72" s="5868">
        <f t="shared" si="21"/>
        <v>0</v>
      </c>
      <c r="AP72" s="5868">
        <f t="shared" si="21"/>
        <v>0</v>
      </c>
      <c r="AQ72" s="5868">
        <f t="shared" si="21"/>
        <v>0</v>
      </c>
      <c r="AR72" s="5868">
        <f t="shared" si="21"/>
        <v>0</v>
      </c>
      <c r="AS72" s="5868">
        <f t="shared" si="21"/>
        <v>0</v>
      </c>
      <c r="AT72" s="5868">
        <f t="shared" si="21"/>
        <v>0</v>
      </c>
      <c r="AU72" s="5868">
        <f t="shared" si="21"/>
        <v>0</v>
      </c>
      <c r="AV72" s="5868">
        <f t="shared" si="21"/>
        <v>0</v>
      </c>
      <c r="AW72" s="5868">
        <f t="shared" si="21"/>
        <v>0</v>
      </c>
      <c r="AX72" s="5868">
        <f t="shared" si="21"/>
        <v>0</v>
      </c>
      <c r="AY72" s="5868">
        <f t="shared" si="22"/>
        <v>0</v>
      </c>
      <c r="AZ72" s="5868">
        <f t="shared" si="22"/>
        <v>0</v>
      </c>
      <c r="BA72" s="5868">
        <f t="shared" si="22"/>
        <v>0</v>
      </c>
      <c r="BB72" s="5868">
        <f t="shared" si="22"/>
        <v>0</v>
      </c>
      <c r="BC72" s="5868">
        <f t="shared" si="22"/>
        <v>0</v>
      </c>
      <c r="BD72" s="5868">
        <f t="shared" si="22"/>
        <v>0</v>
      </c>
      <c r="BE72" s="5868">
        <f t="shared" si="22"/>
        <v>0</v>
      </c>
      <c r="BF72" s="5868">
        <f t="shared" si="22"/>
        <v>0</v>
      </c>
      <c r="BG72" s="5868">
        <f t="shared" si="22"/>
        <v>0</v>
      </c>
      <c r="BH72" s="5868">
        <f t="shared" si="22"/>
        <v>0</v>
      </c>
      <c r="BI72" s="5868">
        <f t="shared" si="23"/>
        <v>0</v>
      </c>
      <c r="BJ72" s="5868">
        <f t="shared" si="23"/>
        <v>0</v>
      </c>
      <c r="BK72" s="5868">
        <f t="shared" si="23"/>
        <v>0</v>
      </c>
      <c r="BL72" s="5868">
        <f t="shared" si="23"/>
        <v>0</v>
      </c>
      <c r="BM72" s="5868">
        <f t="shared" si="23"/>
        <v>0</v>
      </c>
      <c r="BN72" s="5878"/>
    </row>
    <row r="73" spans="2:66" s="3363" customFormat="1">
      <c r="B73" s="3358">
        <v>12</v>
      </c>
      <c r="C73" s="3392" t="s">
        <v>22534</v>
      </c>
      <c r="D73" s="3393" t="s">
        <v>22569</v>
      </c>
      <c r="E73" s="3382" t="s">
        <v>46</v>
      </c>
      <c r="F73" s="3361">
        <v>3</v>
      </c>
      <c r="G73" s="3367"/>
      <c r="H73" s="2522"/>
      <c r="I73" s="2523"/>
      <c r="J73" s="2523"/>
      <c r="K73" s="2523"/>
      <c r="L73" s="2525"/>
      <c r="M73" s="2522"/>
      <c r="N73" s="2523"/>
      <c r="O73" s="2523"/>
      <c r="P73" s="2523"/>
      <c r="Q73" s="2525"/>
      <c r="R73" s="2522"/>
      <c r="S73" s="2523"/>
      <c r="T73" s="2523"/>
      <c r="U73" s="2523"/>
      <c r="V73" s="2525"/>
      <c r="W73" s="2522"/>
      <c r="X73" s="2523"/>
      <c r="Y73" s="2523"/>
      <c r="Z73" s="2523"/>
      <c r="AA73" s="2525"/>
      <c r="AB73" s="2522"/>
      <c r="AC73" s="2523"/>
      <c r="AD73" s="2523"/>
      <c r="AE73" s="2523"/>
      <c r="AF73" s="2525"/>
      <c r="AG73" s="5311"/>
      <c r="AH73" s="4639"/>
      <c r="AI73" s="3370" t="s">
        <v>30223</v>
      </c>
      <c r="AK73" s="4419">
        <f t="shared" si="20"/>
        <v>0</v>
      </c>
      <c r="AM73" s="4335"/>
      <c r="AN73" s="5879"/>
      <c r="AO73" s="5868">
        <f t="shared" si="21"/>
        <v>0</v>
      </c>
      <c r="AP73" s="5868">
        <f t="shared" si="21"/>
        <v>0</v>
      </c>
      <c r="AQ73" s="5868">
        <f t="shared" si="21"/>
        <v>0</v>
      </c>
      <c r="AR73" s="5868">
        <f t="shared" si="21"/>
        <v>0</v>
      </c>
      <c r="AS73" s="5868">
        <f t="shared" si="21"/>
        <v>0</v>
      </c>
      <c r="AT73" s="5868">
        <f t="shared" si="21"/>
        <v>0</v>
      </c>
      <c r="AU73" s="5868">
        <f t="shared" si="21"/>
        <v>0</v>
      </c>
      <c r="AV73" s="5868">
        <f t="shared" si="21"/>
        <v>0</v>
      </c>
      <c r="AW73" s="5868">
        <f t="shared" si="21"/>
        <v>0</v>
      </c>
      <c r="AX73" s="5868">
        <f t="shared" si="21"/>
        <v>0</v>
      </c>
      <c r="AY73" s="5868">
        <f t="shared" si="22"/>
        <v>0</v>
      </c>
      <c r="AZ73" s="5868">
        <f t="shared" si="22"/>
        <v>0</v>
      </c>
      <c r="BA73" s="5868">
        <f t="shared" si="22"/>
        <v>0</v>
      </c>
      <c r="BB73" s="5868">
        <f t="shared" si="22"/>
        <v>0</v>
      </c>
      <c r="BC73" s="5868">
        <f t="shared" si="22"/>
        <v>0</v>
      </c>
      <c r="BD73" s="5868">
        <f t="shared" si="22"/>
        <v>0</v>
      </c>
      <c r="BE73" s="5868">
        <f t="shared" si="22"/>
        <v>0</v>
      </c>
      <c r="BF73" s="5868">
        <f t="shared" si="22"/>
        <v>0</v>
      </c>
      <c r="BG73" s="5868">
        <f t="shared" si="22"/>
        <v>0</v>
      </c>
      <c r="BH73" s="5868">
        <f t="shared" si="22"/>
        <v>0</v>
      </c>
      <c r="BI73" s="5868">
        <f t="shared" si="23"/>
        <v>0</v>
      </c>
      <c r="BJ73" s="5868">
        <f t="shared" si="23"/>
        <v>0</v>
      </c>
      <c r="BK73" s="5868">
        <f t="shared" si="23"/>
        <v>0</v>
      </c>
      <c r="BL73" s="5868">
        <f t="shared" si="23"/>
        <v>0</v>
      </c>
      <c r="BM73" s="5868">
        <f t="shared" si="23"/>
        <v>0</v>
      </c>
      <c r="BN73" s="5878"/>
    </row>
    <row r="74" spans="2:66" s="3363" customFormat="1">
      <c r="B74" s="3358">
        <v>13</v>
      </c>
      <c r="C74" s="3392" t="s">
        <v>22536</v>
      </c>
      <c r="D74" s="3393" t="s">
        <v>22570</v>
      </c>
      <c r="E74" s="3382" t="s">
        <v>46</v>
      </c>
      <c r="F74" s="3361">
        <v>3</v>
      </c>
      <c r="G74" s="3367"/>
      <c r="H74" s="2522"/>
      <c r="I74" s="2523"/>
      <c r="J74" s="2523"/>
      <c r="K74" s="2523"/>
      <c r="L74" s="2525"/>
      <c r="M74" s="2522"/>
      <c r="N74" s="2523"/>
      <c r="O74" s="2523"/>
      <c r="P74" s="2523"/>
      <c r="Q74" s="2525"/>
      <c r="R74" s="2522"/>
      <c r="S74" s="2523"/>
      <c r="T74" s="2523"/>
      <c r="U74" s="2523"/>
      <c r="V74" s="2525"/>
      <c r="W74" s="2522"/>
      <c r="X74" s="2523"/>
      <c r="Y74" s="2523"/>
      <c r="Z74" s="2523"/>
      <c r="AA74" s="2525"/>
      <c r="AB74" s="2522"/>
      <c r="AC74" s="2523"/>
      <c r="AD74" s="2523"/>
      <c r="AE74" s="2523"/>
      <c r="AF74" s="2525"/>
      <c r="AG74" s="5311"/>
      <c r="AH74" s="4639"/>
      <c r="AI74" s="3370" t="s">
        <v>30223</v>
      </c>
      <c r="AK74" s="4419">
        <f t="shared" si="20"/>
        <v>0</v>
      </c>
      <c r="AM74" s="4335"/>
      <c r="AN74" s="5879"/>
      <c r="AO74" s="5868">
        <f t="shared" si="21"/>
        <v>0</v>
      </c>
      <c r="AP74" s="5868">
        <f t="shared" si="21"/>
        <v>0</v>
      </c>
      <c r="AQ74" s="5868">
        <f t="shared" si="21"/>
        <v>0</v>
      </c>
      <c r="AR74" s="5868">
        <f t="shared" si="21"/>
        <v>0</v>
      </c>
      <c r="AS74" s="5868">
        <f t="shared" si="21"/>
        <v>0</v>
      </c>
      <c r="AT74" s="5868">
        <f t="shared" si="21"/>
        <v>0</v>
      </c>
      <c r="AU74" s="5868">
        <f t="shared" si="21"/>
        <v>0</v>
      </c>
      <c r="AV74" s="5868">
        <f t="shared" si="21"/>
        <v>0</v>
      </c>
      <c r="AW74" s="5868">
        <f t="shared" si="21"/>
        <v>0</v>
      </c>
      <c r="AX74" s="5868">
        <f t="shared" si="21"/>
        <v>0</v>
      </c>
      <c r="AY74" s="5868">
        <f t="shared" si="22"/>
        <v>0</v>
      </c>
      <c r="AZ74" s="5868">
        <f t="shared" si="22"/>
        <v>0</v>
      </c>
      <c r="BA74" s="5868">
        <f t="shared" si="22"/>
        <v>0</v>
      </c>
      <c r="BB74" s="5868">
        <f t="shared" si="22"/>
        <v>0</v>
      </c>
      <c r="BC74" s="5868">
        <f t="shared" si="22"/>
        <v>0</v>
      </c>
      <c r="BD74" s="5868">
        <f t="shared" si="22"/>
        <v>0</v>
      </c>
      <c r="BE74" s="5868">
        <f t="shared" si="22"/>
        <v>0</v>
      </c>
      <c r="BF74" s="5868">
        <f t="shared" si="22"/>
        <v>0</v>
      </c>
      <c r="BG74" s="5868">
        <f t="shared" si="22"/>
        <v>0</v>
      </c>
      <c r="BH74" s="5868">
        <f t="shared" si="22"/>
        <v>0</v>
      </c>
      <c r="BI74" s="5868">
        <f t="shared" si="23"/>
        <v>0</v>
      </c>
      <c r="BJ74" s="5868">
        <f t="shared" si="23"/>
        <v>0</v>
      </c>
      <c r="BK74" s="5868">
        <f t="shared" si="23"/>
        <v>0</v>
      </c>
      <c r="BL74" s="5868">
        <f t="shared" si="23"/>
        <v>0</v>
      </c>
      <c r="BM74" s="5868">
        <f t="shared" si="23"/>
        <v>0</v>
      </c>
      <c r="BN74" s="5878"/>
    </row>
    <row r="75" spans="2:66" s="3363" customFormat="1">
      <c r="B75" s="3358">
        <v>14</v>
      </c>
      <c r="C75" s="3392" t="s">
        <v>22538</v>
      </c>
      <c r="D75" s="3393" t="s">
        <v>22571</v>
      </c>
      <c r="E75" s="3382" t="s">
        <v>46</v>
      </c>
      <c r="F75" s="3361">
        <v>3</v>
      </c>
      <c r="G75" s="3367"/>
      <c r="H75" s="2522"/>
      <c r="I75" s="2523"/>
      <c r="J75" s="2523"/>
      <c r="K75" s="2523"/>
      <c r="L75" s="2525"/>
      <c r="M75" s="2522"/>
      <c r="N75" s="2523"/>
      <c r="O75" s="2523"/>
      <c r="P75" s="2523"/>
      <c r="Q75" s="2525"/>
      <c r="R75" s="2522"/>
      <c r="S75" s="2523"/>
      <c r="T75" s="2523"/>
      <c r="U75" s="2523"/>
      <c r="V75" s="2525"/>
      <c r="W75" s="2522"/>
      <c r="X75" s="2523"/>
      <c r="Y75" s="2523"/>
      <c r="Z75" s="2523"/>
      <c r="AA75" s="2525"/>
      <c r="AB75" s="2522"/>
      <c r="AC75" s="2523"/>
      <c r="AD75" s="2523"/>
      <c r="AE75" s="2523"/>
      <c r="AF75" s="2525"/>
      <c r="AG75" s="5311"/>
      <c r="AH75" s="4639"/>
      <c r="AI75" s="3370" t="s">
        <v>30223</v>
      </c>
      <c r="AK75" s="4419">
        <f t="shared" si="20"/>
        <v>0</v>
      </c>
      <c r="AM75" s="4335"/>
      <c r="AN75" s="5879"/>
      <c r="AO75" s="5868">
        <f t="shared" si="21"/>
        <v>0</v>
      </c>
      <c r="AP75" s="5868">
        <f t="shared" si="21"/>
        <v>0</v>
      </c>
      <c r="AQ75" s="5868">
        <f t="shared" si="21"/>
        <v>0</v>
      </c>
      <c r="AR75" s="5868">
        <f t="shared" si="21"/>
        <v>0</v>
      </c>
      <c r="AS75" s="5868">
        <f t="shared" si="21"/>
        <v>0</v>
      </c>
      <c r="AT75" s="5868">
        <f t="shared" si="21"/>
        <v>0</v>
      </c>
      <c r="AU75" s="5868">
        <f t="shared" si="21"/>
        <v>0</v>
      </c>
      <c r="AV75" s="5868">
        <f t="shared" si="21"/>
        <v>0</v>
      </c>
      <c r="AW75" s="5868">
        <f t="shared" si="21"/>
        <v>0</v>
      </c>
      <c r="AX75" s="5868">
        <f t="shared" si="21"/>
        <v>0</v>
      </c>
      <c r="AY75" s="5868">
        <f t="shared" si="22"/>
        <v>0</v>
      </c>
      <c r="AZ75" s="5868">
        <f t="shared" si="22"/>
        <v>0</v>
      </c>
      <c r="BA75" s="5868">
        <f t="shared" si="22"/>
        <v>0</v>
      </c>
      <c r="BB75" s="5868">
        <f t="shared" si="22"/>
        <v>0</v>
      </c>
      <c r="BC75" s="5868">
        <f t="shared" si="22"/>
        <v>0</v>
      </c>
      <c r="BD75" s="5868">
        <f t="shared" si="22"/>
        <v>0</v>
      </c>
      <c r="BE75" s="5868">
        <f t="shared" si="22"/>
        <v>0</v>
      </c>
      <c r="BF75" s="5868">
        <f t="shared" si="22"/>
        <v>0</v>
      </c>
      <c r="BG75" s="5868">
        <f t="shared" si="22"/>
        <v>0</v>
      </c>
      <c r="BH75" s="5868">
        <f t="shared" si="22"/>
        <v>0</v>
      </c>
      <c r="BI75" s="5868">
        <f t="shared" si="23"/>
        <v>0</v>
      </c>
      <c r="BJ75" s="5868">
        <f t="shared" si="23"/>
        <v>0</v>
      </c>
      <c r="BK75" s="5868">
        <f t="shared" si="23"/>
        <v>0</v>
      </c>
      <c r="BL75" s="5868">
        <f t="shared" si="23"/>
        <v>0</v>
      </c>
      <c r="BM75" s="5868">
        <f t="shared" si="23"/>
        <v>0</v>
      </c>
      <c r="BN75" s="5881"/>
    </row>
    <row r="76" spans="2:66" s="3363" customFormat="1">
      <c r="B76" s="3358">
        <v>15</v>
      </c>
      <c r="C76" s="3392" t="s">
        <v>22540</v>
      </c>
      <c r="D76" s="3393" t="s">
        <v>22572</v>
      </c>
      <c r="E76" s="3382" t="s">
        <v>46</v>
      </c>
      <c r="F76" s="3361">
        <v>3</v>
      </c>
      <c r="G76" s="3367"/>
      <c r="H76" s="2522"/>
      <c r="I76" s="2523"/>
      <c r="J76" s="2523"/>
      <c r="K76" s="2523"/>
      <c r="L76" s="2525"/>
      <c r="M76" s="2522"/>
      <c r="N76" s="2523"/>
      <c r="O76" s="2523"/>
      <c r="P76" s="2523"/>
      <c r="Q76" s="2525"/>
      <c r="R76" s="2522"/>
      <c r="S76" s="2523"/>
      <c r="T76" s="2523"/>
      <c r="U76" s="2523"/>
      <c r="V76" s="2525"/>
      <c r="W76" s="2522"/>
      <c r="X76" s="2523"/>
      <c r="Y76" s="2523"/>
      <c r="Z76" s="2523"/>
      <c r="AA76" s="2525"/>
      <c r="AB76" s="2522"/>
      <c r="AC76" s="2523"/>
      <c r="AD76" s="2523"/>
      <c r="AE76" s="2523"/>
      <c r="AF76" s="2525"/>
      <c r="AG76" s="5311"/>
      <c r="AH76" s="3384"/>
      <c r="AI76" s="3370" t="s">
        <v>30223</v>
      </c>
      <c r="AK76" s="4419">
        <f t="shared" si="20"/>
        <v>0</v>
      </c>
      <c r="AM76" s="4335"/>
      <c r="AN76" s="5879"/>
      <c r="AO76" s="5868">
        <f t="shared" si="21"/>
        <v>0</v>
      </c>
      <c r="AP76" s="5868">
        <f t="shared" si="21"/>
        <v>0</v>
      </c>
      <c r="AQ76" s="5868">
        <f t="shared" si="21"/>
        <v>0</v>
      </c>
      <c r="AR76" s="5868">
        <f t="shared" si="21"/>
        <v>0</v>
      </c>
      <c r="AS76" s="5868">
        <f t="shared" si="21"/>
        <v>0</v>
      </c>
      <c r="AT76" s="5868">
        <f t="shared" si="21"/>
        <v>0</v>
      </c>
      <c r="AU76" s="5868">
        <f t="shared" si="21"/>
        <v>0</v>
      </c>
      <c r="AV76" s="5868">
        <f t="shared" si="21"/>
        <v>0</v>
      </c>
      <c r="AW76" s="5868">
        <f t="shared" si="21"/>
        <v>0</v>
      </c>
      <c r="AX76" s="5868">
        <f t="shared" si="21"/>
        <v>0</v>
      </c>
      <c r="AY76" s="5868">
        <f t="shared" si="22"/>
        <v>0</v>
      </c>
      <c r="AZ76" s="5868">
        <f t="shared" si="22"/>
        <v>0</v>
      </c>
      <c r="BA76" s="5868">
        <f t="shared" si="22"/>
        <v>0</v>
      </c>
      <c r="BB76" s="5868">
        <f t="shared" si="22"/>
        <v>0</v>
      </c>
      <c r="BC76" s="5868">
        <f t="shared" si="22"/>
        <v>0</v>
      </c>
      <c r="BD76" s="5868">
        <f t="shared" si="22"/>
        <v>0</v>
      </c>
      <c r="BE76" s="5868">
        <f t="shared" si="22"/>
        <v>0</v>
      </c>
      <c r="BF76" s="5868">
        <f t="shared" si="22"/>
        <v>0</v>
      </c>
      <c r="BG76" s="5868">
        <f t="shared" si="22"/>
        <v>0</v>
      </c>
      <c r="BH76" s="5868">
        <f t="shared" si="22"/>
        <v>0</v>
      </c>
      <c r="BI76" s="5868">
        <f t="shared" si="23"/>
        <v>0</v>
      </c>
      <c r="BJ76" s="5868">
        <f t="shared" si="23"/>
        <v>0</v>
      </c>
      <c r="BK76" s="5868">
        <f t="shared" si="23"/>
        <v>0</v>
      </c>
      <c r="BL76" s="5868">
        <f t="shared" si="23"/>
        <v>0</v>
      </c>
      <c r="BM76" s="5868">
        <f t="shared" si="23"/>
        <v>0</v>
      </c>
      <c r="BN76" s="5878"/>
    </row>
    <row r="77" spans="2:66" s="3363" customFormat="1" ht="15" thickBot="1">
      <c r="B77" s="3358">
        <v>16</v>
      </c>
      <c r="C77" s="3392" t="s">
        <v>22542</v>
      </c>
      <c r="D77" s="3393" t="s">
        <v>22573</v>
      </c>
      <c r="E77" s="3382" t="s">
        <v>46</v>
      </c>
      <c r="F77" s="3361">
        <v>3</v>
      </c>
      <c r="G77" s="3367"/>
      <c r="H77" s="3394">
        <f>SUM(H69:H76)</f>
        <v>0</v>
      </c>
      <c r="I77" s="3395">
        <f t="shared" ref="I77:AF77" si="24">SUM(I69:I76)</f>
        <v>0</v>
      </c>
      <c r="J77" s="3395">
        <f t="shared" si="24"/>
        <v>0</v>
      </c>
      <c r="K77" s="3395">
        <f t="shared" si="24"/>
        <v>0</v>
      </c>
      <c r="L77" s="3396">
        <f t="shared" si="24"/>
        <v>0</v>
      </c>
      <c r="M77" s="3394">
        <f t="shared" si="24"/>
        <v>0</v>
      </c>
      <c r="N77" s="3395">
        <f t="shared" si="24"/>
        <v>0</v>
      </c>
      <c r="O77" s="3395">
        <f t="shared" si="24"/>
        <v>0</v>
      </c>
      <c r="P77" s="3395">
        <f t="shared" si="24"/>
        <v>0</v>
      </c>
      <c r="Q77" s="3396">
        <f t="shared" si="24"/>
        <v>0</v>
      </c>
      <c r="R77" s="3394">
        <f t="shared" si="24"/>
        <v>0</v>
      </c>
      <c r="S77" s="3395">
        <f t="shared" si="24"/>
        <v>0</v>
      </c>
      <c r="T77" s="3395">
        <f t="shared" si="24"/>
        <v>0</v>
      </c>
      <c r="U77" s="3395">
        <f t="shared" si="24"/>
        <v>0</v>
      </c>
      <c r="V77" s="3396">
        <f t="shared" si="24"/>
        <v>0</v>
      </c>
      <c r="W77" s="3394">
        <f t="shared" si="24"/>
        <v>0</v>
      </c>
      <c r="X77" s="3395">
        <f t="shared" si="24"/>
        <v>0</v>
      </c>
      <c r="Y77" s="3395">
        <f t="shared" si="24"/>
        <v>0</v>
      </c>
      <c r="Z77" s="3395">
        <f t="shared" si="24"/>
        <v>0</v>
      </c>
      <c r="AA77" s="3396">
        <f t="shared" si="24"/>
        <v>0</v>
      </c>
      <c r="AB77" s="3394">
        <f t="shared" si="24"/>
        <v>0</v>
      </c>
      <c r="AC77" s="3395">
        <f t="shared" si="24"/>
        <v>0</v>
      </c>
      <c r="AD77" s="3395">
        <f t="shared" si="24"/>
        <v>0</v>
      </c>
      <c r="AE77" s="3395">
        <f t="shared" si="24"/>
        <v>0</v>
      </c>
      <c r="AF77" s="3396">
        <f t="shared" si="24"/>
        <v>0</v>
      </c>
      <c r="AG77" s="3355"/>
      <c r="AH77" s="3371" t="s">
        <v>29772</v>
      </c>
      <c r="AI77" s="1871"/>
      <c r="AM77" s="4335"/>
      <c r="AN77" s="5879"/>
      <c r="AO77" s="5878"/>
      <c r="AP77" s="5878"/>
      <c r="AQ77" s="5878"/>
      <c r="AR77" s="5878"/>
      <c r="AS77" s="5878"/>
      <c r="AT77" s="5878"/>
      <c r="AU77" s="5878"/>
      <c r="AV77" s="5878"/>
      <c r="AW77" s="5878"/>
      <c r="AX77" s="5878"/>
      <c r="AY77" s="5878"/>
      <c r="AZ77" s="5878"/>
      <c r="BA77" s="5878"/>
      <c r="BB77" s="5878"/>
      <c r="BC77" s="5878"/>
      <c r="BD77" s="5878"/>
      <c r="BE77" s="5878"/>
      <c r="BF77" s="5878"/>
      <c r="BG77" s="5878"/>
      <c r="BH77" s="5878"/>
      <c r="BI77" s="5878"/>
      <c r="BJ77" s="5878"/>
      <c r="BK77" s="5878"/>
      <c r="BL77" s="5878"/>
      <c r="BM77" s="5878"/>
      <c r="BN77" s="5878"/>
    </row>
    <row r="78" spans="2:66" s="3363" customFormat="1" ht="15" thickBot="1">
      <c r="B78" s="3389" t="s">
        <v>22544</v>
      </c>
      <c r="C78" s="3397"/>
      <c r="D78" s="7535"/>
      <c r="E78" s="7535"/>
      <c r="F78" s="7536"/>
      <c r="G78" s="3367"/>
      <c r="H78" s="3733"/>
      <c r="I78" s="3733"/>
      <c r="J78" s="3733"/>
      <c r="K78" s="3733"/>
      <c r="L78" s="3733"/>
      <c r="M78" s="3398"/>
      <c r="N78" s="3398"/>
      <c r="O78" s="3398"/>
      <c r="P78" s="3398"/>
      <c r="Q78" s="3398"/>
      <c r="R78" s="3398"/>
      <c r="S78" s="3398"/>
      <c r="T78" s="3398"/>
      <c r="U78" s="3398"/>
      <c r="V78" s="3398"/>
      <c r="W78" s="3398"/>
      <c r="X78" s="3398"/>
      <c r="Y78" s="3398"/>
      <c r="Z78" s="3398"/>
      <c r="AA78" s="3398"/>
      <c r="AB78" s="3398"/>
      <c r="AC78" s="3398"/>
      <c r="AD78" s="3398"/>
      <c r="AE78" s="3398"/>
      <c r="AF78" s="3398"/>
      <c r="AG78" s="3355"/>
      <c r="AH78" s="3368"/>
      <c r="AI78" s="3368"/>
      <c r="AM78" s="4335"/>
      <c r="AN78" s="5879"/>
      <c r="AO78" s="5878"/>
      <c r="AP78" s="5878"/>
      <c r="AQ78" s="5878"/>
      <c r="AR78" s="5878"/>
      <c r="AS78" s="5878"/>
      <c r="AT78" s="5878"/>
      <c r="AU78" s="5878"/>
      <c r="AV78" s="5878"/>
      <c r="AW78" s="5878"/>
      <c r="AX78" s="5878"/>
      <c r="AY78" s="5878"/>
      <c r="AZ78" s="5878"/>
      <c r="BA78" s="5878"/>
      <c r="BB78" s="5878"/>
      <c r="BC78" s="5878"/>
      <c r="BD78" s="5878"/>
      <c r="BE78" s="5878"/>
      <c r="BF78" s="5878"/>
      <c r="BG78" s="5878"/>
      <c r="BH78" s="5878"/>
      <c r="BI78" s="5878"/>
      <c r="BJ78" s="5878"/>
      <c r="BK78" s="5878"/>
      <c r="BL78" s="5878"/>
      <c r="BM78" s="5878"/>
      <c r="BN78" s="5878"/>
    </row>
    <row r="79" spans="2:66" s="3363" customFormat="1" ht="15" thickBot="1">
      <c r="B79" s="3362">
        <v>17</v>
      </c>
      <c r="C79" s="1401" t="s">
        <v>22545</v>
      </c>
      <c r="D79" s="3385" t="s">
        <v>22574</v>
      </c>
      <c r="E79" s="3365" t="s">
        <v>46</v>
      </c>
      <c r="F79" s="3345">
        <v>3</v>
      </c>
      <c r="G79" s="3367"/>
      <c r="H79" s="5527"/>
      <c r="I79" s="5528"/>
      <c r="J79" s="5528"/>
      <c r="K79" s="5528"/>
      <c r="L79" s="5529"/>
      <c r="M79" s="5530"/>
      <c r="N79" s="5528"/>
      <c r="O79" s="5528"/>
      <c r="P79" s="5528"/>
      <c r="Q79" s="5529"/>
      <c r="R79" s="5530"/>
      <c r="S79" s="5528"/>
      <c r="T79" s="5528"/>
      <c r="U79" s="5528"/>
      <c r="V79" s="5529"/>
      <c r="W79" s="5530"/>
      <c r="X79" s="5528"/>
      <c r="Y79" s="5528"/>
      <c r="Z79" s="5528"/>
      <c r="AA79" s="5529"/>
      <c r="AB79" s="5530"/>
      <c r="AC79" s="5528"/>
      <c r="AD79" s="5528"/>
      <c r="AE79" s="5528"/>
      <c r="AF79" s="5529"/>
      <c r="AG79" s="3355"/>
      <c r="AH79" s="4637"/>
      <c r="AI79" s="4638" t="s">
        <v>30223</v>
      </c>
      <c r="AK79" s="4419">
        <f>IF(SUM(AN79:BN79)=0,0,$AI79)</f>
        <v>0</v>
      </c>
      <c r="AM79" s="4335"/>
      <c r="AN79" s="5879"/>
      <c r="AO79" s="5868">
        <f t="shared" ref="AO79:BM79" si="25">IF(OR(AND(H79&gt;0,ISNUMBER(H79)),ISBLANK(H79)),0,1)</f>
        <v>0</v>
      </c>
      <c r="AP79" s="5868">
        <f t="shared" si="25"/>
        <v>0</v>
      </c>
      <c r="AQ79" s="5868">
        <f t="shared" si="25"/>
        <v>0</v>
      </c>
      <c r="AR79" s="5868">
        <f t="shared" si="25"/>
        <v>0</v>
      </c>
      <c r="AS79" s="5868">
        <f t="shared" si="25"/>
        <v>0</v>
      </c>
      <c r="AT79" s="5868">
        <f t="shared" si="25"/>
        <v>0</v>
      </c>
      <c r="AU79" s="5868">
        <f t="shared" si="25"/>
        <v>0</v>
      </c>
      <c r="AV79" s="5868">
        <f t="shared" si="25"/>
        <v>0</v>
      </c>
      <c r="AW79" s="5868">
        <f t="shared" si="25"/>
        <v>0</v>
      </c>
      <c r="AX79" s="5868">
        <f t="shared" si="25"/>
        <v>0</v>
      </c>
      <c r="AY79" s="5868">
        <f t="shared" si="25"/>
        <v>0</v>
      </c>
      <c r="AZ79" s="5868">
        <f t="shared" si="25"/>
        <v>0</v>
      </c>
      <c r="BA79" s="5868">
        <f t="shared" si="25"/>
        <v>0</v>
      </c>
      <c r="BB79" s="5868">
        <f t="shared" si="25"/>
        <v>0</v>
      </c>
      <c r="BC79" s="5868">
        <f t="shared" si="25"/>
        <v>0</v>
      </c>
      <c r="BD79" s="5868">
        <f t="shared" si="25"/>
        <v>0</v>
      </c>
      <c r="BE79" s="5868">
        <f t="shared" si="25"/>
        <v>0</v>
      </c>
      <c r="BF79" s="5868">
        <f t="shared" si="25"/>
        <v>0</v>
      </c>
      <c r="BG79" s="5868">
        <f t="shared" si="25"/>
        <v>0</v>
      </c>
      <c r="BH79" s="5868">
        <f t="shared" si="25"/>
        <v>0</v>
      </c>
      <c r="BI79" s="5868">
        <f t="shared" si="25"/>
        <v>0</v>
      </c>
      <c r="BJ79" s="5868">
        <f t="shared" si="25"/>
        <v>0</v>
      </c>
      <c r="BK79" s="5868">
        <f t="shared" si="25"/>
        <v>0</v>
      </c>
      <c r="BL79" s="5868">
        <f t="shared" si="25"/>
        <v>0</v>
      </c>
      <c r="BM79" s="5868">
        <f t="shared" si="25"/>
        <v>0</v>
      </c>
      <c r="BN79" s="5878"/>
    </row>
    <row r="80" spans="2:66" s="3363" customFormat="1" ht="15" thickBot="1">
      <c r="B80" s="3366"/>
      <c r="C80" s="3400"/>
      <c r="D80" s="4123"/>
      <c r="E80" s="4123"/>
      <c r="F80" s="4123"/>
      <c r="G80" s="3367"/>
      <c r="H80" s="3401"/>
      <c r="I80" s="3401"/>
      <c r="J80" s="3401"/>
      <c r="K80" s="3401"/>
      <c r="L80" s="3401"/>
      <c r="M80" s="3401"/>
      <c r="N80" s="3401"/>
      <c r="O80" s="3401"/>
      <c r="P80" s="3401"/>
      <c r="Q80" s="3401"/>
      <c r="R80" s="3401"/>
      <c r="S80" s="3401"/>
      <c r="T80" s="3401"/>
      <c r="U80" s="3401"/>
      <c r="V80" s="3401"/>
      <c r="W80" s="3401"/>
      <c r="X80" s="3401"/>
      <c r="Y80" s="3401"/>
      <c r="Z80" s="3401"/>
      <c r="AA80" s="3401"/>
      <c r="AB80" s="3401"/>
      <c r="AC80" s="3401"/>
      <c r="AD80" s="3401"/>
      <c r="AE80" s="3401"/>
      <c r="AF80" s="3401"/>
      <c r="AG80" s="3367"/>
      <c r="AI80" s="552"/>
      <c r="AM80" s="4335"/>
      <c r="AN80" s="5879"/>
      <c r="AO80" s="5878"/>
      <c r="AP80" s="5878"/>
      <c r="AQ80" s="5878"/>
      <c r="AR80" s="5878"/>
      <c r="AS80" s="5878"/>
      <c r="AT80" s="5878"/>
      <c r="AU80" s="5878"/>
      <c r="AV80" s="5878"/>
      <c r="AW80" s="5878"/>
      <c r="AX80" s="5878"/>
      <c r="AY80" s="5878"/>
      <c r="AZ80" s="5878"/>
      <c r="BA80" s="5878"/>
      <c r="BB80" s="5878"/>
      <c r="BC80" s="5878"/>
      <c r="BD80" s="5878"/>
      <c r="BE80" s="5878"/>
      <c r="BF80" s="5878"/>
      <c r="BG80" s="5878"/>
      <c r="BH80" s="5878"/>
      <c r="BI80" s="5878"/>
      <c r="BJ80" s="5878"/>
      <c r="BK80" s="5878"/>
      <c r="BL80" s="5878"/>
      <c r="BM80" s="5878"/>
      <c r="BN80" s="5878"/>
    </row>
    <row r="81" spans="2:66" s="3363" customFormat="1" ht="15" thickBot="1">
      <c r="B81" s="3356" t="s">
        <v>869</v>
      </c>
      <c r="C81" s="3357" t="s">
        <v>29324</v>
      </c>
      <c r="D81" s="4484"/>
      <c r="E81" s="4484"/>
      <c r="F81" s="4484"/>
      <c r="G81" s="4484"/>
      <c r="H81" s="3386"/>
      <c r="I81" s="3386"/>
      <c r="J81" s="3386"/>
      <c r="K81" s="3386"/>
      <c r="L81" s="3386"/>
      <c r="M81" s="3386"/>
      <c r="N81" s="3386"/>
      <c r="O81" s="3386"/>
      <c r="P81" s="3386"/>
      <c r="Q81" s="3386"/>
      <c r="R81" s="3386"/>
      <c r="S81" s="3386"/>
      <c r="T81" s="3386"/>
      <c r="U81" s="3386"/>
      <c r="V81" s="3386"/>
      <c r="W81" s="3386"/>
      <c r="X81" s="3386"/>
      <c r="Y81" s="3386"/>
      <c r="Z81" s="3386"/>
      <c r="AA81" s="3386"/>
      <c r="AB81" s="3386"/>
      <c r="AC81" s="3386"/>
      <c r="AD81" s="3386"/>
      <c r="AE81" s="3386"/>
      <c r="AF81" s="3386"/>
      <c r="AG81" s="4484"/>
      <c r="AI81" s="552"/>
      <c r="AM81" s="4335"/>
      <c r="AN81" s="5879"/>
      <c r="AO81" s="5878"/>
      <c r="AP81" s="5878"/>
      <c r="AQ81" s="5878"/>
      <c r="AR81" s="5878"/>
      <c r="AS81" s="5878"/>
      <c r="AT81" s="5878"/>
      <c r="AU81" s="5878"/>
      <c r="AV81" s="5878"/>
      <c r="AW81" s="5878"/>
      <c r="AX81" s="5878"/>
      <c r="AY81" s="5878"/>
      <c r="AZ81" s="5878"/>
      <c r="BA81" s="5878"/>
      <c r="BB81" s="5878"/>
      <c r="BC81" s="5878"/>
      <c r="BD81" s="5878"/>
      <c r="BE81" s="5878"/>
      <c r="BF81" s="5878"/>
      <c r="BG81" s="5878"/>
      <c r="BH81" s="5878"/>
      <c r="BI81" s="5878"/>
      <c r="BJ81" s="5878"/>
      <c r="BK81" s="5878"/>
      <c r="BL81" s="5878"/>
      <c r="BM81" s="5878"/>
      <c r="BN81" s="5878"/>
    </row>
    <row r="82" spans="2:66" s="3363" customFormat="1">
      <c r="B82" s="3376">
        <v>5</v>
      </c>
      <c r="C82" s="3377" t="s">
        <v>22520</v>
      </c>
      <c r="D82" s="3378" t="s">
        <v>29398</v>
      </c>
      <c r="E82" s="3378" t="s">
        <v>103</v>
      </c>
      <c r="F82" s="3379">
        <v>0</v>
      </c>
      <c r="G82" s="5522"/>
      <c r="H82" s="3386"/>
      <c r="I82" s="3386"/>
      <c r="J82" s="3386"/>
      <c r="K82" s="3386"/>
      <c r="L82" s="3386"/>
      <c r="M82" s="3386"/>
      <c r="N82" s="3386"/>
      <c r="O82" s="3386"/>
      <c r="P82" s="3386"/>
      <c r="Q82" s="3386"/>
      <c r="R82" s="3386"/>
      <c r="S82" s="3386"/>
      <c r="T82" s="3386"/>
      <c r="U82" s="3386"/>
      <c r="V82" s="3386"/>
      <c r="W82" s="3386"/>
      <c r="X82" s="3386"/>
      <c r="Y82" s="3386"/>
      <c r="Z82" s="3386"/>
      <c r="AA82" s="3386"/>
      <c r="AB82" s="3386"/>
      <c r="AC82" s="3386"/>
      <c r="AD82" s="3386"/>
      <c r="AE82" s="3386"/>
      <c r="AF82" s="3386"/>
      <c r="AG82" s="4484"/>
      <c r="AH82" s="4633"/>
      <c r="AI82" s="6772" t="s">
        <v>30221</v>
      </c>
      <c r="AK82" s="4419">
        <f>IF(SUM(AN82:BN82)=0,0,$AI82)</f>
        <v>0</v>
      </c>
      <c r="AM82" s="4335"/>
      <c r="AN82" s="5868">
        <f>IF(OR(ISTEXT(G82),ISBLANK(G82)),0,1)</f>
        <v>0</v>
      </c>
      <c r="AO82" s="5880"/>
      <c r="AP82" s="5878"/>
      <c r="AQ82" s="5878"/>
      <c r="AR82" s="5878"/>
      <c r="AS82" s="5878"/>
      <c r="AT82" s="5878"/>
      <c r="AU82" s="5878"/>
      <c r="AV82" s="5878"/>
      <c r="AW82" s="5878"/>
      <c r="AX82" s="5878"/>
      <c r="AY82" s="5878"/>
      <c r="AZ82" s="5878"/>
      <c r="BA82" s="5878"/>
      <c r="BB82" s="5878"/>
      <c r="BC82" s="5878"/>
      <c r="BD82" s="5878"/>
      <c r="BE82" s="5878"/>
      <c r="BF82" s="5878"/>
      <c r="BG82" s="5878"/>
      <c r="BH82" s="5878"/>
      <c r="BI82" s="5878"/>
      <c r="BJ82" s="5878"/>
      <c r="BK82" s="5878"/>
      <c r="BL82" s="5878"/>
      <c r="BM82" s="5878"/>
      <c r="BN82" s="5878"/>
    </row>
    <row r="83" spans="2:66" s="3363" customFormat="1" ht="15" thickBot="1">
      <c r="B83" s="3380">
        <v>6</v>
      </c>
      <c r="C83" s="3387" t="s">
        <v>22522</v>
      </c>
      <c r="D83" s="3382" t="s">
        <v>29399</v>
      </c>
      <c r="E83" s="3382" t="s">
        <v>103</v>
      </c>
      <c r="F83" s="3383">
        <v>0</v>
      </c>
      <c r="G83" s="6779"/>
      <c r="H83" s="3386"/>
      <c r="I83" s="3386"/>
      <c r="J83" s="3386"/>
      <c r="K83" s="3386"/>
      <c r="L83" s="3386"/>
      <c r="M83" s="3386"/>
      <c r="N83" s="3386"/>
      <c r="O83" s="3386"/>
      <c r="P83" s="3386"/>
      <c r="Q83" s="3386"/>
      <c r="R83" s="3386"/>
      <c r="S83" s="3386"/>
      <c r="T83" s="3386"/>
      <c r="U83" s="3386"/>
      <c r="V83" s="3386"/>
      <c r="W83" s="3386"/>
      <c r="X83" s="3386"/>
      <c r="Y83" s="3386"/>
      <c r="Z83" s="3386"/>
      <c r="AA83" s="3386"/>
      <c r="AB83" s="3386"/>
      <c r="AC83" s="3386"/>
      <c r="AD83" s="3386"/>
      <c r="AE83" s="3386"/>
      <c r="AF83" s="3386"/>
      <c r="AG83" s="4484"/>
      <c r="AH83" s="4634"/>
      <c r="AI83" s="6773" t="s">
        <v>30221</v>
      </c>
      <c r="AK83" s="4419">
        <f>IF(SUM(AN83:BN83)=0,0,$AI83)</f>
        <v>0</v>
      </c>
      <c r="AM83" s="4335"/>
      <c r="AN83" s="5868">
        <f>IF(OR(ISTEXT(G83),ISBLANK(G83)),0,1)</f>
        <v>0</v>
      </c>
      <c r="AO83" s="5880"/>
      <c r="AP83" s="5878"/>
      <c r="AQ83" s="5878"/>
      <c r="AR83" s="5878"/>
      <c r="AS83" s="5878"/>
      <c r="AT83" s="5878"/>
      <c r="AU83" s="5878"/>
      <c r="AV83" s="5878"/>
      <c r="AW83" s="5878"/>
      <c r="AX83" s="5878"/>
      <c r="AY83" s="5878"/>
      <c r="AZ83" s="5878"/>
      <c r="BA83" s="5878"/>
      <c r="BB83" s="5878"/>
      <c r="BC83" s="5878"/>
      <c r="BD83" s="5878"/>
      <c r="BE83" s="5878"/>
      <c r="BF83" s="5878"/>
      <c r="BG83" s="5878"/>
      <c r="BH83" s="5878"/>
      <c r="BI83" s="5878"/>
      <c r="BJ83" s="5878"/>
      <c r="BK83" s="5878"/>
      <c r="BL83" s="5878"/>
      <c r="BM83" s="5878"/>
      <c r="BN83" s="5878"/>
    </row>
    <row r="84" spans="2:66" s="3363" customFormat="1" ht="15" thickBot="1">
      <c r="B84" s="3388">
        <v>7</v>
      </c>
      <c r="C84" s="3381" t="s">
        <v>30174</v>
      </c>
      <c r="D84" s="3360" t="s">
        <v>29400</v>
      </c>
      <c r="E84" s="3360" t="s">
        <v>413</v>
      </c>
      <c r="F84" s="3361">
        <v>2</v>
      </c>
      <c r="G84" s="3367"/>
      <c r="H84" s="5527"/>
      <c r="I84" s="5528"/>
      <c r="J84" s="5528"/>
      <c r="K84" s="5528"/>
      <c r="L84" s="5529"/>
      <c r="M84" s="5530"/>
      <c r="N84" s="5528"/>
      <c r="O84" s="5528"/>
      <c r="P84" s="5528"/>
      <c r="Q84" s="5529"/>
      <c r="R84" s="5530"/>
      <c r="S84" s="5528"/>
      <c r="T84" s="5528"/>
      <c r="U84" s="5528"/>
      <c r="V84" s="5529"/>
      <c r="W84" s="5530"/>
      <c r="X84" s="5528"/>
      <c r="Y84" s="5528"/>
      <c r="Z84" s="5528"/>
      <c r="AA84" s="5529"/>
      <c r="AB84" s="5530"/>
      <c r="AC84" s="5528"/>
      <c r="AD84" s="5528"/>
      <c r="AE84" s="5528"/>
      <c r="AF84" s="5529"/>
      <c r="AG84" s="4484"/>
      <c r="AH84" s="5046"/>
      <c r="AI84" s="3372" t="s">
        <v>30223</v>
      </c>
      <c r="AK84" s="4419">
        <f>IF(SUM(AN84:BN84)=0,0,$AI84)</f>
        <v>0</v>
      </c>
      <c r="AM84" s="4335"/>
      <c r="AN84" s="5879"/>
      <c r="AO84" s="5868">
        <f t="shared" ref="AO84:BM84" si="26">IF(OR(AND(H84&gt;0,ISNUMBER(H84)),ISBLANK(H84)),0,1)</f>
        <v>0</v>
      </c>
      <c r="AP84" s="5868">
        <f t="shared" si="26"/>
        <v>0</v>
      </c>
      <c r="AQ84" s="5868">
        <f t="shared" si="26"/>
        <v>0</v>
      </c>
      <c r="AR84" s="5868">
        <f t="shared" si="26"/>
        <v>0</v>
      </c>
      <c r="AS84" s="5868">
        <f t="shared" si="26"/>
        <v>0</v>
      </c>
      <c r="AT84" s="5868">
        <f t="shared" si="26"/>
        <v>0</v>
      </c>
      <c r="AU84" s="5868">
        <f t="shared" si="26"/>
        <v>0</v>
      </c>
      <c r="AV84" s="5868">
        <f t="shared" si="26"/>
        <v>0</v>
      </c>
      <c r="AW84" s="5868">
        <f t="shared" si="26"/>
        <v>0</v>
      </c>
      <c r="AX84" s="5868">
        <f t="shared" si="26"/>
        <v>0</v>
      </c>
      <c r="AY84" s="5868">
        <f t="shared" si="26"/>
        <v>0</v>
      </c>
      <c r="AZ84" s="5868">
        <f t="shared" si="26"/>
        <v>0</v>
      </c>
      <c r="BA84" s="5868">
        <f t="shared" si="26"/>
        <v>0</v>
      </c>
      <c r="BB84" s="5868">
        <f t="shared" si="26"/>
        <v>0</v>
      </c>
      <c r="BC84" s="5868">
        <f t="shared" si="26"/>
        <v>0</v>
      </c>
      <c r="BD84" s="5868">
        <f t="shared" si="26"/>
        <v>0</v>
      </c>
      <c r="BE84" s="5868">
        <f t="shared" si="26"/>
        <v>0</v>
      </c>
      <c r="BF84" s="5868">
        <f t="shared" si="26"/>
        <v>0</v>
      </c>
      <c r="BG84" s="5868">
        <f t="shared" si="26"/>
        <v>0</v>
      </c>
      <c r="BH84" s="5868">
        <f t="shared" si="26"/>
        <v>0</v>
      </c>
      <c r="BI84" s="5868">
        <f t="shared" si="26"/>
        <v>0</v>
      </c>
      <c r="BJ84" s="5868">
        <f t="shared" si="26"/>
        <v>0</v>
      </c>
      <c r="BK84" s="5868">
        <f t="shared" si="26"/>
        <v>0</v>
      </c>
      <c r="BL84" s="5868">
        <f t="shared" si="26"/>
        <v>0</v>
      </c>
      <c r="BM84" s="5868">
        <f t="shared" si="26"/>
        <v>0</v>
      </c>
      <c r="BN84" s="5881"/>
    </row>
    <row r="85" spans="2:66" s="3363" customFormat="1" ht="15" thickBot="1">
      <c r="B85" s="3389" t="s">
        <v>22525</v>
      </c>
      <c r="C85" s="3390"/>
      <c r="D85" s="7537"/>
      <c r="E85" s="7535"/>
      <c r="F85" s="7536"/>
      <c r="G85" s="3367"/>
      <c r="H85" s="3391"/>
      <c r="I85" s="3391"/>
      <c r="J85" s="3391"/>
      <c r="K85" s="3391"/>
      <c r="L85" s="3391"/>
      <c r="M85" s="3391"/>
      <c r="N85" s="3391"/>
      <c r="O85" s="3391"/>
      <c r="P85" s="3391"/>
      <c r="Q85" s="3391"/>
      <c r="R85" s="3391"/>
      <c r="S85" s="3391"/>
      <c r="T85" s="3391"/>
      <c r="U85" s="3391"/>
      <c r="V85" s="3391"/>
      <c r="W85" s="3391"/>
      <c r="X85" s="3391"/>
      <c r="Y85" s="3391"/>
      <c r="Z85" s="3391"/>
      <c r="AA85" s="3391"/>
      <c r="AB85" s="3391"/>
      <c r="AC85" s="3391"/>
      <c r="AD85" s="3391"/>
      <c r="AE85" s="3391"/>
      <c r="AF85" s="3391"/>
      <c r="AG85" s="4484"/>
      <c r="AH85" s="5041"/>
      <c r="AI85" s="6776"/>
      <c r="AM85" s="4335"/>
      <c r="AN85" s="5879"/>
      <c r="AO85" s="5878"/>
      <c r="AP85" s="5878"/>
      <c r="AQ85" s="5878"/>
      <c r="AR85" s="5878"/>
      <c r="AS85" s="5878"/>
      <c r="AT85" s="5878"/>
      <c r="AU85" s="5878"/>
      <c r="AV85" s="5878"/>
      <c r="AW85" s="5878"/>
      <c r="AX85" s="5878"/>
      <c r="AY85" s="5878"/>
      <c r="AZ85" s="5878"/>
      <c r="BA85" s="5878"/>
      <c r="BB85" s="5878"/>
      <c r="BC85" s="5878"/>
      <c r="BD85" s="5878"/>
      <c r="BE85" s="5878"/>
      <c r="BF85" s="5878"/>
      <c r="BG85" s="5878"/>
      <c r="BH85" s="5878"/>
      <c r="BI85" s="5878"/>
      <c r="BJ85" s="5878"/>
      <c r="BK85" s="5878"/>
      <c r="BL85" s="5878"/>
      <c r="BM85" s="5878"/>
      <c r="BN85" s="5878"/>
    </row>
    <row r="86" spans="2:66" s="3363" customFormat="1">
      <c r="B86" s="3358">
        <v>8</v>
      </c>
      <c r="C86" s="3392" t="s">
        <v>22526</v>
      </c>
      <c r="D86" s="3393" t="s">
        <v>29401</v>
      </c>
      <c r="E86" s="3382" t="s">
        <v>46</v>
      </c>
      <c r="F86" s="3361">
        <v>3</v>
      </c>
      <c r="G86" s="3367"/>
      <c r="H86" s="2522"/>
      <c r="I86" s="2523"/>
      <c r="J86" s="2523"/>
      <c r="K86" s="2523"/>
      <c r="L86" s="2525"/>
      <c r="M86" s="2522"/>
      <c r="N86" s="2523"/>
      <c r="O86" s="2523"/>
      <c r="P86" s="2523"/>
      <c r="Q86" s="2525"/>
      <c r="R86" s="5531"/>
      <c r="S86" s="5532"/>
      <c r="T86" s="5532"/>
      <c r="U86" s="5532"/>
      <c r="V86" s="5533"/>
      <c r="W86" s="5531"/>
      <c r="X86" s="5532"/>
      <c r="Y86" s="5532"/>
      <c r="Z86" s="5532"/>
      <c r="AA86" s="5533"/>
      <c r="AB86" s="5531"/>
      <c r="AC86" s="5532"/>
      <c r="AD86" s="5532"/>
      <c r="AE86" s="5532"/>
      <c r="AF86" s="5533"/>
      <c r="AG86" s="4484"/>
      <c r="AH86" s="3359"/>
      <c r="AI86" s="3373" t="s">
        <v>30223</v>
      </c>
      <c r="AK86" s="4419">
        <f t="shared" ref="AK86:AK93" si="27">IF(SUM(AN86:BN86)=0,0,$AI86)</f>
        <v>0</v>
      </c>
      <c r="AM86" s="4335"/>
      <c r="AN86" s="5879"/>
      <c r="AO86" s="5868">
        <f t="shared" ref="AO86:AX93" si="28">IF(OR(AND(H86&gt;0,ISNUMBER(H86)),ISBLANK(H86)),0,1)</f>
        <v>0</v>
      </c>
      <c r="AP86" s="5868">
        <f t="shared" si="28"/>
        <v>0</v>
      </c>
      <c r="AQ86" s="5868">
        <f t="shared" si="28"/>
        <v>0</v>
      </c>
      <c r="AR86" s="5868">
        <f t="shared" si="28"/>
        <v>0</v>
      </c>
      <c r="AS86" s="5868">
        <f t="shared" si="28"/>
        <v>0</v>
      </c>
      <c r="AT86" s="5868">
        <f t="shared" si="28"/>
        <v>0</v>
      </c>
      <c r="AU86" s="5868">
        <f t="shared" si="28"/>
        <v>0</v>
      </c>
      <c r="AV86" s="5868">
        <f t="shared" si="28"/>
        <v>0</v>
      </c>
      <c r="AW86" s="5868">
        <f t="shared" si="28"/>
        <v>0</v>
      </c>
      <c r="AX86" s="5868">
        <f t="shared" si="28"/>
        <v>0</v>
      </c>
      <c r="AY86" s="5868">
        <f t="shared" ref="AY86:BH93" si="29">IF(OR(AND(R86&gt;0,ISNUMBER(R86)),ISBLANK(R86)),0,1)</f>
        <v>0</v>
      </c>
      <c r="AZ86" s="5868">
        <f t="shared" si="29"/>
        <v>0</v>
      </c>
      <c r="BA86" s="5868">
        <f t="shared" si="29"/>
        <v>0</v>
      </c>
      <c r="BB86" s="5868">
        <f t="shared" si="29"/>
        <v>0</v>
      </c>
      <c r="BC86" s="5868">
        <f t="shared" si="29"/>
        <v>0</v>
      </c>
      <c r="BD86" s="5868">
        <f t="shared" si="29"/>
        <v>0</v>
      </c>
      <c r="BE86" s="5868">
        <f t="shared" si="29"/>
        <v>0</v>
      </c>
      <c r="BF86" s="5868">
        <f t="shared" si="29"/>
        <v>0</v>
      </c>
      <c r="BG86" s="5868">
        <f t="shared" si="29"/>
        <v>0</v>
      </c>
      <c r="BH86" s="5868">
        <f t="shared" si="29"/>
        <v>0</v>
      </c>
      <c r="BI86" s="5868">
        <f t="shared" ref="BI86:BM93" si="30">IF(OR(AND(AB86&gt;0,ISNUMBER(AB86)),ISBLANK(AB86)),0,1)</f>
        <v>0</v>
      </c>
      <c r="BJ86" s="5868">
        <f t="shared" si="30"/>
        <v>0</v>
      </c>
      <c r="BK86" s="5868">
        <f t="shared" si="30"/>
        <v>0</v>
      </c>
      <c r="BL86" s="5868">
        <f t="shared" si="30"/>
        <v>0</v>
      </c>
      <c r="BM86" s="5868">
        <f t="shared" si="30"/>
        <v>0</v>
      </c>
      <c r="BN86" s="5878"/>
    </row>
    <row r="87" spans="2:66" s="3363" customFormat="1">
      <c r="B87" s="3358">
        <v>9</v>
      </c>
      <c r="C87" s="3392" t="s">
        <v>22528</v>
      </c>
      <c r="D87" s="3393" t="s">
        <v>29402</v>
      </c>
      <c r="E87" s="3382" t="s">
        <v>46</v>
      </c>
      <c r="F87" s="3361">
        <v>3</v>
      </c>
      <c r="G87" s="3367"/>
      <c r="H87" s="2522"/>
      <c r="I87" s="2523"/>
      <c r="J87" s="2523"/>
      <c r="K87" s="2523"/>
      <c r="L87" s="2525"/>
      <c r="M87" s="2522"/>
      <c r="N87" s="2523"/>
      <c r="O87" s="2523"/>
      <c r="P87" s="2523"/>
      <c r="Q87" s="2525"/>
      <c r="R87" s="2522"/>
      <c r="S87" s="2523"/>
      <c r="T87" s="2523"/>
      <c r="U87" s="2523"/>
      <c r="V87" s="2525"/>
      <c r="W87" s="2522"/>
      <c r="X87" s="2523"/>
      <c r="Y87" s="2523"/>
      <c r="Z87" s="2523"/>
      <c r="AA87" s="2525"/>
      <c r="AB87" s="2522"/>
      <c r="AC87" s="2523"/>
      <c r="AD87" s="2523"/>
      <c r="AE87" s="2523"/>
      <c r="AF87" s="2525"/>
      <c r="AG87" s="4484"/>
      <c r="AH87" s="4639"/>
      <c r="AI87" s="3370" t="s">
        <v>30223</v>
      </c>
      <c r="AK87" s="4419">
        <f t="shared" si="27"/>
        <v>0</v>
      </c>
      <c r="AM87" s="4335"/>
      <c r="AN87" s="5879"/>
      <c r="AO87" s="5868">
        <f t="shared" si="28"/>
        <v>0</v>
      </c>
      <c r="AP87" s="5868">
        <f t="shared" si="28"/>
        <v>0</v>
      </c>
      <c r="AQ87" s="5868">
        <f t="shared" si="28"/>
        <v>0</v>
      </c>
      <c r="AR87" s="5868">
        <f t="shared" si="28"/>
        <v>0</v>
      </c>
      <c r="AS87" s="5868">
        <f t="shared" si="28"/>
        <v>0</v>
      </c>
      <c r="AT87" s="5868">
        <f t="shared" si="28"/>
        <v>0</v>
      </c>
      <c r="AU87" s="5868">
        <f t="shared" si="28"/>
        <v>0</v>
      </c>
      <c r="AV87" s="5868">
        <f t="shared" si="28"/>
        <v>0</v>
      </c>
      <c r="AW87" s="5868">
        <f t="shared" si="28"/>
        <v>0</v>
      </c>
      <c r="AX87" s="5868">
        <f t="shared" si="28"/>
        <v>0</v>
      </c>
      <c r="AY87" s="5868">
        <f t="shared" si="29"/>
        <v>0</v>
      </c>
      <c r="AZ87" s="5868">
        <f t="shared" si="29"/>
        <v>0</v>
      </c>
      <c r="BA87" s="5868">
        <f t="shared" si="29"/>
        <v>0</v>
      </c>
      <c r="BB87" s="5868">
        <f t="shared" si="29"/>
        <v>0</v>
      </c>
      <c r="BC87" s="5868">
        <f t="shared" si="29"/>
        <v>0</v>
      </c>
      <c r="BD87" s="5868">
        <f t="shared" si="29"/>
        <v>0</v>
      </c>
      <c r="BE87" s="5868">
        <f t="shared" si="29"/>
        <v>0</v>
      </c>
      <c r="BF87" s="5868">
        <f t="shared" si="29"/>
        <v>0</v>
      </c>
      <c r="BG87" s="5868">
        <f t="shared" si="29"/>
        <v>0</v>
      </c>
      <c r="BH87" s="5868">
        <f t="shared" si="29"/>
        <v>0</v>
      </c>
      <c r="BI87" s="5868">
        <f t="shared" si="30"/>
        <v>0</v>
      </c>
      <c r="BJ87" s="5868">
        <f t="shared" si="30"/>
        <v>0</v>
      </c>
      <c r="BK87" s="5868">
        <f t="shared" si="30"/>
        <v>0</v>
      </c>
      <c r="BL87" s="5868">
        <f t="shared" si="30"/>
        <v>0</v>
      </c>
      <c r="BM87" s="5868">
        <f t="shared" si="30"/>
        <v>0</v>
      </c>
      <c r="BN87" s="5878"/>
    </row>
    <row r="88" spans="2:66" s="3363" customFormat="1">
      <c r="B88" s="3358">
        <v>10</v>
      </c>
      <c r="C88" s="3392" t="s">
        <v>22530</v>
      </c>
      <c r="D88" s="3393" t="s">
        <v>29403</v>
      </c>
      <c r="E88" s="3382" t="s">
        <v>46</v>
      </c>
      <c r="F88" s="3361">
        <v>3</v>
      </c>
      <c r="G88" s="3367"/>
      <c r="H88" s="2522"/>
      <c r="I88" s="2523"/>
      <c r="J88" s="2523"/>
      <c r="K88" s="2523"/>
      <c r="L88" s="2525"/>
      <c r="M88" s="2522"/>
      <c r="N88" s="2523"/>
      <c r="O88" s="2523"/>
      <c r="P88" s="2523"/>
      <c r="Q88" s="2525"/>
      <c r="R88" s="2522"/>
      <c r="S88" s="2523"/>
      <c r="T88" s="2523"/>
      <c r="U88" s="2523"/>
      <c r="V88" s="2525"/>
      <c r="W88" s="2522"/>
      <c r="X88" s="2523"/>
      <c r="Y88" s="2523"/>
      <c r="Z88" s="2523"/>
      <c r="AA88" s="2525"/>
      <c r="AB88" s="2522"/>
      <c r="AC88" s="2523"/>
      <c r="AD88" s="2523"/>
      <c r="AE88" s="2523"/>
      <c r="AF88" s="2525"/>
      <c r="AG88" s="4484"/>
      <c r="AH88" s="4639"/>
      <c r="AI88" s="3370" t="s">
        <v>30223</v>
      </c>
      <c r="AK88" s="4419">
        <f t="shared" si="27"/>
        <v>0</v>
      </c>
      <c r="AM88" s="4335"/>
      <c r="AN88" s="5879"/>
      <c r="AO88" s="5868">
        <f t="shared" si="28"/>
        <v>0</v>
      </c>
      <c r="AP88" s="5868">
        <f t="shared" si="28"/>
        <v>0</v>
      </c>
      <c r="AQ88" s="5868">
        <f t="shared" si="28"/>
        <v>0</v>
      </c>
      <c r="AR88" s="5868">
        <f t="shared" si="28"/>
        <v>0</v>
      </c>
      <c r="AS88" s="5868">
        <f t="shared" si="28"/>
        <v>0</v>
      </c>
      <c r="AT88" s="5868">
        <f t="shared" si="28"/>
        <v>0</v>
      </c>
      <c r="AU88" s="5868">
        <f t="shared" si="28"/>
        <v>0</v>
      </c>
      <c r="AV88" s="5868">
        <f t="shared" si="28"/>
        <v>0</v>
      </c>
      <c r="AW88" s="5868">
        <f t="shared" si="28"/>
        <v>0</v>
      </c>
      <c r="AX88" s="5868">
        <f t="shared" si="28"/>
        <v>0</v>
      </c>
      <c r="AY88" s="5868">
        <f t="shared" si="29"/>
        <v>0</v>
      </c>
      <c r="AZ88" s="5868">
        <f t="shared" si="29"/>
        <v>0</v>
      </c>
      <c r="BA88" s="5868">
        <f t="shared" si="29"/>
        <v>0</v>
      </c>
      <c r="BB88" s="5868">
        <f t="shared" si="29"/>
        <v>0</v>
      </c>
      <c r="BC88" s="5868">
        <f t="shared" si="29"/>
        <v>0</v>
      </c>
      <c r="BD88" s="5868">
        <f t="shared" si="29"/>
        <v>0</v>
      </c>
      <c r="BE88" s="5868">
        <f t="shared" si="29"/>
        <v>0</v>
      </c>
      <c r="BF88" s="5868">
        <f t="shared" si="29"/>
        <v>0</v>
      </c>
      <c r="BG88" s="5868">
        <f t="shared" si="29"/>
        <v>0</v>
      </c>
      <c r="BH88" s="5868">
        <f t="shared" si="29"/>
        <v>0</v>
      </c>
      <c r="BI88" s="5868">
        <f t="shared" si="30"/>
        <v>0</v>
      </c>
      <c r="BJ88" s="5868">
        <f t="shared" si="30"/>
        <v>0</v>
      </c>
      <c r="BK88" s="5868">
        <f t="shared" si="30"/>
        <v>0</v>
      </c>
      <c r="BL88" s="5868">
        <f t="shared" si="30"/>
        <v>0</v>
      </c>
      <c r="BM88" s="5868">
        <f t="shared" si="30"/>
        <v>0</v>
      </c>
      <c r="BN88" s="5878"/>
    </row>
    <row r="89" spans="2:66" s="3363" customFormat="1">
      <c r="B89" s="3358">
        <v>11</v>
      </c>
      <c r="C89" s="3392" t="s">
        <v>22532</v>
      </c>
      <c r="D89" s="3393" t="s">
        <v>29404</v>
      </c>
      <c r="E89" s="3382" t="s">
        <v>46</v>
      </c>
      <c r="F89" s="3361">
        <v>3</v>
      </c>
      <c r="G89" s="3367"/>
      <c r="H89" s="2522"/>
      <c r="I89" s="2523"/>
      <c r="J89" s="2523"/>
      <c r="K89" s="2523"/>
      <c r="L89" s="2525"/>
      <c r="M89" s="2522"/>
      <c r="N89" s="2523"/>
      <c r="O89" s="2523"/>
      <c r="P89" s="2523"/>
      <c r="Q89" s="2525"/>
      <c r="R89" s="2522"/>
      <c r="S89" s="2523"/>
      <c r="T89" s="2523"/>
      <c r="U89" s="2523"/>
      <c r="V89" s="2525"/>
      <c r="W89" s="2522"/>
      <c r="X89" s="2523"/>
      <c r="Y89" s="2523"/>
      <c r="Z89" s="2523"/>
      <c r="AA89" s="2525"/>
      <c r="AB89" s="2522"/>
      <c r="AC89" s="2523"/>
      <c r="AD89" s="2523"/>
      <c r="AE89" s="2523"/>
      <c r="AF89" s="2525"/>
      <c r="AG89" s="4484"/>
      <c r="AH89" s="4639"/>
      <c r="AI89" s="3370" t="s">
        <v>30223</v>
      </c>
      <c r="AK89" s="4419">
        <f t="shared" si="27"/>
        <v>0</v>
      </c>
      <c r="AM89" s="4335"/>
      <c r="AN89" s="5879"/>
      <c r="AO89" s="5868">
        <f t="shared" si="28"/>
        <v>0</v>
      </c>
      <c r="AP89" s="5868">
        <f t="shared" si="28"/>
        <v>0</v>
      </c>
      <c r="AQ89" s="5868">
        <f t="shared" si="28"/>
        <v>0</v>
      </c>
      <c r="AR89" s="5868">
        <f t="shared" si="28"/>
        <v>0</v>
      </c>
      <c r="AS89" s="5868">
        <f t="shared" si="28"/>
        <v>0</v>
      </c>
      <c r="AT89" s="5868">
        <f t="shared" si="28"/>
        <v>0</v>
      </c>
      <c r="AU89" s="5868">
        <f t="shared" si="28"/>
        <v>0</v>
      </c>
      <c r="AV89" s="5868">
        <f t="shared" si="28"/>
        <v>0</v>
      </c>
      <c r="AW89" s="5868">
        <f t="shared" si="28"/>
        <v>0</v>
      </c>
      <c r="AX89" s="5868">
        <f t="shared" si="28"/>
        <v>0</v>
      </c>
      <c r="AY89" s="5868">
        <f t="shared" si="29"/>
        <v>0</v>
      </c>
      <c r="AZ89" s="5868">
        <f t="shared" si="29"/>
        <v>0</v>
      </c>
      <c r="BA89" s="5868">
        <f t="shared" si="29"/>
        <v>0</v>
      </c>
      <c r="BB89" s="5868">
        <f t="shared" si="29"/>
        <v>0</v>
      </c>
      <c r="BC89" s="5868">
        <f t="shared" si="29"/>
        <v>0</v>
      </c>
      <c r="BD89" s="5868">
        <f t="shared" si="29"/>
        <v>0</v>
      </c>
      <c r="BE89" s="5868">
        <f t="shared" si="29"/>
        <v>0</v>
      </c>
      <c r="BF89" s="5868">
        <f t="shared" si="29"/>
        <v>0</v>
      </c>
      <c r="BG89" s="5868">
        <f t="shared" si="29"/>
        <v>0</v>
      </c>
      <c r="BH89" s="5868">
        <f t="shared" si="29"/>
        <v>0</v>
      </c>
      <c r="BI89" s="5868">
        <f t="shared" si="30"/>
        <v>0</v>
      </c>
      <c r="BJ89" s="5868">
        <f t="shared" si="30"/>
        <v>0</v>
      </c>
      <c r="BK89" s="5868">
        <f t="shared" si="30"/>
        <v>0</v>
      </c>
      <c r="BL89" s="5868">
        <f t="shared" si="30"/>
        <v>0</v>
      </c>
      <c r="BM89" s="5868">
        <f t="shared" si="30"/>
        <v>0</v>
      </c>
      <c r="BN89" s="5878"/>
    </row>
    <row r="90" spans="2:66" s="3363" customFormat="1">
      <c r="B90" s="3358">
        <v>12</v>
      </c>
      <c r="C90" s="3392" t="s">
        <v>22534</v>
      </c>
      <c r="D90" s="3393" t="s">
        <v>29405</v>
      </c>
      <c r="E90" s="3382" t="s">
        <v>46</v>
      </c>
      <c r="F90" s="3361">
        <v>3</v>
      </c>
      <c r="G90" s="3367"/>
      <c r="H90" s="2522"/>
      <c r="I90" s="2523"/>
      <c r="J90" s="2523"/>
      <c r="K90" s="2523"/>
      <c r="L90" s="2525"/>
      <c r="M90" s="2522"/>
      <c r="N90" s="2523"/>
      <c r="O90" s="2523"/>
      <c r="P90" s="2523"/>
      <c r="Q90" s="2525"/>
      <c r="R90" s="2522"/>
      <c r="S90" s="2523"/>
      <c r="T90" s="2523"/>
      <c r="U90" s="2523"/>
      <c r="V90" s="2525"/>
      <c r="W90" s="2522"/>
      <c r="X90" s="2523"/>
      <c r="Y90" s="2523"/>
      <c r="Z90" s="2523"/>
      <c r="AA90" s="2525"/>
      <c r="AB90" s="2522"/>
      <c r="AC90" s="2523"/>
      <c r="AD90" s="2523"/>
      <c r="AE90" s="2523"/>
      <c r="AF90" s="2525"/>
      <c r="AG90" s="4484"/>
      <c r="AH90" s="4639"/>
      <c r="AI90" s="3370" t="s">
        <v>30223</v>
      </c>
      <c r="AK90" s="4419">
        <f t="shared" si="27"/>
        <v>0</v>
      </c>
      <c r="AM90" s="4335"/>
      <c r="AN90" s="5879"/>
      <c r="AO90" s="5868">
        <f t="shared" si="28"/>
        <v>0</v>
      </c>
      <c r="AP90" s="5868">
        <f t="shared" si="28"/>
        <v>0</v>
      </c>
      <c r="AQ90" s="5868">
        <f t="shared" si="28"/>
        <v>0</v>
      </c>
      <c r="AR90" s="5868">
        <f t="shared" si="28"/>
        <v>0</v>
      </c>
      <c r="AS90" s="5868">
        <f t="shared" si="28"/>
        <v>0</v>
      </c>
      <c r="AT90" s="5868">
        <f t="shared" si="28"/>
        <v>0</v>
      </c>
      <c r="AU90" s="5868">
        <f t="shared" si="28"/>
        <v>0</v>
      </c>
      <c r="AV90" s="5868">
        <f t="shared" si="28"/>
        <v>0</v>
      </c>
      <c r="AW90" s="5868">
        <f t="shared" si="28"/>
        <v>0</v>
      </c>
      <c r="AX90" s="5868">
        <f t="shared" si="28"/>
        <v>0</v>
      </c>
      <c r="AY90" s="5868">
        <f t="shared" si="29"/>
        <v>0</v>
      </c>
      <c r="AZ90" s="5868">
        <f t="shared" si="29"/>
        <v>0</v>
      </c>
      <c r="BA90" s="5868">
        <f t="shared" si="29"/>
        <v>0</v>
      </c>
      <c r="BB90" s="5868">
        <f t="shared" si="29"/>
        <v>0</v>
      </c>
      <c r="BC90" s="5868">
        <f t="shared" si="29"/>
        <v>0</v>
      </c>
      <c r="BD90" s="5868">
        <f t="shared" si="29"/>
        <v>0</v>
      </c>
      <c r="BE90" s="5868">
        <f t="shared" si="29"/>
        <v>0</v>
      </c>
      <c r="BF90" s="5868">
        <f t="shared" si="29"/>
        <v>0</v>
      </c>
      <c r="BG90" s="5868">
        <f t="shared" si="29"/>
        <v>0</v>
      </c>
      <c r="BH90" s="5868">
        <f t="shared" si="29"/>
        <v>0</v>
      </c>
      <c r="BI90" s="5868">
        <f t="shared" si="30"/>
        <v>0</v>
      </c>
      <c r="BJ90" s="5868">
        <f t="shared" si="30"/>
        <v>0</v>
      </c>
      <c r="BK90" s="5868">
        <f t="shared" si="30"/>
        <v>0</v>
      </c>
      <c r="BL90" s="5868">
        <f t="shared" si="30"/>
        <v>0</v>
      </c>
      <c r="BM90" s="5868">
        <f t="shared" si="30"/>
        <v>0</v>
      </c>
      <c r="BN90" s="5878"/>
    </row>
    <row r="91" spans="2:66" s="3363" customFormat="1">
      <c r="B91" s="3358">
        <v>13</v>
      </c>
      <c r="C91" s="3392" t="s">
        <v>22536</v>
      </c>
      <c r="D91" s="3393" t="s">
        <v>29406</v>
      </c>
      <c r="E91" s="3382" t="s">
        <v>46</v>
      </c>
      <c r="F91" s="3361">
        <v>3</v>
      </c>
      <c r="G91" s="3367"/>
      <c r="H91" s="2522"/>
      <c r="I91" s="2523"/>
      <c r="J91" s="2523"/>
      <c r="K91" s="2523"/>
      <c r="L91" s="2525"/>
      <c r="M91" s="2522"/>
      <c r="N91" s="2523"/>
      <c r="O91" s="2523"/>
      <c r="P91" s="2523"/>
      <c r="Q91" s="2525"/>
      <c r="R91" s="2522"/>
      <c r="S91" s="2523"/>
      <c r="T91" s="2523"/>
      <c r="U91" s="2523"/>
      <c r="V91" s="2525"/>
      <c r="W91" s="2522"/>
      <c r="X91" s="2523"/>
      <c r="Y91" s="2523"/>
      <c r="Z91" s="2523"/>
      <c r="AA91" s="2525"/>
      <c r="AB91" s="2522"/>
      <c r="AC91" s="2523"/>
      <c r="AD91" s="2523"/>
      <c r="AE91" s="2523"/>
      <c r="AF91" s="2525"/>
      <c r="AG91" s="4484"/>
      <c r="AH91" s="4639"/>
      <c r="AI91" s="3370" t="s">
        <v>30223</v>
      </c>
      <c r="AK91" s="4419">
        <f t="shared" si="27"/>
        <v>0</v>
      </c>
      <c r="AM91" s="4335"/>
      <c r="AN91" s="5879"/>
      <c r="AO91" s="5868">
        <f t="shared" si="28"/>
        <v>0</v>
      </c>
      <c r="AP91" s="5868">
        <f t="shared" si="28"/>
        <v>0</v>
      </c>
      <c r="AQ91" s="5868">
        <f t="shared" si="28"/>
        <v>0</v>
      </c>
      <c r="AR91" s="5868">
        <f t="shared" si="28"/>
        <v>0</v>
      </c>
      <c r="AS91" s="5868">
        <f t="shared" si="28"/>
        <v>0</v>
      </c>
      <c r="AT91" s="5868">
        <f t="shared" si="28"/>
        <v>0</v>
      </c>
      <c r="AU91" s="5868">
        <f t="shared" si="28"/>
        <v>0</v>
      </c>
      <c r="AV91" s="5868">
        <f t="shared" si="28"/>
        <v>0</v>
      </c>
      <c r="AW91" s="5868">
        <f t="shared" si="28"/>
        <v>0</v>
      </c>
      <c r="AX91" s="5868">
        <f t="shared" si="28"/>
        <v>0</v>
      </c>
      <c r="AY91" s="5868">
        <f t="shared" si="29"/>
        <v>0</v>
      </c>
      <c r="AZ91" s="5868">
        <f t="shared" si="29"/>
        <v>0</v>
      </c>
      <c r="BA91" s="5868">
        <f t="shared" si="29"/>
        <v>0</v>
      </c>
      <c r="BB91" s="5868">
        <f t="shared" si="29"/>
        <v>0</v>
      </c>
      <c r="BC91" s="5868">
        <f t="shared" si="29"/>
        <v>0</v>
      </c>
      <c r="BD91" s="5868">
        <f t="shared" si="29"/>
        <v>0</v>
      </c>
      <c r="BE91" s="5868">
        <f t="shared" si="29"/>
        <v>0</v>
      </c>
      <c r="BF91" s="5868">
        <f t="shared" si="29"/>
        <v>0</v>
      </c>
      <c r="BG91" s="5868">
        <f t="shared" si="29"/>
        <v>0</v>
      </c>
      <c r="BH91" s="5868">
        <f t="shared" si="29"/>
        <v>0</v>
      </c>
      <c r="BI91" s="5868">
        <f t="shared" si="30"/>
        <v>0</v>
      </c>
      <c r="BJ91" s="5868">
        <f t="shared" si="30"/>
        <v>0</v>
      </c>
      <c r="BK91" s="5868">
        <f t="shared" si="30"/>
        <v>0</v>
      </c>
      <c r="BL91" s="5868">
        <f t="shared" si="30"/>
        <v>0</v>
      </c>
      <c r="BM91" s="5868">
        <f t="shared" si="30"/>
        <v>0</v>
      </c>
      <c r="BN91" s="5878"/>
    </row>
    <row r="92" spans="2:66" s="3363" customFormat="1">
      <c r="B92" s="3358">
        <v>14</v>
      </c>
      <c r="C92" s="3392" t="s">
        <v>22538</v>
      </c>
      <c r="D92" s="3393" t="s">
        <v>29407</v>
      </c>
      <c r="E92" s="3382" t="s">
        <v>46</v>
      </c>
      <c r="F92" s="3361">
        <v>3</v>
      </c>
      <c r="G92" s="3367"/>
      <c r="H92" s="2522"/>
      <c r="I92" s="2523"/>
      <c r="J92" s="2523"/>
      <c r="K92" s="2523"/>
      <c r="L92" s="2525"/>
      <c r="M92" s="2522"/>
      <c r="N92" s="2523"/>
      <c r="O92" s="2523"/>
      <c r="P92" s="2523"/>
      <c r="Q92" s="2525"/>
      <c r="R92" s="2522"/>
      <c r="S92" s="2523"/>
      <c r="T92" s="2523"/>
      <c r="U92" s="2523"/>
      <c r="V92" s="2525"/>
      <c r="W92" s="2522"/>
      <c r="X92" s="2523"/>
      <c r="Y92" s="2523"/>
      <c r="Z92" s="2523"/>
      <c r="AA92" s="2525"/>
      <c r="AB92" s="2522"/>
      <c r="AC92" s="2523"/>
      <c r="AD92" s="2523"/>
      <c r="AE92" s="2523"/>
      <c r="AF92" s="2525"/>
      <c r="AG92" s="4484"/>
      <c r="AH92" s="4639"/>
      <c r="AI92" s="3370" t="s">
        <v>30223</v>
      </c>
      <c r="AK92" s="4419">
        <f t="shared" si="27"/>
        <v>0</v>
      </c>
      <c r="AM92" s="4335"/>
      <c r="AN92" s="5879"/>
      <c r="AO92" s="5868">
        <f t="shared" si="28"/>
        <v>0</v>
      </c>
      <c r="AP92" s="5868">
        <f t="shared" si="28"/>
        <v>0</v>
      </c>
      <c r="AQ92" s="5868">
        <f t="shared" si="28"/>
        <v>0</v>
      </c>
      <c r="AR92" s="5868">
        <f t="shared" si="28"/>
        <v>0</v>
      </c>
      <c r="AS92" s="5868">
        <f t="shared" si="28"/>
        <v>0</v>
      </c>
      <c r="AT92" s="5868">
        <f t="shared" si="28"/>
        <v>0</v>
      </c>
      <c r="AU92" s="5868">
        <f t="shared" si="28"/>
        <v>0</v>
      </c>
      <c r="AV92" s="5868">
        <f t="shared" si="28"/>
        <v>0</v>
      </c>
      <c r="AW92" s="5868">
        <f t="shared" si="28"/>
        <v>0</v>
      </c>
      <c r="AX92" s="5868">
        <f t="shared" si="28"/>
        <v>0</v>
      </c>
      <c r="AY92" s="5868">
        <f t="shared" si="29"/>
        <v>0</v>
      </c>
      <c r="AZ92" s="5868">
        <f t="shared" si="29"/>
        <v>0</v>
      </c>
      <c r="BA92" s="5868">
        <f t="shared" si="29"/>
        <v>0</v>
      </c>
      <c r="BB92" s="5868">
        <f t="shared" si="29"/>
        <v>0</v>
      </c>
      <c r="BC92" s="5868">
        <f t="shared" si="29"/>
        <v>0</v>
      </c>
      <c r="BD92" s="5868">
        <f t="shared" si="29"/>
        <v>0</v>
      </c>
      <c r="BE92" s="5868">
        <f t="shared" si="29"/>
        <v>0</v>
      </c>
      <c r="BF92" s="5868">
        <f t="shared" si="29"/>
        <v>0</v>
      </c>
      <c r="BG92" s="5868">
        <f t="shared" si="29"/>
        <v>0</v>
      </c>
      <c r="BH92" s="5868">
        <f t="shared" si="29"/>
        <v>0</v>
      </c>
      <c r="BI92" s="5868">
        <f t="shared" si="30"/>
        <v>0</v>
      </c>
      <c r="BJ92" s="5868">
        <f t="shared" si="30"/>
        <v>0</v>
      </c>
      <c r="BK92" s="5868">
        <f t="shared" si="30"/>
        <v>0</v>
      </c>
      <c r="BL92" s="5868">
        <f t="shared" si="30"/>
        <v>0</v>
      </c>
      <c r="BM92" s="5868">
        <f t="shared" si="30"/>
        <v>0</v>
      </c>
      <c r="BN92" s="5878"/>
    </row>
    <row r="93" spans="2:66" s="3363" customFormat="1">
      <c r="B93" s="3358">
        <v>15</v>
      </c>
      <c r="C93" s="3392" t="s">
        <v>22540</v>
      </c>
      <c r="D93" s="3393" t="s">
        <v>29408</v>
      </c>
      <c r="E93" s="3382" t="s">
        <v>46</v>
      </c>
      <c r="F93" s="3361">
        <v>3</v>
      </c>
      <c r="G93" s="3367"/>
      <c r="H93" s="2522"/>
      <c r="I93" s="2523"/>
      <c r="J93" s="2523"/>
      <c r="K93" s="2523"/>
      <c r="L93" s="2525"/>
      <c r="M93" s="2522"/>
      <c r="N93" s="2523"/>
      <c r="O93" s="2523"/>
      <c r="P93" s="2523"/>
      <c r="Q93" s="2525"/>
      <c r="R93" s="2522"/>
      <c r="S93" s="2523"/>
      <c r="T93" s="2523"/>
      <c r="U93" s="2523"/>
      <c r="V93" s="2525"/>
      <c r="W93" s="2522"/>
      <c r="X93" s="2523"/>
      <c r="Y93" s="2523"/>
      <c r="Z93" s="2523"/>
      <c r="AA93" s="2525"/>
      <c r="AB93" s="2522"/>
      <c r="AC93" s="2523"/>
      <c r="AD93" s="2523"/>
      <c r="AE93" s="2523"/>
      <c r="AF93" s="2525"/>
      <c r="AG93" s="4484"/>
      <c r="AH93" s="3384"/>
      <c r="AI93" s="3370" t="s">
        <v>30223</v>
      </c>
      <c r="AK93" s="4419">
        <f t="shared" si="27"/>
        <v>0</v>
      </c>
      <c r="AM93" s="4335"/>
      <c r="AN93" s="5879"/>
      <c r="AO93" s="5868">
        <f t="shared" si="28"/>
        <v>0</v>
      </c>
      <c r="AP93" s="5868">
        <f t="shared" si="28"/>
        <v>0</v>
      </c>
      <c r="AQ93" s="5868">
        <f t="shared" si="28"/>
        <v>0</v>
      </c>
      <c r="AR93" s="5868">
        <f t="shared" si="28"/>
        <v>0</v>
      </c>
      <c r="AS93" s="5868">
        <f t="shared" si="28"/>
        <v>0</v>
      </c>
      <c r="AT93" s="5868">
        <f t="shared" si="28"/>
        <v>0</v>
      </c>
      <c r="AU93" s="5868">
        <f t="shared" si="28"/>
        <v>0</v>
      </c>
      <c r="AV93" s="5868">
        <f t="shared" si="28"/>
        <v>0</v>
      </c>
      <c r="AW93" s="5868">
        <f t="shared" si="28"/>
        <v>0</v>
      </c>
      <c r="AX93" s="5868">
        <f t="shared" si="28"/>
        <v>0</v>
      </c>
      <c r="AY93" s="5868">
        <f t="shared" si="29"/>
        <v>0</v>
      </c>
      <c r="AZ93" s="5868">
        <f t="shared" si="29"/>
        <v>0</v>
      </c>
      <c r="BA93" s="5868">
        <f t="shared" si="29"/>
        <v>0</v>
      </c>
      <c r="BB93" s="5868">
        <f t="shared" si="29"/>
        <v>0</v>
      </c>
      <c r="BC93" s="5868">
        <f t="shared" si="29"/>
        <v>0</v>
      </c>
      <c r="BD93" s="5868">
        <f t="shared" si="29"/>
        <v>0</v>
      </c>
      <c r="BE93" s="5868">
        <f t="shared" si="29"/>
        <v>0</v>
      </c>
      <c r="BF93" s="5868">
        <f t="shared" si="29"/>
        <v>0</v>
      </c>
      <c r="BG93" s="5868">
        <f t="shared" si="29"/>
        <v>0</v>
      </c>
      <c r="BH93" s="5868">
        <f t="shared" si="29"/>
        <v>0</v>
      </c>
      <c r="BI93" s="5868">
        <f t="shared" si="30"/>
        <v>0</v>
      </c>
      <c r="BJ93" s="5868">
        <f t="shared" si="30"/>
        <v>0</v>
      </c>
      <c r="BK93" s="5868">
        <f t="shared" si="30"/>
        <v>0</v>
      </c>
      <c r="BL93" s="5868">
        <f t="shared" si="30"/>
        <v>0</v>
      </c>
      <c r="BM93" s="5868">
        <f t="shared" si="30"/>
        <v>0</v>
      </c>
      <c r="BN93" s="5881"/>
    </row>
    <row r="94" spans="2:66" s="3363" customFormat="1" ht="15" thickBot="1">
      <c r="B94" s="3358">
        <v>16</v>
      </c>
      <c r="C94" s="3392" t="s">
        <v>22542</v>
      </c>
      <c r="D94" s="3393" t="s">
        <v>29409</v>
      </c>
      <c r="E94" s="3382" t="s">
        <v>46</v>
      </c>
      <c r="F94" s="3361">
        <v>3</v>
      </c>
      <c r="G94" s="3367"/>
      <c r="H94" s="3394">
        <f>SUM(H86:H93)</f>
        <v>0</v>
      </c>
      <c r="I94" s="3395">
        <f t="shared" ref="I94:AF94" si="31">SUM(I86:I93)</f>
        <v>0</v>
      </c>
      <c r="J94" s="3395">
        <f t="shared" si="31"/>
        <v>0</v>
      </c>
      <c r="K94" s="3395">
        <f t="shared" si="31"/>
        <v>0</v>
      </c>
      <c r="L94" s="3396">
        <f t="shared" si="31"/>
        <v>0</v>
      </c>
      <c r="M94" s="3394">
        <f t="shared" si="31"/>
        <v>0</v>
      </c>
      <c r="N94" s="3395">
        <f t="shared" si="31"/>
        <v>0</v>
      </c>
      <c r="O94" s="3395">
        <f t="shared" si="31"/>
        <v>0</v>
      </c>
      <c r="P94" s="3395">
        <f t="shared" si="31"/>
        <v>0</v>
      </c>
      <c r="Q94" s="3396">
        <f t="shared" si="31"/>
        <v>0</v>
      </c>
      <c r="R94" s="3394">
        <f t="shared" si="31"/>
        <v>0</v>
      </c>
      <c r="S94" s="3395">
        <f t="shared" si="31"/>
        <v>0</v>
      </c>
      <c r="T94" s="3395">
        <f t="shared" si="31"/>
        <v>0</v>
      </c>
      <c r="U94" s="3395">
        <f t="shared" si="31"/>
        <v>0</v>
      </c>
      <c r="V94" s="3396">
        <f t="shared" si="31"/>
        <v>0</v>
      </c>
      <c r="W94" s="3394">
        <f t="shared" si="31"/>
        <v>0</v>
      </c>
      <c r="X94" s="3395">
        <f t="shared" si="31"/>
        <v>0</v>
      </c>
      <c r="Y94" s="3395">
        <f t="shared" si="31"/>
        <v>0</v>
      </c>
      <c r="Z94" s="3395">
        <f t="shared" si="31"/>
        <v>0</v>
      </c>
      <c r="AA94" s="3396">
        <f t="shared" si="31"/>
        <v>0</v>
      </c>
      <c r="AB94" s="3394">
        <f t="shared" si="31"/>
        <v>0</v>
      </c>
      <c r="AC94" s="3395">
        <f t="shared" si="31"/>
        <v>0</v>
      </c>
      <c r="AD94" s="3395">
        <f t="shared" si="31"/>
        <v>0</v>
      </c>
      <c r="AE94" s="3395">
        <f t="shared" si="31"/>
        <v>0</v>
      </c>
      <c r="AF94" s="3396">
        <f t="shared" si="31"/>
        <v>0</v>
      </c>
      <c r="AG94" s="4484"/>
      <c r="AH94" s="3371" t="s">
        <v>29772</v>
      </c>
      <c r="AI94" s="1871"/>
      <c r="AM94" s="4335"/>
      <c r="AN94" s="5879"/>
      <c r="AO94" s="5878"/>
      <c r="AP94" s="5878"/>
      <c r="AQ94" s="5878"/>
      <c r="AR94" s="5878"/>
      <c r="AS94" s="5878"/>
      <c r="AT94" s="5878"/>
      <c r="AU94" s="5878"/>
      <c r="AV94" s="5878"/>
      <c r="AW94" s="5878"/>
      <c r="AX94" s="5878"/>
      <c r="AY94" s="5878"/>
      <c r="AZ94" s="5878"/>
      <c r="BA94" s="5878"/>
      <c r="BB94" s="5878"/>
      <c r="BC94" s="5878"/>
      <c r="BD94" s="5878"/>
      <c r="BE94" s="5878"/>
      <c r="BF94" s="5878"/>
      <c r="BG94" s="5878"/>
      <c r="BH94" s="5878"/>
      <c r="BI94" s="5878"/>
      <c r="BJ94" s="5878"/>
      <c r="BK94" s="5878"/>
      <c r="BL94" s="5878"/>
      <c r="BM94" s="5878"/>
      <c r="BN94" s="5878"/>
    </row>
    <row r="95" spans="2:66" s="3363" customFormat="1" ht="15" thickBot="1">
      <c r="B95" s="3389" t="s">
        <v>22544</v>
      </c>
      <c r="C95" s="3397"/>
      <c r="D95" s="7535"/>
      <c r="E95" s="7535"/>
      <c r="F95" s="7536"/>
      <c r="G95" s="3367"/>
      <c r="H95" s="3733"/>
      <c r="I95" s="3733"/>
      <c r="J95" s="3733"/>
      <c r="K95" s="3733"/>
      <c r="L95" s="3733"/>
      <c r="M95" s="3398"/>
      <c r="N95" s="3398"/>
      <c r="O95" s="3398"/>
      <c r="P95" s="3398"/>
      <c r="Q95" s="3398"/>
      <c r="R95" s="3398"/>
      <c r="S95" s="3398"/>
      <c r="T95" s="3398"/>
      <c r="U95" s="3398"/>
      <c r="V95" s="3398"/>
      <c r="W95" s="3398"/>
      <c r="X95" s="3398"/>
      <c r="Y95" s="3398"/>
      <c r="Z95" s="3398"/>
      <c r="AA95" s="3398"/>
      <c r="AB95" s="3398"/>
      <c r="AC95" s="3398"/>
      <c r="AD95" s="3398"/>
      <c r="AE95" s="3398"/>
      <c r="AF95" s="3398"/>
      <c r="AG95" s="4484"/>
      <c r="AH95" s="3368"/>
      <c r="AI95" s="3368"/>
      <c r="AM95" s="4335"/>
      <c r="AN95" s="5879"/>
      <c r="AO95" s="5878"/>
      <c r="AP95" s="5878"/>
      <c r="AQ95" s="5878"/>
      <c r="AR95" s="5878"/>
      <c r="AS95" s="5878"/>
      <c r="AT95" s="5878"/>
      <c r="AU95" s="5878"/>
      <c r="AV95" s="5878"/>
      <c r="AW95" s="5878"/>
      <c r="AX95" s="5878"/>
      <c r="AY95" s="5878"/>
      <c r="AZ95" s="5878"/>
      <c r="BA95" s="5878"/>
      <c r="BB95" s="5878"/>
      <c r="BC95" s="5878"/>
      <c r="BD95" s="5878"/>
      <c r="BE95" s="5878"/>
      <c r="BF95" s="5878"/>
      <c r="BG95" s="5878"/>
      <c r="BH95" s="5878"/>
      <c r="BI95" s="5878"/>
      <c r="BJ95" s="5878"/>
      <c r="BK95" s="5878"/>
      <c r="BL95" s="5878"/>
      <c r="BM95" s="5878"/>
      <c r="BN95" s="5878"/>
    </row>
    <row r="96" spans="2:66" s="3363" customFormat="1" ht="15" thickBot="1">
      <c r="B96" s="3362">
        <v>17</v>
      </c>
      <c r="C96" s="1401" t="s">
        <v>22545</v>
      </c>
      <c r="D96" s="3385" t="s">
        <v>29410</v>
      </c>
      <c r="E96" s="3365" t="s">
        <v>46</v>
      </c>
      <c r="F96" s="3345">
        <v>3</v>
      </c>
      <c r="G96" s="3367"/>
      <c r="H96" s="5527"/>
      <c r="I96" s="5528"/>
      <c r="J96" s="5528"/>
      <c r="K96" s="5528"/>
      <c r="L96" s="5529"/>
      <c r="M96" s="5530"/>
      <c r="N96" s="5528"/>
      <c r="O96" s="5528"/>
      <c r="P96" s="5528"/>
      <c r="Q96" s="5529"/>
      <c r="R96" s="5530"/>
      <c r="S96" s="5528"/>
      <c r="T96" s="5528"/>
      <c r="U96" s="5528"/>
      <c r="V96" s="5529"/>
      <c r="W96" s="5530"/>
      <c r="X96" s="5528"/>
      <c r="Y96" s="5528"/>
      <c r="Z96" s="5528"/>
      <c r="AA96" s="5529"/>
      <c r="AB96" s="5530"/>
      <c r="AC96" s="5528"/>
      <c r="AD96" s="5528"/>
      <c r="AE96" s="5528"/>
      <c r="AF96" s="5529"/>
      <c r="AG96" s="4484"/>
      <c r="AH96" s="4637"/>
      <c r="AI96" s="4638" t="s">
        <v>30223</v>
      </c>
      <c r="AK96" s="4419">
        <f>IF(SUM(AN96:BN96)=0,0,$AI96)</f>
        <v>0</v>
      </c>
      <c r="AM96" s="4335"/>
      <c r="AN96" s="5879"/>
      <c r="AO96" s="5868">
        <f t="shared" ref="AO96:BM96" si="32">IF(OR(AND(H96&gt;0,ISNUMBER(H96)),ISBLANK(H96)),0,1)</f>
        <v>0</v>
      </c>
      <c r="AP96" s="5868">
        <f t="shared" si="32"/>
        <v>0</v>
      </c>
      <c r="AQ96" s="5868">
        <f t="shared" si="32"/>
        <v>0</v>
      </c>
      <c r="AR96" s="5868">
        <f t="shared" si="32"/>
        <v>0</v>
      </c>
      <c r="AS96" s="5868">
        <f t="shared" si="32"/>
        <v>0</v>
      </c>
      <c r="AT96" s="5868">
        <f t="shared" si="32"/>
        <v>0</v>
      </c>
      <c r="AU96" s="5868">
        <f t="shared" si="32"/>
        <v>0</v>
      </c>
      <c r="AV96" s="5868">
        <f t="shared" si="32"/>
        <v>0</v>
      </c>
      <c r="AW96" s="5868">
        <f t="shared" si="32"/>
        <v>0</v>
      </c>
      <c r="AX96" s="5868">
        <f t="shared" si="32"/>
        <v>0</v>
      </c>
      <c r="AY96" s="5868">
        <f t="shared" si="32"/>
        <v>0</v>
      </c>
      <c r="AZ96" s="5868">
        <f t="shared" si="32"/>
        <v>0</v>
      </c>
      <c r="BA96" s="5868">
        <f t="shared" si="32"/>
        <v>0</v>
      </c>
      <c r="BB96" s="5868">
        <f t="shared" si="32"/>
        <v>0</v>
      </c>
      <c r="BC96" s="5868">
        <f t="shared" si="32"/>
        <v>0</v>
      </c>
      <c r="BD96" s="5868">
        <f t="shared" si="32"/>
        <v>0</v>
      </c>
      <c r="BE96" s="5868">
        <f t="shared" si="32"/>
        <v>0</v>
      </c>
      <c r="BF96" s="5868">
        <f t="shared" si="32"/>
        <v>0</v>
      </c>
      <c r="BG96" s="5868">
        <f t="shared" si="32"/>
        <v>0</v>
      </c>
      <c r="BH96" s="5868">
        <f t="shared" si="32"/>
        <v>0</v>
      </c>
      <c r="BI96" s="5868">
        <f t="shared" si="32"/>
        <v>0</v>
      </c>
      <c r="BJ96" s="5868">
        <f t="shared" si="32"/>
        <v>0</v>
      </c>
      <c r="BK96" s="5868">
        <f t="shared" si="32"/>
        <v>0</v>
      </c>
      <c r="BL96" s="5868">
        <f t="shared" si="32"/>
        <v>0</v>
      </c>
      <c r="BM96" s="5868">
        <f t="shared" si="32"/>
        <v>0</v>
      </c>
      <c r="BN96" s="5878"/>
    </row>
    <row r="97" spans="2:66" s="3363" customFormat="1" ht="15" thickBot="1">
      <c r="B97" s="3366"/>
      <c r="C97" s="3400"/>
      <c r="D97" s="4486"/>
      <c r="E97" s="4486"/>
      <c r="F97" s="4486"/>
      <c r="G97" s="3367"/>
      <c r="H97" s="3401"/>
      <c r="I97" s="3401"/>
      <c r="J97" s="3401"/>
      <c r="K97" s="3401"/>
      <c r="L97" s="3401"/>
      <c r="M97" s="3401"/>
      <c r="N97" s="3401"/>
      <c r="O97" s="3401"/>
      <c r="P97" s="3401"/>
      <c r="Q97" s="3401"/>
      <c r="R97" s="3401"/>
      <c r="S97" s="3401"/>
      <c r="T97" s="3401"/>
      <c r="U97" s="3401"/>
      <c r="V97" s="3401"/>
      <c r="W97" s="3401"/>
      <c r="X97" s="3401"/>
      <c r="Y97" s="3401"/>
      <c r="Z97" s="3401"/>
      <c r="AA97" s="3401"/>
      <c r="AB97" s="3401"/>
      <c r="AC97" s="3401"/>
      <c r="AD97" s="3401"/>
      <c r="AE97" s="3401"/>
      <c r="AF97" s="3401"/>
      <c r="AG97" s="3367"/>
      <c r="AI97" s="552"/>
      <c r="AM97" s="4335"/>
      <c r="AN97" s="5879"/>
      <c r="AO97" s="5878"/>
      <c r="AP97" s="5878"/>
      <c r="AQ97" s="5878"/>
      <c r="AR97" s="5878"/>
      <c r="AS97" s="5878"/>
      <c r="AT97" s="5878"/>
      <c r="AU97" s="5878"/>
      <c r="AV97" s="5878"/>
      <c r="AW97" s="5878"/>
      <c r="AX97" s="5878"/>
      <c r="AY97" s="5878"/>
      <c r="AZ97" s="5878"/>
      <c r="BA97" s="5878"/>
      <c r="BB97" s="5878"/>
      <c r="BC97" s="5878"/>
      <c r="BD97" s="5878"/>
      <c r="BE97" s="5878"/>
      <c r="BF97" s="5878"/>
      <c r="BG97" s="5878"/>
      <c r="BH97" s="5878"/>
      <c r="BI97" s="5878"/>
      <c r="BJ97" s="5878"/>
      <c r="BK97" s="5878"/>
      <c r="BL97" s="5878"/>
      <c r="BM97" s="5878"/>
      <c r="BN97" s="5878"/>
    </row>
    <row r="98" spans="2:66" s="3363" customFormat="1" ht="15" thickBot="1">
      <c r="B98" s="3356" t="s">
        <v>985</v>
      </c>
      <c r="C98" s="3357" t="s">
        <v>29325</v>
      </c>
      <c r="D98" s="4484"/>
      <c r="E98" s="4484"/>
      <c r="F98" s="4484"/>
      <c r="G98" s="4484"/>
      <c r="H98" s="3386"/>
      <c r="I98" s="3386"/>
      <c r="J98" s="3386"/>
      <c r="K98" s="3386"/>
      <c r="L98" s="3386"/>
      <c r="M98" s="3386"/>
      <c r="N98" s="3386"/>
      <c r="O98" s="3386"/>
      <c r="P98" s="3386"/>
      <c r="Q98" s="3386"/>
      <c r="R98" s="3386"/>
      <c r="S98" s="3386"/>
      <c r="T98" s="3386"/>
      <c r="U98" s="3386"/>
      <c r="V98" s="3386"/>
      <c r="W98" s="3386"/>
      <c r="X98" s="3386"/>
      <c r="Y98" s="3386"/>
      <c r="Z98" s="3386"/>
      <c r="AA98" s="3386"/>
      <c r="AB98" s="3386"/>
      <c r="AC98" s="3386"/>
      <c r="AD98" s="3386"/>
      <c r="AE98" s="3386"/>
      <c r="AF98" s="3386"/>
      <c r="AG98" s="4484"/>
      <c r="AI98" s="552"/>
      <c r="AM98" s="4335"/>
      <c r="AN98" s="5879"/>
      <c r="AO98" s="5878"/>
      <c r="AP98" s="5878"/>
      <c r="AQ98" s="5878"/>
      <c r="AR98" s="5878"/>
      <c r="AS98" s="5878"/>
      <c r="AT98" s="5878"/>
      <c r="AU98" s="5878"/>
      <c r="AV98" s="5878"/>
      <c r="AW98" s="5878"/>
      <c r="AX98" s="5878"/>
      <c r="AY98" s="5878"/>
      <c r="AZ98" s="5878"/>
      <c r="BA98" s="5878"/>
      <c r="BB98" s="5878"/>
      <c r="BC98" s="5878"/>
      <c r="BD98" s="5878"/>
      <c r="BE98" s="5878"/>
      <c r="BF98" s="5878"/>
      <c r="BG98" s="5878"/>
      <c r="BH98" s="5878"/>
      <c r="BI98" s="5878"/>
      <c r="BJ98" s="5878"/>
      <c r="BK98" s="5878"/>
      <c r="BL98" s="5878"/>
      <c r="BM98" s="5878"/>
      <c r="BN98" s="5878"/>
    </row>
    <row r="99" spans="2:66" s="3363" customFormat="1">
      <c r="B99" s="3376">
        <v>5</v>
      </c>
      <c r="C99" s="3377" t="s">
        <v>22520</v>
      </c>
      <c r="D99" s="3378" t="s">
        <v>29411</v>
      </c>
      <c r="E99" s="3378" t="s">
        <v>103</v>
      </c>
      <c r="F99" s="3379">
        <v>0</v>
      </c>
      <c r="G99" s="5522"/>
      <c r="H99" s="3386"/>
      <c r="I99" s="3386"/>
      <c r="J99" s="3386"/>
      <c r="K99" s="3386"/>
      <c r="L99" s="3386"/>
      <c r="M99" s="3386"/>
      <c r="N99" s="3386"/>
      <c r="O99" s="3386"/>
      <c r="P99" s="3386"/>
      <c r="Q99" s="3386"/>
      <c r="R99" s="3386"/>
      <c r="S99" s="3386"/>
      <c r="T99" s="3386"/>
      <c r="U99" s="3386"/>
      <c r="V99" s="3386"/>
      <c r="W99" s="3386"/>
      <c r="X99" s="3386"/>
      <c r="Y99" s="3386"/>
      <c r="Z99" s="3386"/>
      <c r="AA99" s="3386"/>
      <c r="AB99" s="3386"/>
      <c r="AC99" s="3386"/>
      <c r="AD99" s="3386"/>
      <c r="AE99" s="3386"/>
      <c r="AF99" s="3386"/>
      <c r="AG99" s="4484"/>
      <c r="AH99" s="4633"/>
      <c r="AI99" s="6772" t="s">
        <v>30221</v>
      </c>
      <c r="AK99" s="4419">
        <f>IF(SUM(AN99:BN99)=0,0,$AI99)</f>
        <v>0</v>
      </c>
      <c r="AM99" s="4335"/>
      <c r="AN99" s="5868">
        <f>IF(OR(ISTEXT(G99),ISBLANK(G99)),0,1)</f>
        <v>0</v>
      </c>
      <c r="AO99" s="5880"/>
      <c r="AP99" s="5878"/>
      <c r="AQ99" s="5878"/>
      <c r="AR99" s="5878"/>
      <c r="AS99" s="5878"/>
      <c r="AT99" s="5878"/>
      <c r="AU99" s="5878"/>
      <c r="AV99" s="5878"/>
      <c r="AW99" s="5878"/>
      <c r="AX99" s="5878"/>
      <c r="AY99" s="5878"/>
      <c r="AZ99" s="5878"/>
      <c r="BA99" s="5878"/>
      <c r="BB99" s="5878"/>
      <c r="BC99" s="5878"/>
      <c r="BD99" s="5878"/>
      <c r="BE99" s="5878"/>
      <c r="BF99" s="5878"/>
      <c r="BG99" s="5878"/>
      <c r="BH99" s="5878"/>
      <c r="BI99" s="5878"/>
      <c r="BJ99" s="5878"/>
      <c r="BK99" s="5878"/>
      <c r="BL99" s="5878"/>
      <c r="BM99" s="5878"/>
      <c r="BN99" s="5878"/>
    </row>
    <row r="100" spans="2:66" s="3363" customFormat="1" ht="15" thickBot="1">
      <c r="B100" s="3380">
        <v>6</v>
      </c>
      <c r="C100" s="3387" t="s">
        <v>22522</v>
      </c>
      <c r="D100" s="3382" t="s">
        <v>29412</v>
      </c>
      <c r="E100" s="3382" t="s">
        <v>103</v>
      </c>
      <c r="F100" s="3383">
        <v>0</v>
      </c>
      <c r="G100" s="6779"/>
      <c r="H100" s="3386"/>
      <c r="I100" s="3386"/>
      <c r="J100" s="3386"/>
      <c r="K100" s="3386"/>
      <c r="L100" s="3386"/>
      <c r="M100" s="3386"/>
      <c r="N100" s="3386"/>
      <c r="O100" s="3386"/>
      <c r="P100" s="3386"/>
      <c r="Q100" s="3386"/>
      <c r="R100" s="3386"/>
      <c r="S100" s="3386"/>
      <c r="T100" s="3386"/>
      <c r="U100" s="3386"/>
      <c r="V100" s="3386"/>
      <c r="W100" s="3386"/>
      <c r="X100" s="3386"/>
      <c r="Y100" s="3386"/>
      <c r="Z100" s="3386"/>
      <c r="AA100" s="3386"/>
      <c r="AB100" s="3386"/>
      <c r="AC100" s="3386"/>
      <c r="AD100" s="3386"/>
      <c r="AE100" s="3386"/>
      <c r="AF100" s="3386"/>
      <c r="AG100" s="4484"/>
      <c r="AH100" s="4634"/>
      <c r="AI100" s="6773" t="s">
        <v>30221</v>
      </c>
      <c r="AK100" s="4419">
        <f>IF(SUM(AN100:BN100)=0,0,$AI100)</f>
        <v>0</v>
      </c>
      <c r="AM100" s="4335"/>
      <c r="AN100" s="5868">
        <f>IF(OR(ISTEXT(G100),ISBLANK(G100)),0,1)</f>
        <v>0</v>
      </c>
      <c r="AO100" s="5880"/>
      <c r="AP100" s="5878"/>
      <c r="AQ100" s="5878"/>
      <c r="AR100" s="5878"/>
      <c r="AS100" s="5878"/>
      <c r="AT100" s="5878"/>
      <c r="AU100" s="5878"/>
      <c r="AV100" s="5878"/>
      <c r="AW100" s="5878"/>
      <c r="AX100" s="5878"/>
      <c r="AY100" s="5878"/>
      <c r="AZ100" s="5878"/>
      <c r="BA100" s="5878"/>
      <c r="BB100" s="5878"/>
      <c r="BC100" s="5878"/>
      <c r="BD100" s="5878"/>
      <c r="BE100" s="5878"/>
      <c r="BF100" s="5878"/>
      <c r="BG100" s="5878"/>
      <c r="BH100" s="5878"/>
      <c r="BI100" s="5878"/>
      <c r="BJ100" s="5878"/>
      <c r="BK100" s="5878"/>
      <c r="BL100" s="5878"/>
      <c r="BM100" s="5878"/>
      <c r="BN100" s="5878"/>
    </row>
    <row r="101" spans="2:66" s="3363" customFormat="1" ht="15" thickBot="1">
      <c r="B101" s="3388">
        <v>7</v>
      </c>
      <c r="C101" s="3381" t="s">
        <v>30174</v>
      </c>
      <c r="D101" s="3360" t="s">
        <v>29413</v>
      </c>
      <c r="E101" s="3360" t="s">
        <v>413</v>
      </c>
      <c r="F101" s="3361">
        <v>2</v>
      </c>
      <c r="G101" s="3367"/>
      <c r="H101" s="5527"/>
      <c r="I101" s="5528"/>
      <c r="J101" s="5528"/>
      <c r="K101" s="5528"/>
      <c r="L101" s="5529"/>
      <c r="M101" s="5530"/>
      <c r="N101" s="5528"/>
      <c r="O101" s="5528"/>
      <c r="P101" s="5528"/>
      <c r="Q101" s="5529"/>
      <c r="R101" s="5530"/>
      <c r="S101" s="5528"/>
      <c r="T101" s="5528"/>
      <c r="U101" s="5528"/>
      <c r="V101" s="5529"/>
      <c r="W101" s="5530"/>
      <c r="X101" s="5528"/>
      <c r="Y101" s="5528"/>
      <c r="Z101" s="5528"/>
      <c r="AA101" s="5529"/>
      <c r="AB101" s="5530"/>
      <c r="AC101" s="5528"/>
      <c r="AD101" s="5528"/>
      <c r="AE101" s="5528"/>
      <c r="AF101" s="5529"/>
      <c r="AG101" s="4484"/>
      <c r="AH101" s="5046"/>
      <c r="AI101" s="3372" t="s">
        <v>30223</v>
      </c>
      <c r="AK101" s="4419">
        <f>IF(SUM(AN101:BN101)=0,0,$AI101)</f>
        <v>0</v>
      </c>
      <c r="AM101" s="4335"/>
      <c r="AN101" s="5879"/>
      <c r="AO101" s="5868">
        <f t="shared" ref="AO101:BM101" si="33">IF(OR(AND(H101&gt;0,ISNUMBER(H101)),ISBLANK(H101)),0,1)</f>
        <v>0</v>
      </c>
      <c r="AP101" s="5868">
        <f t="shared" si="33"/>
        <v>0</v>
      </c>
      <c r="AQ101" s="5868">
        <f t="shared" si="33"/>
        <v>0</v>
      </c>
      <c r="AR101" s="5868">
        <f t="shared" si="33"/>
        <v>0</v>
      </c>
      <c r="AS101" s="5868">
        <f t="shared" si="33"/>
        <v>0</v>
      </c>
      <c r="AT101" s="5868">
        <f t="shared" si="33"/>
        <v>0</v>
      </c>
      <c r="AU101" s="5868">
        <f t="shared" si="33"/>
        <v>0</v>
      </c>
      <c r="AV101" s="5868">
        <f t="shared" si="33"/>
        <v>0</v>
      </c>
      <c r="AW101" s="5868">
        <f t="shared" si="33"/>
        <v>0</v>
      </c>
      <c r="AX101" s="5868">
        <f t="shared" si="33"/>
        <v>0</v>
      </c>
      <c r="AY101" s="5868">
        <f t="shared" si="33"/>
        <v>0</v>
      </c>
      <c r="AZ101" s="5868">
        <f t="shared" si="33"/>
        <v>0</v>
      </c>
      <c r="BA101" s="5868">
        <f t="shared" si="33"/>
        <v>0</v>
      </c>
      <c r="BB101" s="5868">
        <f t="shared" si="33"/>
        <v>0</v>
      </c>
      <c r="BC101" s="5868">
        <f t="shared" si="33"/>
        <v>0</v>
      </c>
      <c r="BD101" s="5868">
        <f t="shared" si="33"/>
        <v>0</v>
      </c>
      <c r="BE101" s="5868">
        <f t="shared" si="33"/>
        <v>0</v>
      </c>
      <c r="BF101" s="5868">
        <f t="shared" si="33"/>
        <v>0</v>
      </c>
      <c r="BG101" s="5868">
        <f t="shared" si="33"/>
        <v>0</v>
      </c>
      <c r="BH101" s="5868">
        <f t="shared" si="33"/>
        <v>0</v>
      </c>
      <c r="BI101" s="5868">
        <f t="shared" si="33"/>
        <v>0</v>
      </c>
      <c r="BJ101" s="5868">
        <f t="shared" si="33"/>
        <v>0</v>
      </c>
      <c r="BK101" s="5868">
        <f t="shared" si="33"/>
        <v>0</v>
      </c>
      <c r="BL101" s="5868">
        <f t="shared" si="33"/>
        <v>0</v>
      </c>
      <c r="BM101" s="5868">
        <f t="shared" si="33"/>
        <v>0</v>
      </c>
      <c r="BN101" s="5878"/>
    </row>
    <row r="102" spans="2:66" s="3363" customFormat="1" ht="15" thickBot="1">
      <c r="B102" s="3389" t="s">
        <v>22525</v>
      </c>
      <c r="C102" s="3390"/>
      <c r="D102" s="7537"/>
      <c r="E102" s="7535"/>
      <c r="F102" s="7536"/>
      <c r="G102" s="3367"/>
      <c r="H102" s="3391"/>
      <c r="I102" s="3391"/>
      <c r="J102" s="3391"/>
      <c r="K102" s="3391"/>
      <c r="L102" s="3391"/>
      <c r="M102" s="3391"/>
      <c r="N102" s="3391"/>
      <c r="O102" s="3391"/>
      <c r="P102" s="3391"/>
      <c r="Q102" s="3391"/>
      <c r="R102" s="3391"/>
      <c r="S102" s="3391"/>
      <c r="T102" s="3391"/>
      <c r="U102" s="3391"/>
      <c r="V102" s="3391"/>
      <c r="W102" s="3391"/>
      <c r="X102" s="3391"/>
      <c r="Y102" s="3391"/>
      <c r="Z102" s="3391"/>
      <c r="AA102" s="3391"/>
      <c r="AB102" s="3391"/>
      <c r="AC102" s="3391"/>
      <c r="AD102" s="3391"/>
      <c r="AE102" s="3391"/>
      <c r="AF102" s="3391"/>
      <c r="AG102" s="4484"/>
      <c r="AH102" s="5041"/>
      <c r="AI102" s="6776"/>
      <c r="AM102" s="4335"/>
      <c r="AN102" s="5879"/>
      <c r="AO102" s="5878"/>
      <c r="AP102" s="5878"/>
      <c r="AQ102" s="5878"/>
      <c r="AR102" s="5878"/>
      <c r="AS102" s="5878"/>
      <c r="AT102" s="5878"/>
      <c r="AU102" s="5878"/>
      <c r="AV102" s="5878"/>
      <c r="AW102" s="5878"/>
      <c r="AX102" s="5878"/>
      <c r="AY102" s="5878"/>
      <c r="AZ102" s="5878"/>
      <c r="BA102" s="5878"/>
      <c r="BB102" s="5878"/>
      <c r="BC102" s="5878"/>
      <c r="BD102" s="5878"/>
      <c r="BE102" s="5878"/>
      <c r="BF102" s="5878"/>
      <c r="BG102" s="5878"/>
      <c r="BH102" s="5878"/>
      <c r="BI102" s="5878"/>
      <c r="BJ102" s="5878"/>
      <c r="BK102" s="5878"/>
      <c r="BL102" s="5878"/>
      <c r="BM102" s="5878"/>
      <c r="BN102" s="5881"/>
    </row>
    <row r="103" spans="2:66" s="3363" customFormat="1">
      <c r="B103" s="3358">
        <v>8</v>
      </c>
      <c r="C103" s="3392" t="s">
        <v>22526</v>
      </c>
      <c r="D103" s="3393" t="s">
        <v>29414</v>
      </c>
      <c r="E103" s="3382" t="s">
        <v>46</v>
      </c>
      <c r="F103" s="3361">
        <v>3</v>
      </c>
      <c r="G103" s="3367"/>
      <c r="H103" s="2522"/>
      <c r="I103" s="2523"/>
      <c r="J103" s="2523"/>
      <c r="K103" s="2523"/>
      <c r="L103" s="2525"/>
      <c r="M103" s="2522"/>
      <c r="N103" s="2523"/>
      <c r="O103" s="2523"/>
      <c r="P103" s="2523"/>
      <c r="Q103" s="2525"/>
      <c r="R103" s="5531"/>
      <c r="S103" s="5532"/>
      <c r="T103" s="5532"/>
      <c r="U103" s="5532"/>
      <c r="V103" s="5533"/>
      <c r="W103" s="5531"/>
      <c r="X103" s="5532"/>
      <c r="Y103" s="5532"/>
      <c r="Z103" s="5532"/>
      <c r="AA103" s="5533"/>
      <c r="AB103" s="5531"/>
      <c r="AC103" s="5532"/>
      <c r="AD103" s="5532"/>
      <c r="AE103" s="5532"/>
      <c r="AF103" s="5533"/>
      <c r="AG103" s="4484"/>
      <c r="AH103" s="3359"/>
      <c r="AI103" s="3373" t="s">
        <v>30223</v>
      </c>
      <c r="AK103" s="4419">
        <f t="shared" ref="AK103:AK110" si="34">IF(SUM(AN103:BN103)=0,0,$AI103)</f>
        <v>0</v>
      </c>
      <c r="AM103" s="4335"/>
      <c r="AN103" s="5879"/>
      <c r="AO103" s="5868">
        <f t="shared" ref="AO103:AX110" si="35">IF(OR(AND(H103&gt;0,ISNUMBER(H103)),ISBLANK(H103)),0,1)</f>
        <v>0</v>
      </c>
      <c r="AP103" s="5868">
        <f t="shared" si="35"/>
        <v>0</v>
      </c>
      <c r="AQ103" s="5868">
        <f t="shared" si="35"/>
        <v>0</v>
      </c>
      <c r="AR103" s="5868">
        <f t="shared" si="35"/>
        <v>0</v>
      </c>
      <c r="AS103" s="5868">
        <f t="shared" si="35"/>
        <v>0</v>
      </c>
      <c r="AT103" s="5868">
        <f t="shared" si="35"/>
        <v>0</v>
      </c>
      <c r="AU103" s="5868">
        <f t="shared" si="35"/>
        <v>0</v>
      </c>
      <c r="AV103" s="5868">
        <f t="shared" si="35"/>
        <v>0</v>
      </c>
      <c r="AW103" s="5868">
        <f t="shared" si="35"/>
        <v>0</v>
      </c>
      <c r="AX103" s="5868">
        <f t="shared" si="35"/>
        <v>0</v>
      </c>
      <c r="AY103" s="5868">
        <f t="shared" ref="AY103:BH110" si="36">IF(OR(AND(R103&gt;0,ISNUMBER(R103)),ISBLANK(R103)),0,1)</f>
        <v>0</v>
      </c>
      <c r="AZ103" s="5868">
        <f t="shared" si="36"/>
        <v>0</v>
      </c>
      <c r="BA103" s="5868">
        <f t="shared" si="36"/>
        <v>0</v>
      </c>
      <c r="BB103" s="5868">
        <f t="shared" si="36"/>
        <v>0</v>
      </c>
      <c r="BC103" s="5868">
        <f t="shared" si="36"/>
        <v>0</v>
      </c>
      <c r="BD103" s="5868">
        <f t="shared" si="36"/>
        <v>0</v>
      </c>
      <c r="BE103" s="5868">
        <f t="shared" si="36"/>
        <v>0</v>
      </c>
      <c r="BF103" s="5868">
        <f t="shared" si="36"/>
        <v>0</v>
      </c>
      <c r="BG103" s="5868">
        <f t="shared" si="36"/>
        <v>0</v>
      </c>
      <c r="BH103" s="5868">
        <f t="shared" si="36"/>
        <v>0</v>
      </c>
      <c r="BI103" s="5868">
        <f t="shared" ref="BI103:BM110" si="37">IF(OR(AND(AB103&gt;0,ISNUMBER(AB103)),ISBLANK(AB103)),0,1)</f>
        <v>0</v>
      </c>
      <c r="BJ103" s="5868">
        <f t="shared" si="37"/>
        <v>0</v>
      </c>
      <c r="BK103" s="5868">
        <f t="shared" si="37"/>
        <v>0</v>
      </c>
      <c r="BL103" s="5868">
        <f t="shared" si="37"/>
        <v>0</v>
      </c>
      <c r="BM103" s="5868">
        <f t="shared" si="37"/>
        <v>0</v>
      </c>
      <c r="BN103" s="5878"/>
    </row>
    <row r="104" spans="2:66" s="3363" customFormat="1">
      <c r="B104" s="3358">
        <v>9</v>
      </c>
      <c r="C104" s="3392" t="s">
        <v>22528</v>
      </c>
      <c r="D104" s="3393" t="s">
        <v>29415</v>
      </c>
      <c r="E104" s="3382" t="s">
        <v>46</v>
      </c>
      <c r="F104" s="3361">
        <v>3</v>
      </c>
      <c r="G104" s="3367"/>
      <c r="H104" s="2522"/>
      <c r="I104" s="2523"/>
      <c r="J104" s="2523"/>
      <c r="K104" s="2523"/>
      <c r="L104" s="2525"/>
      <c r="M104" s="2522"/>
      <c r="N104" s="2523"/>
      <c r="O104" s="2523"/>
      <c r="P104" s="2523"/>
      <c r="Q104" s="2525"/>
      <c r="R104" s="2522"/>
      <c r="S104" s="2523"/>
      <c r="T104" s="2523"/>
      <c r="U104" s="2523"/>
      <c r="V104" s="2525"/>
      <c r="W104" s="2522"/>
      <c r="X104" s="2523"/>
      <c r="Y104" s="2523"/>
      <c r="Z104" s="2523"/>
      <c r="AA104" s="2525"/>
      <c r="AB104" s="2522"/>
      <c r="AC104" s="2523"/>
      <c r="AD104" s="2523"/>
      <c r="AE104" s="2523"/>
      <c r="AF104" s="2525"/>
      <c r="AG104" s="4484"/>
      <c r="AH104" s="4639"/>
      <c r="AI104" s="3370" t="s">
        <v>30223</v>
      </c>
      <c r="AK104" s="4419">
        <f t="shared" si="34"/>
        <v>0</v>
      </c>
      <c r="AM104" s="4335"/>
      <c r="AN104" s="5879"/>
      <c r="AO104" s="5868">
        <f t="shared" si="35"/>
        <v>0</v>
      </c>
      <c r="AP104" s="5868">
        <f t="shared" si="35"/>
        <v>0</v>
      </c>
      <c r="AQ104" s="5868">
        <f t="shared" si="35"/>
        <v>0</v>
      </c>
      <c r="AR104" s="5868">
        <f t="shared" si="35"/>
        <v>0</v>
      </c>
      <c r="AS104" s="5868">
        <f t="shared" si="35"/>
        <v>0</v>
      </c>
      <c r="AT104" s="5868">
        <f t="shared" si="35"/>
        <v>0</v>
      </c>
      <c r="AU104" s="5868">
        <f t="shared" si="35"/>
        <v>0</v>
      </c>
      <c r="AV104" s="5868">
        <f t="shared" si="35"/>
        <v>0</v>
      </c>
      <c r="AW104" s="5868">
        <f t="shared" si="35"/>
        <v>0</v>
      </c>
      <c r="AX104" s="5868">
        <f t="shared" si="35"/>
        <v>0</v>
      </c>
      <c r="AY104" s="5868">
        <f t="shared" si="36"/>
        <v>0</v>
      </c>
      <c r="AZ104" s="5868">
        <f t="shared" si="36"/>
        <v>0</v>
      </c>
      <c r="BA104" s="5868">
        <f t="shared" si="36"/>
        <v>0</v>
      </c>
      <c r="BB104" s="5868">
        <f t="shared" si="36"/>
        <v>0</v>
      </c>
      <c r="BC104" s="5868">
        <f t="shared" si="36"/>
        <v>0</v>
      </c>
      <c r="BD104" s="5868">
        <f t="shared" si="36"/>
        <v>0</v>
      </c>
      <c r="BE104" s="5868">
        <f t="shared" si="36"/>
        <v>0</v>
      </c>
      <c r="BF104" s="5868">
        <f t="shared" si="36"/>
        <v>0</v>
      </c>
      <c r="BG104" s="5868">
        <f t="shared" si="36"/>
        <v>0</v>
      </c>
      <c r="BH104" s="5868">
        <f t="shared" si="36"/>
        <v>0</v>
      </c>
      <c r="BI104" s="5868">
        <f t="shared" si="37"/>
        <v>0</v>
      </c>
      <c r="BJ104" s="5868">
        <f t="shared" si="37"/>
        <v>0</v>
      </c>
      <c r="BK104" s="5868">
        <f t="shared" si="37"/>
        <v>0</v>
      </c>
      <c r="BL104" s="5868">
        <f t="shared" si="37"/>
        <v>0</v>
      </c>
      <c r="BM104" s="5868">
        <f t="shared" si="37"/>
        <v>0</v>
      </c>
      <c r="BN104" s="5878"/>
    </row>
    <row r="105" spans="2:66" s="3363" customFormat="1">
      <c r="B105" s="3358">
        <v>10</v>
      </c>
      <c r="C105" s="3392" t="s">
        <v>22530</v>
      </c>
      <c r="D105" s="3393" t="s">
        <v>29416</v>
      </c>
      <c r="E105" s="3382" t="s">
        <v>46</v>
      </c>
      <c r="F105" s="3361">
        <v>3</v>
      </c>
      <c r="G105" s="3367"/>
      <c r="H105" s="2522"/>
      <c r="I105" s="2523"/>
      <c r="J105" s="2523"/>
      <c r="K105" s="2523"/>
      <c r="L105" s="2525"/>
      <c r="M105" s="2522"/>
      <c r="N105" s="2523"/>
      <c r="O105" s="2523"/>
      <c r="P105" s="2523"/>
      <c r="Q105" s="2525"/>
      <c r="R105" s="2522"/>
      <c r="S105" s="2523"/>
      <c r="T105" s="2523"/>
      <c r="U105" s="2523"/>
      <c r="V105" s="2525"/>
      <c r="W105" s="2522"/>
      <c r="X105" s="2523"/>
      <c r="Y105" s="2523"/>
      <c r="Z105" s="2523"/>
      <c r="AA105" s="2525"/>
      <c r="AB105" s="2522"/>
      <c r="AC105" s="2523"/>
      <c r="AD105" s="2523"/>
      <c r="AE105" s="2523"/>
      <c r="AF105" s="2525"/>
      <c r="AG105" s="4484"/>
      <c r="AH105" s="4639"/>
      <c r="AI105" s="3370" t="s">
        <v>30223</v>
      </c>
      <c r="AK105" s="4419">
        <f t="shared" si="34"/>
        <v>0</v>
      </c>
      <c r="AM105" s="4335"/>
      <c r="AN105" s="5879"/>
      <c r="AO105" s="5868">
        <f t="shared" si="35"/>
        <v>0</v>
      </c>
      <c r="AP105" s="5868">
        <f t="shared" si="35"/>
        <v>0</v>
      </c>
      <c r="AQ105" s="5868">
        <f t="shared" si="35"/>
        <v>0</v>
      </c>
      <c r="AR105" s="5868">
        <f t="shared" si="35"/>
        <v>0</v>
      </c>
      <c r="AS105" s="5868">
        <f t="shared" si="35"/>
        <v>0</v>
      </c>
      <c r="AT105" s="5868">
        <f t="shared" si="35"/>
        <v>0</v>
      </c>
      <c r="AU105" s="5868">
        <f t="shared" si="35"/>
        <v>0</v>
      </c>
      <c r="AV105" s="5868">
        <f t="shared" si="35"/>
        <v>0</v>
      </c>
      <c r="AW105" s="5868">
        <f t="shared" si="35"/>
        <v>0</v>
      </c>
      <c r="AX105" s="5868">
        <f t="shared" si="35"/>
        <v>0</v>
      </c>
      <c r="AY105" s="5868">
        <f t="shared" si="36"/>
        <v>0</v>
      </c>
      <c r="AZ105" s="5868">
        <f t="shared" si="36"/>
        <v>0</v>
      </c>
      <c r="BA105" s="5868">
        <f t="shared" si="36"/>
        <v>0</v>
      </c>
      <c r="BB105" s="5868">
        <f t="shared" si="36"/>
        <v>0</v>
      </c>
      <c r="BC105" s="5868">
        <f t="shared" si="36"/>
        <v>0</v>
      </c>
      <c r="BD105" s="5868">
        <f t="shared" si="36"/>
        <v>0</v>
      </c>
      <c r="BE105" s="5868">
        <f t="shared" si="36"/>
        <v>0</v>
      </c>
      <c r="BF105" s="5868">
        <f t="shared" si="36"/>
        <v>0</v>
      </c>
      <c r="BG105" s="5868">
        <f t="shared" si="36"/>
        <v>0</v>
      </c>
      <c r="BH105" s="5868">
        <f t="shared" si="36"/>
        <v>0</v>
      </c>
      <c r="BI105" s="5868">
        <f t="shared" si="37"/>
        <v>0</v>
      </c>
      <c r="BJ105" s="5868">
        <f t="shared" si="37"/>
        <v>0</v>
      </c>
      <c r="BK105" s="5868">
        <f t="shared" si="37"/>
        <v>0</v>
      </c>
      <c r="BL105" s="5868">
        <f t="shared" si="37"/>
        <v>0</v>
      </c>
      <c r="BM105" s="5868">
        <f t="shared" si="37"/>
        <v>0</v>
      </c>
      <c r="BN105" s="5878"/>
    </row>
    <row r="106" spans="2:66" s="3363" customFormat="1">
      <c r="B106" s="3358">
        <v>11</v>
      </c>
      <c r="C106" s="3392" t="s">
        <v>22532</v>
      </c>
      <c r="D106" s="3393" t="s">
        <v>29417</v>
      </c>
      <c r="E106" s="3382" t="s">
        <v>46</v>
      </c>
      <c r="F106" s="3361">
        <v>3</v>
      </c>
      <c r="G106" s="3367"/>
      <c r="H106" s="2522"/>
      <c r="I106" s="2523"/>
      <c r="J106" s="2523"/>
      <c r="K106" s="2523"/>
      <c r="L106" s="2525"/>
      <c r="M106" s="2522"/>
      <c r="N106" s="2523"/>
      <c r="O106" s="2523"/>
      <c r="P106" s="2523"/>
      <c r="Q106" s="2525"/>
      <c r="R106" s="2522"/>
      <c r="S106" s="2523"/>
      <c r="T106" s="2523"/>
      <c r="U106" s="2523"/>
      <c r="V106" s="2525"/>
      <c r="W106" s="2522"/>
      <c r="X106" s="2523"/>
      <c r="Y106" s="2523"/>
      <c r="Z106" s="2523"/>
      <c r="AA106" s="2525"/>
      <c r="AB106" s="2522"/>
      <c r="AC106" s="2523"/>
      <c r="AD106" s="2523"/>
      <c r="AE106" s="2523"/>
      <c r="AF106" s="2525"/>
      <c r="AG106" s="4484"/>
      <c r="AH106" s="4639"/>
      <c r="AI106" s="3370" t="s">
        <v>30223</v>
      </c>
      <c r="AK106" s="4419">
        <f t="shared" si="34"/>
        <v>0</v>
      </c>
      <c r="AM106" s="4335"/>
      <c r="AN106" s="5879"/>
      <c r="AO106" s="5868">
        <f t="shared" si="35"/>
        <v>0</v>
      </c>
      <c r="AP106" s="5868">
        <f t="shared" si="35"/>
        <v>0</v>
      </c>
      <c r="AQ106" s="5868">
        <f t="shared" si="35"/>
        <v>0</v>
      </c>
      <c r="AR106" s="5868">
        <f t="shared" si="35"/>
        <v>0</v>
      </c>
      <c r="AS106" s="5868">
        <f t="shared" si="35"/>
        <v>0</v>
      </c>
      <c r="AT106" s="5868">
        <f t="shared" si="35"/>
        <v>0</v>
      </c>
      <c r="AU106" s="5868">
        <f t="shared" si="35"/>
        <v>0</v>
      </c>
      <c r="AV106" s="5868">
        <f t="shared" si="35"/>
        <v>0</v>
      </c>
      <c r="AW106" s="5868">
        <f t="shared" si="35"/>
        <v>0</v>
      </c>
      <c r="AX106" s="5868">
        <f t="shared" si="35"/>
        <v>0</v>
      </c>
      <c r="AY106" s="5868">
        <f t="shared" si="36"/>
        <v>0</v>
      </c>
      <c r="AZ106" s="5868">
        <f t="shared" si="36"/>
        <v>0</v>
      </c>
      <c r="BA106" s="5868">
        <f t="shared" si="36"/>
        <v>0</v>
      </c>
      <c r="BB106" s="5868">
        <f t="shared" si="36"/>
        <v>0</v>
      </c>
      <c r="BC106" s="5868">
        <f t="shared" si="36"/>
        <v>0</v>
      </c>
      <c r="BD106" s="5868">
        <f t="shared" si="36"/>
        <v>0</v>
      </c>
      <c r="BE106" s="5868">
        <f t="shared" si="36"/>
        <v>0</v>
      </c>
      <c r="BF106" s="5868">
        <f t="shared" si="36"/>
        <v>0</v>
      </c>
      <c r="BG106" s="5868">
        <f t="shared" si="36"/>
        <v>0</v>
      </c>
      <c r="BH106" s="5868">
        <f t="shared" si="36"/>
        <v>0</v>
      </c>
      <c r="BI106" s="5868">
        <f t="shared" si="37"/>
        <v>0</v>
      </c>
      <c r="BJ106" s="5868">
        <f t="shared" si="37"/>
        <v>0</v>
      </c>
      <c r="BK106" s="5868">
        <f t="shared" si="37"/>
        <v>0</v>
      </c>
      <c r="BL106" s="5868">
        <f t="shared" si="37"/>
        <v>0</v>
      </c>
      <c r="BM106" s="5868">
        <f t="shared" si="37"/>
        <v>0</v>
      </c>
      <c r="BN106" s="5878"/>
    </row>
    <row r="107" spans="2:66" s="3363" customFormat="1">
      <c r="B107" s="3358">
        <v>12</v>
      </c>
      <c r="C107" s="3392" t="s">
        <v>22534</v>
      </c>
      <c r="D107" s="3393" t="s">
        <v>29418</v>
      </c>
      <c r="E107" s="3382" t="s">
        <v>46</v>
      </c>
      <c r="F107" s="3361">
        <v>3</v>
      </c>
      <c r="G107" s="3367"/>
      <c r="H107" s="2522"/>
      <c r="I107" s="2523"/>
      <c r="J107" s="2523"/>
      <c r="K107" s="2523"/>
      <c r="L107" s="2525"/>
      <c r="M107" s="2522"/>
      <c r="N107" s="2523"/>
      <c r="O107" s="2523"/>
      <c r="P107" s="2523"/>
      <c r="Q107" s="2525"/>
      <c r="R107" s="2522"/>
      <c r="S107" s="2523"/>
      <c r="T107" s="2523"/>
      <c r="U107" s="2523"/>
      <c r="V107" s="2525"/>
      <c r="W107" s="2522"/>
      <c r="X107" s="2523"/>
      <c r="Y107" s="2523"/>
      <c r="Z107" s="2523"/>
      <c r="AA107" s="2525"/>
      <c r="AB107" s="2522"/>
      <c r="AC107" s="2523"/>
      <c r="AD107" s="2523"/>
      <c r="AE107" s="2523"/>
      <c r="AF107" s="2525"/>
      <c r="AG107" s="4484"/>
      <c r="AH107" s="4639"/>
      <c r="AI107" s="3370" t="s">
        <v>30223</v>
      </c>
      <c r="AK107" s="4419">
        <f t="shared" si="34"/>
        <v>0</v>
      </c>
      <c r="AM107" s="4335"/>
      <c r="AN107" s="5879"/>
      <c r="AO107" s="5868">
        <f t="shared" si="35"/>
        <v>0</v>
      </c>
      <c r="AP107" s="5868">
        <f t="shared" si="35"/>
        <v>0</v>
      </c>
      <c r="AQ107" s="5868">
        <f t="shared" si="35"/>
        <v>0</v>
      </c>
      <c r="AR107" s="5868">
        <f t="shared" si="35"/>
        <v>0</v>
      </c>
      <c r="AS107" s="5868">
        <f t="shared" si="35"/>
        <v>0</v>
      </c>
      <c r="AT107" s="5868">
        <f t="shared" si="35"/>
        <v>0</v>
      </c>
      <c r="AU107" s="5868">
        <f t="shared" si="35"/>
        <v>0</v>
      </c>
      <c r="AV107" s="5868">
        <f t="shared" si="35"/>
        <v>0</v>
      </c>
      <c r="AW107" s="5868">
        <f t="shared" si="35"/>
        <v>0</v>
      </c>
      <c r="AX107" s="5868">
        <f t="shared" si="35"/>
        <v>0</v>
      </c>
      <c r="AY107" s="5868">
        <f t="shared" si="36"/>
        <v>0</v>
      </c>
      <c r="AZ107" s="5868">
        <f t="shared" si="36"/>
        <v>0</v>
      </c>
      <c r="BA107" s="5868">
        <f t="shared" si="36"/>
        <v>0</v>
      </c>
      <c r="BB107" s="5868">
        <f t="shared" si="36"/>
        <v>0</v>
      </c>
      <c r="BC107" s="5868">
        <f t="shared" si="36"/>
        <v>0</v>
      </c>
      <c r="BD107" s="5868">
        <f t="shared" si="36"/>
        <v>0</v>
      </c>
      <c r="BE107" s="5868">
        <f t="shared" si="36"/>
        <v>0</v>
      </c>
      <c r="BF107" s="5868">
        <f t="shared" si="36"/>
        <v>0</v>
      </c>
      <c r="BG107" s="5868">
        <f t="shared" si="36"/>
        <v>0</v>
      </c>
      <c r="BH107" s="5868">
        <f t="shared" si="36"/>
        <v>0</v>
      </c>
      <c r="BI107" s="5868">
        <f t="shared" si="37"/>
        <v>0</v>
      </c>
      <c r="BJ107" s="5868">
        <f t="shared" si="37"/>
        <v>0</v>
      </c>
      <c r="BK107" s="5868">
        <f t="shared" si="37"/>
        <v>0</v>
      </c>
      <c r="BL107" s="5868">
        <f t="shared" si="37"/>
        <v>0</v>
      </c>
      <c r="BM107" s="5868">
        <f t="shared" si="37"/>
        <v>0</v>
      </c>
      <c r="BN107" s="5878"/>
    </row>
    <row r="108" spans="2:66" s="3363" customFormat="1">
      <c r="B108" s="3358">
        <v>13</v>
      </c>
      <c r="C108" s="3392" t="s">
        <v>22536</v>
      </c>
      <c r="D108" s="3393" t="s">
        <v>29419</v>
      </c>
      <c r="E108" s="3382" t="s">
        <v>46</v>
      </c>
      <c r="F108" s="3361">
        <v>3</v>
      </c>
      <c r="G108" s="3367"/>
      <c r="H108" s="2522"/>
      <c r="I108" s="2523"/>
      <c r="J108" s="2523"/>
      <c r="K108" s="2523"/>
      <c r="L108" s="2525"/>
      <c r="M108" s="2522"/>
      <c r="N108" s="2523"/>
      <c r="O108" s="2523"/>
      <c r="P108" s="2523"/>
      <c r="Q108" s="2525"/>
      <c r="R108" s="2522"/>
      <c r="S108" s="2523"/>
      <c r="T108" s="2523"/>
      <c r="U108" s="2523"/>
      <c r="V108" s="2525"/>
      <c r="W108" s="2522"/>
      <c r="X108" s="2523"/>
      <c r="Y108" s="2523"/>
      <c r="Z108" s="2523"/>
      <c r="AA108" s="2525"/>
      <c r="AB108" s="2522"/>
      <c r="AC108" s="2523"/>
      <c r="AD108" s="2523"/>
      <c r="AE108" s="2523"/>
      <c r="AF108" s="2525"/>
      <c r="AG108" s="4484"/>
      <c r="AH108" s="4639"/>
      <c r="AI108" s="3370" t="s">
        <v>30223</v>
      </c>
      <c r="AK108" s="4419">
        <f t="shared" si="34"/>
        <v>0</v>
      </c>
      <c r="AM108" s="4335"/>
      <c r="AN108" s="5879"/>
      <c r="AO108" s="5868">
        <f t="shared" si="35"/>
        <v>0</v>
      </c>
      <c r="AP108" s="5868">
        <f t="shared" si="35"/>
        <v>0</v>
      </c>
      <c r="AQ108" s="5868">
        <f t="shared" si="35"/>
        <v>0</v>
      </c>
      <c r="AR108" s="5868">
        <f t="shared" si="35"/>
        <v>0</v>
      </c>
      <c r="AS108" s="5868">
        <f t="shared" si="35"/>
        <v>0</v>
      </c>
      <c r="AT108" s="5868">
        <f t="shared" si="35"/>
        <v>0</v>
      </c>
      <c r="AU108" s="5868">
        <f t="shared" si="35"/>
        <v>0</v>
      </c>
      <c r="AV108" s="5868">
        <f t="shared" si="35"/>
        <v>0</v>
      </c>
      <c r="AW108" s="5868">
        <f t="shared" si="35"/>
        <v>0</v>
      </c>
      <c r="AX108" s="5868">
        <f t="shared" si="35"/>
        <v>0</v>
      </c>
      <c r="AY108" s="5868">
        <f t="shared" si="36"/>
        <v>0</v>
      </c>
      <c r="AZ108" s="5868">
        <f t="shared" si="36"/>
        <v>0</v>
      </c>
      <c r="BA108" s="5868">
        <f t="shared" si="36"/>
        <v>0</v>
      </c>
      <c r="BB108" s="5868">
        <f t="shared" si="36"/>
        <v>0</v>
      </c>
      <c r="BC108" s="5868">
        <f t="shared" si="36"/>
        <v>0</v>
      </c>
      <c r="BD108" s="5868">
        <f t="shared" si="36"/>
        <v>0</v>
      </c>
      <c r="BE108" s="5868">
        <f t="shared" si="36"/>
        <v>0</v>
      </c>
      <c r="BF108" s="5868">
        <f t="shared" si="36"/>
        <v>0</v>
      </c>
      <c r="BG108" s="5868">
        <f t="shared" si="36"/>
        <v>0</v>
      </c>
      <c r="BH108" s="5868">
        <f t="shared" si="36"/>
        <v>0</v>
      </c>
      <c r="BI108" s="5868">
        <f t="shared" si="37"/>
        <v>0</v>
      </c>
      <c r="BJ108" s="5868">
        <f t="shared" si="37"/>
        <v>0</v>
      </c>
      <c r="BK108" s="5868">
        <f t="shared" si="37"/>
        <v>0</v>
      </c>
      <c r="BL108" s="5868">
        <f t="shared" si="37"/>
        <v>0</v>
      </c>
      <c r="BM108" s="5868">
        <f t="shared" si="37"/>
        <v>0</v>
      </c>
      <c r="BN108" s="5878"/>
    </row>
    <row r="109" spans="2:66" s="3363" customFormat="1">
      <c r="B109" s="3358">
        <v>14</v>
      </c>
      <c r="C109" s="3392" t="s">
        <v>22538</v>
      </c>
      <c r="D109" s="3393" t="s">
        <v>29420</v>
      </c>
      <c r="E109" s="3382" t="s">
        <v>46</v>
      </c>
      <c r="F109" s="3361">
        <v>3</v>
      </c>
      <c r="G109" s="3367"/>
      <c r="H109" s="2522"/>
      <c r="I109" s="2523"/>
      <c r="J109" s="2523"/>
      <c r="K109" s="2523"/>
      <c r="L109" s="2525"/>
      <c r="M109" s="2522"/>
      <c r="N109" s="2523"/>
      <c r="O109" s="2523"/>
      <c r="P109" s="2523"/>
      <c r="Q109" s="2525"/>
      <c r="R109" s="2522"/>
      <c r="S109" s="2523"/>
      <c r="T109" s="2523"/>
      <c r="U109" s="2523"/>
      <c r="V109" s="2525"/>
      <c r="W109" s="2522"/>
      <c r="X109" s="2523"/>
      <c r="Y109" s="2523"/>
      <c r="Z109" s="2523"/>
      <c r="AA109" s="2525"/>
      <c r="AB109" s="2522"/>
      <c r="AC109" s="2523"/>
      <c r="AD109" s="2523"/>
      <c r="AE109" s="2523"/>
      <c r="AF109" s="2525"/>
      <c r="AG109" s="4484"/>
      <c r="AH109" s="4639"/>
      <c r="AI109" s="3370" t="s">
        <v>30223</v>
      </c>
      <c r="AK109" s="4419">
        <f t="shared" si="34"/>
        <v>0</v>
      </c>
      <c r="AM109" s="4335"/>
      <c r="AN109" s="5879"/>
      <c r="AO109" s="5868">
        <f t="shared" si="35"/>
        <v>0</v>
      </c>
      <c r="AP109" s="5868">
        <f t="shared" si="35"/>
        <v>0</v>
      </c>
      <c r="AQ109" s="5868">
        <f t="shared" si="35"/>
        <v>0</v>
      </c>
      <c r="AR109" s="5868">
        <f t="shared" si="35"/>
        <v>0</v>
      </c>
      <c r="AS109" s="5868">
        <f t="shared" si="35"/>
        <v>0</v>
      </c>
      <c r="AT109" s="5868">
        <f t="shared" si="35"/>
        <v>0</v>
      </c>
      <c r="AU109" s="5868">
        <f t="shared" si="35"/>
        <v>0</v>
      </c>
      <c r="AV109" s="5868">
        <f t="shared" si="35"/>
        <v>0</v>
      </c>
      <c r="AW109" s="5868">
        <f t="shared" si="35"/>
        <v>0</v>
      </c>
      <c r="AX109" s="5868">
        <f t="shared" si="35"/>
        <v>0</v>
      </c>
      <c r="AY109" s="5868">
        <f t="shared" si="36"/>
        <v>0</v>
      </c>
      <c r="AZ109" s="5868">
        <f t="shared" si="36"/>
        <v>0</v>
      </c>
      <c r="BA109" s="5868">
        <f t="shared" si="36"/>
        <v>0</v>
      </c>
      <c r="BB109" s="5868">
        <f t="shared" si="36"/>
        <v>0</v>
      </c>
      <c r="BC109" s="5868">
        <f t="shared" si="36"/>
        <v>0</v>
      </c>
      <c r="BD109" s="5868">
        <f t="shared" si="36"/>
        <v>0</v>
      </c>
      <c r="BE109" s="5868">
        <f t="shared" si="36"/>
        <v>0</v>
      </c>
      <c r="BF109" s="5868">
        <f t="shared" si="36"/>
        <v>0</v>
      </c>
      <c r="BG109" s="5868">
        <f t="shared" si="36"/>
        <v>0</v>
      </c>
      <c r="BH109" s="5868">
        <f t="shared" si="36"/>
        <v>0</v>
      </c>
      <c r="BI109" s="5868">
        <f t="shared" si="37"/>
        <v>0</v>
      </c>
      <c r="BJ109" s="5868">
        <f t="shared" si="37"/>
        <v>0</v>
      </c>
      <c r="BK109" s="5868">
        <f t="shared" si="37"/>
        <v>0</v>
      </c>
      <c r="BL109" s="5868">
        <f t="shared" si="37"/>
        <v>0</v>
      </c>
      <c r="BM109" s="5868">
        <f t="shared" si="37"/>
        <v>0</v>
      </c>
      <c r="BN109" s="5878"/>
    </row>
    <row r="110" spans="2:66" s="3363" customFormat="1">
      <c r="B110" s="3358">
        <v>15</v>
      </c>
      <c r="C110" s="3392" t="s">
        <v>22540</v>
      </c>
      <c r="D110" s="3393" t="s">
        <v>29421</v>
      </c>
      <c r="E110" s="3382" t="s">
        <v>46</v>
      </c>
      <c r="F110" s="3361">
        <v>3</v>
      </c>
      <c r="G110" s="3367"/>
      <c r="H110" s="2522"/>
      <c r="I110" s="2523"/>
      <c r="J110" s="2523"/>
      <c r="K110" s="2523"/>
      <c r="L110" s="2525"/>
      <c r="M110" s="2522"/>
      <c r="N110" s="2523"/>
      <c r="O110" s="2523"/>
      <c r="P110" s="2523"/>
      <c r="Q110" s="2525"/>
      <c r="R110" s="2522"/>
      <c r="S110" s="2523"/>
      <c r="T110" s="2523"/>
      <c r="U110" s="2523"/>
      <c r="V110" s="2525"/>
      <c r="W110" s="2522"/>
      <c r="X110" s="2523"/>
      <c r="Y110" s="2523"/>
      <c r="Z110" s="2523"/>
      <c r="AA110" s="2525"/>
      <c r="AB110" s="2522"/>
      <c r="AC110" s="2523"/>
      <c r="AD110" s="2523"/>
      <c r="AE110" s="2523"/>
      <c r="AF110" s="2525"/>
      <c r="AG110" s="4484"/>
      <c r="AH110" s="3384"/>
      <c r="AI110" s="3370" t="s">
        <v>30223</v>
      </c>
      <c r="AK110" s="4419">
        <f t="shared" si="34"/>
        <v>0</v>
      </c>
      <c r="AM110" s="4335"/>
      <c r="AN110" s="5879"/>
      <c r="AO110" s="5868">
        <f t="shared" si="35"/>
        <v>0</v>
      </c>
      <c r="AP110" s="5868">
        <f t="shared" si="35"/>
        <v>0</v>
      </c>
      <c r="AQ110" s="5868">
        <f t="shared" si="35"/>
        <v>0</v>
      </c>
      <c r="AR110" s="5868">
        <f t="shared" si="35"/>
        <v>0</v>
      </c>
      <c r="AS110" s="5868">
        <f t="shared" si="35"/>
        <v>0</v>
      </c>
      <c r="AT110" s="5868">
        <f t="shared" si="35"/>
        <v>0</v>
      </c>
      <c r="AU110" s="5868">
        <f t="shared" si="35"/>
        <v>0</v>
      </c>
      <c r="AV110" s="5868">
        <f t="shared" si="35"/>
        <v>0</v>
      </c>
      <c r="AW110" s="5868">
        <f t="shared" si="35"/>
        <v>0</v>
      </c>
      <c r="AX110" s="5868">
        <f t="shared" si="35"/>
        <v>0</v>
      </c>
      <c r="AY110" s="5868">
        <f t="shared" si="36"/>
        <v>0</v>
      </c>
      <c r="AZ110" s="5868">
        <f t="shared" si="36"/>
        <v>0</v>
      </c>
      <c r="BA110" s="5868">
        <f t="shared" si="36"/>
        <v>0</v>
      </c>
      <c r="BB110" s="5868">
        <f t="shared" si="36"/>
        <v>0</v>
      </c>
      <c r="BC110" s="5868">
        <f t="shared" si="36"/>
        <v>0</v>
      </c>
      <c r="BD110" s="5868">
        <f t="shared" si="36"/>
        <v>0</v>
      </c>
      <c r="BE110" s="5868">
        <f t="shared" si="36"/>
        <v>0</v>
      </c>
      <c r="BF110" s="5868">
        <f t="shared" si="36"/>
        <v>0</v>
      </c>
      <c r="BG110" s="5868">
        <f t="shared" si="36"/>
        <v>0</v>
      </c>
      <c r="BH110" s="5868">
        <f t="shared" si="36"/>
        <v>0</v>
      </c>
      <c r="BI110" s="5868">
        <f t="shared" si="37"/>
        <v>0</v>
      </c>
      <c r="BJ110" s="5868">
        <f t="shared" si="37"/>
        <v>0</v>
      </c>
      <c r="BK110" s="5868">
        <f t="shared" si="37"/>
        <v>0</v>
      </c>
      <c r="BL110" s="5868">
        <f t="shared" si="37"/>
        <v>0</v>
      </c>
      <c r="BM110" s="5868">
        <f t="shared" si="37"/>
        <v>0</v>
      </c>
      <c r="BN110" s="5878"/>
    </row>
    <row r="111" spans="2:66" s="3363" customFormat="1" ht="15" thickBot="1">
      <c r="B111" s="3358">
        <v>16</v>
      </c>
      <c r="C111" s="3392" t="s">
        <v>22542</v>
      </c>
      <c r="D111" s="3393" t="s">
        <v>29422</v>
      </c>
      <c r="E111" s="3382" t="s">
        <v>46</v>
      </c>
      <c r="F111" s="3361">
        <v>3</v>
      </c>
      <c r="G111" s="3367"/>
      <c r="H111" s="3394">
        <f>SUM(H103:H110)</f>
        <v>0</v>
      </c>
      <c r="I111" s="3395">
        <f t="shared" ref="I111:AF111" si="38">SUM(I103:I110)</f>
        <v>0</v>
      </c>
      <c r="J111" s="3395">
        <f t="shared" si="38"/>
        <v>0</v>
      </c>
      <c r="K111" s="3395">
        <f t="shared" si="38"/>
        <v>0</v>
      </c>
      <c r="L111" s="3396">
        <f t="shared" si="38"/>
        <v>0</v>
      </c>
      <c r="M111" s="3394">
        <f t="shared" si="38"/>
        <v>0</v>
      </c>
      <c r="N111" s="3395">
        <f t="shared" si="38"/>
        <v>0</v>
      </c>
      <c r="O111" s="3395">
        <f t="shared" si="38"/>
        <v>0</v>
      </c>
      <c r="P111" s="3395">
        <f t="shared" si="38"/>
        <v>0</v>
      </c>
      <c r="Q111" s="3396">
        <f t="shared" si="38"/>
        <v>0</v>
      </c>
      <c r="R111" s="3394">
        <f t="shared" si="38"/>
        <v>0</v>
      </c>
      <c r="S111" s="3395">
        <f t="shared" si="38"/>
        <v>0</v>
      </c>
      <c r="T111" s="3395">
        <f t="shared" si="38"/>
        <v>0</v>
      </c>
      <c r="U111" s="3395">
        <f t="shared" si="38"/>
        <v>0</v>
      </c>
      <c r="V111" s="3396">
        <f t="shared" si="38"/>
        <v>0</v>
      </c>
      <c r="W111" s="3394">
        <f t="shared" si="38"/>
        <v>0</v>
      </c>
      <c r="X111" s="3395">
        <f t="shared" si="38"/>
        <v>0</v>
      </c>
      <c r="Y111" s="3395">
        <f t="shared" si="38"/>
        <v>0</v>
      </c>
      <c r="Z111" s="3395">
        <f t="shared" si="38"/>
        <v>0</v>
      </c>
      <c r="AA111" s="3396">
        <f t="shared" si="38"/>
        <v>0</v>
      </c>
      <c r="AB111" s="3394">
        <f t="shared" si="38"/>
        <v>0</v>
      </c>
      <c r="AC111" s="3395">
        <f t="shared" si="38"/>
        <v>0</v>
      </c>
      <c r="AD111" s="3395">
        <f t="shared" si="38"/>
        <v>0</v>
      </c>
      <c r="AE111" s="3395">
        <f t="shared" si="38"/>
        <v>0</v>
      </c>
      <c r="AF111" s="3396">
        <f t="shared" si="38"/>
        <v>0</v>
      </c>
      <c r="AG111" s="4484"/>
      <c r="AH111" s="3371" t="s">
        <v>29772</v>
      </c>
      <c r="AI111" s="1871"/>
      <c r="AM111" s="4335"/>
      <c r="AN111" s="5879"/>
      <c r="AO111" s="5878"/>
      <c r="AP111" s="5878"/>
      <c r="AQ111" s="5878"/>
      <c r="AR111" s="5878"/>
      <c r="AS111" s="5878"/>
      <c r="AT111" s="5878"/>
      <c r="AU111" s="5878"/>
      <c r="AV111" s="5878"/>
      <c r="AW111" s="5878"/>
      <c r="AX111" s="5878"/>
      <c r="AY111" s="5878"/>
      <c r="AZ111" s="5878"/>
      <c r="BA111" s="5878"/>
      <c r="BB111" s="5878"/>
      <c r="BC111" s="5878"/>
      <c r="BD111" s="5878"/>
      <c r="BE111" s="5878"/>
      <c r="BF111" s="5878"/>
      <c r="BG111" s="5878"/>
      <c r="BH111" s="5878"/>
      <c r="BI111" s="5878"/>
      <c r="BJ111" s="5878"/>
      <c r="BK111" s="5878"/>
      <c r="BL111" s="5878"/>
      <c r="BM111" s="5878"/>
      <c r="BN111" s="5881"/>
    </row>
    <row r="112" spans="2:66" s="3363" customFormat="1" ht="15" thickBot="1">
      <c r="B112" s="3389" t="s">
        <v>22544</v>
      </c>
      <c r="C112" s="3397"/>
      <c r="D112" s="7535"/>
      <c r="E112" s="7535"/>
      <c r="F112" s="7536"/>
      <c r="G112" s="3367"/>
      <c r="H112" s="3733"/>
      <c r="I112" s="3733"/>
      <c r="J112" s="3733"/>
      <c r="K112" s="3733"/>
      <c r="L112" s="3733"/>
      <c r="M112" s="3398"/>
      <c r="N112" s="3398"/>
      <c r="O112" s="3398"/>
      <c r="P112" s="3398"/>
      <c r="Q112" s="3398"/>
      <c r="R112" s="3398"/>
      <c r="S112" s="3398"/>
      <c r="T112" s="3398"/>
      <c r="U112" s="3398"/>
      <c r="V112" s="3398"/>
      <c r="W112" s="3398"/>
      <c r="X112" s="3398"/>
      <c r="Y112" s="3398"/>
      <c r="Z112" s="3398"/>
      <c r="AA112" s="3398"/>
      <c r="AB112" s="3398"/>
      <c r="AC112" s="3398"/>
      <c r="AD112" s="3398"/>
      <c r="AE112" s="3398"/>
      <c r="AF112" s="3398"/>
      <c r="AG112" s="4484"/>
      <c r="AH112" s="3368"/>
      <c r="AI112" s="3368"/>
      <c r="AM112" s="4335"/>
      <c r="AN112" s="5879"/>
      <c r="AO112" s="5878"/>
      <c r="AP112" s="5878"/>
      <c r="AQ112" s="5878"/>
      <c r="AR112" s="5878"/>
      <c r="AS112" s="5878"/>
      <c r="AT112" s="5878"/>
      <c r="AU112" s="5878"/>
      <c r="AV112" s="5878"/>
      <c r="AW112" s="5878"/>
      <c r="AX112" s="5878"/>
      <c r="AY112" s="5878"/>
      <c r="AZ112" s="5878"/>
      <c r="BA112" s="5878"/>
      <c r="BB112" s="5878"/>
      <c r="BC112" s="5878"/>
      <c r="BD112" s="5878"/>
      <c r="BE112" s="5878"/>
      <c r="BF112" s="5878"/>
      <c r="BG112" s="5878"/>
      <c r="BH112" s="5878"/>
      <c r="BI112" s="5878"/>
      <c r="BJ112" s="5878"/>
      <c r="BK112" s="5878"/>
      <c r="BL112" s="5878"/>
      <c r="BM112" s="5878"/>
      <c r="BN112" s="5878"/>
    </row>
    <row r="113" spans="2:66" s="3363" customFormat="1" ht="15" thickBot="1">
      <c r="B113" s="3362">
        <v>17</v>
      </c>
      <c r="C113" s="1401" t="s">
        <v>22545</v>
      </c>
      <c r="D113" s="3385" t="s">
        <v>29423</v>
      </c>
      <c r="E113" s="3365" t="s">
        <v>46</v>
      </c>
      <c r="F113" s="3345">
        <v>3</v>
      </c>
      <c r="G113" s="3367"/>
      <c r="H113" s="5527"/>
      <c r="I113" s="5528"/>
      <c r="J113" s="5528"/>
      <c r="K113" s="5528"/>
      <c r="L113" s="5529"/>
      <c r="M113" s="5530"/>
      <c r="N113" s="5528"/>
      <c r="O113" s="5528"/>
      <c r="P113" s="5528"/>
      <c r="Q113" s="5529"/>
      <c r="R113" s="5530"/>
      <c r="S113" s="5528"/>
      <c r="T113" s="5528"/>
      <c r="U113" s="5528"/>
      <c r="V113" s="5529"/>
      <c r="W113" s="5530"/>
      <c r="X113" s="5528"/>
      <c r="Y113" s="5528"/>
      <c r="Z113" s="5528"/>
      <c r="AA113" s="5529"/>
      <c r="AB113" s="5530"/>
      <c r="AC113" s="5528"/>
      <c r="AD113" s="5528"/>
      <c r="AE113" s="5528"/>
      <c r="AF113" s="5529"/>
      <c r="AG113" s="4484"/>
      <c r="AH113" s="4637"/>
      <c r="AI113" s="4638" t="s">
        <v>30223</v>
      </c>
      <c r="AK113" s="4419">
        <f>IF(SUM(AN113:BN113)=0,0,$AI113)</f>
        <v>0</v>
      </c>
      <c r="AM113" s="4335"/>
      <c r="AN113" s="5879"/>
      <c r="AO113" s="5868">
        <f t="shared" ref="AO113:BM113" si="39">IF(OR(AND(H113&gt;0,ISNUMBER(H113)),ISBLANK(H113)),0,1)</f>
        <v>0</v>
      </c>
      <c r="AP113" s="5868">
        <f t="shared" si="39"/>
        <v>0</v>
      </c>
      <c r="AQ113" s="5868">
        <f t="shared" si="39"/>
        <v>0</v>
      </c>
      <c r="AR113" s="5868">
        <f t="shared" si="39"/>
        <v>0</v>
      </c>
      <c r="AS113" s="5868">
        <f t="shared" si="39"/>
        <v>0</v>
      </c>
      <c r="AT113" s="5868">
        <f t="shared" si="39"/>
        <v>0</v>
      </c>
      <c r="AU113" s="5868">
        <f t="shared" si="39"/>
        <v>0</v>
      </c>
      <c r="AV113" s="5868">
        <f t="shared" si="39"/>
        <v>0</v>
      </c>
      <c r="AW113" s="5868">
        <f t="shared" si="39"/>
        <v>0</v>
      </c>
      <c r="AX113" s="5868">
        <f t="shared" si="39"/>
        <v>0</v>
      </c>
      <c r="AY113" s="5868">
        <f t="shared" si="39"/>
        <v>0</v>
      </c>
      <c r="AZ113" s="5868">
        <f t="shared" si="39"/>
        <v>0</v>
      </c>
      <c r="BA113" s="5868">
        <f t="shared" si="39"/>
        <v>0</v>
      </c>
      <c r="BB113" s="5868">
        <f t="shared" si="39"/>
        <v>0</v>
      </c>
      <c r="BC113" s="5868">
        <f t="shared" si="39"/>
        <v>0</v>
      </c>
      <c r="BD113" s="5868">
        <f t="shared" si="39"/>
        <v>0</v>
      </c>
      <c r="BE113" s="5868">
        <f t="shared" si="39"/>
        <v>0</v>
      </c>
      <c r="BF113" s="5868">
        <f t="shared" si="39"/>
        <v>0</v>
      </c>
      <c r="BG113" s="5868">
        <f t="shared" si="39"/>
        <v>0</v>
      </c>
      <c r="BH113" s="5868">
        <f t="shared" si="39"/>
        <v>0</v>
      </c>
      <c r="BI113" s="5868">
        <f t="shared" si="39"/>
        <v>0</v>
      </c>
      <c r="BJ113" s="5868">
        <f t="shared" si="39"/>
        <v>0</v>
      </c>
      <c r="BK113" s="5868">
        <f t="shared" si="39"/>
        <v>0</v>
      </c>
      <c r="BL113" s="5868">
        <f t="shared" si="39"/>
        <v>0</v>
      </c>
      <c r="BM113" s="5868">
        <f t="shared" si="39"/>
        <v>0</v>
      </c>
      <c r="BN113" s="5878"/>
    </row>
    <row r="114" spans="2:66" s="3363" customFormat="1" ht="15" thickBot="1">
      <c r="B114" s="3366"/>
      <c r="C114" s="3400"/>
      <c r="D114" s="4486"/>
      <c r="E114" s="4486"/>
      <c r="F114" s="4486"/>
      <c r="G114" s="3367"/>
      <c r="H114" s="3401"/>
      <c r="I114" s="3401"/>
      <c r="J114" s="3401"/>
      <c r="K114" s="3401"/>
      <c r="L114" s="3401"/>
      <c r="M114" s="3401"/>
      <c r="N114" s="3401"/>
      <c r="O114" s="3401"/>
      <c r="P114" s="3401"/>
      <c r="Q114" s="3401"/>
      <c r="R114" s="3401"/>
      <c r="S114" s="3401"/>
      <c r="T114" s="3401"/>
      <c r="U114" s="3401"/>
      <c r="V114" s="3401"/>
      <c r="W114" s="3401"/>
      <c r="X114" s="3401"/>
      <c r="Y114" s="3401"/>
      <c r="Z114" s="3401"/>
      <c r="AA114" s="3401"/>
      <c r="AB114" s="3401"/>
      <c r="AC114" s="3401"/>
      <c r="AD114" s="3401"/>
      <c r="AE114" s="3401"/>
      <c r="AF114" s="3401"/>
      <c r="AG114" s="3367"/>
      <c r="AI114" s="552"/>
      <c r="AM114" s="4335"/>
      <c r="AN114" s="5879"/>
      <c r="AO114" s="5878"/>
      <c r="AP114" s="5878"/>
      <c r="AQ114" s="5878"/>
      <c r="AR114" s="5878"/>
      <c r="AS114" s="5878"/>
      <c r="AT114" s="5878"/>
      <c r="AU114" s="5878"/>
      <c r="AV114" s="5878"/>
      <c r="AW114" s="5878"/>
      <c r="AX114" s="5878"/>
      <c r="AY114" s="5878"/>
      <c r="AZ114" s="5878"/>
      <c r="BA114" s="5878"/>
      <c r="BB114" s="5878"/>
      <c r="BC114" s="5878"/>
      <c r="BD114" s="5878"/>
      <c r="BE114" s="5878"/>
      <c r="BF114" s="5878"/>
      <c r="BG114" s="5878"/>
      <c r="BH114" s="5878"/>
      <c r="BI114" s="5878"/>
      <c r="BJ114" s="5878"/>
      <c r="BK114" s="5878"/>
      <c r="BL114" s="5878"/>
      <c r="BM114" s="5878"/>
      <c r="BN114" s="5878"/>
    </row>
    <row r="115" spans="2:66" s="3363" customFormat="1" ht="15" thickBot="1">
      <c r="B115" s="3356" t="s">
        <v>988</v>
      </c>
      <c r="C115" s="3357" t="s">
        <v>29326</v>
      </c>
      <c r="D115" s="4484"/>
      <c r="E115" s="4484"/>
      <c r="F115" s="4484"/>
      <c r="G115" s="4484"/>
      <c r="H115" s="3386"/>
      <c r="I115" s="3386"/>
      <c r="J115" s="3386"/>
      <c r="K115" s="3386"/>
      <c r="L115" s="3386"/>
      <c r="M115" s="3386"/>
      <c r="N115" s="3386"/>
      <c r="O115" s="3386"/>
      <c r="P115" s="3386"/>
      <c r="Q115" s="3386"/>
      <c r="R115" s="3386"/>
      <c r="S115" s="3386"/>
      <c r="T115" s="3386"/>
      <c r="U115" s="3386"/>
      <c r="V115" s="3386"/>
      <c r="W115" s="3386"/>
      <c r="X115" s="3386"/>
      <c r="Y115" s="3386"/>
      <c r="Z115" s="3386"/>
      <c r="AA115" s="3386"/>
      <c r="AB115" s="3386"/>
      <c r="AC115" s="3386"/>
      <c r="AD115" s="3386"/>
      <c r="AE115" s="3386"/>
      <c r="AF115" s="3386"/>
      <c r="AG115" s="4484"/>
      <c r="AI115" s="552"/>
      <c r="AM115" s="4335"/>
      <c r="AN115" s="5879"/>
      <c r="AO115" s="5878"/>
      <c r="AP115" s="5878"/>
      <c r="AQ115" s="5878"/>
      <c r="AR115" s="5878"/>
      <c r="AS115" s="5878"/>
      <c r="AT115" s="5878"/>
      <c r="AU115" s="5878"/>
      <c r="AV115" s="5878"/>
      <c r="AW115" s="5878"/>
      <c r="AX115" s="5878"/>
      <c r="AY115" s="5878"/>
      <c r="AZ115" s="5878"/>
      <c r="BA115" s="5878"/>
      <c r="BB115" s="5878"/>
      <c r="BC115" s="5878"/>
      <c r="BD115" s="5878"/>
      <c r="BE115" s="5878"/>
      <c r="BF115" s="5878"/>
      <c r="BG115" s="5878"/>
      <c r="BH115" s="5878"/>
      <c r="BI115" s="5878"/>
      <c r="BJ115" s="5878"/>
      <c r="BK115" s="5878"/>
      <c r="BL115" s="5878"/>
      <c r="BM115" s="5878"/>
      <c r="BN115" s="5878"/>
    </row>
    <row r="116" spans="2:66" s="3363" customFormat="1">
      <c r="B116" s="3376">
        <v>5</v>
      </c>
      <c r="C116" s="3377" t="s">
        <v>22520</v>
      </c>
      <c r="D116" s="3378" t="s">
        <v>29424</v>
      </c>
      <c r="E116" s="3378" t="s">
        <v>103</v>
      </c>
      <c r="F116" s="3379">
        <v>0</v>
      </c>
      <c r="G116" s="5522"/>
      <c r="H116" s="3386"/>
      <c r="I116" s="3386"/>
      <c r="J116" s="3386"/>
      <c r="K116" s="3386"/>
      <c r="L116" s="3386"/>
      <c r="M116" s="3386"/>
      <c r="N116" s="3386"/>
      <c r="O116" s="3386"/>
      <c r="P116" s="3386"/>
      <c r="Q116" s="3386"/>
      <c r="R116" s="3386"/>
      <c r="S116" s="3386"/>
      <c r="T116" s="3386"/>
      <c r="U116" s="3386"/>
      <c r="V116" s="3386"/>
      <c r="W116" s="3386"/>
      <c r="X116" s="3386"/>
      <c r="Y116" s="3386"/>
      <c r="Z116" s="3386"/>
      <c r="AA116" s="3386"/>
      <c r="AB116" s="3386"/>
      <c r="AC116" s="3386"/>
      <c r="AD116" s="3386"/>
      <c r="AE116" s="3386"/>
      <c r="AF116" s="3386"/>
      <c r="AG116" s="4484"/>
      <c r="AH116" s="4633"/>
      <c r="AI116" s="6772" t="s">
        <v>30221</v>
      </c>
      <c r="AK116" s="4419">
        <f>IF(SUM(AN116:BN116)=0,0,$AI116)</f>
        <v>0</v>
      </c>
      <c r="AM116" s="4335"/>
      <c r="AN116" s="5868">
        <f>IF(OR(ISTEXT(G116),ISBLANK(G116)),0,1)</f>
        <v>0</v>
      </c>
      <c r="AO116" s="5880"/>
      <c r="AP116" s="5878"/>
      <c r="AQ116" s="5878"/>
      <c r="AR116" s="5878"/>
      <c r="AS116" s="5878"/>
      <c r="AT116" s="5878"/>
      <c r="AU116" s="5878"/>
      <c r="AV116" s="5878"/>
      <c r="AW116" s="5878"/>
      <c r="AX116" s="5878"/>
      <c r="AY116" s="5878"/>
      <c r="AZ116" s="5878"/>
      <c r="BA116" s="5878"/>
      <c r="BB116" s="5878"/>
      <c r="BC116" s="5878"/>
      <c r="BD116" s="5878"/>
      <c r="BE116" s="5878"/>
      <c r="BF116" s="5878"/>
      <c r="BG116" s="5878"/>
      <c r="BH116" s="5878"/>
      <c r="BI116" s="5878"/>
      <c r="BJ116" s="5878"/>
      <c r="BK116" s="5878"/>
      <c r="BL116" s="5878"/>
      <c r="BM116" s="5878"/>
      <c r="BN116" s="5878"/>
    </row>
    <row r="117" spans="2:66" s="3363" customFormat="1" ht="15" thickBot="1">
      <c r="B117" s="3380">
        <v>6</v>
      </c>
      <c r="C117" s="3387" t="s">
        <v>22522</v>
      </c>
      <c r="D117" s="3382" t="s">
        <v>29425</v>
      </c>
      <c r="E117" s="3382" t="s">
        <v>103</v>
      </c>
      <c r="F117" s="3383">
        <v>0</v>
      </c>
      <c r="G117" s="6779"/>
      <c r="H117" s="3386"/>
      <c r="I117" s="3386"/>
      <c r="J117" s="3386"/>
      <c r="K117" s="3386"/>
      <c r="L117" s="3386"/>
      <c r="M117" s="3386"/>
      <c r="N117" s="3386"/>
      <c r="O117" s="3386"/>
      <c r="P117" s="3386"/>
      <c r="Q117" s="3386"/>
      <c r="R117" s="3386"/>
      <c r="S117" s="3386"/>
      <c r="T117" s="3386"/>
      <c r="U117" s="3386"/>
      <c r="V117" s="3386"/>
      <c r="W117" s="3386"/>
      <c r="X117" s="3386"/>
      <c r="Y117" s="3386"/>
      <c r="Z117" s="3386"/>
      <c r="AA117" s="3386"/>
      <c r="AB117" s="3386"/>
      <c r="AC117" s="3386"/>
      <c r="AD117" s="3386"/>
      <c r="AE117" s="3386"/>
      <c r="AF117" s="3386"/>
      <c r="AG117" s="4484"/>
      <c r="AH117" s="4634"/>
      <c r="AI117" s="6773" t="s">
        <v>30221</v>
      </c>
      <c r="AK117" s="4419">
        <f>IF(SUM(AN117:BN117)=0,0,$AI117)</f>
        <v>0</v>
      </c>
      <c r="AM117" s="4335"/>
      <c r="AN117" s="5868">
        <f>IF(OR(ISTEXT(G117),ISBLANK(G117)),0,1)</f>
        <v>0</v>
      </c>
      <c r="AO117" s="5880"/>
      <c r="AP117" s="5878"/>
      <c r="AQ117" s="5878"/>
      <c r="AR117" s="5878"/>
      <c r="AS117" s="5878"/>
      <c r="AT117" s="5878"/>
      <c r="AU117" s="5878"/>
      <c r="AV117" s="5878"/>
      <c r="AW117" s="5878"/>
      <c r="AX117" s="5878"/>
      <c r="AY117" s="5878"/>
      <c r="AZ117" s="5878"/>
      <c r="BA117" s="5878"/>
      <c r="BB117" s="5878"/>
      <c r="BC117" s="5878"/>
      <c r="BD117" s="5878"/>
      <c r="BE117" s="5878"/>
      <c r="BF117" s="5878"/>
      <c r="BG117" s="5878"/>
      <c r="BH117" s="5878"/>
      <c r="BI117" s="5878"/>
      <c r="BJ117" s="5878"/>
      <c r="BK117" s="5878"/>
      <c r="BL117" s="5878"/>
      <c r="BM117" s="5878"/>
      <c r="BN117" s="5878"/>
    </row>
    <row r="118" spans="2:66" s="3363" customFormat="1" ht="15" thickBot="1">
      <c r="B118" s="3388">
        <v>7</v>
      </c>
      <c r="C118" s="3381" t="s">
        <v>30174</v>
      </c>
      <c r="D118" s="3360" t="s">
        <v>29426</v>
      </c>
      <c r="E118" s="3360" t="s">
        <v>413</v>
      </c>
      <c r="F118" s="3361">
        <v>2</v>
      </c>
      <c r="G118" s="3367"/>
      <c r="H118" s="5527"/>
      <c r="I118" s="5528"/>
      <c r="J118" s="5528"/>
      <c r="K118" s="5528"/>
      <c r="L118" s="5529"/>
      <c r="M118" s="5530"/>
      <c r="N118" s="5528"/>
      <c r="O118" s="5528"/>
      <c r="P118" s="5528"/>
      <c r="Q118" s="5529"/>
      <c r="R118" s="5530"/>
      <c r="S118" s="5528"/>
      <c r="T118" s="5528"/>
      <c r="U118" s="5528"/>
      <c r="V118" s="5529"/>
      <c r="W118" s="5530"/>
      <c r="X118" s="5528"/>
      <c r="Y118" s="5528"/>
      <c r="Z118" s="5528"/>
      <c r="AA118" s="5529"/>
      <c r="AB118" s="5530"/>
      <c r="AC118" s="5528"/>
      <c r="AD118" s="5528"/>
      <c r="AE118" s="5528"/>
      <c r="AF118" s="5529"/>
      <c r="AG118" s="4484"/>
      <c r="AH118" s="5046"/>
      <c r="AI118" s="3372" t="s">
        <v>30223</v>
      </c>
      <c r="AK118" s="4419">
        <f>IF(SUM(AN118:BN118)=0,0,$AI118)</f>
        <v>0</v>
      </c>
      <c r="AM118" s="4335"/>
      <c r="AN118" s="5879"/>
      <c r="AO118" s="5868">
        <f t="shared" ref="AO118:BM118" si="40">IF(OR(AND(H118&gt;0,ISNUMBER(H118)),ISBLANK(H118)),0,1)</f>
        <v>0</v>
      </c>
      <c r="AP118" s="5868">
        <f t="shared" si="40"/>
        <v>0</v>
      </c>
      <c r="AQ118" s="5868">
        <f t="shared" si="40"/>
        <v>0</v>
      </c>
      <c r="AR118" s="5868">
        <f t="shared" si="40"/>
        <v>0</v>
      </c>
      <c r="AS118" s="5868">
        <f t="shared" si="40"/>
        <v>0</v>
      </c>
      <c r="AT118" s="5868">
        <f t="shared" si="40"/>
        <v>0</v>
      </c>
      <c r="AU118" s="5868">
        <f t="shared" si="40"/>
        <v>0</v>
      </c>
      <c r="AV118" s="5868">
        <f t="shared" si="40"/>
        <v>0</v>
      </c>
      <c r="AW118" s="5868">
        <f t="shared" si="40"/>
        <v>0</v>
      </c>
      <c r="AX118" s="5868">
        <f t="shared" si="40"/>
        <v>0</v>
      </c>
      <c r="AY118" s="5868">
        <f t="shared" si="40"/>
        <v>0</v>
      </c>
      <c r="AZ118" s="5868">
        <f t="shared" si="40"/>
        <v>0</v>
      </c>
      <c r="BA118" s="5868">
        <f t="shared" si="40"/>
        <v>0</v>
      </c>
      <c r="BB118" s="5868">
        <f t="shared" si="40"/>
        <v>0</v>
      </c>
      <c r="BC118" s="5868">
        <f t="shared" si="40"/>
        <v>0</v>
      </c>
      <c r="BD118" s="5868">
        <f t="shared" si="40"/>
        <v>0</v>
      </c>
      <c r="BE118" s="5868">
        <f t="shared" si="40"/>
        <v>0</v>
      </c>
      <c r="BF118" s="5868">
        <f t="shared" si="40"/>
        <v>0</v>
      </c>
      <c r="BG118" s="5868">
        <f t="shared" si="40"/>
        <v>0</v>
      </c>
      <c r="BH118" s="5868">
        <f t="shared" si="40"/>
        <v>0</v>
      </c>
      <c r="BI118" s="5868">
        <f t="shared" si="40"/>
        <v>0</v>
      </c>
      <c r="BJ118" s="5868">
        <f t="shared" si="40"/>
        <v>0</v>
      </c>
      <c r="BK118" s="5868">
        <f t="shared" si="40"/>
        <v>0</v>
      </c>
      <c r="BL118" s="5868">
        <f t="shared" si="40"/>
        <v>0</v>
      </c>
      <c r="BM118" s="5868">
        <f t="shared" si="40"/>
        <v>0</v>
      </c>
      <c r="BN118" s="5878"/>
    </row>
    <row r="119" spans="2:66" s="3363" customFormat="1" ht="15" thickBot="1">
      <c r="B119" s="3389" t="s">
        <v>22525</v>
      </c>
      <c r="C119" s="3390"/>
      <c r="D119" s="7537"/>
      <c r="E119" s="7535"/>
      <c r="F119" s="7536"/>
      <c r="G119" s="3367"/>
      <c r="H119" s="3391"/>
      <c r="I119" s="3391"/>
      <c r="J119" s="3391"/>
      <c r="K119" s="3391"/>
      <c r="L119" s="3391"/>
      <c r="M119" s="3391"/>
      <c r="N119" s="3391"/>
      <c r="O119" s="3391"/>
      <c r="P119" s="3391"/>
      <c r="Q119" s="3391"/>
      <c r="R119" s="3391"/>
      <c r="S119" s="3391"/>
      <c r="T119" s="3391"/>
      <c r="U119" s="3391"/>
      <c r="V119" s="3391"/>
      <c r="W119" s="3391"/>
      <c r="X119" s="3391"/>
      <c r="Y119" s="3391"/>
      <c r="Z119" s="3391"/>
      <c r="AA119" s="3391"/>
      <c r="AB119" s="3391"/>
      <c r="AC119" s="3391"/>
      <c r="AD119" s="3391"/>
      <c r="AE119" s="3391"/>
      <c r="AF119" s="3391"/>
      <c r="AG119" s="4484"/>
      <c r="AH119" s="5041"/>
      <c r="AI119" s="6776"/>
      <c r="AM119" s="4335"/>
      <c r="AN119" s="5879"/>
      <c r="AO119" s="5878"/>
      <c r="AP119" s="5878"/>
      <c r="AQ119" s="5878"/>
      <c r="AR119" s="5878"/>
      <c r="AS119" s="5878"/>
      <c r="AT119" s="5878"/>
      <c r="AU119" s="5878"/>
      <c r="AV119" s="5878"/>
      <c r="AW119" s="5878"/>
      <c r="AX119" s="5878"/>
      <c r="AY119" s="5878"/>
      <c r="AZ119" s="5878"/>
      <c r="BA119" s="5878"/>
      <c r="BB119" s="5878"/>
      <c r="BC119" s="5878"/>
      <c r="BD119" s="5878"/>
      <c r="BE119" s="5878"/>
      <c r="BF119" s="5878"/>
      <c r="BG119" s="5878"/>
      <c r="BH119" s="5878"/>
      <c r="BI119" s="5878"/>
      <c r="BJ119" s="5878"/>
      <c r="BK119" s="5878"/>
      <c r="BL119" s="5878"/>
      <c r="BM119" s="5878"/>
      <c r="BN119" s="5878"/>
    </row>
    <row r="120" spans="2:66" s="3363" customFormat="1">
      <c r="B120" s="3358">
        <v>8</v>
      </c>
      <c r="C120" s="3392" t="s">
        <v>22526</v>
      </c>
      <c r="D120" s="3393" t="s">
        <v>29427</v>
      </c>
      <c r="E120" s="3382" t="s">
        <v>46</v>
      </c>
      <c r="F120" s="3361">
        <v>3</v>
      </c>
      <c r="G120" s="3367"/>
      <c r="H120" s="2522"/>
      <c r="I120" s="2523"/>
      <c r="J120" s="2523"/>
      <c r="K120" s="2523"/>
      <c r="L120" s="2525"/>
      <c r="M120" s="2522"/>
      <c r="N120" s="2523"/>
      <c r="O120" s="2523"/>
      <c r="P120" s="2523"/>
      <c r="Q120" s="2525"/>
      <c r="R120" s="5531"/>
      <c r="S120" s="5532"/>
      <c r="T120" s="5532"/>
      <c r="U120" s="5532"/>
      <c r="V120" s="5533"/>
      <c r="W120" s="5531"/>
      <c r="X120" s="5532"/>
      <c r="Y120" s="5532"/>
      <c r="Z120" s="5532"/>
      <c r="AA120" s="5533"/>
      <c r="AB120" s="5531"/>
      <c r="AC120" s="5532"/>
      <c r="AD120" s="5532"/>
      <c r="AE120" s="5532"/>
      <c r="AF120" s="5533"/>
      <c r="AG120" s="4484"/>
      <c r="AH120" s="3359"/>
      <c r="AI120" s="3373" t="s">
        <v>30223</v>
      </c>
      <c r="AK120" s="4419">
        <f t="shared" ref="AK120:AK127" si="41">IF(SUM(AN120:BN120)=0,0,$AI120)</f>
        <v>0</v>
      </c>
      <c r="AM120" s="4335"/>
      <c r="AN120" s="5879"/>
      <c r="AO120" s="5868">
        <f t="shared" ref="AO120:AX127" si="42">IF(OR(AND(H120&gt;0,ISNUMBER(H120)),ISBLANK(H120)),0,1)</f>
        <v>0</v>
      </c>
      <c r="AP120" s="5868">
        <f t="shared" si="42"/>
        <v>0</v>
      </c>
      <c r="AQ120" s="5868">
        <f t="shared" si="42"/>
        <v>0</v>
      </c>
      <c r="AR120" s="5868">
        <f t="shared" si="42"/>
        <v>0</v>
      </c>
      <c r="AS120" s="5868">
        <f t="shared" si="42"/>
        <v>0</v>
      </c>
      <c r="AT120" s="5868">
        <f t="shared" si="42"/>
        <v>0</v>
      </c>
      <c r="AU120" s="5868">
        <f t="shared" si="42"/>
        <v>0</v>
      </c>
      <c r="AV120" s="5868">
        <f t="shared" si="42"/>
        <v>0</v>
      </c>
      <c r="AW120" s="5868">
        <f t="shared" si="42"/>
        <v>0</v>
      </c>
      <c r="AX120" s="5868">
        <f t="shared" si="42"/>
        <v>0</v>
      </c>
      <c r="AY120" s="5868">
        <f t="shared" ref="AY120:BH127" si="43">IF(OR(AND(R120&gt;0,ISNUMBER(R120)),ISBLANK(R120)),0,1)</f>
        <v>0</v>
      </c>
      <c r="AZ120" s="5868">
        <f t="shared" si="43"/>
        <v>0</v>
      </c>
      <c r="BA120" s="5868">
        <f t="shared" si="43"/>
        <v>0</v>
      </c>
      <c r="BB120" s="5868">
        <f t="shared" si="43"/>
        <v>0</v>
      </c>
      <c r="BC120" s="5868">
        <f t="shared" si="43"/>
        <v>0</v>
      </c>
      <c r="BD120" s="5868">
        <f t="shared" si="43"/>
        <v>0</v>
      </c>
      <c r="BE120" s="5868">
        <f t="shared" si="43"/>
        <v>0</v>
      </c>
      <c r="BF120" s="5868">
        <f t="shared" si="43"/>
        <v>0</v>
      </c>
      <c r="BG120" s="5868">
        <f t="shared" si="43"/>
        <v>0</v>
      </c>
      <c r="BH120" s="5868">
        <f t="shared" si="43"/>
        <v>0</v>
      </c>
      <c r="BI120" s="5868">
        <f t="shared" ref="BI120:BM127" si="44">IF(OR(AND(AB120&gt;0,ISNUMBER(AB120)),ISBLANK(AB120)),0,1)</f>
        <v>0</v>
      </c>
      <c r="BJ120" s="5868">
        <f t="shared" si="44"/>
        <v>0</v>
      </c>
      <c r="BK120" s="5868">
        <f t="shared" si="44"/>
        <v>0</v>
      </c>
      <c r="BL120" s="5868">
        <f t="shared" si="44"/>
        <v>0</v>
      </c>
      <c r="BM120" s="5868">
        <f t="shared" si="44"/>
        <v>0</v>
      </c>
      <c r="BN120" s="5881"/>
    </row>
    <row r="121" spans="2:66" s="3363" customFormat="1">
      <c r="B121" s="3358">
        <v>9</v>
      </c>
      <c r="C121" s="3392" t="s">
        <v>22528</v>
      </c>
      <c r="D121" s="3393" t="s">
        <v>29428</v>
      </c>
      <c r="E121" s="3382" t="s">
        <v>46</v>
      </c>
      <c r="F121" s="3361">
        <v>3</v>
      </c>
      <c r="G121" s="3367"/>
      <c r="H121" s="2522"/>
      <c r="I121" s="2523"/>
      <c r="J121" s="2523"/>
      <c r="K121" s="2523"/>
      <c r="L121" s="2525"/>
      <c r="M121" s="2522"/>
      <c r="N121" s="2523"/>
      <c r="O121" s="2523"/>
      <c r="P121" s="2523"/>
      <c r="Q121" s="2525"/>
      <c r="R121" s="2522"/>
      <c r="S121" s="2523"/>
      <c r="T121" s="2523"/>
      <c r="U121" s="2523"/>
      <c r="V121" s="2525"/>
      <c r="W121" s="2522"/>
      <c r="X121" s="2523"/>
      <c r="Y121" s="2523"/>
      <c r="Z121" s="2523"/>
      <c r="AA121" s="2525"/>
      <c r="AB121" s="2522"/>
      <c r="AC121" s="2523"/>
      <c r="AD121" s="2523"/>
      <c r="AE121" s="2523"/>
      <c r="AF121" s="2525"/>
      <c r="AG121" s="4484"/>
      <c r="AH121" s="4639"/>
      <c r="AI121" s="3370" t="s">
        <v>30223</v>
      </c>
      <c r="AK121" s="4419">
        <f t="shared" si="41"/>
        <v>0</v>
      </c>
      <c r="AM121" s="4335"/>
      <c r="AN121" s="5879"/>
      <c r="AO121" s="5868">
        <f t="shared" si="42"/>
        <v>0</v>
      </c>
      <c r="AP121" s="5868">
        <f t="shared" si="42"/>
        <v>0</v>
      </c>
      <c r="AQ121" s="5868">
        <f t="shared" si="42"/>
        <v>0</v>
      </c>
      <c r="AR121" s="5868">
        <f t="shared" si="42"/>
        <v>0</v>
      </c>
      <c r="AS121" s="5868">
        <f t="shared" si="42"/>
        <v>0</v>
      </c>
      <c r="AT121" s="5868">
        <f t="shared" si="42"/>
        <v>0</v>
      </c>
      <c r="AU121" s="5868">
        <f t="shared" si="42"/>
        <v>0</v>
      </c>
      <c r="AV121" s="5868">
        <f t="shared" si="42"/>
        <v>0</v>
      </c>
      <c r="AW121" s="5868">
        <f t="shared" si="42"/>
        <v>0</v>
      </c>
      <c r="AX121" s="5868">
        <f t="shared" si="42"/>
        <v>0</v>
      </c>
      <c r="AY121" s="5868">
        <f t="shared" si="43"/>
        <v>0</v>
      </c>
      <c r="AZ121" s="5868">
        <f t="shared" si="43"/>
        <v>0</v>
      </c>
      <c r="BA121" s="5868">
        <f t="shared" si="43"/>
        <v>0</v>
      </c>
      <c r="BB121" s="5868">
        <f t="shared" si="43"/>
        <v>0</v>
      </c>
      <c r="BC121" s="5868">
        <f t="shared" si="43"/>
        <v>0</v>
      </c>
      <c r="BD121" s="5868">
        <f t="shared" si="43"/>
        <v>0</v>
      </c>
      <c r="BE121" s="5868">
        <f t="shared" si="43"/>
        <v>0</v>
      </c>
      <c r="BF121" s="5868">
        <f t="shared" si="43"/>
        <v>0</v>
      </c>
      <c r="BG121" s="5868">
        <f t="shared" si="43"/>
        <v>0</v>
      </c>
      <c r="BH121" s="5868">
        <f t="shared" si="43"/>
        <v>0</v>
      </c>
      <c r="BI121" s="5868">
        <f t="shared" si="44"/>
        <v>0</v>
      </c>
      <c r="BJ121" s="5868">
        <f t="shared" si="44"/>
        <v>0</v>
      </c>
      <c r="BK121" s="5868">
        <f t="shared" si="44"/>
        <v>0</v>
      </c>
      <c r="BL121" s="5868">
        <f t="shared" si="44"/>
        <v>0</v>
      </c>
      <c r="BM121" s="5868">
        <f t="shared" si="44"/>
        <v>0</v>
      </c>
      <c r="BN121" s="5878"/>
    </row>
    <row r="122" spans="2:66" s="3363" customFormat="1">
      <c r="B122" s="3358">
        <v>10</v>
      </c>
      <c r="C122" s="3392" t="s">
        <v>22530</v>
      </c>
      <c r="D122" s="3393" t="s">
        <v>29429</v>
      </c>
      <c r="E122" s="3382" t="s">
        <v>46</v>
      </c>
      <c r="F122" s="3361">
        <v>3</v>
      </c>
      <c r="G122" s="3367"/>
      <c r="H122" s="2522"/>
      <c r="I122" s="2523"/>
      <c r="J122" s="2523"/>
      <c r="K122" s="2523"/>
      <c r="L122" s="2525"/>
      <c r="M122" s="2522"/>
      <c r="N122" s="2523"/>
      <c r="O122" s="2523"/>
      <c r="P122" s="2523"/>
      <c r="Q122" s="2525"/>
      <c r="R122" s="2522"/>
      <c r="S122" s="2523"/>
      <c r="T122" s="2523"/>
      <c r="U122" s="2523"/>
      <c r="V122" s="2525"/>
      <c r="W122" s="2522"/>
      <c r="X122" s="2523"/>
      <c r="Y122" s="2523"/>
      <c r="Z122" s="2523"/>
      <c r="AA122" s="2525"/>
      <c r="AB122" s="2522"/>
      <c r="AC122" s="2523"/>
      <c r="AD122" s="2523"/>
      <c r="AE122" s="2523"/>
      <c r="AF122" s="2525"/>
      <c r="AG122" s="4484"/>
      <c r="AH122" s="4639"/>
      <c r="AI122" s="3370" t="s">
        <v>30223</v>
      </c>
      <c r="AK122" s="4419">
        <f t="shared" si="41"/>
        <v>0</v>
      </c>
      <c r="AM122" s="4335"/>
      <c r="AN122" s="5879"/>
      <c r="AO122" s="5868">
        <f t="shared" si="42"/>
        <v>0</v>
      </c>
      <c r="AP122" s="5868">
        <f t="shared" si="42"/>
        <v>0</v>
      </c>
      <c r="AQ122" s="5868">
        <f t="shared" si="42"/>
        <v>0</v>
      </c>
      <c r="AR122" s="5868">
        <f t="shared" si="42"/>
        <v>0</v>
      </c>
      <c r="AS122" s="5868">
        <f t="shared" si="42"/>
        <v>0</v>
      </c>
      <c r="AT122" s="5868">
        <f t="shared" si="42"/>
        <v>0</v>
      </c>
      <c r="AU122" s="5868">
        <f t="shared" si="42"/>
        <v>0</v>
      </c>
      <c r="AV122" s="5868">
        <f t="shared" si="42"/>
        <v>0</v>
      </c>
      <c r="AW122" s="5868">
        <f t="shared" si="42"/>
        <v>0</v>
      </c>
      <c r="AX122" s="5868">
        <f t="shared" si="42"/>
        <v>0</v>
      </c>
      <c r="AY122" s="5868">
        <f t="shared" si="43"/>
        <v>0</v>
      </c>
      <c r="AZ122" s="5868">
        <f t="shared" si="43"/>
        <v>0</v>
      </c>
      <c r="BA122" s="5868">
        <f t="shared" si="43"/>
        <v>0</v>
      </c>
      <c r="BB122" s="5868">
        <f t="shared" si="43"/>
        <v>0</v>
      </c>
      <c r="BC122" s="5868">
        <f t="shared" si="43"/>
        <v>0</v>
      </c>
      <c r="BD122" s="5868">
        <f t="shared" si="43"/>
        <v>0</v>
      </c>
      <c r="BE122" s="5868">
        <f t="shared" si="43"/>
        <v>0</v>
      </c>
      <c r="BF122" s="5868">
        <f t="shared" si="43"/>
        <v>0</v>
      </c>
      <c r="BG122" s="5868">
        <f t="shared" si="43"/>
        <v>0</v>
      </c>
      <c r="BH122" s="5868">
        <f t="shared" si="43"/>
        <v>0</v>
      </c>
      <c r="BI122" s="5868">
        <f t="shared" si="44"/>
        <v>0</v>
      </c>
      <c r="BJ122" s="5868">
        <f t="shared" si="44"/>
        <v>0</v>
      </c>
      <c r="BK122" s="5868">
        <f t="shared" si="44"/>
        <v>0</v>
      </c>
      <c r="BL122" s="5868">
        <f t="shared" si="44"/>
        <v>0</v>
      </c>
      <c r="BM122" s="5868">
        <f t="shared" si="44"/>
        <v>0</v>
      </c>
      <c r="BN122" s="5878"/>
    </row>
    <row r="123" spans="2:66" s="3363" customFormat="1">
      <c r="B123" s="3358">
        <v>11</v>
      </c>
      <c r="C123" s="3392" t="s">
        <v>22532</v>
      </c>
      <c r="D123" s="3393" t="s">
        <v>29430</v>
      </c>
      <c r="E123" s="3382" t="s">
        <v>46</v>
      </c>
      <c r="F123" s="3361">
        <v>3</v>
      </c>
      <c r="G123" s="3367"/>
      <c r="H123" s="2522"/>
      <c r="I123" s="2523"/>
      <c r="J123" s="2523"/>
      <c r="K123" s="2523"/>
      <c r="L123" s="2525"/>
      <c r="M123" s="2522"/>
      <c r="N123" s="2523"/>
      <c r="O123" s="2523"/>
      <c r="P123" s="2523"/>
      <c r="Q123" s="2525"/>
      <c r="R123" s="2522"/>
      <c r="S123" s="2523"/>
      <c r="T123" s="2523"/>
      <c r="U123" s="2523"/>
      <c r="V123" s="2525"/>
      <c r="W123" s="2522"/>
      <c r="X123" s="2523"/>
      <c r="Y123" s="2523"/>
      <c r="Z123" s="2523"/>
      <c r="AA123" s="2525"/>
      <c r="AB123" s="2522"/>
      <c r="AC123" s="2523"/>
      <c r="AD123" s="2523"/>
      <c r="AE123" s="2523"/>
      <c r="AF123" s="2525"/>
      <c r="AG123" s="4484"/>
      <c r="AH123" s="4639"/>
      <c r="AI123" s="3370" t="s">
        <v>30223</v>
      </c>
      <c r="AK123" s="4419">
        <f t="shared" si="41"/>
        <v>0</v>
      </c>
      <c r="AM123" s="4335"/>
      <c r="AN123" s="5879"/>
      <c r="AO123" s="5868">
        <f t="shared" si="42"/>
        <v>0</v>
      </c>
      <c r="AP123" s="5868">
        <f t="shared" si="42"/>
        <v>0</v>
      </c>
      <c r="AQ123" s="5868">
        <f t="shared" si="42"/>
        <v>0</v>
      </c>
      <c r="AR123" s="5868">
        <f t="shared" si="42"/>
        <v>0</v>
      </c>
      <c r="AS123" s="5868">
        <f t="shared" si="42"/>
        <v>0</v>
      </c>
      <c r="AT123" s="5868">
        <f t="shared" si="42"/>
        <v>0</v>
      </c>
      <c r="AU123" s="5868">
        <f t="shared" si="42"/>
        <v>0</v>
      </c>
      <c r="AV123" s="5868">
        <f t="shared" si="42"/>
        <v>0</v>
      </c>
      <c r="AW123" s="5868">
        <f t="shared" si="42"/>
        <v>0</v>
      </c>
      <c r="AX123" s="5868">
        <f t="shared" si="42"/>
        <v>0</v>
      </c>
      <c r="AY123" s="5868">
        <f t="shared" si="43"/>
        <v>0</v>
      </c>
      <c r="AZ123" s="5868">
        <f t="shared" si="43"/>
        <v>0</v>
      </c>
      <c r="BA123" s="5868">
        <f t="shared" si="43"/>
        <v>0</v>
      </c>
      <c r="BB123" s="5868">
        <f t="shared" si="43"/>
        <v>0</v>
      </c>
      <c r="BC123" s="5868">
        <f t="shared" si="43"/>
        <v>0</v>
      </c>
      <c r="BD123" s="5868">
        <f t="shared" si="43"/>
        <v>0</v>
      </c>
      <c r="BE123" s="5868">
        <f t="shared" si="43"/>
        <v>0</v>
      </c>
      <c r="BF123" s="5868">
        <f t="shared" si="43"/>
        <v>0</v>
      </c>
      <c r="BG123" s="5868">
        <f t="shared" si="43"/>
        <v>0</v>
      </c>
      <c r="BH123" s="5868">
        <f t="shared" si="43"/>
        <v>0</v>
      </c>
      <c r="BI123" s="5868">
        <f t="shared" si="44"/>
        <v>0</v>
      </c>
      <c r="BJ123" s="5868">
        <f t="shared" si="44"/>
        <v>0</v>
      </c>
      <c r="BK123" s="5868">
        <f t="shared" si="44"/>
        <v>0</v>
      </c>
      <c r="BL123" s="5868">
        <f t="shared" si="44"/>
        <v>0</v>
      </c>
      <c r="BM123" s="5868">
        <f t="shared" si="44"/>
        <v>0</v>
      </c>
      <c r="BN123" s="5878"/>
    </row>
    <row r="124" spans="2:66" s="3363" customFormat="1">
      <c r="B124" s="3358">
        <v>12</v>
      </c>
      <c r="C124" s="3392" t="s">
        <v>22534</v>
      </c>
      <c r="D124" s="3393" t="s">
        <v>29431</v>
      </c>
      <c r="E124" s="3382" t="s">
        <v>46</v>
      </c>
      <c r="F124" s="3361">
        <v>3</v>
      </c>
      <c r="G124" s="3367"/>
      <c r="H124" s="2522"/>
      <c r="I124" s="2523"/>
      <c r="J124" s="2523"/>
      <c r="K124" s="2523"/>
      <c r="L124" s="2525"/>
      <c r="M124" s="2522"/>
      <c r="N124" s="2523"/>
      <c r="O124" s="2523"/>
      <c r="P124" s="2523"/>
      <c r="Q124" s="2525"/>
      <c r="R124" s="2522"/>
      <c r="S124" s="2523"/>
      <c r="T124" s="2523"/>
      <c r="U124" s="2523"/>
      <c r="V124" s="2525"/>
      <c r="W124" s="2522"/>
      <c r="X124" s="2523"/>
      <c r="Y124" s="2523"/>
      <c r="Z124" s="2523"/>
      <c r="AA124" s="2525"/>
      <c r="AB124" s="2522"/>
      <c r="AC124" s="2523"/>
      <c r="AD124" s="2523"/>
      <c r="AE124" s="2523"/>
      <c r="AF124" s="2525"/>
      <c r="AG124" s="4484"/>
      <c r="AH124" s="4639"/>
      <c r="AI124" s="3370" t="s">
        <v>30223</v>
      </c>
      <c r="AK124" s="4419">
        <f t="shared" si="41"/>
        <v>0</v>
      </c>
      <c r="AM124" s="4335"/>
      <c r="AN124" s="5879"/>
      <c r="AO124" s="5868">
        <f t="shared" si="42"/>
        <v>0</v>
      </c>
      <c r="AP124" s="5868">
        <f t="shared" si="42"/>
        <v>0</v>
      </c>
      <c r="AQ124" s="5868">
        <f t="shared" si="42"/>
        <v>0</v>
      </c>
      <c r="AR124" s="5868">
        <f t="shared" si="42"/>
        <v>0</v>
      </c>
      <c r="AS124" s="5868">
        <f t="shared" si="42"/>
        <v>0</v>
      </c>
      <c r="AT124" s="5868">
        <f t="shared" si="42"/>
        <v>0</v>
      </c>
      <c r="AU124" s="5868">
        <f t="shared" si="42"/>
        <v>0</v>
      </c>
      <c r="AV124" s="5868">
        <f t="shared" si="42"/>
        <v>0</v>
      </c>
      <c r="AW124" s="5868">
        <f t="shared" si="42"/>
        <v>0</v>
      </c>
      <c r="AX124" s="5868">
        <f t="shared" si="42"/>
        <v>0</v>
      </c>
      <c r="AY124" s="5868">
        <f t="shared" si="43"/>
        <v>0</v>
      </c>
      <c r="AZ124" s="5868">
        <f t="shared" si="43"/>
        <v>0</v>
      </c>
      <c r="BA124" s="5868">
        <f t="shared" si="43"/>
        <v>0</v>
      </c>
      <c r="BB124" s="5868">
        <f t="shared" si="43"/>
        <v>0</v>
      </c>
      <c r="BC124" s="5868">
        <f t="shared" si="43"/>
        <v>0</v>
      </c>
      <c r="BD124" s="5868">
        <f t="shared" si="43"/>
        <v>0</v>
      </c>
      <c r="BE124" s="5868">
        <f t="shared" si="43"/>
        <v>0</v>
      </c>
      <c r="BF124" s="5868">
        <f t="shared" si="43"/>
        <v>0</v>
      </c>
      <c r="BG124" s="5868">
        <f t="shared" si="43"/>
        <v>0</v>
      </c>
      <c r="BH124" s="5868">
        <f t="shared" si="43"/>
        <v>0</v>
      </c>
      <c r="BI124" s="5868">
        <f t="shared" si="44"/>
        <v>0</v>
      </c>
      <c r="BJ124" s="5868">
        <f t="shared" si="44"/>
        <v>0</v>
      </c>
      <c r="BK124" s="5868">
        <f t="shared" si="44"/>
        <v>0</v>
      </c>
      <c r="BL124" s="5868">
        <f t="shared" si="44"/>
        <v>0</v>
      </c>
      <c r="BM124" s="5868">
        <f t="shared" si="44"/>
        <v>0</v>
      </c>
      <c r="BN124" s="5878"/>
    </row>
    <row r="125" spans="2:66" s="3363" customFormat="1">
      <c r="B125" s="3358">
        <v>13</v>
      </c>
      <c r="C125" s="3392" t="s">
        <v>22536</v>
      </c>
      <c r="D125" s="3393" t="s">
        <v>29432</v>
      </c>
      <c r="E125" s="3382" t="s">
        <v>46</v>
      </c>
      <c r="F125" s="3361">
        <v>3</v>
      </c>
      <c r="G125" s="3367"/>
      <c r="H125" s="2522"/>
      <c r="I125" s="2523"/>
      <c r="J125" s="2523"/>
      <c r="K125" s="2523"/>
      <c r="L125" s="2525"/>
      <c r="M125" s="2522"/>
      <c r="N125" s="2523"/>
      <c r="O125" s="2523"/>
      <c r="P125" s="2523"/>
      <c r="Q125" s="2525"/>
      <c r="R125" s="2522"/>
      <c r="S125" s="2523"/>
      <c r="T125" s="2523"/>
      <c r="U125" s="2523"/>
      <c r="V125" s="2525"/>
      <c r="W125" s="2522"/>
      <c r="X125" s="2523"/>
      <c r="Y125" s="2523"/>
      <c r="Z125" s="2523"/>
      <c r="AA125" s="2525"/>
      <c r="AB125" s="2522"/>
      <c r="AC125" s="2523"/>
      <c r="AD125" s="2523"/>
      <c r="AE125" s="2523"/>
      <c r="AF125" s="2525"/>
      <c r="AG125" s="4484"/>
      <c r="AH125" s="4639"/>
      <c r="AI125" s="3370" t="s">
        <v>30223</v>
      </c>
      <c r="AK125" s="4419">
        <f t="shared" si="41"/>
        <v>0</v>
      </c>
      <c r="AM125" s="4335"/>
      <c r="AN125" s="5879"/>
      <c r="AO125" s="5868">
        <f t="shared" si="42"/>
        <v>0</v>
      </c>
      <c r="AP125" s="5868">
        <f t="shared" si="42"/>
        <v>0</v>
      </c>
      <c r="AQ125" s="5868">
        <f t="shared" si="42"/>
        <v>0</v>
      </c>
      <c r="AR125" s="5868">
        <f t="shared" si="42"/>
        <v>0</v>
      </c>
      <c r="AS125" s="5868">
        <f t="shared" si="42"/>
        <v>0</v>
      </c>
      <c r="AT125" s="5868">
        <f t="shared" si="42"/>
        <v>0</v>
      </c>
      <c r="AU125" s="5868">
        <f t="shared" si="42"/>
        <v>0</v>
      </c>
      <c r="AV125" s="5868">
        <f t="shared" si="42"/>
        <v>0</v>
      </c>
      <c r="AW125" s="5868">
        <f t="shared" si="42"/>
        <v>0</v>
      </c>
      <c r="AX125" s="5868">
        <f t="shared" si="42"/>
        <v>0</v>
      </c>
      <c r="AY125" s="5868">
        <f t="shared" si="43"/>
        <v>0</v>
      </c>
      <c r="AZ125" s="5868">
        <f t="shared" si="43"/>
        <v>0</v>
      </c>
      <c r="BA125" s="5868">
        <f t="shared" si="43"/>
        <v>0</v>
      </c>
      <c r="BB125" s="5868">
        <f t="shared" si="43"/>
        <v>0</v>
      </c>
      <c r="BC125" s="5868">
        <f t="shared" si="43"/>
        <v>0</v>
      </c>
      <c r="BD125" s="5868">
        <f t="shared" si="43"/>
        <v>0</v>
      </c>
      <c r="BE125" s="5868">
        <f t="shared" si="43"/>
        <v>0</v>
      </c>
      <c r="BF125" s="5868">
        <f t="shared" si="43"/>
        <v>0</v>
      </c>
      <c r="BG125" s="5868">
        <f t="shared" si="43"/>
        <v>0</v>
      </c>
      <c r="BH125" s="5868">
        <f t="shared" si="43"/>
        <v>0</v>
      </c>
      <c r="BI125" s="5868">
        <f t="shared" si="44"/>
        <v>0</v>
      </c>
      <c r="BJ125" s="5868">
        <f t="shared" si="44"/>
        <v>0</v>
      </c>
      <c r="BK125" s="5868">
        <f t="shared" si="44"/>
        <v>0</v>
      </c>
      <c r="BL125" s="5868">
        <f t="shared" si="44"/>
        <v>0</v>
      </c>
      <c r="BM125" s="5868">
        <f t="shared" si="44"/>
        <v>0</v>
      </c>
      <c r="BN125" s="5878"/>
    </row>
    <row r="126" spans="2:66" s="3363" customFormat="1">
      <c r="B126" s="3358">
        <v>14</v>
      </c>
      <c r="C126" s="3392" t="s">
        <v>22538</v>
      </c>
      <c r="D126" s="3393" t="s">
        <v>29433</v>
      </c>
      <c r="E126" s="3382" t="s">
        <v>46</v>
      </c>
      <c r="F126" s="3361">
        <v>3</v>
      </c>
      <c r="G126" s="3367"/>
      <c r="H126" s="2522"/>
      <c r="I126" s="2523"/>
      <c r="J126" s="2523"/>
      <c r="K126" s="2523"/>
      <c r="L126" s="2525"/>
      <c r="M126" s="2522"/>
      <c r="N126" s="2523"/>
      <c r="O126" s="2523"/>
      <c r="P126" s="2523"/>
      <c r="Q126" s="2525"/>
      <c r="R126" s="2522"/>
      <c r="S126" s="2523"/>
      <c r="T126" s="2523"/>
      <c r="U126" s="2523"/>
      <c r="V126" s="2525"/>
      <c r="W126" s="2522"/>
      <c r="X126" s="2523"/>
      <c r="Y126" s="2523"/>
      <c r="Z126" s="2523"/>
      <c r="AA126" s="2525"/>
      <c r="AB126" s="2522"/>
      <c r="AC126" s="2523"/>
      <c r="AD126" s="2523"/>
      <c r="AE126" s="2523"/>
      <c r="AF126" s="2525"/>
      <c r="AG126" s="4484"/>
      <c r="AH126" s="4639"/>
      <c r="AI126" s="3370" t="s">
        <v>30223</v>
      </c>
      <c r="AK126" s="4419">
        <f t="shared" si="41"/>
        <v>0</v>
      </c>
      <c r="AM126" s="4335"/>
      <c r="AN126" s="5879"/>
      <c r="AO126" s="5868">
        <f t="shared" si="42"/>
        <v>0</v>
      </c>
      <c r="AP126" s="5868">
        <f t="shared" si="42"/>
        <v>0</v>
      </c>
      <c r="AQ126" s="5868">
        <f t="shared" si="42"/>
        <v>0</v>
      </c>
      <c r="AR126" s="5868">
        <f t="shared" si="42"/>
        <v>0</v>
      </c>
      <c r="AS126" s="5868">
        <f t="shared" si="42"/>
        <v>0</v>
      </c>
      <c r="AT126" s="5868">
        <f t="shared" si="42"/>
        <v>0</v>
      </c>
      <c r="AU126" s="5868">
        <f t="shared" si="42"/>
        <v>0</v>
      </c>
      <c r="AV126" s="5868">
        <f t="shared" si="42"/>
        <v>0</v>
      </c>
      <c r="AW126" s="5868">
        <f t="shared" si="42"/>
        <v>0</v>
      </c>
      <c r="AX126" s="5868">
        <f t="shared" si="42"/>
        <v>0</v>
      </c>
      <c r="AY126" s="5868">
        <f t="shared" si="43"/>
        <v>0</v>
      </c>
      <c r="AZ126" s="5868">
        <f t="shared" si="43"/>
        <v>0</v>
      </c>
      <c r="BA126" s="5868">
        <f t="shared" si="43"/>
        <v>0</v>
      </c>
      <c r="BB126" s="5868">
        <f t="shared" si="43"/>
        <v>0</v>
      </c>
      <c r="BC126" s="5868">
        <f t="shared" si="43"/>
        <v>0</v>
      </c>
      <c r="BD126" s="5868">
        <f t="shared" si="43"/>
        <v>0</v>
      </c>
      <c r="BE126" s="5868">
        <f t="shared" si="43"/>
        <v>0</v>
      </c>
      <c r="BF126" s="5868">
        <f t="shared" si="43"/>
        <v>0</v>
      </c>
      <c r="BG126" s="5868">
        <f t="shared" si="43"/>
        <v>0</v>
      </c>
      <c r="BH126" s="5868">
        <f t="shared" si="43"/>
        <v>0</v>
      </c>
      <c r="BI126" s="5868">
        <f t="shared" si="44"/>
        <v>0</v>
      </c>
      <c r="BJ126" s="5868">
        <f t="shared" si="44"/>
        <v>0</v>
      </c>
      <c r="BK126" s="5868">
        <f t="shared" si="44"/>
        <v>0</v>
      </c>
      <c r="BL126" s="5868">
        <f t="shared" si="44"/>
        <v>0</v>
      </c>
      <c r="BM126" s="5868">
        <f t="shared" si="44"/>
        <v>0</v>
      </c>
      <c r="BN126" s="5878"/>
    </row>
    <row r="127" spans="2:66" s="3363" customFormat="1">
      <c r="B127" s="3358">
        <v>15</v>
      </c>
      <c r="C127" s="3392" t="s">
        <v>22540</v>
      </c>
      <c r="D127" s="3393" t="s">
        <v>29434</v>
      </c>
      <c r="E127" s="3382" t="s">
        <v>46</v>
      </c>
      <c r="F127" s="3361">
        <v>3</v>
      </c>
      <c r="G127" s="3367"/>
      <c r="H127" s="2522"/>
      <c r="I127" s="2523"/>
      <c r="J127" s="2523"/>
      <c r="K127" s="2523"/>
      <c r="L127" s="2525"/>
      <c r="M127" s="2522"/>
      <c r="N127" s="2523"/>
      <c r="O127" s="2523"/>
      <c r="P127" s="2523"/>
      <c r="Q127" s="2525"/>
      <c r="R127" s="2522"/>
      <c r="S127" s="2523"/>
      <c r="T127" s="2523"/>
      <c r="U127" s="2523"/>
      <c r="V127" s="2525"/>
      <c r="W127" s="2522"/>
      <c r="X127" s="2523"/>
      <c r="Y127" s="2523"/>
      <c r="Z127" s="2523"/>
      <c r="AA127" s="2525"/>
      <c r="AB127" s="2522"/>
      <c r="AC127" s="2523"/>
      <c r="AD127" s="2523"/>
      <c r="AE127" s="2523"/>
      <c r="AF127" s="2525"/>
      <c r="AG127" s="4484"/>
      <c r="AH127" s="3384"/>
      <c r="AI127" s="3370" t="s">
        <v>30223</v>
      </c>
      <c r="AK127" s="4419">
        <f t="shared" si="41"/>
        <v>0</v>
      </c>
      <c r="AM127" s="4335"/>
      <c r="AN127" s="5879"/>
      <c r="AO127" s="5868">
        <f t="shared" si="42"/>
        <v>0</v>
      </c>
      <c r="AP127" s="5868">
        <f t="shared" si="42"/>
        <v>0</v>
      </c>
      <c r="AQ127" s="5868">
        <f t="shared" si="42"/>
        <v>0</v>
      </c>
      <c r="AR127" s="5868">
        <f t="shared" si="42"/>
        <v>0</v>
      </c>
      <c r="AS127" s="5868">
        <f t="shared" si="42"/>
        <v>0</v>
      </c>
      <c r="AT127" s="5868">
        <f t="shared" si="42"/>
        <v>0</v>
      </c>
      <c r="AU127" s="5868">
        <f t="shared" si="42"/>
        <v>0</v>
      </c>
      <c r="AV127" s="5868">
        <f t="shared" si="42"/>
        <v>0</v>
      </c>
      <c r="AW127" s="5868">
        <f t="shared" si="42"/>
        <v>0</v>
      </c>
      <c r="AX127" s="5868">
        <f t="shared" si="42"/>
        <v>0</v>
      </c>
      <c r="AY127" s="5868">
        <f t="shared" si="43"/>
        <v>0</v>
      </c>
      <c r="AZ127" s="5868">
        <f t="shared" si="43"/>
        <v>0</v>
      </c>
      <c r="BA127" s="5868">
        <f t="shared" si="43"/>
        <v>0</v>
      </c>
      <c r="BB127" s="5868">
        <f t="shared" si="43"/>
        <v>0</v>
      </c>
      <c r="BC127" s="5868">
        <f t="shared" si="43"/>
        <v>0</v>
      </c>
      <c r="BD127" s="5868">
        <f t="shared" si="43"/>
        <v>0</v>
      </c>
      <c r="BE127" s="5868">
        <f t="shared" si="43"/>
        <v>0</v>
      </c>
      <c r="BF127" s="5868">
        <f t="shared" si="43"/>
        <v>0</v>
      </c>
      <c r="BG127" s="5868">
        <f t="shared" si="43"/>
        <v>0</v>
      </c>
      <c r="BH127" s="5868">
        <f t="shared" si="43"/>
        <v>0</v>
      </c>
      <c r="BI127" s="5868">
        <f t="shared" si="44"/>
        <v>0</v>
      </c>
      <c r="BJ127" s="5868">
        <f t="shared" si="44"/>
        <v>0</v>
      </c>
      <c r="BK127" s="5868">
        <f t="shared" si="44"/>
        <v>0</v>
      </c>
      <c r="BL127" s="5868">
        <f t="shared" si="44"/>
        <v>0</v>
      </c>
      <c r="BM127" s="5868">
        <f t="shared" si="44"/>
        <v>0</v>
      </c>
      <c r="BN127" s="5878"/>
    </row>
    <row r="128" spans="2:66" s="3363" customFormat="1" ht="15" thickBot="1">
      <c r="B128" s="3358">
        <v>16</v>
      </c>
      <c r="C128" s="3392" t="s">
        <v>22542</v>
      </c>
      <c r="D128" s="3393" t="s">
        <v>29435</v>
      </c>
      <c r="E128" s="3382" t="s">
        <v>46</v>
      </c>
      <c r="F128" s="3361">
        <v>3</v>
      </c>
      <c r="G128" s="3367"/>
      <c r="H128" s="3394">
        <f>SUM(H120:H127)</f>
        <v>0</v>
      </c>
      <c r="I128" s="3395">
        <f t="shared" ref="I128:AF128" si="45">SUM(I120:I127)</f>
        <v>0</v>
      </c>
      <c r="J128" s="3395">
        <f t="shared" si="45"/>
        <v>0</v>
      </c>
      <c r="K128" s="3395">
        <f t="shared" si="45"/>
        <v>0</v>
      </c>
      <c r="L128" s="3396">
        <f t="shared" si="45"/>
        <v>0</v>
      </c>
      <c r="M128" s="3394">
        <f t="shared" si="45"/>
        <v>0</v>
      </c>
      <c r="N128" s="3395">
        <f t="shared" si="45"/>
        <v>0</v>
      </c>
      <c r="O128" s="3395">
        <f t="shared" si="45"/>
        <v>0</v>
      </c>
      <c r="P128" s="3395">
        <f t="shared" si="45"/>
        <v>0</v>
      </c>
      <c r="Q128" s="3396">
        <f t="shared" si="45"/>
        <v>0</v>
      </c>
      <c r="R128" s="3394">
        <f t="shared" si="45"/>
        <v>0</v>
      </c>
      <c r="S128" s="3395">
        <f t="shared" si="45"/>
        <v>0</v>
      </c>
      <c r="T128" s="3395">
        <f t="shared" si="45"/>
        <v>0</v>
      </c>
      <c r="U128" s="3395">
        <f t="shared" si="45"/>
        <v>0</v>
      </c>
      <c r="V128" s="3396">
        <f t="shared" si="45"/>
        <v>0</v>
      </c>
      <c r="W128" s="3394">
        <f t="shared" si="45"/>
        <v>0</v>
      </c>
      <c r="X128" s="3395">
        <f t="shared" si="45"/>
        <v>0</v>
      </c>
      <c r="Y128" s="3395">
        <f t="shared" si="45"/>
        <v>0</v>
      </c>
      <c r="Z128" s="3395">
        <f t="shared" si="45"/>
        <v>0</v>
      </c>
      <c r="AA128" s="3396">
        <f t="shared" si="45"/>
        <v>0</v>
      </c>
      <c r="AB128" s="3394">
        <f t="shared" si="45"/>
        <v>0</v>
      </c>
      <c r="AC128" s="3395">
        <f t="shared" si="45"/>
        <v>0</v>
      </c>
      <c r="AD128" s="3395">
        <f t="shared" si="45"/>
        <v>0</v>
      </c>
      <c r="AE128" s="3395">
        <f t="shared" si="45"/>
        <v>0</v>
      </c>
      <c r="AF128" s="3396">
        <f t="shared" si="45"/>
        <v>0</v>
      </c>
      <c r="AG128" s="4484"/>
      <c r="AH128" s="3371" t="s">
        <v>29772</v>
      </c>
      <c r="AI128" s="1871"/>
      <c r="AM128" s="4335"/>
      <c r="AN128" s="5879"/>
      <c r="AO128" s="5878"/>
      <c r="AP128" s="5878"/>
      <c r="AQ128" s="5878"/>
      <c r="AR128" s="5878"/>
      <c r="AS128" s="5878"/>
      <c r="AT128" s="5878"/>
      <c r="AU128" s="5878"/>
      <c r="AV128" s="5878"/>
      <c r="AW128" s="5878"/>
      <c r="AX128" s="5878"/>
      <c r="AY128" s="5878"/>
      <c r="AZ128" s="5878"/>
      <c r="BA128" s="5878"/>
      <c r="BB128" s="5878"/>
      <c r="BC128" s="5878"/>
      <c r="BD128" s="5878"/>
      <c r="BE128" s="5878"/>
      <c r="BF128" s="5878"/>
      <c r="BG128" s="5878"/>
      <c r="BH128" s="5878"/>
      <c r="BI128" s="5878"/>
      <c r="BJ128" s="5878"/>
      <c r="BK128" s="5878"/>
      <c r="BL128" s="5878"/>
      <c r="BM128" s="5878"/>
      <c r="BN128" s="5878"/>
    </row>
    <row r="129" spans="2:66" s="3363" customFormat="1" ht="15" thickBot="1">
      <c r="B129" s="3389" t="s">
        <v>22544</v>
      </c>
      <c r="C129" s="3397"/>
      <c r="D129" s="7535"/>
      <c r="E129" s="7535"/>
      <c r="F129" s="7536"/>
      <c r="G129" s="3367"/>
      <c r="H129" s="3733"/>
      <c r="I129" s="3733"/>
      <c r="J129" s="3733"/>
      <c r="K129" s="3733"/>
      <c r="L129" s="3733"/>
      <c r="M129" s="3398"/>
      <c r="N129" s="3398"/>
      <c r="O129" s="3398"/>
      <c r="P129" s="3398"/>
      <c r="Q129" s="3398"/>
      <c r="R129" s="3398"/>
      <c r="S129" s="3398"/>
      <c r="T129" s="3398"/>
      <c r="U129" s="3398"/>
      <c r="V129" s="3398"/>
      <c r="W129" s="3398"/>
      <c r="X129" s="3398"/>
      <c r="Y129" s="3398"/>
      <c r="Z129" s="3398"/>
      <c r="AA129" s="3398"/>
      <c r="AB129" s="3398"/>
      <c r="AC129" s="3398"/>
      <c r="AD129" s="3398"/>
      <c r="AE129" s="3398"/>
      <c r="AF129" s="3398"/>
      <c r="AG129" s="4484"/>
      <c r="AH129" s="3368"/>
      <c r="AI129" s="3368"/>
      <c r="AM129" s="4335"/>
      <c r="AN129" s="5879"/>
      <c r="AO129" s="5878"/>
      <c r="AP129" s="5878"/>
      <c r="AQ129" s="5878"/>
      <c r="AR129" s="5878"/>
      <c r="AS129" s="5878"/>
      <c r="AT129" s="5878"/>
      <c r="AU129" s="5878"/>
      <c r="AV129" s="5878"/>
      <c r="AW129" s="5878"/>
      <c r="AX129" s="5878"/>
      <c r="AY129" s="5878"/>
      <c r="AZ129" s="5878"/>
      <c r="BA129" s="5878"/>
      <c r="BB129" s="5878"/>
      <c r="BC129" s="5878"/>
      <c r="BD129" s="5878"/>
      <c r="BE129" s="5878"/>
      <c r="BF129" s="5878"/>
      <c r="BG129" s="5878"/>
      <c r="BH129" s="5878"/>
      <c r="BI129" s="5878"/>
      <c r="BJ129" s="5878"/>
      <c r="BK129" s="5878"/>
      <c r="BL129" s="5878"/>
      <c r="BM129" s="5878"/>
      <c r="BN129" s="5878"/>
    </row>
    <row r="130" spans="2:66" s="3363" customFormat="1" ht="15" thickBot="1">
      <c r="B130" s="3362">
        <v>17</v>
      </c>
      <c r="C130" s="1401" t="s">
        <v>22545</v>
      </c>
      <c r="D130" s="3385" t="s">
        <v>29436</v>
      </c>
      <c r="E130" s="3365" t="s">
        <v>46</v>
      </c>
      <c r="F130" s="3345">
        <v>3</v>
      </c>
      <c r="G130" s="3367"/>
      <c r="H130" s="5527"/>
      <c r="I130" s="5528"/>
      <c r="J130" s="5528"/>
      <c r="K130" s="5528"/>
      <c r="L130" s="5529"/>
      <c r="M130" s="5530"/>
      <c r="N130" s="5528"/>
      <c r="O130" s="5528"/>
      <c r="P130" s="5528"/>
      <c r="Q130" s="5529"/>
      <c r="R130" s="5530"/>
      <c r="S130" s="5528"/>
      <c r="T130" s="5528"/>
      <c r="U130" s="5528"/>
      <c r="V130" s="5529"/>
      <c r="W130" s="5530"/>
      <c r="X130" s="5528"/>
      <c r="Y130" s="5528"/>
      <c r="Z130" s="5528"/>
      <c r="AA130" s="5529"/>
      <c r="AB130" s="5530"/>
      <c r="AC130" s="5528"/>
      <c r="AD130" s="5528"/>
      <c r="AE130" s="5528"/>
      <c r="AF130" s="5529"/>
      <c r="AG130" s="4484"/>
      <c r="AH130" s="4637"/>
      <c r="AI130" s="4638" t="s">
        <v>30223</v>
      </c>
      <c r="AK130" s="4419">
        <f>IF(SUM(AN130:BN130)=0,0,$AI130)</f>
        <v>0</v>
      </c>
      <c r="AM130" s="4335"/>
      <c r="AN130" s="5879"/>
      <c r="AO130" s="5868">
        <f t="shared" ref="AO130:BM130" si="46">IF(OR(AND(H130&gt;0,ISNUMBER(H130)),ISBLANK(H130)),0,1)</f>
        <v>0</v>
      </c>
      <c r="AP130" s="5868">
        <f t="shared" si="46"/>
        <v>0</v>
      </c>
      <c r="AQ130" s="5868">
        <f t="shared" si="46"/>
        <v>0</v>
      </c>
      <c r="AR130" s="5868">
        <f t="shared" si="46"/>
        <v>0</v>
      </c>
      <c r="AS130" s="5868">
        <f t="shared" si="46"/>
        <v>0</v>
      </c>
      <c r="AT130" s="5868">
        <f t="shared" si="46"/>
        <v>0</v>
      </c>
      <c r="AU130" s="5868">
        <f t="shared" si="46"/>
        <v>0</v>
      </c>
      <c r="AV130" s="5868">
        <f t="shared" si="46"/>
        <v>0</v>
      </c>
      <c r="AW130" s="5868">
        <f t="shared" si="46"/>
        <v>0</v>
      </c>
      <c r="AX130" s="5868">
        <f t="shared" si="46"/>
        <v>0</v>
      </c>
      <c r="AY130" s="5868">
        <f t="shared" si="46"/>
        <v>0</v>
      </c>
      <c r="AZ130" s="5868">
        <f t="shared" si="46"/>
        <v>0</v>
      </c>
      <c r="BA130" s="5868">
        <f t="shared" si="46"/>
        <v>0</v>
      </c>
      <c r="BB130" s="5868">
        <f t="shared" si="46"/>
        <v>0</v>
      </c>
      <c r="BC130" s="5868">
        <f t="shared" si="46"/>
        <v>0</v>
      </c>
      <c r="BD130" s="5868">
        <f t="shared" si="46"/>
        <v>0</v>
      </c>
      <c r="BE130" s="5868">
        <f t="shared" si="46"/>
        <v>0</v>
      </c>
      <c r="BF130" s="5868">
        <f t="shared" si="46"/>
        <v>0</v>
      </c>
      <c r="BG130" s="5868">
        <f t="shared" si="46"/>
        <v>0</v>
      </c>
      <c r="BH130" s="5868">
        <f t="shared" si="46"/>
        <v>0</v>
      </c>
      <c r="BI130" s="5868">
        <f t="shared" si="46"/>
        <v>0</v>
      </c>
      <c r="BJ130" s="5868">
        <f t="shared" si="46"/>
        <v>0</v>
      </c>
      <c r="BK130" s="5868">
        <f t="shared" si="46"/>
        <v>0</v>
      </c>
      <c r="BL130" s="5868">
        <f t="shared" si="46"/>
        <v>0</v>
      </c>
      <c r="BM130" s="5868">
        <f t="shared" si="46"/>
        <v>0</v>
      </c>
      <c r="BN130" s="5878"/>
    </row>
    <row r="131" spans="2:66" s="3363" customFormat="1" ht="15" thickBot="1">
      <c r="B131" s="3366"/>
      <c r="C131" s="3400"/>
      <c r="D131" s="4486"/>
      <c r="E131" s="4486"/>
      <c r="F131" s="4486"/>
      <c r="G131" s="3367"/>
      <c r="H131" s="3401"/>
      <c r="I131" s="3401"/>
      <c r="J131" s="3401"/>
      <c r="K131" s="3401"/>
      <c r="L131" s="3401"/>
      <c r="M131" s="3401"/>
      <c r="N131" s="3401"/>
      <c r="O131" s="3401"/>
      <c r="P131" s="3401"/>
      <c r="Q131" s="3401"/>
      <c r="R131" s="3401"/>
      <c r="S131" s="3401"/>
      <c r="T131" s="3401"/>
      <c r="U131" s="3401"/>
      <c r="V131" s="3401"/>
      <c r="W131" s="3401"/>
      <c r="X131" s="3401"/>
      <c r="Y131" s="3401"/>
      <c r="Z131" s="3401"/>
      <c r="AA131" s="3401"/>
      <c r="AB131" s="3401"/>
      <c r="AC131" s="3401"/>
      <c r="AD131" s="3401"/>
      <c r="AE131" s="3401"/>
      <c r="AF131" s="3401"/>
      <c r="AG131" s="3367"/>
      <c r="AI131" s="552"/>
      <c r="AM131" s="4335"/>
      <c r="AN131" s="5879"/>
      <c r="AO131" s="5880"/>
      <c r="AP131" s="5878"/>
      <c r="AQ131" s="5878"/>
      <c r="AR131" s="5878"/>
      <c r="AS131" s="5878"/>
      <c r="AT131" s="5878"/>
      <c r="AU131" s="5878"/>
      <c r="AV131" s="5878"/>
      <c r="AW131" s="5878"/>
      <c r="AX131" s="5878"/>
      <c r="AY131" s="5878"/>
      <c r="AZ131" s="5878"/>
      <c r="BA131" s="5878"/>
      <c r="BB131" s="5878"/>
      <c r="BC131" s="5878"/>
      <c r="BD131" s="5878"/>
      <c r="BE131" s="5878"/>
      <c r="BF131" s="5878"/>
      <c r="BG131" s="5878"/>
      <c r="BH131" s="5878"/>
      <c r="BI131" s="5878"/>
      <c r="BJ131" s="5878"/>
      <c r="BK131" s="5878"/>
      <c r="BL131" s="5878"/>
      <c r="BM131" s="5878"/>
      <c r="BN131" s="5878"/>
    </row>
    <row r="132" spans="2:66" s="3363" customFormat="1" ht="15" thickBot="1">
      <c r="B132" s="3356" t="s">
        <v>1537</v>
      </c>
      <c r="C132" s="3357" t="s">
        <v>29327</v>
      </c>
      <c r="D132" s="4484"/>
      <c r="E132" s="4484"/>
      <c r="F132" s="4484"/>
      <c r="G132" s="4484"/>
      <c r="H132" s="3386"/>
      <c r="I132" s="3386"/>
      <c r="J132" s="3386"/>
      <c r="K132" s="3386"/>
      <c r="L132" s="3386"/>
      <c r="M132" s="3386"/>
      <c r="N132" s="3386"/>
      <c r="O132" s="3386"/>
      <c r="P132" s="3386"/>
      <c r="Q132" s="3386"/>
      <c r="R132" s="3386"/>
      <c r="S132" s="3386"/>
      <c r="T132" s="3386"/>
      <c r="U132" s="3386"/>
      <c r="V132" s="3386"/>
      <c r="W132" s="3386"/>
      <c r="X132" s="3386"/>
      <c r="Y132" s="3386"/>
      <c r="Z132" s="3386"/>
      <c r="AA132" s="3386"/>
      <c r="AB132" s="3386"/>
      <c r="AC132" s="3386"/>
      <c r="AD132" s="3386"/>
      <c r="AE132" s="3386"/>
      <c r="AF132" s="3386"/>
      <c r="AG132" s="4484"/>
      <c r="AI132" s="552"/>
      <c r="AM132" s="4335"/>
      <c r="AN132" s="5879"/>
      <c r="AO132" s="5878"/>
      <c r="AP132" s="5878"/>
      <c r="AQ132" s="5878"/>
      <c r="AR132" s="5878"/>
      <c r="AS132" s="5878"/>
      <c r="AT132" s="5878"/>
      <c r="AU132" s="5878"/>
      <c r="AV132" s="5878"/>
      <c r="AW132" s="5878"/>
      <c r="AX132" s="5878"/>
      <c r="AY132" s="5878"/>
      <c r="AZ132" s="5878"/>
      <c r="BA132" s="5878"/>
      <c r="BB132" s="5878"/>
      <c r="BC132" s="5878"/>
      <c r="BD132" s="5878"/>
      <c r="BE132" s="5878"/>
      <c r="BF132" s="5878"/>
      <c r="BG132" s="5878"/>
      <c r="BH132" s="5878"/>
      <c r="BI132" s="5878"/>
      <c r="BJ132" s="5878"/>
      <c r="BK132" s="5878"/>
      <c r="BL132" s="5878"/>
      <c r="BM132" s="5878"/>
      <c r="BN132" s="5878"/>
    </row>
    <row r="133" spans="2:66" s="3363" customFormat="1">
      <c r="B133" s="3376">
        <v>5</v>
      </c>
      <c r="C133" s="3377" t="s">
        <v>22520</v>
      </c>
      <c r="D133" s="3378" t="s">
        <v>29437</v>
      </c>
      <c r="E133" s="3378" t="s">
        <v>103</v>
      </c>
      <c r="F133" s="3379">
        <v>0</v>
      </c>
      <c r="G133" s="5522"/>
      <c r="H133" s="3386"/>
      <c r="I133" s="3386"/>
      <c r="J133" s="3386"/>
      <c r="K133" s="3386"/>
      <c r="L133" s="3386"/>
      <c r="M133" s="3386"/>
      <c r="N133" s="3386"/>
      <c r="O133" s="3386"/>
      <c r="P133" s="3386"/>
      <c r="Q133" s="3386"/>
      <c r="R133" s="3386"/>
      <c r="S133" s="3386"/>
      <c r="T133" s="3386"/>
      <c r="U133" s="3386"/>
      <c r="V133" s="3386"/>
      <c r="W133" s="3386"/>
      <c r="X133" s="3386"/>
      <c r="Y133" s="3386"/>
      <c r="Z133" s="3386"/>
      <c r="AA133" s="3386"/>
      <c r="AB133" s="3386"/>
      <c r="AC133" s="3386"/>
      <c r="AD133" s="3386"/>
      <c r="AE133" s="3386"/>
      <c r="AF133" s="3386"/>
      <c r="AG133" s="4484"/>
      <c r="AH133" s="4633"/>
      <c r="AI133" s="6772" t="s">
        <v>30221</v>
      </c>
      <c r="AK133" s="4419">
        <f>IF(SUM(AN133:BN133)=0,0,$AI133)</f>
        <v>0</v>
      </c>
      <c r="AM133" s="4335"/>
      <c r="AN133" s="5868">
        <f>IF(OR(ISTEXT(G133),ISBLANK(G133)),0,1)</f>
        <v>0</v>
      </c>
      <c r="AO133" s="5880"/>
      <c r="AP133" s="5878"/>
      <c r="AQ133" s="5878"/>
      <c r="AR133" s="5878"/>
      <c r="AS133" s="5878"/>
      <c r="AT133" s="5878"/>
      <c r="AU133" s="5878"/>
      <c r="AV133" s="5878"/>
      <c r="AW133" s="5878"/>
      <c r="AX133" s="5878"/>
      <c r="AY133" s="5878"/>
      <c r="AZ133" s="5878"/>
      <c r="BA133" s="5878"/>
      <c r="BB133" s="5878"/>
      <c r="BC133" s="5878"/>
      <c r="BD133" s="5878"/>
      <c r="BE133" s="5878"/>
      <c r="BF133" s="5878"/>
      <c r="BG133" s="5878"/>
      <c r="BH133" s="5878"/>
      <c r="BI133" s="5878"/>
      <c r="BJ133" s="5878"/>
      <c r="BK133" s="5878"/>
      <c r="BL133" s="5878"/>
      <c r="BM133" s="5878"/>
      <c r="BN133" s="5878"/>
    </row>
    <row r="134" spans="2:66" s="3363" customFormat="1" ht="15" thickBot="1">
      <c r="B134" s="3380">
        <v>6</v>
      </c>
      <c r="C134" s="3387" t="s">
        <v>22522</v>
      </c>
      <c r="D134" s="3382" t="s">
        <v>29438</v>
      </c>
      <c r="E134" s="3382" t="s">
        <v>103</v>
      </c>
      <c r="F134" s="3383">
        <v>0</v>
      </c>
      <c r="G134" s="6779"/>
      <c r="H134" s="3386"/>
      <c r="I134" s="3386"/>
      <c r="J134" s="3386"/>
      <c r="K134" s="3386"/>
      <c r="L134" s="3386"/>
      <c r="M134" s="3386"/>
      <c r="N134" s="3386"/>
      <c r="O134" s="3386"/>
      <c r="P134" s="3386"/>
      <c r="Q134" s="3386"/>
      <c r="R134" s="3386"/>
      <c r="S134" s="3386"/>
      <c r="T134" s="3386"/>
      <c r="U134" s="3386"/>
      <c r="V134" s="3386"/>
      <c r="W134" s="3386"/>
      <c r="X134" s="3386"/>
      <c r="Y134" s="3386"/>
      <c r="Z134" s="3386"/>
      <c r="AA134" s="3386"/>
      <c r="AB134" s="3386"/>
      <c r="AC134" s="3386"/>
      <c r="AD134" s="3386"/>
      <c r="AE134" s="3386"/>
      <c r="AF134" s="3386"/>
      <c r="AG134" s="4484"/>
      <c r="AH134" s="4634"/>
      <c r="AI134" s="6773" t="s">
        <v>30221</v>
      </c>
      <c r="AK134" s="4419">
        <f>IF(SUM(AN134:BN134)=0,0,$AI134)</f>
        <v>0</v>
      </c>
      <c r="AM134" s="4335"/>
      <c r="AN134" s="5868">
        <f>IF(OR(ISTEXT(G134),ISBLANK(G134)),0,1)</f>
        <v>0</v>
      </c>
      <c r="AO134" s="5880"/>
      <c r="AP134" s="5878"/>
      <c r="AQ134" s="5878"/>
      <c r="AR134" s="5878"/>
      <c r="AS134" s="5878"/>
      <c r="AT134" s="5878"/>
      <c r="AU134" s="5878"/>
      <c r="AV134" s="5878"/>
      <c r="AW134" s="5878"/>
      <c r="AX134" s="5878"/>
      <c r="AY134" s="5878"/>
      <c r="AZ134" s="5878"/>
      <c r="BA134" s="5878"/>
      <c r="BB134" s="5878"/>
      <c r="BC134" s="5878"/>
      <c r="BD134" s="5878"/>
      <c r="BE134" s="5878"/>
      <c r="BF134" s="5878"/>
      <c r="BG134" s="5878"/>
      <c r="BH134" s="5878"/>
      <c r="BI134" s="5878"/>
      <c r="BJ134" s="5878"/>
      <c r="BK134" s="5878"/>
      <c r="BL134" s="5878"/>
      <c r="BM134" s="5878"/>
      <c r="BN134" s="5878"/>
    </row>
    <row r="135" spans="2:66" s="3363" customFormat="1" ht="15" thickBot="1">
      <c r="B135" s="3388">
        <v>7</v>
      </c>
      <c r="C135" s="3381" t="s">
        <v>30174</v>
      </c>
      <c r="D135" s="3360" t="s">
        <v>29439</v>
      </c>
      <c r="E135" s="3360" t="s">
        <v>413</v>
      </c>
      <c r="F135" s="3361">
        <v>2</v>
      </c>
      <c r="G135" s="3367"/>
      <c r="H135" s="5527"/>
      <c r="I135" s="5528"/>
      <c r="J135" s="5528"/>
      <c r="K135" s="5528"/>
      <c r="L135" s="5529"/>
      <c r="M135" s="5530"/>
      <c r="N135" s="5528"/>
      <c r="O135" s="5528"/>
      <c r="P135" s="5528"/>
      <c r="Q135" s="5529"/>
      <c r="R135" s="5530"/>
      <c r="S135" s="5528"/>
      <c r="T135" s="5528"/>
      <c r="U135" s="5528"/>
      <c r="V135" s="5529"/>
      <c r="W135" s="5530"/>
      <c r="X135" s="5528"/>
      <c r="Y135" s="5528"/>
      <c r="Z135" s="5528"/>
      <c r="AA135" s="5529"/>
      <c r="AB135" s="5530"/>
      <c r="AC135" s="5528"/>
      <c r="AD135" s="5528"/>
      <c r="AE135" s="5528"/>
      <c r="AF135" s="5529"/>
      <c r="AG135" s="4484"/>
      <c r="AH135" s="5046"/>
      <c r="AI135" s="3372" t="s">
        <v>30223</v>
      </c>
      <c r="AK135" s="4419">
        <f>IF(SUM(AN135:BN135)=0,0,$AI135)</f>
        <v>0</v>
      </c>
      <c r="AM135" s="4335"/>
      <c r="AN135" s="5879"/>
      <c r="AO135" s="5868">
        <f t="shared" ref="AO135:BM135" si="47">IF(OR(AND(H135&gt;0,ISNUMBER(H135)),ISBLANK(H135)),0,1)</f>
        <v>0</v>
      </c>
      <c r="AP135" s="5868">
        <f t="shared" si="47"/>
        <v>0</v>
      </c>
      <c r="AQ135" s="5868">
        <f t="shared" si="47"/>
        <v>0</v>
      </c>
      <c r="AR135" s="5868">
        <f t="shared" si="47"/>
        <v>0</v>
      </c>
      <c r="AS135" s="5868">
        <f t="shared" si="47"/>
        <v>0</v>
      </c>
      <c r="AT135" s="5868">
        <f t="shared" si="47"/>
        <v>0</v>
      </c>
      <c r="AU135" s="5868">
        <f t="shared" si="47"/>
        <v>0</v>
      </c>
      <c r="AV135" s="5868">
        <f t="shared" si="47"/>
        <v>0</v>
      </c>
      <c r="AW135" s="5868">
        <f t="shared" si="47"/>
        <v>0</v>
      </c>
      <c r="AX135" s="5868">
        <f t="shared" si="47"/>
        <v>0</v>
      </c>
      <c r="AY135" s="5868">
        <f t="shared" si="47"/>
        <v>0</v>
      </c>
      <c r="AZ135" s="5868">
        <f t="shared" si="47"/>
        <v>0</v>
      </c>
      <c r="BA135" s="5868">
        <f t="shared" si="47"/>
        <v>0</v>
      </c>
      <c r="BB135" s="5868">
        <f t="shared" si="47"/>
        <v>0</v>
      </c>
      <c r="BC135" s="5868">
        <f t="shared" si="47"/>
        <v>0</v>
      </c>
      <c r="BD135" s="5868">
        <f t="shared" si="47"/>
        <v>0</v>
      </c>
      <c r="BE135" s="5868">
        <f t="shared" si="47"/>
        <v>0</v>
      </c>
      <c r="BF135" s="5868">
        <f t="shared" si="47"/>
        <v>0</v>
      </c>
      <c r="BG135" s="5868">
        <f t="shared" si="47"/>
        <v>0</v>
      </c>
      <c r="BH135" s="5868">
        <f t="shared" si="47"/>
        <v>0</v>
      </c>
      <c r="BI135" s="5868">
        <f t="shared" si="47"/>
        <v>0</v>
      </c>
      <c r="BJ135" s="5868">
        <f t="shared" si="47"/>
        <v>0</v>
      </c>
      <c r="BK135" s="5868">
        <f t="shared" si="47"/>
        <v>0</v>
      </c>
      <c r="BL135" s="5868">
        <f t="shared" si="47"/>
        <v>0</v>
      </c>
      <c r="BM135" s="5868">
        <f t="shared" si="47"/>
        <v>0</v>
      </c>
      <c r="BN135" s="5878"/>
    </row>
    <row r="136" spans="2:66" s="3363" customFormat="1" ht="15" thickBot="1">
      <c r="B136" s="3389" t="s">
        <v>22525</v>
      </c>
      <c r="C136" s="3390"/>
      <c r="D136" s="7537"/>
      <c r="E136" s="7535"/>
      <c r="F136" s="7536"/>
      <c r="G136" s="3367"/>
      <c r="H136" s="3391"/>
      <c r="I136" s="3391"/>
      <c r="J136" s="3391"/>
      <c r="K136" s="3391"/>
      <c r="L136" s="3391"/>
      <c r="M136" s="3391"/>
      <c r="N136" s="3391"/>
      <c r="O136" s="3391"/>
      <c r="P136" s="3391"/>
      <c r="Q136" s="3391"/>
      <c r="R136" s="3391"/>
      <c r="S136" s="3391"/>
      <c r="T136" s="3391"/>
      <c r="U136" s="3391"/>
      <c r="V136" s="3391"/>
      <c r="W136" s="3391"/>
      <c r="X136" s="3391"/>
      <c r="Y136" s="3391"/>
      <c r="Z136" s="3391"/>
      <c r="AA136" s="3391"/>
      <c r="AB136" s="3391"/>
      <c r="AC136" s="3391"/>
      <c r="AD136" s="3391"/>
      <c r="AE136" s="3391"/>
      <c r="AF136" s="3391"/>
      <c r="AG136" s="4484"/>
      <c r="AH136" s="5041"/>
      <c r="AI136" s="6776"/>
      <c r="AM136" s="4335"/>
      <c r="AN136" s="5879"/>
      <c r="AO136" s="5878"/>
      <c r="AP136" s="5878"/>
      <c r="AQ136" s="5878"/>
      <c r="AR136" s="5878"/>
      <c r="AS136" s="5878"/>
      <c r="AT136" s="5878"/>
      <c r="AU136" s="5878"/>
      <c r="AV136" s="5878"/>
      <c r="AW136" s="5878"/>
      <c r="AX136" s="5878"/>
      <c r="AY136" s="5878"/>
      <c r="AZ136" s="5878"/>
      <c r="BA136" s="5878"/>
      <c r="BB136" s="5878"/>
      <c r="BC136" s="5878"/>
      <c r="BD136" s="5878"/>
      <c r="BE136" s="5878"/>
      <c r="BF136" s="5878"/>
      <c r="BG136" s="5878"/>
      <c r="BH136" s="5878"/>
      <c r="BI136" s="5878"/>
      <c r="BJ136" s="5878"/>
      <c r="BK136" s="5878"/>
      <c r="BL136" s="5878"/>
      <c r="BM136" s="5878"/>
      <c r="BN136" s="5878"/>
    </row>
    <row r="137" spans="2:66" s="3363" customFormat="1">
      <c r="B137" s="3358">
        <v>8</v>
      </c>
      <c r="C137" s="3392" t="s">
        <v>22526</v>
      </c>
      <c r="D137" s="3393" t="s">
        <v>29440</v>
      </c>
      <c r="E137" s="3382" t="s">
        <v>46</v>
      </c>
      <c r="F137" s="3361">
        <v>3</v>
      </c>
      <c r="G137" s="3367"/>
      <c r="H137" s="2522"/>
      <c r="I137" s="2523"/>
      <c r="J137" s="2523"/>
      <c r="K137" s="2523"/>
      <c r="L137" s="2525"/>
      <c r="M137" s="2522"/>
      <c r="N137" s="2523"/>
      <c r="O137" s="2523"/>
      <c r="P137" s="2523"/>
      <c r="Q137" s="2525"/>
      <c r="R137" s="5531"/>
      <c r="S137" s="5532"/>
      <c r="T137" s="5532"/>
      <c r="U137" s="5532"/>
      <c r="V137" s="5533"/>
      <c r="W137" s="5531"/>
      <c r="X137" s="5532"/>
      <c r="Y137" s="5532"/>
      <c r="Z137" s="5532"/>
      <c r="AA137" s="5533"/>
      <c r="AB137" s="5531"/>
      <c r="AC137" s="5532"/>
      <c r="AD137" s="5532"/>
      <c r="AE137" s="5532"/>
      <c r="AF137" s="5533"/>
      <c r="AG137" s="4484"/>
      <c r="AH137" s="3359"/>
      <c r="AI137" s="3373" t="s">
        <v>30223</v>
      </c>
      <c r="AK137" s="4419">
        <f t="shared" ref="AK137:AK144" si="48">IF(SUM(AN137:BN137)=0,0,$AI137)</f>
        <v>0</v>
      </c>
      <c r="AM137" s="4335"/>
      <c r="AN137" s="5879"/>
      <c r="AO137" s="5868">
        <f t="shared" ref="AO137:AX144" si="49">IF(OR(AND(H137&gt;0,ISNUMBER(H137)),ISBLANK(H137)),0,1)</f>
        <v>0</v>
      </c>
      <c r="AP137" s="5868">
        <f t="shared" si="49"/>
        <v>0</v>
      </c>
      <c r="AQ137" s="5868">
        <f t="shared" si="49"/>
        <v>0</v>
      </c>
      <c r="AR137" s="5868">
        <f t="shared" si="49"/>
        <v>0</v>
      </c>
      <c r="AS137" s="5868">
        <f t="shared" si="49"/>
        <v>0</v>
      </c>
      <c r="AT137" s="5868">
        <f t="shared" si="49"/>
        <v>0</v>
      </c>
      <c r="AU137" s="5868">
        <f t="shared" si="49"/>
        <v>0</v>
      </c>
      <c r="AV137" s="5868">
        <f t="shared" si="49"/>
        <v>0</v>
      </c>
      <c r="AW137" s="5868">
        <f t="shared" si="49"/>
        <v>0</v>
      </c>
      <c r="AX137" s="5868">
        <f t="shared" si="49"/>
        <v>0</v>
      </c>
      <c r="AY137" s="5868">
        <f t="shared" ref="AY137:BH144" si="50">IF(OR(AND(R137&gt;0,ISNUMBER(R137)),ISBLANK(R137)),0,1)</f>
        <v>0</v>
      </c>
      <c r="AZ137" s="5868">
        <f t="shared" si="50"/>
        <v>0</v>
      </c>
      <c r="BA137" s="5868">
        <f t="shared" si="50"/>
        <v>0</v>
      </c>
      <c r="BB137" s="5868">
        <f t="shared" si="50"/>
        <v>0</v>
      </c>
      <c r="BC137" s="5868">
        <f t="shared" si="50"/>
        <v>0</v>
      </c>
      <c r="BD137" s="5868">
        <f t="shared" si="50"/>
        <v>0</v>
      </c>
      <c r="BE137" s="5868">
        <f t="shared" si="50"/>
        <v>0</v>
      </c>
      <c r="BF137" s="5868">
        <f t="shared" si="50"/>
        <v>0</v>
      </c>
      <c r="BG137" s="5868">
        <f t="shared" si="50"/>
        <v>0</v>
      </c>
      <c r="BH137" s="5868">
        <f t="shared" si="50"/>
        <v>0</v>
      </c>
      <c r="BI137" s="5868">
        <f t="shared" ref="BI137:BM144" si="51">IF(OR(AND(AB137&gt;0,ISNUMBER(AB137)),ISBLANK(AB137)),0,1)</f>
        <v>0</v>
      </c>
      <c r="BJ137" s="5868">
        <f t="shared" si="51"/>
        <v>0</v>
      </c>
      <c r="BK137" s="5868">
        <f t="shared" si="51"/>
        <v>0</v>
      </c>
      <c r="BL137" s="5868">
        <f t="shared" si="51"/>
        <v>0</v>
      </c>
      <c r="BM137" s="5868">
        <f t="shared" si="51"/>
        <v>0</v>
      </c>
      <c r="BN137" s="5878"/>
    </row>
    <row r="138" spans="2:66" s="3363" customFormat="1">
      <c r="B138" s="3358">
        <v>9</v>
      </c>
      <c r="C138" s="3392" t="s">
        <v>22528</v>
      </c>
      <c r="D138" s="3393" t="s">
        <v>29441</v>
      </c>
      <c r="E138" s="3382" t="s">
        <v>46</v>
      </c>
      <c r="F138" s="3361">
        <v>3</v>
      </c>
      <c r="G138" s="3367"/>
      <c r="H138" s="2522"/>
      <c r="I138" s="2523"/>
      <c r="J138" s="2523"/>
      <c r="K138" s="2523"/>
      <c r="L138" s="2525"/>
      <c r="M138" s="2522"/>
      <c r="N138" s="2523"/>
      <c r="O138" s="2523"/>
      <c r="P138" s="2523"/>
      <c r="Q138" s="2525"/>
      <c r="R138" s="2522"/>
      <c r="S138" s="2523"/>
      <c r="T138" s="2523"/>
      <c r="U138" s="2523"/>
      <c r="V138" s="2525"/>
      <c r="W138" s="2522"/>
      <c r="X138" s="2523"/>
      <c r="Y138" s="2523"/>
      <c r="Z138" s="2523"/>
      <c r="AA138" s="2525"/>
      <c r="AB138" s="2522"/>
      <c r="AC138" s="2523"/>
      <c r="AD138" s="2523"/>
      <c r="AE138" s="2523"/>
      <c r="AF138" s="2525"/>
      <c r="AG138" s="4484"/>
      <c r="AH138" s="4639"/>
      <c r="AI138" s="3370" t="s">
        <v>30223</v>
      </c>
      <c r="AK138" s="4419">
        <f t="shared" si="48"/>
        <v>0</v>
      </c>
      <c r="AM138" s="4335"/>
      <c r="AN138" s="5879"/>
      <c r="AO138" s="5868">
        <f t="shared" si="49"/>
        <v>0</v>
      </c>
      <c r="AP138" s="5868">
        <f t="shared" si="49"/>
        <v>0</v>
      </c>
      <c r="AQ138" s="5868">
        <f t="shared" si="49"/>
        <v>0</v>
      </c>
      <c r="AR138" s="5868">
        <f t="shared" si="49"/>
        <v>0</v>
      </c>
      <c r="AS138" s="5868">
        <f t="shared" si="49"/>
        <v>0</v>
      </c>
      <c r="AT138" s="5868">
        <f t="shared" si="49"/>
        <v>0</v>
      </c>
      <c r="AU138" s="5868">
        <f t="shared" si="49"/>
        <v>0</v>
      </c>
      <c r="AV138" s="5868">
        <f t="shared" si="49"/>
        <v>0</v>
      </c>
      <c r="AW138" s="5868">
        <f t="shared" si="49"/>
        <v>0</v>
      </c>
      <c r="AX138" s="5868">
        <f t="shared" si="49"/>
        <v>0</v>
      </c>
      <c r="AY138" s="5868">
        <f t="shared" si="50"/>
        <v>0</v>
      </c>
      <c r="AZ138" s="5868">
        <f t="shared" si="50"/>
        <v>0</v>
      </c>
      <c r="BA138" s="5868">
        <f t="shared" si="50"/>
        <v>0</v>
      </c>
      <c r="BB138" s="5868">
        <f t="shared" si="50"/>
        <v>0</v>
      </c>
      <c r="BC138" s="5868">
        <f t="shared" si="50"/>
        <v>0</v>
      </c>
      <c r="BD138" s="5868">
        <f t="shared" si="50"/>
        <v>0</v>
      </c>
      <c r="BE138" s="5868">
        <f t="shared" si="50"/>
        <v>0</v>
      </c>
      <c r="BF138" s="5868">
        <f t="shared" si="50"/>
        <v>0</v>
      </c>
      <c r="BG138" s="5868">
        <f t="shared" si="50"/>
        <v>0</v>
      </c>
      <c r="BH138" s="5868">
        <f t="shared" si="50"/>
        <v>0</v>
      </c>
      <c r="BI138" s="5868">
        <f t="shared" si="51"/>
        <v>0</v>
      </c>
      <c r="BJ138" s="5868">
        <f t="shared" si="51"/>
        <v>0</v>
      </c>
      <c r="BK138" s="5868">
        <f t="shared" si="51"/>
        <v>0</v>
      </c>
      <c r="BL138" s="5868">
        <f t="shared" si="51"/>
        <v>0</v>
      </c>
      <c r="BM138" s="5868">
        <f t="shared" si="51"/>
        <v>0</v>
      </c>
      <c r="BN138" s="5881"/>
    </row>
    <row r="139" spans="2:66" s="3363" customFormat="1">
      <c r="B139" s="3358">
        <v>10</v>
      </c>
      <c r="C139" s="3392" t="s">
        <v>22530</v>
      </c>
      <c r="D139" s="3393" t="s">
        <v>29442</v>
      </c>
      <c r="E139" s="3382" t="s">
        <v>46</v>
      </c>
      <c r="F139" s="3361">
        <v>3</v>
      </c>
      <c r="G139" s="3367"/>
      <c r="H139" s="2522"/>
      <c r="I139" s="2523"/>
      <c r="J139" s="2523"/>
      <c r="K139" s="2523"/>
      <c r="L139" s="2525"/>
      <c r="M139" s="2522"/>
      <c r="N139" s="2523"/>
      <c r="O139" s="2523"/>
      <c r="P139" s="2523"/>
      <c r="Q139" s="2525"/>
      <c r="R139" s="2522"/>
      <c r="S139" s="2523"/>
      <c r="T139" s="2523"/>
      <c r="U139" s="2523"/>
      <c r="V139" s="2525"/>
      <c r="W139" s="2522"/>
      <c r="X139" s="2523"/>
      <c r="Y139" s="2523"/>
      <c r="Z139" s="2523"/>
      <c r="AA139" s="2525"/>
      <c r="AB139" s="2522"/>
      <c r="AC139" s="2523"/>
      <c r="AD139" s="2523"/>
      <c r="AE139" s="2523"/>
      <c r="AF139" s="2525"/>
      <c r="AG139" s="4484"/>
      <c r="AH139" s="4639"/>
      <c r="AI139" s="3370" t="s">
        <v>30223</v>
      </c>
      <c r="AK139" s="4419">
        <f t="shared" si="48"/>
        <v>0</v>
      </c>
      <c r="AM139" s="4335"/>
      <c r="AN139" s="5879"/>
      <c r="AO139" s="5868">
        <f t="shared" si="49"/>
        <v>0</v>
      </c>
      <c r="AP139" s="5868">
        <f t="shared" si="49"/>
        <v>0</v>
      </c>
      <c r="AQ139" s="5868">
        <f t="shared" si="49"/>
        <v>0</v>
      </c>
      <c r="AR139" s="5868">
        <f t="shared" si="49"/>
        <v>0</v>
      </c>
      <c r="AS139" s="5868">
        <f t="shared" si="49"/>
        <v>0</v>
      </c>
      <c r="AT139" s="5868">
        <f t="shared" si="49"/>
        <v>0</v>
      </c>
      <c r="AU139" s="5868">
        <f t="shared" si="49"/>
        <v>0</v>
      </c>
      <c r="AV139" s="5868">
        <f t="shared" si="49"/>
        <v>0</v>
      </c>
      <c r="AW139" s="5868">
        <f t="shared" si="49"/>
        <v>0</v>
      </c>
      <c r="AX139" s="5868">
        <f t="shared" si="49"/>
        <v>0</v>
      </c>
      <c r="AY139" s="5868">
        <f t="shared" si="50"/>
        <v>0</v>
      </c>
      <c r="AZ139" s="5868">
        <f t="shared" si="50"/>
        <v>0</v>
      </c>
      <c r="BA139" s="5868">
        <f t="shared" si="50"/>
        <v>0</v>
      </c>
      <c r="BB139" s="5868">
        <f t="shared" si="50"/>
        <v>0</v>
      </c>
      <c r="BC139" s="5868">
        <f t="shared" si="50"/>
        <v>0</v>
      </c>
      <c r="BD139" s="5868">
        <f t="shared" si="50"/>
        <v>0</v>
      </c>
      <c r="BE139" s="5868">
        <f t="shared" si="50"/>
        <v>0</v>
      </c>
      <c r="BF139" s="5868">
        <f t="shared" si="50"/>
        <v>0</v>
      </c>
      <c r="BG139" s="5868">
        <f t="shared" si="50"/>
        <v>0</v>
      </c>
      <c r="BH139" s="5868">
        <f t="shared" si="50"/>
        <v>0</v>
      </c>
      <c r="BI139" s="5868">
        <f t="shared" si="51"/>
        <v>0</v>
      </c>
      <c r="BJ139" s="5868">
        <f t="shared" si="51"/>
        <v>0</v>
      </c>
      <c r="BK139" s="5868">
        <f t="shared" si="51"/>
        <v>0</v>
      </c>
      <c r="BL139" s="5868">
        <f t="shared" si="51"/>
        <v>0</v>
      </c>
      <c r="BM139" s="5868">
        <f t="shared" si="51"/>
        <v>0</v>
      </c>
      <c r="BN139" s="5878"/>
    </row>
    <row r="140" spans="2:66" s="3363" customFormat="1">
      <c r="B140" s="3358">
        <v>11</v>
      </c>
      <c r="C140" s="3392" t="s">
        <v>22532</v>
      </c>
      <c r="D140" s="3393" t="s">
        <v>29443</v>
      </c>
      <c r="E140" s="3382" t="s">
        <v>46</v>
      </c>
      <c r="F140" s="3361">
        <v>3</v>
      </c>
      <c r="G140" s="3367"/>
      <c r="H140" s="2522"/>
      <c r="I140" s="2523"/>
      <c r="J140" s="2523"/>
      <c r="K140" s="2523"/>
      <c r="L140" s="2525"/>
      <c r="M140" s="2522"/>
      <c r="N140" s="2523"/>
      <c r="O140" s="2523"/>
      <c r="P140" s="2523"/>
      <c r="Q140" s="2525"/>
      <c r="R140" s="2522"/>
      <c r="S140" s="2523"/>
      <c r="T140" s="2523"/>
      <c r="U140" s="2523"/>
      <c r="V140" s="2525"/>
      <c r="W140" s="2522"/>
      <c r="X140" s="2523"/>
      <c r="Y140" s="2523"/>
      <c r="Z140" s="2523"/>
      <c r="AA140" s="2525"/>
      <c r="AB140" s="2522"/>
      <c r="AC140" s="2523"/>
      <c r="AD140" s="2523"/>
      <c r="AE140" s="2523"/>
      <c r="AF140" s="2525"/>
      <c r="AG140" s="4484"/>
      <c r="AH140" s="4639"/>
      <c r="AI140" s="3370" t="s">
        <v>30223</v>
      </c>
      <c r="AK140" s="4419">
        <f t="shared" si="48"/>
        <v>0</v>
      </c>
      <c r="AM140" s="4335"/>
      <c r="AN140" s="5879"/>
      <c r="AO140" s="5868">
        <f t="shared" si="49"/>
        <v>0</v>
      </c>
      <c r="AP140" s="5868">
        <f t="shared" si="49"/>
        <v>0</v>
      </c>
      <c r="AQ140" s="5868">
        <f t="shared" si="49"/>
        <v>0</v>
      </c>
      <c r="AR140" s="5868">
        <f t="shared" si="49"/>
        <v>0</v>
      </c>
      <c r="AS140" s="5868">
        <f t="shared" si="49"/>
        <v>0</v>
      </c>
      <c r="AT140" s="5868">
        <f t="shared" si="49"/>
        <v>0</v>
      </c>
      <c r="AU140" s="5868">
        <f t="shared" si="49"/>
        <v>0</v>
      </c>
      <c r="AV140" s="5868">
        <f t="shared" si="49"/>
        <v>0</v>
      </c>
      <c r="AW140" s="5868">
        <f t="shared" si="49"/>
        <v>0</v>
      </c>
      <c r="AX140" s="5868">
        <f t="shared" si="49"/>
        <v>0</v>
      </c>
      <c r="AY140" s="5868">
        <f t="shared" si="50"/>
        <v>0</v>
      </c>
      <c r="AZ140" s="5868">
        <f t="shared" si="50"/>
        <v>0</v>
      </c>
      <c r="BA140" s="5868">
        <f t="shared" si="50"/>
        <v>0</v>
      </c>
      <c r="BB140" s="5868">
        <f t="shared" si="50"/>
        <v>0</v>
      </c>
      <c r="BC140" s="5868">
        <f t="shared" si="50"/>
        <v>0</v>
      </c>
      <c r="BD140" s="5868">
        <f t="shared" si="50"/>
        <v>0</v>
      </c>
      <c r="BE140" s="5868">
        <f t="shared" si="50"/>
        <v>0</v>
      </c>
      <c r="BF140" s="5868">
        <f t="shared" si="50"/>
        <v>0</v>
      </c>
      <c r="BG140" s="5868">
        <f t="shared" si="50"/>
        <v>0</v>
      </c>
      <c r="BH140" s="5868">
        <f t="shared" si="50"/>
        <v>0</v>
      </c>
      <c r="BI140" s="5868">
        <f t="shared" si="51"/>
        <v>0</v>
      </c>
      <c r="BJ140" s="5868">
        <f t="shared" si="51"/>
        <v>0</v>
      </c>
      <c r="BK140" s="5868">
        <f t="shared" si="51"/>
        <v>0</v>
      </c>
      <c r="BL140" s="5868">
        <f t="shared" si="51"/>
        <v>0</v>
      </c>
      <c r="BM140" s="5868">
        <f t="shared" si="51"/>
        <v>0</v>
      </c>
      <c r="BN140" s="5878"/>
    </row>
    <row r="141" spans="2:66" s="3363" customFormat="1">
      <c r="B141" s="3358">
        <v>12</v>
      </c>
      <c r="C141" s="3392" t="s">
        <v>22534</v>
      </c>
      <c r="D141" s="3393" t="s">
        <v>29444</v>
      </c>
      <c r="E141" s="3382" t="s">
        <v>46</v>
      </c>
      <c r="F141" s="3361">
        <v>3</v>
      </c>
      <c r="G141" s="3367"/>
      <c r="H141" s="2522"/>
      <c r="I141" s="2523"/>
      <c r="J141" s="2523"/>
      <c r="K141" s="2523"/>
      <c r="L141" s="2525"/>
      <c r="M141" s="2522"/>
      <c r="N141" s="2523"/>
      <c r="O141" s="2523"/>
      <c r="P141" s="2523"/>
      <c r="Q141" s="2525"/>
      <c r="R141" s="2522"/>
      <c r="S141" s="2523"/>
      <c r="T141" s="2523"/>
      <c r="U141" s="2523"/>
      <c r="V141" s="2525"/>
      <c r="W141" s="2522"/>
      <c r="X141" s="2523"/>
      <c r="Y141" s="2523"/>
      <c r="Z141" s="2523"/>
      <c r="AA141" s="2525"/>
      <c r="AB141" s="2522"/>
      <c r="AC141" s="2523"/>
      <c r="AD141" s="2523"/>
      <c r="AE141" s="2523"/>
      <c r="AF141" s="2525"/>
      <c r="AG141" s="4484"/>
      <c r="AH141" s="4639"/>
      <c r="AI141" s="3370" t="s">
        <v>30223</v>
      </c>
      <c r="AK141" s="4419">
        <f t="shared" si="48"/>
        <v>0</v>
      </c>
      <c r="AM141" s="4335"/>
      <c r="AN141" s="5879"/>
      <c r="AO141" s="5868">
        <f t="shared" si="49"/>
        <v>0</v>
      </c>
      <c r="AP141" s="5868">
        <f t="shared" si="49"/>
        <v>0</v>
      </c>
      <c r="AQ141" s="5868">
        <f t="shared" si="49"/>
        <v>0</v>
      </c>
      <c r="AR141" s="5868">
        <f t="shared" si="49"/>
        <v>0</v>
      </c>
      <c r="AS141" s="5868">
        <f t="shared" si="49"/>
        <v>0</v>
      </c>
      <c r="AT141" s="5868">
        <f t="shared" si="49"/>
        <v>0</v>
      </c>
      <c r="AU141" s="5868">
        <f t="shared" si="49"/>
        <v>0</v>
      </c>
      <c r="AV141" s="5868">
        <f t="shared" si="49"/>
        <v>0</v>
      </c>
      <c r="AW141" s="5868">
        <f t="shared" si="49"/>
        <v>0</v>
      </c>
      <c r="AX141" s="5868">
        <f t="shared" si="49"/>
        <v>0</v>
      </c>
      <c r="AY141" s="5868">
        <f t="shared" si="50"/>
        <v>0</v>
      </c>
      <c r="AZ141" s="5868">
        <f t="shared" si="50"/>
        <v>0</v>
      </c>
      <c r="BA141" s="5868">
        <f t="shared" si="50"/>
        <v>0</v>
      </c>
      <c r="BB141" s="5868">
        <f t="shared" si="50"/>
        <v>0</v>
      </c>
      <c r="BC141" s="5868">
        <f t="shared" si="50"/>
        <v>0</v>
      </c>
      <c r="BD141" s="5868">
        <f t="shared" si="50"/>
        <v>0</v>
      </c>
      <c r="BE141" s="5868">
        <f t="shared" si="50"/>
        <v>0</v>
      </c>
      <c r="BF141" s="5868">
        <f t="shared" si="50"/>
        <v>0</v>
      </c>
      <c r="BG141" s="5868">
        <f t="shared" si="50"/>
        <v>0</v>
      </c>
      <c r="BH141" s="5868">
        <f t="shared" si="50"/>
        <v>0</v>
      </c>
      <c r="BI141" s="5868">
        <f t="shared" si="51"/>
        <v>0</v>
      </c>
      <c r="BJ141" s="5868">
        <f t="shared" si="51"/>
        <v>0</v>
      </c>
      <c r="BK141" s="5868">
        <f t="shared" si="51"/>
        <v>0</v>
      </c>
      <c r="BL141" s="5868">
        <f t="shared" si="51"/>
        <v>0</v>
      </c>
      <c r="BM141" s="5868">
        <f t="shared" si="51"/>
        <v>0</v>
      </c>
      <c r="BN141" s="5878"/>
    </row>
    <row r="142" spans="2:66" s="3363" customFormat="1">
      <c r="B142" s="3358">
        <v>13</v>
      </c>
      <c r="C142" s="3392" t="s">
        <v>22536</v>
      </c>
      <c r="D142" s="3393" t="s">
        <v>29445</v>
      </c>
      <c r="E142" s="3382" t="s">
        <v>46</v>
      </c>
      <c r="F142" s="3361">
        <v>3</v>
      </c>
      <c r="G142" s="3367"/>
      <c r="H142" s="2522"/>
      <c r="I142" s="2523"/>
      <c r="J142" s="2523"/>
      <c r="K142" s="2523"/>
      <c r="L142" s="2525"/>
      <c r="M142" s="2522"/>
      <c r="N142" s="2523"/>
      <c r="O142" s="2523"/>
      <c r="P142" s="2523"/>
      <c r="Q142" s="2525"/>
      <c r="R142" s="2522"/>
      <c r="S142" s="2523"/>
      <c r="T142" s="2523"/>
      <c r="U142" s="2523"/>
      <c r="V142" s="2525"/>
      <c r="W142" s="2522"/>
      <c r="X142" s="2523"/>
      <c r="Y142" s="2523"/>
      <c r="Z142" s="2523"/>
      <c r="AA142" s="2525"/>
      <c r="AB142" s="2522"/>
      <c r="AC142" s="2523"/>
      <c r="AD142" s="2523"/>
      <c r="AE142" s="2523"/>
      <c r="AF142" s="2525"/>
      <c r="AG142" s="4484"/>
      <c r="AH142" s="4639"/>
      <c r="AI142" s="3370" t="s">
        <v>30223</v>
      </c>
      <c r="AK142" s="4419">
        <f t="shared" si="48"/>
        <v>0</v>
      </c>
      <c r="AM142" s="4335"/>
      <c r="AN142" s="5879"/>
      <c r="AO142" s="5868">
        <f t="shared" si="49"/>
        <v>0</v>
      </c>
      <c r="AP142" s="5868">
        <f t="shared" si="49"/>
        <v>0</v>
      </c>
      <c r="AQ142" s="5868">
        <f t="shared" si="49"/>
        <v>0</v>
      </c>
      <c r="AR142" s="5868">
        <f t="shared" si="49"/>
        <v>0</v>
      </c>
      <c r="AS142" s="5868">
        <f t="shared" si="49"/>
        <v>0</v>
      </c>
      <c r="AT142" s="5868">
        <f t="shared" si="49"/>
        <v>0</v>
      </c>
      <c r="AU142" s="5868">
        <f t="shared" si="49"/>
        <v>0</v>
      </c>
      <c r="AV142" s="5868">
        <f t="shared" si="49"/>
        <v>0</v>
      </c>
      <c r="AW142" s="5868">
        <f t="shared" si="49"/>
        <v>0</v>
      </c>
      <c r="AX142" s="5868">
        <f t="shared" si="49"/>
        <v>0</v>
      </c>
      <c r="AY142" s="5868">
        <f t="shared" si="50"/>
        <v>0</v>
      </c>
      <c r="AZ142" s="5868">
        <f t="shared" si="50"/>
        <v>0</v>
      </c>
      <c r="BA142" s="5868">
        <f t="shared" si="50"/>
        <v>0</v>
      </c>
      <c r="BB142" s="5868">
        <f t="shared" si="50"/>
        <v>0</v>
      </c>
      <c r="BC142" s="5868">
        <f t="shared" si="50"/>
        <v>0</v>
      </c>
      <c r="BD142" s="5868">
        <f t="shared" si="50"/>
        <v>0</v>
      </c>
      <c r="BE142" s="5868">
        <f t="shared" si="50"/>
        <v>0</v>
      </c>
      <c r="BF142" s="5868">
        <f t="shared" si="50"/>
        <v>0</v>
      </c>
      <c r="BG142" s="5868">
        <f t="shared" si="50"/>
        <v>0</v>
      </c>
      <c r="BH142" s="5868">
        <f t="shared" si="50"/>
        <v>0</v>
      </c>
      <c r="BI142" s="5868">
        <f t="shared" si="51"/>
        <v>0</v>
      </c>
      <c r="BJ142" s="5868">
        <f t="shared" si="51"/>
        <v>0</v>
      </c>
      <c r="BK142" s="5868">
        <f t="shared" si="51"/>
        <v>0</v>
      </c>
      <c r="BL142" s="5868">
        <f t="shared" si="51"/>
        <v>0</v>
      </c>
      <c r="BM142" s="5868">
        <f t="shared" si="51"/>
        <v>0</v>
      </c>
      <c r="BN142" s="5878"/>
    </row>
    <row r="143" spans="2:66" s="3363" customFormat="1">
      <c r="B143" s="3358">
        <v>14</v>
      </c>
      <c r="C143" s="3392" t="s">
        <v>22538</v>
      </c>
      <c r="D143" s="3393" t="s">
        <v>29446</v>
      </c>
      <c r="E143" s="3382" t="s">
        <v>46</v>
      </c>
      <c r="F143" s="3361">
        <v>3</v>
      </c>
      <c r="G143" s="3367"/>
      <c r="H143" s="2522"/>
      <c r="I143" s="2523"/>
      <c r="J143" s="2523"/>
      <c r="K143" s="2523"/>
      <c r="L143" s="2525"/>
      <c r="M143" s="2522"/>
      <c r="N143" s="2523"/>
      <c r="O143" s="2523"/>
      <c r="P143" s="2523"/>
      <c r="Q143" s="2525"/>
      <c r="R143" s="2522"/>
      <c r="S143" s="2523"/>
      <c r="T143" s="2523"/>
      <c r="U143" s="2523"/>
      <c r="V143" s="2525"/>
      <c r="W143" s="2522"/>
      <c r="X143" s="2523"/>
      <c r="Y143" s="2523"/>
      <c r="Z143" s="2523"/>
      <c r="AA143" s="2525"/>
      <c r="AB143" s="2522"/>
      <c r="AC143" s="2523"/>
      <c r="AD143" s="2523"/>
      <c r="AE143" s="2523"/>
      <c r="AF143" s="2525"/>
      <c r="AG143" s="4484"/>
      <c r="AH143" s="4639"/>
      <c r="AI143" s="3370" t="s">
        <v>30223</v>
      </c>
      <c r="AK143" s="4419">
        <f t="shared" si="48"/>
        <v>0</v>
      </c>
      <c r="AM143" s="4335"/>
      <c r="AN143" s="5879"/>
      <c r="AO143" s="5868">
        <f t="shared" si="49"/>
        <v>0</v>
      </c>
      <c r="AP143" s="5868">
        <f t="shared" si="49"/>
        <v>0</v>
      </c>
      <c r="AQ143" s="5868">
        <f t="shared" si="49"/>
        <v>0</v>
      </c>
      <c r="AR143" s="5868">
        <f t="shared" si="49"/>
        <v>0</v>
      </c>
      <c r="AS143" s="5868">
        <f t="shared" si="49"/>
        <v>0</v>
      </c>
      <c r="AT143" s="5868">
        <f t="shared" si="49"/>
        <v>0</v>
      </c>
      <c r="AU143" s="5868">
        <f t="shared" si="49"/>
        <v>0</v>
      </c>
      <c r="AV143" s="5868">
        <f t="shared" si="49"/>
        <v>0</v>
      </c>
      <c r="AW143" s="5868">
        <f t="shared" si="49"/>
        <v>0</v>
      </c>
      <c r="AX143" s="5868">
        <f t="shared" si="49"/>
        <v>0</v>
      </c>
      <c r="AY143" s="5868">
        <f t="shared" si="50"/>
        <v>0</v>
      </c>
      <c r="AZ143" s="5868">
        <f t="shared" si="50"/>
        <v>0</v>
      </c>
      <c r="BA143" s="5868">
        <f t="shared" si="50"/>
        <v>0</v>
      </c>
      <c r="BB143" s="5868">
        <f t="shared" si="50"/>
        <v>0</v>
      </c>
      <c r="BC143" s="5868">
        <f t="shared" si="50"/>
        <v>0</v>
      </c>
      <c r="BD143" s="5868">
        <f t="shared" si="50"/>
        <v>0</v>
      </c>
      <c r="BE143" s="5868">
        <f t="shared" si="50"/>
        <v>0</v>
      </c>
      <c r="BF143" s="5868">
        <f t="shared" si="50"/>
        <v>0</v>
      </c>
      <c r="BG143" s="5868">
        <f t="shared" si="50"/>
        <v>0</v>
      </c>
      <c r="BH143" s="5868">
        <f t="shared" si="50"/>
        <v>0</v>
      </c>
      <c r="BI143" s="5868">
        <f t="shared" si="51"/>
        <v>0</v>
      </c>
      <c r="BJ143" s="5868">
        <f t="shared" si="51"/>
        <v>0</v>
      </c>
      <c r="BK143" s="5868">
        <f t="shared" si="51"/>
        <v>0</v>
      </c>
      <c r="BL143" s="5868">
        <f t="shared" si="51"/>
        <v>0</v>
      </c>
      <c r="BM143" s="5868">
        <f t="shared" si="51"/>
        <v>0</v>
      </c>
      <c r="BN143" s="5878"/>
    </row>
    <row r="144" spans="2:66" s="3363" customFormat="1">
      <c r="B144" s="3358">
        <v>15</v>
      </c>
      <c r="C144" s="3392" t="s">
        <v>22540</v>
      </c>
      <c r="D144" s="3393" t="s">
        <v>29447</v>
      </c>
      <c r="E144" s="3382" t="s">
        <v>46</v>
      </c>
      <c r="F144" s="3361">
        <v>3</v>
      </c>
      <c r="G144" s="3367"/>
      <c r="H144" s="2522"/>
      <c r="I144" s="2523"/>
      <c r="J144" s="2523"/>
      <c r="K144" s="2523"/>
      <c r="L144" s="2525"/>
      <c r="M144" s="2522"/>
      <c r="N144" s="2523"/>
      <c r="O144" s="2523"/>
      <c r="P144" s="2523"/>
      <c r="Q144" s="2525"/>
      <c r="R144" s="2522"/>
      <c r="S144" s="2523"/>
      <c r="T144" s="2523"/>
      <c r="U144" s="2523"/>
      <c r="V144" s="2525"/>
      <c r="W144" s="2522"/>
      <c r="X144" s="2523"/>
      <c r="Y144" s="2523"/>
      <c r="Z144" s="2523"/>
      <c r="AA144" s="2525"/>
      <c r="AB144" s="2522"/>
      <c r="AC144" s="2523"/>
      <c r="AD144" s="2523"/>
      <c r="AE144" s="2523"/>
      <c r="AF144" s="2525"/>
      <c r="AG144" s="4484"/>
      <c r="AH144" s="3384"/>
      <c r="AI144" s="3370" t="s">
        <v>30223</v>
      </c>
      <c r="AK144" s="4419">
        <f t="shared" si="48"/>
        <v>0</v>
      </c>
      <c r="AM144" s="4335"/>
      <c r="AN144" s="5879"/>
      <c r="AO144" s="5868">
        <f t="shared" si="49"/>
        <v>0</v>
      </c>
      <c r="AP144" s="5868">
        <f t="shared" si="49"/>
        <v>0</v>
      </c>
      <c r="AQ144" s="5868">
        <f t="shared" si="49"/>
        <v>0</v>
      </c>
      <c r="AR144" s="5868">
        <f t="shared" si="49"/>
        <v>0</v>
      </c>
      <c r="AS144" s="5868">
        <f t="shared" si="49"/>
        <v>0</v>
      </c>
      <c r="AT144" s="5868">
        <f t="shared" si="49"/>
        <v>0</v>
      </c>
      <c r="AU144" s="5868">
        <f t="shared" si="49"/>
        <v>0</v>
      </c>
      <c r="AV144" s="5868">
        <f t="shared" si="49"/>
        <v>0</v>
      </c>
      <c r="AW144" s="5868">
        <f t="shared" si="49"/>
        <v>0</v>
      </c>
      <c r="AX144" s="5868">
        <f t="shared" si="49"/>
        <v>0</v>
      </c>
      <c r="AY144" s="5868">
        <f t="shared" si="50"/>
        <v>0</v>
      </c>
      <c r="AZ144" s="5868">
        <f t="shared" si="50"/>
        <v>0</v>
      </c>
      <c r="BA144" s="5868">
        <f t="shared" si="50"/>
        <v>0</v>
      </c>
      <c r="BB144" s="5868">
        <f t="shared" si="50"/>
        <v>0</v>
      </c>
      <c r="BC144" s="5868">
        <f t="shared" si="50"/>
        <v>0</v>
      </c>
      <c r="BD144" s="5868">
        <f t="shared" si="50"/>
        <v>0</v>
      </c>
      <c r="BE144" s="5868">
        <f t="shared" si="50"/>
        <v>0</v>
      </c>
      <c r="BF144" s="5868">
        <f t="shared" si="50"/>
        <v>0</v>
      </c>
      <c r="BG144" s="5868">
        <f t="shared" si="50"/>
        <v>0</v>
      </c>
      <c r="BH144" s="5868">
        <f t="shared" si="50"/>
        <v>0</v>
      </c>
      <c r="BI144" s="5868">
        <f t="shared" si="51"/>
        <v>0</v>
      </c>
      <c r="BJ144" s="5868">
        <f t="shared" si="51"/>
        <v>0</v>
      </c>
      <c r="BK144" s="5868">
        <f t="shared" si="51"/>
        <v>0</v>
      </c>
      <c r="BL144" s="5868">
        <f t="shared" si="51"/>
        <v>0</v>
      </c>
      <c r="BM144" s="5868">
        <f t="shared" si="51"/>
        <v>0</v>
      </c>
      <c r="BN144" s="5878"/>
    </row>
    <row r="145" spans="2:66" s="3363" customFormat="1" ht="15" thickBot="1">
      <c r="B145" s="3358">
        <v>16</v>
      </c>
      <c r="C145" s="3392" t="s">
        <v>22542</v>
      </c>
      <c r="D145" s="3393" t="s">
        <v>29448</v>
      </c>
      <c r="E145" s="3382" t="s">
        <v>46</v>
      </c>
      <c r="F145" s="3361">
        <v>3</v>
      </c>
      <c r="G145" s="3367"/>
      <c r="H145" s="3394">
        <f>SUM(H137:H144)</f>
        <v>0</v>
      </c>
      <c r="I145" s="3395">
        <f t="shared" ref="I145:AF145" si="52">SUM(I137:I144)</f>
        <v>0</v>
      </c>
      <c r="J145" s="3395">
        <f t="shared" si="52"/>
        <v>0</v>
      </c>
      <c r="K145" s="3395">
        <f t="shared" si="52"/>
        <v>0</v>
      </c>
      <c r="L145" s="3396">
        <f t="shared" si="52"/>
        <v>0</v>
      </c>
      <c r="M145" s="3394">
        <f t="shared" si="52"/>
        <v>0</v>
      </c>
      <c r="N145" s="3395">
        <f t="shared" si="52"/>
        <v>0</v>
      </c>
      <c r="O145" s="3395">
        <f t="shared" si="52"/>
        <v>0</v>
      </c>
      <c r="P145" s="3395">
        <f t="shared" si="52"/>
        <v>0</v>
      </c>
      <c r="Q145" s="3396">
        <f t="shared" si="52"/>
        <v>0</v>
      </c>
      <c r="R145" s="3394">
        <f t="shared" si="52"/>
        <v>0</v>
      </c>
      <c r="S145" s="3395">
        <f t="shared" si="52"/>
        <v>0</v>
      </c>
      <c r="T145" s="3395">
        <f t="shared" si="52"/>
        <v>0</v>
      </c>
      <c r="U145" s="3395">
        <f t="shared" si="52"/>
        <v>0</v>
      </c>
      <c r="V145" s="3396">
        <f t="shared" si="52"/>
        <v>0</v>
      </c>
      <c r="W145" s="3394">
        <f t="shared" si="52"/>
        <v>0</v>
      </c>
      <c r="X145" s="3395">
        <f t="shared" si="52"/>
        <v>0</v>
      </c>
      <c r="Y145" s="3395">
        <f t="shared" si="52"/>
        <v>0</v>
      </c>
      <c r="Z145" s="3395">
        <f t="shared" si="52"/>
        <v>0</v>
      </c>
      <c r="AA145" s="3396">
        <f t="shared" si="52"/>
        <v>0</v>
      </c>
      <c r="AB145" s="3394">
        <f t="shared" si="52"/>
        <v>0</v>
      </c>
      <c r="AC145" s="3395">
        <f t="shared" si="52"/>
        <v>0</v>
      </c>
      <c r="AD145" s="3395">
        <f t="shared" si="52"/>
        <v>0</v>
      </c>
      <c r="AE145" s="3395">
        <f t="shared" si="52"/>
        <v>0</v>
      </c>
      <c r="AF145" s="3396">
        <f t="shared" si="52"/>
        <v>0</v>
      </c>
      <c r="AG145" s="4484"/>
      <c r="AH145" s="3371" t="s">
        <v>29772</v>
      </c>
      <c r="AI145" s="1871"/>
      <c r="AM145" s="4335"/>
      <c r="AN145" s="5879"/>
      <c r="AO145" s="5878"/>
      <c r="AP145" s="5878"/>
      <c r="AQ145" s="5878"/>
      <c r="AR145" s="5878"/>
      <c r="AS145" s="5878"/>
      <c r="AT145" s="5878"/>
      <c r="AU145" s="5878"/>
      <c r="AV145" s="5878"/>
      <c r="AW145" s="5878"/>
      <c r="AX145" s="5878"/>
      <c r="AY145" s="5878"/>
      <c r="AZ145" s="5878"/>
      <c r="BA145" s="5878"/>
      <c r="BB145" s="5878"/>
      <c r="BC145" s="5878"/>
      <c r="BD145" s="5878"/>
      <c r="BE145" s="5878"/>
      <c r="BF145" s="5878"/>
      <c r="BG145" s="5878"/>
      <c r="BH145" s="5878"/>
      <c r="BI145" s="5878"/>
      <c r="BJ145" s="5878"/>
      <c r="BK145" s="5878"/>
      <c r="BL145" s="5878"/>
      <c r="BM145" s="5878"/>
      <c r="BN145" s="5878"/>
    </row>
    <row r="146" spans="2:66" s="3363" customFormat="1" ht="15" thickBot="1">
      <c r="B146" s="3389" t="s">
        <v>22544</v>
      </c>
      <c r="C146" s="3397"/>
      <c r="D146" s="7535"/>
      <c r="E146" s="7535"/>
      <c r="F146" s="7536"/>
      <c r="G146" s="3367"/>
      <c r="H146" s="3733"/>
      <c r="I146" s="3733"/>
      <c r="J146" s="3733"/>
      <c r="K146" s="3733"/>
      <c r="L146" s="3733"/>
      <c r="M146" s="3398"/>
      <c r="N146" s="3398"/>
      <c r="O146" s="3398"/>
      <c r="P146" s="3398"/>
      <c r="Q146" s="3398"/>
      <c r="R146" s="3398"/>
      <c r="S146" s="3398"/>
      <c r="T146" s="3398"/>
      <c r="U146" s="3398"/>
      <c r="V146" s="3398"/>
      <c r="W146" s="3398"/>
      <c r="X146" s="3398"/>
      <c r="Y146" s="3398"/>
      <c r="Z146" s="3398"/>
      <c r="AA146" s="3398"/>
      <c r="AB146" s="3398"/>
      <c r="AC146" s="3398"/>
      <c r="AD146" s="3398"/>
      <c r="AE146" s="3398"/>
      <c r="AF146" s="3398"/>
      <c r="AG146" s="4484"/>
      <c r="AH146" s="3368"/>
      <c r="AI146" s="3368"/>
      <c r="AM146" s="4335"/>
      <c r="AN146" s="5879"/>
      <c r="AO146" s="5878"/>
      <c r="AP146" s="5878"/>
      <c r="AQ146" s="5878"/>
      <c r="AR146" s="5878"/>
      <c r="AS146" s="5878"/>
      <c r="AT146" s="5878"/>
      <c r="AU146" s="5878"/>
      <c r="AV146" s="5878"/>
      <c r="AW146" s="5878"/>
      <c r="AX146" s="5878"/>
      <c r="AY146" s="5878"/>
      <c r="AZ146" s="5878"/>
      <c r="BA146" s="5878"/>
      <c r="BB146" s="5878"/>
      <c r="BC146" s="5878"/>
      <c r="BD146" s="5878"/>
      <c r="BE146" s="5878"/>
      <c r="BF146" s="5878"/>
      <c r="BG146" s="5878"/>
      <c r="BH146" s="5878"/>
      <c r="BI146" s="5878"/>
      <c r="BJ146" s="5878"/>
      <c r="BK146" s="5878"/>
      <c r="BL146" s="5878"/>
      <c r="BM146" s="5878"/>
      <c r="BN146" s="5878"/>
    </row>
    <row r="147" spans="2:66" s="3363" customFormat="1" ht="15" thickBot="1">
      <c r="B147" s="3362">
        <v>17</v>
      </c>
      <c r="C147" s="1401" t="s">
        <v>22545</v>
      </c>
      <c r="D147" s="3385" t="s">
        <v>29449</v>
      </c>
      <c r="E147" s="3365" t="s">
        <v>46</v>
      </c>
      <c r="F147" s="3345">
        <v>3</v>
      </c>
      <c r="G147" s="3367"/>
      <c r="H147" s="5527"/>
      <c r="I147" s="5528"/>
      <c r="J147" s="5528"/>
      <c r="K147" s="5528"/>
      <c r="L147" s="5529"/>
      <c r="M147" s="5530"/>
      <c r="N147" s="5528"/>
      <c r="O147" s="5528"/>
      <c r="P147" s="5528"/>
      <c r="Q147" s="5529"/>
      <c r="R147" s="5530"/>
      <c r="S147" s="5528"/>
      <c r="T147" s="5528"/>
      <c r="U147" s="5528"/>
      <c r="V147" s="5529"/>
      <c r="W147" s="5530"/>
      <c r="X147" s="5528"/>
      <c r="Y147" s="5528"/>
      <c r="Z147" s="5528"/>
      <c r="AA147" s="5529"/>
      <c r="AB147" s="5530"/>
      <c r="AC147" s="5528"/>
      <c r="AD147" s="5528"/>
      <c r="AE147" s="5528"/>
      <c r="AF147" s="5529"/>
      <c r="AG147" s="4484"/>
      <c r="AH147" s="4637"/>
      <c r="AI147" s="4638" t="s">
        <v>30223</v>
      </c>
      <c r="AK147" s="4419">
        <f>IF(SUM(AN147:BN147)=0,0,$AI147)</f>
        <v>0</v>
      </c>
      <c r="AM147" s="4335"/>
      <c r="AN147" s="5879"/>
      <c r="AO147" s="5868">
        <f t="shared" ref="AO147:BM147" si="53">IF(OR(AND(H147&gt;0,ISNUMBER(H147)),ISBLANK(H147)),0,1)</f>
        <v>0</v>
      </c>
      <c r="AP147" s="5868">
        <f t="shared" si="53"/>
        <v>0</v>
      </c>
      <c r="AQ147" s="5868">
        <f t="shared" si="53"/>
        <v>0</v>
      </c>
      <c r="AR147" s="5868">
        <f t="shared" si="53"/>
        <v>0</v>
      </c>
      <c r="AS147" s="5868">
        <f t="shared" si="53"/>
        <v>0</v>
      </c>
      <c r="AT147" s="5868">
        <f t="shared" si="53"/>
        <v>0</v>
      </c>
      <c r="AU147" s="5868">
        <f t="shared" si="53"/>
        <v>0</v>
      </c>
      <c r="AV147" s="5868">
        <f t="shared" si="53"/>
        <v>0</v>
      </c>
      <c r="AW147" s="5868">
        <f t="shared" si="53"/>
        <v>0</v>
      </c>
      <c r="AX147" s="5868">
        <f t="shared" si="53"/>
        <v>0</v>
      </c>
      <c r="AY147" s="5868">
        <f t="shared" si="53"/>
        <v>0</v>
      </c>
      <c r="AZ147" s="5868">
        <f t="shared" si="53"/>
        <v>0</v>
      </c>
      <c r="BA147" s="5868">
        <f t="shared" si="53"/>
        <v>0</v>
      </c>
      <c r="BB147" s="5868">
        <f t="shared" si="53"/>
        <v>0</v>
      </c>
      <c r="BC147" s="5868">
        <f t="shared" si="53"/>
        <v>0</v>
      </c>
      <c r="BD147" s="5868">
        <f t="shared" si="53"/>
        <v>0</v>
      </c>
      <c r="BE147" s="5868">
        <f t="shared" si="53"/>
        <v>0</v>
      </c>
      <c r="BF147" s="5868">
        <f t="shared" si="53"/>
        <v>0</v>
      </c>
      <c r="BG147" s="5868">
        <f t="shared" si="53"/>
        <v>0</v>
      </c>
      <c r="BH147" s="5868">
        <f t="shared" si="53"/>
        <v>0</v>
      </c>
      <c r="BI147" s="5868">
        <f t="shared" si="53"/>
        <v>0</v>
      </c>
      <c r="BJ147" s="5868">
        <f t="shared" si="53"/>
        <v>0</v>
      </c>
      <c r="BK147" s="5868">
        <f t="shared" si="53"/>
        <v>0</v>
      </c>
      <c r="BL147" s="5868">
        <f t="shared" si="53"/>
        <v>0</v>
      </c>
      <c r="BM147" s="5868">
        <f t="shared" si="53"/>
        <v>0</v>
      </c>
      <c r="BN147" s="5881"/>
    </row>
    <row r="148" spans="2:66" s="3363" customFormat="1" ht="15" thickBot="1">
      <c r="B148" s="3366"/>
      <c r="C148" s="3400"/>
      <c r="D148" s="4486"/>
      <c r="E148" s="4486"/>
      <c r="F148" s="4486"/>
      <c r="G148" s="3367"/>
      <c r="H148" s="3401"/>
      <c r="I148" s="3401"/>
      <c r="J148" s="3401"/>
      <c r="K148" s="3401"/>
      <c r="L148" s="3401"/>
      <c r="M148" s="3401"/>
      <c r="N148" s="3401"/>
      <c r="O148" s="3401"/>
      <c r="P148" s="3401"/>
      <c r="Q148" s="3401"/>
      <c r="R148" s="3401"/>
      <c r="S148" s="3401"/>
      <c r="T148" s="3401"/>
      <c r="U148" s="3401"/>
      <c r="V148" s="3401"/>
      <c r="W148" s="3401"/>
      <c r="X148" s="3401"/>
      <c r="Y148" s="3401"/>
      <c r="Z148" s="3401"/>
      <c r="AA148" s="3401"/>
      <c r="AB148" s="3401"/>
      <c r="AC148" s="3401"/>
      <c r="AD148" s="3401"/>
      <c r="AE148" s="3401"/>
      <c r="AF148" s="3401"/>
      <c r="AG148" s="3367"/>
      <c r="AI148" s="552"/>
      <c r="AM148" s="4335"/>
      <c r="AN148" s="5879"/>
      <c r="AO148" s="5880"/>
      <c r="AP148" s="5878"/>
      <c r="AQ148" s="5878"/>
      <c r="AR148" s="5878"/>
      <c r="AS148" s="5878"/>
      <c r="AT148" s="5878"/>
      <c r="AU148" s="5878"/>
      <c r="AV148" s="5878"/>
      <c r="AW148" s="5878"/>
      <c r="AX148" s="5878"/>
      <c r="AY148" s="5878"/>
      <c r="AZ148" s="5878"/>
      <c r="BA148" s="5878"/>
      <c r="BB148" s="5878"/>
      <c r="BC148" s="5878"/>
      <c r="BD148" s="5878"/>
      <c r="BE148" s="5878"/>
      <c r="BF148" s="5878"/>
      <c r="BG148" s="5878"/>
      <c r="BH148" s="5878"/>
      <c r="BI148" s="5878"/>
      <c r="BJ148" s="5878"/>
      <c r="BK148" s="5878"/>
      <c r="BL148" s="5878"/>
      <c r="BM148" s="5878"/>
      <c r="BN148" s="5878"/>
    </row>
    <row r="149" spans="2:66" s="3363" customFormat="1" ht="15" thickBot="1">
      <c r="B149" s="3356" t="s">
        <v>29328</v>
      </c>
      <c r="C149" s="3357" t="s">
        <v>29329</v>
      </c>
      <c r="D149" s="4484"/>
      <c r="E149" s="4484"/>
      <c r="F149" s="4484"/>
      <c r="G149" s="4484"/>
      <c r="H149" s="3386"/>
      <c r="I149" s="3386"/>
      <c r="J149" s="3386"/>
      <c r="K149" s="3386"/>
      <c r="L149" s="3386"/>
      <c r="M149" s="3386"/>
      <c r="N149" s="3386"/>
      <c r="O149" s="3386"/>
      <c r="P149" s="3386"/>
      <c r="Q149" s="3386"/>
      <c r="R149" s="3386"/>
      <c r="S149" s="3386"/>
      <c r="T149" s="3386"/>
      <c r="U149" s="3386"/>
      <c r="V149" s="3386"/>
      <c r="W149" s="3386"/>
      <c r="X149" s="3386"/>
      <c r="Y149" s="3386"/>
      <c r="Z149" s="3386"/>
      <c r="AA149" s="3386"/>
      <c r="AB149" s="3386"/>
      <c r="AC149" s="3386"/>
      <c r="AD149" s="3386"/>
      <c r="AE149" s="3386"/>
      <c r="AF149" s="3386"/>
      <c r="AG149" s="4484"/>
      <c r="AI149" s="552"/>
      <c r="AM149" s="4335"/>
      <c r="AN149" s="5879"/>
      <c r="AO149" s="5880"/>
      <c r="AP149" s="5878"/>
      <c r="AQ149" s="5878"/>
      <c r="AR149" s="5878"/>
      <c r="AS149" s="5878"/>
      <c r="AT149" s="5878"/>
      <c r="AU149" s="5878"/>
      <c r="AV149" s="5878"/>
      <c r="AW149" s="5878"/>
      <c r="AX149" s="5878"/>
      <c r="AY149" s="5878"/>
      <c r="AZ149" s="5878"/>
      <c r="BA149" s="5878"/>
      <c r="BB149" s="5878"/>
      <c r="BC149" s="5878"/>
      <c r="BD149" s="5878"/>
      <c r="BE149" s="5878"/>
      <c r="BF149" s="5878"/>
      <c r="BG149" s="5878"/>
      <c r="BH149" s="5878"/>
      <c r="BI149" s="5878"/>
      <c r="BJ149" s="5878"/>
      <c r="BK149" s="5878"/>
      <c r="BL149" s="5878"/>
      <c r="BM149" s="5878"/>
      <c r="BN149" s="5878"/>
    </row>
    <row r="150" spans="2:66" s="3363" customFormat="1">
      <c r="B150" s="3376">
        <v>5</v>
      </c>
      <c r="C150" s="3377" t="s">
        <v>22520</v>
      </c>
      <c r="D150" s="3378" t="s">
        <v>29450</v>
      </c>
      <c r="E150" s="3378" t="s">
        <v>103</v>
      </c>
      <c r="F150" s="3379">
        <v>0</v>
      </c>
      <c r="G150" s="5522"/>
      <c r="H150" s="3386"/>
      <c r="I150" s="3386"/>
      <c r="J150" s="3386"/>
      <c r="K150" s="3386"/>
      <c r="L150" s="3386"/>
      <c r="M150" s="3386"/>
      <c r="N150" s="3386"/>
      <c r="O150" s="3386"/>
      <c r="P150" s="3386"/>
      <c r="Q150" s="3386"/>
      <c r="R150" s="3386"/>
      <c r="S150" s="3386"/>
      <c r="T150" s="3386"/>
      <c r="U150" s="3386"/>
      <c r="V150" s="3386"/>
      <c r="W150" s="3386"/>
      <c r="X150" s="3386"/>
      <c r="Y150" s="3386"/>
      <c r="Z150" s="3386"/>
      <c r="AA150" s="3386"/>
      <c r="AB150" s="3386"/>
      <c r="AC150" s="3386"/>
      <c r="AD150" s="3386"/>
      <c r="AE150" s="3386"/>
      <c r="AF150" s="3386"/>
      <c r="AG150" s="4484"/>
      <c r="AH150" s="4633"/>
      <c r="AI150" s="6772" t="s">
        <v>30221</v>
      </c>
      <c r="AK150" s="4419">
        <f>IF(SUM(AN150:BN150)=0,0,$AI150)</f>
        <v>0</v>
      </c>
      <c r="AM150" s="4335"/>
      <c r="AN150" s="5868">
        <f>IF(OR(ISTEXT(G150),ISBLANK(G150)),0,1)</f>
        <v>0</v>
      </c>
      <c r="AO150" s="5880"/>
      <c r="AP150" s="5878"/>
      <c r="AQ150" s="5878"/>
      <c r="AR150" s="5878"/>
      <c r="AS150" s="5878"/>
      <c r="AT150" s="5878"/>
      <c r="AU150" s="5878"/>
      <c r="AV150" s="5878"/>
      <c r="AW150" s="5878"/>
      <c r="AX150" s="5878"/>
      <c r="AY150" s="5878"/>
      <c r="AZ150" s="5878"/>
      <c r="BA150" s="5878"/>
      <c r="BB150" s="5878"/>
      <c r="BC150" s="5878"/>
      <c r="BD150" s="5878"/>
      <c r="BE150" s="5878"/>
      <c r="BF150" s="5878"/>
      <c r="BG150" s="5878"/>
      <c r="BH150" s="5878"/>
      <c r="BI150" s="5878"/>
      <c r="BJ150" s="5878"/>
      <c r="BK150" s="5878"/>
      <c r="BL150" s="5878"/>
      <c r="BM150" s="5878"/>
      <c r="BN150" s="5878"/>
    </row>
    <row r="151" spans="2:66" s="3363" customFormat="1" ht="15" thickBot="1">
      <c r="B151" s="3380">
        <v>6</v>
      </c>
      <c r="C151" s="3387" t="s">
        <v>22522</v>
      </c>
      <c r="D151" s="3382" t="s">
        <v>29451</v>
      </c>
      <c r="E151" s="3382" t="s">
        <v>103</v>
      </c>
      <c r="F151" s="3383">
        <v>0</v>
      </c>
      <c r="G151" s="6779"/>
      <c r="H151" s="3386"/>
      <c r="I151" s="3386"/>
      <c r="J151" s="3386"/>
      <c r="K151" s="3386"/>
      <c r="L151" s="3386"/>
      <c r="M151" s="3386"/>
      <c r="N151" s="3386"/>
      <c r="O151" s="3386"/>
      <c r="P151" s="3386"/>
      <c r="Q151" s="3386"/>
      <c r="R151" s="3386"/>
      <c r="S151" s="3386"/>
      <c r="T151" s="3386"/>
      <c r="U151" s="3386"/>
      <c r="V151" s="3386"/>
      <c r="W151" s="3386"/>
      <c r="X151" s="3386"/>
      <c r="Y151" s="3386"/>
      <c r="Z151" s="3386"/>
      <c r="AA151" s="3386"/>
      <c r="AB151" s="3386"/>
      <c r="AC151" s="3386"/>
      <c r="AD151" s="3386"/>
      <c r="AE151" s="3386"/>
      <c r="AF151" s="3386"/>
      <c r="AG151" s="4484"/>
      <c r="AH151" s="4634"/>
      <c r="AI151" s="6773" t="s">
        <v>30221</v>
      </c>
      <c r="AK151" s="4419">
        <f>IF(SUM(AN151:BN151)=0,0,$AI151)</f>
        <v>0</v>
      </c>
      <c r="AM151" s="4335"/>
      <c r="AN151" s="5868">
        <f>IF(OR(ISTEXT(G151),ISBLANK(G151)),0,1)</f>
        <v>0</v>
      </c>
      <c r="AO151" s="5880"/>
      <c r="AP151" s="5878"/>
      <c r="AQ151" s="5878"/>
      <c r="AR151" s="5878"/>
      <c r="AS151" s="5878"/>
      <c r="AT151" s="5878"/>
      <c r="AU151" s="5878"/>
      <c r="AV151" s="5878"/>
      <c r="AW151" s="5878"/>
      <c r="AX151" s="5878"/>
      <c r="AY151" s="5878"/>
      <c r="AZ151" s="5878"/>
      <c r="BA151" s="5878"/>
      <c r="BB151" s="5878"/>
      <c r="BC151" s="5878"/>
      <c r="BD151" s="5878"/>
      <c r="BE151" s="5878"/>
      <c r="BF151" s="5878"/>
      <c r="BG151" s="5878"/>
      <c r="BH151" s="5878"/>
      <c r="BI151" s="5878"/>
      <c r="BJ151" s="5878"/>
      <c r="BK151" s="5878"/>
      <c r="BL151" s="5878"/>
      <c r="BM151" s="5878"/>
      <c r="BN151" s="5878"/>
    </row>
    <row r="152" spans="2:66" s="3363" customFormat="1" ht="15" thickBot="1">
      <c r="B152" s="3388">
        <v>7</v>
      </c>
      <c r="C152" s="3381" t="s">
        <v>30174</v>
      </c>
      <c r="D152" s="3360" t="s">
        <v>29452</v>
      </c>
      <c r="E152" s="3360" t="s">
        <v>413</v>
      </c>
      <c r="F152" s="3361">
        <v>2</v>
      </c>
      <c r="G152" s="3367"/>
      <c r="H152" s="5527"/>
      <c r="I152" s="5528"/>
      <c r="J152" s="5528"/>
      <c r="K152" s="5528"/>
      <c r="L152" s="5529"/>
      <c r="M152" s="5530"/>
      <c r="N152" s="5528"/>
      <c r="O152" s="5528"/>
      <c r="P152" s="5528"/>
      <c r="Q152" s="5529"/>
      <c r="R152" s="5530"/>
      <c r="S152" s="5528"/>
      <c r="T152" s="5528"/>
      <c r="U152" s="5528"/>
      <c r="V152" s="5529"/>
      <c r="W152" s="5530"/>
      <c r="X152" s="5528"/>
      <c r="Y152" s="5528"/>
      <c r="Z152" s="5528"/>
      <c r="AA152" s="5529"/>
      <c r="AB152" s="5530"/>
      <c r="AC152" s="5528"/>
      <c r="AD152" s="5528"/>
      <c r="AE152" s="5528"/>
      <c r="AF152" s="5529"/>
      <c r="AG152" s="4484"/>
      <c r="AH152" s="5046"/>
      <c r="AI152" s="3372" t="s">
        <v>30223</v>
      </c>
      <c r="AK152" s="4419">
        <f>IF(SUM(AN152:BN152)=0,0,$AI152)</f>
        <v>0</v>
      </c>
      <c r="AM152" s="4335"/>
      <c r="AN152" s="5879"/>
      <c r="AO152" s="5868">
        <f t="shared" ref="AO152:BM152" si="54">IF(OR(AND(H152&gt;0,ISNUMBER(H152)),ISBLANK(H152)),0,1)</f>
        <v>0</v>
      </c>
      <c r="AP152" s="5868">
        <f t="shared" si="54"/>
        <v>0</v>
      </c>
      <c r="AQ152" s="5868">
        <f t="shared" si="54"/>
        <v>0</v>
      </c>
      <c r="AR152" s="5868">
        <f t="shared" si="54"/>
        <v>0</v>
      </c>
      <c r="AS152" s="5868">
        <f t="shared" si="54"/>
        <v>0</v>
      </c>
      <c r="AT152" s="5868">
        <f t="shared" si="54"/>
        <v>0</v>
      </c>
      <c r="AU152" s="5868">
        <f t="shared" si="54"/>
        <v>0</v>
      </c>
      <c r="AV152" s="5868">
        <f t="shared" si="54"/>
        <v>0</v>
      </c>
      <c r="AW152" s="5868">
        <f t="shared" si="54"/>
        <v>0</v>
      </c>
      <c r="AX152" s="5868">
        <f t="shared" si="54"/>
        <v>0</v>
      </c>
      <c r="AY152" s="5868">
        <f t="shared" si="54"/>
        <v>0</v>
      </c>
      <c r="AZ152" s="5868">
        <f t="shared" si="54"/>
        <v>0</v>
      </c>
      <c r="BA152" s="5868">
        <f t="shared" si="54"/>
        <v>0</v>
      </c>
      <c r="BB152" s="5868">
        <f t="shared" si="54"/>
        <v>0</v>
      </c>
      <c r="BC152" s="5868">
        <f t="shared" si="54"/>
        <v>0</v>
      </c>
      <c r="BD152" s="5868">
        <f t="shared" si="54"/>
        <v>0</v>
      </c>
      <c r="BE152" s="5868">
        <f t="shared" si="54"/>
        <v>0</v>
      </c>
      <c r="BF152" s="5868">
        <f t="shared" si="54"/>
        <v>0</v>
      </c>
      <c r="BG152" s="5868">
        <f t="shared" si="54"/>
        <v>0</v>
      </c>
      <c r="BH152" s="5868">
        <f t="shared" si="54"/>
        <v>0</v>
      </c>
      <c r="BI152" s="5868">
        <f t="shared" si="54"/>
        <v>0</v>
      </c>
      <c r="BJ152" s="5868">
        <f t="shared" si="54"/>
        <v>0</v>
      </c>
      <c r="BK152" s="5868">
        <f t="shared" si="54"/>
        <v>0</v>
      </c>
      <c r="BL152" s="5868">
        <f t="shared" si="54"/>
        <v>0</v>
      </c>
      <c r="BM152" s="5868">
        <f t="shared" si="54"/>
        <v>0</v>
      </c>
      <c r="BN152" s="5878"/>
    </row>
    <row r="153" spans="2:66" s="3363" customFormat="1" ht="15" thickBot="1">
      <c r="B153" s="3389" t="s">
        <v>22525</v>
      </c>
      <c r="C153" s="3390"/>
      <c r="D153" s="7537"/>
      <c r="E153" s="7535"/>
      <c r="F153" s="7536"/>
      <c r="G153" s="3367"/>
      <c r="H153" s="3391"/>
      <c r="I153" s="3391"/>
      <c r="J153" s="3391"/>
      <c r="K153" s="3391"/>
      <c r="L153" s="3391"/>
      <c r="M153" s="3391"/>
      <c r="N153" s="3391"/>
      <c r="O153" s="3391"/>
      <c r="P153" s="3391"/>
      <c r="Q153" s="3391"/>
      <c r="R153" s="3391"/>
      <c r="S153" s="3391"/>
      <c r="T153" s="3391"/>
      <c r="U153" s="3391"/>
      <c r="V153" s="3391"/>
      <c r="W153" s="3391"/>
      <c r="X153" s="3391"/>
      <c r="Y153" s="3391"/>
      <c r="Z153" s="3391"/>
      <c r="AA153" s="3391"/>
      <c r="AB153" s="3391"/>
      <c r="AC153" s="3391"/>
      <c r="AD153" s="3391"/>
      <c r="AE153" s="3391"/>
      <c r="AF153" s="3391"/>
      <c r="AG153" s="4484"/>
      <c r="AH153" s="5041"/>
      <c r="AI153" s="6776"/>
      <c r="AM153" s="4335"/>
      <c r="AN153" s="5879"/>
      <c r="AO153" s="5878"/>
      <c r="AP153" s="5878"/>
      <c r="AQ153" s="5878"/>
      <c r="AR153" s="5878"/>
      <c r="AS153" s="5878"/>
      <c r="AT153" s="5878"/>
      <c r="AU153" s="5878"/>
      <c r="AV153" s="5878"/>
      <c r="AW153" s="5878"/>
      <c r="AX153" s="5878"/>
      <c r="AY153" s="5878"/>
      <c r="AZ153" s="5878"/>
      <c r="BA153" s="5878"/>
      <c r="BB153" s="5878"/>
      <c r="BC153" s="5878"/>
      <c r="BD153" s="5878"/>
      <c r="BE153" s="5878"/>
      <c r="BF153" s="5878"/>
      <c r="BG153" s="5878"/>
      <c r="BH153" s="5878"/>
      <c r="BI153" s="5878"/>
      <c r="BJ153" s="5878"/>
      <c r="BK153" s="5878"/>
      <c r="BL153" s="5878"/>
      <c r="BM153" s="5878"/>
      <c r="BN153" s="5878"/>
    </row>
    <row r="154" spans="2:66" s="3363" customFormat="1">
      <c r="B154" s="3358">
        <v>8</v>
      </c>
      <c r="C154" s="3392" t="s">
        <v>22526</v>
      </c>
      <c r="D154" s="3393" t="s">
        <v>29453</v>
      </c>
      <c r="E154" s="3382" t="s">
        <v>46</v>
      </c>
      <c r="F154" s="3361">
        <v>3</v>
      </c>
      <c r="G154" s="3367"/>
      <c r="H154" s="2522"/>
      <c r="I154" s="2523"/>
      <c r="J154" s="2523"/>
      <c r="K154" s="2523"/>
      <c r="L154" s="2525"/>
      <c r="M154" s="2522"/>
      <c r="N154" s="2523"/>
      <c r="O154" s="2523"/>
      <c r="P154" s="2523"/>
      <c r="Q154" s="2525"/>
      <c r="R154" s="5531"/>
      <c r="S154" s="5532"/>
      <c r="T154" s="5532"/>
      <c r="U154" s="5532"/>
      <c r="V154" s="5533"/>
      <c r="W154" s="5531"/>
      <c r="X154" s="5532"/>
      <c r="Y154" s="5532"/>
      <c r="Z154" s="5532"/>
      <c r="AA154" s="5533"/>
      <c r="AB154" s="5531"/>
      <c r="AC154" s="5532"/>
      <c r="AD154" s="5532"/>
      <c r="AE154" s="5532"/>
      <c r="AF154" s="5533"/>
      <c r="AG154" s="4484"/>
      <c r="AH154" s="3359"/>
      <c r="AI154" s="3373" t="s">
        <v>30223</v>
      </c>
      <c r="AK154" s="4419">
        <f t="shared" ref="AK154:AK161" si="55">IF(SUM(AN154:BN154)=0,0,$AI154)</f>
        <v>0</v>
      </c>
      <c r="AM154" s="4335"/>
      <c r="AN154" s="5879"/>
      <c r="AO154" s="5868">
        <f t="shared" ref="AO154:AX161" si="56">IF(OR(AND(H154&gt;0,ISNUMBER(H154)),ISBLANK(H154)),0,1)</f>
        <v>0</v>
      </c>
      <c r="AP154" s="5868">
        <f t="shared" si="56"/>
        <v>0</v>
      </c>
      <c r="AQ154" s="5868">
        <f t="shared" si="56"/>
        <v>0</v>
      </c>
      <c r="AR154" s="5868">
        <f t="shared" si="56"/>
        <v>0</v>
      </c>
      <c r="AS154" s="5868">
        <f t="shared" si="56"/>
        <v>0</v>
      </c>
      <c r="AT154" s="5868">
        <f t="shared" si="56"/>
        <v>0</v>
      </c>
      <c r="AU154" s="5868">
        <f t="shared" si="56"/>
        <v>0</v>
      </c>
      <c r="AV154" s="5868">
        <f t="shared" si="56"/>
        <v>0</v>
      </c>
      <c r="AW154" s="5868">
        <f t="shared" si="56"/>
        <v>0</v>
      </c>
      <c r="AX154" s="5868">
        <f t="shared" si="56"/>
        <v>0</v>
      </c>
      <c r="AY154" s="5868">
        <f t="shared" ref="AY154:BH161" si="57">IF(OR(AND(R154&gt;0,ISNUMBER(R154)),ISBLANK(R154)),0,1)</f>
        <v>0</v>
      </c>
      <c r="AZ154" s="5868">
        <f t="shared" si="57"/>
        <v>0</v>
      </c>
      <c r="BA154" s="5868">
        <f t="shared" si="57"/>
        <v>0</v>
      </c>
      <c r="BB154" s="5868">
        <f t="shared" si="57"/>
        <v>0</v>
      </c>
      <c r="BC154" s="5868">
        <f t="shared" si="57"/>
        <v>0</v>
      </c>
      <c r="BD154" s="5868">
        <f t="shared" si="57"/>
        <v>0</v>
      </c>
      <c r="BE154" s="5868">
        <f t="shared" si="57"/>
        <v>0</v>
      </c>
      <c r="BF154" s="5868">
        <f t="shared" si="57"/>
        <v>0</v>
      </c>
      <c r="BG154" s="5868">
        <f t="shared" si="57"/>
        <v>0</v>
      </c>
      <c r="BH154" s="5868">
        <f t="shared" si="57"/>
        <v>0</v>
      </c>
      <c r="BI154" s="5868">
        <f t="shared" ref="BI154:BM161" si="58">IF(OR(AND(AB154&gt;0,ISNUMBER(AB154)),ISBLANK(AB154)),0,1)</f>
        <v>0</v>
      </c>
      <c r="BJ154" s="5868">
        <f t="shared" si="58"/>
        <v>0</v>
      </c>
      <c r="BK154" s="5868">
        <f t="shared" si="58"/>
        <v>0</v>
      </c>
      <c r="BL154" s="5868">
        <f t="shared" si="58"/>
        <v>0</v>
      </c>
      <c r="BM154" s="5868">
        <f t="shared" si="58"/>
        <v>0</v>
      </c>
      <c r="BN154" s="5878"/>
    </row>
    <row r="155" spans="2:66" s="3363" customFormat="1">
      <c r="B155" s="3358">
        <v>9</v>
      </c>
      <c r="C155" s="3392" t="s">
        <v>22528</v>
      </c>
      <c r="D155" s="3393" t="s">
        <v>29454</v>
      </c>
      <c r="E155" s="3382" t="s">
        <v>46</v>
      </c>
      <c r="F155" s="3361">
        <v>3</v>
      </c>
      <c r="G155" s="3367"/>
      <c r="H155" s="2522"/>
      <c r="I155" s="2523"/>
      <c r="J155" s="2523"/>
      <c r="K155" s="2523"/>
      <c r="L155" s="2525"/>
      <c r="M155" s="2522"/>
      <c r="N155" s="2523"/>
      <c r="O155" s="2523"/>
      <c r="P155" s="2523"/>
      <c r="Q155" s="2525"/>
      <c r="R155" s="2522"/>
      <c r="S155" s="2523"/>
      <c r="T155" s="2523"/>
      <c r="U155" s="2523"/>
      <c r="V155" s="2525"/>
      <c r="W155" s="2522"/>
      <c r="X155" s="2523"/>
      <c r="Y155" s="2523"/>
      <c r="Z155" s="2523"/>
      <c r="AA155" s="2525"/>
      <c r="AB155" s="2522"/>
      <c r="AC155" s="2523"/>
      <c r="AD155" s="2523"/>
      <c r="AE155" s="2523"/>
      <c r="AF155" s="2525"/>
      <c r="AG155" s="4484"/>
      <c r="AH155" s="4639"/>
      <c r="AI155" s="3370" t="s">
        <v>30223</v>
      </c>
      <c r="AK155" s="4419">
        <f t="shared" si="55"/>
        <v>0</v>
      </c>
      <c r="AM155" s="4335"/>
      <c r="AN155" s="5879"/>
      <c r="AO155" s="5868">
        <f t="shared" si="56"/>
        <v>0</v>
      </c>
      <c r="AP155" s="5868">
        <f t="shared" si="56"/>
        <v>0</v>
      </c>
      <c r="AQ155" s="5868">
        <f t="shared" si="56"/>
        <v>0</v>
      </c>
      <c r="AR155" s="5868">
        <f t="shared" si="56"/>
        <v>0</v>
      </c>
      <c r="AS155" s="5868">
        <f t="shared" si="56"/>
        <v>0</v>
      </c>
      <c r="AT155" s="5868">
        <f t="shared" si="56"/>
        <v>0</v>
      </c>
      <c r="AU155" s="5868">
        <f t="shared" si="56"/>
        <v>0</v>
      </c>
      <c r="AV155" s="5868">
        <f t="shared" si="56"/>
        <v>0</v>
      </c>
      <c r="AW155" s="5868">
        <f t="shared" si="56"/>
        <v>0</v>
      </c>
      <c r="AX155" s="5868">
        <f t="shared" si="56"/>
        <v>0</v>
      </c>
      <c r="AY155" s="5868">
        <f t="shared" si="57"/>
        <v>0</v>
      </c>
      <c r="AZ155" s="5868">
        <f t="shared" si="57"/>
        <v>0</v>
      </c>
      <c r="BA155" s="5868">
        <f t="shared" si="57"/>
        <v>0</v>
      </c>
      <c r="BB155" s="5868">
        <f t="shared" si="57"/>
        <v>0</v>
      </c>
      <c r="BC155" s="5868">
        <f t="shared" si="57"/>
        <v>0</v>
      </c>
      <c r="BD155" s="5868">
        <f t="shared" si="57"/>
        <v>0</v>
      </c>
      <c r="BE155" s="5868">
        <f t="shared" si="57"/>
        <v>0</v>
      </c>
      <c r="BF155" s="5868">
        <f t="shared" si="57"/>
        <v>0</v>
      </c>
      <c r="BG155" s="5868">
        <f t="shared" si="57"/>
        <v>0</v>
      </c>
      <c r="BH155" s="5868">
        <f t="shared" si="57"/>
        <v>0</v>
      </c>
      <c r="BI155" s="5868">
        <f t="shared" si="58"/>
        <v>0</v>
      </c>
      <c r="BJ155" s="5868">
        <f t="shared" si="58"/>
        <v>0</v>
      </c>
      <c r="BK155" s="5868">
        <f t="shared" si="58"/>
        <v>0</v>
      </c>
      <c r="BL155" s="5868">
        <f t="shared" si="58"/>
        <v>0</v>
      </c>
      <c r="BM155" s="5868">
        <f t="shared" si="58"/>
        <v>0</v>
      </c>
      <c r="BN155" s="5878"/>
    </row>
    <row r="156" spans="2:66" s="3363" customFormat="1">
      <c r="B156" s="3358">
        <v>10</v>
      </c>
      <c r="C156" s="3392" t="s">
        <v>22530</v>
      </c>
      <c r="D156" s="3393" t="s">
        <v>29455</v>
      </c>
      <c r="E156" s="3382" t="s">
        <v>46</v>
      </c>
      <c r="F156" s="3361">
        <v>3</v>
      </c>
      <c r="G156" s="3367"/>
      <c r="H156" s="2522"/>
      <c r="I156" s="2523"/>
      <c r="J156" s="2523"/>
      <c r="K156" s="2523"/>
      <c r="L156" s="2525"/>
      <c r="M156" s="2522"/>
      <c r="N156" s="2523"/>
      <c r="O156" s="2523"/>
      <c r="P156" s="2523"/>
      <c r="Q156" s="2525"/>
      <c r="R156" s="2522"/>
      <c r="S156" s="2523"/>
      <c r="T156" s="2523"/>
      <c r="U156" s="2523"/>
      <c r="V156" s="2525"/>
      <c r="W156" s="2522"/>
      <c r="X156" s="2523"/>
      <c r="Y156" s="2523"/>
      <c r="Z156" s="2523"/>
      <c r="AA156" s="2525"/>
      <c r="AB156" s="2522"/>
      <c r="AC156" s="2523"/>
      <c r="AD156" s="2523"/>
      <c r="AE156" s="2523"/>
      <c r="AF156" s="2525"/>
      <c r="AG156" s="4484"/>
      <c r="AH156" s="4639"/>
      <c r="AI156" s="3370" t="s">
        <v>30223</v>
      </c>
      <c r="AK156" s="4419">
        <f t="shared" si="55"/>
        <v>0</v>
      </c>
      <c r="AM156" s="4335"/>
      <c r="AN156" s="5879"/>
      <c r="AO156" s="5868">
        <f t="shared" si="56"/>
        <v>0</v>
      </c>
      <c r="AP156" s="5868">
        <f t="shared" si="56"/>
        <v>0</v>
      </c>
      <c r="AQ156" s="5868">
        <f t="shared" si="56"/>
        <v>0</v>
      </c>
      <c r="AR156" s="5868">
        <f t="shared" si="56"/>
        <v>0</v>
      </c>
      <c r="AS156" s="5868">
        <f t="shared" si="56"/>
        <v>0</v>
      </c>
      <c r="AT156" s="5868">
        <f t="shared" si="56"/>
        <v>0</v>
      </c>
      <c r="AU156" s="5868">
        <f t="shared" si="56"/>
        <v>0</v>
      </c>
      <c r="AV156" s="5868">
        <f t="shared" si="56"/>
        <v>0</v>
      </c>
      <c r="AW156" s="5868">
        <f t="shared" si="56"/>
        <v>0</v>
      </c>
      <c r="AX156" s="5868">
        <f t="shared" si="56"/>
        <v>0</v>
      </c>
      <c r="AY156" s="5868">
        <f t="shared" si="57"/>
        <v>0</v>
      </c>
      <c r="AZ156" s="5868">
        <f t="shared" si="57"/>
        <v>0</v>
      </c>
      <c r="BA156" s="5868">
        <f t="shared" si="57"/>
        <v>0</v>
      </c>
      <c r="BB156" s="5868">
        <f t="shared" si="57"/>
        <v>0</v>
      </c>
      <c r="BC156" s="5868">
        <f t="shared" si="57"/>
        <v>0</v>
      </c>
      <c r="BD156" s="5868">
        <f t="shared" si="57"/>
        <v>0</v>
      </c>
      <c r="BE156" s="5868">
        <f t="shared" si="57"/>
        <v>0</v>
      </c>
      <c r="BF156" s="5868">
        <f t="shared" si="57"/>
        <v>0</v>
      </c>
      <c r="BG156" s="5868">
        <f t="shared" si="57"/>
        <v>0</v>
      </c>
      <c r="BH156" s="5868">
        <f t="shared" si="57"/>
        <v>0</v>
      </c>
      <c r="BI156" s="5868">
        <f t="shared" si="58"/>
        <v>0</v>
      </c>
      <c r="BJ156" s="5868">
        <f t="shared" si="58"/>
        <v>0</v>
      </c>
      <c r="BK156" s="5868">
        <f t="shared" si="58"/>
        <v>0</v>
      </c>
      <c r="BL156" s="5868">
        <f t="shared" si="58"/>
        <v>0</v>
      </c>
      <c r="BM156" s="5868">
        <f t="shared" si="58"/>
        <v>0</v>
      </c>
      <c r="BN156" s="5881"/>
    </row>
    <row r="157" spans="2:66" s="3363" customFormat="1">
      <c r="B157" s="3358">
        <v>11</v>
      </c>
      <c r="C157" s="3392" t="s">
        <v>22532</v>
      </c>
      <c r="D157" s="3393" t="s">
        <v>29456</v>
      </c>
      <c r="E157" s="3382" t="s">
        <v>46</v>
      </c>
      <c r="F157" s="3361">
        <v>3</v>
      </c>
      <c r="G157" s="3367"/>
      <c r="H157" s="2522"/>
      <c r="I157" s="2523"/>
      <c r="J157" s="2523"/>
      <c r="K157" s="2523"/>
      <c r="L157" s="2525"/>
      <c r="M157" s="2522"/>
      <c r="N157" s="2523"/>
      <c r="O157" s="2523"/>
      <c r="P157" s="2523"/>
      <c r="Q157" s="2525"/>
      <c r="R157" s="2522"/>
      <c r="S157" s="2523"/>
      <c r="T157" s="2523"/>
      <c r="U157" s="2523"/>
      <c r="V157" s="2525"/>
      <c r="W157" s="2522"/>
      <c r="X157" s="2523"/>
      <c r="Y157" s="2523"/>
      <c r="Z157" s="2523"/>
      <c r="AA157" s="2525"/>
      <c r="AB157" s="2522"/>
      <c r="AC157" s="2523"/>
      <c r="AD157" s="2523"/>
      <c r="AE157" s="2523"/>
      <c r="AF157" s="2525"/>
      <c r="AG157" s="4484"/>
      <c r="AH157" s="4639"/>
      <c r="AI157" s="3370" t="s">
        <v>30223</v>
      </c>
      <c r="AK157" s="4419">
        <f t="shared" si="55"/>
        <v>0</v>
      </c>
      <c r="AM157" s="4335"/>
      <c r="AN157" s="5879"/>
      <c r="AO157" s="5868">
        <f t="shared" si="56"/>
        <v>0</v>
      </c>
      <c r="AP157" s="5868">
        <f t="shared" si="56"/>
        <v>0</v>
      </c>
      <c r="AQ157" s="5868">
        <f t="shared" si="56"/>
        <v>0</v>
      </c>
      <c r="AR157" s="5868">
        <f t="shared" si="56"/>
        <v>0</v>
      </c>
      <c r="AS157" s="5868">
        <f t="shared" si="56"/>
        <v>0</v>
      </c>
      <c r="AT157" s="5868">
        <f t="shared" si="56"/>
        <v>0</v>
      </c>
      <c r="AU157" s="5868">
        <f t="shared" si="56"/>
        <v>0</v>
      </c>
      <c r="AV157" s="5868">
        <f t="shared" si="56"/>
        <v>0</v>
      </c>
      <c r="AW157" s="5868">
        <f t="shared" si="56"/>
        <v>0</v>
      </c>
      <c r="AX157" s="5868">
        <f t="shared" si="56"/>
        <v>0</v>
      </c>
      <c r="AY157" s="5868">
        <f t="shared" si="57"/>
        <v>0</v>
      </c>
      <c r="AZ157" s="5868">
        <f t="shared" si="57"/>
        <v>0</v>
      </c>
      <c r="BA157" s="5868">
        <f t="shared" si="57"/>
        <v>0</v>
      </c>
      <c r="BB157" s="5868">
        <f t="shared" si="57"/>
        <v>0</v>
      </c>
      <c r="BC157" s="5868">
        <f t="shared" si="57"/>
        <v>0</v>
      </c>
      <c r="BD157" s="5868">
        <f t="shared" si="57"/>
        <v>0</v>
      </c>
      <c r="BE157" s="5868">
        <f t="shared" si="57"/>
        <v>0</v>
      </c>
      <c r="BF157" s="5868">
        <f t="shared" si="57"/>
        <v>0</v>
      </c>
      <c r="BG157" s="5868">
        <f t="shared" si="57"/>
        <v>0</v>
      </c>
      <c r="BH157" s="5868">
        <f t="shared" si="57"/>
        <v>0</v>
      </c>
      <c r="BI157" s="5868">
        <f t="shared" si="58"/>
        <v>0</v>
      </c>
      <c r="BJ157" s="5868">
        <f t="shared" si="58"/>
        <v>0</v>
      </c>
      <c r="BK157" s="5868">
        <f t="shared" si="58"/>
        <v>0</v>
      </c>
      <c r="BL157" s="5868">
        <f t="shared" si="58"/>
        <v>0</v>
      </c>
      <c r="BM157" s="5868">
        <f t="shared" si="58"/>
        <v>0</v>
      </c>
      <c r="BN157" s="5878"/>
    </row>
    <row r="158" spans="2:66" s="3363" customFormat="1">
      <c r="B158" s="3358">
        <v>12</v>
      </c>
      <c r="C158" s="3392" t="s">
        <v>22534</v>
      </c>
      <c r="D158" s="3393" t="s">
        <v>29457</v>
      </c>
      <c r="E158" s="3382" t="s">
        <v>46</v>
      </c>
      <c r="F158" s="3361">
        <v>3</v>
      </c>
      <c r="G158" s="3367"/>
      <c r="H158" s="2522"/>
      <c r="I158" s="2523"/>
      <c r="J158" s="2523"/>
      <c r="K158" s="2523"/>
      <c r="L158" s="2525"/>
      <c r="M158" s="2522"/>
      <c r="N158" s="2523"/>
      <c r="O158" s="2523"/>
      <c r="P158" s="2523"/>
      <c r="Q158" s="2525"/>
      <c r="R158" s="2522"/>
      <c r="S158" s="2523"/>
      <c r="T158" s="2523"/>
      <c r="U158" s="2523"/>
      <c r="V158" s="2525"/>
      <c r="W158" s="2522"/>
      <c r="X158" s="2523"/>
      <c r="Y158" s="2523"/>
      <c r="Z158" s="2523"/>
      <c r="AA158" s="2525"/>
      <c r="AB158" s="2522"/>
      <c r="AC158" s="2523"/>
      <c r="AD158" s="2523"/>
      <c r="AE158" s="2523"/>
      <c r="AF158" s="2525"/>
      <c r="AG158" s="4484"/>
      <c r="AH158" s="4639"/>
      <c r="AI158" s="3370" t="s">
        <v>30223</v>
      </c>
      <c r="AK158" s="4419">
        <f t="shared" si="55"/>
        <v>0</v>
      </c>
      <c r="AM158" s="4335"/>
      <c r="AN158" s="5879"/>
      <c r="AO158" s="5868">
        <f t="shared" si="56"/>
        <v>0</v>
      </c>
      <c r="AP158" s="5868">
        <f t="shared" si="56"/>
        <v>0</v>
      </c>
      <c r="AQ158" s="5868">
        <f t="shared" si="56"/>
        <v>0</v>
      </c>
      <c r="AR158" s="5868">
        <f t="shared" si="56"/>
        <v>0</v>
      </c>
      <c r="AS158" s="5868">
        <f t="shared" si="56"/>
        <v>0</v>
      </c>
      <c r="AT158" s="5868">
        <f t="shared" si="56"/>
        <v>0</v>
      </c>
      <c r="AU158" s="5868">
        <f t="shared" si="56"/>
        <v>0</v>
      </c>
      <c r="AV158" s="5868">
        <f t="shared" si="56"/>
        <v>0</v>
      </c>
      <c r="AW158" s="5868">
        <f t="shared" si="56"/>
        <v>0</v>
      </c>
      <c r="AX158" s="5868">
        <f t="shared" si="56"/>
        <v>0</v>
      </c>
      <c r="AY158" s="5868">
        <f t="shared" si="57"/>
        <v>0</v>
      </c>
      <c r="AZ158" s="5868">
        <f t="shared" si="57"/>
        <v>0</v>
      </c>
      <c r="BA158" s="5868">
        <f t="shared" si="57"/>
        <v>0</v>
      </c>
      <c r="BB158" s="5868">
        <f t="shared" si="57"/>
        <v>0</v>
      </c>
      <c r="BC158" s="5868">
        <f t="shared" si="57"/>
        <v>0</v>
      </c>
      <c r="BD158" s="5868">
        <f t="shared" si="57"/>
        <v>0</v>
      </c>
      <c r="BE158" s="5868">
        <f t="shared" si="57"/>
        <v>0</v>
      </c>
      <c r="BF158" s="5868">
        <f t="shared" si="57"/>
        <v>0</v>
      </c>
      <c r="BG158" s="5868">
        <f t="shared" si="57"/>
        <v>0</v>
      </c>
      <c r="BH158" s="5868">
        <f t="shared" si="57"/>
        <v>0</v>
      </c>
      <c r="BI158" s="5868">
        <f t="shared" si="58"/>
        <v>0</v>
      </c>
      <c r="BJ158" s="5868">
        <f t="shared" si="58"/>
        <v>0</v>
      </c>
      <c r="BK158" s="5868">
        <f t="shared" si="58"/>
        <v>0</v>
      </c>
      <c r="BL158" s="5868">
        <f t="shared" si="58"/>
        <v>0</v>
      </c>
      <c r="BM158" s="5868">
        <f t="shared" si="58"/>
        <v>0</v>
      </c>
      <c r="BN158" s="5878"/>
    </row>
    <row r="159" spans="2:66" s="3363" customFormat="1">
      <c r="B159" s="3358">
        <v>13</v>
      </c>
      <c r="C159" s="3392" t="s">
        <v>22536</v>
      </c>
      <c r="D159" s="3393" t="s">
        <v>29458</v>
      </c>
      <c r="E159" s="3382" t="s">
        <v>46</v>
      </c>
      <c r="F159" s="3361">
        <v>3</v>
      </c>
      <c r="G159" s="3367"/>
      <c r="H159" s="2522"/>
      <c r="I159" s="2523"/>
      <c r="J159" s="2523"/>
      <c r="K159" s="2523"/>
      <c r="L159" s="2525"/>
      <c r="M159" s="2522"/>
      <c r="N159" s="2523"/>
      <c r="O159" s="2523"/>
      <c r="P159" s="2523"/>
      <c r="Q159" s="2525"/>
      <c r="R159" s="2522"/>
      <c r="S159" s="2523"/>
      <c r="T159" s="2523"/>
      <c r="U159" s="2523"/>
      <c r="V159" s="2525"/>
      <c r="W159" s="2522"/>
      <c r="X159" s="2523"/>
      <c r="Y159" s="2523"/>
      <c r="Z159" s="2523"/>
      <c r="AA159" s="2525"/>
      <c r="AB159" s="2522"/>
      <c r="AC159" s="2523"/>
      <c r="AD159" s="2523"/>
      <c r="AE159" s="2523"/>
      <c r="AF159" s="2525"/>
      <c r="AG159" s="4484"/>
      <c r="AH159" s="4639"/>
      <c r="AI159" s="3370" t="s">
        <v>30223</v>
      </c>
      <c r="AK159" s="4419">
        <f t="shared" si="55"/>
        <v>0</v>
      </c>
      <c r="AM159" s="4335"/>
      <c r="AN159" s="5879"/>
      <c r="AO159" s="5868">
        <f t="shared" si="56"/>
        <v>0</v>
      </c>
      <c r="AP159" s="5868">
        <f t="shared" si="56"/>
        <v>0</v>
      </c>
      <c r="AQ159" s="5868">
        <f t="shared" si="56"/>
        <v>0</v>
      </c>
      <c r="AR159" s="5868">
        <f t="shared" si="56"/>
        <v>0</v>
      </c>
      <c r="AS159" s="5868">
        <f t="shared" si="56"/>
        <v>0</v>
      </c>
      <c r="AT159" s="5868">
        <f t="shared" si="56"/>
        <v>0</v>
      </c>
      <c r="AU159" s="5868">
        <f t="shared" si="56"/>
        <v>0</v>
      </c>
      <c r="AV159" s="5868">
        <f t="shared" si="56"/>
        <v>0</v>
      </c>
      <c r="AW159" s="5868">
        <f t="shared" si="56"/>
        <v>0</v>
      </c>
      <c r="AX159" s="5868">
        <f t="shared" si="56"/>
        <v>0</v>
      </c>
      <c r="AY159" s="5868">
        <f t="shared" si="57"/>
        <v>0</v>
      </c>
      <c r="AZ159" s="5868">
        <f t="shared" si="57"/>
        <v>0</v>
      </c>
      <c r="BA159" s="5868">
        <f t="shared" si="57"/>
        <v>0</v>
      </c>
      <c r="BB159" s="5868">
        <f t="shared" si="57"/>
        <v>0</v>
      </c>
      <c r="BC159" s="5868">
        <f t="shared" si="57"/>
        <v>0</v>
      </c>
      <c r="BD159" s="5868">
        <f t="shared" si="57"/>
        <v>0</v>
      </c>
      <c r="BE159" s="5868">
        <f t="shared" si="57"/>
        <v>0</v>
      </c>
      <c r="BF159" s="5868">
        <f t="shared" si="57"/>
        <v>0</v>
      </c>
      <c r="BG159" s="5868">
        <f t="shared" si="57"/>
        <v>0</v>
      </c>
      <c r="BH159" s="5868">
        <f t="shared" si="57"/>
        <v>0</v>
      </c>
      <c r="BI159" s="5868">
        <f t="shared" si="58"/>
        <v>0</v>
      </c>
      <c r="BJ159" s="5868">
        <f t="shared" si="58"/>
        <v>0</v>
      </c>
      <c r="BK159" s="5868">
        <f t="shared" si="58"/>
        <v>0</v>
      </c>
      <c r="BL159" s="5868">
        <f t="shared" si="58"/>
        <v>0</v>
      </c>
      <c r="BM159" s="5868">
        <f t="shared" si="58"/>
        <v>0</v>
      </c>
      <c r="BN159" s="5878"/>
    </row>
    <row r="160" spans="2:66" s="3363" customFormat="1">
      <c r="B160" s="3358">
        <v>14</v>
      </c>
      <c r="C160" s="3392" t="s">
        <v>22538</v>
      </c>
      <c r="D160" s="3393" t="s">
        <v>29459</v>
      </c>
      <c r="E160" s="3382" t="s">
        <v>46</v>
      </c>
      <c r="F160" s="3361">
        <v>3</v>
      </c>
      <c r="G160" s="3367"/>
      <c r="H160" s="2522"/>
      <c r="I160" s="2523"/>
      <c r="J160" s="2523"/>
      <c r="K160" s="2523"/>
      <c r="L160" s="2525"/>
      <c r="M160" s="2522"/>
      <c r="N160" s="2523"/>
      <c r="O160" s="2523"/>
      <c r="P160" s="2523"/>
      <c r="Q160" s="2525"/>
      <c r="R160" s="2522"/>
      <c r="S160" s="2523"/>
      <c r="T160" s="2523"/>
      <c r="U160" s="2523"/>
      <c r="V160" s="2525"/>
      <c r="W160" s="2522"/>
      <c r="X160" s="2523"/>
      <c r="Y160" s="2523"/>
      <c r="Z160" s="2523"/>
      <c r="AA160" s="2525"/>
      <c r="AB160" s="2522"/>
      <c r="AC160" s="2523"/>
      <c r="AD160" s="2523"/>
      <c r="AE160" s="2523"/>
      <c r="AF160" s="2525"/>
      <c r="AG160" s="4484"/>
      <c r="AH160" s="4639"/>
      <c r="AI160" s="3370" t="s">
        <v>30223</v>
      </c>
      <c r="AK160" s="4419">
        <f t="shared" si="55"/>
        <v>0</v>
      </c>
      <c r="AM160" s="4335"/>
      <c r="AN160" s="5879"/>
      <c r="AO160" s="5868">
        <f t="shared" si="56"/>
        <v>0</v>
      </c>
      <c r="AP160" s="5868">
        <f t="shared" si="56"/>
        <v>0</v>
      </c>
      <c r="AQ160" s="5868">
        <f t="shared" si="56"/>
        <v>0</v>
      </c>
      <c r="AR160" s="5868">
        <f t="shared" si="56"/>
        <v>0</v>
      </c>
      <c r="AS160" s="5868">
        <f t="shared" si="56"/>
        <v>0</v>
      </c>
      <c r="AT160" s="5868">
        <f t="shared" si="56"/>
        <v>0</v>
      </c>
      <c r="AU160" s="5868">
        <f t="shared" si="56"/>
        <v>0</v>
      </c>
      <c r="AV160" s="5868">
        <f t="shared" si="56"/>
        <v>0</v>
      </c>
      <c r="AW160" s="5868">
        <f t="shared" si="56"/>
        <v>0</v>
      </c>
      <c r="AX160" s="5868">
        <f t="shared" si="56"/>
        <v>0</v>
      </c>
      <c r="AY160" s="5868">
        <f t="shared" si="57"/>
        <v>0</v>
      </c>
      <c r="AZ160" s="5868">
        <f t="shared" si="57"/>
        <v>0</v>
      </c>
      <c r="BA160" s="5868">
        <f t="shared" si="57"/>
        <v>0</v>
      </c>
      <c r="BB160" s="5868">
        <f t="shared" si="57"/>
        <v>0</v>
      </c>
      <c r="BC160" s="5868">
        <f t="shared" si="57"/>
        <v>0</v>
      </c>
      <c r="BD160" s="5868">
        <f t="shared" si="57"/>
        <v>0</v>
      </c>
      <c r="BE160" s="5868">
        <f t="shared" si="57"/>
        <v>0</v>
      </c>
      <c r="BF160" s="5868">
        <f t="shared" si="57"/>
        <v>0</v>
      </c>
      <c r="BG160" s="5868">
        <f t="shared" si="57"/>
        <v>0</v>
      </c>
      <c r="BH160" s="5868">
        <f t="shared" si="57"/>
        <v>0</v>
      </c>
      <c r="BI160" s="5868">
        <f t="shared" si="58"/>
        <v>0</v>
      </c>
      <c r="BJ160" s="5868">
        <f t="shared" si="58"/>
        <v>0</v>
      </c>
      <c r="BK160" s="5868">
        <f t="shared" si="58"/>
        <v>0</v>
      </c>
      <c r="BL160" s="5868">
        <f t="shared" si="58"/>
        <v>0</v>
      </c>
      <c r="BM160" s="5868">
        <f t="shared" si="58"/>
        <v>0</v>
      </c>
      <c r="BN160" s="5878"/>
    </row>
    <row r="161" spans="2:66" s="3363" customFormat="1">
      <c r="B161" s="3358">
        <v>15</v>
      </c>
      <c r="C161" s="3392" t="s">
        <v>22540</v>
      </c>
      <c r="D161" s="3393" t="s">
        <v>29460</v>
      </c>
      <c r="E161" s="3382" t="s">
        <v>46</v>
      </c>
      <c r="F161" s="3361">
        <v>3</v>
      </c>
      <c r="G161" s="3367"/>
      <c r="H161" s="2522"/>
      <c r="I161" s="2523"/>
      <c r="J161" s="2523"/>
      <c r="K161" s="2523"/>
      <c r="L161" s="2525"/>
      <c r="M161" s="2522"/>
      <c r="N161" s="2523"/>
      <c r="O161" s="2523"/>
      <c r="P161" s="2523"/>
      <c r="Q161" s="2525"/>
      <c r="R161" s="2522"/>
      <c r="S161" s="2523"/>
      <c r="T161" s="2523"/>
      <c r="U161" s="2523"/>
      <c r="V161" s="2525"/>
      <c r="W161" s="2522"/>
      <c r="X161" s="2523"/>
      <c r="Y161" s="2523"/>
      <c r="Z161" s="2523"/>
      <c r="AA161" s="2525"/>
      <c r="AB161" s="2522"/>
      <c r="AC161" s="2523"/>
      <c r="AD161" s="2523"/>
      <c r="AE161" s="2523"/>
      <c r="AF161" s="2525"/>
      <c r="AG161" s="4484"/>
      <c r="AH161" s="3384"/>
      <c r="AI161" s="3370" t="s">
        <v>30223</v>
      </c>
      <c r="AK161" s="4419">
        <f t="shared" si="55"/>
        <v>0</v>
      </c>
      <c r="AM161" s="4335"/>
      <c r="AN161" s="5879"/>
      <c r="AO161" s="5868">
        <f t="shared" si="56"/>
        <v>0</v>
      </c>
      <c r="AP161" s="5868">
        <f t="shared" si="56"/>
        <v>0</v>
      </c>
      <c r="AQ161" s="5868">
        <f t="shared" si="56"/>
        <v>0</v>
      </c>
      <c r="AR161" s="5868">
        <f t="shared" si="56"/>
        <v>0</v>
      </c>
      <c r="AS161" s="5868">
        <f t="shared" si="56"/>
        <v>0</v>
      </c>
      <c r="AT161" s="5868">
        <f t="shared" si="56"/>
        <v>0</v>
      </c>
      <c r="AU161" s="5868">
        <f t="shared" si="56"/>
        <v>0</v>
      </c>
      <c r="AV161" s="5868">
        <f t="shared" si="56"/>
        <v>0</v>
      </c>
      <c r="AW161" s="5868">
        <f t="shared" si="56"/>
        <v>0</v>
      </c>
      <c r="AX161" s="5868">
        <f t="shared" si="56"/>
        <v>0</v>
      </c>
      <c r="AY161" s="5868">
        <f t="shared" si="57"/>
        <v>0</v>
      </c>
      <c r="AZ161" s="5868">
        <f t="shared" si="57"/>
        <v>0</v>
      </c>
      <c r="BA161" s="5868">
        <f t="shared" si="57"/>
        <v>0</v>
      </c>
      <c r="BB161" s="5868">
        <f t="shared" si="57"/>
        <v>0</v>
      </c>
      <c r="BC161" s="5868">
        <f t="shared" si="57"/>
        <v>0</v>
      </c>
      <c r="BD161" s="5868">
        <f t="shared" si="57"/>
        <v>0</v>
      </c>
      <c r="BE161" s="5868">
        <f t="shared" si="57"/>
        <v>0</v>
      </c>
      <c r="BF161" s="5868">
        <f t="shared" si="57"/>
        <v>0</v>
      </c>
      <c r="BG161" s="5868">
        <f t="shared" si="57"/>
        <v>0</v>
      </c>
      <c r="BH161" s="5868">
        <f t="shared" si="57"/>
        <v>0</v>
      </c>
      <c r="BI161" s="5868">
        <f t="shared" si="58"/>
        <v>0</v>
      </c>
      <c r="BJ161" s="5868">
        <f t="shared" si="58"/>
        <v>0</v>
      </c>
      <c r="BK161" s="5868">
        <f t="shared" si="58"/>
        <v>0</v>
      </c>
      <c r="BL161" s="5868">
        <f t="shared" si="58"/>
        <v>0</v>
      </c>
      <c r="BM161" s="5868">
        <f t="shared" si="58"/>
        <v>0</v>
      </c>
      <c r="BN161" s="5878"/>
    </row>
    <row r="162" spans="2:66" s="3363" customFormat="1" ht="15" thickBot="1">
      <c r="B162" s="3358">
        <v>16</v>
      </c>
      <c r="C162" s="3392" t="s">
        <v>22542</v>
      </c>
      <c r="D162" s="3393" t="s">
        <v>29461</v>
      </c>
      <c r="E162" s="3382" t="s">
        <v>46</v>
      </c>
      <c r="F162" s="3361">
        <v>3</v>
      </c>
      <c r="G162" s="3367"/>
      <c r="H162" s="3394">
        <f>SUM(H154:H161)</f>
        <v>0</v>
      </c>
      <c r="I162" s="3395">
        <f t="shared" ref="I162:AF162" si="59">SUM(I154:I161)</f>
        <v>0</v>
      </c>
      <c r="J162" s="3395">
        <f t="shared" si="59"/>
        <v>0</v>
      </c>
      <c r="K162" s="3395">
        <f t="shared" si="59"/>
        <v>0</v>
      </c>
      <c r="L162" s="3396">
        <f t="shared" si="59"/>
        <v>0</v>
      </c>
      <c r="M162" s="3394">
        <f t="shared" si="59"/>
        <v>0</v>
      </c>
      <c r="N162" s="3395">
        <f t="shared" si="59"/>
        <v>0</v>
      </c>
      <c r="O162" s="3395">
        <f t="shared" si="59"/>
        <v>0</v>
      </c>
      <c r="P162" s="3395">
        <f t="shared" si="59"/>
        <v>0</v>
      </c>
      <c r="Q162" s="3396">
        <f t="shared" si="59"/>
        <v>0</v>
      </c>
      <c r="R162" s="3394">
        <f t="shared" si="59"/>
        <v>0</v>
      </c>
      <c r="S162" s="3395">
        <f t="shared" si="59"/>
        <v>0</v>
      </c>
      <c r="T162" s="3395">
        <f t="shared" si="59"/>
        <v>0</v>
      </c>
      <c r="U162" s="3395">
        <f t="shared" si="59"/>
        <v>0</v>
      </c>
      <c r="V162" s="3396">
        <f t="shared" si="59"/>
        <v>0</v>
      </c>
      <c r="W162" s="3394">
        <f t="shared" si="59"/>
        <v>0</v>
      </c>
      <c r="X162" s="3395">
        <f t="shared" si="59"/>
        <v>0</v>
      </c>
      <c r="Y162" s="3395">
        <f t="shared" si="59"/>
        <v>0</v>
      </c>
      <c r="Z162" s="3395">
        <f t="shared" si="59"/>
        <v>0</v>
      </c>
      <c r="AA162" s="3396">
        <f t="shared" si="59"/>
        <v>0</v>
      </c>
      <c r="AB162" s="3394">
        <f t="shared" si="59"/>
        <v>0</v>
      </c>
      <c r="AC162" s="3395">
        <f t="shared" si="59"/>
        <v>0</v>
      </c>
      <c r="AD162" s="3395">
        <f t="shared" si="59"/>
        <v>0</v>
      </c>
      <c r="AE162" s="3395">
        <f t="shared" si="59"/>
        <v>0</v>
      </c>
      <c r="AF162" s="3396">
        <f t="shared" si="59"/>
        <v>0</v>
      </c>
      <c r="AG162" s="4484"/>
      <c r="AH162" s="3371" t="s">
        <v>29772</v>
      </c>
      <c r="AI162" s="1871"/>
      <c r="AM162" s="4335"/>
      <c r="AN162" s="5879"/>
      <c r="AO162" s="5878"/>
      <c r="AP162" s="5878"/>
      <c r="AQ162" s="5878"/>
      <c r="AR162" s="5878"/>
      <c r="AS162" s="5878"/>
      <c r="AT162" s="5878"/>
      <c r="AU162" s="5878"/>
      <c r="AV162" s="5878"/>
      <c r="AW162" s="5878"/>
      <c r="AX162" s="5878"/>
      <c r="AY162" s="5878"/>
      <c r="AZ162" s="5878"/>
      <c r="BA162" s="5878"/>
      <c r="BB162" s="5878"/>
      <c r="BC162" s="5878"/>
      <c r="BD162" s="5878"/>
      <c r="BE162" s="5878"/>
      <c r="BF162" s="5878"/>
      <c r="BG162" s="5878"/>
      <c r="BH162" s="5878"/>
      <c r="BI162" s="5878"/>
      <c r="BJ162" s="5878"/>
      <c r="BK162" s="5878"/>
      <c r="BL162" s="5878"/>
      <c r="BM162" s="5878"/>
      <c r="BN162" s="5878"/>
    </row>
    <row r="163" spans="2:66" s="3363" customFormat="1" ht="15" thickBot="1">
      <c r="B163" s="3389" t="s">
        <v>22544</v>
      </c>
      <c r="C163" s="3397"/>
      <c r="D163" s="7535"/>
      <c r="E163" s="7535"/>
      <c r="F163" s="7536"/>
      <c r="G163" s="3367"/>
      <c r="H163" s="3733"/>
      <c r="I163" s="3733"/>
      <c r="J163" s="3733"/>
      <c r="K163" s="3733"/>
      <c r="L163" s="3733"/>
      <c r="M163" s="3398"/>
      <c r="N163" s="3398"/>
      <c r="O163" s="3398"/>
      <c r="P163" s="3398"/>
      <c r="Q163" s="3398"/>
      <c r="R163" s="3398"/>
      <c r="S163" s="3398"/>
      <c r="T163" s="3398"/>
      <c r="U163" s="3398"/>
      <c r="V163" s="3398"/>
      <c r="W163" s="3398"/>
      <c r="X163" s="3398"/>
      <c r="Y163" s="3398"/>
      <c r="Z163" s="3398"/>
      <c r="AA163" s="3398"/>
      <c r="AB163" s="3398"/>
      <c r="AC163" s="3398"/>
      <c r="AD163" s="3398"/>
      <c r="AE163" s="3398"/>
      <c r="AF163" s="3398"/>
      <c r="AG163" s="4484"/>
      <c r="AH163" s="3368"/>
      <c r="AI163" s="3368"/>
      <c r="AM163" s="4335"/>
      <c r="AN163" s="5879"/>
      <c r="AO163" s="5878"/>
      <c r="AP163" s="5878"/>
      <c r="AQ163" s="5878"/>
      <c r="AR163" s="5878"/>
      <c r="AS163" s="5878"/>
      <c r="AT163" s="5878"/>
      <c r="AU163" s="5878"/>
      <c r="AV163" s="5878"/>
      <c r="AW163" s="5878"/>
      <c r="AX163" s="5878"/>
      <c r="AY163" s="5878"/>
      <c r="AZ163" s="5878"/>
      <c r="BA163" s="5878"/>
      <c r="BB163" s="5878"/>
      <c r="BC163" s="5878"/>
      <c r="BD163" s="5878"/>
      <c r="BE163" s="5878"/>
      <c r="BF163" s="5878"/>
      <c r="BG163" s="5878"/>
      <c r="BH163" s="5878"/>
      <c r="BI163" s="5878"/>
      <c r="BJ163" s="5878"/>
      <c r="BK163" s="5878"/>
      <c r="BL163" s="5878"/>
      <c r="BM163" s="5878"/>
      <c r="BN163" s="5878"/>
    </row>
    <row r="164" spans="2:66" s="3363" customFormat="1" ht="15" thickBot="1">
      <c r="B164" s="3362">
        <v>17</v>
      </c>
      <c r="C164" s="1401" t="s">
        <v>22545</v>
      </c>
      <c r="D164" s="3385" t="s">
        <v>29462</v>
      </c>
      <c r="E164" s="3365" t="s">
        <v>46</v>
      </c>
      <c r="F164" s="3345">
        <v>3</v>
      </c>
      <c r="G164" s="3367"/>
      <c r="H164" s="5527"/>
      <c r="I164" s="5528"/>
      <c r="J164" s="5528"/>
      <c r="K164" s="5528"/>
      <c r="L164" s="5529"/>
      <c r="M164" s="5530"/>
      <c r="N164" s="5528"/>
      <c r="O164" s="5528"/>
      <c r="P164" s="5528"/>
      <c r="Q164" s="5529"/>
      <c r="R164" s="5530"/>
      <c r="S164" s="5528"/>
      <c r="T164" s="5528"/>
      <c r="U164" s="5528"/>
      <c r="V164" s="5529"/>
      <c r="W164" s="5530"/>
      <c r="X164" s="5528"/>
      <c r="Y164" s="5528"/>
      <c r="Z164" s="5528"/>
      <c r="AA164" s="5529"/>
      <c r="AB164" s="5530"/>
      <c r="AC164" s="5528"/>
      <c r="AD164" s="5528"/>
      <c r="AE164" s="5528"/>
      <c r="AF164" s="5529"/>
      <c r="AG164" s="4484"/>
      <c r="AH164" s="4637"/>
      <c r="AI164" s="4638" t="s">
        <v>30223</v>
      </c>
      <c r="AK164" s="4419">
        <f>IF(SUM(AN164:BN164)=0,0,$AI164)</f>
        <v>0</v>
      </c>
      <c r="AM164" s="4335"/>
      <c r="AN164" s="5879"/>
      <c r="AO164" s="5868">
        <f t="shared" ref="AO164:BM164" si="60">IF(OR(AND(H164&gt;0,ISNUMBER(H164)),ISBLANK(H164)),0,1)</f>
        <v>0</v>
      </c>
      <c r="AP164" s="5868">
        <f t="shared" si="60"/>
        <v>0</v>
      </c>
      <c r="AQ164" s="5868">
        <f t="shared" si="60"/>
        <v>0</v>
      </c>
      <c r="AR164" s="5868">
        <f t="shared" si="60"/>
        <v>0</v>
      </c>
      <c r="AS164" s="5868">
        <f t="shared" si="60"/>
        <v>0</v>
      </c>
      <c r="AT164" s="5868">
        <f t="shared" si="60"/>
        <v>0</v>
      </c>
      <c r="AU164" s="5868">
        <f t="shared" si="60"/>
        <v>0</v>
      </c>
      <c r="AV164" s="5868">
        <f t="shared" si="60"/>
        <v>0</v>
      </c>
      <c r="AW164" s="5868">
        <f t="shared" si="60"/>
        <v>0</v>
      </c>
      <c r="AX164" s="5868">
        <f t="shared" si="60"/>
        <v>0</v>
      </c>
      <c r="AY164" s="5868">
        <f t="shared" si="60"/>
        <v>0</v>
      </c>
      <c r="AZ164" s="5868">
        <f t="shared" si="60"/>
        <v>0</v>
      </c>
      <c r="BA164" s="5868">
        <f t="shared" si="60"/>
        <v>0</v>
      </c>
      <c r="BB164" s="5868">
        <f t="shared" si="60"/>
        <v>0</v>
      </c>
      <c r="BC164" s="5868">
        <f t="shared" si="60"/>
        <v>0</v>
      </c>
      <c r="BD164" s="5868">
        <f t="shared" si="60"/>
        <v>0</v>
      </c>
      <c r="BE164" s="5868">
        <f t="shared" si="60"/>
        <v>0</v>
      </c>
      <c r="BF164" s="5868">
        <f t="shared" si="60"/>
        <v>0</v>
      </c>
      <c r="BG164" s="5868">
        <f t="shared" si="60"/>
        <v>0</v>
      </c>
      <c r="BH164" s="5868">
        <f t="shared" si="60"/>
        <v>0</v>
      </c>
      <c r="BI164" s="5868">
        <f t="shared" si="60"/>
        <v>0</v>
      </c>
      <c r="BJ164" s="5868">
        <f t="shared" si="60"/>
        <v>0</v>
      </c>
      <c r="BK164" s="5868">
        <f t="shared" si="60"/>
        <v>0</v>
      </c>
      <c r="BL164" s="5868">
        <f t="shared" si="60"/>
        <v>0</v>
      </c>
      <c r="BM164" s="5868">
        <f t="shared" si="60"/>
        <v>0</v>
      </c>
      <c r="BN164" s="5878"/>
    </row>
    <row r="165" spans="2:66" s="3363" customFormat="1" ht="15" thickBot="1">
      <c r="B165" s="3366"/>
      <c r="C165" s="3400"/>
      <c r="D165" s="4486"/>
      <c r="E165" s="4486"/>
      <c r="F165" s="4486"/>
      <c r="G165" s="3367"/>
      <c r="H165" s="3401"/>
      <c r="I165" s="3401"/>
      <c r="J165" s="3401"/>
      <c r="K165" s="3401"/>
      <c r="L165" s="3401"/>
      <c r="M165" s="3401"/>
      <c r="N165" s="3401"/>
      <c r="O165" s="3401"/>
      <c r="P165" s="3401"/>
      <c r="Q165" s="3401"/>
      <c r="R165" s="3401"/>
      <c r="S165" s="3401"/>
      <c r="T165" s="3401"/>
      <c r="U165" s="3401"/>
      <c r="V165" s="3401"/>
      <c r="W165" s="3401"/>
      <c r="X165" s="3401"/>
      <c r="Y165" s="3401"/>
      <c r="Z165" s="3401"/>
      <c r="AA165" s="3401"/>
      <c r="AB165" s="3401"/>
      <c r="AC165" s="3401"/>
      <c r="AD165" s="3401"/>
      <c r="AE165" s="3401"/>
      <c r="AF165" s="3401"/>
      <c r="AG165" s="3367"/>
      <c r="AI165" s="552"/>
      <c r="AM165" s="4335"/>
      <c r="AN165" s="5879"/>
      <c r="AO165" s="5881"/>
      <c r="AP165" s="5881"/>
      <c r="AQ165" s="5881"/>
      <c r="AR165" s="5881"/>
      <c r="AS165" s="5881"/>
      <c r="AT165" s="5881"/>
      <c r="AU165" s="5881"/>
      <c r="AV165" s="5881"/>
      <c r="AW165" s="5881"/>
      <c r="AX165" s="5881"/>
      <c r="AY165" s="5881"/>
      <c r="AZ165" s="5881"/>
      <c r="BA165" s="5881"/>
      <c r="BB165" s="5881"/>
      <c r="BC165" s="5881"/>
      <c r="BD165" s="5881"/>
      <c r="BE165" s="5881"/>
      <c r="BF165" s="5881"/>
      <c r="BG165" s="5881"/>
      <c r="BH165" s="5881"/>
      <c r="BI165" s="5881"/>
      <c r="BJ165" s="5881"/>
      <c r="BK165" s="5881"/>
      <c r="BL165" s="5881"/>
      <c r="BM165" s="5881"/>
      <c r="BN165" s="5881"/>
    </row>
    <row r="166" spans="2:66" s="3363" customFormat="1" ht="15" thickBot="1">
      <c r="B166" s="3356" t="s">
        <v>29330</v>
      </c>
      <c r="C166" s="3357" t="s">
        <v>29331</v>
      </c>
      <c r="D166" s="4484"/>
      <c r="E166" s="4484"/>
      <c r="F166" s="4484"/>
      <c r="G166" s="4484"/>
      <c r="H166" s="3386"/>
      <c r="I166" s="3386"/>
      <c r="J166" s="3386"/>
      <c r="K166" s="3386"/>
      <c r="L166" s="3386"/>
      <c r="M166" s="3386"/>
      <c r="N166" s="3386"/>
      <c r="O166" s="3386"/>
      <c r="P166" s="3386"/>
      <c r="Q166" s="3386"/>
      <c r="R166" s="3386"/>
      <c r="S166" s="3386"/>
      <c r="T166" s="3386"/>
      <c r="U166" s="3386"/>
      <c r="V166" s="3386"/>
      <c r="W166" s="3386"/>
      <c r="X166" s="3386"/>
      <c r="Y166" s="3386"/>
      <c r="Z166" s="3386"/>
      <c r="AA166" s="3386"/>
      <c r="AB166" s="3386"/>
      <c r="AC166" s="3386"/>
      <c r="AD166" s="3386"/>
      <c r="AE166" s="3386"/>
      <c r="AF166" s="3386"/>
      <c r="AG166" s="4484"/>
      <c r="AI166" s="552"/>
      <c r="AM166" s="4335"/>
      <c r="AN166" s="5879"/>
      <c r="AO166" s="5880"/>
      <c r="AP166" s="5878"/>
      <c r="AQ166" s="5878"/>
      <c r="AR166" s="5878"/>
      <c r="AS166" s="5878"/>
      <c r="AT166" s="5878"/>
      <c r="AU166" s="5878"/>
      <c r="AV166" s="5878"/>
      <c r="AW166" s="5878"/>
      <c r="AX166" s="5878"/>
      <c r="AY166" s="5878"/>
      <c r="AZ166" s="5878"/>
      <c r="BA166" s="5878"/>
      <c r="BB166" s="5878"/>
      <c r="BC166" s="5878"/>
      <c r="BD166" s="5878"/>
      <c r="BE166" s="5878"/>
      <c r="BF166" s="5878"/>
      <c r="BG166" s="5878"/>
      <c r="BH166" s="5878"/>
      <c r="BI166" s="5878"/>
      <c r="BJ166" s="5878"/>
      <c r="BK166" s="5878"/>
      <c r="BL166" s="5878"/>
      <c r="BM166" s="5878"/>
      <c r="BN166" s="5878"/>
    </row>
    <row r="167" spans="2:66" s="3363" customFormat="1">
      <c r="B167" s="3376">
        <v>5</v>
      </c>
      <c r="C167" s="3377" t="s">
        <v>22520</v>
      </c>
      <c r="D167" s="3378" t="s">
        <v>29463</v>
      </c>
      <c r="E167" s="3378" t="s">
        <v>103</v>
      </c>
      <c r="F167" s="3379">
        <v>0</v>
      </c>
      <c r="G167" s="5522"/>
      <c r="H167" s="3386"/>
      <c r="I167" s="3386"/>
      <c r="J167" s="3386"/>
      <c r="K167" s="3386"/>
      <c r="L167" s="3386"/>
      <c r="M167" s="3386"/>
      <c r="N167" s="3386"/>
      <c r="O167" s="3386"/>
      <c r="P167" s="3386"/>
      <c r="Q167" s="3386"/>
      <c r="R167" s="3386"/>
      <c r="S167" s="3386"/>
      <c r="T167" s="3386"/>
      <c r="U167" s="3386"/>
      <c r="V167" s="3386"/>
      <c r="W167" s="3386"/>
      <c r="X167" s="3386"/>
      <c r="Y167" s="3386"/>
      <c r="Z167" s="3386"/>
      <c r="AA167" s="3386"/>
      <c r="AB167" s="3386"/>
      <c r="AC167" s="3386"/>
      <c r="AD167" s="3386"/>
      <c r="AE167" s="3386"/>
      <c r="AF167" s="3386"/>
      <c r="AG167" s="4484"/>
      <c r="AH167" s="4633"/>
      <c r="AI167" s="6772" t="s">
        <v>30221</v>
      </c>
      <c r="AK167" s="4419">
        <f>IF(SUM(AN167:BN167)=0,0,$AI167)</f>
        <v>0</v>
      </c>
      <c r="AM167" s="4335"/>
      <c r="AN167" s="5868">
        <f>IF(OR(ISTEXT(G167),ISBLANK(G167)),0,1)</f>
        <v>0</v>
      </c>
      <c r="AO167" s="5880"/>
      <c r="AP167" s="5878"/>
      <c r="AQ167" s="5878"/>
      <c r="AR167" s="5878"/>
      <c r="AS167" s="5878"/>
      <c r="AT167" s="5878"/>
      <c r="AU167" s="5878"/>
      <c r="AV167" s="5878"/>
      <c r="AW167" s="5878"/>
      <c r="AX167" s="5878"/>
      <c r="AY167" s="5878"/>
      <c r="AZ167" s="5878"/>
      <c r="BA167" s="5878"/>
      <c r="BB167" s="5878"/>
      <c r="BC167" s="5878"/>
      <c r="BD167" s="5878"/>
      <c r="BE167" s="5878"/>
      <c r="BF167" s="5878"/>
      <c r="BG167" s="5878"/>
      <c r="BH167" s="5878"/>
      <c r="BI167" s="5878"/>
      <c r="BJ167" s="5878"/>
      <c r="BK167" s="5878"/>
      <c r="BL167" s="5878"/>
      <c r="BM167" s="5878"/>
      <c r="BN167" s="5878"/>
    </row>
    <row r="168" spans="2:66" s="3363" customFormat="1" ht="15" thickBot="1">
      <c r="B168" s="3380">
        <v>6</v>
      </c>
      <c r="C168" s="3387" t="s">
        <v>22522</v>
      </c>
      <c r="D168" s="3382" t="s">
        <v>29464</v>
      </c>
      <c r="E168" s="3382" t="s">
        <v>103</v>
      </c>
      <c r="F168" s="3383">
        <v>0</v>
      </c>
      <c r="G168" s="6779"/>
      <c r="H168" s="3386"/>
      <c r="I168" s="3386"/>
      <c r="J168" s="3386"/>
      <c r="K168" s="3386"/>
      <c r="L168" s="3386"/>
      <c r="M168" s="3386"/>
      <c r="N168" s="3386"/>
      <c r="O168" s="3386"/>
      <c r="P168" s="3386"/>
      <c r="Q168" s="3386"/>
      <c r="R168" s="3386"/>
      <c r="S168" s="3386"/>
      <c r="T168" s="3386"/>
      <c r="U168" s="3386"/>
      <c r="V168" s="3386"/>
      <c r="W168" s="3386"/>
      <c r="X168" s="3386"/>
      <c r="Y168" s="3386"/>
      <c r="Z168" s="3386"/>
      <c r="AA168" s="3386"/>
      <c r="AB168" s="3386"/>
      <c r="AC168" s="3386"/>
      <c r="AD168" s="3386"/>
      <c r="AE168" s="3386"/>
      <c r="AF168" s="3386"/>
      <c r="AG168" s="4484"/>
      <c r="AH168" s="4634"/>
      <c r="AI168" s="6773" t="s">
        <v>30221</v>
      </c>
      <c r="AK168" s="4419">
        <f>IF(SUM(AN168:BN168)=0,0,$AI168)</f>
        <v>0</v>
      </c>
      <c r="AM168" s="4335"/>
      <c r="AN168" s="5868">
        <f>IF(OR(ISTEXT(G168),ISBLANK(G168)),0,1)</f>
        <v>0</v>
      </c>
      <c r="AO168" s="5880"/>
      <c r="AP168" s="5878"/>
      <c r="AQ168" s="5878"/>
      <c r="AR168" s="5878"/>
      <c r="AS168" s="5878"/>
      <c r="AT168" s="5878"/>
      <c r="AU168" s="5878"/>
      <c r="AV168" s="5878"/>
      <c r="AW168" s="5878"/>
      <c r="AX168" s="5878"/>
      <c r="AY168" s="5878"/>
      <c r="AZ168" s="5878"/>
      <c r="BA168" s="5878"/>
      <c r="BB168" s="5878"/>
      <c r="BC168" s="5878"/>
      <c r="BD168" s="5878"/>
      <c r="BE168" s="5878"/>
      <c r="BF168" s="5878"/>
      <c r="BG168" s="5878"/>
      <c r="BH168" s="5878"/>
      <c r="BI168" s="5878"/>
      <c r="BJ168" s="5878"/>
      <c r="BK168" s="5878"/>
      <c r="BL168" s="5878"/>
      <c r="BM168" s="5878"/>
      <c r="BN168" s="5878"/>
    </row>
    <row r="169" spans="2:66" s="3363" customFormat="1" ht="15" thickBot="1">
      <c r="B169" s="3388">
        <v>7</v>
      </c>
      <c r="C169" s="3381" t="s">
        <v>30174</v>
      </c>
      <c r="D169" s="3360" t="s">
        <v>29465</v>
      </c>
      <c r="E169" s="3360" t="s">
        <v>413</v>
      </c>
      <c r="F169" s="3361">
        <v>2</v>
      </c>
      <c r="G169" s="3367"/>
      <c r="H169" s="5527"/>
      <c r="I169" s="5528"/>
      <c r="J169" s="5528"/>
      <c r="K169" s="5528"/>
      <c r="L169" s="5529"/>
      <c r="M169" s="5530"/>
      <c r="N169" s="5528"/>
      <c r="O169" s="5528"/>
      <c r="P169" s="5528"/>
      <c r="Q169" s="5529"/>
      <c r="R169" s="5530"/>
      <c r="S169" s="5528"/>
      <c r="T169" s="5528"/>
      <c r="U169" s="5528"/>
      <c r="V169" s="5529"/>
      <c r="W169" s="5530"/>
      <c r="X169" s="5528"/>
      <c r="Y169" s="5528"/>
      <c r="Z169" s="5528"/>
      <c r="AA169" s="5529"/>
      <c r="AB169" s="5530"/>
      <c r="AC169" s="5528"/>
      <c r="AD169" s="5528"/>
      <c r="AE169" s="5528"/>
      <c r="AF169" s="5529"/>
      <c r="AG169" s="4484"/>
      <c r="AH169" s="5046"/>
      <c r="AI169" s="3372" t="s">
        <v>30223</v>
      </c>
      <c r="AK169" s="4419">
        <f>IF(SUM(AN169:BN169)=0,0,$AI169)</f>
        <v>0</v>
      </c>
      <c r="AM169" s="4335"/>
      <c r="AN169" s="5879"/>
      <c r="AO169" s="5868">
        <f t="shared" ref="AO169:BM169" si="61">IF(OR(AND(H169&gt;0,ISNUMBER(H169)),ISBLANK(H169)),0,1)</f>
        <v>0</v>
      </c>
      <c r="AP169" s="5868">
        <f t="shared" si="61"/>
        <v>0</v>
      </c>
      <c r="AQ169" s="5868">
        <f t="shared" si="61"/>
        <v>0</v>
      </c>
      <c r="AR169" s="5868">
        <f t="shared" si="61"/>
        <v>0</v>
      </c>
      <c r="AS169" s="5868">
        <f t="shared" si="61"/>
        <v>0</v>
      </c>
      <c r="AT169" s="5868">
        <f t="shared" si="61"/>
        <v>0</v>
      </c>
      <c r="AU169" s="5868">
        <f t="shared" si="61"/>
        <v>0</v>
      </c>
      <c r="AV169" s="5868">
        <f t="shared" si="61"/>
        <v>0</v>
      </c>
      <c r="AW169" s="5868">
        <f t="shared" si="61"/>
        <v>0</v>
      </c>
      <c r="AX169" s="5868">
        <f t="shared" si="61"/>
        <v>0</v>
      </c>
      <c r="AY169" s="5868">
        <f t="shared" si="61"/>
        <v>0</v>
      </c>
      <c r="AZ169" s="5868">
        <f t="shared" si="61"/>
        <v>0</v>
      </c>
      <c r="BA169" s="5868">
        <f t="shared" si="61"/>
        <v>0</v>
      </c>
      <c r="BB169" s="5868">
        <f t="shared" si="61"/>
        <v>0</v>
      </c>
      <c r="BC169" s="5868">
        <f t="shared" si="61"/>
        <v>0</v>
      </c>
      <c r="BD169" s="5868">
        <f t="shared" si="61"/>
        <v>0</v>
      </c>
      <c r="BE169" s="5868">
        <f t="shared" si="61"/>
        <v>0</v>
      </c>
      <c r="BF169" s="5868">
        <f t="shared" si="61"/>
        <v>0</v>
      </c>
      <c r="BG169" s="5868">
        <f t="shared" si="61"/>
        <v>0</v>
      </c>
      <c r="BH169" s="5868">
        <f t="shared" si="61"/>
        <v>0</v>
      </c>
      <c r="BI169" s="5868">
        <f t="shared" si="61"/>
        <v>0</v>
      </c>
      <c r="BJ169" s="5868">
        <f t="shared" si="61"/>
        <v>0</v>
      </c>
      <c r="BK169" s="5868">
        <f t="shared" si="61"/>
        <v>0</v>
      </c>
      <c r="BL169" s="5868">
        <f t="shared" si="61"/>
        <v>0</v>
      </c>
      <c r="BM169" s="5868">
        <f t="shared" si="61"/>
        <v>0</v>
      </c>
      <c r="BN169" s="5878"/>
    </row>
    <row r="170" spans="2:66" s="3363" customFormat="1" ht="15" thickBot="1">
      <c r="B170" s="3389" t="s">
        <v>22525</v>
      </c>
      <c r="C170" s="3390"/>
      <c r="D170" s="7537"/>
      <c r="E170" s="7535"/>
      <c r="F170" s="7536"/>
      <c r="G170" s="3367"/>
      <c r="H170" s="3391"/>
      <c r="I170" s="3391"/>
      <c r="J170" s="3391"/>
      <c r="K170" s="3391"/>
      <c r="L170" s="3391"/>
      <c r="M170" s="3391"/>
      <c r="N170" s="3391"/>
      <c r="O170" s="3391"/>
      <c r="P170" s="3391"/>
      <c r="Q170" s="3391"/>
      <c r="R170" s="3391"/>
      <c r="S170" s="3391"/>
      <c r="T170" s="3391"/>
      <c r="U170" s="3391"/>
      <c r="V170" s="3391"/>
      <c r="W170" s="3391"/>
      <c r="X170" s="3391"/>
      <c r="Y170" s="3391"/>
      <c r="Z170" s="3391"/>
      <c r="AA170" s="3391"/>
      <c r="AB170" s="3391"/>
      <c r="AC170" s="3391"/>
      <c r="AD170" s="3391"/>
      <c r="AE170" s="3391"/>
      <c r="AF170" s="3391"/>
      <c r="AG170" s="4484"/>
      <c r="AH170" s="5041"/>
      <c r="AI170" s="6776"/>
      <c r="AM170" s="4335"/>
      <c r="AN170" s="5879"/>
      <c r="AO170" s="5878"/>
      <c r="AP170" s="5878"/>
      <c r="AQ170" s="5878"/>
      <c r="AR170" s="5878"/>
      <c r="AS170" s="5878"/>
      <c r="AT170" s="5878"/>
      <c r="AU170" s="5878"/>
      <c r="AV170" s="5878"/>
      <c r="AW170" s="5878"/>
      <c r="AX170" s="5878"/>
      <c r="AY170" s="5878"/>
      <c r="AZ170" s="5878"/>
      <c r="BA170" s="5878"/>
      <c r="BB170" s="5878"/>
      <c r="BC170" s="5878"/>
      <c r="BD170" s="5878"/>
      <c r="BE170" s="5878"/>
      <c r="BF170" s="5878"/>
      <c r="BG170" s="5878"/>
      <c r="BH170" s="5878"/>
      <c r="BI170" s="5878"/>
      <c r="BJ170" s="5878"/>
      <c r="BK170" s="5878"/>
      <c r="BL170" s="5878"/>
      <c r="BM170" s="5878"/>
      <c r="BN170" s="5878"/>
    </row>
    <row r="171" spans="2:66" s="3363" customFormat="1">
      <c r="B171" s="3358">
        <v>8</v>
      </c>
      <c r="C171" s="3392" t="s">
        <v>22526</v>
      </c>
      <c r="D171" s="3393" t="s">
        <v>29466</v>
      </c>
      <c r="E171" s="3382" t="s">
        <v>46</v>
      </c>
      <c r="F171" s="3361">
        <v>3</v>
      </c>
      <c r="G171" s="3367"/>
      <c r="H171" s="2522"/>
      <c r="I171" s="2523"/>
      <c r="J171" s="2523"/>
      <c r="K171" s="2523"/>
      <c r="L171" s="2525"/>
      <c r="M171" s="2522"/>
      <c r="N171" s="2523"/>
      <c r="O171" s="2523"/>
      <c r="P171" s="2523"/>
      <c r="Q171" s="2525"/>
      <c r="R171" s="5531"/>
      <c r="S171" s="5532"/>
      <c r="T171" s="5532"/>
      <c r="U171" s="5532"/>
      <c r="V171" s="5533"/>
      <c r="W171" s="5531"/>
      <c r="X171" s="5532"/>
      <c r="Y171" s="5532"/>
      <c r="Z171" s="5532"/>
      <c r="AA171" s="5533"/>
      <c r="AB171" s="5531"/>
      <c r="AC171" s="5532"/>
      <c r="AD171" s="5532"/>
      <c r="AE171" s="5532"/>
      <c r="AF171" s="5533"/>
      <c r="AG171" s="4484"/>
      <c r="AH171" s="3359"/>
      <c r="AI171" s="3373" t="s">
        <v>30223</v>
      </c>
      <c r="AK171" s="4419">
        <f t="shared" ref="AK171:AK178" si="62">IF(SUM(AN171:BN171)=0,0,$AI171)</f>
        <v>0</v>
      </c>
      <c r="AM171" s="4335"/>
      <c r="AN171" s="5879"/>
      <c r="AO171" s="5868">
        <f t="shared" ref="AO171:AX178" si="63">IF(OR(AND(H171&gt;0,ISNUMBER(H171)),ISBLANK(H171)),0,1)</f>
        <v>0</v>
      </c>
      <c r="AP171" s="5868">
        <f t="shared" si="63"/>
        <v>0</v>
      </c>
      <c r="AQ171" s="5868">
        <f t="shared" si="63"/>
        <v>0</v>
      </c>
      <c r="AR171" s="5868">
        <f t="shared" si="63"/>
        <v>0</v>
      </c>
      <c r="AS171" s="5868">
        <f t="shared" si="63"/>
        <v>0</v>
      </c>
      <c r="AT171" s="5868">
        <f t="shared" si="63"/>
        <v>0</v>
      </c>
      <c r="AU171" s="5868">
        <f t="shared" si="63"/>
        <v>0</v>
      </c>
      <c r="AV171" s="5868">
        <f t="shared" si="63"/>
        <v>0</v>
      </c>
      <c r="AW171" s="5868">
        <f t="shared" si="63"/>
        <v>0</v>
      </c>
      <c r="AX171" s="5868">
        <f t="shared" si="63"/>
        <v>0</v>
      </c>
      <c r="AY171" s="5868">
        <f t="shared" ref="AY171:BH178" si="64">IF(OR(AND(R171&gt;0,ISNUMBER(R171)),ISBLANK(R171)),0,1)</f>
        <v>0</v>
      </c>
      <c r="AZ171" s="5868">
        <f t="shared" si="64"/>
        <v>0</v>
      </c>
      <c r="BA171" s="5868">
        <f t="shared" si="64"/>
        <v>0</v>
      </c>
      <c r="BB171" s="5868">
        <f t="shared" si="64"/>
        <v>0</v>
      </c>
      <c r="BC171" s="5868">
        <f t="shared" si="64"/>
        <v>0</v>
      </c>
      <c r="BD171" s="5868">
        <f t="shared" si="64"/>
        <v>0</v>
      </c>
      <c r="BE171" s="5868">
        <f t="shared" si="64"/>
        <v>0</v>
      </c>
      <c r="BF171" s="5868">
        <f t="shared" si="64"/>
        <v>0</v>
      </c>
      <c r="BG171" s="5868">
        <f t="shared" si="64"/>
        <v>0</v>
      </c>
      <c r="BH171" s="5868">
        <f t="shared" si="64"/>
        <v>0</v>
      </c>
      <c r="BI171" s="5868">
        <f t="shared" ref="BI171:BM178" si="65">IF(OR(AND(AB171&gt;0,ISNUMBER(AB171)),ISBLANK(AB171)),0,1)</f>
        <v>0</v>
      </c>
      <c r="BJ171" s="5868">
        <f t="shared" si="65"/>
        <v>0</v>
      </c>
      <c r="BK171" s="5868">
        <f t="shared" si="65"/>
        <v>0</v>
      </c>
      <c r="BL171" s="5868">
        <f t="shared" si="65"/>
        <v>0</v>
      </c>
      <c r="BM171" s="5868">
        <f t="shared" si="65"/>
        <v>0</v>
      </c>
      <c r="BN171" s="5878"/>
    </row>
    <row r="172" spans="2:66" s="3363" customFormat="1">
      <c r="B172" s="3358">
        <v>9</v>
      </c>
      <c r="C172" s="3392" t="s">
        <v>22528</v>
      </c>
      <c r="D172" s="3393" t="s">
        <v>29467</v>
      </c>
      <c r="E172" s="3382" t="s">
        <v>46</v>
      </c>
      <c r="F172" s="3361">
        <v>3</v>
      </c>
      <c r="G172" s="3367"/>
      <c r="H172" s="2522"/>
      <c r="I172" s="2523"/>
      <c r="J172" s="2523"/>
      <c r="K172" s="2523"/>
      <c r="L172" s="2525"/>
      <c r="M172" s="2522"/>
      <c r="N172" s="2523"/>
      <c r="O172" s="2523"/>
      <c r="P172" s="2523"/>
      <c r="Q172" s="2525"/>
      <c r="R172" s="2522"/>
      <c r="S172" s="2523"/>
      <c r="T172" s="2523"/>
      <c r="U172" s="2523"/>
      <c r="V172" s="2525"/>
      <c r="W172" s="2522"/>
      <c r="X172" s="2523"/>
      <c r="Y172" s="2523"/>
      <c r="Z172" s="2523"/>
      <c r="AA172" s="2525"/>
      <c r="AB172" s="2522"/>
      <c r="AC172" s="2523"/>
      <c r="AD172" s="2523"/>
      <c r="AE172" s="2523"/>
      <c r="AF172" s="2525"/>
      <c r="AG172" s="4484"/>
      <c r="AH172" s="4639"/>
      <c r="AI172" s="3370" t="s">
        <v>30223</v>
      </c>
      <c r="AK172" s="4419">
        <f t="shared" si="62"/>
        <v>0</v>
      </c>
      <c r="AM172" s="4335"/>
      <c r="AN172" s="5879"/>
      <c r="AO172" s="5868">
        <f t="shared" si="63"/>
        <v>0</v>
      </c>
      <c r="AP172" s="5868">
        <f t="shared" si="63"/>
        <v>0</v>
      </c>
      <c r="AQ172" s="5868">
        <f t="shared" si="63"/>
        <v>0</v>
      </c>
      <c r="AR172" s="5868">
        <f t="shared" si="63"/>
        <v>0</v>
      </c>
      <c r="AS172" s="5868">
        <f t="shared" si="63"/>
        <v>0</v>
      </c>
      <c r="AT172" s="5868">
        <f t="shared" si="63"/>
        <v>0</v>
      </c>
      <c r="AU172" s="5868">
        <f t="shared" si="63"/>
        <v>0</v>
      </c>
      <c r="AV172" s="5868">
        <f t="shared" si="63"/>
        <v>0</v>
      </c>
      <c r="AW172" s="5868">
        <f t="shared" si="63"/>
        <v>0</v>
      </c>
      <c r="AX172" s="5868">
        <f t="shared" si="63"/>
        <v>0</v>
      </c>
      <c r="AY172" s="5868">
        <f t="shared" si="64"/>
        <v>0</v>
      </c>
      <c r="AZ172" s="5868">
        <f t="shared" si="64"/>
        <v>0</v>
      </c>
      <c r="BA172" s="5868">
        <f t="shared" si="64"/>
        <v>0</v>
      </c>
      <c r="BB172" s="5868">
        <f t="shared" si="64"/>
        <v>0</v>
      </c>
      <c r="BC172" s="5868">
        <f t="shared" si="64"/>
        <v>0</v>
      </c>
      <c r="BD172" s="5868">
        <f t="shared" si="64"/>
        <v>0</v>
      </c>
      <c r="BE172" s="5868">
        <f t="shared" si="64"/>
        <v>0</v>
      </c>
      <c r="BF172" s="5868">
        <f t="shared" si="64"/>
        <v>0</v>
      </c>
      <c r="BG172" s="5868">
        <f t="shared" si="64"/>
        <v>0</v>
      </c>
      <c r="BH172" s="5868">
        <f t="shared" si="64"/>
        <v>0</v>
      </c>
      <c r="BI172" s="5868">
        <f t="shared" si="65"/>
        <v>0</v>
      </c>
      <c r="BJ172" s="5868">
        <f t="shared" si="65"/>
        <v>0</v>
      </c>
      <c r="BK172" s="5868">
        <f t="shared" si="65"/>
        <v>0</v>
      </c>
      <c r="BL172" s="5868">
        <f t="shared" si="65"/>
        <v>0</v>
      </c>
      <c r="BM172" s="5868">
        <f t="shared" si="65"/>
        <v>0</v>
      </c>
      <c r="BN172" s="5878"/>
    </row>
    <row r="173" spans="2:66" s="3363" customFormat="1">
      <c r="B173" s="3358">
        <v>10</v>
      </c>
      <c r="C173" s="3392" t="s">
        <v>22530</v>
      </c>
      <c r="D173" s="3393" t="s">
        <v>29468</v>
      </c>
      <c r="E173" s="3382" t="s">
        <v>46</v>
      </c>
      <c r="F173" s="3361">
        <v>3</v>
      </c>
      <c r="G173" s="3367"/>
      <c r="H173" s="2522"/>
      <c r="I173" s="2523"/>
      <c r="J173" s="2523"/>
      <c r="K173" s="2523"/>
      <c r="L173" s="2525"/>
      <c r="M173" s="2522"/>
      <c r="N173" s="2523"/>
      <c r="O173" s="2523"/>
      <c r="P173" s="2523"/>
      <c r="Q173" s="2525"/>
      <c r="R173" s="2522"/>
      <c r="S173" s="2523"/>
      <c r="T173" s="2523"/>
      <c r="U173" s="2523"/>
      <c r="V173" s="2525"/>
      <c r="W173" s="2522"/>
      <c r="X173" s="2523"/>
      <c r="Y173" s="2523"/>
      <c r="Z173" s="2523"/>
      <c r="AA173" s="2525"/>
      <c r="AB173" s="2522"/>
      <c r="AC173" s="2523"/>
      <c r="AD173" s="2523"/>
      <c r="AE173" s="2523"/>
      <c r="AF173" s="2525"/>
      <c r="AG173" s="4484"/>
      <c r="AH173" s="4639"/>
      <c r="AI173" s="3370" t="s">
        <v>30223</v>
      </c>
      <c r="AK173" s="4419">
        <f t="shared" si="62"/>
        <v>0</v>
      </c>
      <c r="AM173" s="4335"/>
      <c r="AN173" s="5879"/>
      <c r="AO173" s="5868">
        <f t="shared" si="63"/>
        <v>0</v>
      </c>
      <c r="AP173" s="5868">
        <f t="shared" si="63"/>
        <v>0</v>
      </c>
      <c r="AQ173" s="5868">
        <f t="shared" si="63"/>
        <v>0</v>
      </c>
      <c r="AR173" s="5868">
        <f t="shared" si="63"/>
        <v>0</v>
      </c>
      <c r="AS173" s="5868">
        <f t="shared" si="63"/>
        <v>0</v>
      </c>
      <c r="AT173" s="5868">
        <f t="shared" si="63"/>
        <v>0</v>
      </c>
      <c r="AU173" s="5868">
        <f t="shared" si="63"/>
        <v>0</v>
      </c>
      <c r="AV173" s="5868">
        <f t="shared" si="63"/>
        <v>0</v>
      </c>
      <c r="AW173" s="5868">
        <f t="shared" si="63"/>
        <v>0</v>
      </c>
      <c r="AX173" s="5868">
        <f t="shared" si="63"/>
        <v>0</v>
      </c>
      <c r="AY173" s="5868">
        <f t="shared" si="64"/>
        <v>0</v>
      </c>
      <c r="AZ173" s="5868">
        <f t="shared" si="64"/>
        <v>0</v>
      </c>
      <c r="BA173" s="5868">
        <f t="shared" si="64"/>
        <v>0</v>
      </c>
      <c r="BB173" s="5868">
        <f t="shared" si="64"/>
        <v>0</v>
      </c>
      <c r="BC173" s="5868">
        <f t="shared" si="64"/>
        <v>0</v>
      </c>
      <c r="BD173" s="5868">
        <f t="shared" si="64"/>
        <v>0</v>
      </c>
      <c r="BE173" s="5868">
        <f t="shared" si="64"/>
        <v>0</v>
      </c>
      <c r="BF173" s="5868">
        <f t="shared" si="64"/>
        <v>0</v>
      </c>
      <c r="BG173" s="5868">
        <f t="shared" si="64"/>
        <v>0</v>
      </c>
      <c r="BH173" s="5868">
        <f t="shared" si="64"/>
        <v>0</v>
      </c>
      <c r="BI173" s="5868">
        <f t="shared" si="65"/>
        <v>0</v>
      </c>
      <c r="BJ173" s="5868">
        <f t="shared" si="65"/>
        <v>0</v>
      </c>
      <c r="BK173" s="5868">
        <f t="shared" si="65"/>
        <v>0</v>
      </c>
      <c r="BL173" s="5868">
        <f t="shared" si="65"/>
        <v>0</v>
      </c>
      <c r="BM173" s="5868">
        <f t="shared" si="65"/>
        <v>0</v>
      </c>
      <c r="BN173" s="5878"/>
    </row>
    <row r="174" spans="2:66" s="3363" customFormat="1">
      <c r="B174" s="3358">
        <v>11</v>
      </c>
      <c r="C174" s="3392" t="s">
        <v>22532</v>
      </c>
      <c r="D174" s="3393" t="s">
        <v>29469</v>
      </c>
      <c r="E174" s="3382" t="s">
        <v>46</v>
      </c>
      <c r="F174" s="3361">
        <v>3</v>
      </c>
      <c r="G174" s="3367"/>
      <c r="H174" s="2522"/>
      <c r="I174" s="2523"/>
      <c r="J174" s="2523"/>
      <c r="K174" s="2523"/>
      <c r="L174" s="2525"/>
      <c r="M174" s="2522"/>
      <c r="N174" s="2523"/>
      <c r="O174" s="2523"/>
      <c r="P174" s="2523"/>
      <c r="Q174" s="2525"/>
      <c r="R174" s="2522"/>
      <c r="S174" s="2523"/>
      <c r="T174" s="2523"/>
      <c r="U174" s="2523"/>
      <c r="V174" s="2525"/>
      <c r="W174" s="2522"/>
      <c r="X174" s="2523"/>
      <c r="Y174" s="2523"/>
      <c r="Z174" s="2523"/>
      <c r="AA174" s="2525"/>
      <c r="AB174" s="2522"/>
      <c r="AC174" s="2523"/>
      <c r="AD174" s="2523"/>
      <c r="AE174" s="2523"/>
      <c r="AF174" s="2525"/>
      <c r="AG174" s="4484"/>
      <c r="AH174" s="4639"/>
      <c r="AI174" s="3370" t="s">
        <v>30223</v>
      </c>
      <c r="AK174" s="4419">
        <f t="shared" si="62"/>
        <v>0</v>
      </c>
      <c r="AM174" s="4335"/>
      <c r="AN174" s="5879"/>
      <c r="AO174" s="5868">
        <f t="shared" si="63"/>
        <v>0</v>
      </c>
      <c r="AP174" s="5868">
        <f t="shared" si="63"/>
        <v>0</v>
      </c>
      <c r="AQ174" s="5868">
        <f t="shared" si="63"/>
        <v>0</v>
      </c>
      <c r="AR174" s="5868">
        <f t="shared" si="63"/>
        <v>0</v>
      </c>
      <c r="AS174" s="5868">
        <f t="shared" si="63"/>
        <v>0</v>
      </c>
      <c r="AT174" s="5868">
        <f t="shared" si="63"/>
        <v>0</v>
      </c>
      <c r="AU174" s="5868">
        <f t="shared" si="63"/>
        <v>0</v>
      </c>
      <c r="AV174" s="5868">
        <f t="shared" si="63"/>
        <v>0</v>
      </c>
      <c r="AW174" s="5868">
        <f t="shared" si="63"/>
        <v>0</v>
      </c>
      <c r="AX174" s="5868">
        <f t="shared" si="63"/>
        <v>0</v>
      </c>
      <c r="AY174" s="5868">
        <f t="shared" si="64"/>
        <v>0</v>
      </c>
      <c r="AZ174" s="5868">
        <f t="shared" si="64"/>
        <v>0</v>
      </c>
      <c r="BA174" s="5868">
        <f t="shared" si="64"/>
        <v>0</v>
      </c>
      <c r="BB174" s="5868">
        <f t="shared" si="64"/>
        <v>0</v>
      </c>
      <c r="BC174" s="5868">
        <f t="shared" si="64"/>
        <v>0</v>
      </c>
      <c r="BD174" s="5868">
        <f t="shared" si="64"/>
        <v>0</v>
      </c>
      <c r="BE174" s="5868">
        <f t="shared" si="64"/>
        <v>0</v>
      </c>
      <c r="BF174" s="5868">
        <f t="shared" si="64"/>
        <v>0</v>
      </c>
      <c r="BG174" s="5868">
        <f t="shared" si="64"/>
        <v>0</v>
      </c>
      <c r="BH174" s="5868">
        <f t="shared" si="64"/>
        <v>0</v>
      </c>
      <c r="BI174" s="5868">
        <f t="shared" si="65"/>
        <v>0</v>
      </c>
      <c r="BJ174" s="5868">
        <f t="shared" si="65"/>
        <v>0</v>
      </c>
      <c r="BK174" s="5868">
        <f t="shared" si="65"/>
        <v>0</v>
      </c>
      <c r="BL174" s="5868">
        <f t="shared" si="65"/>
        <v>0</v>
      </c>
      <c r="BM174" s="5868">
        <f t="shared" si="65"/>
        <v>0</v>
      </c>
      <c r="BN174" s="5881"/>
    </row>
    <row r="175" spans="2:66" s="3363" customFormat="1">
      <c r="B175" s="3358">
        <v>12</v>
      </c>
      <c r="C175" s="3392" t="s">
        <v>22534</v>
      </c>
      <c r="D175" s="3393" t="s">
        <v>29470</v>
      </c>
      <c r="E175" s="3382" t="s">
        <v>46</v>
      </c>
      <c r="F175" s="3361">
        <v>3</v>
      </c>
      <c r="G175" s="3367"/>
      <c r="H175" s="2522"/>
      <c r="I175" s="2523"/>
      <c r="J175" s="2523"/>
      <c r="K175" s="2523"/>
      <c r="L175" s="2525"/>
      <c r="M175" s="2522"/>
      <c r="N175" s="2523"/>
      <c r="O175" s="2523"/>
      <c r="P175" s="2523"/>
      <c r="Q175" s="2525"/>
      <c r="R175" s="2522"/>
      <c r="S175" s="2523"/>
      <c r="T175" s="2523"/>
      <c r="U175" s="2523"/>
      <c r="V175" s="2525"/>
      <c r="W175" s="2522"/>
      <c r="X175" s="2523"/>
      <c r="Y175" s="2523"/>
      <c r="Z175" s="2523"/>
      <c r="AA175" s="2525"/>
      <c r="AB175" s="2522"/>
      <c r="AC175" s="2523"/>
      <c r="AD175" s="2523"/>
      <c r="AE175" s="2523"/>
      <c r="AF175" s="2525"/>
      <c r="AG175" s="4484"/>
      <c r="AH175" s="4639"/>
      <c r="AI175" s="3370" t="s">
        <v>30223</v>
      </c>
      <c r="AK175" s="4419">
        <f t="shared" si="62"/>
        <v>0</v>
      </c>
      <c r="AM175" s="4335"/>
      <c r="AN175" s="5879"/>
      <c r="AO175" s="5868">
        <f t="shared" si="63"/>
        <v>0</v>
      </c>
      <c r="AP175" s="5868">
        <f t="shared" si="63"/>
        <v>0</v>
      </c>
      <c r="AQ175" s="5868">
        <f t="shared" si="63"/>
        <v>0</v>
      </c>
      <c r="AR175" s="5868">
        <f t="shared" si="63"/>
        <v>0</v>
      </c>
      <c r="AS175" s="5868">
        <f t="shared" si="63"/>
        <v>0</v>
      </c>
      <c r="AT175" s="5868">
        <f t="shared" si="63"/>
        <v>0</v>
      </c>
      <c r="AU175" s="5868">
        <f t="shared" si="63"/>
        <v>0</v>
      </c>
      <c r="AV175" s="5868">
        <f t="shared" si="63"/>
        <v>0</v>
      </c>
      <c r="AW175" s="5868">
        <f t="shared" si="63"/>
        <v>0</v>
      </c>
      <c r="AX175" s="5868">
        <f t="shared" si="63"/>
        <v>0</v>
      </c>
      <c r="AY175" s="5868">
        <f t="shared" si="64"/>
        <v>0</v>
      </c>
      <c r="AZ175" s="5868">
        <f t="shared" si="64"/>
        <v>0</v>
      </c>
      <c r="BA175" s="5868">
        <f t="shared" si="64"/>
        <v>0</v>
      </c>
      <c r="BB175" s="5868">
        <f t="shared" si="64"/>
        <v>0</v>
      </c>
      <c r="BC175" s="5868">
        <f t="shared" si="64"/>
        <v>0</v>
      </c>
      <c r="BD175" s="5868">
        <f t="shared" si="64"/>
        <v>0</v>
      </c>
      <c r="BE175" s="5868">
        <f t="shared" si="64"/>
        <v>0</v>
      </c>
      <c r="BF175" s="5868">
        <f t="shared" si="64"/>
        <v>0</v>
      </c>
      <c r="BG175" s="5868">
        <f t="shared" si="64"/>
        <v>0</v>
      </c>
      <c r="BH175" s="5868">
        <f t="shared" si="64"/>
        <v>0</v>
      </c>
      <c r="BI175" s="5868">
        <f t="shared" si="65"/>
        <v>0</v>
      </c>
      <c r="BJ175" s="5868">
        <f t="shared" si="65"/>
        <v>0</v>
      </c>
      <c r="BK175" s="5868">
        <f t="shared" si="65"/>
        <v>0</v>
      </c>
      <c r="BL175" s="5868">
        <f t="shared" si="65"/>
        <v>0</v>
      </c>
      <c r="BM175" s="5868">
        <f t="shared" si="65"/>
        <v>0</v>
      </c>
      <c r="BN175" s="5878"/>
    </row>
    <row r="176" spans="2:66" s="3363" customFormat="1">
      <c r="B176" s="3358">
        <v>13</v>
      </c>
      <c r="C176" s="3392" t="s">
        <v>22536</v>
      </c>
      <c r="D176" s="3393" t="s">
        <v>29471</v>
      </c>
      <c r="E176" s="3382" t="s">
        <v>46</v>
      </c>
      <c r="F176" s="3361">
        <v>3</v>
      </c>
      <c r="G176" s="3367"/>
      <c r="H176" s="2522"/>
      <c r="I176" s="2523"/>
      <c r="J176" s="2523"/>
      <c r="K176" s="2523"/>
      <c r="L176" s="2525"/>
      <c r="M176" s="2522"/>
      <c r="N176" s="2523"/>
      <c r="O176" s="2523"/>
      <c r="P176" s="2523"/>
      <c r="Q176" s="2525"/>
      <c r="R176" s="2522"/>
      <c r="S176" s="2523"/>
      <c r="T176" s="2523"/>
      <c r="U176" s="2523"/>
      <c r="V176" s="2525"/>
      <c r="W176" s="2522"/>
      <c r="X176" s="2523"/>
      <c r="Y176" s="2523"/>
      <c r="Z176" s="2523"/>
      <c r="AA176" s="2525"/>
      <c r="AB176" s="2522"/>
      <c r="AC176" s="2523"/>
      <c r="AD176" s="2523"/>
      <c r="AE176" s="2523"/>
      <c r="AF176" s="2525"/>
      <c r="AG176" s="4484"/>
      <c r="AH176" s="4639"/>
      <c r="AI176" s="3370" t="s">
        <v>30223</v>
      </c>
      <c r="AK176" s="4419">
        <f t="shared" si="62"/>
        <v>0</v>
      </c>
      <c r="AM176" s="4335"/>
      <c r="AN176" s="5879"/>
      <c r="AO176" s="5868">
        <f t="shared" si="63"/>
        <v>0</v>
      </c>
      <c r="AP176" s="5868">
        <f t="shared" si="63"/>
        <v>0</v>
      </c>
      <c r="AQ176" s="5868">
        <f t="shared" si="63"/>
        <v>0</v>
      </c>
      <c r="AR176" s="5868">
        <f t="shared" si="63"/>
        <v>0</v>
      </c>
      <c r="AS176" s="5868">
        <f t="shared" si="63"/>
        <v>0</v>
      </c>
      <c r="AT176" s="5868">
        <f t="shared" si="63"/>
        <v>0</v>
      </c>
      <c r="AU176" s="5868">
        <f t="shared" si="63"/>
        <v>0</v>
      </c>
      <c r="AV176" s="5868">
        <f t="shared" si="63"/>
        <v>0</v>
      </c>
      <c r="AW176" s="5868">
        <f t="shared" si="63"/>
        <v>0</v>
      </c>
      <c r="AX176" s="5868">
        <f t="shared" si="63"/>
        <v>0</v>
      </c>
      <c r="AY176" s="5868">
        <f t="shared" si="64"/>
        <v>0</v>
      </c>
      <c r="AZ176" s="5868">
        <f t="shared" si="64"/>
        <v>0</v>
      </c>
      <c r="BA176" s="5868">
        <f t="shared" si="64"/>
        <v>0</v>
      </c>
      <c r="BB176" s="5868">
        <f t="shared" si="64"/>
        <v>0</v>
      </c>
      <c r="BC176" s="5868">
        <f t="shared" si="64"/>
        <v>0</v>
      </c>
      <c r="BD176" s="5868">
        <f t="shared" si="64"/>
        <v>0</v>
      </c>
      <c r="BE176" s="5868">
        <f t="shared" si="64"/>
        <v>0</v>
      </c>
      <c r="BF176" s="5868">
        <f t="shared" si="64"/>
        <v>0</v>
      </c>
      <c r="BG176" s="5868">
        <f t="shared" si="64"/>
        <v>0</v>
      </c>
      <c r="BH176" s="5868">
        <f t="shared" si="64"/>
        <v>0</v>
      </c>
      <c r="BI176" s="5868">
        <f t="shared" si="65"/>
        <v>0</v>
      </c>
      <c r="BJ176" s="5868">
        <f t="shared" si="65"/>
        <v>0</v>
      </c>
      <c r="BK176" s="5868">
        <f t="shared" si="65"/>
        <v>0</v>
      </c>
      <c r="BL176" s="5868">
        <f t="shared" si="65"/>
        <v>0</v>
      </c>
      <c r="BM176" s="5868">
        <f t="shared" si="65"/>
        <v>0</v>
      </c>
      <c r="BN176" s="5878"/>
    </row>
    <row r="177" spans="2:66" s="3363" customFormat="1">
      <c r="B177" s="3358">
        <v>14</v>
      </c>
      <c r="C177" s="3392" t="s">
        <v>22538</v>
      </c>
      <c r="D177" s="3393" t="s">
        <v>29472</v>
      </c>
      <c r="E177" s="3382" t="s">
        <v>46</v>
      </c>
      <c r="F177" s="3361">
        <v>3</v>
      </c>
      <c r="G177" s="3367"/>
      <c r="H177" s="2522"/>
      <c r="I177" s="2523"/>
      <c r="J177" s="2523"/>
      <c r="K177" s="2523"/>
      <c r="L177" s="2525"/>
      <c r="M177" s="2522"/>
      <c r="N177" s="2523"/>
      <c r="O177" s="2523"/>
      <c r="P177" s="2523"/>
      <c r="Q177" s="2525"/>
      <c r="R177" s="2522"/>
      <c r="S177" s="2523"/>
      <c r="T177" s="2523"/>
      <c r="U177" s="2523"/>
      <c r="V177" s="2525"/>
      <c r="W177" s="2522"/>
      <c r="X177" s="2523"/>
      <c r="Y177" s="2523"/>
      <c r="Z177" s="2523"/>
      <c r="AA177" s="2525"/>
      <c r="AB177" s="2522"/>
      <c r="AC177" s="2523"/>
      <c r="AD177" s="2523"/>
      <c r="AE177" s="2523"/>
      <c r="AF177" s="2525"/>
      <c r="AG177" s="4484"/>
      <c r="AH177" s="4639"/>
      <c r="AI177" s="3370" t="s">
        <v>30223</v>
      </c>
      <c r="AK177" s="4419">
        <f t="shared" si="62"/>
        <v>0</v>
      </c>
      <c r="AM177" s="4335"/>
      <c r="AN177" s="5879"/>
      <c r="AO177" s="5868">
        <f t="shared" si="63"/>
        <v>0</v>
      </c>
      <c r="AP177" s="5868">
        <f t="shared" si="63"/>
        <v>0</v>
      </c>
      <c r="AQ177" s="5868">
        <f t="shared" si="63"/>
        <v>0</v>
      </c>
      <c r="AR177" s="5868">
        <f t="shared" si="63"/>
        <v>0</v>
      </c>
      <c r="AS177" s="5868">
        <f t="shared" si="63"/>
        <v>0</v>
      </c>
      <c r="AT177" s="5868">
        <f t="shared" si="63"/>
        <v>0</v>
      </c>
      <c r="AU177" s="5868">
        <f t="shared" si="63"/>
        <v>0</v>
      </c>
      <c r="AV177" s="5868">
        <f t="shared" si="63"/>
        <v>0</v>
      </c>
      <c r="AW177" s="5868">
        <f t="shared" si="63"/>
        <v>0</v>
      </c>
      <c r="AX177" s="5868">
        <f t="shared" si="63"/>
        <v>0</v>
      </c>
      <c r="AY177" s="5868">
        <f t="shared" si="64"/>
        <v>0</v>
      </c>
      <c r="AZ177" s="5868">
        <f t="shared" si="64"/>
        <v>0</v>
      </c>
      <c r="BA177" s="5868">
        <f t="shared" si="64"/>
        <v>0</v>
      </c>
      <c r="BB177" s="5868">
        <f t="shared" si="64"/>
        <v>0</v>
      </c>
      <c r="BC177" s="5868">
        <f t="shared" si="64"/>
        <v>0</v>
      </c>
      <c r="BD177" s="5868">
        <f t="shared" si="64"/>
        <v>0</v>
      </c>
      <c r="BE177" s="5868">
        <f t="shared" si="64"/>
        <v>0</v>
      </c>
      <c r="BF177" s="5868">
        <f t="shared" si="64"/>
        <v>0</v>
      </c>
      <c r="BG177" s="5868">
        <f t="shared" si="64"/>
        <v>0</v>
      </c>
      <c r="BH177" s="5868">
        <f t="shared" si="64"/>
        <v>0</v>
      </c>
      <c r="BI177" s="5868">
        <f t="shared" si="65"/>
        <v>0</v>
      </c>
      <c r="BJ177" s="5868">
        <f t="shared" si="65"/>
        <v>0</v>
      </c>
      <c r="BK177" s="5868">
        <f t="shared" si="65"/>
        <v>0</v>
      </c>
      <c r="BL177" s="5868">
        <f t="shared" si="65"/>
        <v>0</v>
      </c>
      <c r="BM177" s="5868">
        <f t="shared" si="65"/>
        <v>0</v>
      </c>
      <c r="BN177" s="5878"/>
    </row>
    <row r="178" spans="2:66" s="3363" customFormat="1">
      <c r="B178" s="3358">
        <v>15</v>
      </c>
      <c r="C178" s="3392" t="s">
        <v>22540</v>
      </c>
      <c r="D178" s="3393" t="s">
        <v>29473</v>
      </c>
      <c r="E178" s="3382" t="s">
        <v>46</v>
      </c>
      <c r="F178" s="3361">
        <v>3</v>
      </c>
      <c r="G178" s="3367"/>
      <c r="H178" s="2522"/>
      <c r="I178" s="2523"/>
      <c r="J178" s="2523"/>
      <c r="K178" s="2523"/>
      <c r="L178" s="2525"/>
      <c r="M178" s="2522"/>
      <c r="N178" s="2523"/>
      <c r="O178" s="2523"/>
      <c r="P178" s="2523"/>
      <c r="Q178" s="2525"/>
      <c r="R178" s="2522"/>
      <c r="S178" s="2523"/>
      <c r="T178" s="2523"/>
      <c r="U178" s="2523"/>
      <c r="V178" s="2525"/>
      <c r="W178" s="2522"/>
      <c r="X178" s="2523"/>
      <c r="Y178" s="2523"/>
      <c r="Z178" s="2523"/>
      <c r="AA178" s="2525"/>
      <c r="AB178" s="2522"/>
      <c r="AC178" s="2523"/>
      <c r="AD178" s="2523"/>
      <c r="AE178" s="2523"/>
      <c r="AF178" s="2525"/>
      <c r="AG178" s="4484"/>
      <c r="AH178" s="3384"/>
      <c r="AI178" s="3370" t="s">
        <v>30223</v>
      </c>
      <c r="AK178" s="4419">
        <f t="shared" si="62"/>
        <v>0</v>
      </c>
      <c r="AM178" s="4335"/>
      <c r="AN178" s="5879"/>
      <c r="AO178" s="5868">
        <f t="shared" si="63"/>
        <v>0</v>
      </c>
      <c r="AP178" s="5868">
        <f t="shared" si="63"/>
        <v>0</v>
      </c>
      <c r="AQ178" s="5868">
        <f t="shared" si="63"/>
        <v>0</v>
      </c>
      <c r="AR178" s="5868">
        <f t="shared" si="63"/>
        <v>0</v>
      </c>
      <c r="AS178" s="5868">
        <f t="shared" si="63"/>
        <v>0</v>
      </c>
      <c r="AT178" s="5868">
        <f t="shared" si="63"/>
        <v>0</v>
      </c>
      <c r="AU178" s="5868">
        <f t="shared" si="63"/>
        <v>0</v>
      </c>
      <c r="AV178" s="5868">
        <f t="shared" si="63"/>
        <v>0</v>
      </c>
      <c r="AW178" s="5868">
        <f t="shared" si="63"/>
        <v>0</v>
      </c>
      <c r="AX178" s="5868">
        <f t="shared" si="63"/>
        <v>0</v>
      </c>
      <c r="AY178" s="5868">
        <f t="shared" si="64"/>
        <v>0</v>
      </c>
      <c r="AZ178" s="5868">
        <f t="shared" si="64"/>
        <v>0</v>
      </c>
      <c r="BA178" s="5868">
        <f t="shared" si="64"/>
        <v>0</v>
      </c>
      <c r="BB178" s="5868">
        <f t="shared" si="64"/>
        <v>0</v>
      </c>
      <c r="BC178" s="5868">
        <f t="shared" si="64"/>
        <v>0</v>
      </c>
      <c r="BD178" s="5868">
        <f t="shared" si="64"/>
        <v>0</v>
      </c>
      <c r="BE178" s="5868">
        <f t="shared" si="64"/>
        <v>0</v>
      </c>
      <c r="BF178" s="5868">
        <f t="shared" si="64"/>
        <v>0</v>
      </c>
      <c r="BG178" s="5868">
        <f t="shared" si="64"/>
        <v>0</v>
      </c>
      <c r="BH178" s="5868">
        <f t="shared" si="64"/>
        <v>0</v>
      </c>
      <c r="BI178" s="5868">
        <f t="shared" si="65"/>
        <v>0</v>
      </c>
      <c r="BJ178" s="5868">
        <f t="shared" si="65"/>
        <v>0</v>
      </c>
      <c r="BK178" s="5868">
        <f t="shared" si="65"/>
        <v>0</v>
      </c>
      <c r="BL178" s="5868">
        <f t="shared" si="65"/>
        <v>0</v>
      </c>
      <c r="BM178" s="5868">
        <f t="shared" si="65"/>
        <v>0</v>
      </c>
      <c r="BN178" s="5878"/>
    </row>
    <row r="179" spans="2:66" s="3363" customFormat="1" ht="15" thickBot="1">
      <c r="B179" s="3358">
        <v>16</v>
      </c>
      <c r="C179" s="3392" t="s">
        <v>22542</v>
      </c>
      <c r="D179" s="3393" t="s">
        <v>29474</v>
      </c>
      <c r="E179" s="3382" t="s">
        <v>46</v>
      </c>
      <c r="F179" s="3361">
        <v>3</v>
      </c>
      <c r="G179" s="3367"/>
      <c r="H179" s="3394">
        <f>SUM(H171:H178)</f>
        <v>0</v>
      </c>
      <c r="I179" s="3395">
        <f t="shared" ref="I179:AF179" si="66">SUM(I171:I178)</f>
        <v>0</v>
      </c>
      <c r="J179" s="3395">
        <f t="shared" si="66"/>
        <v>0</v>
      </c>
      <c r="K179" s="3395">
        <f t="shared" si="66"/>
        <v>0</v>
      </c>
      <c r="L179" s="3396">
        <f t="shared" si="66"/>
        <v>0</v>
      </c>
      <c r="M179" s="3394">
        <f t="shared" si="66"/>
        <v>0</v>
      </c>
      <c r="N179" s="3395">
        <f t="shared" si="66"/>
        <v>0</v>
      </c>
      <c r="O179" s="3395">
        <f t="shared" si="66"/>
        <v>0</v>
      </c>
      <c r="P179" s="3395">
        <f t="shared" si="66"/>
        <v>0</v>
      </c>
      <c r="Q179" s="3396">
        <f t="shared" si="66"/>
        <v>0</v>
      </c>
      <c r="R179" s="3394">
        <f t="shared" si="66"/>
        <v>0</v>
      </c>
      <c r="S179" s="3395">
        <f t="shared" si="66"/>
        <v>0</v>
      </c>
      <c r="T179" s="3395">
        <f t="shared" si="66"/>
        <v>0</v>
      </c>
      <c r="U179" s="3395">
        <f t="shared" si="66"/>
        <v>0</v>
      </c>
      <c r="V179" s="3396">
        <f t="shared" si="66"/>
        <v>0</v>
      </c>
      <c r="W179" s="3394">
        <f t="shared" si="66"/>
        <v>0</v>
      </c>
      <c r="X179" s="3395">
        <f t="shared" si="66"/>
        <v>0</v>
      </c>
      <c r="Y179" s="3395">
        <f t="shared" si="66"/>
        <v>0</v>
      </c>
      <c r="Z179" s="3395">
        <f t="shared" si="66"/>
        <v>0</v>
      </c>
      <c r="AA179" s="3396">
        <f t="shared" si="66"/>
        <v>0</v>
      </c>
      <c r="AB179" s="3394">
        <f t="shared" si="66"/>
        <v>0</v>
      </c>
      <c r="AC179" s="3395">
        <f t="shared" si="66"/>
        <v>0</v>
      </c>
      <c r="AD179" s="3395">
        <f t="shared" si="66"/>
        <v>0</v>
      </c>
      <c r="AE179" s="3395">
        <f t="shared" si="66"/>
        <v>0</v>
      </c>
      <c r="AF179" s="3396">
        <f t="shared" si="66"/>
        <v>0</v>
      </c>
      <c r="AG179" s="4484"/>
      <c r="AH179" s="3371" t="s">
        <v>29772</v>
      </c>
      <c r="AI179" s="1871"/>
      <c r="AM179" s="4335"/>
      <c r="AN179" s="5879"/>
      <c r="AO179" s="5878"/>
      <c r="AP179" s="5878"/>
      <c r="AQ179" s="5878"/>
      <c r="AR179" s="5878"/>
      <c r="AS179" s="5878"/>
      <c r="AT179" s="5878"/>
      <c r="AU179" s="5878"/>
      <c r="AV179" s="5878"/>
      <c r="AW179" s="5878"/>
      <c r="AX179" s="5878"/>
      <c r="AY179" s="5878"/>
      <c r="AZ179" s="5878"/>
      <c r="BA179" s="5878"/>
      <c r="BB179" s="5878"/>
      <c r="BC179" s="5878"/>
      <c r="BD179" s="5878"/>
      <c r="BE179" s="5878"/>
      <c r="BF179" s="5878"/>
      <c r="BG179" s="5878"/>
      <c r="BH179" s="5878"/>
      <c r="BI179" s="5878"/>
      <c r="BJ179" s="5878"/>
      <c r="BK179" s="5878"/>
      <c r="BL179" s="5878"/>
      <c r="BM179" s="5878"/>
      <c r="BN179" s="5878"/>
    </row>
    <row r="180" spans="2:66" s="3363" customFormat="1" ht="15" thickBot="1">
      <c r="B180" s="3389" t="s">
        <v>22544</v>
      </c>
      <c r="C180" s="3397"/>
      <c r="D180" s="7535"/>
      <c r="E180" s="7535"/>
      <c r="F180" s="7536"/>
      <c r="G180" s="3367"/>
      <c r="H180" s="3733"/>
      <c r="I180" s="3733"/>
      <c r="J180" s="3733"/>
      <c r="K180" s="3733"/>
      <c r="L180" s="3733"/>
      <c r="M180" s="3398"/>
      <c r="N180" s="3398"/>
      <c r="O180" s="3398"/>
      <c r="P180" s="3398"/>
      <c r="Q180" s="3398"/>
      <c r="R180" s="3398"/>
      <c r="S180" s="3398"/>
      <c r="T180" s="3398"/>
      <c r="U180" s="3398"/>
      <c r="V180" s="3398"/>
      <c r="W180" s="3398"/>
      <c r="X180" s="3398"/>
      <c r="Y180" s="3398"/>
      <c r="Z180" s="3398"/>
      <c r="AA180" s="3398"/>
      <c r="AB180" s="3398"/>
      <c r="AC180" s="3398"/>
      <c r="AD180" s="3398"/>
      <c r="AE180" s="3398"/>
      <c r="AF180" s="3398"/>
      <c r="AG180" s="4484"/>
      <c r="AH180" s="3368"/>
      <c r="AI180" s="3368"/>
      <c r="AM180" s="4335"/>
      <c r="AN180" s="5879"/>
      <c r="AO180" s="5878"/>
      <c r="AP180" s="5878"/>
      <c r="AQ180" s="5878"/>
      <c r="AR180" s="5878"/>
      <c r="AS180" s="5878"/>
      <c r="AT180" s="5878"/>
      <c r="AU180" s="5878"/>
      <c r="AV180" s="5878"/>
      <c r="AW180" s="5878"/>
      <c r="AX180" s="5878"/>
      <c r="AY180" s="5878"/>
      <c r="AZ180" s="5878"/>
      <c r="BA180" s="5878"/>
      <c r="BB180" s="5878"/>
      <c r="BC180" s="5878"/>
      <c r="BD180" s="5878"/>
      <c r="BE180" s="5878"/>
      <c r="BF180" s="5878"/>
      <c r="BG180" s="5878"/>
      <c r="BH180" s="5878"/>
      <c r="BI180" s="5878"/>
      <c r="BJ180" s="5878"/>
      <c r="BK180" s="5878"/>
      <c r="BL180" s="5878"/>
      <c r="BM180" s="5878"/>
      <c r="BN180" s="5878"/>
    </row>
    <row r="181" spans="2:66" s="3363" customFormat="1" ht="15" thickBot="1">
      <c r="B181" s="3362">
        <v>17</v>
      </c>
      <c r="C181" s="1401" t="s">
        <v>22545</v>
      </c>
      <c r="D181" s="3385" t="s">
        <v>29475</v>
      </c>
      <c r="E181" s="3365" t="s">
        <v>46</v>
      </c>
      <c r="F181" s="3345">
        <v>3</v>
      </c>
      <c r="G181" s="3367"/>
      <c r="H181" s="5527"/>
      <c r="I181" s="5528"/>
      <c r="J181" s="5528"/>
      <c r="K181" s="5528"/>
      <c r="L181" s="5529"/>
      <c r="M181" s="5530"/>
      <c r="N181" s="5528"/>
      <c r="O181" s="5528"/>
      <c r="P181" s="5528"/>
      <c r="Q181" s="5529"/>
      <c r="R181" s="5530"/>
      <c r="S181" s="5528"/>
      <c r="T181" s="5528"/>
      <c r="U181" s="5528"/>
      <c r="V181" s="5529"/>
      <c r="W181" s="5530"/>
      <c r="X181" s="5528"/>
      <c r="Y181" s="5528"/>
      <c r="Z181" s="5528"/>
      <c r="AA181" s="5529"/>
      <c r="AB181" s="5530"/>
      <c r="AC181" s="5528"/>
      <c r="AD181" s="5528"/>
      <c r="AE181" s="5528"/>
      <c r="AF181" s="5529"/>
      <c r="AG181" s="4484"/>
      <c r="AH181" s="4637"/>
      <c r="AI181" s="4638" t="s">
        <v>30223</v>
      </c>
      <c r="AK181" s="4419">
        <f>IF(SUM(AN181:BN181)=0,0,$AI181)</f>
        <v>0</v>
      </c>
      <c r="AM181" s="4335"/>
      <c r="AN181" s="5879"/>
      <c r="AO181" s="5868">
        <f t="shared" ref="AO181:BM181" si="67">IF(OR(AND(H181&gt;0,ISNUMBER(H181)),ISBLANK(H181)),0,1)</f>
        <v>0</v>
      </c>
      <c r="AP181" s="5868">
        <f t="shared" si="67"/>
        <v>0</v>
      </c>
      <c r="AQ181" s="5868">
        <f t="shared" si="67"/>
        <v>0</v>
      </c>
      <c r="AR181" s="5868">
        <f t="shared" si="67"/>
        <v>0</v>
      </c>
      <c r="AS181" s="5868">
        <f t="shared" si="67"/>
        <v>0</v>
      </c>
      <c r="AT181" s="5868">
        <f t="shared" si="67"/>
        <v>0</v>
      </c>
      <c r="AU181" s="5868">
        <f t="shared" si="67"/>
        <v>0</v>
      </c>
      <c r="AV181" s="5868">
        <f t="shared" si="67"/>
        <v>0</v>
      </c>
      <c r="AW181" s="5868">
        <f t="shared" si="67"/>
        <v>0</v>
      </c>
      <c r="AX181" s="5868">
        <f t="shared" si="67"/>
        <v>0</v>
      </c>
      <c r="AY181" s="5868">
        <f t="shared" si="67"/>
        <v>0</v>
      </c>
      <c r="AZ181" s="5868">
        <f t="shared" si="67"/>
        <v>0</v>
      </c>
      <c r="BA181" s="5868">
        <f t="shared" si="67"/>
        <v>0</v>
      </c>
      <c r="BB181" s="5868">
        <f t="shared" si="67"/>
        <v>0</v>
      </c>
      <c r="BC181" s="5868">
        <f t="shared" si="67"/>
        <v>0</v>
      </c>
      <c r="BD181" s="5868">
        <f t="shared" si="67"/>
        <v>0</v>
      </c>
      <c r="BE181" s="5868">
        <f t="shared" si="67"/>
        <v>0</v>
      </c>
      <c r="BF181" s="5868">
        <f t="shared" si="67"/>
        <v>0</v>
      </c>
      <c r="BG181" s="5868">
        <f t="shared" si="67"/>
        <v>0</v>
      </c>
      <c r="BH181" s="5868">
        <f t="shared" si="67"/>
        <v>0</v>
      </c>
      <c r="BI181" s="5868">
        <f t="shared" si="67"/>
        <v>0</v>
      </c>
      <c r="BJ181" s="5868">
        <f t="shared" si="67"/>
        <v>0</v>
      </c>
      <c r="BK181" s="5868">
        <f t="shared" si="67"/>
        <v>0</v>
      </c>
      <c r="BL181" s="5868">
        <f t="shared" si="67"/>
        <v>0</v>
      </c>
      <c r="BM181" s="5868">
        <f t="shared" si="67"/>
        <v>0</v>
      </c>
      <c r="BN181" s="5878"/>
    </row>
    <row r="182" spans="2:66" s="3363" customFormat="1" ht="15" thickBot="1">
      <c r="B182" s="3366"/>
      <c r="C182" s="3400"/>
      <c r="D182" s="4486"/>
      <c r="E182" s="4486"/>
      <c r="F182" s="4486"/>
      <c r="G182" s="3367"/>
      <c r="H182" s="3401"/>
      <c r="I182" s="3401"/>
      <c r="J182" s="3401"/>
      <c r="K182" s="3401"/>
      <c r="L182" s="3401"/>
      <c r="M182" s="3401"/>
      <c r="N182" s="3401"/>
      <c r="O182" s="3401"/>
      <c r="P182" s="3401"/>
      <c r="Q182" s="3401"/>
      <c r="R182" s="3401"/>
      <c r="S182" s="3401"/>
      <c r="T182" s="3401"/>
      <c r="U182" s="3401"/>
      <c r="V182" s="3401"/>
      <c r="W182" s="3401"/>
      <c r="X182" s="3401"/>
      <c r="Y182" s="3401"/>
      <c r="Z182" s="3401"/>
      <c r="AA182" s="3401"/>
      <c r="AB182" s="3401"/>
      <c r="AC182" s="3401"/>
      <c r="AD182" s="3401"/>
      <c r="AE182" s="3401"/>
      <c r="AF182" s="3401"/>
      <c r="AG182" s="3367"/>
      <c r="AI182" s="552"/>
      <c r="AM182" s="4335"/>
      <c r="AN182" s="5879"/>
      <c r="AO182" s="5878"/>
      <c r="AP182" s="5878"/>
      <c r="AQ182" s="5878"/>
      <c r="AR182" s="5878"/>
      <c r="AS182" s="5878"/>
      <c r="AT182" s="5878"/>
      <c r="AU182" s="5878"/>
      <c r="AV182" s="5878"/>
      <c r="AW182" s="5878"/>
      <c r="AX182" s="5878"/>
      <c r="AY182" s="5878"/>
      <c r="AZ182" s="5878"/>
      <c r="BA182" s="5878"/>
      <c r="BB182" s="5878"/>
      <c r="BC182" s="5878"/>
      <c r="BD182" s="5878"/>
      <c r="BE182" s="5878"/>
      <c r="BF182" s="5878"/>
      <c r="BG182" s="5878"/>
      <c r="BH182" s="5878"/>
      <c r="BI182" s="5878"/>
      <c r="BJ182" s="5878"/>
      <c r="BK182" s="5878"/>
      <c r="BL182" s="5878"/>
      <c r="BM182" s="5878"/>
      <c r="BN182" s="5878"/>
    </row>
    <row r="183" spans="2:66" s="3363" customFormat="1" ht="15" thickBot="1">
      <c r="B183" s="3356" t="s">
        <v>29332</v>
      </c>
      <c r="C183" s="3357" t="s">
        <v>29333</v>
      </c>
      <c r="D183" s="4484"/>
      <c r="E183" s="4484"/>
      <c r="F183" s="4484"/>
      <c r="G183" s="4484"/>
      <c r="H183" s="3386"/>
      <c r="I183" s="3386"/>
      <c r="J183" s="3386"/>
      <c r="K183" s="3386"/>
      <c r="L183" s="3386"/>
      <c r="M183" s="3386"/>
      <c r="N183" s="3386"/>
      <c r="O183" s="3386"/>
      <c r="P183" s="3386"/>
      <c r="Q183" s="3386"/>
      <c r="R183" s="3386"/>
      <c r="S183" s="3386"/>
      <c r="T183" s="3386"/>
      <c r="U183" s="3386"/>
      <c r="V183" s="3386"/>
      <c r="W183" s="3386"/>
      <c r="X183" s="3386"/>
      <c r="Y183" s="3386"/>
      <c r="Z183" s="3386"/>
      <c r="AA183" s="3386"/>
      <c r="AB183" s="3386"/>
      <c r="AC183" s="3386"/>
      <c r="AD183" s="3386"/>
      <c r="AE183" s="3386"/>
      <c r="AF183" s="3386"/>
      <c r="AG183" s="4484"/>
      <c r="AI183" s="552"/>
      <c r="AM183" s="4335"/>
      <c r="AN183" s="5879"/>
      <c r="AO183" s="5879"/>
      <c r="AP183" s="5878"/>
      <c r="AQ183" s="5878"/>
      <c r="AR183" s="5878"/>
      <c r="AS183" s="5878"/>
      <c r="AT183" s="5878"/>
      <c r="AU183" s="5878"/>
      <c r="AV183" s="5878"/>
      <c r="AW183" s="5878"/>
      <c r="AX183" s="5878"/>
      <c r="AY183" s="5878"/>
      <c r="AZ183" s="5878"/>
      <c r="BA183" s="5878"/>
      <c r="BB183" s="5878"/>
      <c r="BC183" s="5878"/>
      <c r="BD183" s="5878"/>
      <c r="BE183" s="5878"/>
      <c r="BF183" s="5878"/>
      <c r="BG183" s="5878"/>
      <c r="BH183" s="5878"/>
      <c r="BI183" s="5878"/>
      <c r="BJ183" s="5878"/>
      <c r="BK183" s="5878"/>
      <c r="BL183" s="5878"/>
      <c r="BM183" s="5878"/>
      <c r="BN183" s="5878"/>
    </row>
    <row r="184" spans="2:66" s="3363" customFormat="1">
      <c r="B184" s="3376">
        <v>5</v>
      </c>
      <c r="C184" s="3377" t="s">
        <v>22520</v>
      </c>
      <c r="D184" s="3378" t="s">
        <v>29476</v>
      </c>
      <c r="E184" s="3378" t="s">
        <v>103</v>
      </c>
      <c r="F184" s="3379">
        <v>0</v>
      </c>
      <c r="G184" s="5522"/>
      <c r="H184" s="3386"/>
      <c r="I184" s="3386"/>
      <c r="J184" s="3386"/>
      <c r="K184" s="3386"/>
      <c r="L184" s="3386"/>
      <c r="M184" s="3386"/>
      <c r="N184" s="3386"/>
      <c r="O184" s="3386"/>
      <c r="P184" s="3386"/>
      <c r="Q184" s="3386"/>
      <c r="R184" s="3386"/>
      <c r="S184" s="3386"/>
      <c r="T184" s="3386"/>
      <c r="U184" s="3386"/>
      <c r="V184" s="3386"/>
      <c r="W184" s="3386"/>
      <c r="X184" s="3386"/>
      <c r="Y184" s="3386"/>
      <c r="Z184" s="3386"/>
      <c r="AA184" s="3386"/>
      <c r="AB184" s="3386"/>
      <c r="AC184" s="3386"/>
      <c r="AD184" s="3386"/>
      <c r="AE184" s="3386"/>
      <c r="AF184" s="3386"/>
      <c r="AG184" s="4484"/>
      <c r="AH184" s="4633"/>
      <c r="AI184" s="6772" t="s">
        <v>30221</v>
      </c>
      <c r="AK184" s="4419">
        <f>IF(SUM(AN184:BN184)=0,0,$AI184)</f>
        <v>0</v>
      </c>
      <c r="AM184" s="4335"/>
      <c r="AN184" s="5868">
        <f>IF(OR(ISTEXT(G184),ISBLANK(G184)),0,1)</f>
        <v>0</v>
      </c>
      <c r="AO184" s="5880"/>
      <c r="AP184" s="5878"/>
      <c r="AQ184" s="5878"/>
      <c r="AR184" s="5878"/>
      <c r="AS184" s="5878"/>
      <c r="AT184" s="5878"/>
      <c r="AU184" s="5878"/>
      <c r="AV184" s="5878"/>
      <c r="AW184" s="5878"/>
      <c r="AX184" s="5878"/>
      <c r="AY184" s="5878"/>
      <c r="AZ184" s="5878"/>
      <c r="BA184" s="5878"/>
      <c r="BB184" s="5878"/>
      <c r="BC184" s="5878"/>
      <c r="BD184" s="5878"/>
      <c r="BE184" s="5878"/>
      <c r="BF184" s="5878"/>
      <c r="BG184" s="5878"/>
      <c r="BH184" s="5878"/>
      <c r="BI184" s="5878"/>
      <c r="BJ184" s="5878"/>
      <c r="BK184" s="5878"/>
      <c r="BL184" s="5878"/>
      <c r="BM184" s="5878"/>
      <c r="BN184" s="5878"/>
    </row>
    <row r="185" spans="2:66" s="3363" customFormat="1" ht="15" thickBot="1">
      <c r="B185" s="3380">
        <v>6</v>
      </c>
      <c r="C185" s="3387" t="s">
        <v>22522</v>
      </c>
      <c r="D185" s="3382" t="s">
        <v>29477</v>
      </c>
      <c r="E185" s="3382" t="s">
        <v>103</v>
      </c>
      <c r="F185" s="3383">
        <v>0</v>
      </c>
      <c r="G185" s="6779"/>
      <c r="H185" s="3386"/>
      <c r="I185" s="3386"/>
      <c r="J185" s="3386"/>
      <c r="K185" s="3386"/>
      <c r="L185" s="3386"/>
      <c r="M185" s="3386"/>
      <c r="N185" s="3386"/>
      <c r="O185" s="3386"/>
      <c r="P185" s="3386"/>
      <c r="Q185" s="3386"/>
      <c r="R185" s="3386"/>
      <c r="S185" s="3386"/>
      <c r="T185" s="3386"/>
      <c r="U185" s="3386"/>
      <c r="V185" s="3386"/>
      <c r="W185" s="3386"/>
      <c r="X185" s="3386"/>
      <c r="Y185" s="3386"/>
      <c r="Z185" s="3386"/>
      <c r="AA185" s="3386"/>
      <c r="AB185" s="3386"/>
      <c r="AC185" s="3386"/>
      <c r="AD185" s="3386"/>
      <c r="AE185" s="3386"/>
      <c r="AF185" s="3386"/>
      <c r="AG185" s="4484"/>
      <c r="AH185" s="4634"/>
      <c r="AI185" s="6773" t="s">
        <v>30221</v>
      </c>
      <c r="AK185" s="4419">
        <f>IF(SUM(AN185:BN185)=0,0,$AI185)</f>
        <v>0</v>
      </c>
      <c r="AM185" s="4335"/>
      <c r="AN185" s="5868">
        <f>IF(OR(ISTEXT(G185),ISBLANK(G185)),0,1)</f>
        <v>0</v>
      </c>
      <c r="AO185" s="5880"/>
      <c r="AP185" s="5878"/>
      <c r="AQ185" s="5878"/>
      <c r="AR185" s="5878"/>
      <c r="AS185" s="5878"/>
      <c r="AT185" s="5878"/>
      <c r="AU185" s="5878"/>
      <c r="AV185" s="5878"/>
      <c r="AW185" s="5878"/>
      <c r="AX185" s="5878"/>
      <c r="AY185" s="5878"/>
      <c r="AZ185" s="5878"/>
      <c r="BA185" s="5878"/>
      <c r="BB185" s="5878"/>
      <c r="BC185" s="5878"/>
      <c r="BD185" s="5878"/>
      <c r="BE185" s="5878"/>
      <c r="BF185" s="5878"/>
      <c r="BG185" s="5878"/>
      <c r="BH185" s="5878"/>
      <c r="BI185" s="5878"/>
      <c r="BJ185" s="5878"/>
      <c r="BK185" s="5878"/>
      <c r="BL185" s="5878"/>
      <c r="BM185" s="5878"/>
      <c r="BN185" s="5878"/>
    </row>
    <row r="186" spans="2:66" s="3363" customFormat="1" ht="15" thickBot="1">
      <c r="B186" s="3388">
        <v>7</v>
      </c>
      <c r="C186" s="3381" t="s">
        <v>30174</v>
      </c>
      <c r="D186" s="3360" t="s">
        <v>29478</v>
      </c>
      <c r="E186" s="3360" t="s">
        <v>413</v>
      </c>
      <c r="F186" s="3361">
        <v>2</v>
      </c>
      <c r="G186" s="3367"/>
      <c r="H186" s="5527"/>
      <c r="I186" s="5528"/>
      <c r="J186" s="5528"/>
      <c r="K186" s="5528"/>
      <c r="L186" s="5529"/>
      <c r="M186" s="5530"/>
      <c r="N186" s="5528"/>
      <c r="O186" s="5528"/>
      <c r="P186" s="5528"/>
      <c r="Q186" s="5529"/>
      <c r="R186" s="5530"/>
      <c r="S186" s="5528"/>
      <c r="T186" s="5528"/>
      <c r="U186" s="5528"/>
      <c r="V186" s="5529"/>
      <c r="W186" s="5530"/>
      <c r="X186" s="5528"/>
      <c r="Y186" s="5528"/>
      <c r="Z186" s="5528"/>
      <c r="AA186" s="5529"/>
      <c r="AB186" s="5530"/>
      <c r="AC186" s="5528"/>
      <c r="AD186" s="5528"/>
      <c r="AE186" s="5528"/>
      <c r="AF186" s="5529"/>
      <c r="AG186" s="4484"/>
      <c r="AH186" s="5046"/>
      <c r="AI186" s="3372" t="s">
        <v>30223</v>
      </c>
      <c r="AK186" s="4419">
        <f>IF(SUM(AN186:BN186)=0,0,$AI186)</f>
        <v>0</v>
      </c>
      <c r="AM186" s="4335"/>
      <c r="AN186" s="5879"/>
      <c r="AO186" s="5868">
        <f t="shared" ref="AO186:BM186" si="68">IF(OR(AND(H186&gt;0,ISNUMBER(H186)),ISBLANK(H186)),0,1)</f>
        <v>0</v>
      </c>
      <c r="AP186" s="5868">
        <f t="shared" si="68"/>
        <v>0</v>
      </c>
      <c r="AQ186" s="5868">
        <f t="shared" si="68"/>
        <v>0</v>
      </c>
      <c r="AR186" s="5868">
        <f t="shared" si="68"/>
        <v>0</v>
      </c>
      <c r="AS186" s="5868">
        <f t="shared" si="68"/>
        <v>0</v>
      </c>
      <c r="AT186" s="5868">
        <f t="shared" si="68"/>
        <v>0</v>
      </c>
      <c r="AU186" s="5868">
        <f t="shared" si="68"/>
        <v>0</v>
      </c>
      <c r="AV186" s="5868">
        <f t="shared" si="68"/>
        <v>0</v>
      </c>
      <c r="AW186" s="5868">
        <f t="shared" si="68"/>
        <v>0</v>
      </c>
      <c r="AX186" s="5868">
        <f t="shared" si="68"/>
        <v>0</v>
      </c>
      <c r="AY186" s="5868">
        <f t="shared" si="68"/>
        <v>0</v>
      </c>
      <c r="AZ186" s="5868">
        <f t="shared" si="68"/>
        <v>0</v>
      </c>
      <c r="BA186" s="5868">
        <f t="shared" si="68"/>
        <v>0</v>
      </c>
      <c r="BB186" s="5868">
        <f t="shared" si="68"/>
        <v>0</v>
      </c>
      <c r="BC186" s="5868">
        <f t="shared" si="68"/>
        <v>0</v>
      </c>
      <c r="BD186" s="5868">
        <f t="shared" si="68"/>
        <v>0</v>
      </c>
      <c r="BE186" s="5868">
        <f t="shared" si="68"/>
        <v>0</v>
      </c>
      <c r="BF186" s="5868">
        <f t="shared" si="68"/>
        <v>0</v>
      </c>
      <c r="BG186" s="5868">
        <f t="shared" si="68"/>
        <v>0</v>
      </c>
      <c r="BH186" s="5868">
        <f t="shared" si="68"/>
        <v>0</v>
      </c>
      <c r="BI186" s="5868">
        <f t="shared" si="68"/>
        <v>0</v>
      </c>
      <c r="BJ186" s="5868">
        <f t="shared" si="68"/>
        <v>0</v>
      </c>
      <c r="BK186" s="5868">
        <f t="shared" si="68"/>
        <v>0</v>
      </c>
      <c r="BL186" s="5868">
        <f t="shared" si="68"/>
        <v>0</v>
      </c>
      <c r="BM186" s="5868">
        <f t="shared" si="68"/>
        <v>0</v>
      </c>
      <c r="BN186" s="5878"/>
    </row>
    <row r="187" spans="2:66" s="3363" customFormat="1" ht="15" thickBot="1">
      <c r="B187" s="3389" t="s">
        <v>22525</v>
      </c>
      <c r="C187" s="3390"/>
      <c r="D187" s="7537"/>
      <c r="E187" s="7535"/>
      <c r="F187" s="7536"/>
      <c r="G187" s="3367"/>
      <c r="H187" s="3391"/>
      <c r="I187" s="3391"/>
      <c r="J187" s="3391"/>
      <c r="K187" s="3391"/>
      <c r="L187" s="3391"/>
      <c r="M187" s="3391"/>
      <c r="N187" s="3391"/>
      <c r="O187" s="3391"/>
      <c r="P187" s="3391"/>
      <c r="Q187" s="3391"/>
      <c r="R187" s="3391"/>
      <c r="S187" s="3391"/>
      <c r="T187" s="3391"/>
      <c r="U187" s="3391"/>
      <c r="V187" s="3391"/>
      <c r="W187" s="3391"/>
      <c r="X187" s="3391"/>
      <c r="Y187" s="3391"/>
      <c r="Z187" s="3391"/>
      <c r="AA187" s="3391"/>
      <c r="AB187" s="3391"/>
      <c r="AC187" s="3391"/>
      <c r="AD187" s="3391"/>
      <c r="AE187" s="3391"/>
      <c r="AF187" s="3391"/>
      <c r="AG187" s="4484"/>
      <c r="AH187" s="5041"/>
      <c r="AI187" s="6776"/>
      <c r="AM187" s="4335"/>
      <c r="AN187" s="5879"/>
      <c r="AO187" s="5878"/>
      <c r="AP187" s="5878"/>
      <c r="AQ187" s="5878"/>
      <c r="AR187" s="5878"/>
      <c r="AS187" s="5878"/>
      <c r="AT187" s="5878"/>
      <c r="AU187" s="5878"/>
      <c r="AV187" s="5878"/>
      <c r="AW187" s="5878"/>
      <c r="AX187" s="5878"/>
      <c r="AY187" s="5878"/>
      <c r="AZ187" s="5878"/>
      <c r="BA187" s="5878"/>
      <c r="BB187" s="5878"/>
      <c r="BC187" s="5878"/>
      <c r="BD187" s="5878"/>
      <c r="BE187" s="5878"/>
      <c r="BF187" s="5878"/>
      <c r="BG187" s="5878"/>
      <c r="BH187" s="5878"/>
      <c r="BI187" s="5878"/>
      <c r="BJ187" s="5878"/>
      <c r="BK187" s="5878"/>
      <c r="BL187" s="5878"/>
      <c r="BM187" s="5878"/>
      <c r="BN187" s="5878"/>
    </row>
    <row r="188" spans="2:66" s="3363" customFormat="1">
      <c r="B188" s="3358">
        <v>8</v>
      </c>
      <c r="C188" s="3392" t="s">
        <v>22526</v>
      </c>
      <c r="D188" s="3393" t="s">
        <v>29479</v>
      </c>
      <c r="E188" s="3382" t="s">
        <v>46</v>
      </c>
      <c r="F188" s="3361">
        <v>3</v>
      </c>
      <c r="G188" s="3367"/>
      <c r="H188" s="2522"/>
      <c r="I188" s="2523"/>
      <c r="J188" s="2523"/>
      <c r="K188" s="2523"/>
      <c r="L188" s="2525"/>
      <c r="M188" s="2522"/>
      <c r="N188" s="2523"/>
      <c r="O188" s="2523"/>
      <c r="P188" s="2523"/>
      <c r="Q188" s="2525"/>
      <c r="R188" s="5531"/>
      <c r="S188" s="5532"/>
      <c r="T188" s="5532"/>
      <c r="U188" s="5532"/>
      <c r="V188" s="5533"/>
      <c r="W188" s="5531"/>
      <c r="X188" s="5532"/>
      <c r="Y188" s="5532"/>
      <c r="Z188" s="5532"/>
      <c r="AA188" s="5533"/>
      <c r="AB188" s="5531"/>
      <c r="AC188" s="5532"/>
      <c r="AD188" s="5532"/>
      <c r="AE188" s="5532"/>
      <c r="AF188" s="5533"/>
      <c r="AG188" s="4484"/>
      <c r="AH188" s="3359"/>
      <c r="AI188" s="3373" t="s">
        <v>30223</v>
      </c>
      <c r="AK188" s="4419">
        <f t="shared" ref="AK188:AK195" si="69">IF(SUM(AN188:BN188)=0,0,$AI188)</f>
        <v>0</v>
      </c>
      <c r="AM188" s="4335"/>
      <c r="AN188" s="5879"/>
      <c r="AO188" s="5868">
        <f t="shared" ref="AO188:AX195" si="70">IF(OR(AND(H188&gt;0,ISNUMBER(H188)),ISBLANK(H188)),0,1)</f>
        <v>0</v>
      </c>
      <c r="AP188" s="5868">
        <f t="shared" si="70"/>
        <v>0</v>
      </c>
      <c r="AQ188" s="5868">
        <f t="shared" si="70"/>
        <v>0</v>
      </c>
      <c r="AR188" s="5868">
        <f t="shared" si="70"/>
        <v>0</v>
      </c>
      <c r="AS188" s="5868">
        <f t="shared" si="70"/>
        <v>0</v>
      </c>
      <c r="AT188" s="5868">
        <f t="shared" si="70"/>
        <v>0</v>
      </c>
      <c r="AU188" s="5868">
        <f t="shared" si="70"/>
        <v>0</v>
      </c>
      <c r="AV188" s="5868">
        <f t="shared" si="70"/>
        <v>0</v>
      </c>
      <c r="AW188" s="5868">
        <f t="shared" si="70"/>
        <v>0</v>
      </c>
      <c r="AX188" s="5868">
        <f t="shared" si="70"/>
        <v>0</v>
      </c>
      <c r="AY188" s="5868">
        <f t="shared" ref="AY188:BH195" si="71">IF(OR(AND(R188&gt;0,ISNUMBER(R188)),ISBLANK(R188)),0,1)</f>
        <v>0</v>
      </c>
      <c r="AZ188" s="5868">
        <f t="shared" si="71"/>
        <v>0</v>
      </c>
      <c r="BA188" s="5868">
        <f t="shared" si="71"/>
        <v>0</v>
      </c>
      <c r="BB188" s="5868">
        <f t="shared" si="71"/>
        <v>0</v>
      </c>
      <c r="BC188" s="5868">
        <f t="shared" si="71"/>
        <v>0</v>
      </c>
      <c r="BD188" s="5868">
        <f t="shared" si="71"/>
        <v>0</v>
      </c>
      <c r="BE188" s="5868">
        <f t="shared" si="71"/>
        <v>0</v>
      </c>
      <c r="BF188" s="5868">
        <f t="shared" si="71"/>
        <v>0</v>
      </c>
      <c r="BG188" s="5868">
        <f t="shared" si="71"/>
        <v>0</v>
      </c>
      <c r="BH188" s="5868">
        <f t="shared" si="71"/>
        <v>0</v>
      </c>
      <c r="BI188" s="5868">
        <f t="shared" ref="BI188:BM195" si="72">IF(OR(AND(AB188&gt;0,ISNUMBER(AB188)),ISBLANK(AB188)),0,1)</f>
        <v>0</v>
      </c>
      <c r="BJ188" s="5868">
        <f t="shared" si="72"/>
        <v>0</v>
      </c>
      <c r="BK188" s="5868">
        <f t="shared" si="72"/>
        <v>0</v>
      </c>
      <c r="BL188" s="5868">
        <f t="shared" si="72"/>
        <v>0</v>
      </c>
      <c r="BM188" s="5868">
        <f t="shared" si="72"/>
        <v>0</v>
      </c>
      <c r="BN188" s="5878"/>
    </row>
    <row r="189" spans="2:66" s="3363" customFormat="1">
      <c r="B189" s="3358">
        <v>9</v>
      </c>
      <c r="C189" s="3392" t="s">
        <v>22528</v>
      </c>
      <c r="D189" s="3393" t="s">
        <v>29480</v>
      </c>
      <c r="E189" s="3382" t="s">
        <v>46</v>
      </c>
      <c r="F189" s="3361">
        <v>3</v>
      </c>
      <c r="G189" s="3367"/>
      <c r="H189" s="2522"/>
      <c r="I189" s="2523"/>
      <c r="J189" s="2523"/>
      <c r="K189" s="2523"/>
      <c r="L189" s="2525"/>
      <c r="M189" s="2522"/>
      <c r="N189" s="2523"/>
      <c r="O189" s="2523"/>
      <c r="P189" s="2523"/>
      <c r="Q189" s="2525"/>
      <c r="R189" s="2522"/>
      <c r="S189" s="2523"/>
      <c r="T189" s="2523"/>
      <c r="U189" s="2523"/>
      <c r="V189" s="2525"/>
      <c r="W189" s="2522"/>
      <c r="X189" s="2523"/>
      <c r="Y189" s="2523"/>
      <c r="Z189" s="2523"/>
      <c r="AA189" s="2525"/>
      <c r="AB189" s="2522"/>
      <c r="AC189" s="2523"/>
      <c r="AD189" s="2523"/>
      <c r="AE189" s="2523"/>
      <c r="AF189" s="2525"/>
      <c r="AG189" s="4484"/>
      <c r="AH189" s="4639"/>
      <c r="AI189" s="3370" t="s">
        <v>30223</v>
      </c>
      <c r="AK189" s="4419">
        <f t="shared" si="69"/>
        <v>0</v>
      </c>
      <c r="AM189" s="4335"/>
      <c r="AN189" s="5879"/>
      <c r="AO189" s="5868">
        <f t="shared" si="70"/>
        <v>0</v>
      </c>
      <c r="AP189" s="5868">
        <f t="shared" si="70"/>
        <v>0</v>
      </c>
      <c r="AQ189" s="5868">
        <f t="shared" si="70"/>
        <v>0</v>
      </c>
      <c r="AR189" s="5868">
        <f t="shared" si="70"/>
        <v>0</v>
      </c>
      <c r="AS189" s="5868">
        <f t="shared" si="70"/>
        <v>0</v>
      </c>
      <c r="AT189" s="5868">
        <f t="shared" si="70"/>
        <v>0</v>
      </c>
      <c r="AU189" s="5868">
        <f t="shared" si="70"/>
        <v>0</v>
      </c>
      <c r="AV189" s="5868">
        <f t="shared" si="70"/>
        <v>0</v>
      </c>
      <c r="AW189" s="5868">
        <f t="shared" si="70"/>
        <v>0</v>
      </c>
      <c r="AX189" s="5868">
        <f t="shared" si="70"/>
        <v>0</v>
      </c>
      <c r="AY189" s="5868">
        <f t="shared" si="71"/>
        <v>0</v>
      </c>
      <c r="AZ189" s="5868">
        <f t="shared" si="71"/>
        <v>0</v>
      </c>
      <c r="BA189" s="5868">
        <f t="shared" si="71"/>
        <v>0</v>
      </c>
      <c r="BB189" s="5868">
        <f t="shared" si="71"/>
        <v>0</v>
      </c>
      <c r="BC189" s="5868">
        <f t="shared" si="71"/>
        <v>0</v>
      </c>
      <c r="BD189" s="5868">
        <f t="shared" si="71"/>
        <v>0</v>
      </c>
      <c r="BE189" s="5868">
        <f t="shared" si="71"/>
        <v>0</v>
      </c>
      <c r="BF189" s="5868">
        <f t="shared" si="71"/>
        <v>0</v>
      </c>
      <c r="BG189" s="5868">
        <f t="shared" si="71"/>
        <v>0</v>
      </c>
      <c r="BH189" s="5868">
        <f t="shared" si="71"/>
        <v>0</v>
      </c>
      <c r="BI189" s="5868">
        <f t="shared" si="72"/>
        <v>0</v>
      </c>
      <c r="BJ189" s="5868">
        <f t="shared" si="72"/>
        <v>0</v>
      </c>
      <c r="BK189" s="5868">
        <f t="shared" si="72"/>
        <v>0</v>
      </c>
      <c r="BL189" s="5868">
        <f t="shared" si="72"/>
        <v>0</v>
      </c>
      <c r="BM189" s="5868">
        <f t="shared" si="72"/>
        <v>0</v>
      </c>
      <c r="BN189" s="5878"/>
    </row>
    <row r="190" spans="2:66" s="3363" customFormat="1">
      <c r="B190" s="3358">
        <v>10</v>
      </c>
      <c r="C190" s="3392" t="s">
        <v>22530</v>
      </c>
      <c r="D190" s="3393" t="s">
        <v>29481</v>
      </c>
      <c r="E190" s="3382" t="s">
        <v>46</v>
      </c>
      <c r="F190" s="3361">
        <v>3</v>
      </c>
      <c r="G190" s="3367"/>
      <c r="H190" s="2522"/>
      <c r="I190" s="2523"/>
      <c r="J190" s="2523"/>
      <c r="K190" s="2523"/>
      <c r="L190" s="2525"/>
      <c r="M190" s="2522"/>
      <c r="N190" s="2523"/>
      <c r="O190" s="2523"/>
      <c r="P190" s="2523"/>
      <c r="Q190" s="2525"/>
      <c r="R190" s="2522"/>
      <c r="S190" s="2523"/>
      <c r="T190" s="2523"/>
      <c r="U190" s="2523"/>
      <c r="V190" s="2525"/>
      <c r="W190" s="2522"/>
      <c r="X190" s="2523"/>
      <c r="Y190" s="2523"/>
      <c r="Z190" s="2523"/>
      <c r="AA190" s="2525"/>
      <c r="AB190" s="2522"/>
      <c r="AC190" s="2523"/>
      <c r="AD190" s="2523"/>
      <c r="AE190" s="2523"/>
      <c r="AF190" s="2525"/>
      <c r="AG190" s="4484"/>
      <c r="AH190" s="4639"/>
      <c r="AI190" s="3370" t="s">
        <v>30223</v>
      </c>
      <c r="AK190" s="4419">
        <f t="shared" si="69"/>
        <v>0</v>
      </c>
      <c r="AM190" s="4335"/>
      <c r="AN190" s="5879"/>
      <c r="AO190" s="5868">
        <f t="shared" si="70"/>
        <v>0</v>
      </c>
      <c r="AP190" s="5868">
        <f t="shared" si="70"/>
        <v>0</v>
      </c>
      <c r="AQ190" s="5868">
        <f t="shared" si="70"/>
        <v>0</v>
      </c>
      <c r="AR190" s="5868">
        <f t="shared" si="70"/>
        <v>0</v>
      </c>
      <c r="AS190" s="5868">
        <f t="shared" si="70"/>
        <v>0</v>
      </c>
      <c r="AT190" s="5868">
        <f t="shared" si="70"/>
        <v>0</v>
      </c>
      <c r="AU190" s="5868">
        <f t="shared" si="70"/>
        <v>0</v>
      </c>
      <c r="AV190" s="5868">
        <f t="shared" si="70"/>
        <v>0</v>
      </c>
      <c r="AW190" s="5868">
        <f t="shared" si="70"/>
        <v>0</v>
      </c>
      <c r="AX190" s="5868">
        <f t="shared" si="70"/>
        <v>0</v>
      </c>
      <c r="AY190" s="5868">
        <f t="shared" si="71"/>
        <v>0</v>
      </c>
      <c r="AZ190" s="5868">
        <f t="shared" si="71"/>
        <v>0</v>
      </c>
      <c r="BA190" s="5868">
        <f t="shared" si="71"/>
        <v>0</v>
      </c>
      <c r="BB190" s="5868">
        <f t="shared" si="71"/>
        <v>0</v>
      </c>
      <c r="BC190" s="5868">
        <f t="shared" si="71"/>
        <v>0</v>
      </c>
      <c r="BD190" s="5868">
        <f t="shared" si="71"/>
        <v>0</v>
      </c>
      <c r="BE190" s="5868">
        <f t="shared" si="71"/>
        <v>0</v>
      </c>
      <c r="BF190" s="5868">
        <f t="shared" si="71"/>
        <v>0</v>
      </c>
      <c r="BG190" s="5868">
        <f t="shared" si="71"/>
        <v>0</v>
      </c>
      <c r="BH190" s="5868">
        <f t="shared" si="71"/>
        <v>0</v>
      </c>
      <c r="BI190" s="5868">
        <f t="shared" si="72"/>
        <v>0</v>
      </c>
      <c r="BJ190" s="5868">
        <f t="shared" si="72"/>
        <v>0</v>
      </c>
      <c r="BK190" s="5868">
        <f t="shared" si="72"/>
        <v>0</v>
      </c>
      <c r="BL190" s="5868">
        <f t="shared" si="72"/>
        <v>0</v>
      </c>
      <c r="BM190" s="5868">
        <f t="shared" si="72"/>
        <v>0</v>
      </c>
      <c r="BN190" s="5878"/>
    </row>
    <row r="191" spans="2:66" s="3363" customFormat="1">
      <c r="B191" s="3358">
        <v>11</v>
      </c>
      <c r="C191" s="3392" t="s">
        <v>22532</v>
      </c>
      <c r="D191" s="3393" t="s">
        <v>29482</v>
      </c>
      <c r="E191" s="3382" t="s">
        <v>46</v>
      </c>
      <c r="F191" s="3361">
        <v>3</v>
      </c>
      <c r="G191" s="3367"/>
      <c r="H191" s="2522"/>
      <c r="I191" s="2523"/>
      <c r="J191" s="2523"/>
      <c r="K191" s="2523"/>
      <c r="L191" s="2525"/>
      <c r="M191" s="2522"/>
      <c r="N191" s="2523"/>
      <c r="O191" s="2523"/>
      <c r="P191" s="2523"/>
      <c r="Q191" s="2525"/>
      <c r="R191" s="2522"/>
      <c r="S191" s="2523"/>
      <c r="T191" s="2523"/>
      <c r="U191" s="2523"/>
      <c r="V191" s="2525"/>
      <c r="W191" s="2522"/>
      <c r="X191" s="2523"/>
      <c r="Y191" s="2523"/>
      <c r="Z191" s="2523"/>
      <c r="AA191" s="2525"/>
      <c r="AB191" s="2522"/>
      <c r="AC191" s="2523"/>
      <c r="AD191" s="2523"/>
      <c r="AE191" s="2523"/>
      <c r="AF191" s="2525"/>
      <c r="AG191" s="4484"/>
      <c r="AH191" s="4639"/>
      <c r="AI191" s="3370" t="s">
        <v>30223</v>
      </c>
      <c r="AK191" s="4419">
        <f t="shared" si="69"/>
        <v>0</v>
      </c>
      <c r="AM191" s="4335"/>
      <c r="AN191" s="5879"/>
      <c r="AO191" s="5868">
        <f t="shared" si="70"/>
        <v>0</v>
      </c>
      <c r="AP191" s="5868">
        <f t="shared" si="70"/>
        <v>0</v>
      </c>
      <c r="AQ191" s="5868">
        <f t="shared" si="70"/>
        <v>0</v>
      </c>
      <c r="AR191" s="5868">
        <f t="shared" si="70"/>
        <v>0</v>
      </c>
      <c r="AS191" s="5868">
        <f t="shared" si="70"/>
        <v>0</v>
      </c>
      <c r="AT191" s="5868">
        <f t="shared" si="70"/>
        <v>0</v>
      </c>
      <c r="AU191" s="5868">
        <f t="shared" si="70"/>
        <v>0</v>
      </c>
      <c r="AV191" s="5868">
        <f t="shared" si="70"/>
        <v>0</v>
      </c>
      <c r="AW191" s="5868">
        <f t="shared" si="70"/>
        <v>0</v>
      </c>
      <c r="AX191" s="5868">
        <f t="shared" si="70"/>
        <v>0</v>
      </c>
      <c r="AY191" s="5868">
        <f t="shared" si="71"/>
        <v>0</v>
      </c>
      <c r="AZ191" s="5868">
        <f t="shared" si="71"/>
        <v>0</v>
      </c>
      <c r="BA191" s="5868">
        <f t="shared" si="71"/>
        <v>0</v>
      </c>
      <c r="BB191" s="5868">
        <f t="shared" si="71"/>
        <v>0</v>
      </c>
      <c r="BC191" s="5868">
        <f t="shared" si="71"/>
        <v>0</v>
      </c>
      <c r="BD191" s="5868">
        <f t="shared" si="71"/>
        <v>0</v>
      </c>
      <c r="BE191" s="5868">
        <f t="shared" si="71"/>
        <v>0</v>
      </c>
      <c r="BF191" s="5868">
        <f t="shared" si="71"/>
        <v>0</v>
      </c>
      <c r="BG191" s="5868">
        <f t="shared" si="71"/>
        <v>0</v>
      </c>
      <c r="BH191" s="5868">
        <f t="shared" si="71"/>
        <v>0</v>
      </c>
      <c r="BI191" s="5868">
        <f t="shared" si="72"/>
        <v>0</v>
      </c>
      <c r="BJ191" s="5868">
        <f t="shared" si="72"/>
        <v>0</v>
      </c>
      <c r="BK191" s="5868">
        <f t="shared" si="72"/>
        <v>0</v>
      </c>
      <c r="BL191" s="5868">
        <f t="shared" si="72"/>
        <v>0</v>
      </c>
      <c r="BM191" s="5868">
        <f t="shared" si="72"/>
        <v>0</v>
      </c>
      <c r="BN191" s="5878"/>
    </row>
    <row r="192" spans="2:66" s="3363" customFormat="1">
      <c r="B192" s="3358">
        <v>12</v>
      </c>
      <c r="C192" s="3392" t="s">
        <v>22534</v>
      </c>
      <c r="D192" s="3393" t="s">
        <v>29483</v>
      </c>
      <c r="E192" s="3382" t="s">
        <v>46</v>
      </c>
      <c r="F192" s="3361">
        <v>3</v>
      </c>
      <c r="G192" s="3367"/>
      <c r="H192" s="2522"/>
      <c r="I192" s="2523"/>
      <c r="J192" s="2523"/>
      <c r="K192" s="2523"/>
      <c r="L192" s="2525"/>
      <c r="M192" s="2522"/>
      <c r="N192" s="2523"/>
      <c r="O192" s="2523"/>
      <c r="P192" s="2523"/>
      <c r="Q192" s="2525"/>
      <c r="R192" s="2522"/>
      <c r="S192" s="2523"/>
      <c r="T192" s="2523"/>
      <c r="U192" s="2523"/>
      <c r="V192" s="2525"/>
      <c r="W192" s="2522"/>
      <c r="X192" s="2523"/>
      <c r="Y192" s="2523"/>
      <c r="Z192" s="2523"/>
      <c r="AA192" s="2525"/>
      <c r="AB192" s="2522"/>
      <c r="AC192" s="2523"/>
      <c r="AD192" s="2523"/>
      <c r="AE192" s="2523"/>
      <c r="AF192" s="2525"/>
      <c r="AG192" s="4484"/>
      <c r="AH192" s="4639"/>
      <c r="AI192" s="3370" t="s">
        <v>30223</v>
      </c>
      <c r="AK192" s="4419">
        <f t="shared" si="69"/>
        <v>0</v>
      </c>
      <c r="AM192" s="4335"/>
      <c r="AN192" s="5879"/>
      <c r="AO192" s="5868">
        <f t="shared" si="70"/>
        <v>0</v>
      </c>
      <c r="AP192" s="5868">
        <f t="shared" si="70"/>
        <v>0</v>
      </c>
      <c r="AQ192" s="5868">
        <f t="shared" si="70"/>
        <v>0</v>
      </c>
      <c r="AR192" s="5868">
        <f t="shared" si="70"/>
        <v>0</v>
      </c>
      <c r="AS192" s="5868">
        <f t="shared" si="70"/>
        <v>0</v>
      </c>
      <c r="AT192" s="5868">
        <f t="shared" si="70"/>
        <v>0</v>
      </c>
      <c r="AU192" s="5868">
        <f t="shared" si="70"/>
        <v>0</v>
      </c>
      <c r="AV192" s="5868">
        <f t="shared" si="70"/>
        <v>0</v>
      </c>
      <c r="AW192" s="5868">
        <f t="shared" si="70"/>
        <v>0</v>
      </c>
      <c r="AX192" s="5868">
        <f t="shared" si="70"/>
        <v>0</v>
      </c>
      <c r="AY192" s="5868">
        <f t="shared" si="71"/>
        <v>0</v>
      </c>
      <c r="AZ192" s="5868">
        <f t="shared" si="71"/>
        <v>0</v>
      </c>
      <c r="BA192" s="5868">
        <f t="shared" si="71"/>
        <v>0</v>
      </c>
      <c r="BB192" s="5868">
        <f t="shared" si="71"/>
        <v>0</v>
      </c>
      <c r="BC192" s="5868">
        <f t="shared" si="71"/>
        <v>0</v>
      </c>
      <c r="BD192" s="5868">
        <f t="shared" si="71"/>
        <v>0</v>
      </c>
      <c r="BE192" s="5868">
        <f t="shared" si="71"/>
        <v>0</v>
      </c>
      <c r="BF192" s="5868">
        <f t="shared" si="71"/>
        <v>0</v>
      </c>
      <c r="BG192" s="5868">
        <f t="shared" si="71"/>
        <v>0</v>
      </c>
      <c r="BH192" s="5868">
        <f t="shared" si="71"/>
        <v>0</v>
      </c>
      <c r="BI192" s="5868">
        <f t="shared" si="72"/>
        <v>0</v>
      </c>
      <c r="BJ192" s="5868">
        <f t="shared" si="72"/>
        <v>0</v>
      </c>
      <c r="BK192" s="5868">
        <f t="shared" si="72"/>
        <v>0</v>
      </c>
      <c r="BL192" s="5868">
        <f t="shared" si="72"/>
        <v>0</v>
      </c>
      <c r="BM192" s="5868">
        <f t="shared" si="72"/>
        <v>0</v>
      </c>
      <c r="BN192" s="5878"/>
    </row>
    <row r="193" spans="2:66" s="3363" customFormat="1">
      <c r="B193" s="3358">
        <v>13</v>
      </c>
      <c r="C193" s="3392" t="s">
        <v>22536</v>
      </c>
      <c r="D193" s="3393" t="s">
        <v>29484</v>
      </c>
      <c r="E193" s="3382" t="s">
        <v>46</v>
      </c>
      <c r="F193" s="3361">
        <v>3</v>
      </c>
      <c r="G193" s="3367"/>
      <c r="H193" s="2522"/>
      <c r="I193" s="2523"/>
      <c r="J193" s="2523"/>
      <c r="K193" s="2523"/>
      <c r="L193" s="2525"/>
      <c r="M193" s="2522"/>
      <c r="N193" s="2523"/>
      <c r="O193" s="2523"/>
      <c r="P193" s="2523"/>
      <c r="Q193" s="2525"/>
      <c r="R193" s="2522"/>
      <c r="S193" s="2523"/>
      <c r="T193" s="2523"/>
      <c r="U193" s="2523"/>
      <c r="V193" s="2525"/>
      <c r="W193" s="2522"/>
      <c r="X193" s="2523"/>
      <c r="Y193" s="2523"/>
      <c r="Z193" s="2523"/>
      <c r="AA193" s="2525"/>
      <c r="AB193" s="2522"/>
      <c r="AC193" s="2523"/>
      <c r="AD193" s="2523"/>
      <c r="AE193" s="2523"/>
      <c r="AF193" s="2525"/>
      <c r="AG193" s="4484"/>
      <c r="AH193" s="4639"/>
      <c r="AI193" s="3370" t="s">
        <v>30223</v>
      </c>
      <c r="AK193" s="4419">
        <f t="shared" si="69"/>
        <v>0</v>
      </c>
      <c r="AM193" s="4335"/>
      <c r="AN193" s="5879"/>
      <c r="AO193" s="5868">
        <f t="shared" si="70"/>
        <v>0</v>
      </c>
      <c r="AP193" s="5868">
        <f t="shared" si="70"/>
        <v>0</v>
      </c>
      <c r="AQ193" s="5868">
        <f t="shared" si="70"/>
        <v>0</v>
      </c>
      <c r="AR193" s="5868">
        <f t="shared" si="70"/>
        <v>0</v>
      </c>
      <c r="AS193" s="5868">
        <f t="shared" si="70"/>
        <v>0</v>
      </c>
      <c r="AT193" s="5868">
        <f t="shared" si="70"/>
        <v>0</v>
      </c>
      <c r="AU193" s="5868">
        <f t="shared" si="70"/>
        <v>0</v>
      </c>
      <c r="AV193" s="5868">
        <f t="shared" si="70"/>
        <v>0</v>
      </c>
      <c r="AW193" s="5868">
        <f t="shared" si="70"/>
        <v>0</v>
      </c>
      <c r="AX193" s="5868">
        <f t="shared" si="70"/>
        <v>0</v>
      </c>
      <c r="AY193" s="5868">
        <f t="shared" si="71"/>
        <v>0</v>
      </c>
      <c r="AZ193" s="5868">
        <f t="shared" si="71"/>
        <v>0</v>
      </c>
      <c r="BA193" s="5868">
        <f t="shared" si="71"/>
        <v>0</v>
      </c>
      <c r="BB193" s="5868">
        <f t="shared" si="71"/>
        <v>0</v>
      </c>
      <c r="BC193" s="5868">
        <f t="shared" si="71"/>
        <v>0</v>
      </c>
      <c r="BD193" s="5868">
        <f t="shared" si="71"/>
        <v>0</v>
      </c>
      <c r="BE193" s="5868">
        <f t="shared" si="71"/>
        <v>0</v>
      </c>
      <c r="BF193" s="5868">
        <f t="shared" si="71"/>
        <v>0</v>
      </c>
      <c r="BG193" s="5868">
        <f t="shared" si="71"/>
        <v>0</v>
      </c>
      <c r="BH193" s="5868">
        <f t="shared" si="71"/>
        <v>0</v>
      </c>
      <c r="BI193" s="5868">
        <f t="shared" si="72"/>
        <v>0</v>
      </c>
      <c r="BJ193" s="5868">
        <f t="shared" si="72"/>
        <v>0</v>
      </c>
      <c r="BK193" s="5868">
        <f t="shared" si="72"/>
        <v>0</v>
      </c>
      <c r="BL193" s="5868">
        <f t="shared" si="72"/>
        <v>0</v>
      </c>
      <c r="BM193" s="5868">
        <f t="shared" si="72"/>
        <v>0</v>
      </c>
      <c r="BN193" s="5878"/>
    </row>
    <row r="194" spans="2:66" s="3363" customFormat="1">
      <c r="B194" s="3358">
        <v>14</v>
      </c>
      <c r="C194" s="3392" t="s">
        <v>22538</v>
      </c>
      <c r="D194" s="3393" t="s">
        <v>29485</v>
      </c>
      <c r="E194" s="3382" t="s">
        <v>46</v>
      </c>
      <c r="F194" s="3361">
        <v>3</v>
      </c>
      <c r="G194" s="3367"/>
      <c r="H194" s="2522"/>
      <c r="I194" s="2523"/>
      <c r="J194" s="2523"/>
      <c r="K194" s="2523"/>
      <c r="L194" s="2525"/>
      <c r="M194" s="2522"/>
      <c r="N194" s="2523"/>
      <c r="O194" s="2523"/>
      <c r="P194" s="2523"/>
      <c r="Q194" s="2525"/>
      <c r="R194" s="2522"/>
      <c r="S194" s="2523"/>
      <c r="T194" s="2523"/>
      <c r="U194" s="2523"/>
      <c r="V194" s="2525"/>
      <c r="W194" s="2522"/>
      <c r="X194" s="2523"/>
      <c r="Y194" s="2523"/>
      <c r="Z194" s="2523"/>
      <c r="AA194" s="2525"/>
      <c r="AB194" s="2522"/>
      <c r="AC194" s="2523"/>
      <c r="AD194" s="2523"/>
      <c r="AE194" s="2523"/>
      <c r="AF194" s="2525"/>
      <c r="AG194" s="4484"/>
      <c r="AH194" s="4639"/>
      <c r="AI194" s="3370" t="s">
        <v>30223</v>
      </c>
      <c r="AK194" s="4419">
        <f t="shared" si="69"/>
        <v>0</v>
      </c>
      <c r="AM194" s="4335"/>
      <c r="AN194" s="5879"/>
      <c r="AO194" s="5868">
        <f t="shared" si="70"/>
        <v>0</v>
      </c>
      <c r="AP194" s="5868">
        <f t="shared" si="70"/>
        <v>0</v>
      </c>
      <c r="AQ194" s="5868">
        <f t="shared" si="70"/>
        <v>0</v>
      </c>
      <c r="AR194" s="5868">
        <f t="shared" si="70"/>
        <v>0</v>
      </c>
      <c r="AS194" s="5868">
        <f t="shared" si="70"/>
        <v>0</v>
      </c>
      <c r="AT194" s="5868">
        <f t="shared" si="70"/>
        <v>0</v>
      </c>
      <c r="AU194" s="5868">
        <f t="shared" si="70"/>
        <v>0</v>
      </c>
      <c r="AV194" s="5868">
        <f t="shared" si="70"/>
        <v>0</v>
      </c>
      <c r="AW194" s="5868">
        <f t="shared" si="70"/>
        <v>0</v>
      </c>
      <c r="AX194" s="5868">
        <f t="shared" si="70"/>
        <v>0</v>
      </c>
      <c r="AY194" s="5868">
        <f t="shared" si="71"/>
        <v>0</v>
      </c>
      <c r="AZ194" s="5868">
        <f t="shared" si="71"/>
        <v>0</v>
      </c>
      <c r="BA194" s="5868">
        <f t="shared" si="71"/>
        <v>0</v>
      </c>
      <c r="BB194" s="5868">
        <f t="shared" si="71"/>
        <v>0</v>
      </c>
      <c r="BC194" s="5868">
        <f t="shared" si="71"/>
        <v>0</v>
      </c>
      <c r="BD194" s="5868">
        <f t="shared" si="71"/>
        <v>0</v>
      </c>
      <c r="BE194" s="5868">
        <f t="shared" si="71"/>
        <v>0</v>
      </c>
      <c r="BF194" s="5868">
        <f t="shared" si="71"/>
        <v>0</v>
      </c>
      <c r="BG194" s="5868">
        <f t="shared" si="71"/>
        <v>0</v>
      </c>
      <c r="BH194" s="5868">
        <f t="shared" si="71"/>
        <v>0</v>
      </c>
      <c r="BI194" s="5868">
        <f t="shared" si="72"/>
        <v>0</v>
      </c>
      <c r="BJ194" s="5868">
        <f t="shared" si="72"/>
        <v>0</v>
      </c>
      <c r="BK194" s="5868">
        <f t="shared" si="72"/>
        <v>0</v>
      </c>
      <c r="BL194" s="5868">
        <f t="shared" si="72"/>
        <v>0</v>
      </c>
      <c r="BM194" s="5868">
        <f t="shared" si="72"/>
        <v>0</v>
      </c>
      <c r="BN194" s="5878"/>
    </row>
    <row r="195" spans="2:66" s="3363" customFormat="1">
      <c r="B195" s="3358">
        <v>15</v>
      </c>
      <c r="C195" s="3392" t="s">
        <v>22540</v>
      </c>
      <c r="D195" s="3393" t="s">
        <v>29486</v>
      </c>
      <c r="E195" s="3382" t="s">
        <v>46</v>
      </c>
      <c r="F195" s="3361">
        <v>3</v>
      </c>
      <c r="G195" s="3367"/>
      <c r="H195" s="2522"/>
      <c r="I195" s="2523"/>
      <c r="J195" s="2523"/>
      <c r="K195" s="2523"/>
      <c r="L195" s="2525"/>
      <c r="M195" s="2522"/>
      <c r="N195" s="2523"/>
      <c r="O195" s="2523"/>
      <c r="P195" s="2523"/>
      <c r="Q195" s="2525"/>
      <c r="R195" s="2522"/>
      <c r="S195" s="2523"/>
      <c r="T195" s="2523"/>
      <c r="U195" s="2523"/>
      <c r="V195" s="2525"/>
      <c r="W195" s="2522"/>
      <c r="X195" s="2523"/>
      <c r="Y195" s="2523"/>
      <c r="Z195" s="2523"/>
      <c r="AA195" s="2525"/>
      <c r="AB195" s="2522"/>
      <c r="AC195" s="2523"/>
      <c r="AD195" s="2523"/>
      <c r="AE195" s="2523"/>
      <c r="AF195" s="2525"/>
      <c r="AG195" s="4484"/>
      <c r="AH195" s="3384"/>
      <c r="AI195" s="3370" t="s">
        <v>30223</v>
      </c>
      <c r="AK195" s="4419">
        <f t="shared" si="69"/>
        <v>0</v>
      </c>
      <c r="AM195" s="4335"/>
      <c r="AN195" s="5879"/>
      <c r="AO195" s="5868">
        <f t="shared" si="70"/>
        <v>0</v>
      </c>
      <c r="AP195" s="5868">
        <f t="shared" si="70"/>
        <v>0</v>
      </c>
      <c r="AQ195" s="5868">
        <f t="shared" si="70"/>
        <v>0</v>
      </c>
      <c r="AR195" s="5868">
        <f t="shared" si="70"/>
        <v>0</v>
      </c>
      <c r="AS195" s="5868">
        <f t="shared" si="70"/>
        <v>0</v>
      </c>
      <c r="AT195" s="5868">
        <f t="shared" si="70"/>
        <v>0</v>
      </c>
      <c r="AU195" s="5868">
        <f t="shared" si="70"/>
        <v>0</v>
      </c>
      <c r="AV195" s="5868">
        <f t="shared" si="70"/>
        <v>0</v>
      </c>
      <c r="AW195" s="5868">
        <f t="shared" si="70"/>
        <v>0</v>
      </c>
      <c r="AX195" s="5868">
        <f t="shared" si="70"/>
        <v>0</v>
      </c>
      <c r="AY195" s="5868">
        <f t="shared" si="71"/>
        <v>0</v>
      </c>
      <c r="AZ195" s="5868">
        <f t="shared" si="71"/>
        <v>0</v>
      </c>
      <c r="BA195" s="5868">
        <f t="shared" si="71"/>
        <v>0</v>
      </c>
      <c r="BB195" s="5868">
        <f t="shared" si="71"/>
        <v>0</v>
      </c>
      <c r="BC195" s="5868">
        <f t="shared" si="71"/>
        <v>0</v>
      </c>
      <c r="BD195" s="5868">
        <f t="shared" si="71"/>
        <v>0</v>
      </c>
      <c r="BE195" s="5868">
        <f t="shared" si="71"/>
        <v>0</v>
      </c>
      <c r="BF195" s="5868">
        <f t="shared" si="71"/>
        <v>0</v>
      </c>
      <c r="BG195" s="5868">
        <f t="shared" si="71"/>
        <v>0</v>
      </c>
      <c r="BH195" s="5868">
        <f t="shared" si="71"/>
        <v>0</v>
      </c>
      <c r="BI195" s="5868">
        <f t="shared" si="72"/>
        <v>0</v>
      </c>
      <c r="BJ195" s="5868">
        <f t="shared" si="72"/>
        <v>0</v>
      </c>
      <c r="BK195" s="5868">
        <f t="shared" si="72"/>
        <v>0</v>
      </c>
      <c r="BL195" s="5868">
        <f t="shared" si="72"/>
        <v>0</v>
      </c>
      <c r="BM195" s="5868">
        <f t="shared" si="72"/>
        <v>0</v>
      </c>
      <c r="BN195" s="5878"/>
    </row>
    <row r="196" spans="2:66" s="3363" customFormat="1" ht="15" thickBot="1">
      <c r="B196" s="3358">
        <v>16</v>
      </c>
      <c r="C196" s="3392" t="s">
        <v>22542</v>
      </c>
      <c r="D196" s="3393" t="s">
        <v>29487</v>
      </c>
      <c r="E196" s="3382" t="s">
        <v>46</v>
      </c>
      <c r="F196" s="3361">
        <v>3</v>
      </c>
      <c r="G196" s="3367"/>
      <c r="H196" s="3394">
        <f>SUM(H188:H195)</f>
        <v>0</v>
      </c>
      <c r="I196" s="3395">
        <f t="shared" ref="I196:AF196" si="73">SUM(I188:I195)</f>
        <v>0</v>
      </c>
      <c r="J196" s="3395">
        <f t="shared" si="73"/>
        <v>0</v>
      </c>
      <c r="K196" s="3395">
        <f t="shared" si="73"/>
        <v>0</v>
      </c>
      <c r="L196" s="3396">
        <f t="shared" si="73"/>
        <v>0</v>
      </c>
      <c r="M196" s="3394">
        <f t="shared" si="73"/>
        <v>0</v>
      </c>
      <c r="N196" s="3395">
        <f t="shared" si="73"/>
        <v>0</v>
      </c>
      <c r="O196" s="3395">
        <f t="shared" si="73"/>
        <v>0</v>
      </c>
      <c r="P196" s="3395">
        <f t="shared" si="73"/>
        <v>0</v>
      </c>
      <c r="Q196" s="3396">
        <f t="shared" si="73"/>
        <v>0</v>
      </c>
      <c r="R196" s="3394">
        <f t="shared" si="73"/>
        <v>0</v>
      </c>
      <c r="S196" s="3395">
        <f t="shared" si="73"/>
        <v>0</v>
      </c>
      <c r="T196" s="3395">
        <f t="shared" si="73"/>
        <v>0</v>
      </c>
      <c r="U196" s="3395">
        <f t="shared" si="73"/>
        <v>0</v>
      </c>
      <c r="V196" s="3396">
        <f t="shared" si="73"/>
        <v>0</v>
      </c>
      <c r="W196" s="3394">
        <f t="shared" si="73"/>
        <v>0</v>
      </c>
      <c r="X196" s="3395">
        <f t="shared" si="73"/>
        <v>0</v>
      </c>
      <c r="Y196" s="3395">
        <f t="shared" si="73"/>
        <v>0</v>
      </c>
      <c r="Z196" s="3395">
        <f t="shared" si="73"/>
        <v>0</v>
      </c>
      <c r="AA196" s="3396">
        <f t="shared" si="73"/>
        <v>0</v>
      </c>
      <c r="AB196" s="3394">
        <f t="shared" si="73"/>
        <v>0</v>
      </c>
      <c r="AC196" s="3395">
        <f t="shared" si="73"/>
        <v>0</v>
      </c>
      <c r="AD196" s="3395">
        <f t="shared" si="73"/>
        <v>0</v>
      </c>
      <c r="AE196" s="3395">
        <f t="shared" si="73"/>
        <v>0</v>
      </c>
      <c r="AF196" s="3396">
        <f t="shared" si="73"/>
        <v>0</v>
      </c>
      <c r="AG196" s="4484"/>
      <c r="AH196" s="3371" t="s">
        <v>29772</v>
      </c>
      <c r="AI196" s="1871"/>
      <c r="AM196" s="4335"/>
      <c r="AN196" s="5879"/>
      <c r="AO196" s="5878"/>
      <c r="AP196" s="5878"/>
      <c r="AQ196" s="5878"/>
      <c r="AR196" s="5878"/>
      <c r="AS196" s="5878"/>
      <c r="AT196" s="5878"/>
      <c r="AU196" s="5878"/>
      <c r="AV196" s="5878"/>
      <c r="AW196" s="5878"/>
      <c r="AX196" s="5878"/>
      <c r="AY196" s="5878"/>
      <c r="AZ196" s="5878"/>
      <c r="BA196" s="5878"/>
      <c r="BB196" s="5878"/>
      <c r="BC196" s="5878"/>
      <c r="BD196" s="5878"/>
      <c r="BE196" s="5878"/>
      <c r="BF196" s="5878"/>
      <c r="BG196" s="5878"/>
      <c r="BH196" s="5878"/>
      <c r="BI196" s="5878"/>
      <c r="BJ196" s="5878"/>
      <c r="BK196" s="5878"/>
      <c r="BL196" s="5878"/>
      <c r="BM196" s="5878"/>
      <c r="BN196" s="5878"/>
    </row>
    <row r="197" spans="2:66" s="3363" customFormat="1" ht="15" thickBot="1">
      <c r="B197" s="3389" t="s">
        <v>22544</v>
      </c>
      <c r="C197" s="3397"/>
      <c r="D197" s="7535"/>
      <c r="E197" s="7535"/>
      <c r="F197" s="7536"/>
      <c r="G197" s="3367"/>
      <c r="H197" s="3733"/>
      <c r="I197" s="3733"/>
      <c r="J197" s="3733"/>
      <c r="K197" s="3733"/>
      <c r="L197" s="3733"/>
      <c r="M197" s="3398"/>
      <c r="N197" s="3398"/>
      <c r="O197" s="3398"/>
      <c r="P197" s="3398"/>
      <c r="Q197" s="3398"/>
      <c r="R197" s="3398"/>
      <c r="S197" s="3398"/>
      <c r="T197" s="3398"/>
      <c r="U197" s="3398"/>
      <c r="V197" s="3398"/>
      <c r="W197" s="3398"/>
      <c r="X197" s="3398"/>
      <c r="Y197" s="3398"/>
      <c r="Z197" s="3398"/>
      <c r="AA197" s="3398"/>
      <c r="AB197" s="3398"/>
      <c r="AC197" s="3398"/>
      <c r="AD197" s="3398"/>
      <c r="AE197" s="3398"/>
      <c r="AF197" s="3398"/>
      <c r="AG197" s="4484"/>
      <c r="AH197" s="3368"/>
      <c r="AI197" s="3368"/>
      <c r="AM197" s="4335"/>
      <c r="AN197" s="5879"/>
      <c r="AO197" s="5878"/>
      <c r="AP197" s="5878"/>
      <c r="AQ197" s="5878"/>
      <c r="AR197" s="5878"/>
      <c r="AS197" s="5878"/>
      <c r="AT197" s="5878"/>
      <c r="AU197" s="5878"/>
      <c r="AV197" s="5878"/>
      <c r="AW197" s="5878"/>
      <c r="AX197" s="5878"/>
      <c r="AY197" s="5878"/>
      <c r="AZ197" s="5878"/>
      <c r="BA197" s="5878"/>
      <c r="BB197" s="5878"/>
      <c r="BC197" s="5878"/>
      <c r="BD197" s="5878"/>
      <c r="BE197" s="5878"/>
      <c r="BF197" s="5878"/>
      <c r="BG197" s="5878"/>
      <c r="BH197" s="5878"/>
      <c r="BI197" s="5878"/>
      <c r="BJ197" s="5878"/>
      <c r="BK197" s="5878"/>
      <c r="BL197" s="5878"/>
      <c r="BM197" s="5878"/>
      <c r="BN197" s="5878"/>
    </row>
    <row r="198" spans="2:66" s="3363" customFormat="1" ht="15" thickBot="1">
      <c r="B198" s="3362">
        <v>17</v>
      </c>
      <c r="C198" s="1401" t="s">
        <v>22545</v>
      </c>
      <c r="D198" s="3385" t="s">
        <v>29488</v>
      </c>
      <c r="E198" s="3365" t="s">
        <v>46</v>
      </c>
      <c r="F198" s="3345">
        <v>3</v>
      </c>
      <c r="G198" s="3367"/>
      <c r="H198" s="5527"/>
      <c r="I198" s="5528"/>
      <c r="J198" s="5528"/>
      <c r="K198" s="5528"/>
      <c r="L198" s="5529"/>
      <c r="M198" s="5530"/>
      <c r="N198" s="5528"/>
      <c r="O198" s="5528"/>
      <c r="P198" s="5528"/>
      <c r="Q198" s="5529"/>
      <c r="R198" s="5530"/>
      <c r="S198" s="5528"/>
      <c r="T198" s="5528"/>
      <c r="U198" s="5528"/>
      <c r="V198" s="5529"/>
      <c r="W198" s="5530"/>
      <c r="X198" s="5528"/>
      <c r="Y198" s="5528"/>
      <c r="Z198" s="5528"/>
      <c r="AA198" s="5529"/>
      <c r="AB198" s="5530"/>
      <c r="AC198" s="5528"/>
      <c r="AD198" s="5528"/>
      <c r="AE198" s="5528"/>
      <c r="AF198" s="5529"/>
      <c r="AG198" s="4484"/>
      <c r="AH198" s="4637"/>
      <c r="AI198" s="4638" t="s">
        <v>30223</v>
      </c>
      <c r="AK198" s="4419">
        <f>IF(SUM(AN198:BN198)=0,0,$AI198)</f>
        <v>0</v>
      </c>
      <c r="AM198" s="4335"/>
      <c r="AN198" s="5879"/>
      <c r="AO198" s="5868">
        <f t="shared" ref="AO198:BM198" si="74">IF(OR(AND(H198&gt;0,ISNUMBER(H198)),ISBLANK(H198)),0,1)</f>
        <v>0</v>
      </c>
      <c r="AP198" s="5868">
        <f t="shared" si="74"/>
        <v>0</v>
      </c>
      <c r="AQ198" s="5868">
        <f t="shared" si="74"/>
        <v>0</v>
      </c>
      <c r="AR198" s="5868">
        <f t="shared" si="74"/>
        <v>0</v>
      </c>
      <c r="AS198" s="5868">
        <f t="shared" si="74"/>
        <v>0</v>
      </c>
      <c r="AT198" s="5868">
        <f t="shared" si="74"/>
        <v>0</v>
      </c>
      <c r="AU198" s="5868">
        <f t="shared" si="74"/>
        <v>0</v>
      </c>
      <c r="AV198" s="5868">
        <f t="shared" si="74"/>
        <v>0</v>
      </c>
      <c r="AW198" s="5868">
        <f t="shared" si="74"/>
        <v>0</v>
      </c>
      <c r="AX198" s="5868">
        <f t="shared" si="74"/>
        <v>0</v>
      </c>
      <c r="AY198" s="5868">
        <f t="shared" si="74"/>
        <v>0</v>
      </c>
      <c r="AZ198" s="5868">
        <f t="shared" si="74"/>
        <v>0</v>
      </c>
      <c r="BA198" s="5868">
        <f t="shared" si="74"/>
        <v>0</v>
      </c>
      <c r="BB198" s="5868">
        <f t="shared" si="74"/>
        <v>0</v>
      </c>
      <c r="BC198" s="5868">
        <f t="shared" si="74"/>
        <v>0</v>
      </c>
      <c r="BD198" s="5868">
        <f t="shared" si="74"/>
        <v>0</v>
      </c>
      <c r="BE198" s="5868">
        <f t="shared" si="74"/>
        <v>0</v>
      </c>
      <c r="BF198" s="5868">
        <f t="shared" si="74"/>
        <v>0</v>
      </c>
      <c r="BG198" s="5868">
        <f t="shared" si="74"/>
        <v>0</v>
      </c>
      <c r="BH198" s="5868">
        <f t="shared" si="74"/>
        <v>0</v>
      </c>
      <c r="BI198" s="5868">
        <f t="shared" si="74"/>
        <v>0</v>
      </c>
      <c r="BJ198" s="5868">
        <f t="shared" si="74"/>
        <v>0</v>
      </c>
      <c r="BK198" s="5868">
        <f t="shared" si="74"/>
        <v>0</v>
      </c>
      <c r="BL198" s="5868">
        <f t="shared" si="74"/>
        <v>0</v>
      </c>
      <c r="BM198" s="5868">
        <f t="shared" si="74"/>
        <v>0</v>
      </c>
      <c r="BN198" s="5878"/>
    </row>
    <row r="199" spans="2:66" s="3363" customFormat="1" ht="15" thickBot="1">
      <c r="B199" s="3366"/>
      <c r="C199" s="3400"/>
      <c r="D199" s="4486"/>
      <c r="E199" s="4486"/>
      <c r="F199" s="4486"/>
      <c r="G199" s="3367"/>
      <c r="H199" s="3401"/>
      <c r="I199" s="3401"/>
      <c r="J199" s="3401"/>
      <c r="K199" s="3401"/>
      <c r="L199" s="3401"/>
      <c r="M199" s="3401"/>
      <c r="N199" s="3401"/>
      <c r="O199" s="3401"/>
      <c r="P199" s="3401"/>
      <c r="Q199" s="3401"/>
      <c r="R199" s="3401"/>
      <c r="S199" s="3401"/>
      <c r="T199" s="3401"/>
      <c r="U199" s="3401"/>
      <c r="V199" s="3401"/>
      <c r="W199" s="3401"/>
      <c r="X199" s="3401"/>
      <c r="Y199" s="3401"/>
      <c r="Z199" s="3401"/>
      <c r="AA199" s="3401"/>
      <c r="AB199" s="3401"/>
      <c r="AC199" s="3401"/>
      <c r="AD199" s="3401"/>
      <c r="AE199" s="3401"/>
      <c r="AF199" s="3401"/>
      <c r="AG199" s="3367"/>
      <c r="AI199" s="552"/>
      <c r="AM199" s="4335"/>
      <c r="AN199" s="5879"/>
      <c r="AO199" s="5878"/>
      <c r="AP199" s="5878"/>
      <c r="AQ199" s="5878"/>
      <c r="AR199" s="5878"/>
      <c r="AS199" s="5878"/>
      <c r="AT199" s="5878"/>
      <c r="AU199" s="5878"/>
      <c r="AV199" s="5878"/>
      <c r="AW199" s="5878"/>
      <c r="AX199" s="5878"/>
      <c r="AY199" s="5878"/>
      <c r="AZ199" s="5878"/>
      <c r="BA199" s="5878"/>
      <c r="BB199" s="5878"/>
      <c r="BC199" s="5878"/>
      <c r="BD199" s="5878"/>
      <c r="BE199" s="5878"/>
      <c r="BF199" s="5878"/>
      <c r="BG199" s="5878"/>
      <c r="BH199" s="5878"/>
      <c r="BI199" s="5878"/>
      <c r="BJ199" s="5878"/>
      <c r="BK199" s="5878"/>
      <c r="BL199" s="5878"/>
      <c r="BM199" s="5878"/>
      <c r="BN199" s="5878"/>
    </row>
    <row r="200" spans="2:66" s="3363" customFormat="1" ht="15" thickBot="1">
      <c r="B200" s="3356" t="s">
        <v>29334</v>
      </c>
      <c r="C200" s="3357" t="s">
        <v>29335</v>
      </c>
      <c r="D200" s="4484"/>
      <c r="E200" s="4484"/>
      <c r="F200" s="4484"/>
      <c r="G200" s="4484"/>
      <c r="H200" s="3386"/>
      <c r="I200" s="3386"/>
      <c r="J200" s="3386"/>
      <c r="K200" s="3386"/>
      <c r="L200" s="3386"/>
      <c r="M200" s="3386"/>
      <c r="N200" s="3386"/>
      <c r="O200" s="3386"/>
      <c r="P200" s="3386"/>
      <c r="Q200" s="3386"/>
      <c r="R200" s="3386"/>
      <c r="S200" s="3386"/>
      <c r="T200" s="3386"/>
      <c r="U200" s="3386"/>
      <c r="V200" s="3386"/>
      <c r="W200" s="3386"/>
      <c r="X200" s="3386"/>
      <c r="Y200" s="3386"/>
      <c r="Z200" s="3386"/>
      <c r="AA200" s="3386"/>
      <c r="AB200" s="3386"/>
      <c r="AC200" s="3386"/>
      <c r="AD200" s="3386"/>
      <c r="AE200" s="3386"/>
      <c r="AF200" s="3386"/>
      <c r="AG200" s="4484"/>
      <c r="AI200" s="552"/>
      <c r="AM200" s="4335"/>
      <c r="AN200" s="5879"/>
      <c r="AO200" s="5878"/>
      <c r="AP200" s="5878"/>
      <c r="AQ200" s="5878"/>
      <c r="AR200" s="5878"/>
      <c r="AS200" s="5878"/>
      <c r="AT200" s="5878"/>
      <c r="AU200" s="5878"/>
      <c r="AV200" s="5878"/>
      <c r="AW200" s="5878"/>
      <c r="AX200" s="5878"/>
      <c r="AY200" s="5878"/>
      <c r="AZ200" s="5878"/>
      <c r="BA200" s="5878"/>
      <c r="BB200" s="5878"/>
      <c r="BC200" s="5878"/>
      <c r="BD200" s="5878"/>
      <c r="BE200" s="5878"/>
      <c r="BF200" s="5878"/>
      <c r="BG200" s="5878"/>
      <c r="BH200" s="5878"/>
      <c r="BI200" s="5878"/>
      <c r="BJ200" s="5878"/>
      <c r="BK200" s="5878"/>
      <c r="BL200" s="5878"/>
      <c r="BM200" s="5878"/>
      <c r="BN200" s="5878"/>
    </row>
    <row r="201" spans="2:66" s="3363" customFormat="1">
      <c r="B201" s="3376">
        <v>5</v>
      </c>
      <c r="C201" s="3377" t="s">
        <v>22520</v>
      </c>
      <c r="D201" s="3378" t="s">
        <v>29489</v>
      </c>
      <c r="E201" s="3378" t="s">
        <v>103</v>
      </c>
      <c r="F201" s="3379">
        <v>0</v>
      </c>
      <c r="G201" s="5522"/>
      <c r="H201" s="3386"/>
      <c r="I201" s="3386"/>
      <c r="J201" s="3386"/>
      <c r="K201" s="3386"/>
      <c r="L201" s="3386"/>
      <c r="M201" s="3386"/>
      <c r="N201" s="3386"/>
      <c r="O201" s="3386"/>
      <c r="P201" s="3386"/>
      <c r="Q201" s="3386"/>
      <c r="R201" s="3386"/>
      <c r="S201" s="3386"/>
      <c r="T201" s="3386"/>
      <c r="U201" s="3386"/>
      <c r="V201" s="3386"/>
      <c r="W201" s="3386"/>
      <c r="X201" s="3386"/>
      <c r="Y201" s="3386"/>
      <c r="Z201" s="3386"/>
      <c r="AA201" s="3386"/>
      <c r="AB201" s="3386"/>
      <c r="AC201" s="3386"/>
      <c r="AD201" s="3386"/>
      <c r="AE201" s="3386"/>
      <c r="AF201" s="3386"/>
      <c r="AG201" s="4484"/>
      <c r="AH201" s="4633"/>
      <c r="AI201" s="6772" t="s">
        <v>30221</v>
      </c>
      <c r="AK201" s="4419">
        <f>IF(SUM(AN201:BN201)=0,0,$AI201)</f>
        <v>0</v>
      </c>
      <c r="AM201" s="4335"/>
      <c r="AN201" s="5868">
        <f>IF(OR(ISTEXT(G201),ISBLANK(G201)),0,1)</f>
        <v>0</v>
      </c>
      <c r="AO201" s="5880"/>
      <c r="AP201" s="5878"/>
      <c r="AQ201" s="5878"/>
      <c r="AR201" s="5878"/>
      <c r="AS201" s="5878"/>
      <c r="AT201" s="5878"/>
      <c r="AU201" s="5878"/>
      <c r="AV201" s="5878"/>
      <c r="AW201" s="5878"/>
      <c r="AX201" s="5878"/>
      <c r="AY201" s="5878"/>
      <c r="AZ201" s="5878"/>
      <c r="BA201" s="5878"/>
      <c r="BB201" s="5878"/>
      <c r="BC201" s="5878"/>
      <c r="BD201" s="5878"/>
      <c r="BE201" s="5878"/>
      <c r="BF201" s="5878"/>
      <c r="BG201" s="5878"/>
      <c r="BH201" s="5878"/>
      <c r="BI201" s="5878"/>
      <c r="BJ201" s="5878"/>
      <c r="BK201" s="5878"/>
      <c r="BL201" s="5878"/>
      <c r="BM201" s="5878"/>
      <c r="BN201" s="5878"/>
    </row>
    <row r="202" spans="2:66" s="3363" customFormat="1" ht="15" thickBot="1">
      <c r="B202" s="3380">
        <v>6</v>
      </c>
      <c r="C202" s="3387" t="s">
        <v>22522</v>
      </c>
      <c r="D202" s="3382" t="s">
        <v>29490</v>
      </c>
      <c r="E202" s="3382" t="s">
        <v>103</v>
      </c>
      <c r="F202" s="3383">
        <v>0</v>
      </c>
      <c r="G202" s="6779"/>
      <c r="H202" s="3386"/>
      <c r="I202" s="3386"/>
      <c r="J202" s="3386"/>
      <c r="K202" s="3386"/>
      <c r="L202" s="3386"/>
      <c r="M202" s="3386"/>
      <c r="N202" s="3386"/>
      <c r="O202" s="3386"/>
      <c r="P202" s="3386"/>
      <c r="Q202" s="3386"/>
      <c r="R202" s="3386"/>
      <c r="S202" s="3386"/>
      <c r="T202" s="3386"/>
      <c r="U202" s="3386"/>
      <c r="V202" s="3386"/>
      <c r="W202" s="3386"/>
      <c r="X202" s="3386"/>
      <c r="Y202" s="3386"/>
      <c r="Z202" s="3386"/>
      <c r="AA202" s="3386"/>
      <c r="AB202" s="3386"/>
      <c r="AC202" s="3386"/>
      <c r="AD202" s="3386"/>
      <c r="AE202" s="3386"/>
      <c r="AF202" s="3386"/>
      <c r="AG202" s="4484"/>
      <c r="AH202" s="4634"/>
      <c r="AI202" s="6773" t="s">
        <v>30221</v>
      </c>
      <c r="AK202" s="4419">
        <f>IF(SUM(AN202:BN202)=0,0,$AI202)</f>
        <v>0</v>
      </c>
      <c r="AM202" s="4335"/>
      <c r="AN202" s="5868">
        <f>IF(OR(ISTEXT(G202),ISBLANK(G202)),0,1)</f>
        <v>0</v>
      </c>
      <c r="AO202" s="5880"/>
      <c r="AP202" s="5878"/>
      <c r="AQ202" s="5878"/>
      <c r="AR202" s="5878"/>
      <c r="AS202" s="5878"/>
      <c r="AT202" s="5878"/>
      <c r="AU202" s="5878"/>
      <c r="AV202" s="5878"/>
      <c r="AW202" s="5878"/>
      <c r="AX202" s="5878"/>
      <c r="AY202" s="5878"/>
      <c r="AZ202" s="5878"/>
      <c r="BA202" s="5878"/>
      <c r="BB202" s="5878"/>
      <c r="BC202" s="5878"/>
      <c r="BD202" s="5878"/>
      <c r="BE202" s="5878"/>
      <c r="BF202" s="5878"/>
      <c r="BG202" s="5878"/>
      <c r="BH202" s="5878"/>
      <c r="BI202" s="5878"/>
      <c r="BJ202" s="5878"/>
      <c r="BK202" s="5878"/>
      <c r="BL202" s="5878"/>
      <c r="BM202" s="5878"/>
      <c r="BN202" s="5878"/>
    </row>
    <row r="203" spans="2:66" s="3363" customFormat="1" ht="15" thickBot="1">
      <c r="B203" s="3388">
        <v>7</v>
      </c>
      <c r="C203" s="3381" t="s">
        <v>30174</v>
      </c>
      <c r="D203" s="3360" t="s">
        <v>29491</v>
      </c>
      <c r="E203" s="3360" t="s">
        <v>413</v>
      </c>
      <c r="F203" s="3361">
        <v>2</v>
      </c>
      <c r="G203" s="3367"/>
      <c r="H203" s="5527"/>
      <c r="I203" s="5528"/>
      <c r="J203" s="5528"/>
      <c r="K203" s="5528"/>
      <c r="L203" s="5529"/>
      <c r="M203" s="5530"/>
      <c r="N203" s="5528"/>
      <c r="O203" s="5528"/>
      <c r="P203" s="5528"/>
      <c r="Q203" s="5529"/>
      <c r="R203" s="5530"/>
      <c r="S203" s="5528"/>
      <c r="T203" s="5528"/>
      <c r="U203" s="5528"/>
      <c r="V203" s="5529"/>
      <c r="W203" s="5530"/>
      <c r="X203" s="5528"/>
      <c r="Y203" s="5528"/>
      <c r="Z203" s="5528"/>
      <c r="AA203" s="5529"/>
      <c r="AB203" s="5530"/>
      <c r="AC203" s="5528"/>
      <c r="AD203" s="5528"/>
      <c r="AE203" s="5528"/>
      <c r="AF203" s="5529"/>
      <c r="AG203" s="4484"/>
      <c r="AH203" s="5046"/>
      <c r="AI203" s="3372" t="s">
        <v>30223</v>
      </c>
      <c r="AK203" s="4419">
        <f>IF(SUM(AN203:BN203)=0,0,$AI203)</f>
        <v>0</v>
      </c>
      <c r="AM203" s="4335"/>
      <c r="AN203" s="5879"/>
      <c r="AO203" s="5868">
        <f t="shared" ref="AO203:BM203" si="75">IF(OR(AND(H203&gt;0,ISNUMBER(H203)),ISBLANK(H203)),0,1)</f>
        <v>0</v>
      </c>
      <c r="AP203" s="5868">
        <f t="shared" si="75"/>
        <v>0</v>
      </c>
      <c r="AQ203" s="5868">
        <f t="shared" si="75"/>
        <v>0</v>
      </c>
      <c r="AR203" s="5868">
        <f t="shared" si="75"/>
        <v>0</v>
      </c>
      <c r="AS203" s="5868">
        <f t="shared" si="75"/>
        <v>0</v>
      </c>
      <c r="AT203" s="5868">
        <f t="shared" si="75"/>
        <v>0</v>
      </c>
      <c r="AU203" s="5868">
        <f t="shared" si="75"/>
        <v>0</v>
      </c>
      <c r="AV203" s="5868">
        <f t="shared" si="75"/>
        <v>0</v>
      </c>
      <c r="AW203" s="5868">
        <f t="shared" si="75"/>
        <v>0</v>
      </c>
      <c r="AX203" s="5868">
        <f t="shared" si="75"/>
        <v>0</v>
      </c>
      <c r="AY203" s="5868">
        <f t="shared" si="75"/>
        <v>0</v>
      </c>
      <c r="AZ203" s="5868">
        <f t="shared" si="75"/>
        <v>0</v>
      </c>
      <c r="BA203" s="5868">
        <f t="shared" si="75"/>
        <v>0</v>
      </c>
      <c r="BB203" s="5868">
        <f t="shared" si="75"/>
        <v>0</v>
      </c>
      <c r="BC203" s="5868">
        <f t="shared" si="75"/>
        <v>0</v>
      </c>
      <c r="BD203" s="5868">
        <f t="shared" si="75"/>
        <v>0</v>
      </c>
      <c r="BE203" s="5868">
        <f t="shared" si="75"/>
        <v>0</v>
      </c>
      <c r="BF203" s="5868">
        <f t="shared" si="75"/>
        <v>0</v>
      </c>
      <c r="BG203" s="5868">
        <f t="shared" si="75"/>
        <v>0</v>
      </c>
      <c r="BH203" s="5868">
        <f t="shared" si="75"/>
        <v>0</v>
      </c>
      <c r="BI203" s="5868">
        <f t="shared" si="75"/>
        <v>0</v>
      </c>
      <c r="BJ203" s="5868">
        <f t="shared" si="75"/>
        <v>0</v>
      </c>
      <c r="BK203" s="5868">
        <f t="shared" si="75"/>
        <v>0</v>
      </c>
      <c r="BL203" s="5868">
        <f t="shared" si="75"/>
        <v>0</v>
      </c>
      <c r="BM203" s="5868">
        <f t="shared" si="75"/>
        <v>0</v>
      </c>
      <c r="BN203" s="5878"/>
    </row>
    <row r="204" spans="2:66" s="3363" customFormat="1" ht="15" thickBot="1">
      <c r="B204" s="3389" t="s">
        <v>22525</v>
      </c>
      <c r="C204" s="3390"/>
      <c r="D204" s="7537"/>
      <c r="E204" s="7535"/>
      <c r="F204" s="7536"/>
      <c r="G204" s="3367"/>
      <c r="H204" s="3391"/>
      <c r="I204" s="3391"/>
      <c r="J204" s="3391"/>
      <c r="K204" s="3391"/>
      <c r="L204" s="3391"/>
      <c r="M204" s="3391"/>
      <c r="N204" s="3391"/>
      <c r="O204" s="3391"/>
      <c r="P204" s="3391"/>
      <c r="Q204" s="3391"/>
      <c r="R204" s="3391"/>
      <c r="S204" s="3391"/>
      <c r="T204" s="3391"/>
      <c r="U204" s="3391"/>
      <c r="V204" s="3391"/>
      <c r="W204" s="3391"/>
      <c r="X204" s="3391"/>
      <c r="Y204" s="3391"/>
      <c r="Z204" s="3391"/>
      <c r="AA204" s="3391"/>
      <c r="AB204" s="3391"/>
      <c r="AC204" s="3391"/>
      <c r="AD204" s="3391"/>
      <c r="AE204" s="3391"/>
      <c r="AF204" s="3391"/>
      <c r="AG204" s="4484"/>
      <c r="AH204" s="5041"/>
      <c r="AI204" s="6776"/>
      <c r="AM204" s="4335"/>
      <c r="AN204" s="5879"/>
      <c r="AO204" s="5878"/>
      <c r="AP204" s="5878"/>
      <c r="AQ204" s="5878"/>
      <c r="AR204" s="5878"/>
      <c r="AS204" s="5878"/>
      <c r="AT204" s="5878"/>
      <c r="AU204" s="5878"/>
      <c r="AV204" s="5878"/>
      <c r="AW204" s="5878"/>
      <c r="AX204" s="5878"/>
      <c r="AY204" s="5878"/>
      <c r="AZ204" s="5878"/>
      <c r="BA204" s="5878"/>
      <c r="BB204" s="5878"/>
      <c r="BC204" s="5878"/>
      <c r="BD204" s="5878"/>
      <c r="BE204" s="5878"/>
      <c r="BF204" s="5878"/>
      <c r="BG204" s="5878"/>
      <c r="BH204" s="5878"/>
      <c r="BI204" s="5878"/>
      <c r="BJ204" s="5878"/>
      <c r="BK204" s="5878"/>
      <c r="BL204" s="5878"/>
      <c r="BM204" s="5878"/>
      <c r="BN204" s="5878"/>
    </row>
    <row r="205" spans="2:66" s="3363" customFormat="1">
      <c r="B205" s="3358">
        <v>8</v>
      </c>
      <c r="C205" s="3392" t="s">
        <v>22526</v>
      </c>
      <c r="D205" s="3393" t="s">
        <v>29492</v>
      </c>
      <c r="E205" s="3382" t="s">
        <v>46</v>
      </c>
      <c r="F205" s="3361">
        <v>3</v>
      </c>
      <c r="G205" s="3367"/>
      <c r="H205" s="2522"/>
      <c r="I205" s="2523"/>
      <c r="J205" s="2523"/>
      <c r="K205" s="2523"/>
      <c r="L205" s="2525"/>
      <c r="M205" s="2522"/>
      <c r="N205" s="2523"/>
      <c r="O205" s="2523"/>
      <c r="P205" s="2523"/>
      <c r="Q205" s="2525"/>
      <c r="R205" s="5531"/>
      <c r="S205" s="5532"/>
      <c r="T205" s="5532"/>
      <c r="U205" s="5532"/>
      <c r="V205" s="5533"/>
      <c r="W205" s="5531"/>
      <c r="X205" s="5532"/>
      <c r="Y205" s="5532"/>
      <c r="Z205" s="5532"/>
      <c r="AA205" s="5533"/>
      <c r="AB205" s="5531"/>
      <c r="AC205" s="5532"/>
      <c r="AD205" s="5532"/>
      <c r="AE205" s="5532"/>
      <c r="AF205" s="5533"/>
      <c r="AG205" s="4484"/>
      <c r="AH205" s="3359"/>
      <c r="AI205" s="3373" t="s">
        <v>30223</v>
      </c>
      <c r="AK205" s="4419">
        <f t="shared" ref="AK205:AK212" si="76">IF(SUM(AN205:BN205)=0,0,$AI205)</f>
        <v>0</v>
      </c>
      <c r="AM205" s="4335"/>
      <c r="AN205" s="5879"/>
      <c r="AO205" s="5868">
        <f t="shared" ref="AO205:AX212" si="77">IF(OR(AND(H205&gt;0,ISNUMBER(H205)),ISBLANK(H205)),0,1)</f>
        <v>0</v>
      </c>
      <c r="AP205" s="5868">
        <f t="shared" si="77"/>
        <v>0</v>
      </c>
      <c r="AQ205" s="5868">
        <f t="shared" si="77"/>
        <v>0</v>
      </c>
      <c r="AR205" s="5868">
        <f t="shared" si="77"/>
        <v>0</v>
      </c>
      <c r="AS205" s="5868">
        <f t="shared" si="77"/>
        <v>0</v>
      </c>
      <c r="AT205" s="5868">
        <f t="shared" si="77"/>
        <v>0</v>
      </c>
      <c r="AU205" s="5868">
        <f t="shared" si="77"/>
        <v>0</v>
      </c>
      <c r="AV205" s="5868">
        <f t="shared" si="77"/>
        <v>0</v>
      </c>
      <c r="AW205" s="5868">
        <f t="shared" si="77"/>
        <v>0</v>
      </c>
      <c r="AX205" s="5868">
        <f t="shared" si="77"/>
        <v>0</v>
      </c>
      <c r="AY205" s="5868">
        <f t="shared" ref="AY205:BH212" si="78">IF(OR(AND(R205&gt;0,ISNUMBER(R205)),ISBLANK(R205)),0,1)</f>
        <v>0</v>
      </c>
      <c r="AZ205" s="5868">
        <f t="shared" si="78"/>
        <v>0</v>
      </c>
      <c r="BA205" s="5868">
        <f t="shared" si="78"/>
        <v>0</v>
      </c>
      <c r="BB205" s="5868">
        <f t="shared" si="78"/>
        <v>0</v>
      </c>
      <c r="BC205" s="5868">
        <f t="shared" si="78"/>
        <v>0</v>
      </c>
      <c r="BD205" s="5868">
        <f t="shared" si="78"/>
        <v>0</v>
      </c>
      <c r="BE205" s="5868">
        <f t="shared" si="78"/>
        <v>0</v>
      </c>
      <c r="BF205" s="5868">
        <f t="shared" si="78"/>
        <v>0</v>
      </c>
      <c r="BG205" s="5868">
        <f t="shared" si="78"/>
        <v>0</v>
      </c>
      <c r="BH205" s="5868">
        <f t="shared" si="78"/>
        <v>0</v>
      </c>
      <c r="BI205" s="5868">
        <f t="shared" ref="BI205:BM212" si="79">IF(OR(AND(AB205&gt;0,ISNUMBER(AB205)),ISBLANK(AB205)),0,1)</f>
        <v>0</v>
      </c>
      <c r="BJ205" s="5868">
        <f t="shared" si="79"/>
        <v>0</v>
      </c>
      <c r="BK205" s="5868">
        <f t="shared" si="79"/>
        <v>0</v>
      </c>
      <c r="BL205" s="5868">
        <f t="shared" si="79"/>
        <v>0</v>
      </c>
      <c r="BM205" s="5868">
        <f t="shared" si="79"/>
        <v>0</v>
      </c>
      <c r="BN205" s="5878"/>
    </row>
    <row r="206" spans="2:66" s="3363" customFormat="1">
      <c r="B206" s="3358">
        <v>9</v>
      </c>
      <c r="C206" s="3392" t="s">
        <v>22528</v>
      </c>
      <c r="D206" s="3393" t="s">
        <v>29493</v>
      </c>
      <c r="E206" s="3382" t="s">
        <v>46</v>
      </c>
      <c r="F206" s="3361">
        <v>3</v>
      </c>
      <c r="G206" s="3367"/>
      <c r="H206" s="2522"/>
      <c r="I206" s="2523"/>
      <c r="J206" s="2523"/>
      <c r="K206" s="2523"/>
      <c r="L206" s="2525"/>
      <c r="M206" s="2522"/>
      <c r="N206" s="2523"/>
      <c r="O206" s="2523"/>
      <c r="P206" s="2523"/>
      <c r="Q206" s="2525"/>
      <c r="R206" s="2522"/>
      <c r="S206" s="2523"/>
      <c r="T206" s="2523"/>
      <c r="U206" s="2523"/>
      <c r="V206" s="2525"/>
      <c r="W206" s="2522"/>
      <c r="X206" s="2523"/>
      <c r="Y206" s="2523"/>
      <c r="Z206" s="2523"/>
      <c r="AA206" s="2525"/>
      <c r="AB206" s="2522"/>
      <c r="AC206" s="2523"/>
      <c r="AD206" s="2523"/>
      <c r="AE206" s="2523"/>
      <c r="AF206" s="2525"/>
      <c r="AG206" s="4484"/>
      <c r="AH206" s="4639"/>
      <c r="AI206" s="3370" t="s">
        <v>30223</v>
      </c>
      <c r="AK206" s="4419">
        <f t="shared" si="76"/>
        <v>0</v>
      </c>
      <c r="AM206" s="4335"/>
      <c r="AN206" s="5879"/>
      <c r="AO206" s="5868">
        <f t="shared" si="77"/>
        <v>0</v>
      </c>
      <c r="AP206" s="5868">
        <f t="shared" si="77"/>
        <v>0</v>
      </c>
      <c r="AQ206" s="5868">
        <f t="shared" si="77"/>
        <v>0</v>
      </c>
      <c r="AR206" s="5868">
        <f t="shared" si="77"/>
        <v>0</v>
      </c>
      <c r="AS206" s="5868">
        <f t="shared" si="77"/>
        <v>0</v>
      </c>
      <c r="AT206" s="5868">
        <f t="shared" si="77"/>
        <v>0</v>
      </c>
      <c r="AU206" s="5868">
        <f t="shared" si="77"/>
        <v>0</v>
      </c>
      <c r="AV206" s="5868">
        <f t="shared" si="77"/>
        <v>0</v>
      </c>
      <c r="AW206" s="5868">
        <f t="shared" si="77"/>
        <v>0</v>
      </c>
      <c r="AX206" s="5868">
        <f t="shared" si="77"/>
        <v>0</v>
      </c>
      <c r="AY206" s="5868">
        <f t="shared" si="78"/>
        <v>0</v>
      </c>
      <c r="AZ206" s="5868">
        <f t="shared" si="78"/>
        <v>0</v>
      </c>
      <c r="BA206" s="5868">
        <f t="shared" si="78"/>
        <v>0</v>
      </c>
      <c r="BB206" s="5868">
        <f t="shared" si="78"/>
        <v>0</v>
      </c>
      <c r="BC206" s="5868">
        <f t="shared" si="78"/>
        <v>0</v>
      </c>
      <c r="BD206" s="5868">
        <f t="shared" si="78"/>
        <v>0</v>
      </c>
      <c r="BE206" s="5868">
        <f t="shared" si="78"/>
        <v>0</v>
      </c>
      <c r="BF206" s="5868">
        <f t="shared" si="78"/>
        <v>0</v>
      </c>
      <c r="BG206" s="5868">
        <f t="shared" si="78"/>
        <v>0</v>
      </c>
      <c r="BH206" s="5868">
        <f t="shared" si="78"/>
        <v>0</v>
      </c>
      <c r="BI206" s="5868">
        <f t="shared" si="79"/>
        <v>0</v>
      </c>
      <c r="BJ206" s="5868">
        <f t="shared" si="79"/>
        <v>0</v>
      </c>
      <c r="BK206" s="5868">
        <f t="shared" si="79"/>
        <v>0</v>
      </c>
      <c r="BL206" s="5868">
        <f t="shared" si="79"/>
        <v>0</v>
      </c>
      <c r="BM206" s="5868">
        <f t="shared" si="79"/>
        <v>0</v>
      </c>
      <c r="BN206" s="5878"/>
    </row>
    <row r="207" spans="2:66" s="3363" customFormat="1">
      <c r="B207" s="3358">
        <v>10</v>
      </c>
      <c r="C207" s="3392" t="s">
        <v>22530</v>
      </c>
      <c r="D207" s="3393" t="s">
        <v>29494</v>
      </c>
      <c r="E207" s="3382" t="s">
        <v>46</v>
      </c>
      <c r="F207" s="3361">
        <v>3</v>
      </c>
      <c r="G207" s="3367"/>
      <c r="H207" s="2522"/>
      <c r="I207" s="2523"/>
      <c r="J207" s="2523"/>
      <c r="K207" s="2523"/>
      <c r="L207" s="2525"/>
      <c r="M207" s="2522"/>
      <c r="N207" s="2523"/>
      <c r="O207" s="2523"/>
      <c r="P207" s="2523"/>
      <c r="Q207" s="2525"/>
      <c r="R207" s="2522"/>
      <c r="S207" s="2523"/>
      <c r="T207" s="2523"/>
      <c r="U207" s="2523"/>
      <c r="V207" s="2525"/>
      <c r="W207" s="2522"/>
      <c r="X207" s="2523"/>
      <c r="Y207" s="2523"/>
      <c r="Z207" s="2523"/>
      <c r="AA207" s="2525"/>
      <c r="AB207" s="2522"/>
      <c r="AC207" s="2523"/>
      <c r="AD207" s="2523"/>
      <c r="AE207" s="2523"/>
      <c r="AF207" s="2525"/>
      <c r="AG207" s="4484"/>
      <c r="AH207" s="4639"/>
      <c r="AI207" s="3370" t="s">
        <v>30223</v>
      </c>
      <c r="AK207" s="4419">
        <f t="shared" si="76"/>
        <v>0</v>
      </c>
      <c r="AM207" s="4335"/>
      <c r="AN207" s="5879"/>
      <c r="AO207" s="5868">
        <f t="shared" si="77"/>
        <v>0</v>
      </c>
      <c r="AP207" s="5868">
        <f t="shared" si="77"/>
        <v>0</v>
      </c>
      <c r="AQ207" s="5868">
        <f t="shared" si="77"/>
        <v>0</v>
      </c>
      <c r="AR207" s="5868">
        <f t="shared" si="77"/>
        <v>0</v>
      </c>
      <c r="AS207" s="5868">
        <f t="shared" si="77"/>
        <v>0</v>
      </c>
      <c r="AT207" s="5868">
        <f t="shared" si="77"/>
        <v>0</v>
      </c>
      <c r="AU207" s="5868">
        <f t="shared" si="77"/>
        <v>0</v>
      </c>
      <c r="AV207" s="5868">
        <f t="shared" si="77"/>
        <v>0</v>
      </c>
      <c r="AW207" s="5868">
        <f t="shared" si="77"/>
        <v>0</v>
      </c>
      <c r="AX207" s="5868">
        <f t="shared" si="77"/>
        <v>0</v>
      </c>
      <c r="AY207" s="5868">
        <f t="shared" si="78"/>
        <v>0</v>
      </c>
      <c r="AZ207" s="5868">
        <f t="shared" si="78"/>
        <v>0</v>
      </c>
      <c r="BA207" s="5868">
        <f t="shared" si="78"/>
        <v>0</v>
      </c>
      <c r="BB207" s="5868">
        <f t="shared" si="78"/>
        <v>0</v>
      </c>
      <c r="BC207" s="5868">
        <f t="shared" si="78"/>
        <v>0</v>
      </c>
      <c r="BD207" s="5868">
        <f t="shared" si="78"/>
        <v>0</v>
      </c>
      <c r="BE207" s="5868">
        <f t="shared" si="78"/>
        <v>0</v>
      </c>
      <c r="BF207" s="5868">
        <f t="shared" si="78"/>
        <v>0</v>
      </c>
      <c r="BG207" s="5868">
        <f t="shared" si="78"/>
        <v>0</v>
      </c>
      <c r="BH207" s="5868">
        <f t="shared" si="78"/>
        <v>0</v>
      </c>
      <c r="BI207" s="5868">
        <f t="shared" si="79"/>
        <v>0</v>
      </c>
      <c r="BJ207" s="5868">
        <f t="shared" si="79"/>
        <v>0</v>
      </c>
      <c r="BK207" s="5868">
        <f t="shared" si="79"/>
        <v>0</v>
      </c>
      <c r="BL207" s="5868">
        <f t="shared" si="79"/>
        <v>0</v>
      </c>
      <c r="BM207" s="5868">
        <f t="shared" si="79"/>
        <v>0</v>
      </c>
      <c r="BN207" s="5878"/>
    </row>
    <row r="208" spans="2:66" s="3363" customFormat="1">
      <c r="B208" s="3358">
        <v>11</v>
      </c>
      <c r="C208" s="3392" t="s">
        <v>22532</v>
      </c>
      <c r="D208" s="3393" t="s">
        <v>29495</v>
      </c>
      <c r="E208" s="3382" t="s">
        <v>46</v>
      </c>
      <c r="F208" s="3361">
        <v>3</v>
      </c>
      <c r="G208" s="3367"/>
      <c r="H208" s="2522"/>
      <c r="I208" s="2523"/>
      <c r="J208" s="2523"/>
      <c r="K208" s="2523"/>
      <c r="L208" s="2525"/>
      <c r="M208" s="2522"/>
      <c r="N208" s="2523"/>
      <c r="O208" s="2523"/>
      <c r="P208" s="2523"/>
      <c r="Q208" s="2525"/>
      <c r="R208" s="2522"/>
      <c r="S208" s="2523"/>
      <c r="T208" s="2523"/>
      <c r="U208" s="2523"/>
      <c r="V208" s="2525"/>
      <c r="W208" s="2522"/>
      <c r="X208" s="2523"/>
      <c r="Y208" s="2523"/>
      <c r="Z208" s="2523"/>
      <c r="AA208" s="2525"/>
      <c r="AB208" s="2522"/>
      <c r="AC208" s="2523"/>
      <c r="AD208" s="2523"/>
      <c r="AE208" s="2523"/>
      <c r="AF208" s="2525"/>
      <c r="AG208" s="4484"/>
      <c r="AH208" s="4639"/>
      <c r="AI208" s="3370" t="s">
        <v>30223</v>
      </c>
      <c r="AK208" s="4419">
        <f t="shared" si="76"/>
        <v>0</v>
      </c>
      <c r="AM208" s="4335"/>
      <c r="AN208" s="5879"/>
      <c r="AO208" s="5868">
        <f t="shared" si="77"/>
        <v>0</v>
      </c>
      <c r="AP208" s="5868">
        <f t="shared" si="77"/>
        <v>0</v>
      </c>
      <c r="AQ208" s="5868">
        <f t="shared" si="77"/>
        <v>0</v>
      </c>
      <c r="AR208" s="5868">
        <f t="shared" si="77"/>
        <v>0</v>
      </c>
      <c r="AS208" s="5868">
        <f t="shared" si="77"/>
        <v>0</v>
      </c>
      <c r="AT208" s="5868">
        <f t="shared" si="77"/>
        <v>0</v>
      </c>
      <c r="AU208" s="5868">
        <f t="shared" si="77"/>
        <v>0</v>
      </c>
      <c r="AV208" s="5868">
        <f t="shared" si="77"/>
        <v>0</v>
      </c>
      <c r="AW208" s="5868">
        <f t="shared" si="77"/>
        <v>0</v>
      </c>
      <c r="AX208" s="5868">
        <f t="shared" si="77"/>
        <v>0</v>
      </c>
      <c r="AY208" s="5868">
        <f t="shared" si="78"/>
        <v>0</v>
      </c>
      <c r="AZ208" s="5868">
        <f t="shared" si="78"/>
        <v>0</v>
      </c>
      <c r="BA208" s="5868">
        <f t="shared" si="78"/>
        <v>0</v>
      </c>
      <c r="BB208" s="5868">
        <f t="shared" si="78"/>
        <v>0</v>
      </c>
      <c r="BC208" s="5868">
        <f t="shared" si="78"/>
        <v>0</v>
      </c>
      <c r="BD208" s="5868">
        <f t="shared" si="78"/>
        <v>0</v>
      </c>
      <c r="BE208" s="5868">
        <f t="shared" si="78"/>
        <v>0</v>
      </c>
      <c r="BF208" s="5868">
        <f t="shared" si="78"/>
        <v>0</v>
      </c>
      <c r="BG208" s="5868">
        <f t="shared" si="78"/>
        <v>0</v>
      </c>
      <c r="BH208" s="5868">
        <f t="shared" si="78"/>
        <v>0</v>
      </c>
      <c r="BI208" s="5868">
        <f t="shared" si="79"/>
        <v>0</v>
      </c>
      <c r="BJ208" s="5868">
        <f t="shared" si="79"/>
        <v>0</v>
      </c>
      <c r="BK208" s="5868">
        <f t="shared" si="79"/>
        <v>0</v>
      </c>
      <c r="BL208" s="5868">
        <f t="shared" si="79"/>
        <v>0</v>
      </c>
      <c r="BM208" s="5868">
        <f t="shared" si="79"/>
        <v>0</v>
      </c>
      <c r="BN208" s="5878"/>
    </row>
    <row r="209" spans="2:66" s="3363" customFormat="1">
      <c r="B209" s="3358">
        <v>12</v>
      </c>
      <c r="C209" s="3392" t="s">
        <v>22534</v>
      </c>
      <c r="D209" s="3393" t="s">
        <v>29496</v>
      </c>
      <c r="E209" s="3382" t="s">
        <v>46</v>
      </c>
      <c r="F209" s="3361">
        <v>3</v>
      </c>
      <c r="G209" s="3367"/>
      <c r="H209" s="2522"/>
      <c r="I209" s="2523"/>
      <c r="J209" s="2523"/>
      <c r="K209" s="2523"/>
      <c r="L209" s="2525"/>
      <c r="M209" s="2522"/>
      <c r="N209" s="2523"/>
      <c r="O209" s="2523"/>
      <c r="P209" s="2523"/>
      <c r="Q209" s="2525"/>
      <c r="R209" s="2522"/>
      <c r="S209" s="2523"/>
      <c r="T209" s="2523"/>
      <c r="U209" s="2523"/>
      <c r="V209" s="2525"/>
      <c r="W209" s="2522"/>
      <c r="X209" s="2523"/>
      <c r="Y209" s="2523"/>
      <c r="Z209" s="2523"/>
      <c r="AA209" s="2525"/>
      <c r="AB209" s="2522"/>
      <c r="AC209" s="2523"/>
      <c r="AD209" s="2523"/>
      <c r="AE209" s="2523"/>
      <c r="AF209" s="2525"/>
      <c r="AG209" s="4484"/>
      <c r="AH209" s="4639"/>
      <c r="AI209" s="3370" t="s">
        <v>30223</v>
      </c>
      <c r="AK209" s="4419">
        <f t="shared" si="76"/>
        <v>0</v>
      </c>
      <c r="AM209" s="4335"/>
      <c r="AN209" s="5879"/>
      <c r="AO209" s="5868">
        <f t="shared" si="77"/>
        <v>0</v>
      </c>
      <c r="AP209" s="5868">
        <f t="shared" si="77"/>
        <v>0</v>
      </c>
      <c r="AQ209" s="5868">
        <f t="shared" si="77"/>
        <v>0</v>
      </c>
      <c r="AR209" s="5868">
        <f t="shared" si="77"/>
        <v>0</v>
      </c>
      <c r="AS209" s="5868">
        <f t="shared" si="77"/>
        <v>0</v>
      </c>
      <c r="AT209" s="5868">
        <f t="shared" si="77"/>
        <v>0</v>
      </c>
      <c r="AU209" s="5868">
        <f t="shared" si="77"/>
        <v>0</v>
      </c>
      <c r="AV209" s="5868">
        <f t="shared" si="77"/>
        <v>0</v>
      </c>
      <c r="AW209" s="5868">
        <f t="shared" si="77"/>
        <v>0</v>
      </c>
      <c r="AX209" s="5868">
        <f t="shared" si="77"/>
        <v>0</v>
      </c>
      <c r="AY209" s="5868">
        <f t="shared" si="78"/>
        <v>0</v>
      </c>
      <c r="AZ209" s="5868">
        <f t="shared" si="78"/>
        <v>0</v>
      </c>
      <c r="BA209" s="5868">
        <f t="shared" si="78"/>
        <v>0</v>
      </c>
      <c r="BB209" s="5868">
        <f t="shared" si="78"/>
        <v>0</v>
      </c>
      <c r="BC209" s="5868">
        <f t="shared" si="78"/>
        <v>0</v>
      </c>
      <c r="BD209" s="5868">
        <f t="shared" si="78"/>
        <v>0</v>
      </c>
      <c r="BE209" s="5868">
        <f t="shared" si="78"/>
        <v>0</v>
      </c>
      <c r="BF209" s="5868">
        <f t="shared" si="78"/>
        <v>0</v>
      </c>
      <c r="BG209" s="5868">
        <f t="shared" si="78"/>
        <v>0</v>
      </c>
      <c r="BH209" s="5868">
        <f t="shared" si="78"/>
        <v>0</v>
      </c>
      <c r="BI209" s="5868">
        <f t="shared" si="79"/>
        <v>0</v>
      </c>
      <c r="BJ209" s="5868">
        <f t="shared" si="79"/>
        <v>0</v>
      </c>
      <c r="BK209" s="5868">
        <f t="shared" si="79"/>
        <v>0</v>
      </c>
      <c r="BL209" s="5868">
        <f t="shared" si="79"/>
        <v>0</v>
      </c>
      <c r="BM209" s="5868">
        <f t="shared" si="79"/>
        <v>0</v>
      </c>
      <c r="BN209" s="5878"/>
    </row>
    <row r="210" spans="2:66" s="3363" customFormat="1">
      <c r="B210" s="3358">
        <v>13</v>
      </c>
      <c r="C210" s="3392" t="s">
        <v>22536</v>
      </c>
      <c r="D210" s="3393" t="s">
        <v>29497</v>
      </c>
      <c r="E210" s="3382" t="s">
        <v>46</v>
      </c>
      <c r="F210" s="3361">
        <v>3</v>
      </c>
      <c r="G210" s="3367"/>
      <c r="H210" s="2522"/>
      <c r="I210" s="2523"/>
      <c r="J210" s="2523"/>
      <c r="K210" s="2523"/>
      <c r="L210" s="2525"/>
      <c r="M210" s="2522"/>
      <c r="N210" s="2523"/>
      <c r="O210" s="2523"/>
      <c r="P210" s="2523"/>
      <c r="Q210" s="2525"/>
      <c r="R210" s="2522"/>
      <c r="S210" s="2523"/>
      <c r="T210" s="2523"/>
      <c r="U210" s="2523"/>
      <c r="V210" s="2525"/>
      <c r="W210" s="2522"/>
      <c r="X210" s="2523"/>
      <c r="Y210" s="2523"/>
      <c r="Z210" s="2523"/>
      <c r="AA210" s="2525"/>
      <c r="AB210" s="2522"/>
      <c r="AC210" s="2523"/>
      <c r="AD210" s="2523"/>
      <c r="AE210" s="2523"/>
      <c r="AF210" s="2525"/>
      <c r="AG210" s="4484"/>
      <c r="AH210" s="4639"/>
      <c r="AI210" s="3370" t="s">
        <v>30223</v>
      </c>
      <c r="AK210" s="4419">
        <f t="shared" si="76"/>
        <v>0</v>
      </c>
      <c r="AM210" s="4335"/>
      <c r="AN210" s="5879"/>
      <c r="AO210" s="5868">
        <f t="shared" si="77"/>
        <v>0</v>
      </c>
      <c r="AP210" s="5868">
        <f t="shared" si="77"/>
        <v>0</v>
      </c>
      <c r="AQ210" s="5868">
        <f t="shared" si="77"/>
        <v>0</v>
      </c>
      <c r="AR210" s="5868">
        <f t="shared" si="77"/>
        <v>0</v>
      </c>
      <c r="AS210" s="5868">
        <f t="shared" si="77"/>
        <v>0</v>
      </c>
      <c r="AT210" s="5868">
        <f t="shared" si="77"/>
        <v>0</v>
      </c>
      <c r="AU210" s="5868">
        <f t="shared" si="77"/>
        <v>0</v>
      </c>
      <c r="AV210" s="5868">
        <f t="shared" si="77"/>
        <v>0</v>
      </c>
      <c r="AW210" s="5868">
        <f t="shared" si="77"/>
        <v>0</v>
      </c>
      <c r="AX210" s="5868">
        <f t="shared" si="77"/>
        <v>0</v>
      </c>
      <c r="AY210" s="5868">
        <f t="shared" si="78"/>
        <v>0</v>
      </c>
      <c r="AZ210" s="5868">
        <f t="shared" si="78"/>
        <v>0</v>
      </c>
      <c r="BA210" s="5868">
        <f t="shared" si="78"/>
        <v>0</v>
      </c>
      <c r="BB210" s="5868">
        <f t="shared" si="78"/>
        <v>0</v>
      </c>
      <c r="BC210" s="5868">
        <f t="shared" si="78"/>
        <v>0</v>
      </c>
      <c r="BD210" s="5868">
        <f t="shared" si="78"/>
        <v>0</v>
      </c>
      <c r="BE210" s="5868">
        <f t="shared" si="78"/>
        <v>0</v>
      </c>
      <c r="BF210" s="5868">
        <f t="shared" si="78"/>
        <v>0</v>
      </c>
      <c r="BG210" s="5868">
        <f t="shared" si="78"/>
        <v>0</v>
      </c>
      <c r="BH210" s="5868">
        <f t="shared" si="78"/>
        <v>0</v>
      </c>
      <c r="BI210" s="5868">
        <f t="shared" si="79"/>
        <v>0</v>
      </c>
      <c r="BJ210" s="5868">
        <f t="shared" si="79"/>
        <v>0</v>
      </c>
      <c r="BK210" s="5868">
        <f t="shared" si="79"/>
        <v>0</v>
      </c>
      <c r="BL210" s="5868">
        <f t="shared" si="79"/>
        <v>0</v>
      </c>
      <c r="BM210" s="5868">
        <f t="shared" si="79"/>
        <v>0</v>
      </c>
      <c r="BN210" s="5878"/>
    </row>
    <row r="211" spans="2:66" s="3363" customFormat="1">
      <c r="B211" s="3358">
        <v>14</v>
      </c>
      <c r="C211" s="3392" t="s">
        <v>22538</v>
      </c>
      <c r="D211" s="3393" t="s">
        <v>29498</v>
      </c>
      <c r="E211" s="3382" t="s">
        <v>46</v>
      </c>
      <c r="F211" s="3361">
        <v>3</v>
      </c>
      <c r="G211" s="3367"/>
      <c r="H211" s="2522"/>
      <c r="I211" s="2523"/>
      <c r="J211" s="2523"/>
      <c r="K211" s="2523"/>
      <c r="L211" s="2525"/>
      <c r="M211" s="2522"/>
      <c r="N211" s="2523"/>
      <c r="O211" s="2523"/>
      <c r="P211" s="2523"/>
      <c r="Q211" s="2525"/>
      <c r="R211" s="2522"/>
      <c r="S211" s="2523"/>
      <c r="T211" s="2523"/>
      <c r="U211" s="2523"/>
      <c r="V211" s="2525"/>
      <c r="W211" s="2522"/>
      <c r="X211" s="2523"/>
      <c r="Y211" s="2523"/>
      <c r="Z211" s="2523"/>
      <c r="AA211" s="2525"/>
      <c r="AB211" s="2522"/>
      <c r="AC211" s="2523"/>
      <c r="AD211" s="2523"/>
      <c r="AE211" s="2523"/>
      <c r="AF211" s="2525"/>
      <c r="AG211" s="4484"/>
      <c r="AH211" s="4639"/>
      <c r="AI211" s="3370" t="s">
        <v>30223</v>
      </c>
      <c r="AK211" s="4419">
        <f t="shared" si="76"/>
        <v>0</v>
      </c>
      <c r="AM211" s="4335"/>
      <c r="AN211" s="5879"/>
      <c r="AO211" s="5868">
        <f t="shared" si="77"/>
        <v>0</v>
      </c>
      <c r="AP211" s="5868">
        <f t="shared" si="77"/>
        <v>0</v>
      </c>
      <c r="AQ211" s="5868">
        <f t="shared" si="77"/>
        <v>0</v>
      </c>
      <c r="AR211" s="5868">
        <f t="shared" si="77"/>
        <v>0</v>
      </c>
      <c r="AS211" s="5868">
        <f t="shared" si="77"/>
        <v>0</v>
      </c>
      <c r="AT211" s="5868">
        <f t="shared" si="77"/>
        <v>0</v>
      </c>
      <c r="AU211" s="5868">
        <f t="shared" si="77"/>
        <v>0</v>
      </c>
      <c r="AV211" s="5868">
        <f t="shared" si="77"/>
        <v>0</v>
      </c>
      <c r="AW211" s="5868">
        <f t="shared" si="77"/>
        <v>0</v>
      </c>
      <c r="AX211" s="5868">
        <f t="shared" si="77"/>
        <v>0</v>
      </c>
      <c r="AY211" s="5868">
        <f t="shared" si="78"/>
        <v>0</v>
      </c>
      <c r="AZ211" s="5868">
        <f t="shared" si="78"/>
        <v>0</v>
      </c>
      <c r="BA211" s="5868">
        <f t="shared" si="78"/>
        <v>0</v>
      </c>
      <c r="BB211" s="5868">
        <f t="shared" si="78"/>
        <v>0</v>
      </c>
      <c r="BC211" s="5868">
        <f t="shared" si="78"/>
        <v>0</v>
      </c>
      <c r="BD211" s="5868">
        <f t="shared" si="78"/>
        <v>0</v>
      </c>
      <c r="BE211" s="5868">
        <f t="shared" si="78"/>
        <v>0</v>
      </c>
      <c r="BF211" s="5868">
        <f t="shared" si="78"/>
        <v>0</v>
      </c>
      <c r="BG211" s="5868">
        <f t="shared" si="78"/>
        <v>0</v>
      </c>
      <c r="BH211" s="5868">
        <f t="shared" si="78"/>
        <v>0</v>
      </c>
      <c r="BI211" s="5868">
        <f t="shared" si="79"/>
        <v>0</v>
      </c>
      <c r="BJ211" s="5868">
        <f t="shared" si="79"/>
        <v>0</v>
      </c>
      <c r="BK211" s="5868">
        <f t="shared" si="79"/>
        <v>0</v>
      </c>
      <c r="BL211" s="5868">
        <f t="shared" si="79"/>
        <v>0</v>
      </c>
      <c r="BM211" s="5868">
        <f t="shared" si="79"/>
        <v>0</v>
      </c>
      <c r="BN211" s="5878"/>
    </row>
    <row r="212" spans="2:66" s="3363" customFormat="1">
      <c r="B212" s="3358">
        <v>15</v>
      </c>
      <c r="C212" s="3392" t="s">
        <v>22540</v>
      </c>
      <c r="D212" s="3393" t="s">
        <v>29499</v>
      </c>
      <c r="E212" s="3382" t="s">
        <v>46</v>
      </c>
      <c r="F212" s="3361">
        <v>3</v>
      </c>
      <c r="G212" s="3367"/>
      <c r="H212" s="2522"/>
      <c r="I212" s="2523"/>
      <c r="J212" s="2523"/>
      <c r="K212" s="2523"/>
      <c r="L212" s="2525"/>
      <c r="M212" s="2522"/>
      <c r="N212" s="2523"/>
      <c r="O212" s="2523"/>
      <c r="P212" s="2523"/>
      <c r="Q212" s="2525"/>
      <c r="R212" s="2522"/>
      <c r="S212" s="2523"/>
      <c r="T212" s="2523"/>
      <c r="U212" s="2523"/>
      <c r="V212" s="2525"/>
      <c r="W212" s="2522"/>
      <c r="X212" s="2523"/>
      <c r="Y212" s="2523"/>
      <c r="Z212" s="2523"/>
      <c r="AA212" s="2525"/>
      <c r="AB212" s="2522"/>
      <c r="AC212" s="2523"/>
      <c r="AD212" s="2523"/>
      <c r="AE212" s="2523"/>
      <c r="AF212" s="2525"/>
      <c r="AG212" s="4484"/>
      <c r="AH212" s="3384"/>
      <c r="AI212" s="3370" t="s">
        <v>30223</v>
      </c>
      <c r="AK212" s="4419">
        <f t="shared" si="76"/>
        <v>0</v>
      </c>
      <c r="AM212" s="4335"/>
      <c r="AN212" s="5879"/>
      <c r="AO212" s="5868">
        <f t="shared" si="77"/>
        <v>0</v>
      </c>
      <c r="AP212" s="5868">
        <f t="shared" si="77"/>
        <v>0</v>
      </c>
      <c r="AQ212" s="5868">
        <f t="shared" si="77"/>
        <v>0</v>
      </c>
      <c r="AR212" s="5868">
        <f t="shared" si="77"/>
        <v>0</v>
      </c>
      <c r="AS212" s="5868">
        <f t="shared" si="77"/>
        <v>0</v>
      </c>
      <c r="AT212" s="5868">
        <f t="shared" si="77"/>
        <v>0</v>
      </c>
      <c r="AU212" s="5868">
        <f t="shared" si="77"/>
        <v>0</v>
      </c>
      <c r="AV212" s="5868">
        <f t="shared" si="77"/>
        <v>0</v>
      </c>
      <c r="AW212" s="5868">
        <f t="shared" si="77"/>
        <v>0</v>
      </c>
      <c r="AX212" s="5868">
        <f t="shared" si="77"/>
        <v>0</v>
      </c>
      <c r="AY212" s="5868">
        <f t="shared" si="78"/>
        <v>0</v>
      </c>
      <c r="AZ212" s="5868">
        <f t="shared" si="78"/>
        <v>0</v>
      </c>
      <c r="BA212" s="5868">
        <f t="shared" si="78"/>
        <v>0</v>
      </c>
      <c r="BB212" s="5868">
        <f t="shared" si="78"/>
        <v>0</v>
      </c>
      <c r="BC212" s="5868">
        <f t="shared" si="78"/>
        <v>0</v>
      </c>
      <c r="BD212" s="5868">
        <f t="shared" si="78"/>
        <v>0</v>
      </c>
      <c r="BE212" s="5868">
        <f t="shared" si="78"/>
        <v>0</v>
      </c>
      <c r="BF212" s="5868">
        <f t="shared" si="78"/>
        <v>0</v>
      </c>
      <c r="BG212" s="5868">
        <f t="shared" si="78"/>
        <v>0</v>
      </c>
      <c r="BH212" s="5868">
        <f t="shared" si="78"/>
        <v>0</v>
      </c>
      <c r="BI212" s="5868">
        <f t="shared" si="79"/>
        <v>0</v>
      </c>
      <c r="BJ212" s="5868">
        <f t="shared" si="79"/>
        <v>0</v>
      </c>
      <c r="BK212" s="5868">
        <f t="shared" si="79"/>
        <v>0</v>
      </c>
      <c r="BL212" s="5868">
        <f t="shared" si="79"/>
        <v>0</v>
      </c>
      <c r="BM212" s="5868">
        <f t="shared" si="79"/>
        <v>0</v>
      </c>
      <c r="BN212" s="5878"/>
    </row>
    <row r="213" spans="2:66" s="3363" customFormat="1" ht="15" thickBot="1">
      <c r="B213" s="3358">
        <v>16</v>
      </c>
      <c r="C213" s="3392" t="s">
        <v>22542</v>
      </c>
      <c r="D213" s="3393" t="s">
        <v>29500</v>
      </c>
      <c r="E213" s="3382" t="s">
        <v>46</v>
      </c>
      <c r="F213" s="3361">
        <v>3</v>
      </c>
      <c r="G213" s="3367"/>
      <c r="H213" s="3394">
        <f>SUM(H205:H212)</f>
        <v>0</v>
      </c>
      <c r="I213" s="3395">
        <f t="shared" ref="I213:AF213" si="80">SUM(I205:I212)</f>
        <v>0</v>
      </c>
      <c r="J213" s="3395">
        <f t="shared" si="80"/>
        <v>0</v>
      </c>
      <c r="K213" s="3395">
        <f t="shared" si="80"/>
        <v>0</v>
      </c>
      <c r="L213" s="3396">
        <f t="shared" si="80"/>
        <v>0</v>
      </c>
      <c r="M213" s="3394">
        <f t="shared" si="80"/>
        <v>0</v>
      </c>
      <c r="N213" s="3395">
        <f t="shared" si="80"/>
        <v>0</v>
      </c>
      <c r="O213" s="3395">
        <f t="shared" si="80"/>
        <v>0</v>
      </c>
      <c r="P213" s="3395">
        <f t="shared" si="80"/>
        <v>0</v>
      </c>
      <c r="Q213" s="3396">
        <f t="shared" si="80"/>
        <v>0</v>
      </c>
      <c r="R213" s="3394">
        <f t="shared" si="80"/>
        <v>0</v>
      </c>
      <c r="S213" s="3395">
        <f t="shared" si="80"/>
        <v>0</v>
      </c>
      <c r="T213" s="3395">
        <f t="shared" si="80"/>
        <v>0</v>
      </c>
      <c r="U213" s="3395">
        <f t="shared" si="80"/>
        <v>0</v>
      </c>
      <c r="V213" s="3396">
        <f t="shared" si="80"/>
        <v>0</v>
      </c>
      <c r="W213" s="3394">
        <f t="shared" si="80"/>
        <v>0</v>
      </c>
      <c r="X213" s="3395">
        <f t="shared" si="80"/>
        <v>0</v>
      </c>
      <c r="Y213" s="3395">
        <f t="shared" si="80"/>
        <v>0</v>
      </c>
      <c r="Z213" s="3395">
        <f t="shared" si="80"/>
        <v>0</v>
      </c>
      <c r="AA213" s="3396">
        <f t="shared" si="80"/>
        <v>0</v>
      </c>
      <c r="AB213" s="3394">
        <f t="shared" si="80"/>
        <v>0</v>
      </c>
      <c r="AC213" s="3395">
        <f t="shared" si="80"/>
        <v>0</v>
      </c>
      <c r="AD213" s="3395">
        <f t="shared" si="80"/>
        <v>0</v>
      </c>
      <c r="AE213" s="3395">
        <f t="shared" si="80"/>
        <v>0</v>
      </c>
      <c r="AF213" s="3396">
        <f t="shared" si="80"/>
        <v>0</v>
      </c>
      <c r="AG213" s="4484"/>
      <c r="AH213" s="3371" t="s">
        <v>29772</v>
      </c>
      <c r="AI213" s="1871"/>
      <c r="AM213" s="4335"/>
      <c r="AN213" s="5879"/>
      <c r="AO213" s="5878"/>
      <c r="AP213" s="5878"/>
      <c r="AQ213" s="5878"/>
      <c r="AR213" s="5878"/>
      <c r="AS213" s="5878"/>
      <c r="AT213" s="5878"/>
      <c r="AU213" s="5878"/>
      <c r="AV213" s="5878"/>
      <c r="AW213" s="5878"/>
      <c r="AX213" s="5878"/>
      <c r="AY213" s="5878"/>
      <c r="AZ213" s="5878"/>
      <c r="BA213" s="5878"/>
      <c r="BB213" s="5878"/>
      <c r="BC213" s="5878"/>
      <c r="BD213" s="5878"/>
      <c r="BE213" s="5878"/>
      <c r="BF213" s="5878"/>
      <c r="BG213" s="5878"/>
      <c r="BH213" s="5878"/>
      <c r="BI213" s="5878"/>
      <c r="BJ213" s="5878"/>
      <c r="BK213" s="5878"/>
      <c r="BL213" s="5878"/>
      <c r="BM213" s="5878"/>
      <c r="BN213" s="5878"/>
    </row>
    <row r="214" spans="2:66" s="3363" customFormat="1" ht="15" thickBot="1">
      <c r="B214" s="3389" t="s">
        <v>22544</v>
      </c>
      <c r="C214" s="3397"/>
      <c r="D214" s="7535"/>
      <c r="E214" s="7535"/>
      <c r="F214" s="7536"/>
      <c r="G214" s="3367"/>
      <c r="H214" s="3733"/>
      <c r="I214" s="3733"/>
      <c r="J214" s="3733"/>
      <c r="K214" s="3733"/>
      <c r="L214" s="3733"/>
      <c r="M214" s="3398"/>
      <c r="N214" s="3398"/>
      <c r="O214" s="3398"/>
      <c r="P214" s="3398"/>
      <c r="Q214" s="3398"/>
      <c r="R214" s="3398"/>
      <c r="S214" s="3398"/>
      <c r="T214" s="3398"/>
      <c r="U214" s="3398"/>
      <c r="V214" s="3398"/>
      <c r="W214" s="3398"/>
      <c r="X214" s="3398"/>
      <c r="Y214" s="3398"/>
      <c r="Z214" s="3398"/>
      <c r="AA214" s="3398"/>
      <c r="AB214" s="3398"/>
      <c r="AC214" s="3398"/>
      <c r="AD214" s="3398"/>
      <c r="AE214" s="3398"/>
      <c r="AF214" s="3398"/>
      <c r="AG214" s="4484"/>
      <c r="AH214" s="3368"/>
      <c r="AI214" s="3368"/>
      <c r="AM214" s="4335"/>
      <c r="AN214" s="5879"/>
      <c r="AO214" s="5878"/>
      <c r="AP214" s="5878"/>
      <c r="AQ214" s="5878"/>
      <c r="AR214" s="5878"/>
      <c r="AS214" s="5878"/>
      <c r="AT214" s="5878"/>
      <c r="AU214" s="5878"/>
      <c r="AV214" s="5878"/>
      <c r="AW214" s="5878"/>
      <c r="AX214" s="5878"/>
      <c r="AY214" s="5878"/>
      <c r="AZ214" s="5878"/>
      <c r="BA214" s="5878"/>
      <c r="BB214" s="5878"/>
      <c r="BC214" s="5878"/>
      <c r="BD214" s="5878"/>
      <c r="BE214" s="5878"/>
      <c r="BF214" s="5878"/>
      <c r="BG214" s="5878"/>
      <c r="BH214" s="5878"/>
      <c r="BI214" s="5878"/>
      <c r="BJ214" s="5878"/>
      <c r="BK214" s="5878"/>
      <c r="BL214" s="5878"/>
      <c r="BM214" s="5878"/>
      <c r="BN214" s="5878"/>
    </row>
    <row r="215" spans="2:66" s="3363" customFormat="1" ht="15" thickBot="1">
      <c r="B215" s="3362">
        <v>17</v>
      </c>
      <c r="C215" s="1401" t="s">
        <v>22545</v>
      </c>
      <c r="D215" s="3385" t="s">
        <v>29501</v>
      </c>
      <c r="E215" s="3365" t="s">
        <v>46</v>
      </c>
      <c r="F215" s="3345">
        <v>3</v>
      </c>
      <c r="G215" s="3367"/>
      <c r="H215" s="5527"/>
      <c r="I215" s="5528"/>
      <c r="J215" s="5528"/>
      <c r="K215" s="5528"/>
      <c r="L215" s="5529"/>
      <c r="M215" s="5530"/>
      <c r="N215" s="5528"/>
      <c r="O215" s="5528"/>
      <c r="P215" s="5528"/>
      <c r="Q215" s="5529"/>
      <c r="R215" s="5530"/>
      <c r="S215" s="5528"/>
      <c r="T215" s="5528"/>
      <c r="U215" s="5528"/>
      <c r="V215" s="5529"/>
      <c r="W215" s="5530"/>
      <c r="X215" s="5528"/>
      <c r="Y215" s="5528"/>
      <c r="Z215" s="5528"/>
      <c r="AA215" s="5529"/>
      <c r="AB215" s="5530"/>
      <c r="AC215" s="5528"/>
      <c r="AD215" s="5528"/>
      <c r="AE215" s="5528"/>
      <c r="AF215" s="5529"/>
      <c r="AG215" s="4484"/>
      <c r="AH215" s="4637"/>
      <c r="AI215" s="4638" t="s">
        <v>30223</v>
      </c>
      <c r="AK215" s="4419">
        <f>IF(SUM(AN215:BN215)=0,0,$AI215)</f>
        <v>0</v>
      </c>
      <c r="AM215" s="4335"/>
      <c r="AN215" s="5879"/>
      <c r="AO215" s="5868">
        <f t="shared" ref="AO215:BM215" si="81">IF(OR(AND(H215&gt;0,ISNUMBER(H215)),ISBLANK(H215)),0,1)</f>
        <v>0</v>
      </c>
      <c r="AP215" s="5868">
        <f t="shared" si="81"/>
        <v>0</v>
      </c>
      <c r="AQ215" s="5868">
        <f t="shared" si="81"/>
        <v>0</v>
      </c>
      <c r="AR215" s="5868">
        <f t="shared" si="81"/>
        <v>0</v>
      </c>
      <c r="AS215" s="5868">
        <f t="shared" si="81"/>
        <v>0</v>
      </c>
      <c r="AT215" s="5868">
        <f t="shared" si="81"/>
        <v>0</v>
      </c>
      <c r="AU215" s="5868">
        <f t="shared" si="81"/>
        <v>0</v>
      </c>
      <c r="AV215" s="5868">
        <f t="shared" si="81"/>
        <v>0</v>
      </c>
      <c r="AW215" s="5868">
        <f t="shared" si="81"/>
        <v>0</v>
      </c>
      <c r="AX215" s="5868">
        <f t="shared" si="81"/>
        <v>0</v>
      </c>
      <c r="AY215" s="5868">
        <f t="shared" si="81"/>
        <v>0</v>
      </c>
      <c r="AZ215" s="5868">
        <f t="shared" si="81"/>
        <v>0</v>
      </c>
      <c r="BA215" s="5868">
        <f t="shared" si="81"/>
        <v>0</v>
      </c>
      <c r="BB215" s="5868">
        <f t="shared" si="81"/>
        <v>0</v>
      </c>
      <c r="BC215" s="5868">
        <f t="shared" si="81"/>
        <v>0</v>
      </c>
      <c r="BD215" s="5868">
        <f t="shared" si="81"/>
        <v>0</v>
      </c>
      <c r="BE215" s="5868">
        <f t="shared" si="81"/>
        <v>0</v>
      </c>
      <c r="BF215" s="5868">
        <f t="shared" si="81"/>
        <v>0</v>
      </c>
      <c r="BG215" s="5868">
        <f t="shared" si="81"/>
        <v>0</v>
      </c>
      <c r="BH215" s="5868">
        <f t="shared" si="81"/>
        <v>0</v>
      </c>
      <c r="BI215" s="5868">
        <f t="shared" si="81"/>
        <v>0</v>
      </c>
      <c r="BJ215" s="5868">
        <f t="shared" si="81"/>
        <v>0</v>
      </c>
      <c r="BK215" s="5868">
        <f t="shared" si="81"/>
        <v>0</v>
      </c>
      <c r="BL215" s="5868">
        <f t="shared" si="81"/>
        <v>0</v>
      </c>
      <c r="BM215" s="5868">
        <f t="shared" si="81"/>
        <v>0</v>
      </c>
      <c r="BN215" s="5878"/>
    </row>
    <row r="216" spans="2:66" s="3363" customFormat="1" ht="15" thickBot="1">
      <c r="B216" s="3366"/>
      <c r="C216" s="3400"/>
      <c r="D216" s="4486"/>
      <c r="E216" s="4486"/>
      <c r="F216" s="4486"/>
      <c r="G216" s="3367"/>
      <c r="H216" s="3401"/>
      <c r="I216" s="3401"/>
      <c r="J216" s="3401"/>
      <c r="K216" s="3401"/>
      <c r="L216" s="3401"/>
      <c r="M216" s="3401"/>
      <c r="N216" s="3401"/>
      <c r="O216" s="3401"/>
      <c r="P216" s="3401"/>
      <c r="Q216" s="3401"/>
      <c r="R216" s="3401"/>
      <c r="S216" s="3401"/>
      <c r="T216" s="3401"/>
      <c r="U216" s="3401"/>
      <c r="V216" s="3401"/>
      <c r="W216" s="3401"/>
      <c r="X216" s="3401"/>
      <c r="Y216" s="3401"/>
      <c r="Z216" s="3401"/>
      <c r="AA216" s="3401"/>
      <c r="AB216" s="3401"/>
      <c r="AC216" s="3401"/>
      <c r="AD216" s="3401"/>
      <c r="AE216" s="3401"/>
      <c r="AF216" s="3401"/>
      <c r="AG216" s="3367"/>
      <c r="AI216" s="552"/>
      <c r="AM216" s="4335"/>
      <c r="AN216" s="5879"/>
      <c r="AO216" s="5878"/>
      <c r="AP216" s="5878"/>
      <c r="AQ216" s="5878"/>
      <c r="AR216" s="5878"/>
      <c r="AS216" s="5878"/>
      <c r="AT216" s="5878"/>
      <c r="AU216" s="5878"/>
      <c r="AV216" s="5878"/>
      <c r="AW216" s="5878"/>
      <c r="AX216" s="5878"/>
      <c r="AY216" s="5878"/>
      <c r="AZ216" s="5878"/>
      <c r="BA216" s="5878"/>
      <c r="BB216" s="5878"/>
      <c r="BC216" s="5878"/>
      <c r="BD216" s="5878"/>
      <c r="BE216" s="5878"/>
      <c r="BF216" s="5878"/>
      <c r="BG216" s="5878"/>
      <c r="BH216" s="5878"/>
      <c r="BI216" s="5878"/>
      <c r="BJ216" s="5878"/>
      <c r="BK216" s="5878"/>
      <c r="BL216" s="5878"/>
      <c r="BM216" s="5878"/>
      <c r="BN216" s="5878"/>
    </row>
    <row r="217" spans="2:66" s="3363" customFormat="1" ht="15" thickBot="1">
      <c r="B217" s="3356" t="s">
        <v>29336</v>
      </c>
      <c r="C217" s="3357" t="s">
        <v>29337</v>
      </c>
      <c r="D217" s="4484"/>
      <c r="E217" s="4484"/>
      <c r="F217" s="4484"/>
      <c r="G217" s="4484"/>
      <c r="H217" s="3386"/>
      <c r="I217" s="3386"/>
      <c r="J217" s="3386"/>
      <c r="K217" s="3386"/>
      <c r="L217" s="3386"/>
      <c r="M217" s="3386"/>
      <c r="N217" s="3386"/>
      <c r="O217" s="3386"/>
      <c r="P217" s="3386"/>
      <c r="Q217" s="3386"/>
      <c r="R217" s="3386"/>
      <c r="S217" s="3386"/>
      <c r="T217" s="3386"/>
      <c r="U217" s="3386"/>
      <c r="V217" s="3386"/>
      <c r="W217" s="3386"/>
      <c r="X217" s="3386"/>
      <c r="Y217" s="3386"/>
      <c r="Z217" s="3386"/>
      <c r="AA217" s="3386"/>
      <c r="AB217" s="3386"/>
      <c r="AC217" s="3386"/>
      <c r="AD217" s="3386"/>
      <c r="AE217" s="3386"/>
      <c r="AF217" s="3386"/>
      <c r="AG217" s="4484"/>
      <c r="AI217" s="552"/>
      <c r="AM217" s="4335"/>
      <c r="AN217" s="5879"/>
      <c r="AO217" s="5878"/>
      <c r="AP217" s="5878"/>
      <c r="AQ217" s="5878"/>
      <c r="AR217" s="5878"/>
      <c r="AS217" s="5878"/>
      <c r="AT217" s="5878"/>
      <c r="AU217" s="5878"/>
      <c r="AV217" s="5878"/>
      <c r="AW217" s="5878"/>
      <c r="AX217" s="5878"/>
      <c r="AY217" s="5878"/>
      <c r="AZ217" s="5878"/>
      <c r="BA217" s="5878"/>
      <c r="BB217" s="5878"/>
      <c r="BC217" s="5878"/>
      <c r="BD217" s="5878"/>
      <c r="BE217" s="5878"/>
      <c r="BF217" s="5878"/>
      <c r="BG217" s="5878"/>
      <c r="BH217" s="5878"/>
      <c r="BI217" s="5878"/>
      <c r="BJ217" s="5878"/>
      <c r="BK217" s="5878"/>
      <c r="BL217" s="5878"/>
      <c r="BM217" s="5878"/>
      <c r="BN217" s="5878"/>
    </row>
    <row r="218" spans="2:66" s="3363" customFormat="1">
      <c r="B218" s="3376">
        <v>5</v>
      </c>
      <c r="C218" s="3377" t="s">
        <v>22520</v>
      </c>
      <c r="D218" s="3378" t="s">
        <v>29502</v>
      </c>
      <c r="E218" s="3378" t="s">
        <v>103</v>
      </c>
      <c r="F218" s="3379">
        <v>0</v>
      </c>
      <c r="G218" s="5522"/>
      <c r="H218" s="3386"/>
      <c r="I218" s="3386"/>
      <c r="J218" s="3386"/>
      <c r="K218" s="3386"/>
      <c r="L218" s="3386"/>
      <c r="M218" s="3386"/>
      <c r="N218" s="3386"/>
      <c r="O218" s="3386"/>
      <c r="P218" s="3386"/>
      <c r="Q218" s="3386"/>
      <c r="R218" s="3386"/>
      <c r="S218" s="3386"/>
      <c r="T218" s="3386"/>
      <c r="U218" s="3386"/>
      <c r="V218" s="3386"/>
      <c r="W218" s="3386"/>
      <c r="X218" s="3386"/>
      <c r="Y218" s="3386"/>
      <c r="Z218" s="3386"/>
      <c r="AA218" s="3386"/>
      <c r="AB218" s="3386"/>
      <c r="AC218" s="3386"/>
      <c r="AD218" s="3386"/>
      <c r="AE218" s="3386"/>
      <c r="AF218" s="3386"/>
      <c r="AG218" s="4484"/>
      <c r="AH218" s="4633"/>
      <c r="AI218" s="6772" t="s">
        <v>30221</v>
      </c>
      <c r="AK218" s="4419">
        <f>IF(SUM(AN218:BN218)=0,0,$AI218)</f>
        <v>0</v>
      </c>
      <c r="AM218" s="4335"/>
      <c r="AN218" s="5868">
        <f>IF(OR(ISTEXT(G218),ISBLANK(G218)),0,1)</f>
        <v>0</v>
      </c>
      <c r="AO218" s="5880"/>
      <c r="AP218" s="5878"/>
      <c r="AQ218" s="5878"/>
      <c r="AR218" s="5878"/>
      <c r="AS218" s="5878"/>
      <c r="AT218" s="5878"/>
      <c r="AU218" s="5878"/>
      <c r="AV218" s="5878"/>
      <c r="AW218" s="5878"/>
      <c r="AX218" s="5878"/>
      <c r="AY218" s="5878"/>
      <c r="AZ218" s="5878"/>
      <c r="BA218" s="5878"/>
      <c r="BB218" s="5878"/>
      <c r="BC218" s="5878"/>
      <c r="BD218" s="5878"/>
      <c r="BE218" s="5878"/>
      <c r="BF218" s="5878"/>
      <c r="BG218" s="5878"/>
      <c r="BH218" s="5878"/>
      <c r="BI218" s="5878"/>
      <c r="BJ218" s="5878"/>
      <c r="BK218" s="5878"/>
      <c r="BL218" s="5878"/>
      <c r="BM218" s="5878"/>
      <c r="BN218" s="5878"/>
    </row>
    <row r="219" spans="2:66" s="3363" customFormat="1" ht="15" thickBot="1">
      <c r="B219" s="3380">
        <v>6</v>
      </c>
      <c r="C219" s="3387" t="s">
        <v>22522</v>
      </c>
      <c r="D219" s="3382" t="s">
        <v>29503</v>
      </c>
      <c r="E219" s="3382" t="s">
        <v>103</v>
      </c>
      <c r="F219" s="3383">
        <v>0</v>
      </c>
      <c r="G219" s="6779"/>
      <c r="H219" s="3386"/>
      <c r="I219" s="3386"/>
      <c r="J219" s="3386"/>
      <c r="K219" s="3386"/>
      <c r="L219" s="3386"/>
      <c r="M219" s="3386"/>
      <c r="N219" s="3386"/>
      <c r="O219" s="3386"/>
      <c r="P219" s="3386"/>
      <c r="Q219" s="3386"/>
      <c r="R219" s="3386"/>
      <c r="S219" s="3386"/>
      <c r="T219" s="3386"/>
      <c r="U219" s="3386"/>
      <c r="V219" s="3386"/>
      <c r="W219" s="3386"/>
      <c r="X219" s="3386"/>
      <c r="Y219" s="3386"/>
      <c r="Z219" s="3386"/>
      <c r="AA219" s="3386"/>
      <c r="AB219" s="3386"/>
      <c r="AC219" s="3386"/>
      <c r="AD219" s="3386"/>
      <c r="AE219" s="3386"/>
      <c r="AF219" s="3386"/>
      <c r="AG219" s="4484"/>
      <c r="AH219" s="4634"/>
      <c r="AI219" s="6773" t="s">
        <v>30221</v>
      </c>
      <c r="AK219" s="4419">
        <f>IF(SUM(AN219:BN219)=0,0,$AI219)</f>
        <v>0</v>
      </c>
      <c r="AM219" s="4335"/>
      <c r="AN219" s="5868">
        <f>IF(OR(ISTEXT(G219),ISBLANK(G219)),0,1)</f>
        <v>0</v>
      </c>
      <c r="AO219" s="5880"/>
      <c r="AP219" s="5878"/>
      <c r="AQ219" s="5878"/>
      <c r="AR219" s="5878"/>
      <c r="AS219" s="5878"/>
      <c r="AT219" s="5878"/>
      <c r="AU219" s="5878"/>
      <c r="AV219" s="5878"/>
      <c r="AW219" s="5878"/>
      <c r="AX219" s="5878"/>
      <c r="AY219" s="5878"/>
      <c r="AZ219" s="5878"/>
      <c r="BA219" s="5878"/>
      <c r="BB219" s="5878"/>
      <c r="BC219" s="5878"/>
      <c r="BD219" s="5878"/>
      <c r="BE219" s="5878"/>
      <c r="BF219" s="5878"/>
      <c r="BG219" s="5878"/>
      <c r="BH219" s="5878"/>
      <c r="BI219" s="5878"/>
      <c r="BJ219" s="5878"/>
      <c r="BK219" s="5878"/>
      <c r="BL219" s="5878"/>
      <c r="BM219" s="5878"/>
      <c r="BN219" s="5878"/>
    </row>
    <row r="220" spans="2:66" s="3363" customFormat="1" ht="15" thickBot="1">
      <c r="B220" s="3388">
        <v>7</v>
      </c>
      <c r="C220" s="3381" t="s">
        <v>30174</v>
      </c>
      <c r="D220" s="3360" t="s">
        <v>29504</v>
      </c>
      <c r="E220" s="3360" t="s">
        <v>413</v>
      </c>
      <c r="F220" s="3361">
        <v>2</v>
      </c>
      <c r="G220" s="3367"/>
      <c r="H220" s="5527"/>
      <c r="I220" s="5528"/>
      <c r="J220" s="5528"/>
      <c r="K220" s="5528"/>
      <c r="L220" s="5529"/>
      <c r="M220" s="5530"/>
      <c r="N220" s="5528"/>
      <c r="O220" s="5528"/>
      <c r="P220" s="5528"/>
      <c r="Q220" s="5529"/>
      <c r="R220" s="5530"/>
      <c r="S220" s="5528"/>
      <c r="T220" s="5528"/>
      <c r="U220" s="5528"/>
      <c r="V220" s="5529"/>
      <c r="W220" s="5530"/>
      <c r="X220" s="5528"/>
      <c r="Y220" s="5528"/>
      <c r="Z220" s="5528"/>
      <c r="AA220" s="5529"/>
      <c r="AB220" s="5530"/>
      <c r="AC220" s="5528"/>
      <c r="AD220" s="5528"/>
      <c r="AE220" s="5528"/>
      <c r="AF220" s="5529"/>
      <c r="AG220" s="4484"/>
      <c r="AH220" s="5046"/>
      <c r="AI220" s="3372" t="s">
        <v>30223</v>
      </c>
      <c r="AK220" s="4419">
        <f>IF(SUM(AN220:BN220)=0,0,$AI220)</f>
        <v>0</v>
      </c>
      <c r="AM220" s="4335"/>
      <c r="AN220" s="5879"/>
      <c r="AO220" s="5868">
        <f t="shared" ref="AO220:BM220" si="82">IF(OR(AND(H220&gt;0,ISNUMBER(H220)),ISBLANK(H220)),0,1)</f>
        <v>0</v>
      </c>
      <c r="AP220" s="5868">
        <f t="shared" si="82"/>
        <v>0</v>
      </c>
      <c r="AQ220" s="5868">
        <f t="shared" si="82"/>
        <v>0</v>
      </c>
      <c r="AR220" s="5868">
        <f t="shared" si="82"/>
        <v>0</v>
      </c>
      <c r="AS220" s="5868">
        <f t="shared" si="82"/>
        <v>0</v>
      </c>
      <c r="AT220" s="5868">
        <f t="shared" si="82"/>
        <v>0</v>
      </c>
      <c r="AU220" s="5868">
        <f t="shared" si="82"/>
        <v>0</v>
      </c>
      <c r="AV220" s="5868">
        <f t="shared" si="82"/>
        <v>0</v>
      </c>
      <c r="AW220" s="5868">
        <f t="shared" si="82"/>
        <v>0</v>
      </c>
      <c r="AX220" s="5868">
        <f t="shared" si="82"/>
        <v>0</v>
      </c>
      <c r="AY220" s="5868">
        <f t="shared" si="82"/>
        <v>0</v>
      </c>
      <c r="AZ220" s="5868">
        <f t="shared" si="82"/>
        <v>0</v>
      </c>
      <c r="BA220" s="5868">
        <f t="shared" si="82"/>
        <v>0</v>
      </c>
      <c r="BB220" s="5868">
        <f t="shared" si="82"/>
        <v>0</v>
      </c>
      <c r="BC220" s="5868">
        <f t="shared" si="82"/>
        <v>0</v>
      </c>
      <c r="BD220" s="5868">
        <f t="shared" si="82"/>
        <v>0</v>
      </c>
      <c r="BE220" s="5868">
        <f t="shared" si="82"/>
        <v>0</v>
      </c>
      <c r="BF220" s="5868">
        <f t="shared" si="82"/>
        <v>0</v>
      </c>
      <c r="BG220" s="5868">
        <f t="shared" si="82"/>
        <v>0</v>
      </c>
      <c r="BH220" s="5868">
        <f t="shared" si="82"/>
        <v>0</v>
      </c>
      <c r="BI220" s="5868">
        <f t="shared" si="82"/>
        <v>0</v>
      </c>
      <c r="BJ220" s="5868">
        <f t="shared" si="82"/>
        <v>0</v>
      </c>
      <c r="BK220" s="5868">
        <f t="shared" si="82"/>
        <v>0</v>
      </c>
      <c r="BL220" s="5868">
        <f t="shared" si="82"/>
        <v>0</v>
      </c>
      <c r="BM220" s="5868">
        <f t="shared" si="82"/>
        <v>0</v>
      </c>
      <c r="BN220" s="5878"/>
    </row>
    <row r="221" spans="2:66" s="3363" customFormat="1" ht="15" thickBot="1">
      <c r="B221" s="3389" t="s">
        <v>22525</v>
      </c>
      <c r="C221" s="3390"/>
      <c r="D221" s="7537"/>
      <c r="E221" s="7535"/>
      <c r="F221" s="7536"/>
      <c r="G221" s="3367"/>
      <c r="H221" s="3391"/>
      <c r="I221" s="3391"/>
      <c r="J221" s="3391"/>
      <c r="K221" s="3391"/>
      <c r="L221" s="3391"/>
      <c r="M221" s="3391"/>
      <c r="N221" s="3391"/>
      <c r="O221" s="3391"/>
      <c r="P221" s="3391"/>
      <c r="Q221" s="3391"/>
      <c r="R221" s="3391"/>
      <c r="S221" s="3391"/>
      <c r="T221" s="3391"/>
      <c r="U221" s="3391"/>
      <c r="V221" s="3391"/>
      <c r="W221" s="3391"/>
      <c r="X221" s="3391"/>
      <c r="Y221" s="3391"/>
      <c r="Z221" s="3391"/>
      <c r="AA221" s="3391"/>
      <c r="AB221" s="3391"/>
      <c r="AC221" s="3391"/>
      <c r="AD221" s="3391"/>
      <c r="AE221" s="3391"/>
      <c r="AF221" s="3391"/>
      <c r="AG221" s="4484"/>
      <c r="AH221" s="5041"/>
      <c r="AI221" s="6776"/>
      <c r="AM221" s="4335"/>
      <c r="AN221" s="5879"/>
      <c r="AO221" s="5878"/>
      <c r="AP221" s="5878"/>
      <c r="AQ221" s="5878"/>
      <c r="AR221" s="5878"/>
      <c r="AS221" s="5878"/>
      <c r="AT221" s="5878"/>
      <c r="AU221" s="5878"/>
      <c r="AV221" s="5878"/>
      <c r="AW221" s="5878"/>
      <c r="AX221" s="5878"/>
      <c r="AY221" s="5878"/>
      <c r="AZ221" s="5878"/>
      <c r="BA221" s="5878"/>
      <c r="BB221" s="5878"/>
      <c r="BC221" s="5878"/>
      <c r="BD221" s="5878"/>
      <c r="BE221" s="5878"/>
      <c r="BF221" s="5878"/>
      <c r="BG221" s="5878"/>
      <c r="BH221" s="5878"/>
      <c r="BI221" s="5878"/>
      <c r="BJ221" s="5878"/>
      <c r="BK221" s="5878"/>
      <c r="BL221" s="5878"/>
      <c r="BM221" s="5878"/>
      <c r="BN221" s="5878"/>
    </row>
    <row r="222" spans="2:66" s="3363" customFormat="1">
      <c r="B222" s="3358">
        <v>8</v>
      </c>
      <c r="C222" s="3392" t="s">
        <v>22526</v>
      </c>
      <c r="D222" s="3393" t="s">
        <v>29505</v>
      </c>
      <c r="E222" s="3382" t="s">
        <v>46</v>
      </c>
      <c r="F222" s="3361">
        <v>3</v>
      </c>
      <c r="G222" s="3367"/>
      <c r="H222" s="2522"/>
      <c r="I222" s="2523"/>
      <c r="J222" s="2523"/>
      <c r="K222" s="2523"/>
      <c r="L222" s="2525"/>
      <c r="M222" s="2522"/>
      <c r="N222" s="2523"/>
      <c r="O222" s="2523"/>
      <c r="P222" s="2523"/>
      <c r="Q222" s="2525"/>
      <c r="R222" s="5531"/>
      <c r="S222" s="5532"/>
      <c r="T222" s="5532"/>
      <c r="U222" s="5532"/>
      <c r="V222" s="5533"/>
      <c r="W222" s="5531"/>
      <c r="X222" s="5532"/>
      <c r="Y222" s="5532"/>
      <c r="Z222" s="5532"/>
      <c r="AA222" s="5533"/>
      <c r="AB222" s="5531"/>
      <c r="AC222" s="5532"/>
      <c r="AD222" s="5532"/>
      <c r="AE222" s="5532"/>
      <c r="AF222" s="5533"/>
      <c r="AG222" s="4484"/>
      <c r="AH222" s="3359"/>
      <c r="AI222" s="3373" t="s">
        <v>30223</v>
      </c>
      <c r="AK222" s="4419">
        <f t="shared" ref="AK222:AK229" si="83">IF(SUM(AN222:BN222)=0,0,$AI222)</f>
        <v>0</v>
      </c>
      <c r="AM222" s="4335"/>
      <c r="AN222" s="5879"/>
      <c r="AO222" s="5868">
        <f t="shared" ref="AO222:AX229" si="84">IF(OR(AND(H222&gt;0,ISNUMBER(H222)),ISBLANK(H222)),0,1)</f>
        <v>0</v>
      </c>
      <c r="AP222" s="5868">
        <f t="shared" si="84"/>
        <v>0</v>
      </c>
      <c r="AQ222" s="5868">
        <f t="shared" si="84"/>
        <v>0</v>
      </c>
      <c r="AR222" s="5868">
        <f t="shared" si="84"/>
        <v>0</v>
      </c>
      <c r="AS222" s="5868">
        <f t="shared" si="84"/>
        <v>0</v>
      </c>
      <c r="AT222" s="5868">
        <f t="shared" si="84"/>
        <v>0</v>
      </c>
      <c r="AU222" s="5868">
        <f t="shared" si="84"/>
        <v>0</v>
      </c>
      <c r="AV222" s="5868">
        <f t="shared" si="84"/>
        <v>0</v>
      </c>
      <c r="AW222" s="5868">
        <f t="shared" si="84"/>
        <v>0</v>
      </c>
      <c r="AX222" s="5868">
        <f t="shared" si="84"/>
        <v>0</v>
      </c>
      <c r="AY222" s="5868">
        <f t="shared" ref="AY222:BH229" si="85">IF(OR(AND(R222&gt;0,ISNUMBER(R222)),ISBLANK(R222)),0,1)</f>
        <v>0</v>
      </c>
      <c r="AZ222" s="5868">
        <f t="shared" si="85"/>
        <v>0</v>
      </c>
      <c r="BA222" s="5868">
        <f t="shared" si="85"/>
        <v>0</v>
      </c>
      <c r="BB222" s="5868">
        <f t="shared" si="85"/>
        <v>0</v>
      </c>
      <c r="BC222" s="5868">
        <f t="shared" si="85"/>
        <v>0</v>
      </c>
      <c r="BD222" s="5868">
        <f t="shared" si="85"/>
        <v>0</v>
      </c>
      <c r="BE222" s="5868">
        <f t="shared" si="85"/>
        <v>0</v>
      </c>
      <c r="BF222" s="5868">
        <f t="shared" si="85"/>
        <v>0</v>
      </c>
      <c r="BG222" s="5868">
        <f t="shared" si="85"/>
        <v>0</v>
      </c>
      <c r="BH222" s="5868">
        <f t="shared" si="85"/>
        <v>0</v>
      </c>
      <c r="BI222" s="5868">
        <f t="shared" ref="BI222:BM229" si="86">IF(OR(AND(AB222&gt;0,ISNUMBER(AB222)),ISBLANK(AB222)),0,1)</f>
        <v>0</v>
      </c>
      <c r="BJ222" s="5868">
        <f t="shared" si="86"/>
        <v>0</v>
      </c>
      <c r="BK222" s="5868">
        <f t="shared" si="86"/>
        <v>0</v>
      </c>
      <c r="BL222" s="5868">
        <f t="shared" si="86"/>
        <v>0</v>
      </c>
      <c r="BM222" s="5868">
        <f t="shared" si="86"/>
        <v>0</v>
      </c>
      <c r="BN222" s="5878"/>
    </row>
    <row r="223" spans="2:66" s="3363" customFormat="1">
      <c r="B223" s="3358">
        <v>9</v>
      </c>
      <c r="C223" s="3392" t="s">
        <v>22528</v>
      </c>
      <c r="D223" s="3393" t="s">
        <v>29506</v>
      </c>
      <c r="E223" s="3382" t="s">
        <v>46</v>
      </c>
      <c r="F223" s="3361">
        <v>3</v>
      </c>
      <c r="G223" s="3367"/>
      <c r="H223" s="2522"/>
      <c r="I223" s="2523"/>
      <c r="J223" s="2523"/>
      <c r="K223" s="2523"/>
      <c r="L223" s="2525"/>
      <c r="M223" s="2522"/>
      <c r="N223" s="2523"/>
      <c r="O223" s="2523"/>
      <c r="P223" s="2523"/>
      <c r="Q223" s="2525"/>
      <c r="R223" s="2522"/>
      <c r="S223" s="2523"/>
      <c r="T223" s="2523"/>
      <c r="U223" s="2523"/>
      <c r="V223" s="2525"/>
      <c r="W223" s="2522"/>
      <c r="X223" s="2523"/>
      <c r="Y223" s="2523"/>
      <c r="Z223" s="2523"/>
      <c r="AA223" s="2525"/>
      <c r="AB223" s="2522"/>
      <c r="AC223" s="2523"/>
      <c r="AD223" s="2523"/>
      <c r="AE223" s="2523"/>
      <c r="AF223" s="2525"/>
      <c r="AG223" s="4484"/>
      <c r="AH223" s="4639"/>
      <c r="AI223" s="3370" t="s">
        <v>30223</v>
      </c>
      <c r="AK223" s="4419">
        <f t="shared" si="83"/>
        <v>0</v>
      </c>
      <c r="AM223" s="4335"/>
      <c r="AN223" s="5879"/>
      <c r="AO223" s="5868">
        <f t="shared" si="84"/>
        <v>0</v>
      </c>
      <c r="AP223" s="5868">
        <f t="shared" si="84"/>
        <v>0</v>
      </c>
      <c r="AQ223" s="5868">
        <f t="shared" si="84"/>
        <v>0</v>
      </c>
      <c r="AR223" s="5868">
        <f t="shared" si="84"/>
        <v>0</v>
      </c>
      <c r="AS223" s="5868">
        <f t="shared" si="84"/>
        <v>0</v>
      </c>
      <c r="AT223" s="5868">
        <f t="shared" si="84"/>
        <v>0</v>
      </c>
      <c r="AU223" s="5868">
        <f t="shared" si="84"/>
        <v>0</v>
      </c>
      <c r="AV223" s="5868">
        <f t="shared" si="84"/>
        <v>0</v>
      </c>
      <c r="AW223" s="5868">
        <f t="shared" si="84"/>
        <v>0</v>
      </c>
      <c r="AX223" s="5868">
        <f t="shared" si="84"/>
        <v>0</v>
      </c>
      <c r="AY223" s="5868">
        <f t="shared" si="85"/>
        <v>0</v>
      </c>
      <c r="AZ223" s="5868">
        <f t="shared" si="85"/>
        <v>0</v>
      </c>
      <c r="BA223" s="5868">
        <f t="shared" si="85"/>
        <v>0</v>
      </c>
      <c r="BB223" s="5868">
        <f t="shared" si="85"/>
        <v>0</v>
      </c>
      <c r="BC223" s="5868">
        <f t="shared" si="85"/>
        <v>0</v>
      </c>
      <c r="BD223" s="5868">
        <f t="shared" si="85"/>
        <v>0</v>
      </c>
      <c r="BE223" s="5868">
        <f t="shared" si="85"/>
        <v>0</v>
      </c>
      <c r="BF223" s="5868">
        <f t="shared" si="85"/>
        <v>0</v>
      </c>
      <c r="BG223" s="5868">
        <f t="shared" si="85"/>
        <v>0</v>
      </c>
      <c r="BH223" s="5868">
        <f t="shared" si="85"/>
        <v>0</v>
      </c>
      <c r="BI223" s="5868">
        <f t="shared" si="86"/>
        <v>0</v>
      </c>
      <c r="BJ223" s="5868">
        <f t="shared" si="86"/>
        <v>0</v>
      </c>
      <c r="BK223" s="5868">
        <f t="shared" si="86"/>
        <v>0</v>
      </c>
      <c r="BL223" s="5868">
        <f t="shared" si="86"/>
        <v>0</v>
      </c>
      <c r="BM223" s="5868">
        <f t="shared" si="86"/>
        <v>0</v>
      </c>
      <c r="BN223" s="5878"/>
    </row>
    <row r="224" spans="2:66" s="3363" customFormat="1">
      <c r="B224" s="3358">
        <v>10</v>
      </c>
      <c r="C224" s="3392" t="s">
        <v>22530</v>
      </c>
      <c r="D224" s="3393" t="s">
        <v>29507</v>
      </c>
      <c r="E224" s="3382" t="s">
        <v>46</v>
      </c>
      <c r="F224" s="3361">
        <v>3</v>
      </c>
      <c r="G224" s="3367"/>
      <c r="H224" s="2522"/>
      <c r="I224" s="2523"/>
      <c r="J224" s="2523"/>
      <c r="K224" s="2523"/>
      <c r="L224" s="2525"/>
      <c r="M224" s="2522"/>
      <c r="N224" s="2523"/>
      <c r="O224" s="2523"/>
      <c r="P224" s="2523"/>
      <c r="Q224" s="2525"/>
      <c r="R224" s="2522"/>
      <c r="S224" s="2523"/>
      <c r="T224" s="2523"/>
      <c r="U224" s="2523"/>
      <c r="V224" s="2525"/>
      <c r="W224" s="2522"/>
      <c r="X224" s="2523"/>
      <c r="Y224" s="2523"/>
      <c r="Z224" s="2523"/>
      <c r="AA224" s="2525"/>
      <c r="AB224" s="2522"/>
      <c r="AC224" s="2523"/>
      <c r="AD224" s="2523"/>
      <c r="AE224" s="2523"/>
      <c r="AF224" s="2525"/>
      <c r="AG224" s="4484"/>
      <c r="AH224" s="4639"/>
      <c r="AI224" s="3370" t="s">
        <v>30223</v>
      </c>
      <c r="AK224" s="4419">
        <f t="shared" si="83"/>
        <v>0</v>
      </c>
      <c r="AM224" s="4335"/>
      <c r="AN224" s="5879"/>
      <c r="AO224" s="5868">
        <f t="shared" si="84"/>
        <v>0</v>
      </c>
      <c r="AP224" s="5868">
        <f t="shared" si="84"/>
        <v>0</v>
      </c>
      <c r="AQ224" s="5868">
        <f t="shared" si="84"/>
        <v>0</v>
      </c>
      <c r="AR224" s="5868">
        <f t="shared" si="84"/>
        <v>0</v>
      </c>
      <c r="AS224" s="5868">
        <f t="shared" si="84"/>
        <v>0</v>
      </c>
      <c r="AT224" s="5868">
        <f t="shared" si="84"/>
        <v>0</v>
      </c>
      <c r="AU224" s="5868">
        <f t="shared" si="84"/>
        <v>0</v>
      </c>
      <c r="AV224" s="5868">
        <f t="shared" si="84"/>
        <v>0</v>
      </c>
      <c r="AW224" s="5868">
        <f t="shared" si="84"/>
        <v>0</v>
      </c>
      <c r="AX224" s="5868">
        <f t="shared" si="84"/>
        <v>0</v>
      </c>
      <c r="AY224" s="5868">
        <f t="shared" si="85"/>
        <v>0</v>
      </c>
      <c r="AZ224" s="5868">
        <f t="shared" si="85"/>
        <v>0</v>
      </c>
      <c r="BA224" s="5868">
        <f t="shared" si="85"/>
        <v>0</v>
      </c>
      <c r="BB224" s="5868">
        <f t="shared" si="85"/>
        <v>0</v>
      </c>
      <c r="BC224" s="5868">
        <f t="shared" si="85"/>
        <v>0</v>
      </c>
      <c r="BD224" s="5868">
        <f t="shared" si="85"/>
        <v>0</v>
      </c>
      <c r="BE224" s="5868">
        <f t="shared" si="85"/>
        <v>0</v>
      </c>
      <c r="BF224" s="5868">
        <f t="shared" si="85"/>
        <v>0</v>
      </c>
      <c r="BG224" s="5868">
        <f t="shared" si="85"/>
        <v>0</v>
      </c>
      <c r="BH224" s="5868">
        <f t="shared" si="85"/>
        <v>0</v>
      </c>
      <c r="BI224" s="5868">
        <f t="shared" si="86"/>
        <v>0</v>
      </c>
      <c r="BJ224" s="5868">
        <f t="shared" si="86"/>
        <v>0</v>
      </c>
      <c r="BK224" s="5868">
        <f t="shared" si="86"/>
        <v>0</v>
      </c>
      <c r="BL224" s="5868">
        <f t="shared" si="86"/>
        <v>0</v>
      </c>
      <c r="BM224" s="5868">
        <f t="shared" si="86"/>
        <v>0</v>
      </c>
      <c r="BN224" s="5878"/>
    </row>
    <row r="225" spans="2:66" s="3363" customFormat="1">
      <c r="B225" s="3358">
        <v>11</v>
      </c>
      <c r="C225" s="3392" t="s">
        <v>22532</v>
      </c>
      <c r="D225" s="3393" t="s">
        <v>29508</v>
      </c>
      <c r="E225" s="3382" t="s">
        <v>46</v>
      </c>
      <c r="F225" s="3361">
        <v>3</v>
      </c>
      <c r="G225" s="3367"/>
      <c r="H225" s="2522"/>
      <c r="I225" s="2523"/>
      <c r="J225" s="2523"/>
      <c r="K225" s="2523"/>
      <c r="L225" s="2525"/>
      <c r="M225" s="2522"/>
      <c r="N225" s="2523"/>
      <c r="O225" s="2523"/>
      <c r="P225" s="2523"/>
      <c r="Q225" s="2525"/>
      <c r="R225" s="2522"/>
      <c r="S225" s="2523"/>
      <c r="T225" s="2523"/>
      <c r="U225" s="2523"/>
      <c r="V225" s="2525"/>
      <c r="W225" s="2522"/>
      <c r="X225" s="2523"/>
      <c r="Y225" s="2523"/>
      <c r="Z225" s="2523"/>
      <c r="AA225" s="2525"/>
      <c r="AB225" s="2522"/>
      <c r="AC225" s="2523"/>
      <c r="AD225" s="2523"/>
      <c r="AE225" s="2523"/>
      <c r="AF225" s="2525"/>
      <c r="AG225" s="4484"/>
      <c r="AH225" s="4639"/>
      <c r="AI225" s="3370" t="s">
        <v>30223</v>
      </c>
      <c r="AK225" s="4419">
        <f t="shared" si="83"/>
        <v>0</v>
      </c>
      <c r="AM225" s="4335"/>
      <c r="AN225" s="5879"/>
      <c r="AO225" s="5868">
        <f t="shared" si="84"/>
        <v>0</v>
      </c>
      <c r="AP225" s="5868">
        <f t="shared" si="84"/>
        <v>0</v>
      </c>
      <c r="AQ225" s="5868">
        <f t="shared" si="84"/>
        <v>0</v>
      </c>
      <c r="AR225" s="5868">
        <f t="shared" si="84"/>
        <v>0</v>
      </c>
      <c r="AS225" s="5868">
        <f t="shared" si="84"/>
        <v>0</v>
      </c>
      <c r="AT225" s="5868">
        <f t="shared" si="84"/>
        <v>0</v>
      </c>
      <c r="AU225" s="5868">
        <f t="shared" si="84"/>
        <v>0</v>
      </c>
      <c r="AV225" s="5868">
        <f t="shared" si="84"/>
        <v>0</v>
      </c>
      <c r="AW225" s="5868">
        <f t="shared" si="84"/>
        <v>0</v>
      </c>
      <c r="AX225" s="5868">
        <f t="shared" si="84"/>
        <v>0</v>
      </c>
      <c r="AY225" s="5868">
        <f t="shared" si="85"/>
        <v>0</v>
      </c>
      <c r="AZ225" s="5868">
        <f t="shared" si="85"/>
        <v>0</v>
      </c>
      <c r="BA225" s="5868">
        <f t="shared" si="85"/>
        <v>0</v>
      </c>
      <c r="BB225" s="5868">
        <f t="shared" si="85"/>
        <v>0</v>
      </c>
      <c r="BC225" s="5868">
        <f t="shared" si="85"/>
        <v>0</v>
      </c>
      <c r="BD225" s="5868">
        <f t="shared" si="85"/>
        <v>0</v>
      </c>
      <c r="BE225" s="5868">
        <f t="shared" si="85"/>
        <v>0</v>
      </c>
      <c r="BF225" s="5868">
        <f t="shared" si="85"/>
        <v>0</v>
      </c>
      <c r="BG225" s="5868">
        <f t="shared" si="85"/>
        <v>0</v>
      </c>
      <c r="BH225" s="5868">
        <f t="shared" si="85"/>
        <v>0</v>
      </c>
      <c r="BI225" s="5868">
        <f t="shared" si="86"/>
        <v>0</v>
      </c>
      <c r="BJ225" s="5868">
        <f t="shared" si="86"/>
        <v>0</v>
      </c>
      <c r="BK225" s="5868">
        <f t="shared" si="86"/>
        <v>0</v>
      </c>
      <c r="BL225" s="5868">
        <f t="shared" si="86"/>
        <v>0</v>
      </c>
      <c r="BM225" s="5868">
        <f t="shared" si="86"/>
        <v>0</v>
      </c>
      <c r="BN225" s="5878"/>
    </row>
    <row r="226" spans="2:66" s="3363" customFormat="1">
      <c r="B226" s="3358">
        <v>12</v>
      </c>
      <c r="C226" s="3392" t="s">
        <v>22534</v>
      </c>
      <c r="D226" s="3393" t="s">
        <v>29509</v>
      </c>
      <c r="E226" s="3382" t="s">
        <v>46</v>
      </c>
      <c r="F226" s="3361">
        <v>3</v>
      </c>
      <c r="G226" s="3367"/>
      <c r="H226" s="2522"/>
      <c r="I226" s="2523"/>
      <c r="J226" s="2523"/>
      <c r="K226" s="2523"/>
      <c r="L226" s="2525"/>
      <c r="M226" s="2522"/>
      <c r="N226" s="2523"/>
      <c r="O226" s="2523"/>
      <c r="P226" s="2523"/>
      <c r="Q226" s="2525"/>
      <c r="R226" s="2522"/>
      <c r="S226" s="2523"/>
      <c r="T226" s="2523"/>
      <c r="U226" s="2523"/>
      <c r="V226" s="2525"/>
      <c r="W226" s="2522"/>
      <c r="X226" s="2523"/>
      <c r="Y226" s="2523"/>
      <c r="Z226" s="2523"/>
      <c r="AA226" s="2525"/>
      <c r="AB226" s="2522"/>
      <c r="AC226" s="2523"/>
      <c r="AD226" s="2523"/>
      <c r="AE226" s="2523"/>
      <c r="AF226" s="2525"/>
      <c r="AG226" s="4484"/>
      <c r="AH226" s="4639"/>
      <c r="AI226" s="3370" t="s">
        <v>30223</v>
      </c>
      <c r="AK226" s="4419">
        <f t="shared" si="83"/>
        <v>0</v>
      </c>
      <c r="AM226" s="4335"/>
      <c r="AN226" s="5879"/>
      <c r="AO226" s="5868">
        <f t="shared" si="84"/>
        <v>0</v>
      </c>
      <c r="AP226" s="5868">
        <f t="shared" si="84"/>
        <v>0</v>
      </c>
      <c r="AQ226" s="5868">
        <f t="shared" si="84"/>
        <v>0</v>
      </c>
      <c r="AR226" s="5868">
        <f t="shared" si="84"/>
        <v>0</v>
      </c>
      <c r="AS226" s="5868">
        <f t="shared" si="84"/>
        <v>0</v>
      </c>
      <c r="AT226" s="5868">
        <f t="shared" si="84"/>
        <v>0</v>
      </c>
      <c r="AU226" s="5868">
        <f t="shared" si="84"/>
        <v>0</v>
      </c>
      <c r="AV226" s="5868">
        <f t="shared" si="84"/>
        <v>0</v>
      </c>
      <c r="AW226" s="5868">
        <f t="shared" si="84"/>
        <v>0</v>
      </c>
      <c r="AX226" s="5868">
        <f t="shared" si="84"/>
        <v>0</v>
      </c>
      <c r="AY226" s="5868">
        <f t="shared" si="85"/>
        <v>0</v>
      </c>
      <c r="AZ226" s="5868">
        <f t="shared" si="85"/>
        <v>0</v>
      </c>
      <c r="BA226" s="5868">
        <f t="shared" si="85"/>
        <v>0</v>
      </c>
      <c r="BB226" s="5868">
        <f t="shared" si="85"/>
        <v>0</v>
      </c>
      <c r="BC226" s="5868">
        <f t="shared" si="85"/>
        <v>0</v>
      </c>
      <c r="BD226" s="5868">
        <f t="shared" si="85"/>
        <v>0</v>
      </c>
      <c r="BE226" s="5868">
        <f t="shared" si="85"/>
        <v>0</v>
      </c>
      <c r="BF226" s="5868">
        <f t="shared" si="85"/>
        <v>0</v>
      </c>
      <c r="BG226" s="5868">
        <f t="shared" si="85"/>
        <v>0</v>
      </c>
      <c r="BH226" s="5868">
        <f t="shared" si="85"/>
        <v>0</v>
      </c>
      <c r="BI226" s="5868">
        <f t="shared" si="86"/>
        <v>0</v>
      </c>
      <c r="BJ226" s="5868">
        <f t="shared" si="86"/>
        <v>0</v>
      </c>
      <c r="BK226" s="5868">
        <f t="shared" si="86"/>
        <v>0</v>
      </c>
      <c r="BL226" s="5868">
        <f t="shared" si="86"/>
        <v>0</v>
      </c>
      <c r="BM226" s="5868">
        <f t="shared" si="86"/>
        <v>0</v>
      </c>
      <c r="BN226" s="5878"/>
    </row>
    <row r="227" spans="2:66" s="3363" customFormat="1">
      <c r="B227" s="3358">
        <v>13</v>
      </c>
      <c r="C227" s="3392" t="s">
        <v>22536</v>
      </c>
      <c r="D227" s="3393" t="s">
        <v>29510</v>
      </c>
      <c r="E227" s="3382" t="s">
        <v>46</v>
      </c>
      <c r="F227" s="3361">
        <v>3</v>
      </c>
      <c r="G227" s="3367"/>
      <c r="H227" s="2522"/>
      <c r="I227" s="2523"/>
      <c r="J227" s="2523"/>
      <c r="K227" s="2523"/>
      <c r="L227" s="2525"/>
      <c r="M227" s="2522"/>
      <c r="N227" s="2523"/>
      <c r="O227" s="2523"/>
      <c r="P227" s="2523"/>
      <c r="Q227" s="2525"/>
      <c r="R227" s="2522"/>
      <c r="S227" s="2523"/>
      <c r="T227" s="2523"/>
      <c r="U227" s="2523"/>
      <c r="V227" s="2525"/>
      <c r="W227" s="2522"/>
      <c r="X227" s="2523"/>
      <c r="Y227" s="2523"/>
      <c r="Z227" s="2523"/>
      <c r="AA227" s="2525"/>
      <c r="AB227" s="2522"/>
      <c r="AC227" s="2523"/>
      <c r="AD227" s="2523"/>
      <c r="AE227" s="2523"/>
      <c r="AF227" s="2525"/>
      <c r="AG227" s="4484"/>
      <c r="AH227" s="4639"/>
      <c r="AI227" s="3370" t="s">
        <v>30223</v>
      </c>
      <c r="AK227" s="4419">
        <f t="shared" si="83"/>
        <v>0</v>
      </c>
      <c r="AM227" s="4335"/>
      <c r="AN227" s="5879"/>
      <c r="AO227" s="5868">
        <f t="shared" si="84"/>
        <v>0</v>
      </c>
      <c r="AP227" s="5868">
        <f t="shared" si="84"/>
        <v>0</v>
      </c>
      <c r="AQ227" s="5868">
        <f t="shared" si="84"/>
        <v>0</v>
      </c>
      <c r="AR227" s="5868">
        <f t="shared" si="84"/>
        <v>0</v>
      </c>
      <c r="AS227" s="5868">
        <f t="shared" si="84"/>
        <v>0</v>
      </c>
      <c r="AT227" s="5868">
        <f t="shared" si="84"/>
        <v>0</v>
      </c>
      <c r="AU227" s="5868">
        <f t="shared" si="84"/>
        <v>0</v>
      </c>
      <c r="AV227" s="5868">
        <f t="shared" si="84"/>
        <v>0</v>
      </c>
      <c r="AW227" s="5868">
        <f t="shared" si="84"/>
        <v>0</v>
      </c>
      <c r="AX227" s="5868">
        <f t="shared" si="84"/>
        <v>0</v>
      </c>
      <c r="AY227" s="5868">
        <f t="shared" si="85"/>
        <v>0</v>
      </c>
      <c r="AZ227" s="5868">
        <f t="shared" si="85"/>
        <v>0</v>
      </c>
      <c r="BA227" s="5868">
        <f t="shared" si="85"/>
        <v>0</v>
      </c>
      <c r="BB227" s="5868">
        <f t="shared" si="85"/>
        <v>0</v>
      </c>
      <c r="BC227" s="5868">
        <f t="shared" si="85"/>
        <v>0</v>
      </c>
      <c r="BD227" s="5868">
        <f t="shared" si="85"/>
        <v>0</v>
      </c>
      <c r="BE227" s="5868">
        <f t="shared" si="85"/>
        <v>0</v>
      </c>
      <c r="BF227" s="5868">
        <f t="shared" si="85"/>
        <v>0</v>
      </c>
      <c r="BG227" s="5868">
        <f t="shared" si="85"/>
        <v>0</v>
      </c>
      <c r="BH227" s="5868">
        <f t="shared" si="85"/>
        <v>0</v>
      </c>
      <c r="BI227" s="5868">
        <f t="shared" si="86"/>
        <v>0</v>
      </c>
      <c r="BJ227" s="5868">
        <f t="shared" si="86"/>
        <v>0</v>
      </c>
      <c r="BK227" s="5868">
        <f t="shared" si="86"/>
        <v>0</v>
      </c>
      <c r="BL227" s="5868">
        <f t="shared" si="86"/>
        <v>0</v>
      </c>
      <c r="BM227" s="5868">
        <f t="shared" si="86"/>
        <v>0</v>
      </c>
      <c r="BN227" s="5878"/>
    </row>
    <row r="228" spans="2:66" s="3363" customFormat="1">
      <c r="B228" s="3358">
        <v>14</v>
      </c>
      <c r="C228" s="3392" t="s">
        <v>22538</v>
      </c>
      <c r="D228" s="3393" t="s">
        <v>29511</v>
      </c>
      <c r="E228" s="3382" t="s">
        <v>46</v>
      </c>
      <c r="F228" s="3361">
        <v>3</v>
      </c>
      <c r="G228" s="3367"/>
      <c r="H228" s="2522"/>
      <c r="I228" s="2523"/>
      <c r="J228" s="2523"/>
      <c r="K228" s="2523"/>
      <c r="L228" s="2525"/>
      <c r="M228" s="2522"/>
      <c r="N228" s="2523"/>
      <c r="O228" s="2523"/>
      <c r="P228" s="2523"/>
      <c r="Q228" s="2525"/>
      <c r="R228" s="2522"/>
      <c r="S228" s="2523"/>
      <c r="T228" s="2523"/>
      <c r="U228" s="2523"/>
      <c r="V228" s="2525"/>
      <c r="W228" s="2522"/>
      <c r="X228" s="2523"/>
      <c r="Y228" s="2523"/>
      <c r="Z228" s="2523"/>
      <c r="AA228" s="2525"/>
      <c r="AB228" s="2522"/>
      <c r="AC228" s="2523"/>
      <c r="AD228" s="2523"/>
      <c r="AE228" s="2523"/>
      <c r="AF228" s="2525"/>
      <c r="AG228" s="4484"/>
      <c r="AH228" s="4639"/>
      <c r="AI228" s="3370" t="s">
        <v>30223</v>
      </c>
      <c r="AK228" s="4419">
        <f t="shared" si="83"/>
        <v>0</v>
      </c>
      <c r="AM228" s="4335"/>
      <c r="AN228" s="5879"/>
      <c r="AO228" s="5868">
        <f t="shared" si="84"/>
        <v>0</v>
      </c>
      <c r="AP228" s="5868">
        <f t="shared" si="84"/>
        <v>0</v>
      </c>
      <c r="AQ228" s="5868">
        <f t="shared" si="84"/>
        <v>0</v>
      </c>
      <c r="AR228" s="5868">
        <f t="shared" si="84"/>
        <v>0</v>
      </c>
      <c r="AS228" s="5868">
        <f t="shared" si="84"/>
        <v>0</v>
      </c>
      <c r="AT228" s="5868">
        <f t="shared" si="84"/>
        <v>0</v>
      </c>
      <c r="AU228" s="5868">
        <f t="shared" si="84"/>
        <v>0</v>
      </c>
      <c r="AV228" s="5868">
        <f t="shared" si="84"/>
        <v>0</v>
      </c>
      <c r="AW228" s="5868">
        <f t="shared" si="84"/>
        <v>0</v>
      </c>
      <c r="AX228" s="5868">
        <f t="shared" si="84"/>
        <v>0</v>
      </c>
      <c r="AY228" s="5868">
        <f t="shared" si="85"/>
        <v>0</v>
      </c>
      <c r="AZ228" s="5868">
        <f t="shared" si="85"/>
        <v>0</v>
      </c>
      <c r="BA228" s="5868">
        <f t="shared" si="85"/>
        <v>0</v>
      </c>
      <c r="BB228" s="5868">
        <f t="shared" si="85"/>
        <v>0</v>
      </c>
      <c r="BC228" s="5868">
        <f t="shared" si="85"/>
        <v>0</v>
      </c>
      <c r="BD228" s="5868">
        <f t="shared" si="85"/>
        <v>0</v>
      </c>
      <c r="BE228" s="5868">
        <f t="shared" si="85"/>
        <v>0</v>
      </c>
      <c r="BF228" s="5868">
        <f t="shared" si="85"/>
        <v>0</v>
      </c>
      <c r="BG228" s="5868">
        <f t="shared" si="85"/>
        <v>0</v>
      </c>
      <c r="BH228" s="5868">
        <f t="shared" si="85"/>
        <v>0</v>
      </c>
      <c r="BI228" s="5868">
        <f t="shared" si="86"/>
        <v>0</v>
      </c>
      <c r="BJ228" s="5868">
        <f t="shared" si="86"/>
        <v>0</v>
      </c>
      <c r="BK228" s="5868">
        <f t="shared" si="86"/>
        <v>0</v>
      </c>
      <c r="BL228" s="5868">
        <f t="shared" si="86"/>
        <v>0</v>
      </c>
      <c r="BM228" s="5868">
        <f t="shared" si="86"/>
        <v>0</v>
      </c>
      <c r="BN228" s="5878"/>
    </row>
    <row r="229" spans="2:66" s="3363" customFormat="1">
      <c r="B229" s="3358">
        <v>15</v>
      </c>
      <c r="C229" s="3392" t="s">
        <v>22540</v>
      </c>
      <c r="D229" s="3393" t="s">
        <v>29512</v>
      </c>
      <c r="E229" s="3382" t="s">
        <v>46</v>
      </c>
      <c r="F229" s="3361">
        <v>3</v>
      </c>
      <c r="G229" s="3367"/>
      <c r="H229" s="2522"/>
      <c r="I229" s="2523"/>
      <c r="J229" s="2523"/>
      <c r="K229" s="2523"/>
      <c r="L229" s="2525"/>
      <c r="M229" s="2522"/>
      <c r="N229" s="2523"/>
      <c r="O229" s="2523"/>
      <c r="P229" s="2523"/>
      <c r="Q229" s="2525"/>
      <c r="R229" s="2522"/>
      <c r="S229" s="2523"/>
      <c r="T229" s="2523"/>
      <c r="U229" s="2523"/>
      <c r="V229" s="2525"/>
      <c r="W229" s="2522"/>
      <c r="X229" s="2523"/>
      <c r="Y229" s="2523"/>
      <c r="Z229" s="2523"/>
      <c r="AA229" s="2525"/>
      <c r="AB229" s="2522"/>
      <c r="AC229" s="2523"/>
      <c r="AD229" s="2523"/>
      <c r="AE229" s="2523"/>
      <c r="AF229" s="2525"/>
      <c r="AG229" s="4484"/>
      <c r="AH229" s="3384"/>
      <c r="AI229" s="3370" t="s">
        <v>30223</v>
      </c>
      <c r="AK229" s="4419">
        <f t="shared" si="83"/>
        <v>0</v>
      </c>
      <c r="AM229" s="4335"/>
      <c r="AN229" s="5879"/>
      <c r="AO229" s="5868">
        <f t="shared" si="84"/>
        <v>0</v>
      </c>
      <c r="AP229" s="5868">
        <f t="shared" si="84"/>
        <v>0</v>
      </c>
      <c r="AQ229" s="5868">
        <f t="shared" si="84"/>
        <v>0</v>
      </c>
      <c r="AR229" s="5868">
        <f t="shared" si="84"/>
        <v>0</v>
      </c>
      <c r="AS229" s="5868">
        <f t="shared" si="84"/>
        <v>0</v>
      </c>
      <c r="AT229" s="5868">
        <f t="shared" si="84"/>
        <v>0</v>
      </c>
      <c r="AU229" s="5868">
        <f t="shared" si="84"/>
        <v>0</v>
      </c>
      <c r="AV229" s="5868">
        <f t="shared" si="84"/>
        <v>0</v>
      </c>
      <c r="AW229" s="5868">
        <f t="shared" si="84"/>
        <v>0</v>
      </c>
      <c r="AX229" s="5868">
        <f t="shared" si="84"/>
        <v>0</v>
      </c>
      <c r="AY229" s="5868">
        <f t="shared" si="85"/>
        <v>0</v>
      </c>
      <c r="AZ229" s="5868">
        <f t="shared" si="85"/>
        <v>0</v>
      </c>
      <c r="BA229" s="5868">
        <f t="shared" si="85"/>
        <v>0</v>
      </c>
      <c r="BB229" s="5868">
        <f t="shared" si="85"/>
        <v>0</v>
      </c>
      <c r="BC229" s="5868">
        <f t="shared" si="85"/>
        <v>0</v>
      </c>
      <c r="BD229" s="5868">
        <f t="shared" si="85"/>
        <v>0</v>
      </c>
      <c r="BE229" s="5868">
        <f t="shared" si="85"/>
        <v>0</v>
      </c>
      <c r="BF229" s="5868">
        <f t="shared" si="85"/>
        <v>0</v>
      </c>
      <c r="BG229" s="5868">
        <f t="shared" si="85"/>
        <v>0</v>
      </c>
      <c r="BH229" s="5868">
        <f t="shared" si="85"/>
        <v>0</v>
      </c>
      <c r="BI229" s="5868">
        <f t="shared" si="86"/>
        <v>0</v>
      </c>
      <c r="BJ229" s="5868">
        <f t="shared" si="86"/>
        <v>0</v>
      </c>
      <c r="BK229" s="5868">
        <f t="shared" si="86"/>
        <v>0</v>
      </c>
      <c r="BL229" s="5868">
        <f t="shared" si="86"/>
        <v>0</v>
      </c>
      <c r="BM229" s="5868">
        <f t="shared" si="86"/>
        <v>0</v>
      </c>
      <c r="BN229" s="5878"/>
    </row>
    <row r="230" spans="2:66" s="3363" customFormat="1" ht="15" thickBot="1">
      <c r="B230" s="3358">
        <v>16</v>
      </c>
      <c r="C230" s="3392" t="s">
        <v>22542</v>
      </c>
      <c r="D230" s="3393" t="s">
        <v>29513</v>
      </c>
      <c r="E230" s="3382" t="s">
        <v>46</v>
      </c>
      <c r="F230" s="3361">
        <v>3</v>
      </c>
      <c r="G230" s="3367"/>
      <c r="H230" s="3394">
        <f>SUM(H222:H229)</f>
        <v>0</v>
      </c>
      <c r="I230" s="3395">
        <f t="shared" ref="I230:AF230" si="87">SUM(I222:I229)</f>
        <v>0</v>
      </c>
      <c r="J230" s="3395">
        <f t="shared" si="87"/>
        <v>0</v>
      </c>
      <c r="K230" s="3395">
        <f t="shared" si="87"/>
        <v>0</v>
      </c>
      <c r="L230" s="3396">
        <f t="shared" si="87"/>
        <v>0</v>
      </c>
      <c r="M230" s="3394">
        <f t="shared" si="87"/>
        <v>0</v>
      </c>
      <c r="N230" s="3395">
        <f t="shared" si="87"/>
        <v>0</v>
      </c>
      <c r="O230" s="3395">
        <f t="shared" si="87"/>
        <v>0</v>
      </c>
      <c r="P230" s="3395">
        <f t="shared" si="87"/>
        <v>0</v>
      </c>
      <c r="Q230" s="3396">
        <f t="shared" si="87"/>
        <v>0</v>
      </c>
      <c r="R230" s="3394">
        <f t="shared" si="87"/>
        <v>0</v>
      </c>
      <c r="S230" s="3395">
        <f t="shared" si="87"/>
        <v>0</v>
      </c>
      <c r="T230" s="3395">
        <f t="shared" si="87"/>
        <v>0</v>
      </c>
      <c r="U230" s="3395">
        <f t="shared" si="87"/>
        <v>0</v>
      </c>
      <c r="V230" s="3396">
        <f t="shared" si="87"/>
        <v>0</v>
      </c>
      <c r="W230" s="3394">
        <f t="shared" si="87"/>
        <v>0</v>
      </c>
      <c r="X230" s="3395">
        <f t="shared" si="87"/>
        <v>0</v>
      </c>
      <c r="Y230" s="3395">
        <f t="shared" si="87"/>
        <v>0</v>
      </c>
      <c r="Z230" s="3395">
        <f t="shared" si="87"/>
        <v>0</v>
      </c>
      <c r="AA230" s="3396">
        <f t="shared" si="87"/>
        <v>0</v>
      </c>
      <c r="AB230" s="3394">
        <f t="shared" si="87"/>
        <v>0</v>
      </c>
      <c r="AC230" s="3395">
        <f t="shared" si="87"/>
        <v>0</v>
      </c>
      <c r="AD230" s="3395">
        <f t="shared" si="87"/>
        <v>0</v>
      </c>
      <c r="AE230" s="3395">
        <f t="shared" si="87"/>
        <v>0</v>
      </c>
      <c r="AF230" s="3396">
        <f t="shared" si="87"/>
        <v>0</v>
      </c>
      <c r="AG230" s="4484"/>
      <c r="AH230" s="3371" t="s">
        <v>29772</v>
      </c>
      <c r="AI230" s="1871"/>
      <c r="AM230" s="4335"/>
      <c r="AN230" s="5879"/>
      <c r="AO230" s="5878"/>
      <c r="AP230" s="5878"/>
      <c r="AQ230" s="5878"/>
      <c r="AR230" s="5878"/>
      <c r="AS230" s="5878"/>
      <c r="AT230" s="5878"/>
      <c r="AU230" s="5878"/>
      <c r="AV230" s="5878"/>
      <c r="AW230" s="5878"/>
      <c r="AX230" s="5878"/>
      <c r="AY230" s="5878"/>
      <c r="AZ230" s="5878"/>
      <c r="BA230" s="5878"/>
      <c r="BB230" s="5878"/>
      <c r="BC230" s="5878"/>
      <c r="BD230" s="5878"/>
      <c r="BE230" s="5878"/>
      <c r="BF230" s="5878"/>
      <c r="BG230" s="5878"/>
      <c r="BH230" s="5878"/>
      <c r="BI230" s="5878"/>
      <c r="BJ230" s="5878"/>
      <c r="BK230" s="5878"/>
      <c r="BL230" s="5878"/>
      <c r="BM230" s="5878"/>
      <c r="BN230" s="5878"/>
    </row>
    <row r="231" spans="2:66" s="3363" customFormat="1" ht="15" thickBot="1">
      <c r="B231" s="3389" t="s">
        <v>22544</v>
      </c>
      <c r="C231" s="3397"/>
      <c r="D231" s="7535"/>
      <c r="E231" s="7535"/>
      <c r="F231" s="7536"/>
      <c r="G231" s="3367"/>
      <c r="H231" s="3733"/>
      <c r="I231" s="3733"/>
      <c r="J231" s="3733"/>
      <c r="K231" s="3733"/>
      <c r="L231" s="3733"/>
      <c r="M231" s="3398"/>
      <c r="N231" s="3398"/>
      <c r="O231" s="3398"/>
      <c r="P231" s="3398"/>
      <c r="Q231" s="3398"/>
      <c r="R231" s="3398"/>
      <c r="S231" s="3398"/>
      <c r="T231" s="3398"/>
      <c r="U231" s="3398"/>
      <c r="V231" s="3398"/>
      <c r="W231" s="3398"/>
      <c r="X231" s="3398"/>
      <c r="Y231" s="3398"/>
      <c r="Z231" s="3398"/>
      <c r="AA231" s="3398"/>
      <c r="AB231" s="3398"/>
      <c r="AC231" s="3398"/>
      <c r="AD231" s="3398"/>
      <c r="AE231" s="3398"/>
      <c r="AF231" s="3398"/>
      <c r="AG231" s="4484"/>
      <c r="AH231" s="3368"/>
      <c r="AI231" s="3368"/>
      <c r="AM231" s="4335"/>
      <c r="AN231" s="5879"/>
      <c r="AO231" s="5878"/>
      <c r="AP231" s="5878"/>
      <c r="AQ231" s="5878"/>
      <c r="AR231" s="5878"/>
      <c r="AS231" s="5878"/>
      <c r="AT231" s="5878"/>
      <c r="AU231" s="5878"/>
      <c r="AV231" s="5878"/>
      <c r="AW231" s="5878"/>
      <c r="AX231" s="5878"/>
      <c r="AY231" s="5878"/>
      <c r="AZ231" s="5878"/>
      <c r="BA231" s="5878"/>
      <c r="BB231" s="5878"/>
      <c r="BC231" s="5878"/>
      <c r="BD231" s="5878"/>
      <c r="BE231" s="5878"/>
      <c r="BF231" s="5878"/>
      <c r="BG231" s="5878"/>
      <c r="BH231" s="5878"/>
      <c r="BI231" s="5878"/>
      <c r="BJ231" s="5878"/>
      <c r="BK231" s="5878"/>
      <c r="BL231" s="5878"/>
      <c r="BM231" s="5878"/>
      <c r="BN231" s="5878"/>
    </row>
    <row r="232" spans="2:66" s="3363" customFormat="1" ht="15" thickBot="1">
      <c r="B232" s="3362">
        <v>17</v>
      </c>
      <c r="C232" s="1401" t="s">
        <v>22545</v>
      </c>
      <c r="D232" s="3385" t="s">
        <v>29514</v>
      </c>
      <c r="E232" s="3365" t="s">
        <v>46</v>
      </c>
      <c r="F232" s="3345">
        <v>3</v>
      </c>
      <c r="G232" s="3367"/>
      <c r="H232" s="5527"/>
      <c r="I232" s="5528"/>
      <c r="J232" s="5528"/>
      <c r="K232" s="5528"/>
      <c r="L232" s="5529"/>
      <c r="M232" s="5530"/>
      <c r="N232" s="5528"/>
      <c r="O232" s="5528"/>
      <c r="P232" s="5528"/>
      <c r="Q232" s="5529"/>
      <c r="R232" s="5530"/>
      <c r="S232" s="5528"/>
      <c r="T232" s="5528"/>
      <c r="U232" s="5528"/>
      <c r="V232" s="5529"/>
      <c r="W232" s="5530"/>
      <c r="X232" s="5528"/>
      <c r="Y232" s="5528"/>
      <c r="Z232" s="5528"/>
      <c r="AA232" s="5529"/>
      <c r="AB232" s="5530"/>
      <c r="AC232" s="5528"/>
      <c r="AD232" s="5528"/>
      <c r="AE232" s="5528"/>
      <c r="AF232" s="5529"/>
      <c r="AG232" s="4484"/>
      <c r="AH232" s="4637"/>
      <c r="AI232" s="4638" t="s">
        <v>30223</v>
      </c>
      <c r="AK232" s="4419">
        <f>IF(SUM(AN232:BN232)=0,0,$AI232)</f>
        <v>0</v>
      </c>
      <c r="AM232" s="4335"/>
      <c r="AN232" s="5879"/>
      <c r="AO232" s="5868">
        <f t="shared" ref="AO232:BM232" si="88">IF(OR(AND(H232&gt;0,ISNUMBER(H232)),ISBLANK(H232)),0,1)</f>
        <v>0</v>
      </c>
      <c r="AP232" s="5868">
        <f t="shared" si="88"/>
        <v>0</v>
      </c>
      <c r="AQ232" s="5868">
        <f t="shared" si="88"/>
        <v>0</v>
      </c>
      <c r="AR232" s="5868">
        <f t="shared" si="88"/>
        <v>0</v>
      </c>
      <c r="AS232" s="5868">
        <f t="shared" si="88"/>
        <v>0</v>
      </c>
      <c r="AT232" s="5868">
        <f t="shared" si="88"/>
        <v>0</v>
      </c>
      <c r="AU232" s="5868">
        <f t="shared" si="88"/>
        <v>0</v>
      </c>
      <c r="AV232" s="5868">
        <f t="shared" si="88"/>
        <v>0</v>
      </c>
      <c r="AW232" s="5868">
        <f t="shared" si="88"/>
        <v>0</v>
      </c>
      <c r="AX232" s="5868">
        <f t="shared" si="88"/>
        <v>0</v>
      </c>
      <c r="AY232" s="5868">
        <f t="shared" si="88"/>
        <v>0</v>
      </c>
      <c r="AZ232" s="5868">
        <f t="shared" si="88"/>
        <v>0</v>
      </c>
      <c r="BA232" s="5868">
        <f t="shared" si="88"/>
        <v>0</v>
      </c>
      <c r="BB232" s="5868">
        <f t="shared" si="88"/>
        <v>0</v>
      </c>
      <c r="BC232" s="5868">
        <f t="shared" si="88"/>
        <v>0</v>
      </c>
      <c r="BD232" s="5868">
        <f t="shared" si="88"/>
        <v>0</v>
      </c>
      <c r="BE232" s="5868">
        <f t="shared" si="88"/>
        <v>0</v>
      </c>
      <c r="BF232" s="5868">
        <f t="shared" si="88"/>
        <v>0</v>
      </c>
      <c r="BG232" s="5868">
        <f t="shared" si="88"/>
        <v>0</v>
      </c>
      <c r="BH232" s="5868">
        <f t="shared" si="88"/>
        <v>0</v>
      </c>
      <c r="BI232" s="5868">
        <f t="shared" si="88"/>
        <v>0</v>
      </c>
      <c r="BJ232" s="5868">
        <f t="shared" si="88"/>
        <v>0</v>
      </c>
      <c r="BK232" s="5868">
        <f t="shared" si="88"/>
        <v>0</v>
      </c>
      <c r="BL232" s="5868">
        <f t="shared" si="88"/>
        <v>0</v>
      </c>
      <c r="BM232" s="5868">
        <f t="shared" si="88"/>
        <v>0</v>
      </c>
      <c r="BN232" s="5878"/>
    </row>
    <row r="233" spans="2:66" s="3363" customFormat="1">
      <c r="B233" s="4485"/>
      <c r="C233" s="4039"/>
      <c r="D233" s="1228"/>
      <c r="E233" s="4486"/>
      <c r="F233" s="3129"/>
      <c r="G233" s="3367"/>
      <c r="H233" s="3401"/>
      <c r="I233" s="3401"/>
      <c r="J233" s="3401"/>
      <c r="K233" s="3401"/>
      <c r="L233" s="3401"/>
      <c r="M233" s="3401"/>
      <c r="N233" s="3401"/>
      <c r="O233" s="3401"/>
      <c r="P233" s="3401"/>
      <c r="Q233" s="3401"/>
      <c r="R233" s="3401"/>
      <c r="S233" s="3401"/>
      <c r="T233" s="3401"/>
      <c r="U233" s="3401"/>
      <c r="V233" s="3401"/>
      <c r="W233" s="3401"/>
      <c r="X233" s="3401"/>
      <c r="Y233" s="3401"/>
      <c r="Z233" s="3401"/>
      <c r="AA233" s="3401"/>
      <c r="AB233" s="3401"/>
      <c r="AC233" s="3401"/>
      <c r="AD233" s="3401"/>
      <c r="AE233" s="3401"/>
      <c r="AF233" s="3401"/>
      <c r="AG233" s="4484"/>
      <c r="AI233" s="552"/>
      <c r="AM233" s="4335"/>
      <c r="AN233" s="5879"/>
      <c r="AO233" s="5878"/>
      <c r="AP233" s="5878"/>
      <c r="AQ233" s="5878"/>
      <c r="AR233" s="5878"/>
      <c r="AS233" s="5878"/>
      <c r="AT233" s="5878"/>
      <c r="AU233" s="5878"/>
      <c r="AV233" s="5878"/>
      <c r="AW233" s="5878"/>
      <c r="AX233" s="5878"/>
      <c r="AY233" s="5878"/>
      <c r="AZ233" s="5878"/>
      <c r="BA233" s="5878"/>
      <c r="BB233" s="5878"/>
      <c r="BC233" s="5878"/>
      <c r="BD233" s="5878"/>
      <c r="BE233" s="5878"/>
      <c r="BF233" s="5878"/>
      <c r="BG233" s="5878"/>
      <c r="BH233" s="5878"/>
      <c r="BI233" s="5878"/>
      <c r="BJ233" s="5878"/>
      <c r="BK233" s="5878"/>
      <c r="BL233" s="5878"/>
      <c r="BM233" s="5878"/>
      <c r="BN233" s="5878"/>
    </row>
    <row r="234" spans="2:66" s="3363" customFormat="1" ht="15" thickBot="1">
      <c r="B234" s="3366"/>
      <c r="C234" s="3400"/>
      <c r="D234" s="4486"/>
      <c r="E234" s="4486"/>
      <c r="F234" s="4486"/>
      <c r="G234" s="3367"/>
      <c r="H234" s="3401"/>
      <c r="I234" s="3401"/>
      <c r="J234" s="3401"/>
      <c r="K234" s="3401"/>
      <c r="L234" s="3401"/>
      <c r="M234" s="3401"/>
      <c r="N234" s="3401"/>
      <c r="O234" s="3401"/>
      <c r="P234" s="3401"/>
      <c r="Q234" s="3401"/>
      <c r="R234" s="3401"/>
      <c r="S234" s="3401"/>
      <c r="T234" s="3401"/>
      <c r="U234" s="3401"/>
      <c r="V234" s="3401"/>
      <c r="W234" s="3401"/>
      <c r="X234" s="3401"/>
      <c r="Y234" s="3401"/>
      <c r="Z234" s="3401"/>
      <c r="AA234" s="3401"/>
      <c r="AB234" s="3401"/>
      <c r="AC234" s="3401"/>
      <c r="AD234" s="3401"/>
      <c r="AE234" s="3401"/>
      <c r="AF234" s="3401"/>
      <c r="AG234" s="3367"/>
      <c r="AI234" s="552"/>
      <c r="AM234" s="4335"/>
      <c r="AN234" s="5879"/>
      <c r="AO234" s="5878"/>
      <c r="AP234" s="5878"/>
      <c r="AQ234" s="5878"/>
      <c r="AR234" s="5878"/>
      <c r="AS234" s="5878"/>
      <c r="AT234" s="5878"/>
      <c r="AU234" s="5878"/>
      <c r="AV234" s="5878"/>
      <c r="AW234" s="5878"/>
      <c r="AX234" s="5878"/>
      <c r="AY234" s="5878"/>
      <c r="AZ234" s="5878"/>
      <c r="BA234" s="5878"/>
      <c r="BB234" s="5878"/>
      <c r="BC234" s="5878"/>
      <c r="BD234" s="5878"/>
      <c r="BE234" s="5878"/>
      <c r="BF234" s="5878"/>
      <c r="BG234" s="5878"/>
      <c r="BH234" s="5878"/>
      <c r="BI234" s="5878"/>
      <c r="BJ234" s="5878"/>
      <c r="BK234" s="5878"/>
      <c r="BL234" s="5878"/>
      <c r="BM234" s="5878"/>
      <c r="BN234" s="5878"/>
    </row>
    <row r="235" spans="2:66" s="3363" customFormat="1" ht="15" outlineLevel="1" thickBot="1">
      <c r="B235" s="3356" t="s">
        <v>1871</v>
      </c>
      <c r="C235" s="3357" t="s">
        <v>22575</v>
      </c>
      <c r="D235" s="3355"/>
      <c r="E235" s="3355"/>
      <c r="F235" s="3355"/>
      <c r="G235" s="3355"/>
      <c r="H235" s="3355"/>
      <c r="I235" s="3355"/>
      <c r="J235" s="3355"/>
      <c r="K235" s="3355"/>
      <c r="L235" s="3355"/>
      <c r="M235" s="3355"/>
      <c r="N235" s="3355"/>
      <c r="O235" s="3355"/>
      <c r="P235" s="3355"/>
      <c r="Q235" s="3355"/>
      <c r="R235" s="3355"/>
      <c r="S235" s="3355"/>
      <c r="T235" s="3355"/>
      <c r="U235" s="3355"/>
      <c r="V235" s="3355"/>
      <c r="W235" s="3355"/>
      <c r="X235" s="3355"/>
      <c r="Y235" s="3355"/>
      <c r="Z235" s="3355"/>
      <c r="AA235" s="3355"/>
      <c r="AB235" s="3355"/>
      <c r="AC235" s="3355"/>
      <c r="AD235" s="3355"/>
      <c r="AE235" s="3355"/>
      <c r="AF235" s="3355"/>
      <c r="AG235" s="3355"/>
      <c r="AI235" s="552"/>
      <c r="AM235" s="4335"/>
      <c r="AN235" s="5879"/>
      <c r="AO235" s="5878"/>
      <c r="AP235" s="5878"/>
      <c r="AQ235" s="5878"/>
      <c r="AR235" s="5878"/>
      <c r="AS235" s="5878"/>
      <c r="AT235" s="5878"/>
      <c r="AU235" s="5878"/>
      <c r="AV235" s="5878"/>
      <c r="AW235" s="5878"/>
      <c r="AX235" s="5878"/>
      <c r="AY235" s="5878"/>
      <c r="AZ235" s="5878"/>
      <c r="BA235" s="5878"/>
      <c r="BB235" s="5878"/>
      <c r="BC235" s="5878"/>
      <c r="BD235" s="5878"/>
      <c r="BE235" s="5878"/>
      <c r="BF235" s="5878"/>
      <c r="BG235" s="5878"/>
      <c r="BH235" s="5878"/>
      <c r="BI235" s="5878"/>
      <c r="BJ235" s="5878"/>
      <c r="BK235" s="5878"/>
      <c r="BL235" s="5878"/>
      <c r="BM235" s="5878"/>
      <c r="BN235" s="5878"/>
    </row>
    <row r="236" spans="2:66" s="3363" customFormat="1" outlineLevel="1">
      <c r="B236" s="3376">
        <v>1</v>
      </c>
      <c r="C236" s="3377" t="s">
        <v>22233</v>
      </c>
      <c r="D236" s="3378" t="s">
        <v>22576</v>
      </c>
      <c r="E236" s="3349" t="s">
        <v>103</v>
      </c>
      <c r="F236" s="3379">
        <v>0</v>
      </c>
      <c r="G236" s="5522"/>
      <c r="H236" s="3355"/>
      <c r="I236" s="3355"/>
      <c r="J236" s="3355"/>
      <c r="K236" s="3355"/>
      <c r="L236" s="3355"/>
      <c r="M236" s="3355"/>
      <c r="N236" s="3355"/>
      <c r="O236" s="3355"/>
      <c r="P236" s="3355"/>
      <c r="Q236" s="3355"/>
      <c r="R236" s="3355"/>
      <c r="S236" s="3355"/>
      <c r="T236" s="3355"/>
      <c r="U236" s="3355"/>
      <c r="V236" s="3355"/>
      <c r="W236" s="3355"/>
      <c r="X236" s="3355"/>
      <c r="Y236" s="3355"/>
      <c r="Z236" s="3355"/>
      <c r="AA236" s="3355"/>
      <c r="AB236" s="3355"/>
      <c r="AC236" s="3355"/>
      <c r="AD236" s="3355"/>
      <c r="AE236" s="3355"/>
      <c r="AF236" s="3355"/>
      <c r="AG236" s="3355"/>
      <c r="AI236" s="552"/>
      <c r="AM236" s="4335"/>
      <c r="AN236" s="5879"/>
      <c r="AO236" s="5878"/>
      <c r="AP236" s="5878"/>
      <c r="AQ236" s="5878"/>
      <c r="AR236" s="5878"/>
      <c r="AS236" s="5878"/>
      <c r="AT236" s="5878"/>
      <c r="AU236" s="5878"/>
      <c r="AV236" s="5878"/>
      <c r="AW236" s="5878"/>
      <c r="AX236" s="5878"/>
      <c r="AY236" s="5878"/>
      <c r="AZ236" s="5878"/>
      <c r="BA236" s="5878"/>
      <c r="BB236" s="5878"/>
      <c r="BC236" s="5878"/>
      <c r="BD236" s="5878"/>
      <c r="BE236" s="5878"/>
      <c r="BF236" s="5878"/>
      <c r="BG236" s="5878"/>
      <c r="BH236" s="5878"/>
      <c r="BI236" s="5878"/>
      <c r="BJ236" s="5878"/>
      <c r="BK236" s="5878"/>
      <c r="BL236" s="5878"/>
      <c r="BM236" s="5878"/>
      <c r="BN236" s="5878"/>
    </row>
    <row r="237" spans="2:66" s="3363" customFormat="1" ht="15" outlineLevel="1" thickBot="1">
      <c r="B237" s="4010">
        <v>2</v>
      </c>
      <c r="C237" s="4011" t="s">
        <v>22511</v>
      </c>
      <c r="D237" s="3382" t="s">
        <v>22577</v>
      </c>
      <c r="E237" s="207" t="s">
        <v>22513</v>
      </c>
      <c r="F237" s="3383">
        <v>0</v>
      </c>
      <c r="G237" s="6779"/>
      <c r="H237" s="3355"/>
      <c r="I237" s="3355"/>
      <c r="J237" s="3355"/>
      <c r="K237" s="3355"/>
      <c r="L237" s="3355"/>
      <c r="M237" s="3355"/>
      <c r="N237" s="3355"/>
      <c r="O237" s="3355"/>
      <c r="P237" s="3355"/>
      <c r="Q237" s="3355"/>
      <c r="R237" s="3355"/>
      <c r="S237" s="3355"/>
      <c r="T237" s="3355"/>
      <c r="U237" s="3355"/>
      <c r="V237" s="3355"/>
      <c r="W237" s="3355"/>
      <c r="X237" s="3355"/>
      <c r="Y237" s="3355"/>
      <c r="Z237" s="3355"/>
      <c r="AA237" s="3355"/>
      <c r="AB237" s="3355"/>
      <c r="AC237" s="3355"/>
      <c r="AD237" s="3355"/>
      <c r="AE237" s="3355"/>
      <c r="AF237" s="3355"/>
      <c r="AG237" s="3355"/>
      <c r="AI237" s="552"/>
      <c r="AM237" s="4335"/>
      <c r="AN237" s="5879"/>
      <c r="AO237" s="5879"/>
      <c r="AP237" s="5878"/>
      <c r="AQ237" s="5878"/>
      <c r="AR237" s="5878"/>
      <c r="AS237" s="5878"/>
      <c r="AT237" s="5878"/>
      <c r="AU237" s="5878"/>
      <c r="AV237" s="5878"/>
      <c r="AW237" s="5878"/>
      <c r="AX237" s="5878"/>
      <c r="AY237" s="5878"/>
      <c r="AZ237" s="5878"/>
      <c r="BA237" s="5878"/>
      <c r="BB237" s="5878"/>
      <c r="BC237" s="5878"/>
      <c r="BD237" s="5878"/>
      <c r="BE237" s="5878"/>
      <c r="BF237" s="5878"/>
      <c r="BG237" s="5878"/>
      <c r="BH237" s="5878"/>
      <c r="BI237" s="5878"/>
      <c r="BJ237" s="5878"/>
      <c r="BK237" s="5878"/>
      <c r="BL237" s="5878"/>
      <c r="BM237" s="5878"/>
      <c r="BN237" s="5878"/>
    </row>
    <row r="238" spans="2:66" s="3363" customFormat="1" outlineLevel="1">
      <c r="B238" s="3380">
        <v>3</v>
      </c>
      <c r="C238" s="3381" t="s">
        <v>22514</v>
      </c>
      <c r="D238" s="3382" t="s">
        <v>22578</v>
      </c>
      <c r="E238" s="3382" t="s">
        <v>46</v>
      </c>
      <c r="F238" s="3383">
        <v>3</v>
      </c>
      <c r="G238" s="3355"/>
      <c r="H238" s="4079">
        <f t="shared" ref="H238:AF238" si="89">H254+H271+H288</f>
        <v>0</v>
      </c>
      <c r="I238" s="4080">
        <f t="shared" si="89"/>
        <v>0</v>
      </c>
      <c r="J238" s="4080">
        <f t="shared" si="89"/>
        <v>0</v>
      </c>
      <c r="K238" s="4080">
        <f t="shared" si="89"/>
        <v>0</v>
      </c>
      <c r="L238" s="4081">
        <f t="shared" si="89"/>
        <v>0</v>
      </c>
      <c r="M238" s="4079">
        <f t="shared" si="89"/>
        <v>0</v>
      </c>
      <c r="N238" s="4080">
        <f t="shared" si="89"/>
        <v>0</v>
      </c>
      <c r="O238" s="4080">
        <f t="shared" si="89"/>
        <v>0</v>
      </c>
      <c r="P238" s="4080">
        <f t="shared" si="89"/>
        <v>0</v>
      </c>
      <c r="Q238" s="4081">
        <f t="shared" si="89"/>
        <v>0</v>
      </c>
      <c r="R238" s="4079">
        <f t="shared" si="89"/>
        <v>0</v>
      </c>
      <c r="S238" s="4080">
        <f t="shared" si="89"/>
        <v>0</v>
      </c>
      <c r="T238" s="4080">
        <f t="shared" si="89"/>
        <v>0</v>
      </c>
      <c r="U238" s="4080">
        <f t="shared" si="89"/>
        <v>0</v>
      </c>
      <c r="V238" s="4081">
        <f t="shared" si="89"/>
        <v>0</v>
      </c>
      <c r="W238" s="4079">
        <f t="shared" si="89"/>
        <v>0</v>
      </c>
      <c r="X238" s="4080">
        <f t="shared" si="89"/>
        <v>0</v>
      </c>
      <c r="Y238" s="4080">
        <f t="shared" si="89"/>
        <v>0</v>
      </c>
      <c r="Z238" s="4080">
        <f t="shared" si="89"/>
        <v>0</v>
      </c>
      <c r="AA238" s="4081">
        <f t="shared" si="89"/>
        <v>0</v>
      </c>
      <c r="AB238" s="4079">
        <f t="shared" si="89"/>
        <v>0</v>
      </c>
      <c r="AC238" s="4080">
        <f t="shared" si="89"/>
        <v>0</v>
      </c>
      <c r="AD238" s="4080">
        <f t="shared" si="89"/>
        <v>0</v>
      </c>
      <c r="AE238" s="4080">
        <f t="shared" si="89"/>
        <v>0</v>
      </c>
      <c r="AF238" s="4081">
        <f t="shared" si="89"/>
        <v>0</v>
      </c>
      <c r="AG238" s="3355"/>
      <c r="AH238" s="3399"/>
      <c r="AI238" s="3373"/>
      <c r="AM238" s="4335"/>
      <c r="AN238" s="5879"/>
      <c r="AO238" s="5878"/>
      <c r="AP238" s="5878"/>
      <c r="AQ238" s="5878"/>
      <c r="AR238" s="5878"/>
      <c r="AS238" s="5878"/>
      <c r="AT238" s="5878"/>
      <c r="AU238" s="5878"/>
      <c r="AV238" s="5878"/>
      <c r="AW238" s="5878"/>
      <c r="AX238" s="5878"/>
      <c r="AY238" s="5878"/>
      <c r="AZ238" s="5878"/>
      <c r="BA238" s="5878"/>
      <c r="BB238" s="5878"/>
      <c r="BC238" s="5878"/>
      <c r="BD238" s="5878"/>
      <c r="BE238" s="5878"/>
      <c r="BF238" s="5878"/>
      <c r="BG238" s="5878"/>
      <c r="BH238" s="5878"/>
      <c r="BI238" s="5878"/>
      <c r="BJ238" s="5878"/>
      <c r="BK238" s="5878"/>
      <c r="BL238" s="5878"/>
      <c r="BM238" s="5878"/>
      <c r="BN238" s="5878"/>
    </row>
    <row r="239" spans="2:66" s="3363" customFormat="1" ht="15" outlineLevel="1" thickBot="1">
      <c r="B239" s="3362">
        <v>4</v>
      </c>
      <c r="C239" s="1401" t="s">
        <v>22516</v>
      </c>
      <c r="D239" s="3385" t="s">
        <v>22579</v>
      </c>
      <c r="E239" s="3365" t="s">
        <v>22518</v>
      </c>
      <c r="F239" s="3345">
        <v>2</v>
      </c>
      <c r="G239" s="3355"/>
      <c r="H239" s="5524"/>
      <c r="I239" s="5525"/>
      <c r="J239" s="5525"/>
      <c r="K239" s="5525"/>
      <c r="L239" s="5526"/>
      <c r="M239" s="5524"/>
      <c r="N239" s="5525"/>
      <c r="O239" s="5525"/>
      <c r="P239" s="5525"/>
      <c r="Q239" s="5526"/>
      <c r="R239" s="5524"/>
      <c r="S239" s="5525"/>
      <c r="T239" s="5525"/>
      <c r="U239" s="5525"/>
      <c r="V239" s="5526"/>
      <c r="W239" s="5524"/>
      <c r="X239" s="5525"/>
      <c r="Y239" s="5525"/>
      <c r="Z239" s="5525"/>
      <c r="AA239" s="5526"/>
      <c r="AB239" s="5524"/>
      <c r="AC239" s="5525"/>
      <c r="AD239" s="5525"/>
      <c r="AE239" s="5525"/>
      <c r="AF239" s="5526"/>
      <c r="AG239" s="3355"/>
      <c r="AH239" s="3371"/>
      <c r="AI239" s="3372" t="s">
        <v>30223</v>
      </c>
      <c r="AK239" s="4419">
        <f>IF(SUM(AN239:BN239)=0,0,$AI239)</f>
        <v>0</v>
      </c>
      <c r="AM239" s="4335"/>
      <c r="AN239" s="5879"/>
      <c r="AO239" s="5868">
        <f t="shared" ref="AO239:BM239" si="90">IF(OR(AND(H239&gt;0,ISNUMBER(H239)),ISBLANK(H239)),0,1)</f>
        <v>0</v>
      </c>
      <c r="AP239" s="5868">
        <f t="shared" si="90"/>
        <v>0</v>
      </c>
      <c r="AQ239" s="5868">
        <f t="shared" si="90"/>
        <v>0</v>
      </c>
      <c r="AR239" s="5868">
        <f t="shared" si="90"/>
        <v>0</v>
      </c>
      <c r="AS239" s="5868">
        <f t="shared" si="90"/>
        <v>0</v>
      </c>
      <c r="AT239" s="5868">
        <f t="shared" si="90"/>
        <v>0</v>
      </c>
      <c r="AU239" s="5868">
        <f t="shared" si="90"/>
        <v>0</v>
      </c>
      <c r="AV239" s="5868">
        <f t="shared" si="90"/>
        <v>0</v>
      </c>
      <c r="AW239" s="5868">
        <f t="shared" si="90"/>
        <v>0</v>
      </c>
      <c r="AX239" s="5868">
        <f t="shared" si="90"/>
        <v>0</v>
      </c>
      <c r="AY239" s="5868">
        <f t="shared" si="90"/>
        <v>0</v>
      </c>
      <c r="AZ239" s="5868">
        <f t="shared" si="90"/>
        <v>0</v>
      </c>
      <c r="BA239" s="5868">
        <f t="shared" si="90"/>
        <v>0</v>
      </c>
      <c r="BB239" s="5868">
        <f t="shared" si="90"/>
        <v>0</v>
      </c>
      <c r="BC239" s="5868">
        <f t="shared" si="90"/>
        <v>0</v>
      </c>
      <c r="BD239" s="5868">
        <f t="shared" si="90"/>
        <v>0</v>
      </c>
      <c r="BE239" s="5868">
        <f t="shared" si="90"/>
        <v>0</v>
      </c>
      <c r="BF239" s="5868">
        <f t="shared" si="90"/>
        <v>0</v>
      </c>
      <c r="BG239" s="5868">
        <f t="shared" si="90"/>
        <v>0</v>
      </c>
      <c r="BH239" s="5868">
        <f t="shared" si="90"/>
        <v>0</v>
      </c>
      <c r="BI239" s="5868">
        <f t="shared" si="90"/>
        <v>0</v>
      </c>
      <c r="BJ239" s="5868">
        <f t="shared" si="90"/>
        <v>0</v>
      </c>
      <c r="BK239" s="5868">
        <f t="shared" si="90"/>
        <v>0</v>
      </c>
      <c r="BL239" s="5868">
        <f t="shared" si="90"/>
        <v>0</v>
      </c>
      <c r="BM239" s="5868">
        <f t="shared" si="90"/>
        <v>0</v>
      </c>
      <c r="BN239" s="5878"/>
    </row>
    <row r="240" spans="2:66" s="3363" customFormat="1" ht="15" outlineLevel="1" thickBot="1">
      <c r="B240" s="3346"/>
      <c r="C240" s="3346"/>
      <c r="D240" s="3346"/>
      <c r="E240" s="3346"/>
      <c r="F240" s="3346"/>
      <c r="G240" s="3346"/>
      <c r="H240" s="1402"/>
      <c r="I240" s="1402"/>
      <c r="J240" s="1402"/>
      <c r="K240" s="1402"/>
      <c r="L240" s="1402"/>
      <c r="M240" s="1402"/>
      <c r="N240" s="1402"/>
      <c r="O240" s="1402"/>
      <c r="P240" s="1402"/>
      <c r="Q240" s="1402"/>
      <c r="R240" s="1402"/>
      <c r="S240" s="1402"/>
      <c r="T240" s="1402"/>
      <c r="U240" s="1402"/>
      <c r="V240" s="1402"/>
      <c r="W240" s="1402"/>
      <c r="X240" s="1402"/>
      <c r="Y240" s="1402"/>
      <c r="Z240" s="1402"/>
      <c r="AA240" s="1402"/>
      <c r="AB240" s="1402"/>
      <c r="AC240" s="1402"/>
      <c r="AD240" s="1402"/>
      <c r="AE240" s="1402"/>
      <c r="AF240" s="1402"/>
      <c r="AG240" s="3346"/>
      <c r="AI240" s="552"/>
      <c r="AM240" s="4335"/>
      <c r="AN240" s="5879"/>
      <c r="AO240" s="5878"/>
      <c r="AP240" s="5878"/>
      <c r="AQ240" s="5878"/>
      <c r="AR240" s="5878"/>
      <c r="AS240" s="5878"/>
      <c r="AT240" s="5878"/>
      <c r="AU240" s="5878"/>
      <c r="AV240" s="5878"/>
      <c r="AW240" s="5878"/>
      <c r="AX240" s="5878"/>
      <c r="AY240" s="5878"/>
      <c r="AZ240" s="5878"/>
      <c r="BA240" s="5878"/>
      <c r="BB240" s="5878"/>
      <c r="BC240" s="5878"/>
      <c r="BD240" s="5878"/>
      <c r="BE240" s="5878"/>
      <c r="BF240" s="5878"/>
      <c r="BG240" s="5878"/>
      <c r="BH240" s="5878"/>
      <c r="BI240" s="5878"/>
      <c r="BJ240" s="5878"/>
      <c r="BK240" s="5878"/>
      <c r="BL240" s="5878"/>
      <c r="BM240" s="5878"/>
      <c r="BN240" s="5878"/>
    </row>
    <row r="241" spans="2:66" s="3363" customFormat="1" ht="15" outlineLevel="1" thickBot="1">
      <c r="B241" s="3356" t="s">
        <v>811</v>
      </c>
      <c r="C241" s="3357" t="s">
        <v>22519</v>
      </c>
      <c r="D241" s="3355"/>
      <c r="E241" s="3355"/>
      <c r="F241" s="3355"/>
      <c r="G241" s="3355"/>
      <c r="H241" s="3386"/>
      <c r="I241" s="3386"/>
      <c r="J241" s="3386"/>
      <c r="K241" s="3386"/>
      <c r="L241" s="3386"/>
      <c r="M241" s="3386"/>
      <c r="N241" s="3386"/>
      <c r="O241" s="3386"/>
      <c r="P241" s="3386"/>
      <c r="Q241" s="3386"/>
      <c r="R241" s="3386"/>
      <c r="S241" s="3386"/>
      <c r="T241" s="3386"/>
      <c r="U241" s="3386"/>
      <c r="V241" s="3386"/>
      <c r="W241" s="3386"/>
      <c r="X241" s="3386"/>
      <c r="Y241" s="3386"/>
      <c r="Z241" s="3386"/>
      <c r="AA241" s="3386"/>
      <c r="AB241" s="3386"/>
      <c r="AC241" s="3386"/>
      <c r="AD241" s="3386"/>
      <c r="AE241" s="3386"/>
      <c r="AF241" s="3386"/>
      <c r="AG241" s="3355"/>
      <c r="AI241" s="552"/>
      <c r="AM241" s="4335"/>
      <c r="AN241" s="5879"/>
      <c r="AO241" s="5878"/>
      <c r="AP241" s="5878"/>
      <c r="AQ241" s="5878"/>
      <c r="AR241" s="5878"/>
      <c r="AS241" s="5878"/>
      <c r="AT241" s="5878"/>
      <c r="AU241" s="5878"/>
      <c r="AV241" s="5878"/>
      <c r="AW241" s="5878"/>
      <c r="AX241" s="5878"/>
      <c r="AY241" s="5878"/>
      <c r="AZ241" s="5878"/>
      <c r="BA241" s="5878"/>
      <c r="BB241" s="5878"/>
      <c r="BC241" s="5878"/>
      <c r="BD241" s="5878"/>
      <c r="BE241" s="5878"/>
      <c r="BF241" s="5878"/>
      <c r="BG241" s="5878"/>
      <c r="BH241" s="5878"/>
      <c r="BI241" s="5878"/>
      <c r="BJ241" s="5878"/>
      <c r="BK241" s="5878"/>
      <c r="BL241" s="5878"/>
      <c r="BM241" s="5878"/>
      <c r="BN241" s="5878"/>
    </row>
    <row r="242" spans="2:66" s="3363" customFormat="1" outlineLevel="1">
      <c r="B242" s="3376">
        <v>5</v>
      </c>
      <c r="C242" s="3377" t="s">
        <v>22520</v>
      </c>
      <c r="D242" s="3378" t="s">
        <v>22580</v>
      </c>
      <c r="E242" s="3378" t="s">
        <v>103</v>
      </c>
      <c r="F242" s="3379">
        <v>0</v>
      </c>
      <c r="G242" s="5522"/>
      <c r="H242" s="3386"/>
      <c r="I242" s="3386"/>
      <c r="J242" s="3386"/>
      <c r="K242" s="3386"/>
      <c r="L242" s="3386"/>
      <c r="M242" s="3386"/>
      <c r="N242" s="3386"/>
      <c r="O242" s="3386"/>
      <c r="P242" s="3386"/>
      <c r="Q242" s="3386"/>
      <c r="R242" s="3386"/>
      <c r="S242" s="3386"/>
      <c r="T242" s="3386"/>
      <c r="U242" s="3386"/>
      <c r="V242" s="3386"/>
      <c r="W242" s="3386"/>
      <c r="X242" s="3386"/>
      <c r="Y242" s="3386"/>
      <c r="Z242" s="3386"/>
      <c r="AA242" s="3386"/>
      <c r="AB242" s="3386"/>
      <c r="AC242" s="3386"/>
      <c r="AD242" s="3386"/>
      <c r="AE242" s="3386"/>
      <c r="AF242" s="3386"/>
      <c r="AG242" s="3355"/>
      <c r="AH242" s="4633"/>
      <c r="AI242" s="6772" t="s">
        <v>30221</v>
      </c>
      <c r="AK242" s="4419">
        <f>IF(SUM(AN242:BN242)=0,0,$AI242)</f>
        <v>0</v>
      </c>
      <c r="AM242" s="4335"/>
      <c r="AN242" s="5868">
        <f>IF(OR(ISTEXT(G242),ISBLANK(G242)),0,1)</f>
        <v>0</v>
      </c>
      <c r="AO242" s="5880"/>
      <c r="AP242" s="5878"/>
      <c r="AQ242" s="5878"/>
      <c r="AR242" s="5878"/>
      <c r="AS242" s="5878"/>
      <c r="AT242" s="5878"/>
      <c r="AU242" s="5878"/>
      <c r="AV242" s="5878"/>
      <c r="AW242" s="5878"/>
      <c r="AX242" s="5878"/>
      <c r="AY242" s="5878"/>
      <c r="AZ242" s="5878"/>
      <c r="BA242" s="5878"/>
      <c r="BB242" s="5878"/>
      <c r="BC242" s="5878"/>
      <c r="BD242" s="5878"/>
      <c r="BE242" s="5878"/>
      <c r="BF242" s="5878"/>
      <c r="BG242" s="5878"/>
      <c r="BH242" s="5878"/>
      <c r="BI242" s="5878"/>
      <c r="BJ242" s="5878"/>
      <c r="BK242" s="5878"/>
      <c r="BL242" s="5878"/>
      <c r="BM242" s="5878"/>
      <c r="BN242" s="5878"/>
    </row>
    <row r="243" spans="2:66" s="3363" customFormat="1" ht="15" outlineLevel="1" thickBot="1">
      <c r="B243" s="3380">
        <v>6</v>
      </c>
      <c r="C243" s="3387" t="s">
        <v>22522</v>
      </c>
      <c r="D243" s="3382" t="s">
        <v>22581</v>
      </c>
      <c r="E243" s="3382" t="s">
        <v>103</v>
      </c>
      <c r="F243" s="3383">
        <v>0</v>
      </c>
      <c r="G243" s="6779"/>
      <c r="H243" s="3386"/>
      <c r="I243" s="3386"/>
      <c r="J243" s="3386"/>
      <c r="K243" s="3386"/>
      <c r="L243" s="3386"/>
      <c r="M243" s="3386"/>
      <c r="N243" s="3386"/>
      <c r="O243" s="3386"/>
      <c r="P243" s="3386"/>
      <c r="Q243" s="3386"/>
      <c r="R243" s="3386"/>
      <c r="S243" s="3386"/>
      <c r="T243" s="3386"/>
      <c r="U243" s="3386"/>
      <c r="V243" s="3386"/>
      <c r="W243" s="3386"/>
      <c r="X243" s="3386"/>
      <c r="Y243" s="3386"/>
      <c r="Z243" s="3386"/>
      <c r="AA243" s="3386"/>
      <c r="AB243" s="3386"/>
      <c r="AC243" s="3386"/>
      <c r="AD243" s="3386"/>
      <c r="AE243" s="3386"/>
      <c r="AF243" s="3386"/>
      <c r="AG243" s="3355"/>
      <c r="AH243" s="4634"/>
      <c r="AI243" s="6773" t="s">
        <v>30221</v>
      </c>
      <c r="AK243" s="4419">
        <f>IF(SUM(AN243:BN243)=0,0,$AI243)</f>
        <v>0</v>
      </c>
      <c r="AM243" s="4335"/>
      <c r="AN243" s="5868">
        <f>IF(OR(ISTEXT(G243),ISBLANK(G243)),0,1)</f>
        <v>0</v>
      </c>
      <c r="AO243" s="5880"/>
      <c r="AP243" s="5878"/>
      <c r="AQ243" s="5878"/>
      <c r="AR243" s="5878"/>
      <c r="AS243" s="5878"/>
      <c r="AT243" s="5878"/>
      <c r="AU243" s="5878"/>
      <c r="AV243" s="5878"/>
      <c r="AW243" s="5878"/>
      <c r="AX243" s="5878"/>
      <c r="AY243" s="5878"/>
      <c r="AZ243" s="5878"/>
      <c r="BA243" s="5878"/>
      <c r="BB243" s="5878"/>
      <c r="BC243" s="5878"/>
      <c r="BD243" s="5878"/>
      <c r="BE243" s="5878"/>
      <c r="BF243" s="5878"/>
      <c r="BG243" s="5878"/>
      <c r="BH243" s="5878"/>
      <c r="BI243" s="5878"/>
      <c r="BJ243" s="5878"/>
      <c r="BK243" s="5878"/>
      <c r="BL243" s="5878"/>
      <c r="BM243" s="5878"/>
      <c r="BN243" s="5878"/>
    </row>
    <row r="244" spans="2:66" s="3363" customFormat="1" ht="15" outlineLevel="1" thickBot="1">
      <c r="B244" s="3388">
        <v>7</v>
      </c>
      <c r="C244" s="3381" t="s">
        <v>30174</v>
      </c>
      <c r="D244" s="3360" t="s">
        <v>22582</v>
      </c>
      <c r="E244" s="3360" t="s">
        <v>413</v>
      </c>
      <c r="F244" s="3361">
        <v>2</v>
      </c>
      <c r="G244" s="3367"/>
      <c r="H244" s="5527"/>
      <c r="I244" s="5528"/>
      <c r="J244" s="5528"/>
      <c r="K244" s="5528"/>
      <c r="L244" s="5529"/>
      <c r="M244" s="5530"/>
      <c r="N244" s="5528"/>
      <c r="O244" s="5528"/>
      <c r="P244" s="5528"/>
      <c r="Q244" s="5529"/>
      <c r="R244" s="5530"/>
      <c r="S244" s="5528"/>
      <c r="T244" s="5528"/>
      <c r="U244" s="5528"/>
      <c r="V244" s="5529"/>
      <c r="W244" s="5530"/>
      <c r="X244" s="5528"/>
      <c r="Y244" s="5528"/>
      <c r="Z244" s="5528"/>
      <c r="AA244" s="5529"/>
      <c r="AB244" s="5530"/>
      <c r="AC244" s="5528"/>
      <c r="AD244" s="5528"/>
      <c r="AE244" s="5528"/>
      <c r="AF244" s="5529"/>
      <c r="AG244" s="3355"/>
      <c r="AH244" s="5046"/>
      <c r="AI244" s="3372" t="s">
        <v>30223</v>
      </c>
      <c r="AK244" s="4419">
        <f>IF(SUM(AN244:BN244)=0,0,$AI244)</f>
        <v>0</v>
      </c>
      <c r="AM244" s="4335"/>
      <c r="AN244" s="5879"/>
      <c r="AO244" s="5868">
        <f t="shared" ref="AO244:BM244" si="91">IF(OR(AND(H244&gt;0,ISNUMBER(H244)),ISBLANK(H244)),0,1)</f>
        <v>0</v>
      </c>
      <c r="AP244" s="5868">
        <f t="shared" si="91"/>
        <v>0</v>
      </c>
      <c r="AQ244" s="5868">
        <f t="shared" si="91"/>
        <v>0</v>
      </c>
      <c r="AR244" s="5868">
        <f t="shared" si="91"/>
        <v>0</v>
      </c>
      <c r="AS244" s="5868">
        <f t="shared" si="91"/>
        <v>0</v>
      </c>
      <c r="AT244" s="5868">
        <f t="shared" si="91"/>
        <v>0</v>
      </c>
      <c r="AU244" s="5868">
        <f t="shared" si="91"/>
        <v>0</v>
      </c>
      <c r="AV244" s="5868">
        <f t="shared" si="91"/>
        <v>0</v>
      </c>
      <c r="AW244" s="5868">
        <f t="shared" si="91"/>
        <v>0</v>
      </c>
      <c r="AX244" s="5868">
        <f t="shared" si="91"/>
        <v>0</v>
      </c>
      <c r="AY244" s="5868">
        <f t="shared" si="91"/>
        <v>0</v>
      </c>
      <c r="AZ244" s="5868">
        <f t="shared" si="91"/>
        <v>0</v>
      </c>
      <c r="BA244" s="5868">
        <f t="shared" si="91"/>
        <v>0</v>
      </c>
      <c r="BB244" s="5868">
        <f t="shared" si="91"/>
        <v>0</v>
      </c>
      <c r="BC244" s="5868">
        <f t="shared" si="91"/>
        <v>0</v>
      </c>
      <c r="BD244" s="5868">
        <f t="shared" si="91"/>
        <v>0</v>
      </c>
      <c r="BE244" s="5868">
        <f t="shared" si="91"/>
        <v>0</v>
      </c>
      <c r="BF244" s="5868">
        <f t="shared" si="91"/>
        <v>0</v>
      </c>
      <c r="BG244" s="5868">
        <f t="shared" si="91"/>
        <v>0</v>
      </c>
      <c r="BH244" s="5868">
        <f t="shared" si="91"/>
        <v>0</v>
      </c>
      <c r="BI244" s="5868">
        <f t="shared" si="91"/>
        <v>0</v>
      </c>
      <c r="BJ244" s="5868">
        <f t="shared" si="91"/>
        <v>0</v>
      </c>
      <c r="BK244" s="5868">
        <f t="shared" si="91"/>
        <v>0</v>
      </c>
      <c r="BL244" s="5868">
        <f t="shared" si="91"/>
        <v>0</v>
      </c>
      <c r="BM244" s="5868">
        <f t="shared" si="91"/>
        <v>0</v>
      </c>
      <c r="BN244" s="5878"/>
    </row>
    <row r="245" spans="2:66" s="3363" customFormat="1" ht="15" outlineLevel="1" thickBot="1">
      <c r="B245" s="3389" t="s">
        <v>22525</v>
      </c>
      <c r="C245" s="3390"/>
      <c r="D245" s="7537"/>
      <c r="E245" s="7535"/>
      <c r="F245" s="7536"/>
      <c r="G245" s="3367"/>
      <c r="H245" s="3391"/>
      <c r="I245" s="3391"/>
      <c r="J245" s="3391"/>
      <c r="K245" s="3391"/>
      <c r="L245" s="3391"/>
      <c r="M245" s="3391"/>
      <c r="N245" s="3391"/>
      <c r="O245" s="3391"/>
      <c r="P245" s="3391"/>
      <c r="Q245" s="3391"/>
      <c r="R245" s="3391"/>
      <c r="S245" s="3391"/>
      <c r="T245" s="3391"/>
      <c r="U245" s="3391"/>
      <c r="V245" s="3391"/>
      <c r="W245" s="3391"/>
      <c r="X245" s="3391"/>
      <c r="Y245" s="3391"/>
      <c r="Z245" s="3391"/>
      <c r="AA245" s="3391"/>
      <c r="AB245" s="3391"/>
      <c r="AC245" s="3391"/>
      <c r="AD245" s="3391"/>
      <c r="AE245" s="3391"/>
      <c r="AF245" s="3391"/>
      <c r="AG245" s="3355"/>
      <c r="AH245" s="5041"/>
      <c r="AI245" s="6776"/>
      <c r="AM245" s="4335"/>
      <c r="AN245" s="5879"/>
      <c r="AO245" s="5878"/>
      <c r="AP245" s="5878"/>
      <c r="AQ245" s="5878"/>
      <c r="AR245" s="5878"/>
      <c r="AS245" s="5878"/>
      <c r="AT245" s="5878"/>
      <c r="AU245" s="5878"/>
      <c r="AV245" s="5878"/>
      <c r="AW245" s="5878"/>
      <c r="AX245" s="5878"/>
      <c r="AY245" s="5878"/>
      <c r="AZ245" s="5878"/>
      <c r="BA245" s="5878"/>
      <c r="BB245" s="5878"/>
      <c r="BC245" s="5878"/>
      <c r="BD245" s="5878"/>
      <c r="BE245" s="5878"/>
      <c r="BF245" s="5878"/>
      <c r="BG245" s="5878"/>
      <c r="BH245" s="5878"/>
      <c r="BI245" s="5878"/>
      <c r="BJ245" s="5878"/>
      <c r="BK245" s="5878"/>
      <c r="BL245" s="5878"/>
      <c r="BM245" s="5878"/>
      <c r="BN245" s="5878"/>
    </row>
    <row r="246" spans="2:66" s="3363" customFormat="1" outlineLevel="1">
      <c r="B246" s="3358">
        <v>8</v>
      </c>
      <c r="C246" s="3392" t="s">
        <v>22526</v>
      </c>
      <c r="D246" s="3393" t="s">
        <v>22583</v>
      </c>
      <c r="E246" s="3382" t="s">
        <v>46</v>
      </c>
      <c r="F246" s="3361">
        <v>3</v>
      </c>
      <c r="G246" s="3367"/>
      <c r="H246" s="2522"/>
      <c r="I246" s="2523"/>
      <c r="J246" s="2523"/>
      <c r="K246" s="2523"/>
      <c r="L246" s="2525"/>
      <c r="M246" s="2522"/>
      <c r="N246" s="2523"/>
      <c r="O246" s="2523"/>
      <c r="P246" s="2523"/>
      <c r="Q246" s="2525"/>
      <c r="R246" s="5531"/>
      <c r="S246" s="5532"/>
      <c r="T246" s="5532"/>
      <c r="U246" s="5532"/>
      <c r="V246" s="5533"/>
      <c r="W246" s="5531"/>
      <c r="X246" s="5532"/>
      <c r="Y246" s="5532"/>
      <c r="Z246" s="5532"/>
      <c r="AA246" s="5533"/>
      <c r="AB246" s="5531"/>
      <c r="AC246" s="5532"/>
      <c r="AD246" s="5532"/>
      <c r="AE246" s="5532"/>
      <c r="AF246" s="5533"/>
      <c r="AG246" s="3355"/>
      <c r="AH246" s="3359"/>
      <c r="AI246" s="3373" t="s">
        <v>30223</v>
      </c>
      <c r="AK246" s="4419">
        <f t="shared" ref="AK246:AK253" si="92">IF(SUM(AN246:BN246)=0,0,$AI246)</f>
        <v>0</v>
      </c>
      <c r="AM246" s="4335"/>
      <c r="AN246" s="5879"/>
      <c r="AO246" s="5868">
        <f t="shared" ref="AO246:AX253" si="93">IF(OR(AND(H246&gt;0,ISNUMBER(H246)),ISBLANK(H246)),0,1)</f>
        <v>0</v>
      </c>
      <c r="AP246" s="5868">
        <f t="shared" si="93"/>
        <v>0</v>
      </c>
      <c r="AQ246" s="5868">
        <f t="shared" si="93"/>
        <v>0</v>
      </c>
      <c r="AR246" s="5868">
        <f t="shared" si="93"/>
        <v>0</v>
      </c>
      <c r="AS246" s="5868">
        <f t="shared" si="93"/>
        <v>0</v>
      </c>
      <c r="AT246" s="5868">
        <f t="shared" si="93"/>
        <v>0</v>
      </c>
      <c r="AU246" s="5868">
        <f t="shared" si="93"/>
        <v>0</v>
      </c>
      <c r="AV246" s="5868">
        <f t="shared" si="93"/>
        <v>0</v>
      </c>
      <c r="AW246" s="5868">
        <f t="shared" si="93"/>
        <v>0</v>
      </c>
      <c r="AX246" s="5868">
        <f t="shared" si="93"/>
        <v>0</v>
      </c>
      <c r="AY246" s="5868">
        <f t="shared" ref="AY246:BH253" si="94">IF(OR(AND(R246&gt;0,ISNUMBER(R246)),ISBLANK(R246)),0,1)</f>
        <v>0</v>
      </c>
      <c r="AZ246" s="5868">
        <f t="shared" si="94"/>
        <v>0</v>
      </c>
      <c r="BA246" s="5868">
        <f t="shared" si="94"/>
        <v>0</v>
      </c>
      <c r="BB246" s="5868">
        <f t="shared" si="94"/>
        <v>0</v>
      </c>
      <c r="BC246" s="5868">
        <f t="shared" si="94"/>
        <v>0</v>
      </c>
      <c r="BD246" s="5868">
        <f t="shared" si="94"/>
        <v>0</v>
      </c>
      <c r="BE246" s="5868">
        <f t="shared" si="94"/>
        <v>0</v>
      </c>
      <c r="BF246" s="5868">
        <f t="shared" si="94"/>
        <v>0</v>
      </c>
      <c r="BG246" s="5868">
        <f t="shared" si="94"/>
        <v>0</v>
      </c>
      <c r="BH246" s="5868">
        <f t="shared" si="94"/>
        <v>0</v>
      </c>
      <c r="BI246" s="5868">
        <f t="shared" ref="BI246:BM253" si="95">IF(OR(AND(AB246&gt;0,ISNUMBER(AB246)),ISBLANK(AB246)),0,1)</f>
        <v>0</v>
      </c>
      <c r="BJ246" s="5868">
        <f t="shared" si="95"/>
        <v>0</v>
      </c>
      <c r="BK246" s="5868">
        <f t="shared" si="95"/>
        <v>0</v>
      </c>
      <c r="BL246" s="5868">
        <f t="shared" si="95"/>
        <v>0</v>
      </c>
      <c r="BM246" s="5868">
        <f t="shared" si="95"/>
        <v>0</v>
      </c>
      <c r="BN246" s="5878"/>
    </row>
    <row r="247" spans="2:66" s="3363" customFormat="1" outlineLevel="1">
      <c r="B247" s="3358">
        <v>9</v>
      </c>
      <c r="C247" s="3392" t="s">
        <v>22528</v>
      </c>
      <c r="D247" s="3393" t="s">
        <v>22584</v>
      </c>
      <c r="E247" s="3382" t="s">
        <v>46</v>
      </c>
      <c r="F247" s="3361">
        <v>3</v>
      </c>
      <c r="G247" s="3367"/>
      <c r="H247" s="2522"/>
      <c r="I247" s="2523"/>
      <c r="J247" s="2523"/>
      <c r="K247" s="2523"/>
      <c r="L247" s="2525"/>
      <c r="M247" s="2522"/>
      <c r="N247" s="2523"/>
      <c r="O247" s="2523"/>
      <c r="P247" s="2523"/>
      <c r="Q247" s="2525"/>
      <c r="R247" s="2522"/>
      <c r="S247" s="2523"/>
      <c r="T247" s="2523"/>
      <c r="U247" s="2523"/>
      <c r="V247" s="2525"/>
      <c r="W247" s="2522"/>
      <c r="X247" s="2523"/>
      <c r="Y247" s="2523"/>
      <c r="Z247" s="2523"/>
      <c r="AA247" s="2525"/>
      <c r="AB247" s="2522"/>
      <c r="AC247" s="2523"/>
      <c r="AD247" s="2523"/>
      <c r="AE247" s="2523"/>
      <c r="AF247" s="2525"/>
      <c r="AG247" s="3355"/>
      <c r="AH247" s="4639"/>
      <c r="AI247" s="3370" t="s">
        <v>30223</v>
      </c>
      <c r="AK247" s="4419">
        <f t="shared" si="92"/>
        <v>0</v>
      </c>
      <c r="AM247" s="4335"/>
      <c r="AN247" s="5879"/>
      <c r="AO247" s="5868">
        <f t="shared" si="93"/>
        <v>0</v>
      </c>
      <c r="AP247" s="5868">
        <f t="shared" si="93"/>
        <v>0</v>
      </c>
      <c r="AQ247" s="5868">
        <f t="shared" si="93"/>
        <v>0</v>
      </c>
      <c r="AR247" s="5868">
        <f t="shared" si="93"/>
        <v>0</v>
      </c>
      <c r="AS247" s="5868">
        <f t="shared" si="93"/>
        <v>0</v>
      </c>
      <c r="AT247" s="5868">
        <f t="shared" si="93"/>
        <v>0</v>
      </c>
      <c r="AU247" s="5868">
        <f t="shared" si="93"/>
        <v>0</v>
      </c>
      <c r="AV247" s="5868">
        <f t="shared" si="93"/>
        <v>0</v>
      </c>
      <c r="AW247" s="5868">
        <f t="shared" si="93"/>
        <v>0</v>
      </c>
      <c r="AX247" s="5868">
        <f t="shared" si="93"/>
        <v>0</v>
      </c>
      <c r="AY247" s="5868">
        <f t="shared" si="94"/>
        <v>0</v>
      </c>
      <c r="AZ247" s="5868">
        <f t="shared" si="94"/>
        <v>0</v>
      </c>
      <c r="BA247" s="5868">
        <f t="shared" si="94"/>
        <v>0</v>
      </c>
      <c r="BB247" s="5868">
        <f t="shared" si="94"/>
        <v>0</v>
      </c>
      <c r="BC247" s="5868">
        <f t="shared" si="94"/>
        <v>0</v>
      </c>
      <c r="BD247" s="5868">
        <f t="shared" si="94"/>
        <v>0</v>
      </c>
      <c r="BE247" s="5868">
        <f t="shared" si="94"/>
        <v>0</v>
      </c>
      <c r="BF247" s="5868">
        <f t="shared" si="94"/>
        <v>0</v>
      </c>
      <c r="BG247" s="5868">
        <f t="shared" si="94"/>
        <v>0</v>
      </c>
      <c r="BH247" s="5868">
        <f t="shared" si="94"/>
        <v>0</v>
      </c>
      <c r="BI247" s="5868">
        <f t="shared" si="95"/>
        <v>0</v>
      </c>
      <c r="BJ247" s="5868">
        <f t="shared" si="95"/>
        <v>0</v>
      </c>
      <c r="BK247" s="5868">
        <f t="shared" si="95"/>
        <v>0</v>
      </c>
      <c r="BL247" s="5868">
        <f t="shared" si="95"/>
        <v>0</v>
      </c>
      <c r="BM247" s="5868">
        <f t="shared" si="95"/>
        <v>0</v>
      </c>
      <c r="BN247" s="5878"/>
    </row>
    <row r="248" spans="2:66" s="3363" customFormat="1" outlineLevel="1">
      <c r="B248" s="3358">
        <v>10</v>
      </c>
      <c r="C248" s="3392" t="s">
        <v>22530</v>
      </c>
      <c r="D248" s="3393" t="s">
        <v>22585</v>
      </c>
      <c r="E248" s="3382" t="s">
        <v>46</v>
      </c>
      <c r="F248" s="3361">
        <v>3</v>
      </c>
      <c r="G248" s="3367"/>
      <c r="H248" s="2522"/>
      <c r="I248" s="2523"/>
      <c r="J248" s="2523"/>
      <c r="K248" s="2523"/>
      <c r="L248" s="2525"/>
      <c r="M248" s="2522"/>
      <c r="N248" s="2523"/>
      <c r="O248" s="2523"/>
      <c r="P248" s="2523"/>
      <c r="Q248" s="2525"/>
      <c r="R248" s="2522"/>
      <c r="S248" s="2523"/>
      <c r="T248" s="2523"/>
      <c r="U248" s="2523"/>
      <c r="V248" s="2525"/>
      <c r="W248" s="2522"/>
      <c r="X248" s="2523"/>
      <c r="Y248" s="2523"/>
      <c r="Z248" s="2523"/>
      <c r="AA248" s="2525"/>
      <c r="AB248" s="2522"/>
      <c r="AC248" s="2523"/>
      <c r="AD248" s="2523"/>
      <c r="AE248" s="2523"/>
      <c r="AF248" s="2525"/>
      <c r="AG248" s="3355"/>
      <c r="AH248" s="4639"/>
      <c r="AI248" s="3370" t="s">
        <v>30223</v>
      </c>
      <c r="AK248" s="4419">
        <f t="shared" si="92"/>
        <v>0</v>
      </c>
      <c r="AM248" s="4335"/>
      <c r="AN248" s="5879"/>
      <c r="AO248" s="5868">
        <f t="shared" si="93"/>
        <v>0</v>
      </c>
      <c r="AP248" s="5868">
        <f t="shared" si="93"/>
        <v>0</v>
      </c>
      <c r="AQ248" s="5868">
        <f t="shared" si="93"/>
        <v>0</v>
      </c>
      <c r="AR248" s="5868">
        <f t="shared" si="93"/>
        <v>0</v>
      </c>
      <c r="AS248" s="5868">
        <f t="shared" si="93"/>
        <v>0</v>
      </c>
      <c r="AT248" s="5868">
        <f t="shared" si="93"/>
        <v>0</v>
      </c>
      <c r="AU248" s="5868">
        <f t="shared" si="93"/>
        <v>0</v>
      </c>
      <c r="AV248" s="5868">
        <f t="shared" si="93"/>
        <v>0</v>
      </c>
      <c r="AW248" s="5868">
        <f t="shared" si="93"/>
        <v>0</v>
      </c>
      <c r="AX248" s="5868">
        <f t="shared" si="93"/>
        <v>0</v>
      </c>
      <c r="AY248" s="5868">
        <f t="shared" si="94"/>
        <v>0</v>
      </c>
      <c r="AZ248" s="5868">
        <f t="shared" si="94"/>
        <v>0</v>
      </c>
      <c r="BA248" s="5868">
        <f t="shared" si="94"/>
        <v>0</v>
      </c>
      <c r="BB248" s="5868">
        <f t="shared" si="94"/>
        <v>0</v>
      </c>
      <c r="BC248" s="5868">
        <f t="shared" si="94"/>
        <v>0</v>
      </c>
      <c r="BD248" s="5868">
        <f t="shared" si="94"/>
        <v>0</v>
      </c>
      <c r="BE248" s="5868">
        <f t="shared" si="94"/>
        <v>0</v>
      </c>
      <c r="BF248" s="5868">
        <f t="shared" si="94"/>
        <v>0</v>
      </c>
      <c r="BG248" s="5868">
        <f t="shared" si="94"/>
        <v>0</v>
      </c>
      <c r="BH248" s="5868">
        <f t="shared" si="94"/>
        <v>0</v>
      </c>
      <c r="BI248" s="5868">
        <f t="shared" si="95"/>
        <v>0</v>
      </c>
      <c r="BJ248" s="5868">
        <f t="shared" si="95"/>
        <v>0</v>
      </c>
      <c r="BK248" s="5868">
        <f t="shared" si="95"/>
        <v>0</v>
      </c>
      <c r="BL248" s="5868">
        <f t="shared" si="95"/>
        <v>0</v>
      </c>
      <c r="BM248" s="5868">
        <f t="shared" si="95"/>
        <v>0</v>
      </c>
      <c r="BN248" s="5878"/>
    </row>
    <row r="249" spans="2:66" s="3363" customFormat="1" outlineLevel="1">
      <c r="B249" s="3358">
        <v>11</v>
      </c>
      <c r="C249" s="3392" t="s">
        <v>22532</v>
      </c>
      <c r="D249" s="3393" t="s">
        <v>22586</v>
      </c>
      <c r="E249" s="3382" t="s">
        <v>46</v>
      </c>
      <c r="F249" s="3361">
        <v>3</v>
      </c>
      <c r="G249" s="3367"/>
      <c r="H249" s="2522"/>
      <c r="I249" s="2523"/>
      <c r="J249" s="2523"/>
      <c r="K249" s="2523"/>
      <c r="L249" s="2525"/>
      <c r="M249" s="2522"/>
      <c r="N249" s="2523"/>
      <c r="O249" s="2523"/>
      <c r="P249" s="2523"/>
      <c r="Q249" s="2525"/>
      <c r="R249" s="2522"/>
      <c r="S249" s="2523"/>
      <c r="T249" s="2523"/>
      <c r="U249" s="2523"/>
      <c r="V249" s="2525"/>
      <c r="W249" s="2522"/>
      <c r="X249" s="2523"/>
      <c r="Y249" s="2523"/>
      <c r="Z249" s="2523"/>
      <c r="AA249" s="2525"/>
      <c r="AB249" s="2522"/>
      <c r="AC249" s="2523"/>
      <c r="AD249" s="2523"/>
      <c r="AE249" s="2523"/>
      <c r="AF249" s="2525"/>
      <c r="AG249" s="3355"/>
      <c r="AH249" s="4639"/>
      <c r="AI249" s="3370" t="s">
        <v>30223</v>
      </c>
      <c r="AK249" s="4419">
        <f t="shared" si="92"/>
        <v>0</v>
      </c>
      <c r="AM249" s="4335"/>
      <c r="AN249" s="5879"/>
      <c r="AO249" s="5868">
        <f t="shared" si="93"/>
        <v>0</v>
      </c>
      <c r="AP249" s="5868">
        <f t="shared" si="93"/>
        <v>0</v>
      </c>
      <c r="AQ249" s="5868">
        <f t="shared" si="93"/>
        <v>0</v>
      </c>
      <c r="AR249" s="5868">
        <f t="shared" si="93"/>
        <v>0</v>
      </c>
      <c r="AS249" s="5868">
        <f t="shared" si="93"/>
        <v>0</v>
      </c>
      <c r="AT249" s="5868">
        <f t="shared" si="93"/>
        <v>0</v>
      </c>
      <c r="AU249" s="5868">
        <f t="shared" si="93"/>
        <v>0</v>
      </c>
      <c r="AV249" s="5868">
        <f t="shared" si="93"/>
        <v>0</v>
      </c>
      <c r="AW249" s="5868">
        <f t="shared" si="93"/>
        <v>0</v>
      </c>
      <c r="AX249" s="5868">
        <f t="shared" si="93"/>
        <v>0</v>
      </c>
      <c r="AY249" s="5868">
        <f t="shared" si="94"/>
        <v>0</v>
      </c>
      <c r="AZ249" s="5868">
        <f t="shared" si="94"/>
        <v>0</v>
      </c>
      <c r="BA249" s="5868">
        <f t="shared" si="94"/>
        <v>0</v>
      </c>
      <c r="BB249" s="5868">
        <f t="shared" si="94"/>
        <v>0</v>
      </c>
      <c r="BC249" s="5868">
        <f t="shared" si="94"/>
        <v>0</v>
      </c>
      <c r="BD249" s="5868">
        <f t="shared" si="94"/>
        <v>0</v>
      </c>
      <c r="BE249" s="5868">
        <f t="shared" si="94"/>
        <v>0</v>
      </c>
      <c r="BF249" s="5868">
        <f t="shared" si="94"/>
        <v>0</v>
      </c>
      <c r="BG249" s="5868">
        <f t="shared" si="94"/>
        <v>0</v>
      </c>
      <c r="BH249" s="5868">
        <f t="shared" si="94"/>
        <v>0</v>
      </c>
      <c r="BI249" s="5868">
        <f t="shared" si="95"/>
        <v>0</v>
      </c>
      <c r="BJ249" s="5868">
        <f t="shared" si="95"/>
        <v>0</v>
      </c>
      <c r="BK249" s="5868">
        <f t="shared" si="95"/>
        <v>0</v>
      </c>
      <c r="BL249" s="5868">
        <f t="shared" si="95"/>
        <v>0</v>
      </c>
      <c r="BM249" s="5868">
        <f t="shared" si="95"/>
        <v>0</v>
      </c>
      <c r="BN249" s="5878"/>
    </row>
    <row r="250" spans="2:66" s="3363" customFormat="1" outlineLevel="1">
      <c r="B250" s="3358">
        <v>12</v>
      </c>
      <c r="C250" s="3392" t="s">
        <v>22534</v>
      </c>
      <c r="D250" s="3393" t="s">
        <v>22587</v>
      </c>
      <c r="E250" s="3382" t="s">
        <v>46</v>
      </c>
      <c r="F250" s="3361">
        <v>3</v>
      </c>
      <c r="G250" s="3367"/>
      <c r="H250" s="2522"/>
      <c r="I250" s="2523"/>
      <c r="J250" s="2523"/>
      <c r="K250" s="2523"/>
      <c r="L250" s="2525"/>
      <c r="M250" s="2522"/>
      <c r="N250" s="2523"/>
      <c r="O250" s="2523"/>
      <c r="P250" s="2523"/>
      <c r="Q250" s="2525"/>
      <c r="R250" s="2522"/>
      <c r="S250" s="2523"/>
      <c r="T250" s="2523"/>
      <c r="U250" s="2523"/>
      <c r="V250" s="2525"/>
      <c r="W250" s="2522"/>
      <c r="X250" s="2523"/>
      <c r="Y250" s="2523"/>
      <c r="Z250" s="2523"/>
      <c r="AA250" s="2525"/>
      <c r="AB250" s="2522"/>
      <c r="AC250" s="2523"/>
      <c r="AD250" s="2523"/>
      <c r="AE250" s="2523"/>
      <c r="AF250" s="2525"/>
      <c r="AG250" s="3355"/>
      <c r="AH250" s="4639"/>
      <c r="AI250" s="3370" t="s">
        <v>30223</v>
      </c>
      <c r="AK250" s="4419">
        <f t="shared" si="92"/>
        <v>0</v>
      </c>
      <c r="AM250" s="4335"/>
      <c r="AN250" s="5879"/>
      <c r="AO250" s="5868">
        <f t="shared" si="93"/>
        <v>0</v>
      </c>
      <c r="AP250" s="5868">
        <f t="shared" si="93"/>
        <v>0</v>
      </c>
      <c r="AQ250" s="5868">
        <f t="shared" si="93"/>
        <v>0</v>
      </c>
      <c r="AR250" s="5868">
        <f t="shared" si="93"/>
        <v>0</v>
      </c>
      <c r="AS250" s="5868">
        <f t="shared" si="93"/>
        <v>0</v>
      </c>
      <c r="AT250" s="5868">
        <f t="shared" si="93"/>
        <v>0</v>
      </c>
      <c r="AU250" s="5868">
        <f t="shared" si="93"/>
        <v>0</v>
      </c>
      <c r="AV250" s="5868">
        <f t="shared" si="93"/>
        <v>0</v>
      </c>
      <c r="AW250" s="5868">
        <f t="shared" si="93"/>
        <v>0</v>
      </c>
      <c r="AX250" s="5868">
        <f t="shared" si="93"/>
        <v>0</v>
      </c>
      <c r="AY250" s="5868">
        <f t="shared" si="94"/>
        <v>0</v>
      </c>
      <c r="AZ250" s="5868">
        <f t="shared" si="94"/>
        <v>0</v>
      </c>
      <c r="BA250" s="5868">
        <f t="shared" si="94"/>
        <v>0</v>
      </c>
      <c r="BB250" s="5868">
        <f t="shared" si="94"/>
        <v>0</v>
      </c>
      <c r="BC250" s="5868">
        <f t="shared" si="94"/>
        <v>0</v>
      </c>
      <c r="BD250" s="5868">
        <f t="shared" si="94"/>
        <v>0</v>
      </c>
      <c r="BE250" s="5868">
        <f t="shared" si="94"/>
        <v>0</v>
      </c>
      <c r="BF250" s="5868">
        <f t="shared" si="94"/>
        <v>0</v>
      </c>
      <c r="BG250" s="5868">
        <f t="shared" si="94"/>
        <v>0</v>
      </c>
      <c r="BH250" s="5868">
        <f t="shared" si="94"/>
        <v>0</v>
      </c>
      <c r="BI250" s="5868">
        <f t="shared" si="95"/>
        <v>0</v>
      </c>
      <c r="BJ250" s="5868">
        <f t="shared" si="95"/>
        <v>0</v>
      </c>
      <c r="BK250" s="5868">
        <f t="shared" si="95"/>
        <v>0</v>
      </c>
      <c r="BL250" s="5868">
        <f t="shared" si="95"/>
        <v>0</v>
      </c>
      <c r="BM250" s="5868">
        <f t="shared" si="95"/>
        <v>0</v>
      </c>
      <c r="BN250" s="5878"/>
    </row>
    <row r="251" spans="2:66" s="3363" customFormat="1" outlineLevel="1">
      <c r="B251" s="3358">
        <v>13</v>
      </c>
      <c r="C251" s="3392" t="s">
        <v>22536</v>
      </c>
      <c r="D251" s="3393" t="s">
        <v>22588</v>
      </c>
      <c r="E251" s="3382" t="s">
        <v>46</v>
      </c>
      <c r="F251" s="3361">
        <v>3</v>
      </c>
      <c r="G251" s="3367"/>
      <c r="H251" s="2522"/>
      <c r="I251" s="2523"/>
      <c r="J251" s="2523"/>
      <c r="K251" s="2523"/>
      <c r="L251" s="2525"/>
      <c r="M251" s="2522"/>
      <c r="N251" s="2523"/>
      <c r="O251" s="2523"/>
      <c r="P251" s="2523"/>
      <c r="Q251" s="2525"/>
      <c r="R251" s="2522"/>
      <c r="S251" s="2523"/>
      <c r="T251" s="2523"/>
      <c r="U251" s="2523"/>
      <c r="V251" s="2525"/>
      <c r="W251" s="2522"/>
      <c r="X251" s="2523"/>
      <c r="Y251" s="2523"/>
      <c r="Z251" s="2523"/>
      <c r="AA251" s="2525"/>
      <c r="AB251" s="2522"/>
      <c r="AC251" s="2523"/>
      <c r="AD251" s="2523"/>
      <c r="AE251" s="2523"/>
      <c r="AF251" s="2525"/>
      <c r="AG251" s="3355"/>
      <c r="AH251" s="4639"/>
      <c r="AI251" s="3370" t="s">
        <v>30223</v>
      </c>
      <c r="AK251" s="4419">
        <f t="shared" si="92"/>
        <v>0</v>
      </c>
      <c r="AM251" s="4335"/>
      <c r="AN251" s="5879"/>
      <c r="AO251" s="5868">
        <f t="shared" si="93"/>
        <v>0</v>
      </c>
      <c r="AP251" s="5868">
        <f t="shared" si="93"/>
        <v>0</v>
      </c>
      <c r="AQ251" s="5868">
        <f t="shared" si="93"/>
        <v>0</v>
      </c>
      <c r="AR251" s="5868">
        <f t="shared" si="93"/>
        <v>0</v>
      </c>
      <c r="AS251" s="5868">
        <f t="shared" si="93"/>
        <v>0</v>
      </c>
      <c r="AT251" s="5868">
        <f t="shared" si="93"/>
        <v>0</v>
      </c>
      <c r="AU251" s="5868">
        <f t="shared" si="93"/>
        <v>0</v>
      </c>
      <c r="AV251" s="5868">
        <f t="shared" si="93"/>
        <v>0</v>
      </c>
      <c r="AW251" s="5868">
        <f t="shared" si="93"/>
        <v>0</v>
      </c>
      <c r="AX251" s="5868">
        <f t="shared" si="93"/>
        <v>0</v>
      </c>
      <c r="AY251" s="5868">
        <f t="shared" si="94"/>
        <v>0</v>
      </c>
      <c r="AZ251" s="5868">
        <f t="shared" si="94"/>
        <v>0</v>
      </c>
      <c r="BA251" s="5868">
        <f t="shared" si="94"/>
        <v>0</v>
      </c>
      <c r="BB251" s="5868">
        <f t="shared" si="94"/>
        <v>0</v>
      </c>
      <c r="BC251" s="5868">
        <f t="shared" si="94"/>
        <v>0</v>
      </c>
      <c r="BD251" s="5868">
        <f t="shared" si="94"/>
        <v>0</v>
      </c>
      <c r="BE251" s="5868">
        <f t="shared" si="94"/>
        <v>0</v>
      </c>
      <c r="BF251" s="5868">
        <f t="shared" si="94"/>
        <v>0</v>
      </c>
      <c r="BG251" s="5868">
        <f t="shared" si="94"/>
        <v>0</v>
      </c>
      <c r="BH251" s="5868">
        <f t="shared" si="94"/>
        <v>0</v>
      </c>
      <c r="BI251" s="5868">
        <f t="shared" si="95"/>
        <v>0</v>
      </c>
      <c r="BJ251" s="5868">
        <f t="shared" si="95"/>
        <v>0</v>
      </c>
      <c r="BK251" s="5868">
        <f t="shared" si="95"/>
        <v>0</v>
      </c>
      <c r="BL251" s="5868">
        <f t="shared" si="95"/>
        <v>0</v>
      </c>
      <c r="BM251" s="5868">
        <f t="shared" si="95"/>
        <v>0</v>
      </c>
      <c r="BN251" s="5878"/>
    </row>
    <row r="252" spans="2:66" s="3363" customFormat="1" outlineLevel="1">
      <c r="B252" s="3358">
        <v>14</v>
      </c>
      <c r="C252" s="3392" t="s">
        <v>22538</v>
      </c>
      <c r="D252" s="3393" t="s">
        <v>22589</v>
      </c>
      <c r="E252" s="3382" t="s">
        <v>46</v>
      </c>
      <c r="F252" s="3361">
        <v>3</v>
      </c>
      <c r="G252" s="3367"/>
      <c r="H252" s="2522"/>
      <c r="I252" s="2523"/>
      <c r="J252" s="2523"/>
      <c r="K252" s="2523"/>
      <c r="L252" s="2525"/>
      <c r="M252" s="2522"/>
      <c r="N252" s="2523"/>
      <c r="O252" s="2523"/>
      <c r="P252" s="2523"/>
      <c r="Q252" s="2525"/>
      <c r="R252" s="2522"/>
      <c r="S252" s="2523"/>
      <c r="T252" s="2523"/>
      <c r="U252" s="2523"/>
      <c r="V252" s="2525"/>
      <c r="W252" s="2522"/>
      <c r="X252" s="2523"/>
      <c r="Y252" s="2523"/>
      <c r="Z252" s="2523"/>
      <c r="AA252" s="2525"/>
      <c r="AB252" s="2522"/>
      <c r="AC252" s="2523"/>
      <c r="AD252" s="2523"/>
      <c r="AE252" s="2523"/>
      <c r="AF252" s="2525"/>
      <c r="AG252" s="3355"/>
      <c r="AH252" s="4639"/>
      <c r="AI252" s="3370" t="s">
        <v>30223</v>
      </c>
      <c r="AK252" s="4419">
        <f t="shared" si="92"/>
        <v>0</v>
      </c>
      <c r="AM252" s="4335"/>
      <c r="AN252" s="5879"/>
      <c r="AO252" s="5868">
        <f t="shared" si="93"/>
        <v>0</v>
      </c>
      <c r="AP252" s="5868">
        <f t="shared" si="93"/>
        <v>0</v>
      </c>
      <c r="AQ252" s="5868">
        <f t="shared" si="93"/>
        <v>0</v>
      </c>
      <c r="AR252" s="5868">
        <f t="shared" si="93"/>
        <v>0</v>
      </c>
      <c r="AS252" s="5868">
        <f t="shared" si="93"/>
        <v>0</v>
      </c>
      <c r="AT252" s="5868">
        <f t="shared" si="93"/>
        <v>0</v>
      </c>
      <c r="AU252" s="5868">
        <f t="shared" si="93"/>
        <v>0</v>
      </c>
      <c r="AV252" s="5868">
        <f t="shared" si="93"/>
        <v>0</v>
      </c>
      <c r="AW252" s="5868">
        <f t="shared" si="93"/>
        <v>0</v>
      </c>
      <c r="AX252" s="5868">
        <f t="shared" si="93"/>
        <v>0</v>
      </c>
      <c r="AY252" s="5868">
        <f t="shared" si="94"/>
        <v>0</v>
      </c>
      <c r="AZ252" s="5868">
        <f t="shared" si="94"/>
        <v>0</v>
      </c>
      <c r="BA252" s="5868">
        <f t="shared" si="94"/>
        <v>0</v>
      </c>
      <c r="BB252" s="5868">
        <f t="shared" si="94"/>
        <v>0</v>
      </c>
      <c r="BC252" s="5868">
        <f t="shared" si="94"/>
        <v>0</v>
      </c>
      <c r="BD252" s="5868">
        <f t="shared" si="94"/>
        <v>0</v>
      </c>
      <c r="BE252" s="5868">
        <f t="shared" si="94"/>
        <v>0</v>
      </c>
      <c r="BF252" s="5868">
        <f t="shared" si="94"/>
        <v>0</v>
      </c>
      <c r="BG252" s="5868">
        <f t="shared" si="94"/>
        <v>0</v>
      </c>
      <c r="BH252" s="5868">
        <f t="shared" si="94"/>
        <v>0</v>
      </c>
      <c r="BI252" s="5868">
        <f t="shared" si="95"/>
        <v>0</v>
      </c>
      <c r="BJ252" s="5868">
        <f t="shared" si="95"/>
        <v>0</v>
      </c>
      <c r="BK252" s="5868">
        <f t="shared" si="95"/>
        <v>0</v>
      </c>
      <c r="BL252" s="5868">
        <f t="shared" si="95"/>
        <v>0</v>
      </c>
      <c r="BM252" s="5868">
        <f t="shared" si="95"/>
        <v>0</v>
      </c>
      <c r="BN252" s="5878"/>
    </row>
    <row r="253" spans="2:66" s="3363" customFormat="1" outlineLevel="1">
      <c r="B253" s="3358">
        <v>15</v>
      </c>
      <c r="C253" s="3392" t="s">
        <v>22540</v>
      </c>
      <c r="D253" s="3393" t="s">
        <v>22590</v>
      </c>
      <c r="E253" s="3382" t="s">
        <v>46</v>
      </c>
      <c r="F253" s="3361">
        <v>3</v>
      </c>
      <c r="G253" s="3367"/>
      <c r="H253" s="2522"/>
      <c r="I253" s="2523"/>
      <c r="J253" s="2523"/>
      <c r="K253" s="2523"/>
      <c r="L253" s="2525"/>
      <c r="M253" s="2522"/>
      <c r="N253" s="2523"/>
      <c r="O253" s="2523"/>
      <c r="P253" s="2523"/>
      <c r="Q253" s="2525"/>
      <c r="R253" s="2522"/>
      <c r="S253" s="2523"/>
      <c r="T253" s="2523"/>
      <c r="U253" s="2523"/>
      <c r="V253" s="2525"/>
      <c r="W253" s="2522"/>
      <c r="X253" s="2523"/>
      <c r="Y253" s="2523"/>
      <c r="Z253" s="2523"/>
      <c r="AA253" s="2525"/>
      <c r="AB253" s="2522"/>
      <c r="AC253" s="2523"/>
      <c r="AD253" s="2523"/>
      <c r="AE253" s="2523"/>
      <c r="AF253" s="2525"/>
      <c r="AG253" s="3355"/>
      <c r="AH253" s="3384"/>
      <c r="AI253" s="3370" t="s">
        <v>30223</v>
      </c>
      <c r="AK253" s="4419">
        <f t="shared" si="92"/>
        <v>0</v>
      </c>
      <c r="AM253" s="4335"/>
      <c r="AN253" s="5879"/>
      <c r="AO253" s="5868">
        <f t="shared" si="93"/>
        <v>0</v>
      </c>
      <c r="AP253" s="5868">
        <f t="shared" si="93"/>
        <v>0</v>
      </c>
      <c r="AQ253" s="5868">
        <f t="shared" si="93"/>
        <v>0</v>
      </c>
      <c r="AR253" s="5868">
        <f t="shared" si="93"/>
        <v>0</v>
      </c>
      <c r="AS253" s="5868">
        <f t="shared" si="93"/>
        <v>0</v>
      </c>
      <c r="AT253" s="5868">
        <f t="shared" si="93"/>
        <v>0</v>
      </c>
      <c r="AU253" s="5868">
        <f t="shared" si="93"/>
        <v>0</v>
      </c>
      <c r="AV253" s="5868">
        <f t="shared" si="93"/>
        <v>0</v>
      </c>
      <c r="AW253" s="5868">
        <f t="shared" si="93"/>
        <v>0</v>
      </c>
      <c r="AX253" s="5868">
        <f t="shared" si="93"/>
        <v>0</v>
      </c>
      <c r="AY253" s="5868">
        <f t="shared" si="94"/>
        <v>0</v>
      </c>
      <c r="AZ253" s="5868">
        <f t="shared" si="94"/>
        <v>0</v>
      </c>
      <c r="BA253" s="5868">
        <f t="shared" si="94"/>
        <v>0</v>
      </c>
      <c r="BB253" s="5868">
        <f t="shared" si="94"/>
        <v>0</v>
      </c>
      <c r="BC253" s="5868">
        <f t="shared" si="94"/>
        <v>0</v>
      </c>
      <c r="BD253" s="5868">
        <f t="shared" si="94"/>
        <v>0</v>
      </c>
      <c r="BE253" s="5868">
        <f t="shared" si="94"/>
        <v>0</v>
      </c>
      <c r="BF253" s="5868">
        <f t="shared" si="94"/>
        <v>0</v>
      </c>
      <c r="BG253" s="5868">
        <f t="shared" si="94"/>
        <v>0</v>
      </c>
      <c r="BH253" s="5868">
        <f t="shared" si="94"/>
        <v>0</v>
      </c>
      <c r="BI253" s="5868">
        <f t="shared" si="95"/>
        <v>0</v>
      </c>
      <c r="BJ253" s="5868">
        <f t="shared" si="95"/>
        <v>0</v>
      </c>
      <c r="BK253" s="5868">
        <f t="shared" si="95"/>
        <v>0</v>
      </c>
      <c r="BL253" s="5868">
        <f t="shared" si="95"/>
        <v>0</v>
      </c>
      <c r="BM253" s="5868">
        <f t="shared" si="95"/>
        <v>0</v>
      </c>
      <c r="BN253" s="5878"/>
    </row>
    <row r="254" spans="2:66" s="3363" customFormat="1" ht="15" outlineLevel="1" thickBot="1">
      <c r="B254" s="3358">
        <v>16</v>
      </c>
      <c r="C254" s="3392" t="s">
        <v>22542</v>
      </c>
      <c r="D254" s="3393" t="s">
        <v>22591</v>
      </c>
      <c r="E254" s="3382" t="s">
        <v>46</v>
      </c>
      <c r="F254" s="3361">
        <v>3</v>
      </c>
      <c r="G254" s="3367"/>
      <c r="H254" s="5534">
        <f>SUM(H246:H253)</f>
        <v>0</v>
      </c>
      <c r="I254" s="5535">
        <f t="shared" ref="I254:AF254" si="96">SUM(I246:I253)</f>
        <v>0</v>
      </c>
      <c r="J254" s="5535">
        <f t="shared" si="96"/>
        <v>0</v>
      </c>
      <c r="K254" s="5535">
        <f t="shared" si="96"/>
        <v>0</v>
      </c>
      <c r="L254" s="5536">
        <f t="shared" si="96"/>
        <v>0</v>
      </c>
      <c r="M254" s="5534">
        <f t="shared" si="96"/>
        <v>0</v>
      </c>
      <c r="N254" s="5535">
        <f t="shared" si="96"/>
        <v>0</v>
      </c>
      <c r="O254" s="5535">
        <f t="shared" si="96"/>
        <v>0</v>
      </c>
      <c r="P254" s="5535">
        <f t="shared" si="96"/>
        <v>0</v>
      </c>
      <c r="Q254" s="5536">
        <f t="shared" si="96"/>
        <v>0</v>
      </c>
      <c r="R254" s="5534">
        <f t="shared" si="96"/>
        <v>0</v>
      </c>
      <c r="S254" s="5535">
        <f t="shared" si="96"/>
        <v>0</v>
      </c>
      <c r="T254" s="5535">
        <f t="shared" si="96"/>
        <v>0</v>
      </c>
      <c r="U254" s="5535">
        <f t="shared" si="96"/>
        <v>0</v>
      </c>
      <c r="V254" s="5536">
        <f t="shared" si="96"/>
        <v>0</v>
      </c>
      <c r="W254" s="5534">
        <f t="shared" si="96"/>
        <v>0</v>
      </c>
      <c r="X254" s="5535">
        <f t="shared" si="96"/>
        <v>0</v>
      </c>
      <c r="Y254" s="5535">
        <f t="shared" si="96"/>
        <v>0</v>
      </c>
      <c r="Z254" s="5535">
        <f t="shared" si="96"/>
        <v>0</v>
      </c>
      <c r="AA254" s="5536">
        <f t="shared" si="96"/>
        <v>0</v>
      </c>
      <c r="AB254" s="5534">
        <f t="shared" si="96"/>
        <v>0</v>
      </c>
      <c r="AC254" s="5535">
        <f t="shared" si="96"/>
        <v>0</v>
      </c>
      <c r="AD254" s="5535">
        <f t="shared" si="96"/>
        <v>0</v>
      </c>
      <c r="AE254" s="5535">
        <f t="shared" si="96"/>
        <v>0</v>
      </c>
      <c r="AF254" s="5536">
        <f t="shared" si="96"/>
        <v>0</v>
      </c>
      <c r="AG254" s="3355"/>
      <c r="AH254" s="3371" t="s">
        <v>29772</v>
      </c>
      <c r="AI254" s="1871"/>
      <c r="AM254" s="4335"/>
      <c r="AN254" s="5879"/>
      <c r="AO254" s="5878"/>
      <c r="AP254" s="5878"/>
      <c r="AQ254" s="5878"/>
      <c r="AR254" s="5878"/>
      <c r="AS254" s="5878"/>
      <c r="AT254" s="5878"/>
      <c r="AU254" s="5878"/>
      <c r="AV254" s="5878"/>
      <c r="AW254" s="5878"/>
      <c r="AX254" s="5878"/>
      <c r="AY254" s="5878"/>
      <c r="AZ254" s="5878"/>
      <c r="BA254" s="5878"/>
      <c r="BB254" s="5878"/>
      <c r="BC254" s="5878"/>
      <c r="BD254" s="5878"/>
      <c r="BE254" s="5878"/>
      <c r="BF254" s="5878"/>
      <c r="BG254" s="5878"/>
      <c r="BH254" s="5878"/>
      <c r="BI254" s="5878"/>
      <c r="BJ254" s="5878"/>
      <c r="BK254" s="5878"/>
      <c r="BL254" s="5878"/>
      <c r="BM254" s="5878"/>
      <c r="BN254" s="5878"/>
    </row>
    <row r="255" spans="2:66" s="3363" customFormat="1" ht="15" outlineLevel="1" thickBot="1">
      <c r="B255" s="3389" t="s">
        <v>22544</v>
      </c>
      <c r="C255" s="3397"/>
      <c r="D255" s="7535"/>
      <c r="E255" s="7535"/>
      <c r="F255" s="7536"/>
      <c r="G255" s="3367"/>
      <c r="H255" s="3733"/>
      <c r="I255" s="3733"/>
      <c r="J255" s="3733"/>
      <c r="K255" s="3733"/>
      <c r="L255" s="3733"/>
      <c r="M255" s="3398"/>
      <c r="N255" s="3398"/>
      <c r="O255" s="3398"/>
      <c r="P255" s="3398"/>
      <c r="Q255" s="3398"/>
      <c r="R255" s="3398"/>
      <c r="S255" s="3398"/>
      <c r="T255" s="3398"/>
      <c r="U255" s="3398"/>
      <c r="V255" s="3398"/>
      <c r="W255" s="3398"/>
      <c r="X255" s="3398"/>
      <c r="Y255" s="3398"/>
      <c r="Z255" s="3398"/>
      <c r="AA255" s="3398"/>
      <c r="AB255" s="3398"/>
      <c r="AC255" s="3398"/>
      <c r="AD255" s="3398"/>
      <c r="AE255" s="3398"/>
      <c r="AF255" s="3398"/>
      <c r="AG255" s="3355"/>
      <c r="AH255" s="3368"/>
      <c r="AI255" s="3368"/>
      <c r="AM255" s="4335"/>
      <c r="AN255" s="5879"/>
      <c r="AO255" s="5878"/>
      <c r="AP255" s="5878"/>
      <c r="AQ255" s="5878"/>
      <c r="AR255" s="5878"/>
      <c r="AS255" s="5878"/>
      <c r="AT255" s="5878"/>
      <c r="AU255" s="5878"/>
      <c r="AV255" s="5878"/>
      <c r="AW255" s="5878"/>
      <c r="AX255" s="5878"/>
      <c r="AY255" s="5878"/>
      <c r="AZ255" s="5878"/>
      <c r="BA255" s="5878"/>
      <c r="BB255" s="5878"/>
      <c r="BC255" s="5878"/>
      <c r="BD255" s="5878"/>
      <c r="BE255" s="5878"/>
      <c r="BF255" s="5878"/>
      <c r="BG255" s="5878"/>
      <c r="BH255" s="5878"/>
      <c r="BI255" s="5878"/>
      <c r="BJ255" s="5878"/>
      <c r="BK255" s="5878"/>
      <c r="BL255" s="5878"/>
      <c r="BM255" s="5878"/>
      <c r="BN255" s="5878"/>
    </row>
    <row r="256" spans="2:66" s="3363" customFormat="1" ht="15" outlineLevel="1" thickBot="1">
      <c r="B256" s="3362">
        <v>17</v>
      </c>
      <c r="C256" s="1401" t="s">
        <v>22545</v>
      </c>
      <c r="D256" s="3385" t="s">
        <v>22592</v>
      </c>
      <c r="E256" s="3365" t="s">
        <v>46</v>
      </c>
      <c r="F256" s="3345">
        <v>3</v>
      </c>
      <c r="G256" s="3367"/>
      <c r="H256" s="5527"/>
      <c r="I256" s="5528"/>
      <c r="J256" s="5528"/>
      <c r="K256" s="5528"/>
      <c r="L256" s="5529"/>
      <c r="M256" s="5530"/>
      <c r="N256" s="5528"/>
      <c r="O256" s="5528"/>
      <c r="P256" s="5528"/>
      <c r="Q256" s="5529"/>
      <c r="R256" s="5530"/>
      <c r="S256" s="5528"/>
      <c r="T256" s="5528"/>
      <c r="U256" s="5528"/>
      <c r="V256" s="5529"/>
      <c r="W256" s="5530"/>
      <c r="X256" s="5528"/>
      <c r="Y256" s="5528"/>
      <c r="Z256" s="5528"/>
      <c r="AA256" s="5529"/>
      <c r="AB256" s="5530"/>
      <c r="AC256" s="5528"/>
      <c r="AD256" s="5528"/>
      <c r="AE256" s="5528"/>
      <c r="AF256" s="5529"/>
      <c r="AG256" s="3355"/>
      <c r="AH256" s="4637"/>
      <c r="AI256" s="4638" t="s">
        <v>30223</v>
      </c>
      <c r="AK256" s="4419">
        <f>IF(SUM(AN256:BN256)=0,0,$AI256)</f>
        <v>0</v>
      </c>
      <c r="AM256" s="4335"/>
      <c r="AN256" s="5879"/>
      <c r="AO256" s="5868">
        <f t="shared" ref="AO256:BM256" si="97">IF(OR(AND(H256&gt;0,ISNUMBER(H256)),ISBLANK(H256)),0,1)</f>
        <v>0</v>
      </c>
      <c r="AP256" s="5868">
        <f t="shared" si="97"/>
        <v>0</v>
      </c>
      <c r="AQ256" s="5868">
        <f t="shared" si="97"/>
        <v>0</v>
      </c>
      <c r="AR256" s="5868">
        <f t="shared" si="97"/>
        <v>0</v>
      </c>
      <c r="AS256" s="5868">
        <f t="shared" si="97"/>
        <v>0</v>
      </c>
      <c r="AT256" s="5868">
        <f t="shared" si="97"/>
        <v>0</v>
      </c>
      <c r="AU256" s="5868">
        <f t="shared" si="97"/>
        <v>0</v>
      </c>
      <c r="AV256" s="5868">
        <f t="shared" si="97"/>
        <v>0</v>
      </c>
      <c r="AW256" s="5868">
        <f t="shared" si="97"/>
        <v>0</v>
      </c>
      <c r="AX256" s="5868">
        <f t="shared" si="97"/>
        <v>0</v>
      </c>
      <c r="AY256" s="5868">
        <f t="shared" si="97"/>
        <v>0</v>
      </c>
      <c r="AZ256" s="5868">
        <f t="shared" si="97"/>
        <v>0</v>
      </c>
      <c r="BA256" s="5868">
        <f t="shared" si="97"/>
        <v>0</v>
      </c>
      <c r="BB256" s="5868">
        <f t="shared" si="97"/>
        <v>0</v>
      </c>
      <c r="BC256" s="5868">
        <f t="shared" si="97"/>
        <v>0</v>
      </c>
      <c r="BD256" s="5868">
        <f t="shared" si="97"/>
        <v>0</v>
      </c>
      <c r="BE256" s="5868">
        <f t="shared" si="97"/>
        <v>0</v>
      </c>
      <c r="BF256" s="5868">
        <f t="shared" si="97"/>
        <v>0</v>
      </c>
      <c r="BG256" s="5868">
        <f t="shared" si="97"/>
        <v>0</v>
      </c>
      <c r="BH256" s="5868">
        <f t="shared" si="97"/>
        <v>0</v>
      </c>
      <c r="BI256" s="5868">
        <f t="shared" si="97"/>
        <v>0</v>
      </c>
      <c r="BJ256" s="5868">
        <f t="shared" si="97"/>
        <v>0</v>
      </c>
      <c r="BK256" s="5868">
        <f t="shared" si="97"/>
        <v>0</v>
      </c>
      <c r="BL256" s="5868">
        <f t="shared" si="97"/>
        <v>0</v>
      </c>
      <c r="BM256" s="5868">
        <f t="shared" si="97"/>
        <v>0</v>
      </c>
      <c r="BN256" s="5878"/>
    </row>
    <row r="257" spans="2:66" s="3363" customFormat="1" ht="15" outlineLevel="1" thickBot="1">
      <c r="B257" s="3355"/>
      <c r="C257" s="3355"/>
      <c r="D257" s="3355"/>
      <c r="E257" s="3355"/>
      <c r="F257" s="3355"/>
      <c r="G257" s="3355"/>
      <c r="H257" s="3386"/>
      <c r="I257" s="3386"/>
      <c r="J257" s="3386"/>
      <c r="K257" s="3386"/>
      <c r="L257" s="3386"/>
      <c r="M257" s="3386"/>
      <c r="N257" s="3386"/>
      <c r="O257" s="3386"/>
      <c r="P257" s="3386"/>
      <c r="Q257" s="3386"/>
      <c r="R257" s="3386"/>
      <c r="S257" s="3386"/>
      <c r="T257" s="3386"/>
      <c r="U257" s="3386"/>
      <c r="V257" s="3386"/>
      <c r="W257" s="3386"/>
      <c r="X257" s="3386"/>
      <c r="Y257" s="3386"/>
      <c r="Z257" s="3386"/>
      <c r="AA257" s="3386"/>
      <c r="AB257" s="3386"/>
      <c r="AC257" s="3386"/>
      <c r="AD257" s="3386"/>
      <c r="AE257" s="3386"/>
      <c r="AF257" s="3386"/>
      <c r="AG257" s="3355"/>
      <c r="AI257" s="552"/>
      <c r="AM257" s="4335"/>
      <c r="AN257" s="5879"/>
      <c r="AO257" s="5880"/>
      <c r="AP257" s="5878"/>
      <c r="AQ257" s="5878"/>
      <c r="AR257" s="5878"/>
      <c r="AS257" s="5878"/>
      <c r="AT257" s="5878"/>
      <c r="AU257" s="5878"/>
      <c r="AV257" s="5878"/>
      <c r="AW257" s="5878"/>
      <c r="AX257" s="5878"/>
      <c r="AY257" s="5878"/>
      <c r="AZ257" s="5878"/>
      <c r="BA257" s="5878"/>
      <c r="BB257" s="5878"/>
      <c r="BC257" s="5878"/>
      <c r="BD257" s="5878"/>
      <c r="BE257" s="5878"/>
      <c r="BF257" s="5878"/>
      <c r="BG257" s="5878"/>
      <c r="BH257" s="5878"/>
      <c r="BI257" s="5878"/>
      <c r="BJ257" s="5878"/>
      <c r="BK257" s="5878"/>
      <c r="BL257" s="5878"/>
      <c r="BM257" s="5878"/>
      <c r="BN257" s="5878"/>
    </row>
    <row r="258" spans="2:66" s="3363" customFormat="1" ht="15" outlineLevel="1" thickBot="1">
      <c r="B258" s="3356" t="s">
        <v>813</v>
      </c>
      <c r="C258" s="3357" t="s">
        <v>22547</v>
      </c>
      <c r="D258" s="3355"/>
      <c r="E258" s="3355"/>
      <c r="F258" s="3355"/>
      <c r="G258" s="3355"/>
      <c r="H258" s="3386"/>
      <c r="I258" s="3386"/>
      <c r="J258" s="3386"/>
      <c r="K258" s="3386"/>
      <c r="L258" s="3386"/>
      <c r="M258" s="3386"/>
      <c r="N258" s="3386"/>
      <c r="O258" s="3386"/>
      <c r="P258" s="3386"/>
      <c r="Q258" s="3386"/>
      <c r="R258" s="3386"/>
      <c r="S258" s="3386"/>
      <c r="T258" s="3386"/>
      <c r="U258" s="3386"/>
      <c r="V258" s="3386"/>
      <c r="W258" s="3386"/>
      <c r="X258" s="3386"/>
      <c r="Y258" s="3386"/>
      <c r="Z258" s="3386"/>
      <c r="AA258" s="3386"/>
      <c r="AB258" s="3386"/>
      <c r="AC258" s="3386"/>
      <c r="AD258" s="3386"/>
      <c r="AE258" s="3386"/>
      <c r="AF258" s="3386"/>
      <c r="AG258" s="3355"/>
      <c r="AI258" s="552"/>
      <c r="AM258" s="4335"/>
      <c r="AN258" s="5879"/>
      <c r="AO258" s="5878"/>
      <c r="AP258" s="5878"/>
      <c r="AQ258" s="5878"/>
      <c r="AR258" s="5878"/>
      <c r="AS258" s="5878"/>
      <c r="AT258" s="5878"/>
      <c r="AU258" s="5878"/>
      <c r="AV258" s="5878"/>
      <c r="AW258" s="5878"/>
      <c r="AX258" s="5878"/>
      <c r="AY258" s="5878"/>
      <c r="AZ258" s="5878"/>
      <c r="BA258" s="5878"/>
      <c r="BB258" s="5878"/>
      <c r="BC258" s="5878"/>
      <c r="BD258" s="5878"/>
      <c r="BE258" s="5878"/>
      <c r="BF258" s="5878"/>
      <c r="BG258" s="5878"/>
      <c r="BH258" s="5878"/>
      <c r="BI258" s="5878"/>
      <c r="BJ258" s="5878"/>
      <c r="BK258" s="5878"/>
      <c r="BL258" s="5878"/>
      <c r="BM258" s="5878"/>
      <c r="BN258" s="5878"/>
    </row>
    <row r="259" spans="2:66" s="3363" customFormat="1" outlineLevel="1">
      <c r="B259" s="3376">
        <v>5</v>
      </c>
      <c r="C259" s="3377" t="s">
        <v>22520</v>
      </c>
      <c r="D259" s="3378" t="s">
        <v>22593</v>
      </c>
      <c r="E259" s="3378" t="s">
        <v>103</v>
      </c>
      <c r="F259" s="3379">
        <v>0</v>
      </c>
      <c r="G259" s="5522"/>
      <c r="H259" s="3386"/>
      <c r="I259" s="3386"/>
      <c r="J259" s="3386"/>
      <c r="K259" s="3386"/>
      <c r="L259" s="3386"/>
      <c r="M259" s="3386"/>
      <c r="N259" s="3386"/>
      <c r="O259" s="3386"/>
      <c r="P259" s="3386"/>
      <c r="Q259" s="3386"/>
      <c r="R259" s="3386"/>
      <c r="S259" s="3386"/>
      <c r="T259" s="3386"/>
      <c r="U259" s="3386"/>
      <c r="V259" s="3386"/>
      <c r="W259" s="3386"/>
      <c r="X259" s="3386"/>
      <c r="Y259" s="3386"/>
      <c r="Z259" s="3386"/>
      <c r="AA259" s="3386"/>
      <c r="AB259" s="3386"/>
      <c r="AC259" s="3386"/>
      <c r="AD259" s="3386"/>
      <c r="AE259" s="3386"/>
      <c r="AF259" s="3386"/>
      <c r="AG259" s="3355"/>
      <c r="AH259" s="4633"/>
      <c r="AI259" s="6772" t="s">
        <v>30221</v>
      </c>
      <c r="AK259" s="4419">
        <f>IF(SUM(AN259:BN259)=0,0,$AI259)</f>
        <v>0</v>
      </c>
      <c r="AM259" s="4335"/>
      <c r="AN259" s="5868">
        <f>IF(OR(ISTEXT(G259),ISBLANK(G259)),0,1)</f>
        <v>0</v>
      </c>
      <c r="AO259" s="5880"/>
      <c r="AP259" s="5878"/>
      <c r="AQ259" s="5878"/>
      <c r="AR259" s="5878"/>
      <c r="AS259" s="5878"/>
      <c r="AT259" s="5878"/>
      <c r="AU259" s="5878"/>
      <c r="AV259" s="5878"/>
      <c r="AW259" s="5878"/>
      <c r="AX259" s="5878"/>
      <c r="AY259" s="5878"/>
      <c r="AZ259" s="5878"/>
      <c r="BA259" s="5878"/>
      <c r="BB259" s="5878"/>
      <c r="BC259" s="5878"/>
      <c r="BD259" s="5878"/>
      <c r="BE259" s="5878"/>
      <c r="BF259" s="5878"/>
      <c r="BG259" s="5878"/>
      <c r="BH259" s="5878"/>
      <c r="BI259" s="5878"/>
      <c r="BJ259" s="5878"/>
      <c r="BK259" s="5878"/>
      <c r="BL259" s="5878"/>
      <c r="BM259" s="5878"/>
      <c r="BN259" s="5878"/>
    </row>
    <row r="260" spans="2:66" s="3363" customFormat="1" ht="15" outlineLevel="1" thickBot="1">
      <c r="B260" s="3380">
        <v>6</v>
      </c>
      <c r="C260" s="3387" t="s">
        <v>22522</v>
      </c>
      <c r="D260" s="3382" t="s">
        <v>22594</v>
      </c>
      <c r="E260" s="3382" t="s">
        <v>103</v>
      </c>
      <c r="F260" s="3383">
        <v>0</v>
      </c>
      <c r="G260" s="6779"/>
      <c r="H260" s="3386"/>
      <c r="I260" s="3386"/>
      <c r="J260" s="3386"/>
      <c r="K260" s="3386"/>
      <c r="L260" s="3386"/>
      <c r="M260" s="3386"/>
      <c r="N260" s="3386"/>
      <c r="O260" s="3386"/>
      <c r="P260" s="3386"/>
      <c r="Q260" s="3386"/>
      <c r="R260" s="3386"/>
      <c r="S260" s="3386"/>
      <c r="T260" s="3386"/>
      <c r="U260" s="3386"/>
      <c r="V260" s="3386"/>
      <c r="W260" s="3386"/>
      <c r="X260" s="3386"/>
      <c r="Y260" s="3386"/>
      <c r="Z260" s="3386"/>
      <c r="AA260" s="3386"/>
      <c r="AB260" s="3386"/>
      <c r="AC260" s="3386"/>
      <c r="AD260" s="3386"/>
      <c r="AE260" s="3386"/>
      <c r="AF260" s="3386"/>
      <c r="AG260" s="3355"/>
      <c r="AH260" s="4634"/>
      <c r="AI260" s="6773" t="s">
        <v>30221</v>
      </c>
      <c r="AK260" s="4419">
        <f>IF(SUM(AN260:BN260)=0,0,$AI260)</f>
        <v>0</v>
      </c>
      <c r="AM260" s="4335"/>
      <c r="AN260" s="5868">
        <f>IF(OR(ISTEXT(G260),ISBLANK(G260)),0,1)</f>
        <v>0</v>
      </c>
      <c r="AO260" s="5880"/>
      <c r="AP260" s="5878"/>
      <c r="AQ260" s="5878"/>
      <c r="AR260" s="5878"/>
      <c r="AS260" s="5878"/>
      <c r="AT260" s="5878"/>
      <c r="AU260" s="5878"/>
      <c r="AV260" s="5878"/>
      <c r="AW260" s="5878"/>
      <c r="AX260" s="5878"/>
      <c r="AY260" s="5878"/>
      <c r="AZ260" s="5878"/>
      <c r="BA260" s="5878"/>
      <c r="BB260" s="5878"/>
      <c r="BC260" s="5878"/>
      <c r="BD260" s="5878"/>
      <c r="BE260" s="5878"/>
      <c r="BF260" s="5878"/>
      <c r="BG260" s="5878"/>
      <c r="BH260" s="5878"/>
      <c r="BI260" s="5878"/>
      <c r="BJ260" s="5878"/>
      <c r="BK260" s="5878"/>
      <c r="BL260" s="5878"/>
      <c r="BM260" s="5878"/>
      <c r="BN260" s="5878"/>
    </row>
    <row r="261" spans="2:66" s="3363" customFormat="1" ht="15" outlineLevel="1" thickBot="1">
      <c r="B261" s="3388">
        <v>7</v>
      </c>
      <c r="C261" s="3381" t="s">
        <v>30174</v>
      </c>
      <c r="D261" s="3360" t="s">
        <v>22595</v>
      </c>
      <c r="E261" s="3360" t="s">
        <v>413</v>
      </c>
      <c r="F261" s="3361">
        <v>2</v>
      </c>
      <c r="G261" s="3367"/>
      <c r="H261" s="5527"/>
      <c r="I261" s="5528"/>
      <c r="J261" s="5528"/>
      <c r="K261" s="5528"/>
      <c r="L261" s="5529"/>
      <c r="M261" s="5530"/>
      <c r="N261" s="5528"/>
      <c r="O261" s="5528"/>
      <c r="P261" s="5528"/>
      <c r="Q261" s="5529"/>
      <c r="R261" s="5530"/>
      <c r="S261" s="5528"/>
      <c r="T261" s="5528"/>
      <c r="U261" s="5528"/>
      <c r="V261" s="5529"/>
      <c r="W261" s="5530"/>
      <c r="X261" s="5528"/>
      <c r="Y261" s="5528"/>
      <c r="Z261" s="5528"/>
      <c r="AA261" s="5529"/>
      <c r="AB261" s="5530"/>
      <c r="AC261" s="5528"/>
      <c r="AD261" s="5528"/>
      <c r="AE261" s="5528"/>
      <c r="AF261" s="5529"/>
      <c r="AG261" s="3355"/>
      <c r="AH261" s="5046"/>
      <c r="AI261" s="3372" t="s">
        <v>30223</v>
      </c>
      <c r="AK261" s="4419">
        <f>IF(SUM(AN261:BN261)=0,0,$AI261)</f>
        <v>0</v>
      </c>
      <c r="AM261" s="4335"/>
      <c r="AN261" s="5879"/>
      <c r="AO261" s="5868">
        <f t="shared" ref="AO261:BM261" si="98">IF(OR(AND(H261&gt;0,ISNUMBER(H261)),ISBLANK(H261)),0,1)</f>
        <v>0</v>
      </c>
      <c r="AP261" s="5868">
        <f t="shared" si="98"/>
        <v>0</v>
      </c>
      <c r="AQ261" s="5868">
        <f t="shared" si="98"/>
        <v>0</v>
      </c>
      <c r="AR261" s="5868">
        <f t="shared" si="98"/>
        <v>0</v>
      </c>
      <c r="AS261" s="5868">
        <f t="shared" si="98"/>
        <v>0</v>
      </c>
      <c r="AT261" s="5868">
        <f t="shared" si="98"/>
        <v>0</v>
      </c>
      <c r="AU261" s="5868">
        <f t="shared" si="98"/>
        <v>0</v>
      </c>
      <c r="AV261" s="5868">
        <f t="shared" si="98"/>
        <v>0</v>
      </c>
      <c r="AW261" s="5868">
        <f t="shared" si="98"/>
        <v>0</v>
      </c>
      <c r="AX261" s="5868">
        <f t="shared" si="98"/>
        <v>0</v>
      </c>
      <c r="AY261" s="5868">
        <f t="shared" si="98"/>
        <v>0</v>
      </c>
      <c r="AZ261" s="5868">
        <f t="shared" si="98"/>
        <v>0</v>
      </c>
      <c r="BA261" s="5868">
        <f t="shared" si="98"/>
        <v>0</v>
      </c>
      <c r="BB261" s="5868">
        <f t="shared" si="98"/>
        <v>0</v>
      </c>
      <c r="BC261" s="5868">
        <f t="shared" si="98"/>
        <v>0</v>
      </c>
      <c r="BD261" s="5868">
        <f t="shared" si="98"/>
        <v>0</v>
      </c>
      <c r="BE261" s="5868">
        <f t="shared" si="98"/>
        <v>0</v>
      </c>
      <c r="BF261" s="5868">
        <f t="shared" si="98"/>
        <v>0</v>
      </c>
      <c r="BG261" s="5868">
        <f t="shared" si="98"/>
        <v>0</v>
      </c>
      <c r="BH261" s="5868">
        <f t="shared" si="98"/>
        <v>0</v>
      </c>
      <c r="BI261" s="5868">
        <f t="shared" si="98"/>
        <v>0</v>
      </c>
      <c r="BJ261" s="5868">
        <f t="shared" si="98"/>
        <v>0</v>
      </c>
      <c r="BK261" s="5868">
        <f t="shared" si="98"/>
        <v>0</v>
      </c>
      <c r="BL261" s="5868">
        <f t="shared" si="98"/>
        <v>0</v>
      </c>
      <c r="BM261" s="5868">
        <f t="shared" si="98"/>
        <v>0</v>
      </c>
      <c r="BN261" s="5878"/>
    </row>
    <row r="262" spans="2:66" s="3363" customFormat="1" ht="15" outlineLevel="1" thickBot="1">
      <c r="B262" s="3389" t="s">
        <v>22525</v>
      </c>
      <c r="C262" s="3390"/>
      <c r="D262" s="7537"/>
      <c r="E262" s="7535"/>
      <c r="F262" s="7536"/>
      <c r="G262" s="3367"/>
      <c r="H262" s="3391"/>
      <c r="I262" s="3391"/>
      <c r="J262" s="3391"/>
      <c r="K262" s="3391"/>
      <c r="L262" s="3391"/>
      <c r="M262" s="3391"/>
      <c r="N262" s="3391"/>
      <c r="O262" s="3391"/>
      <c r="P262" s="3391"/>
      <c r="Q262" s="3391"/>
      <c r="R262" s="3391"/>
      <c r="S262" s="3391"/>
      <c r="T262" s="3391"/>
      <c r="U262" s="3391"/>
      <c r="V262" s="3391"/>
      <c r="W262" s="3391"/>
      <c r="X262" s="3391"/>
      <c r="Y262" s="3391"/>
      <c r="Z262" s="3391"/>
      <c r="AA262" s="3391"/>
      <c r="AB262" s="3391"/>
      <c r="AC262" s="3391"/>
      <c r="AD262" s="3391"/>
      <c r="AE262" s="3391"/>
      <c r="AF262" s="3391"/>
      <c r="AG262" s="3355"/>
      <c r="AH262" s="5041"/>
      <c r="AI262" s="6776"/>
      <c r="AM262" s="4335"/>
      <c r="AN262" s="5879"/>
      <c r="AO262" s="5878"/>
      <c r="AP262" s="5878"/>
      <c r="AQ262" s="5878"/>
      <c r="AR262" s="5878"/>
      <c r="AS262" s="5878"/>
      <c r="AT262" s="5878"/>
      <c r="AU262" s="5878"/>
      <c r="AV262" s="5878"/>
      <c r="AW262" s="5878"/>
      <c r="AX262" s="5878"/>
      <c r="AY262" s="5878"/>
      <c r="AZ262" s="5878"/>
      <c r="BA262" s="5878"/>
      <c r="BB262" s="5878"/>
      <c r="BC262" s="5878"/>
      <c r="BD262" s="5878"/>
      <c r="BE262" s="5878"/>
      <c r="BF262" s="5878"/>
      <c r="BG262" s="5878"/>
      <c r="BH262" s="5878"/>
      <c r="BI262" s="5878"/>
      <c r="BJ262" s="5878"/>
      <c r="BK262" s="5878"/>
      <c r="BL262" s="5878"/>
      <c r="BM262" s="5878"/>
      <c r="BN262" s="5878"/>
    </row>
    <row r="263" spans="2:66" s="3363" customFormat="1" outlineLevel="1">
      <c r="B263" s="3358">
        <v>8</v>
      </c>
      <c r="C263" s="3392" t="s">
        <v>22526</v>
      </c>
      <c r="D263" s="3393" t="s">
        <v>22596</v>
      </c>
      <c r="E263" s="3382" t="s">
        <v>46</v>
      </c>
      <c r="F263" s="3361">
        <v>3</v>
      </c>
      <c r="G263" s="3367"/>
      <c r="H263" s="2522"/>
      <c r="I263" s="2523"/>
      <c r="J263" s="2523"/>
      <c r="K263" s="2523"/>
      <c r="L263" s="2525"/>
      <c r="M263" s="2522"/>
      <c r="N263" s="2523"/>
      <c r="O263" s="2523"/>
      <c r="P263" s="2523"/>
      <c r="Q263" s="2525"/>
      <c r="R263" s="5531"/>
      <c r="S263" s="5532"/>
      <c r="T263" s="5532"/>
      <c r="U263" s="5532"/>
      <c r="V263" s="5533"/>
      <c r="W263" s="5531"/>
      <c r="X263" s="5532"/>
      <c r="Y263" s="5532"/>
      <c r="Z263" s="5532"/>
      <c r="AA263" s="5533"/>
      <c r="AB263" s="5531"/>
      <c r="AC263" s="5532"/>
      <c r="AD263" s="5532"/>
      <c r="AE263" s="5532"/>
      <c r="AF263" s="5533"/>
      <c r="AG263" s="3355"/>
      <c r="AH263" s="3359"/>
      <c r="AI263" s="3373" t="s">
        <v>30223</v>
      </c>
      <c r="AK263" s="4419">
        <f t="shared" ref="AK263:AK270" si="99">IF(SUM(AN263:BN263)=0,0,$AI263)</f>
        <v>0</v>
      </c>
      <c r="AM263" s="4335"/>
      <c r="AN263" s="5879"/>
      <c r="AO263" s="5868">
        <f t="shared" ref="AO263:AX270" si="100">IF(OR(AND(H263&gt;0,ISNUMBER(H263)),ISBLANK(H263)),0,1)</f>
        <v>0</v>
      </c>
      <c r="AP263" s="5868">
        <f t="shared" si="100"/>
        <v>0</v>
      </c>
      <c r="AQ263" s="5868">
        <f t="shared" si="100"/>
        <v>0</v>
      </c>
      <c r="AR263" s="5868">
        <f t="shared" si="100"/>
        <v>0</v>
      </c>
      <c r="AS263" s="5868">
        <f t="shared" si="100"/>
        <v>0</v>
      </c>
      <c r="AT263" s="5868">
        <f t="shared" si="100"/>
        <v>0</v>
      </c>
      <c r="AU263" s="5868">
        <f t="shared" si="100"/>
        <v>0</v>
      </c>
      <c r="AV263" s="5868">
        <f t="shared" si="100"/>
        <v>0</v>
      </c>
      <c r="AW263" s="5868">
        <f t="shared" si="100"/>
        <v>0</v>
      </c>
      <c r="AX263" s="5868">
        <f t="shared" si="100"/>
        <v>0</v>
      </c>
      <c r="AY263" s="5868">
        <f t="shared" ref="AY263:BH270" si="101">IF(OR(AND(R263&gt;0,ISNUMBER(R263)),ISBLANK(R263)),0,1)</f>
        <v>0</v>
      </c>
      <c r="AZ263" s="5868">
        <f t="shared" si="101"/>
        <v>0</v>
      </c>
      <c r="BA263" s="5868">
        <f t="shared" si="101"/>
        <v>0</v>
      </c>
      <c r="BB263" s="5868">
        <f t="shared" si="101"/>
        <v>0</v>
      </c>
      <c r="BC263" s="5868">
        <f t="shared" si="101"/>
        <v>0</v>
      </c>
      <c r="BD263" s="5868">
        <f t="shared" si="101"/>
        <v>0</v>
      </c>
      <c r="BE263" s="5868">
        <f t="shared" si="101"/>
        <v>0</v>
      </c>
      <c r="BF263" s="5868">
        <f t="shared" si="101"/>
        <v>0</v>
      </c>
      <c r="BG263" s="5868">
        <f t="shared" si="101"/>
        <v>0</v>
      </c>
      <c r="BH263" s="5868">
        <f t="shared" si="101"/>
        <v>0</v>
      </c>
      <c r="BI263" s="5868">
        <f t="shared" ref="BI263:BM270" si="102">IF(OR(AND(AB263&gt;0,ISNUMBER(AB263)),ISBLANK(AB263)),0,1)</f>
        <v>0</v>
      </c>
      <c r="BJ263" s="5868">
        <f t="shared" si="102"/>
        <v>0</v>
      </c>
      <c r="BK263" s="5868">
        <f t="shared" si="102"/>
        <v>0</v>
      </c>
      <c r="BL263" s="5868">
        <f t="shared" si="102"/>
        <v>0</v>
      </c>
      <c r="BM263" s="5868">
        <f t="shared" si="102"/>
        <v>0</v>
      </c>
      <c r="BN263" s="5878"/>
    </row>
    <row r="264" spans="2:66" s="3363" customFormat="1" outlineLevel="1">
      <c r="B264" s="3358">
        <v>9</v>
      </c>
      <c r="C264" s="3392" t="s">
        <v>22528</v>
      </c>
      <c r="D264" s="3393" t="s">
        <v>22597</v>
      </c>
      <c r="E264" s="3382" t="s">
        <v>46</v>
      </c>
      <c r="F264" s="3361">
        <v>3</v>
      </c>
      <c r="G264" s="3367"/>
      <c r="H264" s="2522"/>
      <c r="I264" s="2523"/>
      <c r="J264" s="2523"/>
      <c r="K264" s="2523"/>
      <c r="L264" s="2525"/>
      <c r="M264" s="2522"/>
      <c r="N264" s="2523"/>
      <c r="O264" s="2523"/>
      <c r="P264" s="2523"/>
      <c r="Q264" s="2525"/>
      <c r="R264" s="2522"/>
      <c r="S264" s="2523"/>
      <c r="T264" s="2523"/>
      <c r="U264" s="2523"/>
      <c r="V264" s="2525"/>
      <c r="W264" s="2522"/>
      <c r="X264" s="2523"/>
      <c r="Y264" s="2523"/>
      <c r="Z264" s="2523"/>
      <c r="AA264" s="2525"/>
      <c r="AB264" s="2522"/>
      <c r="AC264" s="2523"/>
      <c r="AD264" s="2523"/>
      <c r="AE264" s="2523"/>
      <c r="AF264" s="2525"/>
      <c r="AG264" s="3355"/>
      <c r="AH264" s="4639"/>
      <c r="AI264" s="3370" t="s">
        <v>30223</v>
      </c>
      <c r="AK264" s="4419">
        <f t="shared" si="99"/>
        <v>0</v>
      </c>
      <c r="AM264" s="4335"/>
      <c r="AN264" s="5879"/>
      <c r="AO264" s="5868">
        <f t="shared" si="100"/>
        <v>0</v>
      </c>
      <c r="AP264" s="5868">
        <f t="shared" si="100"/>
        <v>0</v>
      </c>
      <c r="AQ264" s="5868">
        <f t="shared" si="100"/>
        <v>0</v>
      </c>
      <c r="AR264" s="5868">
        <f t="shared" si="100"/>
        <v>0</v>
      </c>
      <c r="AS264" s="5868">
        <f t="shared" si="100"/>
        <v>0</v>
      </c>
      <c r="AT264" s="5868">
        <f t="shared" si="100"/>
        <v>0</v>
      </c>
      <c r="AU264" s="5868">
        <f t="shared" si="100"/>
        <v>0</v>
      </c>
      <c r="AV264" s="5868">
        <f t="shared" si="100"/>
        <v>0</v>
      </c>
      <c r="AW264" s="5868">
        <f t="shared" si="100"/>
        <v>0</v>
      </c>
      <c r="AX264" s="5868">
        <f t="shared" si="100"/>
        <v>0</v>
      </c>
      <c r="AY264" s="5868">
        <f t="shared" si="101"/>
        <v>0</v>
      </c>
      <c r="AZ264" s="5868">
        <f t="shared" si="101"/>
        <v>0</v>
      </c>
      <c r="BA264" s="5868">
        <f t="shared" si="101"/>
        <v>0</v>
      </c>
      <c r="BB264" s="5868">
        <f t="shared" si="101"/>
        <v>0</v>
      </c>
      <c r="BC264" s="5868">
        <f t="shared" si="101"/>
        <v>0</v>
      </c>
      <c r="BD264" s="5868">
        <f t="shared" si="101"/>
        <v>0</v>
      </c>
      <c r="BE264" s="5868">
        <f t="shared" si="101"/>
        <v>0</v>
      </c>
      <c r="BF264" s="5868">
        <f t="shared" si="101"/>
        <v>0</v>
      </c>
      <c r="BG264" s="5868">
        <f t="shared" si="101"/>
        <v>0</v>
      </c>
      <c r="BH264" s="5868">
        <f t="shared" si="101"/>
        <v>0</v>
      </c>
      <c r="BI264" s="5868">
        <f t="shared" si="102"/>
        <v>0</v>
      </c>
      <c r="BJ264" s="5868">
        <f t="shared" si="102"/>
        <v>0</v>
      </c>
      <c r="BK264" s="5868">
        <f t="shared" si="102"/>
        <v>0</v>
      </c>
      <c r="BL264" s="5868">
        <f t="shared" si="102"/>
        <v>0</v>
      </c>
      <c r="BM264" s="5868">
        <f t="shared" si="102"/>
        <v>0</v>
      </c>
      <c r="BN264" s="5879"/>
    </row>
    <row r="265" spans="2:66" s="3363" customFormat="1" outlineLevel="1">
      <c r="B265" s="3358">
        <v>10</v>
      </c>
      <c r="C265" s="3392" t="s">
        <v>22530</v>
      </c>
      <c r="D265" s="3393" t="s">
        <v>22598</v>
      </c>
      <c r="E265" s="3382" t="s">
        <v>46</v>
      </c>
      <c r="F265" s="3361">
        <v>3</v>
      </c>
      <c r="G265" s="3367"/>
      <c r="H265" s="2522"/>
      <c r="I265" s="2523"/>
      <c r="J265" s="2523"/>
      <c r="K265" s="2523"/>
      <c r="L265" s="2525"/>
      <c r="M265" s="2522"/>
      <c r="N265" s="2523"/>
      <c r="O265" s="2523"/>
      <c r="P265" s="2523"/>
      <c r="Q265" s="2525"/>
      <c r="R265" s="2522"/>
      <c r="S265" s="2523"/>
      <c r="T265" s="2523"/>
      <c r="U265" s="2523"/>
      <c r="V265" s="2525"/>
      <c r="W265" s="2522"/>
      <c r="X265" s="2523"/>
      <c r="Y265" s="2523"/>
      <c r="Z265" s="2523"/>
      <c r="AA265" s="2525"/>
      <c r="AB265" s="2522"/>
      <c r="AC265" s="2523"/>
      <c r="AD265" s="2523"/>
      <c r="AE265" s="2523"/>
      <c r="AF265" s="2525"/>
      <c r="AG265" s="3355"/>
      <c r="AH265" s="4639"/>
      <c r="AI265" s="3370" t="s">
        <v>30223</v>
      </c>
      <c r="AK265" s="4419">
        <f t="shared" si="99"/>
        <v>0</v>
      </c>
      <c r="AM265" s="4335"/>
      <c r="AN265" s="5879"/>
      <c r="AO265" s="5868">
        <f t="shared" si="100"/>
        <v>0</v>
      </c>
      <c r="AP265" s="5868">
        <f t="shared" si="100"/>
        <v>0</v>
      </c>
      <c r="AQ265" s="5868">
        <f t="shared" si="100"/>
        <v>0</v>
      </c>
      <c r="AR265" s="5868">
        <f t="shared" si="100"/>
        <v>0</v>
      </c>
      <c r="AS265" s="5868">
        <f t="shared" si="100"/>
        <v>0</v>
      </c>
      <c r="AT265" s="5868">
        <f t="shared" si="100"/>
        <v>0</v>
      </c>
      <c r="AU265" s="5868">
        <f t="shared" si="100"/>
        <v>0</v>
      </c>
      <c r="AV265" s="5868">
        <f t="shared" si="100"/>
        <v>0</v>
      </c>
      <c r="AW265" s="5868">
        <f t="shared" si="100"/>
        <v>0</v>
      </c>
      <c r="AX265" s="5868">
        <f t="shared" si="100"/>
        <v>0</v>
      </c>
      <c r="AY265" s="5868">
        <f t="shared" si="101"/>
        <v>0</v>
      </c>
      <c r="AZ265" s="5868">
        <f t="shared" si="101"/>
        <v>0</v>
      </c>
      <c r="BA265" s="5868">
        <f t="shared" si="101"/>
        <v>0</v>
      </c>
      <c r="BB265" s="5868">
        <f t="shared" si="101"/>
        <v>0</v>
      </c>
      <c r="BC265" s="5868">
        <f t="shared" si="101"/>
        <v>0</v>
      </c>
      <c r="BD265" s="5868">
        <f t="shared" si="101"/>
        <v>0</v>
      </c>
      <c r="BE265" s="5868">
        <f t="shared" si="101"/>
        <v>0</v>
      </c>
      <c r="BF265" s="5868">
        <f t="shared" si="101"/>
        <v>0</v>
      </c>
      <c r="BG265" s="5868">
        <f t="shared" si="101"/>
        <v>0</v>
      </c>
      <c r="BH265" s="5868">
        <f t="shared" si="101"/>
        <v>0</v>
      </c>
      <c r="BI265" s="5868">
        <f t="shared" si="102"/>
        <v>0</v>
      </c>
      <c r="BJ265" s="5868">
        <f t="shared" si="102"/>
        <v>0</v>
      </c>
      <c r="BK265" s="5868">
        <f t="shared" si="102"/>
        <v>0</v>
      </c>
      <c r="BL265" s="5868">
        <f t="shared" si="102"/>
        <v>0</v>
      </c>
      <c r="BM265" s="5868">
        <f t="shared" si="102"/>
        <v>0</v>
      </c>
      <c r="BN265" s="5879"/>
    </row>
    <row r="266" spans="2:66" s="3363" customFormat="1" outlineLevel="1">
      <c r="B266" s="3358">
        <v>11</v>
      </c>
      <c r="C266" s="3392" t="s">
        <v>22532</v>
      </c>
      <c r="D266" s="3393" t="s">
        <v>22599</v>
      </c>
      <c r="E266" s="3382" t="s">
        <v>46</v>
      </c>
      <c r="F266" s="3361">
        <v>3</v>
      </c>
      <c r="G266" s="3367"/>
      <c r="H266" s="2522"/>
      <c r="I266" s="2523"/>
      <c r="J266" s="2523"/>
      <c r="K266" s="2523"/>
      <c r="L266" s="2525"/>
      <c r="M266" s="2522"/>
      <c r="N266" s="2523"/>
      <c r="O266" s="2523"/>
      <c r="P266" s="2523"/>
      <c r="Q266" s="2525"/>
      <c r="R266" s="2522"/>
      <c r="S266" s="2523"/>
      <c r="T266" s="2523"/>
      <c r="U266" s="2523"/>
      <c r="V266" s="2525"/>
      <c r="W266" s="2522"/>
      <c r="X266" s="2523"/>
      <c r="Y266" s="2523"/>
      <c r="Z266" s="2523"/>
      <c r="AA266" s="2525"/>
      <c r="AB266" s="2522"/>
      <c r="AC266" s="2523"/>
      <c r="AD266" s="2523"/>
      <c r="AE266" s="2523"/>
      <c r="AF266" s="2525"/>
      <c r="AG266" s="3355"/>
      <c r="AH266" s="4639"/>
      <c r="AI266" s="3370" t="s">
        <v>30223</v>
      </c>
      <c r="AK266" s="4419">
        <f t="shared" si="99"/>
        <v>0</v>
      </c>
      <c r="AM266" s="4335"/>
      <c r="AN266" s="5879"/>
      <c r="AO266" s="5868">
        <f t="shared" si="100"/>
        <v>0</v>
      </c>
      <c r="AP266" s="5868">
        <f t="shared" si="100"/>
        <v>0</v>
      </c>
      <c r="AQ266" s="5868">
        <f t="shared" si="100"/>
        <v>0</v>
      </c>
      <c r="AR266" s="5868">
        <f t="shared" si="100"/>
        <v>0</v>
      </c>
      <c r="AS266" s="5868">
        <f t="shared" si="100"/>
        <v>0</v>
      </c>
      <c r="AT266" s="5868">
        <f t="shared" si="100"/>
        <v>0</v>
      </c>
      <c r="AU266" s="5868">
        <f t="shared" si="100"/>
        <v>0</v>
      </c>
      <c r="AV266" s="5868">
        <f t="shared" si="100"/>
        <v>0</v>
      </c>
      <c r="AW266" s="5868">
        <f t="shared" si="100"/>
        <v>0</v>
      </c>
      <c r="AX266" s="5868">
        <f t="shared" si="100"/>
        <v>0</v>
      </c>
      <c r="AY266" s="5868">
        <f t="shared" si="101"/>
        <v>0</v>
      </c>
      <c r="AZ266" s="5868">
        <f t="shared" si="101"/>
        <v>0</v>
      </c>
      <c r="BA266" s="5868">
        <f t="shared" si="101"/>
        <v>0</v>
      </c>
      <c r="BB266" s="5868">
        <f t="shared" si="101"/>
        <v>0</v>
      </c>
      <c r="BC266" s="5868">
        <f t="shared" si="101"/>
        <v>0</v>
      </c>
      <c r="BD266" s="5868">
        <f t="shared" si="101"/>
        <v>0</v>
      </c>
      <c r="BE266" s="5868">
        <f t="shared" si="101"/>
        <v>0</v>
      </c>
      <c r="BF266" s="5868">
        <f t="shared" si="101"/>
        <v>0</v>
      </c>
      <c r="BG266" s="5868">
        <f t="shared" si="101"/>
        <v>0</v>
      </c>
      <c r="BH266" s="5868">
        <f t="shared" si="101"/>
        <v>0</v>
      </c>
      <c r="BI266" s="5868">
        <f t="shared" si="102"/>
        <v>0</v>
      </c>
      <c r="BJ266" s="5868">
        <f t="shared" si="102"/>
        <v>0</v>
      </c>
      <c r="BK266" s="5868">
        <f t="shared" si="102"/>
        <v>0</v>
      </c>
      <c r="BL266" s="5868">
        <f t="shared" si="102"/>
        <v>0</v>
      </c>
      <c r="BM266" s="5868">
        <f t="shared" si="102"/>
        <v>0</v>
      </c>
      <c r="BN266" s="5879"/>
    </row>
    <row r="267" spans="2:66" s="3363" customFormat="1" outlineLevel="1">
      <c r="B267" s="3358">
        <v>12</v>
      </c>
      <c r="C267" s="3392" t="s">
        <v>22534</v>
      </c>
      <c r="D267" s="3393" t="s">
        <v>22600</v>
      </c>
      <c r="E267" s="3382" t="s">
        <v>46</v>
      </c>
      <c r="F267" s="3361">
        <v>3</v>
      </c>
      <c r="G267" s="3367"/>
      <c r="H267" s="2522"/>
      <c r="I267" s="2523"/>
      <c r="J267" s="2523"/>
      <c r="K267" s="2523"/>
      <c r="L267" s="2525"/>
      <c r="M267" s="2522"/>
      <c r="N267" s="2523"/>
      <c r="O267" s="2523"/>
      <c r="P267" s="2523"/>
      <c r="Q267" s="2525"/>
      <c r="R267" s="2522"/>
      <c r="S267" s="2523"/>
      <c r="T267" s="2523"/>
      <c r="U267" s="2523"/>
      <c r="V267" s="2525"/>
      <c r="W267" s="2522"/>
      <c r="X267" s="2523"/>
      <c r="Y267" s="2523"/>
      <c r="Z267" s="2523"/>
      <c r="AA267" s="2525"/>
      <c r="AB267" s="2522"/>
      <c r="AC267" s="2523"/>
      <c r="AD267" s="2523"/>
      <c r="AE267" s="2523"/>
      <c r="AF267" s="2525"/>
      <c r="AG267" s="3355"/>
      <c r="AH267" s="4639"/>
      <c r="AI267" s="3370" t="s">
        <v>30223</v>
      </c>
      <c r="AK267" s="4419">
        <f t="shared" si="99"/>
        <v>0</v>
      </c>
      <c r="AM267" s="4335"/>
      <c r="AN267" s="5879"/>
      <c r="AO267" s="5868">
        <f t="shared" si="100"/>
        <v>0</v>
      </c>
      <c r="AP267" s="5868">
        <f t="shared" si="100"/>
        <v>0</v>
      </c>
      <c r="AQ267" s="5868">
        <f t="shared" si="100"/>
        <v>0</v>
      </c>
      <c r="AR267" s="5868">
        <f t="shared" si="100"/>
        <v>0</v>
      </c>
      <c r="AS267" s="5868">
        <f t="shared" si="100"/>
        <v>0</v>
      </c>
      <c r="AT267" s="5868">
        <f t="shared" si="100"/>
        <v>0</v>
      </c>
      <c r="AU267" s="5868">
        <f t="shared" si="100"/>
        <v>0</v>
      </c>
      <c r="AV267" s="5868">
        <f t="shared" si="100"/>
        <v>0</v>
      </c>
      <c r="AW267" s="5868">
        <f t="shared" si="100"/>
        <v>0</v>
      </c>
      <c r="AX267" s="5868">
        <f t="shared" si="100"/>
        <v>0</v>
      </c>
      <c r="AY267" s="5868">
        <f t="shared" si="101"/>
        <v>0</v>
      </c>
      <c r="AZ267" s="5868">
        <f t="shared" si="101"/>
        <v>0</v>
      </c>
      <c r="BA267" s="5868">
        <f t="shared" si="101"/>
        <v>0</v>
      </c>
      <c r="BB267" s="5868">
        <f t="shared" si="101"/>
        <v>0</v>
      </c>
      <c r="BC267" s="5868">
        <f t="shared" si="101"/>
        <v>0</v>
      </c>
      <c r="BD267" s="5868">
        <f t="shared" si="101"/>
        <v>0</v>
      </c>
      <c r="BE267" s="5868">
        <f t="shared" si="101"/>
        <v>0</v>
      </c>
      <c r="BF267" s="5868">
        <f t="shared" si="101"/>
        <v>0</v>
      </c>
      <c r="BG267" s="5868">
        <f t="shared" si="101"/>
        <v>0</v>
      </c>
      <c r="BH267" s="5868">
        <f t="shared" si="101"/>
        <v>0</v>
      </c>
      <c r="BI267" s="5868">
        <f t="shared" si="102"/>
        <v>0</v>
      </c>
      <c r="BJ267" s="5868">
        <f t="shared" si="102"/>
        <v>0</v>
      </c>
      <c r="BK267" s="5868">
        <f t="shared" si="102"/>
        <v>0</v>
      </c>
      <c r="BL267" s="5868">
        <f t="shared" si="102"/>
        <v>0</v>
      </c>
      <c r="BM267" s="5868">
        <f t="shared" si="102"/>
        <v>0</v>
      </c>
      <c r="BN267" s="5879"/>
    </row>
    <row r="268" spans="2:66" s="3363" customFormat="1" outlineLevel="1">
      <c r="B268" s="3358">
        <v>13</v>
      </c>
      <c r="C268" s="3392" t="s">
        <v>22536</v>
      </c>
      <c r="D268" s="3393" t="s">
        <v>22601</v>
      </c>
      <c r="E268" s="3382" t="s">
        <v>46</v>
      </c>
      <c r="F268" s="3361">
        <v>3</v>
      </c>
      <c r="G268" s="3367"/>
      <c r="H268" s="2522"/>
      <c r="I268" s="2523"/>
      <c r="J268" s="2523"/>
      <c r="K268" s="2523"/>
      <c r="L268" s="2525"/>
      <c r="M268" s="2522"/>
      <c r="N268" s="2523"/>
      <c r="O268" s="2523"/>
      <c r="P268" s="2523"/>
      <c r="Q268" s="2525"/>
      <c r="R268" s="2522"/>
      <c r="S268" s="2523"/>
      <c r="T268" s="2523"/>
      <c r="U268" s="2523"/>
      <c r="V268" s="2525"/>
      <c r="W268" s="2522"/>
      <c r="X268" s="2523"/>
      <c r="Y268" s="2523"/>
      <c r="Z268" s="2523"/>
      <c r="AA268" s="2525"/>
      <c r="AB268" s="2522"/>
      <c r="AC268" s="2523"/>
      <c r="AD268" s="2523"/>
      <c r="AE268" s="2523"/>
      <c r="AF268" s="2525"/>
      <c r="AG268" s="3355"/>
      <c r="AH268" s="4639"/>
      <c r="AI268" s="3370" t="s">
        <v>30223</v>
      </c>
      <c r="AK268" s="4419">
        <f t="shared" si="99"/>
        <v>0</v>
      </c>
      <c r="AM268" s="4335"/>
      <c r="AN268" s="5879"/>
      <c r="AO268" s="5868">
        <f t="shared" si="100"/>
        <v>0</v>
      </c>
      <c r="AP268" s="5868">
        <f t="shared" si="100"/>
        <v>0</v>
      </c>
      <c r="AQ268" s="5868">
        <f t="shared" si="100"/>
        <v>0</v>
      </c>
      <c r="AR268" s="5868">
        <f t="shared" si="100"/>
        <v>0</v>
      </c>
      <c r="AS268" s="5868">
        <f t="shared" si="100"/>
        <v>0</v>
      </c>
      <c r="AT268" s="5868">
        <f t="shared" si="100"/>
        <v>0</v>
      </c>
      <c r="AU268" s="5868">
        <f t="shared" si="100"/>
        <v>0</v>
      </c>
      <c r="AV268" s="5868">
        <f t="shared" si="100"/>
        <v>0</v>
      </c>
      <c r="AW268" s="5868">
        <f t="shared" si="100"/>
        <v>0</v>
      </c>
      <c r="AX268" s="5868">
        <f t="shared" si="100"/>
        <v>0</v>
      </c>
      <c r="AY268" s="5868">
        <f t="shared" si="101"/>
        <v>0</v>
      </c>
      <c r="AZ268" s="5868">
        <f t="shared" si="101"/>
        <v>0</v>
      </c>
      <c r="BA268" s="5868">
        <f t="shared" si="101"/>
        <v>0</v>
      </c>
      <c r="BB268" s="5868">
        <f t="shared" si="101"/>
        <v>0</v>
      </c>
      <c r="BC268" s="5868">
        <f t="shared" si="101"/>
        <v>0</v>
      </c>
      <c r="BD268" s="5868">
        <f t="shared" si="101"/>
        <v>0</v>
      </c>
      <c r="BE268" s="5868">
        <f t="shared" si="101"/>
        <v>0</v>
      </c>
      <c r="BF268" s="5868">
        <f t="shared" si="101"/>
        <v>0</v>
      </c>
      <c r="BG268" s="5868">
        <f t="shared" si="101"/>
        <v>0</v>
      </c>
      <c r="BH268" s="5868">
        <f t="shared" si="101"/>
        <v>0</v>
      </c>
      <c r="BI268" s="5868">
        <f t="shared" si="102"/>
        <v>0</v>
      </c>
      <c r="BJ268" s="5868">
        <f t="shared" si="102"/>
        <v>0</v>
      </c>
      <c r="BK268" s="5868">
        <f t="shared" si="102"/>
        <v>0</v>
      </c>
      <c r="BL268" s="5868">
        <f t="shared" si="102"/>
        <v>0</v>
      </c>
      <c r="BM268" s="5868">
        <f t="shared" si="102"/>
        <v>0</v>
      </c>
      <c r="BN268" s="5879"/>
    </row>
    <row r="269" spans="2:66" s="3363" customFormat="1" outlineLevel="1">
      <c r="B269" s="3358">
        <v>14</v>
      </c>
      <c r="C269" s="3392" t="s">
        <v>22538</v>
      </c>
      <c r="D269" s="3393" t="s">
        <v>22602</v>
      </c>
      <c r="E269" s="3382" t="s">
        <v>46</v>
      </c>
      <c r="F269" s="3361">
        <v>3</v>
      </c>
      <c r="G269" s="3367"/>
      <c r="H269" s="2522"/>
      <c r="I269" s="2523"/>
      <c r="J269" s="2523"/>
      <c r="K269" s="2523"/>
      <c r="L269" s="2525"/>
      <c r="M269" s="2522"/>
      <c r="N269" s="2523"/>
      <c r="O269" s="2523"/>
      <c r="P269" s="2523"/>
      <c r="Q269" s="2525"/>
      <c r="R269" s="2522"/>
      <c r="S269" s="2523"/>
      <c r="T269" s="2523"/>
      <c r="U269" s="2523"/>
      <c r="V269" s="2525"/>
      <c r="W269" s="2522"/>
      <c r="X269" s="2523"/>
      <c r="Y269" s="2523"/>
      <c r="Z269" s="2523"/>
      <c r="AA269" s="2525"/>
      <c r="AB269" s="2522"/>
      <c r="AC269" s="2523"/>
      <c r="AD269" s="2523"/>
      <c r="AE269" s="2523"/>
      <c r="AF269" s="2525"/>
      <c r="AG269" s="3355"/>
      <c r="AH269" s="4639"/>
      <c r="AI269" s="3370" t="s">
        <v>30223</v>
      </c>
      <c r="AK269" s="4419">
        <f t="shared" si="99"/>
        <v>0</v>
      </c>
      <c r="AM269" s="4335"/>
      <c r="AN269" s="5879"/>
      <c r="AO269" s="5868">
        <f t="shared" si="100"/>
        <v>0</v>
      </c>
      <c r="AP269" s="5868">
        <f t="shared" si="100"/>
        <v>0</v>
      </c>
      <c r="AQ269" s="5868">
        <f t="shared" si="100"/>
        <v>0</v>
      </c>
      <c r="AR269" s="5868">
        <f t="shared" si="100"/>
        <v>0</v>
      </c>
      <c r="AS269" s="5868">
        <f t="shared" si="100"/>
        <v>0</v>
      </c>
      <c r="AT269" s="5868">
        <f t="shared" si="100"/>
        <v>0</v>
      </c>
      <c r="AU269" s="5868">
        <f t="shared" si="100"/>
        <v>0</v>
      </c>
      <c r="AV269" s="5868">
        <f t="shared" si="100"/>
        <v>0</v>
      </c>
      <c r="AW269" s="5868">
        <f t="shared" si="100"/>
        <v>0</v>
      </c>
      <c r="AX269" s="5868">
        <f t="shared" si="100"/>
        <v>0</v>
      </c>
      <c r="AY269" s="5868">
        <f t="shared" si="101"/>
        <v>0</v>
      </c>
      <c r="AZ269" s="5868">
        <f t="shared" si="101"/>
        <v>0</v>
      </c>
      <c r="BA269" s="5868">
        <f t="shared" si="101"/>
        <v>0</v>
      </c>
      <c r="BB269" s="5868">
        <f t="shared" si="101"/>
        <v>0</v>
      </c>
      <c r="BC269" s="5868">
        <f t="shared" si="101"/>
        <v>0</v>
      </c>
      <c r="BD269" s="5868">
        <f t="shared" si="101"/>
        <v>0</v>
      </c>
      <c r="BE269" s="5868">
        <f t="shared" si="101"/>
        <v>0</v>
      </c>
      <c r="BF269" s="5868">
        <f t="shared" si="101"/>
        <v>0</v>
      </c>
      <c r="BG269" s="5868">
        <f t="shared" si="101"/>
        <v>0</v>
      </c>
      <c r="BH269" s="5868">
        <f t="shared" si="101"/>
        <v>0</v>
      </c>
      <c r="BI269" s="5868">
        <f t="shared" si="102"/>
        <v>0</v>
      </c>
      <c r="BJ269" s="5868">
        <f t="shared" si="102"/>
        <v>0</v>
      </c>
      <c r="BK269" s="5868">
        <f t="shared" si="102"/>
        <v>0</v>
      </c>
      <c r="BL269" s="5868">
        <f t="shared" si="102"/>
        <v>0</v>
      </c>
      <c r="BM269" s="5868">
        <f t="shared" si="102"/>
        <v>0</v>
      </c>
      <c r="BN269" s="5879"/>
    </row>
    <row r="270" spans="2:66" s="3363" customFormat="1" outlineLevel="1">
      <c r="B270" s="3358">
        <v>15</v>
      </c>
      <c r="C270" s="3392" t="s">
        <v>22540</v>
      </c>
      <c r="D270" s="3393" t="s">
        <v>22603</v>
      </c>
      <c r="E270" s="3382" t="s">
        <v>46</v>
      </c>
      <c r="F270" s="3361">
        <v>3</v>
      </c>
      <c r="G270" s="3367"/>
      <c r="H270" s="2522"/>
      <c r="I270" s="2523"/>
      <c r="J270" s="2523"/>
      <c r="K270" s="2523"/>
      <c r="L270" s="2525"/>
      <c r="M270" s="2522"/>
      <c r="N270" s="2523"/>
      <c r="O270" s="2523"/>
      <c r="P270" s="2523"/>
      <c r="Q270" s="2525"/>
      <c r="R270" s="2522"/>
      <c r="S270" s="2523"/>
      <c r="T270" s="2523"/>
      <c r="U270" s="2523"/>
      <c r="V270" s="2525"/>
      <c r="W270" s="2522"/>
      <c r="X270" s="2523"/>
      <c r="Y270" s="2523"/>
      <c r="Z270" s="2523"/>
      <c r="AA270" s="2525"/>
      <c r="AB270" s="2522"/>
      <c r="AC270" s="2523"/>
      <c r="AD270" s="2523"/>
      <c r="AE270" s="2523"/>
      <c r="AF270" s="2525"/>
      <c r="AG270" s="3355"/>
      <c r="AH270" s="3384"/>
      <c r="AI270" s="3370" t="s">
        <v>30223</v>
      </c>
      <c r="AK270" s="4419">
        <f t="shared" si="99"/>
        <v>0</v>
      </c>
      <c r="AM270" s="4335"/>
      <c r="AN270" s="5879"/>
      <c r="AO270" s="5868">
        <f t="shared" si="100"/>
        <v>0</v>
      </c>
      <c r="AP270" s="5868">
        <f t="shared" si="100"/>
        <v>0</v>
      </c>
      <c r="AQ270" s="5868">
        <f t="shared" si="100"/>
        <v>0</v>
      </c>
      <c r="AR270" s="5868">
        <f t="shared" si="100"/>
        <v>0</v>
      </c>
      <c r="AS270" s="5868">
        <f t="shared" si="100"/>
        <v>0</v>
      </c>
      <c r="AT270" s="5868">
        <f t="shared" si="100"/>
        <v>0</v>
      </c>
      <c r="AU270" s="5868">
        <f t="shared" si="100"/>
        <v>0</v>
      </c>
      <c r="AV270" s="5868">
        <f t="shared" si="100"/>
        <v>0</v>
      </c>
      <c r="AW270" s="5868">
        <f t="shared" si="100"/>
        <v>0</v>
      </c>
      <c r="AX270" s="5868">
        <f t="shared" si="100"/>
        <v>0</v>
      </c>
      <c r="AY270" s="5868">
        <f t="shared" si="101"/>
        <v>0</v>
      </c>
      <c r="AZ270" s="5868">
        <f t="shared" si="101"/>
        <v>0</v>
      </c>
      <c r="BA270" s="5868">
        <f t="shared" si="101"/>
        <v>0</v>
      </c>
      <c r="BB270" s="5868">
        <f t="shared" si="101"/>
        <v>0</v>
      </c>
      <c r="BC270" s="5868">
        <f t="shared" si="101"/>
        <v>0</v>
      </c>
      <c r="BD270" s="5868">
        <f t="shared" si="101"/>
        <v>0</v>
      </c>
      <c r="BE270" s="5868">
        <f t="shared" si="101"/>
        <v>0</v>
      </c>
      <c r="BF270" s="5868">
        <f t="shared" si="101"/>
        <v>0</v>
      </c>
      <c r="BG270" s="5868">
        <f t="shared" si="101"/>
        <v>0</v>
      </c>
      <c r="BH270" s="5868">
        <f t="shared" si="101"/>
        <v>0</v>
      </c>
      <c r="BI270" s="5868">
        <f t="shared" si="102"/>
        <v>0</v>
      </c>
      <c r="BJ270" s="5868">
        <f t="shared" si="102"/>
        <v>0</v>
      </c>
      <c r="BK270" s="5868">
        <f t="shared" si="102"/>
        <v>0</v>
      </c>
      <c r="BL270" s="5868">
        <f t="shared" si="102"/>
        <v>0</v>
      </c>
      <c r="BM270" s="5868">
        <f t="shared" si="102"/>
        <v>0</v>
      </c>
      <c r="BN270" s="5879"/>
    </row>
    <row r="271" spans="2:66" s="3363" customFormat="1" ht="15" outlineLevel="1" thickBot="1">
      <c r="B271" s="3358">
        <v>16</v>
      </c>
      <c r="C271" s="3392" t="s">
        <v>22542</v>
      </c>
      <c r="D271" s="3393" t="s">
        <v>22604</v>
      </c>
      <c r="E271" s="3382" t="s">
        <v>46</v>
      </c>
      <c r="F271" s="3361">
        <v>3</v>
      </c>
      <c r="G271" s="3367"/>
      <c r="H271" s="3394">
        <f>SUM(H263:H270)</f>
        <v>0</v>
      </c>
      <c r="I271" s="3395">
        <f t="shared" ref="I271:AF271" si="103">SUM(I263:I270)</f>
        <v>0</v>
      </c>
      <c r="J271" s="3395">
        <f t="shared" si="103"/>
        <v>0</v>
      </c>
      <c r="K271" s="3395">
        <f t="shared" si="103"/>
        <v>0</v>
      </c>
      <c r="L271" s="3396">
        <f t="shared" si="103"/>
        <v>0</v>
      </c>
      <c r="M271" s="3394">
        <f t="shared" si="103"/>
        <v>0</v>
      </c>
      <c r="N271" s="3395">
        <f t="shared" si="103"/>
        <v>0</v>
      </c>
      <c r="O271" s="3395">
        <f t="shared" si="103"/>
        <v>0</v>
      </c>
      <c r="P271" s="3395">
        <f t="shared" si="103"/>
        <v>0</v>
      </c>
      <c r="Q271" s="3396">
        <f t="shared" si="103"/>
        <v>0</v>
      </c>
      <c r="R271" s="3394">
        <f t="shared" si="103"/>
        <v>0</v>
      </c>
      <c r="S271" s="3395">
        <f t="shared" si="103"/>
        <v>0</v>
      </c>
      <c r="T271" s="3395">
        <f t="shared" si="103"/>
        <v>0</v>
      </c>
      <c r="U271" s="3395">
        <f t="shared" si="103"/>
        <v>0</v>
      </c>
      <c r="V271" s="3396">
        <f t="shared" si="103"/>
        <v>0</v>
      </c>
      <c r="W271" s="3394">
        <f t="shared" si="103"/>
        <v>0</v>
      </c>
      <c r="X271" s="3395">
        <f t="shared" si="103"/>
        <v>0</v>
      </c>
      <c r="Y271" s="3395">
        <f t="shared" si="103"/>
        <v>0</v>
      </c>
      <c r="Z271" s="3395">
        <f t="shared" si="103"/>
        <v>0</v>
      </c>
      <c r="AA271" s="3396">
        <f t="shared" si="103"/>
        <v>0</v>
      </c>
      <c r="AB271" s="3394">
        <f t="shared" si="103"/>
        <v>0</v>
      </c>
      <c r="AC271" s="3395">
        <f t="shared" si="103"/>
        <v>0</v>
      </c>
      <c r="AD271" s="3395">
        <f t="shared" si="103"/>
        <v>0</v>
      </c>
      <c r="AE271" s="3395">
        <f t="shared" si="103"/>
        <v>0</v>
      </c>
      <c r="AF271" s="3396">
        <f t="shared" si="103"/>
        <v>0</v>
      </c>
      <c r="AG271" s="3355"/>
      <c r="AH271" s="3371" t="s">
        <v>29772</v>
      </c>
      <c r="AI271" s="1871"/>
      <c r="AM271" s="4335"/>
      <c r="AN271" s="5879"/>
      <c r="AO271" s="5878"/>
      <c r="AP271" s="5878"/>
      <c r="AQ271" s="5878"/>
      <c r="AR271" s="5878"/>
      <c r="AS271" s="5878"/>
      <c r="AT271" s="5878"/>
      <c r="AU271" s="5878"/>
      <c r="AV271" s="5878"/>
      <c r="AW271" s="5878"/>
      <c r="AX271" s="5878"/>
      <c r="AY271" s="5878"/>
      <c r="AZ271" s="5878"/>
      <c r="BA271" s="5878"/>
      <c r="BB271" s="5878"/>
      <c r="BC271" s="5878"/>
      <c r="BD271" s="5878"/>
      <c r="BE271" s="5878"/>
      <c r="BF271" s="5878"/>
      <c r="BG271" s="5878"/>
      <c r="BH271" s="5878"/>
      <c r="BI271" s="5878"/>
      <c r="BJ271" s="5878"/>
      <c r="BK271" s="5878"/>
      <c r="BL271" s="5878"/>
      <c r="BM271" s="5878"/>
      <c r="BN271" s="5879"/>
    </row>
    <row r="272" spans="2:66" s="3363" customFormat="1" ht="15" outlineLevel="1" thickBot="1">
      <c r="B272" s="3389" t="s">
        <v>22544</v>
      </c>
      <c r="C272" s="3397"/>
      <c r="D272" s="7535"/>
      <c r="E272" s="7535"/>
      <c r="F272" s="7536"/>
      <c r="G272" s="3367"/>
      <c r="H272" s="3733"/>
      <c r="I272" s="3733"/>
      <c r="J272" s="3733"/>
      <c r="K272" s="3733"/>
      <c r="L272" s="3733"/>
      <c r="M272" s="3398"/>
      <c r="N272" s="3398"/>
      <c r="O272" s="3398"/>
      <c r="P272" s="3398"/>
      <c r="Q272" s="3398"/>
      <c r="R272" s="3398"/>
      <c r="S272" s="3398"/>
      <c r="T272" s="3398"/>
      <c r="U272" s="3398"/>
      <c r="V272" s="3398"/>
      <c r="W272" s="3398"/>
      <c r="X272" s="3398"/>
      <c r="Y272" s="3398"/>
      <c r="Z272" s="3398"/>
      <c r="AA272" s="3398"/>
      <c r="AB272" s="3398"/>
      <c r="AC272" s="3398"/>
      <c r="AD272" s="3398"/>
      <c r="AE272" s="3398"/>
      <c r="AF272" s="3398"/>
      <c r="AG272" s="3355"/>
      <c r="AH272" s="3368"/>
      <c r="AI272" s="3368"/>
      <c r="AM272" s="4335"/>
      <c r="AN272" s="5879"/>
      <c r="AO272" s="5878"/>
      <c r="AP272" s="5878"/>
      <c r="AQ272" s="5878"/>
      <c r="AR272" s="5878"/>
      <c r="AS272" s="5878"/>
      <c r="AT272" s="5878"/>
      <c r="AU272" s="5878"/>
      <c r="AV272" s="5878"/>
      <c r="AW272" s="5878"/>
      <c r="AX272" s="5878"/>
      <c r="AY272" s="5878"/>
      <c r="AZ272" s="5878"/>
      <c r="BA272" s="5878"/>
      <c r="BB272" s="5878"/>
      <c r="BC272" s="5878"/>
      <c r="BD272" s="5878"/>
      <c r="BE272" s="5878"/>
      <c r="BF272" s="5878"/>
      <c r="BG272" s="5878"/>
      <c r="BH272" s="5878"/>
      <c r="BI272" s="5878"/>
      <c r="BJ272" s="5878"/>
      <c r="BK272" s="5878"/>
      <c r="BL272" s="5878"/>
      <c r="BM272" s="5878"/>
      <c r="BN272" s="5879"/>
    </row>
    <row r="273" spans="2:66" s="3363" customFormat="1" ht="15" outlineLevel="1" thickBot="1">
      <c r="B273" s="3362">
        <v>17</v>
      </c>
      <c r="C273" s="1401" t="s">
        <v>22545</v>
      </c>
      <c r="D273" s="3385" t="s">
        <v>22605</v>
      </c>
      <c r="E273" s="3365" t="s">
        <v>46</v>
      </c>
      <c r="F273" s="3345">
        <v>3</v>
      </c>
      <c r="G273" s="3367"/>
      <c r="H273" s="5527"/>
      <c r="I273" s="5528"/>
      <c r="J273" s="5528"/>
      <c r="K273" s="5528"/>
      <c r="L273" s="5529"/>
      <c r="M273" s="5530"/>
      <c r="N273" s="5528"/>
      <c r="O273" s="5528"/>
      <c r="P273" s="5528"/>
      <c r="Q273" s="5529"/>
      <c r="R273" s="5530"/>
      <c r="S273" s="5528"/>
      <c r="T273" s="5528"/>
      <c r="U273" s="5528"/>
      <c r="V273" s="5529"/>
      <c r="W273" s="5530"/>
      <c r="X273" s="5528"/>
      <c r="Y273" s="5528"/>
      <c r="Z273" s="5528"/>
      <c r="AA273" s="5529"/>
      <c r="AB273" s="5530"/>
      <c r="AC273" s="5528"/>
      <c r="AD273" s="5528"/>
      <c r="AE273" s="5528"/>
      <c r="AF273" s="3734"/>
      <c r="AG273" s="3355"/>
      <c r="AH273" s="4637"/>
      <c r="AI273" s="4638" t="s">
        <v>30223</v>
      </c>
      <c r="AK273" s="4419">
        <f>IF(SUM(AN273:BN273)=0,0,$AI273)</f>
        <v>0</v>
      </c>
      <c r="AM273" s="4335"/>
      <c r="AN273" s="5879"/>
      <c r="AO273" s="5868">
        <f t="shared" ref="AO273:BM273" si="104">IF(OR(AND(H273&gt;0,ISNUMBER(H273)),ISBLANK(H273)),0,1)</f>
        <v>0</v>
      </c>
      <c r="AP273" s="5868">
        <f t="shared" si="104"/>
        <v>0</v>
      </c>
      <c r="AQ273" s="5868">
        <f t="shared" si="104"/>
        <v>0</v>
      </c>
      <c r="AR273" s="5868">
        <f t="shared" si="104"/>
        <v>0</v>
      </c>
      <c r="AS273" s="5868">
        <f t="shared" si="104"/>
        <v>0</v>
      </c>
      <c r="AT273" s="5868">
        <f t="shared" si="104"/>
        <v>0</v>
      </c>
      <c r="AU273" s="5868">
        <f t="shared" si="104"/>
        <v>0</v>
      </c>
      <c r="AV273" s="5868">
        <f t="shared" si="104"/>
        <v>0</v>
      </c>
      <c r="AW273" s="5868">
        <f t="shared" si="104"/>
        <v>0</v>
      </c>
      <c r="AX273" s="5868">
        <f t="shared" si="104"/>
        <v>0</v>
      </c>
      <c r="AY273" s="5868">
        <f t="shared" si="104"/>
        <v>0</v>
      </c>
      <c r="AZ273" s="5868">
        <f t="shared" si="104"/>
        <v>0</v>
      </c>
      <c r="BA273" s="5868">
        <f t="shared" si="104"/>
        <v>0</v>
      </c>
      <c r="BB273" s="5868">
        <f t="shared" si="104"/>
        <v>0</v>
      </c>
      <c r="BC273" s="5868">
        <f t="shared" si="104"/>
        <v>0</v>
      </c>
      <c r="BD273" s="5868">
        <f t="shared" si="104"/>
        <v>0</v>
      </c>
      <c r="BE273" s="5868">
        <f t="shared" si="104"/>
        <v>0</v>
      </c>
      <c r="BF273" s="5868">
        <f t="shared" si="104"/>
        <v>0</v>
      </c>
      <c r="BG273" s="5868">
        <f t="shared" si="104"/>
        <v>0</v>
      </c>
      <c r="BH273" s="5868">
        <f t="shared" si="104"/>
        <v>0</v>
      </c>
      <c r="BI273" s="5868">
        <f t="shared" si="104"/>
        <v>0</v>
      </c>
      <c r="BJ273" s="5868">
        <f t="shared" si="104"/>
        <v>0</v>
      </c>
      <c r="BK273" s="5868">
        <f t="shared" si="104"/>
        <v>0</v>
      </c>
      <c r="BL273" s="5868">
        <f t="shared" si="104"/>
        <v>0</v>
      </c>
      <c r="BM273" s="5868">
        <f t="shared" si="104"/>
        <v>0</v>
      </c>
      <c r="BN273" s="5879"/>
    </row>
    <row r="274" spans="2:66" s="3363" customFormat="1" ht="15" outlineLevel="1" thickBot="1">
      <c r="B274" s="3366"/>
      <c r="C274" s="3400"/>
      <c r="D274" s="4123"/>
      <c r="E274" s="4123"/>
      <c r="F274" s="4123"/>
      <c r="G274" s="3367"/>
      <c r="H274" s="3401"/>
      <c r="I274" s="3401"/>
      <c r="J274" s="3401"/>
      <c r="K274" s="3401"/>
      <c r="L274" s="3401"/>
      <c r="M274" s="3401"/>
      <c r="N274" s="3401"/>
      <c r="O274" s="3401"/>
      <c r="P274" s="3401"/>
      <c r="Q274" s="3401"/>
      <c r="R274" s="3401"/>
      <c r="S274" s="3401"/>
      <c r="T274" s="3401"/>
      <c r="U274" s="3401"/>
      <c r="V274" s="3401"/>
      <c r="W274" s="3401"/>
      <c r="X274" s="3401"/>
      <c r="Y274" s="3401"/>
      <c r="Z274" s="3401"/>
      <c r="AA274" s="3401"/>
      <c r="AB274" s="3401"/>
      <c r="AC274" s="3401"/>
      <c r="AD274" s="3401"/>
      <c r="AE274" s="3401"/>
      <c r="AF274" s="3401"/>
      <c r="AG274" s="3367"/>
      <c r="AI274" s="552"/>
      <c r="AM274" s="4335"/>
      <c r="AN274" s="5879"/>
      <c r="AO274" s="5879"/>
      <c r="AP274" s="5879"/>
      <c r="AQ274" s="5879"/>
      <c r="AR274" s="5879"/>
      <c r="AS274" s="5879"/>
      <c r="AT274" s="5879"/>
      <c r="AU274" s="5879"/>
      <c r="AV274" s="5879"/>
      <c r="AW274" s="5879"/>
      <c r="AX274" s="5879"/>
      <c r="AY274" s="5879"/>
      <c r="AZ274" s="5879"/>
      <c r="BA274" s="5879"/>
      <c r="BB274" s="5879"/>
      <c r="BC274" s="5879"/>
      <c r="BD274" s="5879"/>
      <c r="BE274" s="5879"/>
      <c r="BF274" s="5879"/>
      <c r="BG274" s="5879"/>
      <c r="BH274" s="5879"/>
      <c r="BI274" s="5879"/>
      <c r="BJ274" s="5879"/>
      <c r="BK274" s="5879"/>
      <c r="BL274" s="5879"/>
      <c r="BM274" s="5879"/>
      <c r="BN274" s="5879"/>
    </row>
    <row r="275" spans="2:66" s="3363" customFormat="1" ht="15" outlineLevel="1" thickBot="1">
      <c r="B275" s="3356" t="s">
        <v>22606</v>
      </c>
      <c r="C275" s="3357" t="s">
        <v>22561</v>
      </c>
      <c r="D275" s="3355"/>
      <c r="E275" s="3355"/>
      <c r="F275" s="3355"/>
      <c r="G275" s="3355"/>
      <c r="H275" s="3386"/>
      <c r="I275" s="3386"/>
      <c r="J275" s="3386"/>
      <c r="K275" s="3386"/>
      <c r="L275" s="3386"/>
      <c r="M275" s="3386"/>
      <c r="N275" s="3386"/>
      <c r="O275" s="3386"/>
      <c r="P275" s="3386"/>
      <c r="Q275" s="3386"/>
      <c r="R275" s="3386"/>
      <c r="S275" s="3386"/>
      <c r="T275" s="3386"/>
      <c r="U275" s="3386"/>
      <c r="V275" s="3386"/>
      <c r="W275" s="3386"/>
      <c r="X275" s="3386"/>
      <c r="Y275" s="3386"/>
      <c r="Z275" s="3386"/>
      <c r="AA275" s="3386"/>
      <c r="AB275" s="3386"/>
      <c r="AC275" s="3386"/>
      <c r="AD275" s="3386"/>
      <c r="AE275" s="3386"/>
      <c r="AF275" s="3386"/>
      <c r="AG275" s="3355"/>
      <c r="AI275" s="552"/>
      <c r="AM275" s="4335"/>
      <c r="AN275" s="5879"/>
      <c r="AO275" s="5879"/>
      <c r="AP275" s="5879"/>
      <c r="AQ275" s="5879"/>
      <c r="AR275" s="5879"/>
      <c r="AS275" s="5879"/>
      <c r="AT275" s="5879"/>
      <c r="AU275" s="5879"/>
      <c r="AV275" s="5879"/>
      <c r="AW275" s="5879"/>
      <c r="AX275" s="5879"/>
      <c r="AY275" s="5879"/>
      <c r="AZ275" s="5879"/>
      <c r="BA275" s="5879"/>
      <c r="BB275" s="5879"/>
      <c r="BC275" s="5879"/>
      <c r="BD275" s="5879"/>
      <c r="BE275" s="5879"/>
      <c r="BF275" s="5879"/>
      <c r="BG275" s="5879"/>
      <c r="BH275" s="5879"/>
      <c r="BI275" s="5879"/>
      <c r="BJ275" s="5879"/>
      <c r="BK275" s="5879"/>
      <c r="BL275" s="5879"/>
      <c r="BM275" s="5879"/>
      <c r="BN275" s="5879"/>
    </row>
    <row r="276" spans="2:66" s="3363" customFormat="1" outlineLevel="1">
      <c r="B276" s="3376">
        <v>5</v>
      </c>
      <c r="C276" s="3377" t="s">
        <v>22520</v>
      </c>
      <c r="D276" s="3378" t="s">
        <v>22607</v>
      </c>
      <c r="E276" s="3378" t="s">
        <v>103</v>
      </c>
      <c r="F276" s="3379">
        <v>0</v>
      </c>
      <c r="G276" s="5522"/>
      <c r="H276" s="3386"/>
      <c r="I276" s="3386"/>
      <c r="J276" s="3386"/>
      <c r="K276" s="3386"/>
      <c r="L276" s="3386"/>
      <c r="M276" s="3386"/>
      <c r="N276" s="3386"/>
      <c r="O276" s="3386"/>
      <c r="P276" s="3386"/>
      <c r="Q276" s="3386"/>
      <c r="R276" s="3386"/>
      <c r="S276" s="3386"/>
      <c r="T276" s="3386"/>
      <c r="U276" s="3386"/>
      <c r="V276" s="3386"/>
      <c r="W276" s="3386"/>
      <c r="X276" s="3386"/>
      <c r="Y276" s="3386"/>
      <c r="Z276" s="3386"/>
      <c r="AA276" s="3386"/>
      <c r="AB276" s="3386"/>
      <c r="AC276" s="3386"/>
      <c r="AD276" s="3386"/>
      <c r="AE276" s="3386"/>
      <c r="AF276" s="3386"/>
      <c r="AG276" s="3355"/>
      <c r="AH276" s="4633"/>
      <c r="AI276" s="6772" t="s">
        <v>30221</v>
      </c>
      <c r="AK276" s="4419">
        <f>IF(SUM(AN276:BN276)=0,0,$AI276)</f>
        <v>0</v>
      </c>
      <c r="AM276" s="4335"/>
      <c r="AN276" s="5868">
        <f>IF(OR(ISTEXT(G276),ISBLANK(G276)),0,1)</f>
        <v>0</v>
      </c>
      <c r="AO276" s="5880"/>
      <c r="AP276" s="5878"/>
      <c r="AQ276" s="5878"/>
      <c r="AR276" s="5878"/>
      <c r="AS276" s="5878"/>
      <c r="AT276" s="5878"/>
      <c r="AU276" s="5878"/>
      <c r="AV276" s="5878"/>
      <c r="AW276" s="5878"/>
      <c r="AX276" s="5878"/>
      <c r="AY276" s="5878"/>
      <c r="AZ276" s="5878"/>
      <c r="BA276" s="5878"/>
      <c r="BB276" s="5878"/>
      <c r="BC276" s="5878"/>
      <c r="BD276" s="5878"/>
      <c r="BE276" s="5878"/>
      <c r="BF276" s="5878"/>
      <c r="BG276" s="5878"/>
      <c r="BH276" s="5878"/>
      <c r="BI276" s="5878"/>
      <c r="BJ276" s="5878"/>
      <c r="BK276" s="5878"/>
      <c r="BL276" s="5878"/>
      <c r="BM276" s="5878"/>
      <c r="BN276" s="5879"/>
    </row>
    <row r="277" spans="2:66" s="3363" customFormat="1" ht="15" outlineLevel="1" thickBot="1">
      <c r="B277" s="3380">
        <v>6</v>
      </c>
      <c r="C277" s="3387" t="s">
        <v>22522</v>
      </c>
      <c r="D277" s="3382" t="s">
        <v>22608</v>
      </c>
      <c r="E277" s="3382" t="s">
        <v>103</v>
      </c>
      <c r="F277" s="3383">
        <v>0</v>
      </c>
      <c r="G277" s="6779"/>
      <c r="H277" s="3386"/>
      <c r="I277" s="3386"/>
      <c r="J277" s="3386"/>
      <c r="K277" s="3386"/>
      <c r="L277" s="3386"/>
      <c r="M277" s="3386"/>
      <c r="N277" s="3386"/>
      <c r="O277" s="3386"/>
      <c r="P277" s="3386"/>
      <c r="Q277" s="3386"/>
      <c r="R277" s="3386"/>
      <c r="S277" s="3386"/>
      <c r="T277" s="3386"/>
      <c r="U277" s="3386"/>
      <c r="V277" s="3386"/>
      <c r="W277" s="3386"/>
      <c r="X277" s="3386"/>
      <c r="Y277" s="3386"/>
      <c r="Z277" s="3386"/>
      <c r="AA277" s="3386"/>
      <c r="AB277" s="3386"/>
      <c r="AC277" s="3386"/>
      <c r="AD277" s="3386"/>
      <c r="AE277" s="3386"/>
      <c r="AF277" s="3386"/>
      <c r="AG277" s="3355"/>
      <c r="AH277" s="4634"/>
      <c r="AI277" s="6773" t="s">
        <v>30221</v>
      </c>
      <c r="AK277" s="4419">
        <f>IF(SUM(AN277:BN277)=0,0,$AI277)</f>
        <v>0</v>
      </c>
      <c r="AM277" s="4335"/>
      <c r="AN277" s="5868">
        <f>IF(OR(ISTEXT(G277),ISBLANK(G277)),0,1)</f>
        <v>0</v>
      </c>
      <c r="AO277" s="5880"/>
      <c r="AP277" s="5878"/>
      <c r="AQ277" s="5878"/>
      <c r="AR277" s="5878"/>
      <c r="AS277" s="5878"/>
      <c r="AT277" s="5878"/>
      <c r="AU277" s="5878"/>
      <c r="AV277" s="5878"/>
      <c r="AW277" s="5878"/>
      <c r="AX277" s="5878"/>
      <c r="AY277" s="5878"/>
      <c r="AZ277" s="5878"/>
      <c r="BA277" s="5878"/>
      <c r="BB277" s="5878"/>
      <c r="BC277" s="5878"/>
      <c r="BD277" s="5878"/>
      <c r="BE277" s="5878"/>
      <c r="BF277" s="5878"/>
      <c r="BG277" s="5878"/>
      <c r="BH277" s="5878"/>
      <c r="BI277" s="5878"/>
      <c r="BJ277" s="5878"/>
      <c r="BK277" s="5878"/>
      <c r="BL277" s="5878"/>
      <c r="BM277" s="5878"/>
      <c r="BN277" s="5879"/>
    </row>
    <row r="278" spans="2:66" s="3363" customFormat="1" ht="15" outlineLevel="1" thickBot="1">
      <c r="B278" s="3388">
        <v>7</v>
      </c>
      <c r="C278" s="3381" t="s">
        <v>30174</v>
      </c>
      <c r="D278" s="3360" t="s">
        <v>22609</v>
      </c>
      <c r="E278" s="3360" t="s">
        <v>413</v>
      </c>
      <c r="F278" s="3361">
        <v>2</v>
      </c>
      <c r="G278" s="3367"/>
      <c r="H278" s="5527"/>
      <c r="I278" s="5528"/>
      <c r="J278" s="5528"/>
      <c r="K278" s="5528"/>
      <c r="L278" s="5529"/>
      <c r="M278" s="5530"/>
      <c r="N278" s="5528"/>
      <c r="O278" s="5528"/>
      <c r="P278" s="5528"/>
      <c r="Q278" s="5529"/>
      <c r="R278" s="5530"/>
      <c r="S278" s="5528"/>
      <c r="T278" s="5528"/>
      <c r="U278" s="5528"/>
      <c r="V278" s="5529"/>
      <c r="W278" s="5530"/>
      <c r="X278" s="5528"/>
      <c r="Y278" s="5528"/>
      <c r="Z278" s="5528"/>
      <c r="AA278" s="5529"/>
      <c r="AB278" s="5530"/>
      <c r="AC278" s="5528"/>
      <c r="AD278" s="5528"/>
      <c r="AE278" s="5528"/>
      <c r="AF278" s="5529"/>
      <c r="AG278" s="3355"/>
      <c r="AH278" s="5046"/>
      <c r="AI278" s="3372" t="s">
        <v>30223</v>
      </c>
      <c r="AK278" s="4419">
        <f>IF(SUM(AN278:BN278)=0,0,$AI278)</f>
        <v>0</v>
      </c>
      <c r="AM278" s="4335"/>
      <c r="AN278" s="5879"/>
      <c r="AO278" s="5868">
        <f t="shared" ref="AO278:BM278" si="105">IF(OR(AND(H278&gt;0,ISNUMBER(H278)),ISBLANK(H278)),0,1)</f>
        <v>0</v>
      </c>
      <c r="AP278" s="5868">
        <f t="shared" si="105"/>
        <v>0</v>
      </c>
      <c r="AQ278" s="5868">
        <f t="shared" si="105"/>
        <v>0</v>
      </c>
      <c r="AR278" s="5868">
        <f t="shared" si="105"/>
        <v>0</v>
      </c>
      <c r="AS278" s="5868">
        <f t="shared" si="105"/>
        <v>0</v>
      </c>
      <c r="AT278" s="5868">
        <f t="shared" si="105"/>
        <v>0</v>
      </c>
      <c r="AU278" s="5868">
        <f t="shared" si="105"/>
        <v>0</v>
      </c>
      <c r="AV278" s="5868">
        <f t="shared" si="105"/>
        <v>0</v>
      </c>
      <c r="AW278" s="5868">
        <f t="shared" si="105"/>
        <v>0</v>
      </c>
      <c r="AX278" s="5868">
        <f t="shared" si="105"/>
        <v>0</v>
      </c>
      <c r="AY278" s="5868">
        <f t="shared" si="105"/>
        <v>0</v>
      </c>
      <c r="AZ278" s="5868">
        <f t="shared" si="105"/>
        <v>0</v>
      </c>
      <c r="BA278" s="5868">
        <f t="shared" si="105"/>
        <v>0</v>
      </c>
      <c r="BB278" s="5868">
        <f t="shared" si="105"/>
        <v>0</v>
      </c>
      <c r="BC278" s="5868">
        <f t="shared" si="105"/>
        <v>0</v>
      </c>
      <c r="BD278" s="5868">
        <f t="shared" si="105"/>
        <v>0</v>
      </c>
      <c r="BE278" s="5868">
        <f t="shared" si="105"/>
        <v>0</v>
      </c>
      <c r="BF278" s="5868">
        <f t="shared" si="105"/>
        <v>0</v>
      </c>
      <c r="BG278" s="5868">
        <f t="shared" si="105"/>
        <v>0</v>
      </c>
      <c r="BH278" s="5868">
        <f t="shared" si="105"/>
        <v>0</v>
      </c>
      <c r="BI278" s="5868">
        <f t="shared" si="105"/>
        <v>0</v>
      </c>
      <c r="BJ278" s="5868">
        <f t="shared" si="105"/>
        <v>0</v>
      </c>
      <c r="BK278" s="5868">
        <f t="shared" si="105"/>
        <v>0</v>
      </c>
      <c r="BL278" s="5868">
        <f t="shared" si="105"/>
        <v>0</v>
      </c>
      <c r="BM278" s="5868">
        <f t="shared" si="105"/>
        <v>0</v>
      </c>
      <c r="BN278" s="5879"/>
    </row>
    <row r="279" spans="2:66" s="3363" customFormat="1" ht="15" outlineLevel="1" thickBot="1">
      <c r="B279" s="3389" t="s">
        <v>22525</v>
      </c>
      <c r="C279" s="3390"/>
      <c r="D279" s="7537"/>
      <c r="E279" s="7535"/>
      <c r="F279" s="7536"/>
      <c r="G279" s="3367"/>
      <c r="H279" s="3391"/>
      <c r="I279" s="3391"/>
      <c r="J279" s="3391"/>
      <c r="K279" s="3391"/>
      <c r="L279" s="3391"/>
      <c r="M279" s="3391"/>
      <c r="N279" s="3391"/>
      <c r="O279" s="3391"/>
      <c r="P279" s="3391"/>
      <c r="Q279" s="3391"/>
      <c r="R279" s="3391"/>
      <c r="S279" s="3391"/>
      <c r="T279" s="3391"/>
      <c r="U279" s="3391"/>
      <c r="V279" s="3391"/>
      <c r="W279" s="3391"/>
      <c r="X279" s="3391"/>
      <c r="Y279" s="3391"/>
      <c r="Z279" s="3391"/>
      <c r="AA279" s="3391"/>
      <c r="AB279" s="3391"/>
      <c r="AC279" s="3391"/>
      <c r="AD279" s="3391"/>
      <c r="AE279" s="3391"/>
      <c r="AF279" s="3391"/>
      <c r="AG279" s="3355"/>
      <c r="AH279" s="5041"/>
      <c r="AI279" s="6776"/>
      <c r="AM279" s="4335"/>
      <c r="AN279" s="5879"/>
      <c r="AO279" s="5878"/>
      <c r="AP279" s="5878"/>
      <c r="AQ279" s="5878"/>
      <c r="AR279" s="5878"/>
      <c r="AS279" s="5878"/>
      <c r="AT279" s="5878"/>
      <c r="AU279" s="5878"/>
      <c r="AV279" s="5878"/>
      <c r="AW279" s="5878"/>
      <c r="AX279" s="5878"/>
      <c r="AY279" s="5878"/>
      <c r="AZ279" s="5878"/>
      <c r="BA279" s="5878"/>
      <c r="BB279" s="5878"/>
      <c r="BC279" s="5878"/>
      <c r="BD279" s="5878"/>
      <c r="BE279" s="5878"/>
      <c r="BF279" s="5878"/>
      <c r="BG279" s="5878"/>
      <c r="BH279" s="5878"/>
      <c r="BI279" s="5878"/>
      <c r="BJ279" s="5878"/>
      <c r="BK279" s="5878"/>
      <c r="BL279" s="5878"/>
      <c r="BM279" s="5878"/>
      <c r="BN279" s="5879"/>
    </row>
    <row r="280" spans="2:66" s="3363" customFormat="1" outlineLevel="1">
      <c r="B280" s="3358">
        <v>8</v>
      </c>
      <c r="C280" s="3392" t="s">
        <v>22526</v>
      </c>
      <c r="D280" s="3393" t="s">
        <v>22610</v>
      </c>
      <c r="E280" s="3382" t="s">
        <v>46</v>
      </c>
      <c r="F280" s="3361">
        <v>3</v>
      </c>
      <c r="G280" s="3367"/>
      <c r="H280" s="2522"/>
      <c r="I280" s="2523"/>
      <c r="J280" s="2523"/>
      <c r="K280" s="2523"/>
      <c r="L280" s="2525"/>
      <c r="M280" s="2522"/>
      <c r="N280" s="2523"/>
      <c r="O280" s="2523"/>
      <c r="P280" s="2523"/>
      <c r="Q280" s="2525"/>
      <c r="R280" s="5531"/>
      <c r="S280" s="5532"/>
      <c r="T280" s="5532"/>
      <c r="U280" s="5532"/>
      <c r="V280" s="5533"/>
      <c r="W280" s="5531"/>
      <c r="X280" s="5532"/>
      <c r="Y280" s="5532"/>
      <c r="Z280" s="5532"/>
      <c r="AA280" s="5533"/>
      <c r="AB280" s="5531"/>
      <c r="AC280" s="5532"/>
      <c r="AD280" s="5532"/>
      <c r="AE280" s="5532"/>
      <c r="AF280" s="5533"/>
      <c r="AG280" s="3355"/>
      <c r="AH280" s="3359"/>
      <c r="AI280" s="3373" t="s">
        <v>30223</v>
      </c>
      <c r="AK280" s="4419">
        <f t="shared" ref="AK280:AK287" si="106">IF(SUM(AN280:BN280)=0,0,$AI280)</f>
        <v>0</v>
      </c>
      <c r="AM280" s="4335"/>
      <c r="AN280" s="5879"/>
      <c r="AO280" s="5868">
        <f t="shared" ref="AO280:AX287" si="107">IF(OR(AND(H280&gt;0,ISNUMBER(H280)),ISBLANK(H280)),0,1)</f>
        <v>0</v>
      </c>
      <c r="AP280" s="5868">
        <f t="shared" si="107"/>
        <v>0</v>
      </c>
      <c r="AQ280" s="5868">
        <f t="shared" si="107"/>
        <v>0</v>
      </c>
      <c r="AR280" s="5868">
        <f t="shared" si="107"/>
        <v>0</v>
      </c>
      <c r="AS280" s="5868">
        <f t="shared" si="107"/>
        <v>0</v>
      </c>
      <c r="AT280" s="5868">
        <f t="shared" si="107"/>
        <v>0</v>
      </c>
      <c r="AU280" s="5868">
        <f t="shared" si="107"/>
        <v>0</v>
      </c>
      <c r="AV280" s="5868">
        <f t="shared" si="107"/>
        <v>0</v>
      </c>
      <c r="AW280" s="5868">
        <f t="shared" si="107"/>
        <v>0</v>
      </c>
      <c r="AX280" s="5868">
        <f t="shared" si="107"/>
        <v>0</v>
      </c>
      <c r="AY280" s="5868">
        <f t="shared" ref="AY280:BH287" si="108">IF(OR(AND(R280&gt;0,ISNUMBER(R280)),ISBLANK(R280)),0,1)</f>
        <v>0</v>
      </c>
      <c r="AZ280" s="5868">
        <f t="shared" si="108"/>
        <v>0</v>
      </c>
      <c r="BA280" s="5868">
        <f t="shared" si="108"/>
        <v>0</v>
      </c>
      <c r="BB280" s="5868">
        <f t="shared" si="108"/>
        <v>0</v>
      </c>
      <c r="BC280" s="5868">
        <f t="shared" si="108"/>
        <v>0</v>
      </c>
      <c r="BD280" s="5868">
        <f t="shared" si="108"/>
        <v>0</v>
      </c>
      <c r="BE280" s="5868">
        <f t="shared" si="108"/>
        <v>0</v>
      </c>
      <c r="BF280" s="5868">
        <f t="shared" si="108"/>
        <v>0</v>
      </c>
      <c r="BG280" s="5868">
        <f t="shared" si="108"/>
        <v>0</v>
      </c>
      <c r="BH280" s="5868">
        <f t="shared" si="108"/>
        <v>0</v>
      </c>
      <c r="BI280" s="5868">
        <f t="shared" ref="BI280:BM287" si="109">IF(OR(AND(AB280&gt;0,ISNUMBER(AB280)),ISBLANK(AB280)),0,1)</f>
        <v>0</v>
      </c>
      <c r="BJ280" s="5868">
        <f t="shared" si="109"/>
        <v>0</v>
      </c>
      <c r="BK280" s="5868">
        <f t="shared" si="109"/>
        <v>0</v>
      </c>
      <c r="BL280" s="5868">
        <f t="shared" si="109"/>
        <v>0</v>
      </c>
      <c r="BM280" s="5868">
        <f t="shared" si="109"/>
        <v>0</v>
      </c>
      <c r="BN280" s="5879"/>
    </row>
    <row r="281" spans="2:66" s="3363" customFormat="1" outlineLevel="1">
      <c r="B281" s="3358">
        <v>9</v>
      </c>
      <c r="C281" s="3392" t="s">
        <v>22528</v>
      </c>
      <c r="D281" s="3393" t="s">
        <v>22611</v>
      </c>
      <c r="E281" s="3382" t="s">
        <v>46</v>
      </c>
      <c r="F281" s="3361">
        <v>3</v>
      </c>
      <c r="G281" s="3367"/>
      <c r="H281" s="2522"/>
      <c r="I281" s="2523"/>
      <c r="J281" s="2523"/>
      <c r="K281" s="2523"/>
      <c r="L281" s="2525"/>
      <c r="M281" s="2522"/>
      <c r="N281" s="2523"/>
      <c r="O281" s="2523"/>
      <c r="P281" s="2523"/>
      <c r="Q281" s="2525"/>
      <c r="R281" s="2522"/>
      <c r="S281" s="2523"/>
      <c r="T281" s="2523"/>
      <c r="U281" s="2523"/>
      <c r="V281" s="2525"/>
      <c r="W281" s="2522"/>
      <c r="X281" s="2523"/>
      <c r="Y281" s="2523"/>
      <c r="Z281" s="2523"/>
      <c r="AA281" s="2525"/>
      <c r="AB281" s="2522"/>
      <c r="AC281" s="2523"/>
      <c r="AD281" s="2523"/>
      <c r="AE281" s="2523"/>
      <c r="AF281" s="2525"/>
      <c r="AG281" s="3355"/>
      <c r="AH281" s="4639"/>
      <c r="AI281" s="3370" t="s">
        <v>30223</v>
      </c>
      <c r="AK281" s="4419">
        <f t="shared" si="106"/>
        <v>0</v>
      </c>
      <c r="AM281" s="4335"/>
      <c r="AN281" s="5879"/>
      <c r="AO281" s="5868">
        <f t="shared" si="107"/>
        <v>0</v>
      </c>
      <c r="AP281" s="5868">
        <f t="shared" si="107"/>
        <v>0</v>
      </c>
      <c r="AQ281" s="5868">
        <f t="shared" si="107"/>
        <v>0</v>
      </c>
      <c r="AR281" s="5868">
        <f t="shared" si="107"/>
        <v>0</v>
      </c>
      <c r="AS281" s="5868">
        <f t="shared" si="107"/>
        <v>0</v>
      </c>
      <c r="AT281" s="5868">
        <f t="shared" si="107"/>
        <v>0</v>
      </c>
      <c r="AU281" s="5868">
        <f t="shared" si="107"/>
        <v>0</v>
      </c>
      <c r="AV281" s="5868">
        <f t="shared" si="107"/>
        <v>0</v>
      </c>
      <c r="AW281" s="5868">
        <f t="shared" si="107"/>
        <v>0</v>
      </c>
      <c r="AX281" s="5868">
        <f t="shared" si="107"/>
        <v>0</v>
      </c>
      <c r="AY281" s="5868">
        <f t="shared" si="108"/>
        <v>0</v>
      </c>
      <c r="AZ281" s="5868">
        <f t="shared" si="108"/>
        <v>0</v>
      </c>
      <c r="BA281" s="5868">
        <f t="shared" si="108"/>
        <v>0</v>
      </c>
      <c r="BB281" s="5868">
        <f t="shared" si="108"/>
        <v>0</v>
      </c>
      <c r="BC281" s="5868">
        <f t="shared" si="108"/>
        <v>0</v>
      </c>
      <c r="BD281" s="5868">
        <f t="shared" si="108"/>
        <v>0</v>
      </c>
      <c r="BE281" s="5868">
        <f t="shared" si="108"/>
        <v>0</v>
      </c>
      <c r="BF281" s="5868">
        <f t="shared" si="108"/>
        <v>0</v>
      </c>
      <c r="BG281" s="5868">
        <f t="shared" si="108"/>
        <v>0</v>
      </c>
      <c r="BH281" s="5868">
        <f t="shared" si="108"/>
        <v>0</v>
      </c>
      <c r="BI281" s="5868">
        <f t="shared" si="109"/>
        <v>0</v>
      </c>
      <c r="BJ281" s="5868">
        <f t="shared" si="109"/>
        <v>0</v>
      </c>
      <c r="BK281" s="5868">
        <f t="shared" si="109"/>
        <v>0</v>
      </c>
      <c r="BL281" s="5868">
        <f t="shared" si="109"/>
        <v>0</v>
      </c>
      <c r="BM281" s="5868">
        <f t="shared" si="109"/>
        <v>0</v>
      </c>
      <c r="BN281" s="5879"/>
    </row>
    <row r="282" spans="2:66" s="3363" customFormat="1" outlineLevel="1">
      <c r="B282" s="3358">
        <v>10</v>
      </c>
      <c r="C282" s="3392" t="s">
        <v>22530</v>
      </c>
      <c r="D282" s="3393" t="s">
        <v>22612</v>
      </c>
      <c r="E282" s="3382" t="s">
        <v>46</v>
      </c>
      <c r="F282" s="3361">
        <v>3</v>
      </c>
      <c r="G282" s="3367"/>
      <c r="H282" s="2522"/>
      <c r="I282" s="2523"/>
      <c r="J282" s="2523"/>
      <c r="K282" s="2523"/>
      <c r="L282" s="2525"/>
      <c r="M282" s="2522"/>
      <c r="N282" s="2523"/>
      <c r="O282" s="2523"/>
      <c r="P282" s="2523"/>
      <c r="Q282" s="2525"/>
      <c r="R282" s="2522"/>
      <c r="S282" s="2523"/>
      <c r="T282" s="2523"/>
      <c r="U282" s="2523"/>
      <c r="V282" s="2525"/>
      <c r="W282" s="2522"/>
      <c r="X282" s="2523"/>
      <c r="Y282" s="2523"/>
      <c r="Z282" s="2523"/>
      <c r="AA282" s="2525"/>
      <c r="AB282" s="2522"/>
      <c r="AC282" s="2523"/>
      <c r="AD282" s="2523"/>
      <c r="AE282" s="2523"/>
      <c r="AF282" s="2525"/>
      <c r="AG282" s="3355"/>
      <c r="AH282" s="4639"/>
      <c r="AI282" s="3370" t="s">
        <v>30223</v>
      </c>
      <c r="AK282" s="4419">
        <f t="shared" si="106"/>
        <v>0</v>
      </c>
      <c r="AM282" s="4335"/>
      <c r="AN282" s="5879"/>
      <c r="AO282" s="5868">
        <f t="shared" si="107"/>
        <v>0</v>
      </c>
      <c r="AP282" s="5868">
        <f t="shared" si="107"/>
        <v>0</v>
      </c>
      <c r="AQ282" s="5868">
        <f t="shared" si="107"/>
        <v>0</v>
      </c>
      <c r="AR282" s="5868">
        <f t="shared" si="107"/>
        <v>0</v>
      </c>
      <c r="AS282" s="5868">
        <f t="shared" si="107"/>
        <v>0</v>
      </c>
      <c r="AT282" s="5868">
        <f t="shared" si="107"/>
        <v>0</v>
      </c>
      <c r="AU282" s="5868">
        <f t="shared" si="107"/>
        <v>0</v>
      </c>
      <c r="AV282" s="5868">
        <f t="shared" si="107"/>
        <v>0</v>
      </c>
      <c r="AW282" s="5868">
        <f t="shared" si="107"/>
        <v>0</v>
      </c>
      <c r="AX282" s="5868">
        <f t="shared" si="107"/>
        <v>0</v>
      </c>
      <c r="AY282" s="5868">
        <f t="shared" si="108"/>
        <v>0</v>
      </c>
      <c r="AZ282" s="5868">
        <f t="shared" si="108"/>
        <v>0</v>
      </c>
      <c r="BA282" s="5868">
        <f t="shared" si="108"/>
        <v>0</v>
      </c>
      <c r="BB282" s="5868">
        <f t="shared" si="108"/>
        <v>0</v>
      </c>
      <c r="BC282" s="5868">
        <f t="shared" si="108"/>
        <v>0</v>
      </c>
      <c r="BD282" s="5868">
        <f t="shared" si="108"/>
        <v>0</v>
      </c>
      <c r="BE282" s="5868">
        <f t="shared" si="108"/>
        <v>0</v>
      </c>
      <c r="BF282" s="5868">
        <f t="shared" si="108"/>
        <v>0</v>
      </c>
      <c r="BG282" s="5868">
        <f t="shared" si="108"/>
        <v>0</v>
      </c>
      <c r="BH282" s="5868">
        <f t="shared" si="108"/>
        <v>0</v>
      </c>
      <c r="BI282" s="5868">
        <f t="shared" si="109"/>
        <v>0</v>
      </c>
      <c r="BJ282" s="5868">
        <f t="shared" si="109"/>
        <v>0</v>
      </c>
      <c r="BK282" s="5868">
        <f t="shared" si="109"/>
        <v>0</v>
      </c>
      <c r="BL282" s="5868">
        <f t="shared" si="109"/>
        <v>0</v>
      </c>
      <c r="BM282" s="5868">
        <f t="shared" si="109"/>
        <v>0</v>
      </c>
      <c r="BN282" s="5879"/>
    </row>
    <row r="283" spans="2:66" s="3363" customFormat="1" outlineLevel="1">
      <c r="B283" s="3358">
        <v>11</v>
      </c>
      <c r="C283" s="3392" t="s">
        <v>22532</v>
      </c>
      <c r="D283" s="3393" t="s">
        <v>22613</v>
      </c>
      <c r="E283" s="3382" t="s">
        <v>46</v>
      </c>
      <c r="F283" s="3361">
        <v>3</v>
      </c>
      <c r="G283" s="3367"/>
      <c r="H283" s="2522"/>
      <c r="I283" s="2523"/>
      <c r="J283" s="2523"/>
      <c r="K283" s="2523"/>
      <c r="L283" s="2525"/>
      <c r="M283" s="2522"/>
      <c r="N283" s="2523"/>
      <c r="O283" s="2523"/>
      <c r="P283" s="2523"/>
      <c r="Q283" s="2525"/>
      <c r="R283" s="2522"/>
      <c r="S283" s="2523"/>
      <c r="T283" s="2523"/>
      <c r="U283" s="2523"/>
      <c r="V283" s="2525"/>
      <c r="W283" s="2522"/>
      <c r="X283" s="2523"/>
      <c r="Y283" s="2523"/>
      <c r="Z283" s="2523"/>
      <c r="AA283" s="2525"/>
      <c r="AB283" s="2522"/>
      <c r="AC283" s="2523"/>
      <c r="AD283" s="2523"/>
      <c r="AE283" s="2523"/>
      <c r="AF283" s="2525"/>
      <c r="AG283" s="3355"/>
      <c r="AH283" s="4639"/>
      <c r="AI283" s="3370" t="s">
        <v>30223</v>
      </c>
      <c r="AK283" s="4419">
        <f t="shared" si="106"/>
        <v>0</v>
      </c>
      <c r="AM283" s="4335"/>
      <c r="AN283" s="5879"/>
      <c r="AO283" s="5868">
        <f t="shared" si="107"/>
        <v>0</v>
      </c>
      <c r="AP283" s="5868">
        <f t="shared" si="107"/>
        <v>0</v>
      </c>
      <c r="AQ283" s="5868">
        <f t="shared" si="107"/>
        <v>0</v>
      </c>
      <c r="AR283" s="5868">
        <f t="shared" si="107"/>
        <v>0</v>
      </c>
      <c r="AS283" s="5868">
        <f t="shared" si="107"/>
        <v>0</v>
      </c>
      <c r="AT283" s="5868">
        <f t="shared" si="107"/>
        <v>0</v>
      </c>
      <c r="AU283" s="5868">
        <f t="shared" si="107"/>
        <v>0</v>
      </c>
      <c r="AV283" s="5868">
        <f t="shared" si="107"/>
        <v>0</v>
      </c>
      <c r="AW283" s="5868">
        <f t="shared" si="107"/>
        <v>0</v>
      </c>
      <c r="AX283" s="5868">
        <f t="shared" si="107"/>
        <v>0</v>
      </c>
      <c r="AY283" s="5868">
        <f t="shared" si="108"/>
        <v>0</v>
      </c>
      <c r="AZ283" s="5868">
        <f t="shared" si="108"/>
        <v>0</v>
      </c>
      <c r="BA283" s="5868">
        <f t="shared" si="108"/>
        <v>0</v>
      </c>
      <c r="BB283" s="5868">
        <f t="shared" si="108"/>
        <v>0</v>
      </c>
      <c r="BC283" s="5868">
        <f t="shared" si="108"/>
        <v>0</v>
      </c>
      <c r="BD283" s="5868">
        <f t="shared" si="108"/>
        <v>0</v>
      </c>
      <c r="BE283" s="5868">
        <f t="shared" si="108"/>
        <v>0</v>
      </c>
      <c r="BF283" s="5868">
        <f t="shared" si="108"/>
        <v>0</v>
      </c>
      <c r="BG283" s="5868">
        <f t="shared" si="108"/>
        <v>0</v>
      </c>
      <c r="BH283" s="5868">
        <f t="shared" si="108"/>
        <v>0</v>
      </c>
      <c r="BI283" s="5868">
        <f t="shared" si="109"/>
        <v>0</v>
      </c>
      <c r="BJ283" s="5868">
        <f t="shared" si="109"/>
        <v>0</v>
      </c>
      <c r="BK283" s="5868">
        <f t="shared" si="109"/>
        <v>0</v>
      </c>
      <c r="BL283" s="5868">
        <f t="shared" si="109"/>
        <v>0</v>
      </c>
      <c r="BM283" s="5868">
        <f t="shared" si="109"/>
        <v>0</v>
      </c>
      <c r="BN283" s="5879"/>
    </row>
    <row r="284" spans="2:66" s="3363" customFormat="1" outlineLevel="1">
      <c r="B284" s="3358">
        <v>12</v>
      </c>
      <c r="C284" s="3392" t="s">
        <v>22534</v>
      </c>
      <c r="D284" s="3393" t="s">
        <v>22614</v>
      </c>
      <c r="E284" s="3382" t="s">
        <v>46</v>
      </c>
      <c r="F284" s="3361">
        <v>3</v>
      </c>
      <c r="G284" s="3367"/>
      <c r="H284" s="2522"/>
      <c r="I284" s="2523"/>
      <c r="J284" s="2523"/>
      <c r="K284" s="2523"/>
      <c r="L284" s="2525"/>
      <c r="M284" s="2522"/>
      <c r="N284" s="2523"/>
      <c r="O284" s="2523"/>
      <c r="P284" s="2523"/>
      <c r="Q284" s="2525"/>
      <c r="R284" s="2522"/>
      <c r="S284" s="2523"/>
      <c r="T284" s="2523"/>
      <c r="U284" s="2523"/>
      <c r="V284" s="2525"/>
      <c r="W284" s="2522"/>
      <c r="X284" s="2523"/>
      <c r="Y284" s="2523"/>
      <c r="Z284" s="2523"/>
      <c r="AA284" s="2525"/>
      <c r="AB284" s="2522"/>
      <c r="AC284" s="2523"/>
      <c r="AD284" s="2523"/>
      <c r="AE284" s="2523"/>
      <c r="AF284" s="2525"/>
      <c r="AG284" s="3355"/>
      <c r="AH284" s="4639"/>
      <c r="AI284" s="3370" t="s">
        <v>30223</v>
      </c>
      <c r="AK284" s="4419">
        <f t="shared" si="106"/>
        <v>0</v>
      </c>
      <c r="AM284" s="4335"/>
      <c r="AN284" s="5879"/>
      <c r="AO284" s="5868">
        <f t="shared" si="107"/>
        <v>0</v>
      </c>
      <c r="AP284" s="5868">
        <f t="shared" si="107"/>
        <v>0</v>
      </c>
      <c r="AQ284" s="5868">
        <f t="shared" si="107"/>
        <v>0</v>
      </c>
      <c r="AR284" s="5868">
        <f t="shared" si="107"/>
        <v>0</v>
      </c>
      <c r="AS284" s="5868">
        <f t="shared" si="107"/>
        <v>0</v>
      </c>
      <c r="AT284" s="5868">
        <f t="shared" si="107"/>
        <v>0</v>
      </c>
      <c r="AU284" s="5868">
        <f t="shared" si="107"/>
        <v>0</v>
      </c>
      <c r="AV284" s="5868">
        <f t="shared" si="107"/>
        <v>0</v>
      </c>
      <c r="AW284" s="5868">
        <f t="shared" si="107"/>
        <v>0</v>
      </c>
      <c r="AX284" s="5868">
        <f t="shared" si="107"/>
        <v>0</v>
      </c>
      <c r="AY284" s="5868">
        <f t="shared" si="108"/>
        <v>0</v>
      </c>
      <c r="AZ284" s="5868">
        <f t="shared" si="108"/>
        <v>0</v>
      </c>
      <c r="BA284" s="5868">
        <f t="shared" si="108"/>
        <v>0</v>
      </c>
      <c r="BB284" s="5868">
        <f t="shared" si="108"/>
        <v>0</v>
      </c>
      <c r="BC284" s="5868">
        <f t="shared" si="108"/>
        <v>0</v>
      </c>
      <c r="BD284" s="5868">
        <f t="shared" si="108"/>
        <v>0</v>
      </c>
      <c r="BE284" s="5868">
        <f t="shared" si="108"/>
        <v>0</v>
      </c>
      <c r="BF284" s="5868">
        <f t="shared" si="108"/>
        <v>0</v>
      </c>
      <c r="BG284" s="5868">
        <f t="shared" si="108"/>
        <v>0</v>
      </c>
      <c r="BH284" s="5868">
        <f t="shared" si="108"/>
        <v>0</v>
      </c>
      <c r="BI284" s="5868">
        <f t="shared" si="109"/>
        <v>0</v>
      </c>
      <c r="BJ284" s="5868">
        <f t="shared" si="109"/>
        <v>0</v>
      </c>
      <c r="BK284" s="5868">
        <f t="shared" si="109"/>
        <v>0</v>
      </c>
      <c r="BL284" s="5868">
        <f t="shared" si="109"/>
        <v>0</v>
      </c>
      <c r="BM284" s="5868">
        <f t="shared" si="109"/>
        <v>0</v>
      </c>
      <c r="BN284" s="5879"/>
    </row>
    <row r="285" spans="2:66" s="3363" customFormat="1" outlineLevel="1">
      <c r="B285" s="3358">
        <v>13</v>
      </c>
      <c r="C285" s="3392" t="s">
        <v>22536</v>
      </c>
      <c r="D285" s="3393" t="s">
        <v>22615</v>
      </c>
      <c r="E285" s="3382" t="s">
        <v>46</v>
      </c>
      <c r="F285" s="3361">
        <v>3</v>
      </c>
      <c r="G285" s="3367"/>
      <c r="H285" s="2522"/>
      <c r="I285" s="2523"/>
      <c r="J285" s="2523"/>
      <c r="K285" s="2523"/>
      <c r="L285" s="2525"/>
      <c r="M285" s="2522"/>
      <c r="N285" s="2523"/>
      <c r="O285" s="2523"/>
      <c r="P285" s="2523"/>
      <c r="Q285" s="2525"/>
      <c r="R285" s="2522"/>
      <c r="S285" s="2523"/>
      <c r="T285" s="2523"/>
      <c r="U285" s="2523"/>
      <c r="V285" s="2525"/>
      <c r="W285" s="2522"/>
      <c r="X285" s="2523"/>
      <c r="Y285" s="2523"/>
      <c r="Z285" s="2523"/>
      <c r="AA285" s="2525"/>
      <c r="AB285" s="2522"/>
      <c r="AC285" s="2523"/>
      <c r="AD285" s="2523"/>
      <c r="AE285" s="2523"/>
      <c r="AF285" s="2525"/>
      <c r="AG285" s="3355"/>
      <c r="AH285" s="4639"/>
      <c r="AI285" s="3370" t="s">
        <v>30223</v>
      </c>
      <c r="AK285" s="4419">
        <f t="shared" si="106"/>
        <v>0</v>
      </c>
      <c r="AM285" s="4335"/>
      <c r="AN285" s="5879"/>
      <c r="AO285" s="5868">
        <f t="shared" si="107"/>
        <v>0</v>
      </c>
      <c r="AP285" s="5868">
        <f t="shared" si="107"/>
        <v>0</v>
      </c>
      <c r="AQ285" s="5868">
        <f t="shared" si="107"/>
        <v>0</v>
      </c>
      <c r="AR285" s="5868">
        <f t="shared" si="107"/>
        <v>0</v>
      </c>
      <c r="AS285" s="5868">
        <f t="shared" si="107"/>
        <v>0</v>
      </c>
      <c r="AT285" s="5868">
        <f t="shared" si="107"/>
        <v>0</v>
      </c>
      <c r="AU285" s="5868">
        <f t="shared" si="107"/>
        <v>0</v>
      </c>
      <c r="AV285" s="5868">
        <f t="shared" si="107"/>
        <v>0</v>
      </c>
      <c r="AW285" s="5868">
        <f t="shared" si="107"/>
        <v>0</v>
      </c>
      <c r="AX285" s="5868">
        <f t="shared" si="107"/>
        <v>0</v>
      </c>
      <c r="AY285" s="5868">
        <f t="shared" si="108"/>
        <v>0</v>
      </c>
      <c r="AZ285" s="5868">
        <f t="shared" si="108"/>
        <v>0</v>
      </c>
      <c r="BA285" s="5868">
        <f t="shared" si="108"/>
        <v>0</v>
      </c>
      <c r="BB285" s="5868">
        <f t="shared" si="108"/>
        <v>0</v>
      </c>
      <c r="BC285" s="5868">
        <f t="shared" si="108"/>
        <v>0</v>
      </c>
      <c r="BD285" s="5868">
        <f t="shared" si="108"/>
        <v>0</v>
      </c>
      <c r="BE285" s="5868">
        <f t="shared" si="108"/>
        <v>0</v>
      </c>
      <c r="BF285" s="5868">
        <f t="shared" si="108"/>
        <v>0</v>
      </c>
      <c r="BG285" s="5868">
        <f t="shared" si="108"/>
        <v>0</v>
      </c>
      <c r="BH285" s="5868">
        <f t="shared" si="108"/>
        <v>0</v>
      </c>
      <c r="BI285" s="5868">
        <f t="shared" si="109"/>
        <v>0</v>
      </c>
      <c r="BJ285" s="5868">
        <f t="shared" si="109"/>
        <v>0</v>
      </c>
      <c r="BK285" s="5868">
        <f t="shared" si="109"/>
        <v>0</v>
      </c>
      <c r="BL285" s="5868">
        <f t="shared" si="109"/>
        <v>0</v>
      </c>
      <c r="BM285" s="5868">
        <f t="shared" si="109"/>
        <v>0</v>
      </c>
      <c r="BN285" s="5879"/>
    </row>
    <row r="286" spans="2:66" s="3363" customFormat="1" outlineLevel="1">
      <c r="B286" s="3358">
        <v>14</v>
      </c>
      <c r="C286" s="3392" t="s">
        <v>22538</v>
      </c>
      <c r="D286" s="3393" t="s">
        <v>22616</v>
      </c>
      <c r="E286" s="3382" t="s">
        <v>46</v>
      </c>
      <c r="F286" s="3361">
        <v>3</v>
      </c>
      <c r="G286" s="3367"/>
      <c r="H286" s="2522"/>
      <c r="I286" s="2523"/>
      <c r="J286" s="2523"/>
      <c r="K286" s="2523"/>
      <c r="L286" s="2525"/>
      <c r="M286" s="2522"/>
      <c r="N286" s="2523"/>
      <c r="O286" s="2523"/>
      <c r="P286" s="2523"/>
      <c r="Q286" s="2525"/>
      <c r="R286" s="2522"/>
      <c r="S286" s="2523"/>
      <c r="T286" s="2523"/>
      <c r="U286" s="2523"/>
      <c r="V286" s="2525"/>
      <c r="W286" s="2522"/>
      <c r="X286" s="2523"/>
      <c r="Y286" s="2523"/>
      <c r="Z286" s="2523"/>
      <c r="AA286" s="2525"/>
      <c r="AB286" s="2522"/>
      <c r="AC286" s="2523"/>
      <c r="AD286" s="2523"/>
      <c r="AE286" s="2523"/>
      <c r="AF286" s="2525"/>
      <c r="AG286" s="3355"/>
      <c r="AH286" s="4639"/>
      <c r="AI286" s="3370" t="s">
        <v>30223</v>
      </c>
      <c r="AK286" s="4419">
        <f t="shared" si="106"/>
        <v>0</v>
      </c>
      <c r="AM286" s="4335"/>
      <c r="AN286" s="5879"/>
      <c r="AO286" s="5868">
        <f t="shared" si="107"/>
        <v>0</v>
      </c>
      <c r="AP286" s="5868">
        <f t="shared" si="107"/>
        <v>0</v>
      </c>
      <c r="AQ286" s="5868">
        <f t="shared" si="107"/>
        <v>0</v>
      </c>
      <c r="AR286" s="5868">
        <f t="shared" si="107"/>
        <v>0</v>
      </c>
      <c r="AS286" s="5868">
        <f t="shared" si="107"/>
        <v>0</v>
      </c>
      <c r="AT286" s="5868">
        <f t="shared" si="107"/>
        <v>0</v>
      </c>
      <c r="AU286" s="5868">
        <f t="shared" si="107"/>
        <v>0</v>
      </c>
      <c r="AV286" s="5868">
        <f t="shared" si="107"/>
        <v>0</v>
      </c>
      <c r="AW286" s="5868">
        <f t="shared" si="107"/>
        <v>0</v>
      </c>
      <c r="AX286" s="5868">
        <f t="shared" si="107"/>
        <v>0</v>
      </c>
      <c r="AY286" s="5868">
        <f t="shared" si="108"/>
        <v>0</v>
      </c>
      <c r="AZ286" s="5868">
        <f t="shared" si="108"/>
        <v>0</v>
      </c>
      <c r="BA286" s="5868">
        <f t="shared" si="108"/>
        <v>0</v>
      </c>
      <c r="BB286" s="5868">
        <f t="shared" si="108"/>
        <v>0</v>
      </c>
      <c r="BC286" s="5868">
        <f t="shared" si="108"/>
        <v>0</v>
      </c>
      <c r="BD286" s="5868">
        <f t="shared" si="108"/>
        <v>0</v>
      </c>
      <c r="BE286" s="5868">
        <f t="shared" si="108"/>
        <v>0</v>
      </c>
      <c r="BF286" s="5868">
        <f t="shared" si="108"/>
        <v>0</v>
      </c>
      <c r="BG286" s="5868">
        <f t="shared" si="108"/>
        <v>0</v>
      </c>
      <c r="BH286" s="5868">
        <f t="shared" si="108"/>
        <v>0</v>
      </c>
      <c r="BI286" s="5868">
        <f t="shared" si="109"/>
        <v>0</v>
      </c>
      <c r="BJ286" s="5868">
        <f t="shared" si="109"/>
        <v>0</v>
      </c>
      <c r="BK286" s="5868">
        <f t="shared" si="109"/>
        <v>0</v>
      </c>
      <c r="BL286" s="5868">
        <f t="shared" si="109"/>
        <v>0</v>
      </c>
      <c r="BM286" s="5868">
        <f t="shared" si="109"/>
        <v>0</v>
      </c>
      <c r="BN286" s="5879"/>
    </row>
    <row r="287" spans="2:66" s="3363" customFormat="1" outlineLevel="1">
      <c r="B287" s="3358">
        <v>15</v>
      </c>
      <c r="C287" s="3392" t="s">
        <v>22540</v>
      </c>
      <c r="D287" s="3393" t="s">
        <v>22617</v>
      </c>
      <c r="E287" s="3382" t="s">
        <v>46</v>
      </c>
      <c r="F287" s="3361">
        <v>3</v>
      </c>
      <c r="G287" s="3367"/>
      <c r="H287" s="2522"/>
      <c r="I287" s="2523"/>
      <c r="J287" s="2523"/>
      <c r="K287" s="2523"/>
      <c r="L287" s="2525"/>
      <c r="M287" s="2522"/>
      <c r="N287" s="2523"/>
      <c r="O287" s="2523"/>
      <c r="P287" s="2523"/>
      <c r="Q287" s="2525"/>
      <c r="R287" s="2522"/>
      <c r="S287" s="2523"/>
      <c r="T287" s="2523"/>
      <c r="U287" s="2523"/>
      <c r="V287" s="2525"/>
      <c r="W287" s="2522"/>
      <c r="X287" s="2523"/>
      <c r="Y287" s="2523"/>
      <c r="Z287" s="2523"/>
      <c r="AA287" s="2525"/>
      <c r="AB287" s="2522"/>
      <c r="AC287" s="2523"/>
      <c r="AD287" s="2523"/>
      <c r="AE287" s="2523"/>
      <c r="AF287" s="2525"/>
      <c r="AG287" s="3355"/>
      <c r="AH287" s="3384"/>
      <c r="AI287" s="3370" t="s">
        <v>30223</v>
      </c>
      <c r="AK287" s="4419">
        <f t="shared" si="106"/>
        <v>0</v>
      </c>
      <c r="AM287" s="4335"/>
      <c r="AN287" s="5879"/>
      <c r="AO287" s="5868">
        <f t="shared" si="107"/>
        <v>0</v>
      </c>
      <c r="AP287" s="5868">
        <f t="shared" si="107"/>
        <v>0</v>
      </c>
      <c r="AQ287" s="5868">
        <f t="shared" si="107"/>
        <v>0</v>
      </c>
      <c r="AR287" s="5868">
        <f t="shared" si="107"/>
        <v>0</v>
      </c>
      <c r="AS287" s="5868">
        <f t="shared" si="107"/>
        <v>0</v>
      </c>
      <c r="AT287" s="5868">
        <f t="shared" si="107"/>
        <v>0</v>
      </c>
      <c r="AU287" s="5868">
        <f t="shared" si="107"/>
        <v>0</v>
      </c>
      <c r="AV287" s="5868">
        <f t="shared" si="107"/>
        <v>0</v>
      </c>
      <c r="AW287" s="5868">
        <f t="shared" si="107"/>
        <v>0</v>
      </c>
      <c r="AX287" s="5868">
        <f t="shared" si="107"/>
        <v>0</v>
      </c>
      <c r="AY287" s="5868">
        <f t="shared" si="108"/>
        <v>0</v>
      </c>
      <c r="AZ287" s="5868">
        <f t="shared" si="108"/>
        <v>0</v>
      </c>
      <c r="BA287" s="5868">
        <f t="shared" si="108"/>
        <v>0</v>
      </c>
      <c r="BB287" s="5868">
        <f t="shared" si="108"/>
        <v>0</v>
      </c>
      <c r="BC287" s="5868">
        <f t="shared" si="108"/>
        <v>0</v>
      </c>
      <c r="BD287" s="5868">
        <f t="shared" si="108"/>
        <v>0</v>
      </c>
      <c r="BE287" s="5868">
        <f t="shared" si="108"/>
        <v>0</v>
      </c>
      <c r="BF287" s="5868">
        <f t="shared" si="108"/>
        <v>0</v>
      </c>
      <c r="BG287" s="5868">
        <f t="shared" si="108"/>
        <v>0</v>
      </c>
      <c r="BH287" s="5868">
        <f t="shared" si="108"/>
        <v>0</v>
      </c>
      <c r="BI287" s="5868">
        <f t="shared" si="109"/>
        <v>0</v>
      </c>
      <c r="BJ287" s="5868">
        <f t="shared" si="109"/>
        <v>0</v>
      </c>
      <c r="BK287" s="5868">
        <f t="shared" si="109"/>
        <v>0</v>
      </c>
      <c r="BL287" s="5868">
        <f t="shared" si="109"/>
        <v>0</v>
      </c>
      <c r="BM287" s="5868">
        <f t="shared" si="109"/>
        <v>0</v>
      </c>
      <c r="BN287" s="5879"/>
    </row>
    <row r="288" spans="2:66" s="3363" customFormat="1" ht="15" outlineLevel="1" thickBot="1">
      <c r="B288" s="3358">
        <v>16</v>
      </c>
      <c r="C288" s="3392" t="s">
        <v>22542</v>
      </c>
      <c r="D288" s="3393" t="s">
        <v>22618</v>
      </c>
      <c r="E288" s="3382" t="s">
        <v>46</v>
      </c>
      <c r="F288" s="3361">
        <v>3</v>
      </c>
      <c r="G288" s="3367"/>
      <c r="H288" s="3394">
        <f>SUM(H280:H287)</f>
        <v>0</v>
      </c>
      <c r="I288" s="3395">
        <f t="shared" ref="I288:AF288" si="110">SUM(I280:I287)</f>
        <v>0</v>
      </c>
      <c r="J288" s="3395">
        <f t="shared" si="110"/>
        <v>0</v>
      </c>
      <c r="K288" s="3395">
        <f t="shared" si="110"/>
        <v>0</v>
      </c>
      <c r="L288" s="3396">
        <f t="shared" si="110"/>
        <v>0</v>
      </c>
      <c r="M288" s="3394">
        <f t="shared" si="110"/>
        <v>0</v>
      </c>
      <c r="N288" s="3395">
        <f t="shared" si="110"/>
        <v>0</v>
      </c>
      <c r="O288" s="3395">
        <f t="shared" si="110"/>
        <v>0</v>
      </c>
      <c r="P288" s="3395">
        <f t="shared" si="110"/>
        <v>0</v>
      </c>
      <c r="Q288" s="3396">
        <f t="shared" si="110"/>
        <v>0</v>
      </c>
      <c r="R288" s="3394">
        <f t="shared" si="110"/>
        <v>0</v>
      </c>
      <c r="S288" s="3395">
        <f t="shared" si="110"/>
        <v>0</v>
      </c>
      <c r="T288" s="3395">
        <f t="shared" si="110"/>
        <v>0</v>
      </c>
      <c r="U288" s="3395">
        <f t="shared" si="110"/>
        <v>0</v>
      </c>
      <c r="V288" s="3396">
        <f t="shared" si="110"/>
        <v>0</v>
      </c>
      <c r="W288" s="3394">
        <f t="shared" si="110"/>
        <v>0</v>
      </c>
      <c r="X288" s="3395">
        <f t="shared" si="110"/>
        <v>0</v>
      </c>
      <c r="Y288" s="3395">
        <f t="shared" si="110"/>
        <v>0</v>
      </c>
      <c r="Z288" s="3395">
        <f t="shared" si="110"/>
        <v>0</v>
      </c>
      <c r="AA288" s="3396">
        <f t="shared" si="110"/>
        <v>0</v>
      </c>
      <c r="AB288" s="3394">
        <f t="shared" si="110"/>
        <v>0</v>
      </c>
      <c r="AC288" s="3395">
        <f t="shared" si="110"/>
        <v>0</v>
      </c>
      <c r="AD288" s="3395">
        <f t="shared" si="110"/>
        <v>0</v>
      </c>
      <c r="AE288" s="3395">
        <f t="shared" si="110"/>
        <v>0</v>
      </c>
      <c r="AF288" s="3396">
        <f t="shared" si="110"/>
        <v>0</v>
      </c>
      <c r="AG288" s="3355"/>
      <c r="AH288" s="3371" t="s">
        <v>29772</v>
      </c>
      <c r="AI288" s="1871"/>
      <c r="AM288" s="4335"/>
      <c r="AN288" s="5879"/>
      <c r="AO288" s="5878"/>
      <c r="AP288" s="5878"/>
      <c r="AQ288" s="5878"/>
      <c r="AR288" s="5878"/>
      <c r="AS288" s="5878"/>
      <c r="AT288" s="5878"/>
      <c r="AU288" s="5878"/>
      <c r="AV288" s="5878"/>
      <c r="AW288" s="5878"/>
      <c r="AX288" s="5878"/>
      <c r="AY288" s="5878"/>
      <c r="AZ288" s="5878"/>
      <c r="BA288" s="5878"/>
      <c r="BB288" s="5878"/>
      <c r="BC288" s="5878"/>
      <c r="BD288" s="5878"/>
      <c r="BE288" s="5878"/>
      <c r="BF288" s="5878"/>
      <c r="BG288" s="5878"/>
      <c r="BH288" s="5878"/>
      <c r="BI288" s="5878"/>
      <c r="BJ288" s="5878"/>
      <c r="BK288" s="5878"/>
      <c r="BL288" s="5878"/>
      <c r="BM288" s="5878"/>
      <c r="BN288" s="5879"/>
    </row>
    <row r="289" spans="2:66" s="3363" customFormat="1" ht="15" outlineLevel="1" thickBot="1">
      <c r="B289" s="3389" t="s">
        <v>22544</v>
      </c>
      <c r="C289" s="3397"/>
      <c r="D289" s="7535"/>
      <c r="E289" s="7535"/>
      <c r="F289" s="7536"/>
      <c r="G289" s="3367"/>
      <c r="H289" s="3733"/>
      <c r="I289" s="3733"/>
      <c r="J289" s="3733"/>
      <c r="K289" s="3733"/>
      <c r="L289" s="3733"/>
      <c r="M289" s="3398"/>
      <c r="N289" s="3398"/>
      <c r="O289" s="3398"/>
      <c r="P289" s="3398"/>
      <c r="Q289" s="3398"/>
      <c r="R289" s="3398"/>
      <c r="S289" s="3398"/>
      <c r="T289" s="3398"/>
      <c r="U289" s="3398"/>
      <c r="V289" s="3398"/>
      <c r="W289" s="3398"/>
      <c r="X289" s="3398"/>
      <c r="Y289" s="3398"/>
      <c r="Z289" s="3398"/>
      <c r="AA289" s="3398"/>
      <c r="AB289" s="3398"/>
      <c r="AC289" s="3398"/>
      <c r="AD289" s="3398"/>
      <c r="AE289" s="3398"/>
      <c r="AF289" s="3398"/>
      <c r="AG289" s="3355"/>
      <c r="AH289" s="3368"/>
      <c r="AI289" s="3368"/>
      <c r="AM289" s="4335"/>
      <c r="AN289" s="5879"/>
      <c r="AO289" s="5878"/>
      <c r="AP289" s="5878"/>
      <c r="AQ289" s="5878"/>
      <c r="AR289" s="5878"/>
      <c r="AS289" s="5878"/>
      <c r="AT289" s="5878"/>
      <c r="AU289" s="5878"/>
      <c r="AV289" s="5878"/>
      <c r="AW289" s="5878"/>
      <c r="AX289" s="5878"/>
      <c r="AY289" s="5878"/>
      <c r="AZ289" s="5878"/>
      <c r="BA289" s="5878"/>
      <c r="BB289" s="5878"/>
      <c r="BC289" s="5878"/>
      <c r="BD289" s="5878"/>
      <c r="BE289" s="5878"/>
      <c r="BF289" s="5878"/>
      <c r="BG289" s="5878"/>
      <c r="BH289" s="5878"/>
      <c r="BI289" s="5878"/>
      <c r="BJ289" s="5878"/>
      <c r="BK289" s="5878"/>
      <c r="BL289" s="5878"/>
      <c r="BM289" s="5878"/>
      <c r="BN289" s="5879"/>
    </row>
    <row r="290" spans="2:66" s="3363" customFormat="1" ht="15" outlineLevel="1" thickBot="1">
      <c r="B290" s="3362">
        <v>17</v>
      </c>
      <c r="C290" s="1401" t="s">
        <v>22545</v>
      </c>
      <c r="D290" s="3385" t="s">
        <v>22619</v>
      </c>
      <c r="E290" s="3365" t="s">
        <v>46</v>
      </c>
      <c r="F290" s="3345">
        <v>3</v>
      </c>
      <c r="G290" s="3367"/>
      <c r="H290" s="5527"/>
      <c r="I290" s="5528"/>
      <c r="J290" s="5528"/>
      <c r="K290" s="5528"/>
      <c r="L290" s="5529"/>
      <c r="M290" s="5530"/>
      <c r="N290" s="5528"/>
      <c r="O290" s="5528"/>
      <c r="P290" s="5528"/>
      <c r="Q290" s="5529"/>
      <c r="R290" s="5530"/>
      <c r="S290" s="5528"/>
      <c r="T290" s="5528"/>
      <c r="U290" s="5528"/>
      <c r="V290" s="5529"/>
      <c r="W290" s="5530"/>
      <c r="X290" s="5528"/>
      <c r="Y290" s="5528"/>
      <c r="Z290" s="5528"/>
      <c r="AA290" s="5529"/>
      <c r="AB290" s="5530"/>
      <c r="AC290" s="5528"/>
      <c r="AD290" s="5528"/>
      <c r="AE290" s="5528"/>
      <c r="AF290" s="5529"/>
      <c r="AG290" s="3355"/>
      <c r="AH290" s="4637"/>
      <c r="AI290" s="4638" t="s">
        <v>30223</v>
      </c>
      <c r="AK290" s="4419">
        <f>IF(SUM(AN290:BN290)=0,0,$AI290)</f>
        <v>0</v>
      </c>
      <c r="AM290" s="4335"/>
      <c r="AN290" s="5879"/>
      <c r="AO290" s="5868">
        <f t="shared" ref="AO290:BM290" si="111">IF(OR(AND(H290&gt;0,ISNUMBER(H290)),ISBLANK(H290)),0,1)</f>
        <v>0</v>
      </c>
      <c r="AP290" s="5868">
        <f t="shared" si="111"/>
        <v>0</v>
      </c>
      <c r="AQ290" s="5868">
        <f t="shared" si="111"/>
        <v>0</v>
      </c>
      <c r="AR290" s="5868">
        <f t="shared" si="111"/>
        <v>0</v>
      </c>
      <c r="AS290" s="5868">
        <f t="shared" si="111"/>
        <v>0</v>
      </c>
      <c r="AT290" s="5868">
        <f t="shared" si="111"/>
        <v>0</v>
      </c>
      <c r="AU290" s="5868">
        <f t="shared" si="111"/>
        <v>0</v>
      </c>
      <c r="AV290" s="5868">
        <f t="shared" si="111"/>
        <v>0</v>
      </c>
      <c r="AW290" s="5868">
        <f t="shared" si="111"/>
        <v>0</v>
      </c>
      <c r="AX290" s="5868">
        <f t="shared" si="111"/>
        <v>0</v>
      </c>
      <c r="AY290" s="5868">
        <f t="shared" si="111"/>
        <v>0</v>
      </c>
      <c r="AZ290" s="5868">
        <f t="shared" si="111"/>
        <v>0</v>
      </c>
      <c r="BA290" s="5868">
        <f t="shared" si="111"/>
        <v>0</v>
      </c>
      <c r="BB290" s="5868">
        <f t="shared" si="111"/>
        <v>0</v>
      </c>
      <c r="BC290" s="5868">
        <f t="shared" si="111"/>
        <v>0</v>
      </c>
      <c r="BD290" s="5868">
        <f t="shared" si="111"/>
        <v>0</v>
      </c>
      <c r="BE290" s="5868">
        <f t="shared" si="111"/>
        <v>0</v>
      </c>
      <c r="BF290" s="5868">
        <f t="shared" si="111"/>
        <v>0</v>
      </c>
      <c r="BG290" s="5868">
        <f t="shared" si="111"/>
        <v>0</v>
      </c>
      <c r="BH290" s="5868">
        <f t="shared" si="111"/>
        <v>0</v>
      </c>
      <c r="BI290" s="5868">
        <f t="shared" si="111"/>
        <v>0</v>
      </c>
      <c r="BJ290" s="5868">
        <f t="shared" si="111"/>
        <v>0</v>
      </c>
      <c r="BK290" s="5868">
        <f t="shared" si="111"/>
        <v>0</v>
      </c>
      <c r="BL290" s="5868">
        <f t="shared" si="111"/>
        <v>0</v>
      </c>
      <c r="BM290" s="5868">
        <f t="shared" si="111"/>
        <v>0</v>
      </c>
      <c r="BN290" s="5879"/>
    </row>
    <row r="291" spans="2:66" s="3363" customFormat="1" ht="15" outlineLevel="1" thickBot="1">
      <c r="B291" s="598"/>
      <c r="C291" s="4073"/>
      <c r="D291" s="7541"/>
      <c r="E291" s="7541"/>
      <c r="F291" s="7541"/>
      <c r="G291" s="3367"/>
      <c r="H291" s="3398"/>
      <c r="I291" s="3398"/>
      <c r="J291" s="3398"/>
      <c r="K291" s="3398"/>
      <c r="L291" s="3398"/>
      <c r="M291" s="3398"/>
      <c r="N291" s="3398"/>
      <c r="O291" s="3398"/>
      <c r="P291" s="3398"/>
      <c r="Q291" s="3398"/>
      <c r="R291" s="3398"/>
      <c r="S291" s="3398"/>
      <c r="T291" s="3398"/>
      <c r="U291" s="3398"/>
      <c r="V291" s="3398"/>
      <c r="W291" s="3398"/>
      <c r="X291" s="3398"/>
      <c r="Y291" s="3398"/>
      <c r="Z291" s="3398"/>
      <c r="AA291" s="3398"/>
      <c r="AB291" s="3398"/>
      <c r="AC291" s="3398"/>
      <c r="AD291" s="3398"/>
      <c r="AE291" s="3398"/>
      <c r="AF291" s="3398"/>
      <c r="AG291" s="3367"/>
      <c r="AI291" s="552"/>
      <c r="AM291" s="4335"/>
      <c r="AN291" s="5879"/>
      <c r="AO291" s="5879"/>
      <c r="AP291" s="5879"/>
      <c r="AQ291" s="5879"/>
      <c r="AR291" s="5879"/>
      <c r="AS291" s="5879"/>
      <c r="AT291" s="5879"/>
      <c r="AU291" s="5879"/>
      <c r="AV291" s="5879"/>
      <c r="AW291" s="5879"/>
      <c r="AX291" s="5879"/>
      <c r="AY291" s="5879"/>
      <c r="AZ291" s="5879"/>
      <c r="BA291" s="5879"/>
      <c r="BB291" s="5879"/>
      <c r="BC291" s="5879"/>
      <c r="BD291" s="5879"/>
      <c r="BE291" s="5879"/>
      <c r="BF291" s="5879"/>
      <c r="BG291" s="5879"/>
      <c r="BH291" s="5879"/>
      <c r="BI291" s="5879"/>
      <c r="BJ291" s="5879"/>
      <c r="BK291" s="5879"/>
      <c r="BL291" s="5879"/>
      <c r="BM291" s="5879"/>
      <c r="BN291" s="5879"/>
    </row>
    <row r="292" spans="2:66" s="3363" customFormat="1" ht="15" outlineLevel="1" thickBot="1">
      <c r="B292" s="3356" t="s">
        <v>29338</v>
      </c>
      <c r="C292" s="3357" t="s">
        <v>29324</v>
      </c>
      <c r="D292" s="4484"/>
      <c r="E292" s="4484"/>
      <c r="F292" s="4484"/>
      <c r="G292" s="4484"/>
      <c r="H292" s="3386"/>
      <c r="I292" s="3386"/>
      <c r="J292" s="3386"/>
      <c r="K292" s="3386"/>
      <c r="L292" s="3386"/>
      <c r="M292" s="3386"/>
      <c r="N292" s="3386"/>
      <c r="O292" s="3386"/>
      <c r="P292" s="3386"/>
      <c r="Q292" s="3386"/>
      <c r="R292" s="3386"/>
      <c r="S292" s="3386"/>
      <c r="T292" s="3386"/>
      <c r="U292" s="3386"/>
      <c r="V292" s="3386"/>
      <c r="W292" s="3386"/>
      <c r="X292" s="3386"/>
      <c r="Y292" s="3386"/>
      <c r="Z292" s="3386"/>
      <c r="AA292" s="3386"/>
      <c r="AB292" s="3386"/>
      <c r="AC292" s="3386"/>
      <c r="AD292" s="3386"/>
      <c r="AE292" s="3386"/>
      <c r="AF292" s="3386"/>
      <c r="AG292" s="4484"/>
      <c r="AI292" s="552"/>
      <c r="AM292" s="4335"/>
      <c r="AN292" s="5879"/>
      <c r="AO292" s="5879"/>
      <c r="AP292" s="5879"/>
      <c r="AQ292" s="5879"/>
      <c r="AR292" s="5879"/>
      <c r="AS292" s="5879"/>
      <c r="AT292" s="5879"/>
      <c r="AU292" s="5879"/>
      <c r="AV292" s="5879"/>
      <c r="AW292" s="5879"/>
      <c r="AX292" s="5879"/>
      <c r="AY292" s="5879"/>
      <c r="AZ292" s="5879"/>
      <c r="BA292" s="5879"/>
      <c r="BB292" s="5879"/>
      <c r="BC292" s="5879"/>
      <c r="BD292" s="5879"/>
      <c r="BE292" s="5879"/>
      <c r="BF292" s="5879"/>
      <c r="BG292" s="5879"/>
      <c r="BH292" s="5879"/>
      <c r="BI292" s="5879"/>
      <c r="BJ292" s="5879"/>
      <c r="BK292" s="5879"/>
      <c r="BL292" s="5879"/>
      <c r="BM292" s="5879"/>
      <c r="BN292" s="5879"/>
    </row>
    <row r="293" spans="2:66" s="3363" customFormat="1" outlineLevel="1">
      <c r="B293" s="3376">
        <v>5</v>
      </c>
      <c r="C293" s="3377" t="s">
        <v>22520</v>
      </c>
      <c r="D293" s="3378" t="s">
        <v>29632</v>
      </c>
      <c r="E293" s="3378" t="s">
        <v>103</v>
      </c>
      <c r="F293" s="3379">
        <v>0</v>
      </c>
      <c r="G293" s="5522"/>
      <c r="H293" s="3386"/>
      <c r="I293" s="3386"/>
      <c r="J293" s="3386"/>
      <c r="K293" s="3386"/>
      <c r="L293" s="3386"/>
      <c r="M293" s="3386"/>
      <c r="N293" s="3386"/>
      <c r="O293" s="3386"/>
      <c r="P293" s="3386"/>
      <c r="Q293" s="3386"/>
      <c r="R293" s="3386"/>
      <c r="S293" s="3386"/>
      <c r="T293" s="3386"/>
      <c r="U293" s="3386"/>
      <c r="V293" s="3386"/>
      <c r="W293" s="3386"/>
      <c r="X293" s="3386"/>
      <c r="Y293" s="3386"/>
      <c r="Z293" s="3386"/>
      <c r="AA293" s="3386"/>
      <c r="AB293" s="3386"/>
      <c r="AC293" s="3386"/>
      <c r="AD293" s="3386"/>
      <c r="AE293" s="3386"/>
      <c r="AF293" s="3386"/>
      <c r="AG293" s="4484"/>
      <c r="AH293" s="4633"/>
      <c r="AI293" s="6772" t="s">
        <v>30221</v>
      </c>
      <c r="AK293" s="4419">
        <f>IF(SUM(AN293:BN293)=0,0,$AI293)</f>
        <v>0</v>
      </c>
      <c r="AM293" s="4335"/>
      <c r="AN293" s="5868">
        <f>IF(OR(ISTEXT(G293),ISBLANK(G293)),0,1)</f>
        <v>0</v>
      </c>
      <c r="AO293" s="5880"/>
      <c r="AP293" s="5878"/>
      <c r="AQ293" s="5878"/>
      <c r="AR293" s="5878"/>
      <c r="AS293" s="5878"/>
      <c r="AT293" s="5878"/>
      <c r="AU293" s="5878"/>
      <c r="AV293" s="5878"/>
      <c r="AW293" s="5878"/>
      <c r="AX293" s="5878"/>
      <c r="AY293" s="5878"/>
      <c r="AZ293" s="5878"/>
      <c r="BA293" s="5878"/>
      <c r="BB293" s="5878"/>
      <c r="BC293" s="5878"/>
      <c r="BD293" s="5878"/>
      <c r="BE293" s="5878"/>
      <c r="BF293" s="5878"/>
      <c r="BG293" s="5878"/>
      <c r="BH293" s="5878"/>
      <c r="BI293" s="5878"/>
      <c r="BJ293" s="5878"/>
      <c r="BK293" s="5878"/>
      <c r="BL293" s="5878"/>
      <c r="BM293" s="5878"/>
      <c r="BN293" s="5879"/>
    </row>
    <row r="294" spans="2:66" s="3363" customFormat="1" ht="15" outlineLevel="1" thickBot="1">
      <c r="B294" s="3380">
        <v>6</v>
      </c>
      <c r="C294" s="3387" t="s">
        <v>22522</v>
      </c>
      <c r="D294" s="3382" t="s">
        <v>29633</v>
      </c>
      <c r="E294" s="3382" t="s">
        <v>103</v>
      </c>
      <c r="F294" s="3383">
        <v>0</v>
      </c>
      <c r="G294" s="6779"/>
      <c r="H294" s="3386"/>
      <c r="I294" s="3386"/>
      <c r="J294" s="3386"/>
      <c r="K294" s="3386"/>
      <c r="L294" s="3386"/>
      <c r="M294" s="3386"/>
      <c r="N294" s="3386"/>
      <c r="O294" s="3386"/>
      <c r="P294" s="3386"/>
      <c r="Q294" s="3386"/>
      <c r="R294" s="3386"/>
      <c r="S294" s="3386"/>
      <c r="T294" s="3386"/>
      <c r="U294" s="3386"/>
      <c r="V294" s="3386"/>
      <c r="W294" s="3386"/>
      <c r="X294" s="3386"/>
      <c r="Y294" s="3386"/>
      <c r="Z294" s="3386"/>
      <c r="AA294" s="3386"/>
      <c r="AB294" s="3386"/>
      <c r="AC294" s="3386"/>
      <c r="AD294" s="3386"/>
      <c r="AE294" s="3386"/>
      <c r="AF294" s="3386"/>
      <c r="AG294" s="4484"/>
      <c r="AH294" s="4634"/>
      <c r="AI294" s="6773" t="s">
        <v>30221</v>
      </c>
      <c r="AK294" s="4419">
        <f>IF(SUM(AN294:BN294)=0,0,$AI294)</f>
        <v>0</v>
      </c>
      <c r="AM294" s="4335"/>
      <c r="AN294" s="5868">
        <f>IF(OR(ISTEXT(G294),ISBLANK(G294)),0,1)</f>
        <v>0</v>
      </c>
      <c r="AO294" s="5880"/>
      <c r="AP294" s="5878"/>
      <c r="AQ294" s="5878"/>
      <c r="AR294" s="5878"/>
      <c r="AS294" s="5878"/>
      <c r="AT294" s="5878"/>
      <c r="AU294" s="5878"/>
      <c r="AV294" s="5878"/>
      <c r="AW294" s="5878"/>
      <c r="AX294" s="5878"/>
      <c r="AY294" s="5878"/>
      <c r="AZ294" s="5878"/>
      <c r="BA294" s="5878"/>
      <c r="BB294" s="5878"/>
      <c r="BC294" s="5878"/>
      <c r="BD294" s="5878"/>
      <c r="BE294" s="5878"/>
      <c r="BF294" s="5878"/>
      <c r="BG294" s="5878"/>
      <c r="BH294" s="5878"/>
      <c r="BI294" s="5878"/>
      <c r="BJ294" s="5878"/>
      <c r="BK294" s="5878"/>
      <c r="BL294" s="5878"/>
      <c r="BM294" s="5878"/>
      <c r="BN294" s="5879"/>
    </row>
    <row r="295" spans="2:66" s="3363" customFormat="1" ht="15" outlineLevel="1" thickBot="1">
      <c r="B295" s="3388">
        <v>7</v>
      </c>
      <c r="C295" s="3381" t="s">
        <v>30174</v>
      </c>
      <c r="D295" s="3360" t="s">
        <v>29634</v>
      </c>
      <c r="E295" s="3360" t="s">
        <v>413</v>
      </c>
      <c r="F295" s="3361">
        <v>2</v>
      </c>
      <c r="G295" s="3367"/>
      <c r="H295" s="5527"/>
      <c r="I295" s="5528"/>
      <c r="J295" s="5528"/>
      <c r="K295" s="5528"/>
      <c r="L295" s="5529"/>
      <c r="M295" s="5530"/>
      <c r="N295" s="5528"/>
      <c r="O295" s="5528"/>
      <c r="P295" s="5528"/>
      <c r="Q295" s="5529"/>
      <c r="R295" s="5530"/>
      <c r="S295" s="5528"/>
      <c r="T295" s="5528"/>
      <c r="U295" s="5528"/>
      <c r="V295" s="5529"/>
      <c r="W295" s="5530"/>
      <c r="X295" s="5528"/>
      <c r="Y295" s="5528"/>
      <c r="Z295" s="5528"/>
      <c r="AA295" s="5529"/>
      <c r="AB295" s="5530"/>
      <c r="AC295" s="5528"/>
      <c r="AD295" s="5528"/>
      <c r="AE295" s="5528"/>
      <c r="AF295" s="5529"/>
      <c r="AG295" s="4484"/>
      <c r="AH295" s="5046"/>
      <c r="AI295" s="3372" t="s">
        <v>30223</v>
      </c>
      <c r="AK295" s="4419">
        <f>IF(SUM(AN295:BN295)=0,0,$AI295)</f>
        <v>0</v>
      </c>
      <c r="AM295" s="4335"/>
      <c r="AN295" s="5879"/>
      <c r="AO295" s="5868">
        <f t="shared" ref="AO295:BM295" si="112">IF(OR(AND(H295&gt;0,ISNUMBER(H295)),ISBLANK(H295)),0,1)</f>
        <v>0</v>
      </c>
      <c r="AP295" s="5868">
        <f t="shared" si="112"/>
        <v>0</v>
      </c>
      <c r="AQ295" s="5868">
        <f t="shared" si="112"/>
        <v>0</v>
      </c>
      <c r="AR295" s="5868">
        <f t="shared" si="112"/>
        <v>0</v>
      </c>
      <c r="AS295" s="5868">
        <f t="shared" si="112"/>
        <v>0</v>
      </c>
      <c r="AT295" s="5868">
        <f t="shared" si="112"/>
        <v>0</v>
      </c>
      <c r="AU295" s="5868">
        <f t="shared" si="112"/>
        <v>0</v>
      </c>
      <c r="AV295" s="5868">
        <f t="shared" si="112"/>
        <v>0</v>
      </c>
      <c r="AW295" s="5868">
        <f t="shared" si="112"/>
        <v>0</v>
      </c>
      <c r="AX295" s="5868">
        <f t="shared" si="112"/>
        <v>0</v>
      </c>
      <c r="AY295" s="5868">
        <f t="shared" si="112"/>
        <v>0</v>
      </c>
      <c r="AZ295" s="5868">
        <f t="shared" si="112"/>
        <v>0</v>
      </c>
      <c r="BA295" s="5868">
        <f t="shared" si="112"/>
        <v>0</v>
      </c>
      <c r="BB295" s="5868">
        <f t="shared" si="112"/>
        <v>0</v>
      </c>
      <c r="BC295" s="5868">
        <f t="shared" si="112"/>
        <v>0</v>
      </c>
      <c r="BD295" s="5868">
        <f t="shared" si="112"/>
        <v>0</v>
      </c>
      <c r="BE295" s="5868">
        <f t="shared" si="112"/>
        <v>0</v>
      </c>
      <c r="BF295" s="5868">
        <f t="shared" si="112"/>
        <v>0</v>
      </c>
      <c r="BG295" s="5868">
        <f t="shared" si="112"/>
        <v>0</v>
      </c>
      <c r="BH295" s="5868">
        <f t="shared" si="112"/>
        <v>0</v>
      </c>
      <c r="BI295" s="5868">
        <f t="shared" si="112"/>
        <v>0</v>
      </c>
      <c r="BJ295" s="5868">
        <f t="shared" si="112"/>
        <v>0</v>
      </c>
      <c r="BK295" s="5868">
        <f t="shared" si="112"/>
        <v>0</v>
      </c>
      <c r="BL295" s="5868">
        <f t="shared" si="112"/>
        <v>0</v>
      </c>
      <c r="BM295" s="5868">
        <f t="shared" si="112"/>
        <v>0</v>
      </c>
      <c r="BN295" s="5879"/>
    </row>
    <row r="296" spans="2:66" s="3363" customFormat="1" ht="15" outlineLevel="1" thickBot="1">
      <c r="B296" s="3389" t="s">
        <v>22525</v>
      </c>
      <c r="C296" s="3390"/>
      <c r="D296" s="7537"/>
      <c r="E296" s="7535"/>
      <c r="F296" s="7536"/>
      <c r="G296" s="3367"/>
      <c r="H296" s="3391"/>
      <c r="I296" s="3391"/>
      <c r="J296" s="3391"/>
      <c r="K296" s="3391"/>
      <c r="L296" s="3391"/>
      <c r="M296" s="3391"/>
      <c r="N296" s="3391"/>
      <c r="O296" s="3391"/>
      <c r="P296" s="3391"/>
      <c r="Q296" s="3391"/>
      <c r="R296" s="3391"/>
      <c r="S296" s="3391"/>
      <c r="T296" s="3391"/>
      <c r="U296" s="3391"/>
      <c r="V296" s="3391"/>
      <c r="W296" s="3391"/>
      <c r="X296" s="3391"/>
      <c r="Y296" s="3391"/>
      <c r="Z296" s="3391"/>
      <c r="AA296" s="3391"/>
      <c r="AB296" s="3391"/>
      <c r="AC296" s="3391"/>
      <c r="AD296" s="3391"/>
      <c r="AE296" s="3391"/>
      <c r="AF296" s="3391"/>
      <c r="AG296" s="4484"/>
      <c r="AH296" s="5041"/>
      <c r="AI296" s="6776"/>
      <c r="AM296" s="4335"/>
      <c r="AN296" s="5879"/>
      <c r="AO296" s="5878"/>
      <c r="AP296" s="5878"/>
      <c r="AQ296" s="5878"/>
      <c r="AR296" s="5878"/>
      <c r="AS296" s="5878"/>
      <c r="AT296" s="5878"/>
      <c r="AU296" s="5878"/>
      <c r="AV296" s="5878"/>
      <c r="AW296" s="5878"/>
      <c r="AX296" s="5878"/>
      <c r="AY296" s="5878"/>
      <c r="AZ296" s="5878"/>
      <c r="BA296" s="5878"/>
      <c r="BB296" s="5878"/>
      <c r="BC296" s="5878"/>
      <c r="BD296" s="5878"/>
      <c r="BE296" s="5878"/>
      <c r="BF296" s="5878"/>
      <c r="BG296" s="5878"/>
      <c r="BH296" s="5878"/>
      <c r="BI296" s="5878"/>
      <c r="BJ296" s="5878"/>
      <c r="BK296" s="5878"/>
      <c r="BL296" s="5878"/>
      <c r="BM296" s="5878"/>
      <c r="BN296" s="5879"/>
    </row>
    <row r="297" spans="2:66" s="3363" customFormat="1" outlineLevel="1">
      <c r="B297" s="3358">
        <v>8</v>
      </c>
      <c r="C297" s="3392" t="s">
        <v>22526</v>
      </c>
      <c r="D297" s="3393" t="s">
        <v>29635</v>
      </c>
      <c r="E297" s="3382" t="s">
        <v>46</v>
      </c>
      <c r="F297" s="3361">
        <v>3</v>
      </c>
      <c r="G297" s="3367"/>
      <c r="H297" s="2522"/>
      <c r="I297" s="2523"/>
      <c r="J297" s="2523"/>
      <c r="K297" s="2523"/>
      <c r="L297" s="2525"/>
      <c r="M297" s="2522"/>
      <c r="N297" s="2523"/>
      <c r="O297" s="2523"/>
      <c r="P297" s="2523"/>
      <c r="Q297" s="2525"/>
      <c r="R297" s="5531"/>
      <c r="S297" s="5532"/>
      <c r="T297" s="5532"/>
      <c r="U297" s="5532"/>
      <c r="V297" s="5533"/>
      <c r="W297" s="5531"/>
      <c r="X297" s="5532"/>
      <c r="Y297" s="5532"/>
      <c r="Z297" s="5532"/>
      <c r="AA297" s="5533"/>
      <c r="AB297" s="5531"/>
      <c r="AC297" s="5532"/>
      <c r="AD297" s="5532"/>
      <c r="AE297" s="5532"/>
      <c r="AF297" s="5533"/>
      <c r="AG297" s="4484"/>
      <c r="AH297" s="3359"/>
      <c r="AI297" s="3373" t="s">
        <v>30223</v>
      </c>
      <c r="AK297" s="4419">
        <f t="shared" ref="AK297:AK304" si="113">IF(SUM(AN297:BN297)=0,0,$AI297)</f>
        <v>0</v>
      </c>
      <c r="AM297" s="4335"/>
      <c r="AN297" s="5879"/>
      <c r="AO297" s="5868">
        <f t="shared" ref="AO297:AX304" si="114">IF(OR(AND(H297&gt;0,ISNUMBER(H297)),ISBLANK(H297)),0,1)</f>
        <v>0</v>
      </c>
      <c r="AP297" s="5868">
        <f t="shared" si="114"/>
        <v>0</v>
      </c>
      <c r="AQ297" s="5868">
        <f t="shared" si="114"/>
        <v>0</v>
      </c>
      <c r="AR297" s="5868">
        <f t="shared" si="114"/>
        <v>0</v>
      </c>
      <c r="AS297" s="5868">
        <f t="shared" si="114"/>
        <v>0</v>
      </c>
      <c r="AT297" s="5868">
        <f t="shared" si="114"/>
        <v>0</v>
      </c>
      <c r="AU297" s="5868">
        <f t="shared" si="114"/>
        <v>0</v>
      </c>
      <c r="AV297" s="5868">
        <f t="shared" si="114"/>
        <v>0</v>
      </c>
      <c r="AW297" s="5868">
        <f t="shared" si="114"/>
        <v>0</v>
      </c>
      <c r="AX297" s="5868">
        <f t="shared" si="114"/>
        <v>0</v>
      </c>
      <c r="AY297" s="5868">
        <f t="shared" ref="AY297:BH304" si="115">IF(OR(AND(R297&gt;0,ISNUMBER(R297)),ISBLANK(R297)),0,1)</f>
        <v>0</v>
      </c>
      <c r="AZ297" s="5868">
        <f t="shared" si="115"/>
        <v>0</v>
      </c>
      <c r="BA297" s="5868">
        <f t="shared" si="115"/>
        <v>0</v>
      </c>
      <c r="BB297" s="5868">
        <f t="shared" si="115"/>
        <v>0</v>
      </c>
      <c r="BC297" s="5868">
        <f t="shared" si="115"/>
        <v>0</v>
      </c>
      <c r="BD297" s="5868">
        <f t="shared" si="115"/>
        <v>0</v>
      </c>
      <c r="BE297" s="5868">
        <f t="shared" si="115"/>
        <v>0</v>
      </c>
      <c r="BF297" s="5868">
        <f t="shared" si="115"/>
        <v>0</v>
      </c>
      <c r="BG297" s="5868">
        <f t="shared" si="115"/>
        <v>0</v>
      </c>
      <c r="BH297" s="5868">
        <f t="shared" si="115"/>
        <v>0</v>
      </c>
      <c r="BI297" s="5868">
        <f t="shared" ref="BI297:BM304" si="116">IF(OR(AND(AB297&gt;0,ISNUMBER(AB297)),ISBLANK(AB297)),0,1)</f>
        <v>0</v>
      </c>
      <c r="BJ297" s="5868">
        <f t="shared" si="116"/>
        <v>0</v>
      </c>
      <c r="BK297" s="5868">
        <f t="shared" si="116"/>
        <v>0</v>
      </c>
      <c r="BL297" s="5868">
        <f t="shared" si="116"/>
        <v>0</v>
      </c>
      <c r="BM297" s="5868">
        <f t="shared" si="116"/>
        <v>0</v>
      </c>
      <c r="BN297" s="5879"/>
    </row>
    <row r="298" spans="2:66" s="3363" customFormat="1" outlineLevel="1">
      <c r="B298" s="3358">
        <v>9</v>
      </c>
      <c r="C298" s="3392" t="s">
        <v>22528</v>
      </c>
      <c r="D298" s="3393" t="s">
        <v>29636</v>
      </c>
      <c r="E298" s="3382" t="s">
        <v>46</v>
      </c>
      <c r="F298" s="3361">
        <v>3</v>
      </c>
      <c r="G298" s="3367"/>
      <c r="H298" s="2522"/>
      <c r="I298" s="2523"/>
      <c r="J298" s="2523"/>
      <c r="K298" s="2523"/>
      <c r="L298" s="2525"/>
      <c r="M298" s="2522"/>
      <c r="N298" s="2523"/>
      <c r="O298" s="2523"/>
      <c r="P298" s="2523"/>
      <c r="Q298" s="2525"/>
      <c r="R298" s="2522"/>
      <c r="S298" s="2523"/>
      <c r="T298" s="2523"/>
      <c r="U298" s="2523"/>
      <c r="V298" s="2525"/>
      <c r="W298" s="2522"/>
      <c r="X298" s="2523"/>
      <c r="Y298" s="2523"/>
      <c r="Z298" s="2523"/>
      <c r="AA298" s="2525"/>
      <c r="AB298" s="2522"/>
      <c r="AC298" s="2523"/>
      <c r="AD298" s="2523"/>
      <c r="AE298" s="2523"/>
      <c r="AF298" s="2525"/>
      <c r="AG298" s="4484"/>
      <c r="AH298" s="4639"/>
      <c r="AI298" s="3370" t="s">
        <v>30223</v>
      </c>
      <c r="AK298" s="4419">
        <f t="shared" si="113"/>
        <v>0</v>
      </c>
      <c r="AM298" s="4335"/>
      <c r="AN298" s="5879"/>
      <c r="AO298" s="5868">
        <f t="shared" si="114"/>
        <v>0</v>
      </c>
      <c r="AP298" s="5868">
        <f t="shared" si="114"/>
        <v>0</v>
      </c>
      <c r="AQ298" s="5868">
        <f t="shared" si="114"/>
        <v>0</v>
      </c>
      <c r="AR298" s="5868">
        <f t="shared" si="114"/>
        <v>0</v>
      </c>
      <c r="AS298" s="5868">
        <f t="shared" si="114"/>
        <v>0</v>
      </c>
      <c r="AT298" s="5868">
        <f t="shared" si="114"/>
        <v>0</v>
      </c>
      <c r="AU298" s="5868">
        <f t="shared" si="114"/>
        <v>0</v>
      </c>
      <c r="AV298" s="5868">
        <f t="shared" si="114"/>
        <v>0</v>
      </c>
      <c r="AW298" s="5868">
        <f t="shared" si="114"/>
        <v>0</v>
      </c>
      <c r="AX298" s="5868">
        <f t="shared" si="114"/>
        <v>0</v>
      </c>
      <c r="AY298" s="5868">
        <f t="shared" si="115"/>
        <v>0</v>
      </c>
      <c r="AZ298" s="5868">
        <f t="shared" si="115"/>
        <v>0</v>
      </c>
      <c r="BA298" s="5868">
        <f t="shared" si="115"/>
        <v>0</v>
      </c>
      <c r="BB298" s="5868">
        <f t="shared" si="115"/>
        <v>0</v>
      </c>
      <c r="BC298" s="5868">
        <f t="shared" si="115"/>
        <v>0</v>
      </c>
      <c r="BD298" s="5868">
        <f t="shared" si="115"/>
        <v>0</v>
      </c>
      <c r="BE298" s="5868">
        <f t="shared" si="115"/>
        <v>0</v>
      </c>
      <c r="BF298" s="5868">
        <f t="shared" si="115"/>
        <v>0</v>
      </c>
      <c r="BG298" s="5868">
        <f t="shared" si="115"/>
        <v>0</v>
      </c>
      <c r="BH298" s="5868">
        <f t="shared" si="115"/>
        <v>0</v>
      </c>
      <c r="BI298" s="5868">
        <f t="shared" si="116"/>
        <v>0</v>
      </c>
      <c r="BJ298" s="5868">
        <f t="shared" si="116"/>
        <v>0</v>
      </c>
      <c r="BK298" s="5868">
        <f t="shared" si="116"/>
        <v>0</v>
      </c>
      <c r="BL298" s="5868">
        <f t="shared" si="116"/>
        <v>0</v>
      </c>
      <c r="BM298" s="5868">
        <f t="shared" si="116"/>
        <v>0</v>
      </c>
      <c r="BN298" s="5879"/>
    </row>
    <row r="299" spans="2:66" s="3363" customFormat="1" outlineLevel="1">
      <c r="B299" s="3358">
        <v>10</v>
      </c>
      <c r="C299" s="3392" t="s">
        <v>22530</v>
      </c>
      <c r="D299" s="3393" t="s">
        <v>29637</v>
      </c>
      <c r="E299" s="3382" t="s">
        <v>46</v>
      </c>
      <c r="F299" s="3361">
        <v>3</v>
      </c>
      <c r="G299" s="3367"/>
      <c r="H299" s="2522"/>
      <c r="I299" s="2523"/>
      <c r="J299" s="2523"/>
      <c r="K299" s="2523"/>
      <c r="L299" s="2525"/>
      <c r="M299" s="2522"/>
      <c r="N299" s="2523"/>
      <c r="O299" s="2523"/>
      <c r="P299" s="2523"/>
      <c r="Q299" s="2525"/>
      <c r="R299" s="2522"/>
      <c r="S299" s="2523"/>
      <c r="T299" s="2523"/>
      <c r="U299" s="2523"/>
      <c r="V299" s="2525"/>
      <c r="W299" s="2522"/>
      <c r="X299" s="2523"/>
      <c r="Y299" s="2523"/>
      <c r="Z299" s="2523"/>
      <c r="AA299" s="2525"/>
      <c r="AB299" s="2522"/>
      <c r="AC299" s="2523"/>
      <c r="AD299" s="2523"/>
      <c r="AE299" s="2523"/>
      <c r="AF299" s="2525"/>
      <c r="AG299" s="4484"/>
      <c r="AH299" s="4639"/>
      <c r="AI299" s="3370" t="s">
        <v>30223</v>
      </c>
      <c r="AK299" s="4419">
        <f t="shared" si="113"/>
        <v>0</v>
      </c>
      <c r="AM299" s="4335"/>
      <c r="AN299" s="5879"/>
      <c r="AO299" s="5868">
        <f t="shared" si="114"/>
        <v>0</v>
      </c>
      <c r="AP299" s="5868">
        <f t="shared" si="114"/>
        <v>0</v>
      </c>
      <c r="AQ299" s="5868">
        <f t="shared" si="114"/>
        <v>0</v>
      </c>
      <c r="AR299" s="5868">
        <f t="shared" si="114"/>
        <v>0</v>
      </c>
      <c r="AS299" s="5868">
        <f t="shared" si="114"/>
        <v>0</v>
      </c>
      <c r="AT299" s="5868">
        <f t="shared" si="114"/>
        <v>0</v>
      </c>
      <c r="AU299" s="5868">
        <f t="shared" si="114"/>
        <v>0</v>
      </c>
      <c r="AV299" s="5868">
        <f t="shared" si="114"/>
        <v>0</v>
      </c>
      <c r="AW299" s="5868">
        <f t="shared" si="114"/>
        <v>0</v>
      </c>
      <c r="AX299" s="5868">
        <f t="shared" si="114"/>
        <v>0</v>
      </c>
      <c r="AY299" s="5868">
        <f t="shared" si="115"/>
        <v>0</v>
      </c>
      <c r="AZ299" s="5868">
        <f t="shared" si="115"/>
        <v>0</v>
      </c>
      <c r="BA299" s="5868">
        <f t="shared" si="115"/>
        <v>0</v>
      </c>
      <c r="BB299" s="5868">
        <f t="shared" si="115"/>
        <v>0</v>
      </c>
      <c r="BC299" s="5868">
        <f t="shared" si="115"/>
        <v>0</v>
      </c>
      <c r="BD299" s="5868">
        <f t="shared" si="115"/>
        <v>0</v>
      </c>
      <c r="BE299" s="5868">
        <f t="shared" si="115"/>
        <v>0</v>
      </c>
      <c r="BF299" s="5868">
        <f t="shared" si="115"/>
        <v>0</v>
      </c>
      <c r="BG299" s="5868">
        <f t="shared" si="115"/>
        <v>0</v>
      </c>
      <c r="BH299" s="5868">
        <f t="shared" si="115"/>
        <v>0</v>
      </c>
      <c r="BI299" s="5868">
        <f t="shared" si="116"/>
        <v>0</v>
      </c>
      <c r="BJ299" s="5868">
        <f t="shared" si="116"/>
        <v>0</v>
      </c>
      <c r="BK299" s="5868">
        <f t="shared" si="116"/>
        <v>0</v>
      </c>
      <c r="BL299" s="5868">
        <f t="shared" si="116"/>
        <v>0</v>
      </c>
      <c r="BM299" s="5868">
        <f t="shared" si="116"/>
        <v>0</v>
      </c>
      <c r="BN299" s="5879"/>
    </row>
    <row r="300" spans="2:66" s="3363" customFormat="1" outlineLevel="1">
      <c r="B300" s="3358">
        <v>11</v>
      </c>
      <c r="C300" s="3392" t="s">
        <v>22532</v>
      </c>
      <c r="D300" s="3393" t="s">
        <v>29638</v>
      </c>
      <c r="E300" s="3382" t="s">
        <v>46</v>
      </c>
      <c r="F300" s="3361">
        <v>3</v>
      </c>
      <c r="G300" s="3367"/>
      <c r="H300" s="2522"/>
      <c r="I300" s="2523"/>
      <c r="J300" s="2523"/>
      <c r="K300" s="2523"/>
      <c r="L300" s="2525"/>
      <c r="M300" s="2522"/>
      <c r="N300" s="2523"/>
      <c r="O300" s="2523"/>
      <c r="P300" s="2523"/>
      <c r="Q300" s="2525"/>
      <c r="R300" s="2522"/>
      <c r="S300" s="2523"/>
      <c r="T300" s="2523"/>
      <c r="U300" s="2523"/>
      <c r="V300" s="2525"/>
      <c r="W300" s="2522"/>
      <c r="X300" s="2523"/>
      <c r="Y300" s="2523"/>
      <c r="Z300" s="2523"/>
      <c r="AA300" s="2525"/>
      <c r="AB300" s="2522"/>
      <c r="AC300" s="2523"/>
      <c r="AD300" s="2523"/>
      <c r="AE300" s="2523"/>
      <c r="AF300" s="2525"/>
      <c r="AG300" s="4484"/>
      <c r="AH300" s="4639"/>
      <c r="AI300" s="3370" t="s">
        <v>30223</v>
      </c>
      <c r="AK300" s="4419">
        <f t="shared" si="113"/>
        <v>0</v>
      </c>
      <c r="AM300" s="4335"/>
      <c r="AN300" s="5879"/>
      <c r="AO300" s="5868">
        <f t="shared" si="114"/>
        <v>0</v>
      </c>
      <c r="AP300" s="5868">
        <f t="shared" si="114"/>
        <v>0</v>
      </c>
      <c r="AQ300" s="5868">
        <f t="shared" si="114"/>
        <v>0</v>
      </c>
      <c r="AR300" s="5868">
        <f t="shared" si="114"/>
        <v>0</v>
      </c>
      <c r="AS300" s="5868">
        <f t="shared" si="114"/>
        <v>0</v>
      </c>
      <c r="AT300" s="5868">
        <f t="shared" si="114"/>
        <v>0</v>
      </c>
      <c r="AU300" s="5868">
        <f t="shared" si="114"/>
        <v>0</v>
      </c>
      <c r="AV300" s="5868">
        <f t="shared" si="114"/>
        <v>0</v>
      </c>
      <c r="AW300" s="5868">
        <f t="shared" si="114"/>
        <v>0</v>
      </c>
      <c r="AX300" s="5868">
        <f t="shared" si="114"/>
        <v>0</v>
      </c>
      <c r="AY300" s="5868">
        <f t="shared" si="115"/>
        <v>0</v>
      </c>
      <c r="AZ300" s="5868">
        <f t="shared" si="115"/>
        <v>0</v>
      </c>
      <c r="BA300" s="5868">
        <f t="shared" si="115"/>
        <v>0</v>
      </c>
      <c r="BB300" s="5868">
        <f t="shared" si="115"/>
        <v>0</v>
      </c>
      <c r="BC300" s="5868">
        <f t="shared" si="115"/>
        <v>0</v>
      </c>
      <c r="BD300" s="5868">
        <f t="shared" si="115"/>
        <v>0</v>
      </c>
      <c r="BE300" s="5868">
        <f t="shared" si="115"/>
        <v>0</v>
      </c>
      <c r="BF300" s="5868">
        <f t="shared" si="115"/>
        <v>0</v>
      </c>
      <c r="BG300" s="5868">
        <f t="shared" si="115"/>
        <v>0</v>
      </c>
      <c r="BH300" s="5868">
        <f t="shared" si="115"/>
        <v>0</v>
      </c>
      <c r="BI300" s="5868">
        <f t="shared" si="116"/>
        <v>0</v>
      </c>
      <c r="BJ300" s="5868">
        <f t="shared" si="116"/>
        <v>0</v>
      </c>
      <c r="BK300" s="5868">
        <f t="shared" si="116"/>
        <v>0</v>
      </c>
      <c r="BL300" s="5868">
        <f t="shared" si="116"/>
        <v>0</v>
      </c>
      <c r="BM300" s="5868">
        <f t="shared" si="116"/>
        <v>0</v>
      </c>
      <c r="BN300" s="5879"/>
    </row>
    <row r="301" spans="2:66" s="3363" customFormat="1" outlineLevel="1">
      <c r="B301" s="3358">
        <v>12</v>
      </c>
      <c r="C301" s="3392" t="s">
        <v>22534</v>
      </c>
      <c r="D301" s="3393" t="s">
        <v>29639</v>
      </c>
      <c r="E301" s="3382" t="s">
        <v>46</v>
      </c>
      <c r="F301" s="3361">
        <v>3</v>
      </c>
      <c r="G301" s="3367"/>
      <c r="H301" s="2522"/>
      <c r="I301" s="2523"/>
      <c r="J301" s="2523"/>
      <c r="K301" s="2523"/>
      <c r="L301" s="2525"/>
      <c r="M301" s="2522"/>
      <c r="N301" s="2523"/>
      <c r="O301" s="2523"/>
      <c r="P301" s="2523"/>
      <c r="Q301" s="2525"/>
      <c r="R301" s="2522"/>
      <c r="S301" s="2523"/>
      <c r="T301" s="2523"/>
      <c r="U301" s="2523"/>
      <c r="V301" s="2525"/>
      <c r="W301" s="2522"/>
      <c r="X301" s="2523"/>
      <c r="Y301" s="2523"/>
      <c r="Z301" s="2523"/>
      <c r="AA301" s="2525"/>
      <c r="AB301" s="2522"/>
      <c r="AC301" s="2523"/>
      <c r="AD301" s="2523"/>
      <c r="AE301" s="2523"/>
      <c r="AF301" s="2525"/>
      <c r="AG301" s="4484"/>
      <c r="AH301" s="4639"/>
      <c r="AI301" s="3370" t="s">
        <v>30223</v>
      </c>
      <c r="AK301" s="4419">
        <f t="shared" si="113"/>
        <v>0</v>
      </c>
      <c r="AM301" s="4335"/>
      <c r="AN301" s="5879"/>
      <c r="AO301" s="5868">
        <f t="shared" si="114"/>
        <v>0</v>
      </c>
      <c r="AP301" s="5868">
        <f t="shared" si="114"/>
        <v>0</v>
      </c>
      <c r="AQ301" s="5868">
        <f t="shared" si="114"/>
        <v>0</v>
      </c>
      <c r="AR301" s="5868">
        <f t="shared" si="114"/>
        <v>0</v>
      </c>
      <c r="AS301" s="5868">
        <f t="shared" si="114"/>
        <v>0</v>
      </c>
      <c r="AT301" s="5868">
        <f t="shared" si="114"/>
        <v>0</v>
      </c>
      <c r="AU301" s="5868">
        <f t="shared" si="114"/>
        <v>0</v>
      </c>
      <c r="AV301" s="5868">
        <f t="shared" si="114"/>
        <v>0</v>
      </c>
      <c r="AW301" s="5868">
        <f t="shared" si="114"/>
        <v>0</v>
      </c>
      <c r="AX301" s="5868">
        <f t="shared" si="114"/>
        <v>0</v>
      </c>
      <c r="AY301" s="5868">
        <f t="shared" si="115"/>
        <v>0</v>
      </c>
      <c r="AZ301" s="5868">
        <f t="shared" si="115"/>
        <v>0</v>
      </c>
      <c r="BA301" s="5868">
        <f t="shared" si="115"/>
        <v>0</v>
      </c>
      <c r="BB301" s="5868">
        <f t="shared" si="115"/>
        <v>0</v>
      </c>
      <c r="BC301" s="5868">
        <f t="shared" si="115"/>
        <v>0</v>
      </c>
      <c r="BD301" s="5868">
        <f t="shared" si="115"/>
        <v>0</v>
      </c>
      <c r="BE301" s="5868">
        <f t="shared" si="115"/>
        <v>0</v>
      </c>
      <c r="BF301" s="5868">
        <f t="shared" si="115"/>
        <v>0</v>
      </c>
      <c r="BG301" s="5868">
        <f t="shared" si="115"/>
        <v>0</v>
      </c>
      <c r="BH301" s="5868">
        <f t="shared" si="115"/>
        <v>0</v>
      </c>
      <c r="BI301" s="5868">
        <f t="shared" si="116"/>
        <v>0</v>
      </c>
      <c r="BJ301" s="5868">
        <f t="shared" si="116"/>
        <v>0</v>
      </c>
      <c r="BK301" s="5868">
        <f t="shared" si="116"/>
        <v>0</v>
      </c>
      <c r="BL301" s="5868">
        <f t="shared" si="116"/>
        <v>0</v>
      </c>
      <c r="BM301" s="5868">
        <f t="shared" si="116"/>
        <v>0</v>
      </c>
      <c r="BN301" s="5879"/>
    </row>
    <row r="302" spans="2:66" s="3363" customFormat="1" outlineLevel="1">
      <c r="B302" s="3358">
        <v>13</v>
      </c>
      <c r="C302" s="3392" t="s">
        <v>22536</v>
      </c>
      <c r="D302" s="3393" t="s">
        <v>29640</v>
      </c>
      <c r="E302" s="3382" t="s">
        <v>46</v>
      </c>
      <c r="F302" s="3361">
        <v>3</v>
      </c>
      <c r="G302" s="3367"/>
      <c r="H302" s="2522"/>
      <c r="I302" s="2523"/>
      <c r="J302" s="2523"/>
      <c r="K302" s="2523"/>
      <c r="L302" s="2525"/>
      <c r="M302" s="2522"/>
      <c r="N302" s="2523"/>
      <c r="O302" s="2523"/>
      <c r="P302" s="2523"/>
      <c r="Q302" s="2525"/>
      <c r="R302" s="2522"/>
      <c r="S302" s="2523"/>
      <c r="T302" s="2523"/>
      <c r="U302" s="2523"/>
      <c r="V302" s="2525"/>
      <c r="W302" s="2522"/>
      <c r="X302" s="2523"/>
      <c r="Y302" s="2523"/>
      <c r="Z302" s="2523"/>
      <c r="AA302" s="2525"/>
      <c r="AB302" s="2522"/>
      <c r="AC302" s="2523"/>
      <c r="AD302" s="2523"/>
      <c r="AE302" s="2523"/>
      <c r="AF302" s="2525"/>
      <c r="AG302" s="4484"/>
      <c r="AH302" s="4639"/>
      <c r="AI302" s="3370" t="s">
        <v>30223</v>
      </c>
      <c r="AK302" s="4419">
        <f t="shared" si="113"/>
        <v>0</v>
      </c>
      <c r="AM302" s="4335"/>
      <c r="AN302" s="5879"/>
      <c r="AO302" s="5868">
        <f t="shared" si="114"/>
        <v>0</v>
      </c>
      <c r="AP302" s="5868">
        <f t="shared" si="114"/>
        <v>0</v>
      </c>
      <c r="AQ302" s="5868">
        <f t="shared" si="114"/>
        <v>0</v>
      </c>
      <c r="AR302" s="5868">
        <f t="shared" si="114"/>
        <v>0</v>
      </c>
      <c r="AS302" s="5868">
        <f t="shared" si="114"/>
        <v>0</v>
      </c>
      <c r="AT302" s="5868">
        <f t="shared" si="114"/>
        <v>0</v>
      </c>
      <c r="AU302" s="5868">
        <f t="shared" si="114"/>
        <v>0</v>
      </c>
      <c r="AV302" s="5868">
        <f t="shared" si="114"/>
        <v>0</v>
      </c>
      <c r="AW302" s="5868">
        <f t="shared" si="114"/>
        <v>0</v>
      </c>
      <c r="AX302" s="5868">
        <f t="shared" si="114"/>
        <v>0</v>
      </c>
      <c r="AY302" s="5868">
        <f t="shared" si="115"/>
        <v>0</v>
      </c>
      <c r="AZ302" s="5868">
        <f t="shared" si="115"/>
        <v>0</v>
      </c>
      <c r="BA302" s="5868">
        <f t="shared" si="115"/>
        <v>0</v>
      </c>
      <c r="BB302" s="5868">
        <f t="shared" si="115"/>
        <v>0</v>
      </c>
      <c r="BC302" s="5868">
        <f t="shared" si="115"/>
        <v>0</v>
      </c>
      <c r="BD302" s="5868">
        <f t="shared" si="115"/>
        <v>0</v>
      </c>
      <c r="BE302" s="5868">
        <f t="shared" si="115"/>
        <v>0</v>
      </c>
      <c r="BF302" s="5868">
        <f t="shared" si="115"/>
        <v>0</v>
      </c>
      <c r="BG302" s="5868">
        <f t="shared" si="115"/>
        <v>0</v>
      </c>
      <c r="BH302" s="5868">
        <f t="shared" si="115"/>
        <v>0</v>
      </c>
      <c r="BI302" s="5868">
        <f t="shared" si="116"/>
        <v>0</v>
      </c>
      <c r="BJ302" s="5868">
        <f t="shared" si="116"/>
        <v>0</v>
      </c>
      <c r="BK302" s="5868">
        <f t="shared" si="116"/>
        <v>0</v>
      </c>
      <c r="BL302" s="5868">
        <f t="shared" si="116"/>
        <v>0</v>
      </c>
      <c r="BM302" s="5868">
        <f t="shared" si="116"/>
        <v>0</v>
      </c>
      <c r="BN302" s="5879"/>
    </row>
    <row r="303" spans="2:66" s="3363" customFormat="1" outlineLevel="1">
      <c r="B303" s="3358">
        <v>14</v>
      </c>
      <c r="C303" s="3392" t="s">
        <v>22538</v>
      </c>
      <c r="D303" s="3393" t="s">
        <v>29641</v>
      </c>
      <c r="E303" s="3382" t="s">
        <v>46</v>
      </c>
      <c r="F303" s="3361">
        <v>3</v>
      </c>
      <c r="G303" s="3367"/>
      <c r="H303" s="2522"/>
      <c r="I303" s="2523"/>
      <c r="J303" s="2523"/>
      <c r="K303" s="2523"/>
      <c r="L303" s="2525"/>
      <c r="M303" s="2522"/>
      <c r="N303" s="2523"/>
      <c r="O303" s="2523"/>
      <c r="P303" s="2523"/>
      <c r="Q303" s="2525"/>
      <c r="R303" s="2522"/>
      <c r="S303" s="2523"/>
      <c r="T303" s="2523"/>
      <c r="U303" s="2523"/>
      <c r="V303" s="2525"/>
      <c r="W303" s="2522"/>
      <c r="X303" s="2523"/>
      <c r="Y303" s="2523"/>
      <c r="Z303" s="2523"/>
      <c r="AA303" s="2525"/>
      <c r="AB303" s="2522"/>
      <c r="AC303" s="2523"/>
      <c r="AD303" s="2523"/>
      <c r="AE303" s="2523"/>
      <c r="AF303" s="2525"/>
      <c r="AG303" s="4484"/>
      <c r="AH303" s="4639"/>
      <c r="AI303" s="3370" t="s">
        <v>30223</v>
      </c>
      <c r="AK303" s="4419">
        <f t="shared" si="113"/>
        <v>0</v>
      </c>
      <c r="AM303" s="4335"/>
      <c r="AN303" s="5879"/>
      <c r="AO303" s="5868">
        <f t="shared" si="114"/>
        <v>0</v>
      </c>
      <c r="AP303" s="5868">
        <f t="shared" si="114"/>
        <v>0</v>
      </c>
      <c r="AQ303" s="5868">
        <f t="shared" si="114"/>
        <v>0</v>
      </c>
      <c r="AR303" s="5868">
        <f t="shared" si="114"/>
        <v>0</v>
      </c>
      <c r="AS303" s="5868">
        <f t="shared" si="114"/>
        <v>0</v>
      </c>
      <c r="AT303" s="5868">
        <f t="shared" si="114"/>
        <v>0</v>
      </c>
      <c r="AU303" s="5868">
        <f t="shared" si="114"/>
        <v>0</v>
      </c>
      <c r="AV303" s="5868">
        <f t="shared" si="114"/>
        <v>0</v>
      </c>
      <c r="AW303" s="5868">
        <f t="shared" si="114"/>
        <v>0</v>
      </c>
      <c r="AX303" s="5868">
        <f t="shared" si="114"/>
        <v>0</v>
      </c>
      <c r="AY303" s="5868">
        <f t="shared" si="115"/>
        <v>0</v>
      </c>
      <c r="AZ303" s="5868">
        <f t="shared" si="115"/>
        <v>0</v>
      </c>
      <c r="BA303" s="5868">
        <f t="shared" si="115"/>
        <v>0</v>
      </c>
      <c r="BB303" s="5868">
        <f t="shared" si="115"/>
        <v>0</v>
      </c>
      <c r="BC303" s="5868">
        <f t="shared" si="115"/>
        <v>0</v>
      </c>
      <c r="BD303" s="5868">
        <f t="shared" si="115"/>
        <v>0</v>
      </c>
      <c r="BE303" s="5868">
        <f t="shared" si="115"/>
        <v>0</v>
      </c>
      <c r="BF303" s="5868">
        <f t="shared" si="115"/>
        <v>0</v>
      </c>
      <c r="BG303" s="5868">
        <f t="shared" si="115"/>
        <v>0</v>
      </c>
      <c r="BH303" s="5868">
        <f t="shared" si="115"/>
        <v>0</v>
      </c>
      <c r="BI303" s="5868">
        <f t="shared" si="116"/>
        <v>0</v>
      </c>
      <c r="BJ303" s="5868">
        <f t="shared" si="116"/>
        <v>0</v>
      </c>
      <c r="BK303" s="5868">
        <f t="shared" si="116"/>
        <v>0</v>
      </c>
      <c r="BL303" s="5868">
        <f t="shared" si="116"/>
        <v>0</v>
      </c>
      <c r="BM303" s="5868">
        <f t="shared" si="116"/>
        <v>0</v>
      </c>
      <c r="BN303" s="5879"/>
    </row>
    <row r="304" spans="2:66" s="3363" customFormat="1" outlineLevel="1">
      <c r="B304" s="3358">
        <v>15</v>
      </c>
      <c r="C304" s="3392" t="s">
        <v>22540</v>
      </c>
      <c r="D304" s="3393" t="s">
        <v>29642</v>
      </c>
      <c r="E304" s="3382" t="s">
        <v>46</v>
      </c>
      <c r="F304" s="3361">
        <v>3</v>
      </c>
      <c r="G304" s="3367"/>
      <c r="H304" s="2522"/>
      <c r="I304" s="2523"/>
      <c r="J304" s="2523"/>
      <c r="K304" s="2523"/>
      <c r="L304" s="2525"/>
      <c r="M304" s="2522"/>
      <c r="N304" s="2523"/>
      <c r="O304" s="2523"/>
      <c r="P304" s="2523"/>
      <c r="Q304" s="2525"/>
      <c r="R304" s="2522"/>
      <c r="S304" s="2523"/>
      <c r="T304" s="2523"/>
      <c r="U304" s="2523"/>
      <c r="V304" s="2525"/>
      <c r="W304" s="2522"/>
      <c r="X304" s="2523"/>
      <c r="Y304" s="2523"/>
      <c r="Z304" s="2523"/>
      <c r="AA304" s="2525"/>
      <c r="AB304" s="2522"/>
      <c r="AC304" s="2523"/>
      <c r="AD304" s="2523"/>
      <c r="AE304" s="2523"/>
      <c r="AF304" s="2525"/>
      <c r="AG304" s="4484"/>
      <c r="AH304" s="3384"/>
      <c r="AI304" s="3370" t="s">
        <v>30223</v>
      </c>
      <c r="AK304" s="4419">
        <f t="shared" si="113"/>
        <v>0</v>
      </c>
      <c r="AM304" s="4335"/>
      <c r="AN304" s="5879"/>
      <c r="AO304" s="5868">
        <f t="shared" si="114"/>
        <v>0</v>
      </c>
      <c r="AP304" s="5868">
        <f t="shared" si="114"/>
        <v>0</v>
      </c>
      <c r="AQ304" s="5868">
        <f t="shared" si="114"/>
        <v>0</v>
      </c>
      <c r="AR304" s="5868">
        <f t="shared" si="114"/>
        <v>0</v>
      </c>
      <c r="AS304" s="5868">
        <f t="shared" si="114"/>
        <v>0</v>
      </c>
      <c r="AT304" s="5868">
        <f t="shared" si="114"/>
        <v>0</v>
      </c>
      <c r="AU304" s="5868">
        <f t="shared" si="114"/>
        <v>0</v>
      </c>
      <c r="AV304" s="5868">
        <f t="shared" si="114"/>
        <v>0</v>
      </c>
      <c r="AW304" s="5868">
        <f t="shared" si="114"/>
        <v>0</v>
      </c>
      <c r="AX304" s="5868">
        <f t="shared" si="114"/>
        <v>0</v>
      </c>
      <c r="AY304" s="5868">
        <f t="shared" si="115"/>
        <v>0</v>
      </c>
      <c r="AZ304" s="5868">
        <f t="shared" si="115"/>
        <v>0</v>
      </c>
      <c r="BA304" s="5868">
        <f t="shared" si="115"/>
        <v>0</v>
      </c>
      <c r="BB304" s="5868">
        <f t="shared" si="115"/>
        <v>0</v>
      </c>
      <c r="BC304" s="5868">
        <f t="shared" si="115"/>
        <v>0</v>
      </c>
      <c r="BD304" s="5868">
        <f t="shared" si="115"/>
        <v>0</v>
      </c>
      <c r="BE304" s="5868">
        <f t="shared" si="115"/>
        <v>0</v>
      </c>
      <c r="BF304" s="5868">
        <f t="shared" si="115"/>
        <v>0</v>
      </c>
      <c r="BG304" s="5868">
        <f t="shared" si="115"/>
        <v>0</v>
      </c>
      <c r="BH304" s="5868">
        <f t="shared" si="115"/>
        <v>0</v>
      </c>
      <c r="BI304" s="5868">
        <f t="shared" si="116"/>
        <v>0</v>
      </c>
      <c r="BJ304" s="5868">
        <f t="shared" si="116"/>
        <v>0</v>
      </c>
      <c r="BK304" s="5868">
        <f t="shared" si="116"/>
        <v>0</v>
      </c>
      <c r="BL304" s="5868">
        <f t="shared" si="116"/>
        <v>0</v>
      </c>
      <c r="BM304" s="5868">
        <f t="shared" si="116"/>
        <v>0</v>
      </c>
      <c r="BN304" s="5879"/>
    </row>
    <row r="305" spans="2:66" s="3363" customFormat="1" ht="15" outlineLevel="1" thickBot="1">
      <c r="B305" s="3358">
        <v>16</v>
      </c>
      <c r="C305" s="3392" t="s">
        <v>22542</v>
      </c>
      <c r="D305" s="3393" t="s">
        <v>29643</v>
      </c>
      <c r="E305" s="3382" t="s">
        <v>46</v>
      </c>
      <c r="F305" s="3361">
        <v>3</v>
      </c>
      <c r="G305" s="3367"/>
      <c r="H305" s="3394">
        <f>SUM(H297:H304)</f>
        <v>0</v>
      </c>
      <c r="I305" s="3395">
        <f t="shared" ref="I305:AF305" si="117">SUM(I297:I304)</f>
        <v>0</v>
      </c>
      <c r="J305" s="3395">
        <f t="shared" si="117"/>
        <v>0</v>
      </c>
      <c r="K305" s="3395">
        <f t="shared" si="117"/>
        <v>0</v>
      </c>
      <c r="L305" s="3396">
        <f t="shared" si="117"/>
        <v>0</v>
      </c>
      <c r="M305" s="3394">
        <f t="shared" si="117"/>
        <v>0</v>
      </c>
      <c r="N305" s="3395">
        <f t="shared" si="117"/>
        <v>0</v>
      </c>
      <c r="O305" s="3395">
        <f t="shared" si="117"/>
        <v>0</v>
      </c>
      <c r="P305" s="3395">
        <f t="shared" si="117"/>
        <v>0</v>
      </c>
      <c r="Q305" s="3396">
        <f t="shared" si="117"/>
        <v>0</v>
      </c>
      <c r="R305" s="3394">
        <f t="shared" si="117"/>
        <v>0</v>
      </c>
      <c r="S305" s="3395">
        <f t="shared" si="117"/>
        <v>0</v>
      </c>
      <c r="T305" s="3395">
        <f t="shared" si="117"/>
        <v>0</v>
      </c>
      <c r="U305" s="3395">
        <f t="shared" si="117"/>
        <v>0</v>
      </c>
      <c r="V305" s="3396">
        <f t="shared" si="117"/>
        <v>0</v>
      </c>
      <c r="W305" s="3394">
        <f t="shared" si="117"/>
        <v>0</v>
      </c>
      <c r="X305" s="3395">
        <f t="shared" si="117"/>
        <v>0</v>
      </c>
      <c r="Y305" s="3395">
        <f t="shared" si="117"/>
        <v>0</v>
      </c>
      <c r="Z305" s="3395">
        <f t="shared" si="117"/>
        <v>0</v>
      </c>
      <c r="AA305" s="3396">
        <f t="shared" si="117"/>
        <v>0</v>
      </c>
      <c r="AB305" s="3394">
        <f t="shared" si="117"/>
        <v>0</v>
      </c>
      <c r="AC305" s="3395">
        <f t="shared" si="117"/>
        <v>0</v>
      </c>
      <c r="AD305" s="3395">
        <f t="shared" si="117"/>
        <v>0</v>
      </c>
      <c r="AE305" s="3395">
        <f t="shared" si="117"/>
        <v>0</v>
      </c>
      <c r="AF305" s="3396">
        <f t="shared" si="117"/>
        <v>0</v>
      </c>
      <c r="AG305" s="4484"/>
      <c r="AH305" s="3371" t="s">
        <v>29772</v>
      </c>
      <c r="AI305" s="1871"/>
      <c r="AM305" s="4335"/>
      <c r="AN305" s="5879"/>
      <c r="AO305" s="5878"/>
      <c r="AP305" s="5878"/>
      <c r="AQ305" s="5878"/>
      <c r="AR305" s="5878"/>
      <c r="AS305" s="5878"/>
      <c r="AT305" s="5878"/>
      <c r="AU305" s="5878"/>
      <c r="AV305" s="5878"/>
      <c r="AW305" s="5878"/>
      <c r="AX305" s="5878"/>
      <c r="AY305" s="5878"/>
      <c r="AZ305" s="5878"/>
      <c r="BA305" s="5878"/>
      <c r="BB305" s="5878"/>
      <c r="BC305" s="5878"/>
      <c r="BD305" s="5878"/>
      <c r="BE305" s="5878"/>
      <c r="BF305" s="5878"/>
      <c r="BG305" s="5878"/>
      <c r="BH305" s="5878"/>
      <c r="BI305" s="5878"/>
      <c r="BJ305" s="5878"/>
      <c r="BK305" s="5878"/>
      <c r="BL305" s="5878"/>
      <c r="BM305" s="5878"/>
      <c r="BN305" s="5879"/>
    </row>
    <row r="306" spans="2:66" s="3363" customFormat="1" ht="15" outlineLevel="1" thickBot="1">
      <c r="B306" s="3389" t="s">
        <v>22544</v>
      </c>
      <c r="C306" s="3397"/>
      <c r="D306" s="7535"/>
      <c r="E306" s="7535"/>
      <c r="F306" s="7536"/>
      <c r="G306" s="3367"/>
      <c r="H306" s="3733"/>
      <c r="I306" s="3733"/>
      <c r="J306" s="3733"/>
      <c r="K306" s="3733"/>
      <c r="L306" s="3733"/>
      <c r="M306" s="3398"/>
      <c r="N306" s="3398"/>
      <c r="O306" s="3398"/>
      <c r="P306" s="3398"/>
      <c r="Q306" s="3398"/>
      <c r="R306" s="3398"/>
      <c r="S306" s="3398"/>
      <c r="T306" s="3398"/>
      <c r="U306" s="3398"/>
      <c r="V306" s="3398"/>
      <c r="W306" s="3398"/>
      <c r="X306" s="3398"/>
      <c r="Y306" s="3398"/>
      <c r="Z306" s="3398"/>
      <c r="AA306" s="3398"/>
      <c r="AB306" s="3398"/>
      <c r="AC306" s="3398"/>
      <c r="AD306" s="3398"/>
      <c r="AE306" s="3398"/>
      <c r="AF306" s="3398"/>
      <c r="AG306" s="4484"/>
      <c r="AH306" s="3368"/>
      <c r="AI306" s="3368"/>
      <c r="AM306" s="4335"/>
      <c r="AN306" s="5879"/>
      <c r="AO306" s="5878"/>
      <c r="AP306" s="5878"/>
      <c r="AQ306" s="5878"/>
      <c r="AR306" s="5878"/>
      <c r="AS306" s="5878"/>
      <c r="AT306" s="5878"/>
      <c r="AU306" s="5878"/>
      <c r="AV306" s="5878"/>
      <c r="AW306" s="5878"/>
      <c r="AX306" s="5878"/>
      <c r="AY306" s="5878"/>
      <c r="AZ306" s="5878"/>
      <c r="BA306" s="5878"/>
      <c r="BB306" s="5878"/>
      <c r="BC306" s="5878"/>
      <c r="BD306" s="5878"/>
      <c r="BE306" s="5878"/>
      <c r="BF306" s="5878"/>
      <c r="BG306" s="5878"/>
      <c r="BH306" s="5878"/>
      <c r="BI306" s="5878"/>
      <c r="BJ306" s="5878"/>
      <c r="BK306" s="5878"/>
      <c r="BL306" s="5878"/>
      <c r="BM306" s="5878"/>
      <c r="BN306" s="5879"/>
    </row>
    <row r="307" spans="2:66" s="3363" customFormat="1" ht="15" outlineLevel="1" thickBot="1">
      <c r="B307" s="3362">
        <v>17</v>
      </c>
      <c r="C307" s="1401" t="s">
        <v>22545</v>
      </c>
      <c r="D307" s="3385" t="s">
        <v>29644</v>
      </c>
      <c r="E307" s="3365" t="s">
        <v>46</v>
      </c>
      <c r="F307" s="3345">
        <v>3</v>
      </c>
      <c r="G307" s="3367"/>
      <c r="H307" s="5527"/>
      <c r="I307" s="5528"/>
      <c r="J307" s="5528"/>
      <c r="K307" s="5528"/>
      <c r="L307" s="5529"/>
      <c r="M307" s="5530"/>
      <c r="N307" s="5528"/>
      <c r="O307" s="5528"/>
      <c r="P307" s="5528"/>
      <c r="Q307" s="5529"/>
      <c r="R307" s="5530"/>
      <c r="S307" s="5528"/>
      <c r="T307" s="5528"/>
      <c r="U307" s="5528"/>
      <c r="V307" s="5529"/>
      <c r="W307" s="5530"/>
      <c r="X307" s="5528"/>
      <c r="Y307" s="5528"/>
      <c r="Z307" s="5528"/>
      <c r="AA307" s="5529"/>
      <c r="AB307" s="5530"/>
      <c r="AC307" s="5528"/>
      <c r="AD307" s="5528"/>
      <c r="AE307" s="5528"/>
      <c r="AF307" s="5529"/>
      <c r="AG307" s="4484"/>
      <c r="AH307" s="4637"/>
      <c r="AI307" s="4638" t="s">
        <v>30223</v>
      </c>
      <c r="AK307" s="4419">
        <f>IF(SUM(AN307:BN307)=0,0,$AI307)</f>
        <v>0</v>
      </c>
      <c r="AM307" s="4335"/>
      <c r="AN307" s="5879"/>
      <c r="AO307" s="5868">
        <f t="shared" ref="AO307:BM307" si="118">IF(OR(AND(H307&gt;0,ISNUMBER(H307)),ISBLANK(H307)),0,1)</f>
        <v>0</v>
      </c>
      <c r="AP307" s="5868">
        <f t="shared" si="118"/>
        <v>0</v>
      </c>
      <c r="AQ307" s="5868">
        <f t="shared" si="118"/>
        <v>0</v>
      </c>
      <c r="AR307" s="5868">
        <f t="shared" si="118"/>
        <v>0</v>
      </c>
      <c r="AS307" s="5868">
        <f t="shared" si="118"/>
        <v>0</v>
      </c>
      <c r="AT307" s="5868">
        <f t="shared" si="118"/>
        <v>0</v>
      </c>
      <c r="AU307" s="5868">
        <f t="shared" si="118"/>
        <v>0</v>
      </c>
      <c r="AV307" s="5868">
        <f t="shared" si="118"/>
        <v>0</v>
      </c>
      <c r="AW307" s="5868">
        <f t="shared" si="118"/>
        <v>0</v>
      </c>
      <c r="AX307" s="5868">
        <f t="shared" si="118"/>
        <v>0</v>
      </c>
      <c r="AY307" s="5868">
        <f t="shared" si="118"/>
        <v>0</v>
      </c>
      <c r="AZ307" s="5868">
        <f t="shared" si="118"/>
        <v>0</v>
      </c>
      <c r="BA307" s="5868">
        <f t="shared" si="118"/>
        <v>0</v>
      </c>
      <c r="BB307" s="5868">
        <f t="shared" si="118"/>
        <v>0</v>
      </c>
      <c r="BC307" s="5868">
        <f t="shared" si="118"/>
        <v>0</v>
      </c>
      <c r="BD307" s="5868">
        <f t="shared" si="118"/>
        <v>0</v>
      </c>
      <c r="BE307" s="5868">
        <f t="shared" si="118"/>
        <v>0</v>
      </c>
      <c r="BF307" s="5868">
        <f t="shared" si="118"/>
        <v>0</v>
      </c>
      <c r="BG307" s="5868">
        <f t="shared" si="118"/>
        <v>0</v>
      </c>
      <c r="BH307" s="5868">
        <f t="shared" si="118"/>
        <v>0</v>
      </c>
      <c r="BI307" s="5868">
        <f t="shared" si="118"/>
        <v>0</v>
      </c>
      <c r="BJ307" s="5868">
        <f t="shared" si="118"/>
        <v>0</v>
      </c>
      <c r="BK307" s="5868">
        <f t="shared" si="118"/>
        <v>0</v>
      </c>
      <c r="BL307" s="5868">
        <f t="shared" si="118"/>
        <v>0</v>
      </c>
      <c r="BM307" s="5868">
        <f t="shared" si="118"/>
        <v>0</v>
      </c>
      <c r="BN307" s="5879"/>
    </row>
    <row r="308" spans="2:66" s="3363" customFormat="1" ht="15" outlineLevel="1" thickBot="1">
      <c r="B308" s="3366"/>
      <c r="C308" s="3400"/>
      <c r="D308" s="4494"/>
      <c r="E308" s="4494"/>
      <c r="F308" s="4494"/>
      <c r="G308" s="3367"/>
      <c r="H308" s="3401"/>
      <c r="I308" s="3401"/>
      <c r="J308" s="3401"/>
      <c r="K308" s="3401"/>
      <c r="L308" s="3401"/>
      <c r="M308" s="3401"/>
      <c r="N308" s="3401"/>
      <c r="O308" s="3401"/>
      <c r="P308" s="3401"/>
      <c r="Q308" s="3401"/>
      <c r="R308" s="3401"/>
      <c r="S308" s="3401"/>
      <c r="T308" s="3401"/>
      <c r="U308" s="3401"/>
      <c r="V308" s="3401"/>
      <c r="W308" s="3401"/>
      <c r="X308" s="3401"/>
      <c r="Y308" s="3401"/>
      <c r="Z308" s="3401"/>
      <c r="AA308" s="3401"/>
      <c r="AB308" s="3401"/>
      <c r="AC308" s="3401"/>
      <c r="AD308" s="3401"/>
      <c r="AE308" s="3401"/>
      <c r="AF308" s="3401"/>
      <c r="AG308" s="3367"/>
      <c r="AI308" s="552"/>
      <c r="AM308" s="4335"/>
      <c r="AN308" s="5879"/>
      <c r="AO308" s="5879"/>
      <c r="AP308" s="5879"/>
      <c r="AQ308" s="5879"/>
      <c r="AR308" s="5879"/>
      <c r="AS308" s="5879"/>
      <c r="AT308" s="5879"/>
      <c r="AU308" s="5879"/>
      <c r="AV308" s="5879"/>
      <c r="AW308" s="5879"/>
      <c r="AX308" s="5879"/>
      <c r="AY308" s="5879"/>
      <c r="AZ308" s="5879"/>
      <c r="BA308" s="5879"/>
      <c r="BB308" s="5879"/>
      <c r="BC308" s="5879"/>
      <c r="BD308" s="5879"/>
      <c r="BE308" s="5879"/>
      <c r="BF308" s="5879"/>
      <c r="BG308" s="5879"/>
      <c r="BH308" s="5879"/>
      <c r="BI308" s="5879"/>
      <c r="BJ308" s="5879"/>
      <c r="BK308" s="5879"/>
      <c r="BL308" s="5879"/>
      <c r="BM308" s="5879"/>
      <c r="BN308" s="5879"/>
    </row>
    <row r="309" spans="2:66" s="3363" customFormat="1" ht="15" outlineLevel="1" thickBot="1">
      <c r="B309" s="3356" t="s">
        <v>29339</v>
      </c>
      <c r="C309" s="3357" t="s">
        <v>29325</v>
      </c>
      <c r="D309" s="4493"/>
      <c r="E309" s="4493"/>
      <c r="F309" s="4493"/>
      <c r="G309" s="4484"/>
      <c r="H309" s="3386"/>
      <c r="I309" s="3386"/>
      <c r="J309" s="3386"/>
      <c r="K309" s="3386"/>
      <c r="L309" s="3386"/>
      <c r="M309" s="3386"/>
      <c r="N309" s="3386"/>
      <c r="O309" s="3386"/>
      <c r="P309" s="3386"/>
      <c r="Q309" s="3386"/>
      <c r="R309" s="3386"/>
      <c r="S309" s="3386"/>
      <c r="T309" s="3386"/>
      <c r="U309" s="3386"/>
      <c r="V309" s="3386"/>
      <c r="W309" s="3386"/>
      <c r="X309" s="3386"/>
      <c r="Y309" s="3386"/>
      <c r="Z309" s="3386"/>
      <c r="AA309" s="3386"/>
      <c r="AB309" s="3386"/>
      <c r="AC309" s="3386"/>
      <c r="AD309" s="3386"/>
      <c r="AE309" s="3386"/>
      <c r="AF309" s="3386"/>
      <c r="AG309" s="4484"/>
      <c r="AI309" s="552"/>
      <c r="AM309" s="4335"/>
      <c r="AN309" s="5879"/>
      <c r="AO309" s="5879"/>
      <c r="AP309" s="5879"/>
      <c r="AQ309" s="5879"/>
      <c r="AR309" s="5879"/>
      <c r="AS309" s="5879"/>
      <c r="AT309" s="5879"/>
      <c r="AU309" s="5879"/>
      <c r="AV309" s="5879"/>
      <c r="AW309" s="5879"/>
      <c r="AX309" s="5879"/>
      <c r="AY309" s="5879"/>
      <c r="AZ309" s="5879"/>
      <c r="BA309" s="5879"/>
      <c r="BB309" s="5879"/>
      <c r="BC309" s="5879"/>
      <c r="BD309" s="5879"/>
      <c r="BE309" s="5879"/>
      <c r="BF309" s="5879"/>
      <c r="BG309" s="5879"/>
      <c r="BH309" s="5879"/>
      <c r="BI309" s="5879"/>
      <c r="BJ309" s="5879"/>
      <c r="BK309" s="5879"/>
      <c r="BL309" s="5879"/>
      <c r="BM309" s="5879"/>
      <c r="BN309" s="5879"/>
    </row>
    <row r="310" spans="2:66" s="3363" customFormat="1" outlineLevel="1">
      <c r="B310" s="3376">
        <v>5</v>
      </c>
      <c r="C310" s="3377" t="s">
        <v>22520</v>
      </c>
      <c r="D310" s="3378" t="s">
        <v>29645</v>
      </c>
      <c r="E310" s="3378" t="s">
        <v>103</v>
      </c>
      <c r="F310" s="3379">
        <v>0</v>
      </c>
      <c r="G310" s="5522"/>
      <c r="H310" s="3386"/>
      <c r="I310" s="3386"/>
      <c r="J310" s="3386"/>
      <c r="K310" s="3386"/>
      <c r="L310" s="3386"/>
      <c r="M310" s="3386"/>
      <c r="N310" s="3386"/>
      <c r="O310" s="3386"/>
      <c r="P310" s="3386"/>
      <c r="Q310" s="3386"/>
      <c r="R310" s="3386"/>
      <c r="S310" s="3386"/>
      <c r="T310" s="3386"/>
      <c r="U310" s="3386"/>
      <c r="V310" s="3386"/>
      <c r="W310" s="3386"/>
      <c r="X310" s="3386"/>
      <c r="Y310" s="3386"/>
      <c r="Z310" s="3386"/>
      <c r="AA310" s="3386"/>
      <c r="AB310" s="3386"/>
      <c r="AC310" s="3386"/>
      <c r="AD310" s="3386"/>
      <c r="AE310" s="3386"/>
      <c r="AF310" s="3386"/>
      <c r="AG310" s="4484"/>
      <c r="AH310" s="4633"/>
      <c r="AI310" s="6772" t="s">
        <v>30221</v>
      </c>
      <c r="AK310" s="4419">
        <f>IF(SUM(AN310:BN310)=0,0,$AI310)</f>
        <v>0</v>
      </c>
      <c r="AM310" s="4335"/>
      <c r="AN310" s="5868">
        <f>IF(OR(ISTEXT(G310),ISBLANK(G310)),0,1)</f>
        <v>0</v>
      </c>
      <c r="AO310" s="5880"/>
      <c r="AP310" s="5878"/>
      <c r="AQ310" s="5878"/>
      <c r="AR310" s="5878"/>
      <c r="AS310" s="5878"/>
      <c r="AT310" s="5878"/>
      <c r="AU310" s="5878"/>
      <c r="AV310" s="5878"/>
      <c r="AW310" s="5878"/>
      <c r="AX310" s="5878"/>
      <c r="AY310" s="5878"/>
      <c r="AZ310" s="5878"/>
      <c r="BA310" s="5878"/>
      <c r="BB310" s="5878"/>
      <c r="BC310" s="5878"/>
      <c r="BD310" s="5878"/>
      <c r="BE310" s="5878"/>
      <c r="BF310" s="5878"/>
      <c r="BG310" s="5878"/>
      <c r="BH310" s="5878"/>
      <c r="BI310" s="5878"/>
      <c r="BJ310" s="5878"/>
      <c r="BK310" s="5878"/>
      <c r="BL310" s="5878"/>
      <c r="BM310" s="5878"/>
      <c r="BN310" s="5879"/>
    </row>
    <row r="311" spans="2:66" s="3363" customFormat="1" ht="15" outlineLevel="1" thickBot="1">
      <c r="B311" s="3380">
        <v>6</v>
      </c>
      <c r="C311" s="3387" t="s">
        <v>22522</v>
      </c>
      <c r="D311" s="3382" t="s">
        <v>29646</v>
      </c>
      <c r="E311" s="3382" t="s">
        <v>103</v>
      </c>
      <c r="F311" s="3383">
        <v>0</v>
      </c>
      <c r="G311" s="6779"/>
      <c r="H311" s="3386"/>
      <c r="I311" s="3386"/>
      <c r="J311" s="3386"/>
      <c r="K311" s="3386"/>
      <c r="L311" s="3386"/>
      <c r="M311" s="3386"/>
      <c r="N311" s="3386"/>
      <c r="O311" s="3386"/>
      <c r="P311" s="3386"/>
      <c r="Q311" s="3386"/>
      <c r="R311" s="3386"/>
      <c r="S311" s="3386"/>
      <c r="T311" s="3386"/>
      <c r="U311" s="3386"/>
      <c r="V311" s="3386"/>
      <c r="W311" s="3386"/>
      <c r="X311" s="3386"/>
      <c r="Y311" s="3386"/>
      <c r="Z311" s="3386"/>
      <c r="AA311" s="3386"/>
      <c r="AB311" s="3386"/>
      <c r="AC311" s="3386"/>
      <c r="AD311" s="3386"/>
      <c r="AE311" s="3386"/>
      <c r="AF311" s="3386"/>
      <c r="AG311" s="4484"/>
      <c r="AH311" s="4634"/>
      <c r="AI311" s="6773" t="s">
        <v>30221</v>
      </c>
      <c r="AK311" s="4419">
        <f>IF(SUM(AN311:BN311)=0,0,$AI311)</f>
        <v>0</v>
      </c>
      <c r="AM311" s="4335"/>
      <c r="AN311" s="5868">
        <f>IF(OR(ISTEXT(G311),ISBLANK(G311)),0,1)</f>
        <v>0</v>
      </c>
      <c r="AO311" s="5880"/>
      <c r="AP311" s="5878"/>
      <c r="AQ311" s="5878"/>
      <c r="AR311" s="5878"/>
      <c r="AS311" s="5878"/>
      <c r="AT311" s="5878"/>
      <c r="AU311" s="5878"/>
      <c r="AV311" s="5878"/>
      <c r="AW311" s="5878"/>
      <c r="AX311" s="5878"/>
      <c r="AY311" s="5878"/>
      <c r="AZ311" s="5878"/>
      <c r="BA311" s="5878"/>
      <c r="BB311" s="5878"/>
      <c r="BC311" s="5878"/>
      <c r="BD311" s="5878"/>
      <c r="BE311" s="5878"/>
      <c r="BF311" s="5878"/>
      <c r="BG311" s="5878"/>
      <c r="BH311" s="5878"/>
      <c r="BI311" s="5878"/>
      <c r="BJ311" s="5878"/>
      <c r="BK311" s="5878"/>
      <c r="BL311" s="5878"/>
      <c r="BM311" s="5878"/>
      <c r="BN311" s="5879"/>
    </row>
    <row r="312" spans="2:66" s="3363" customFormat="1" ht="15" outlineLevel="1" thickBot="1">
      <c r="B312" s="3388">
        <v>7</v>
      </c>
      <c r="C312" s="3381" t="s">
        <v>30174</v>
      </c>
      <c r="D312" s="3360" t="s">
        <v>29647</v>
      </c>
      <c r="E312" s="3360" t="s">
        <v>413</v>
      </c>
      <c r="F312" s="3361">
        <v>2</v>
      </c>
      <c r="G312" s="3367"/>
      <c r="H312" s="5527"/>
      <c r="I312" s="5528"/>
      <c r="J312" s="5528"/>
      <c r="K312" s="5528"/>
      <c r="L312" s="5529"/>
      <c r="M312" s="5530"/>
      <c r="N312" s="5528"/>
      <c r="O312" s="5528"/>
      <c r="P312" s="5528"/>
      <c r="Q312" s="5529"/>
      <c r="R312" s="5530"/>
      <c r="S312" s="5528"/>
      <c r="T312" s="5528"/>
      <c r="U312" s="5528"/>
      <c r="V312" s="5529"/>
      <c r="W312" s="5530"/>
      <c r="X312" s="5528"/>
      <c r="Y312" s="5528"/>
      <c r="Z312" s="5528"/>
      <c r="AA312" s="5529"/>
      <c r="AB312" s="5530"/>
      <c r="AC312" s="5528"/>
      <c r="AD312" s="5528"/>
      <c r="AE312" s="5528"/>
      <c r="AF312" s="5529"/>
      <c r="AG312" s="4484"/>
      <c r="AH312" s="5046"/>
      <c r="AI312" s="3372" t="s">
        <v>30223</v>
      </c>
      <c r="AK312" s="4419">
        <f>IF(SUM(AN312:BN312)=0,0,$AI312)</f>
        <v>0</v>
      </c>
      <c r="AM312" s="4335"/>
      <c r="AN312" s="5879"/>
      <c r="AO312" s="5868">
        <f t="shared" ref="AO312:BM312" si="119">IF(OR(AND(H312&gt;0,ISNUMBER(H312)),ISBLANK(H312)),0,1)</f>
        <v>0</v>
      </c>
      <c r="AP312" s="5868">
        <f t="shared" si="119"/>
        <v>0</v>
      </c>
      <c r="AQ312" s="5868">
        <f t="shared" si="119"/>
        <v>0</v>
      </c>
      <c r="AR312" s="5868">
        <f t="shared" si="119"/>
        <v>0</v>
      </c>
      <c r="AS312" s="5868">
        <f t="shared" si="119"/>
        <v>0</v>
      </c>
      <c r="AT312" s="5868">
        <f t="shared" si="119"/>
        <v>0</v>
      </c>
      <c r="AU312" s="5868">
        <f t="shared" si="119"/>
        <v>0</v>
      </c>
      <c r="AV312" s="5868">
        <f t="shared" si="119"/>
        <v>0</v>
      </c>
      <c r="AW312" s="5868">
        <f t="shared" si="119"/>
        <v>0</v>
      </c>
      <c r="AX312" s="5868">
        <f t="shared" si="119"/>
        <v>0</v>
      </c>
      <c r="AY312" s="5868">
        <f t="shared" si="119"/>
        <v>0</v>
      </c>
      <c r="AZ312" s="5868">
        <f t="shared" si="119"/>
        <v>0</v>
      </c>
      <c r="BA312" s="5868">
        <f t="shared" si="119"/>
        <v>0</v>
      </c>
      <c r="BB312" s="5868">
        <f t="shared" si="119"/>
        <v>0</v>
      </c>
      <c r="BC312" s="5868">
        <f t="shared" si="119"/>
        <v>0</v>
      </c>
      <c r="BD312" s="5868">
        <f t="shared" si="119"/>
        <v>0</v>
      </c>
      <c r="BE312" s="5868">
        <f t="shared" si="119"/>
        <v>0</v>
      </c>
      <c r="BF312" s="5868">
        <f t="shared" si="119"/>
        <v>0</v>
      </c>
      <c r="BG312" s="5868">
        <f t="shared" si="119"/>
        <v>0</v>
      </c>
      <c r="BH312" s="5868">
        <f t="shared" si="119"/>
        <v>0</v>
      </c>
      <c r="BI312" s="5868">
        <f t="shared" si="119"/>
        <v>0</v>
      </c>
      <c r="BJ312" s="5868">
        <f t="shared" si="119"/>
        <v>0</v>
      </c>
      <c r="BK312" s="5868">
        <f t="shared" si="119"/>
        <v>0</v>
      </c>
      <c r="BL312" s="5868">
        <f t="shared" si="119"/>
        <v>0</v>
      </c>
      <c r="BM312" s="5868">
        <f t="shared" si="119"/>
        <v>0</v>
      </c>
      <c r="BN312" s="5879"/>
    </row>
    <row r="313" spans="2:66" s="3363" customFormat="1" ht="15" outlineLevel="1" thickBot="1">
      <c r="B313" s="3389" t="s">
        <v>22525</v>
      </c>
      <c r="C313" s="3390"/>
      <c r="D313" s="7537"/>
      <c r="E313" s="7535"/>
      <c r="F313" s="7536"/>
      <c r="G313" s="3367"/>
      <c r="H313" s="3391"/>
      <c r="I313" s="3391"/>
      <c r="J313" s="3391"/>
      <c r="K313" s="3391"/>
      <c r="L313" s="3391"/>
      <c r="M313" s="3391"/>
      <c r="N313" s="3391"/>
      <c r="O313" s="3391"/>
      <c r="P313" s="3391"/>
      <c r="Q313" s="3391"/>
      <c r="R313" s="3391"/>
      <c r="S313" s="3391"/>
      <c r="T313" s="3391"/>
      <c r="U313" s="3391"/>
      <c r="V313" s="3391"/>
      <c r="W313" s="3391"/>
      <c r="X313" s="3391"/>
      <c r="Y313" s="3391"/>
      <c r="Z313" s="3391"/>
      <c r="AA313" s="3391"/>
      <c r="AB313" s="3391"/>
      <c r="AC313" s="3391"/>
      <c r="AD313" s="3391"/>
      <c r="AE313" s="3391"/>
      <c r="AF313" s="3391"/>
      <c r="AG313" s="4484"/>
      <c r="AH313" s="5041"/>
      <c r="AI313" s="6776"/>
      <c r="AM313" s="4335"/>
      <c r="AN313" s="5879"/>
      <c r="AO313" s="5878"/>
      <c r="AP313" s="5878"/>
      <c r="AQ313" s="5878"/>
      <c r="AR313" s="5878"/>
      <c r="AS313" s="5878"/>
      <c r="AT313" s="5878"/>
      <c r="AU313" s="5878"/>
      <c r="AV313" s="5878"/>
      <c r="AW313" s="5878"/>
      <c r="AX313" s="5878"/>
      <c r="AY313" s="5878"/>
      <c r="AZ313" s="5878"/>
      <c r="BA313" s="5878"/>
      <c r="BB313" s="5878"/>
      <c r="BC313" s="5878"/>
      <c r="BD313" s="5878"/>
      <c r="BE313" s="5878"/>
      <c r="BF313" s="5878"/>
      <c r="BG313" s="5878"/>
      <c r="BH313" s="5878"/>
      <c r="BI313" s="5878"/>
      <c r="BJ313" s="5878"/>
      <c r="BK313" s="5878"/>
      <c r="BL313" s="5878"/>
      <c r="BM313" s="5878"/>
      <c r="BN313" s="5879"/>
    </row>
    <row r="314" spans="2:66" s="3363" customFormat="1" outlineLevel="1">
      <c r="B314" s="3358">
        <v>8</v>
      </c>
      <c r="C314" s="3392" t="s">
        <v>22526</v>
      </c>
      <c r="D314" s="3393" t="s">
        <v>29648</v>
      </c>
      <c r="E314" s="3382" t="s">
        <v>46</v>
      </c>
      <c r="F314" s="3361">
        <v>3</v>
      </c>
      <c r="G314" s="3367"/>
      <c r="H314" s="2522"/>
      <c r="I314" s="2523"/>
      <c r="J314" s="2523"/>
      <c r="K314" s="2523"/>
      <c r="L314" s="2525"/>
      <c r="M314" s="2522"/>
      <c r="N314" s="2523"/>
      <c r="O314" s="2523"/>
      <c r="P314" s="2523"/>
      <c r="Q314" s="2525"/>
      <c r="R314" s="5531"/>
      <c r="S314" s="5532"/>
      <c r="T314" s="5532"/>
      <c r="U314" s="5532"/>
      <c r="V314" s="5533"/>
      <c r="W314" s="5531"/>
      <c r="X314" s="5532"/>
      <c r="Y314" s="5532"/>
      <c r="Z314" s="5532"/>
      <c r="AA314" s="5533"/>
      <c r="AB314" s="5531"/>
      <c r="AC314" s="5532"/>
      <c r="AD314" s="5532"/>
      <c r="AE314" s="5532"/>
      <c r="AF314" s="5533"/>
      <c r="AG314" s="4484"/>
      <c r="AH314" s="3359"/>
      <c r="AI314" s="3373" t="s">
        <v>30223</v>
      </c>
      <c r="AK314" s="4419">
        <f t="shared" ref="AK314:AK321" si="120">IF(SUM(AN314:BN314)=0,0,$AI314)</f>
        <v>0</v>
      </c>
      <c r="AM314" s="4335"/>
      <c r="AN314" s="5879"/>
      <c r="AO314" s="5868">
        <f t="shared" ref="AO314:AX321" si="121">IF(OR(AND(H314&gt;0,ISNUMBER(H314)),ISBLANK(H314)),0,1)</f>
        <v>0</v>
      </c>
      <c r="AP314" s="5868">
        <f t="shared" si="121"/>
        <v>0</v>
      </c>
      <c r="AQ314" s="5868">
        <f t="shared" si="121"/>
        <v>0</v>
      </c>
      <c r="AR314" s="5868">
        <f t="shared" si="121"/>
        <v>0</v>
      </c>
      <c r="AS314" s="5868">
        <f t="shared" si="121"/>
        <v>0</v>
      </c>
      <c r="AT314" s="5868">
        <f t="shared" si="121"/>
        <v>0</v>
      </c>
      <c r="AU314" s="5868">
        <f t="shared" si="121"/>
        <v>0</v>
      </c>
      <c r="AV314" s="5868">
        <f t="shared" si="121"/>
        <v>0</v>
      </c>
      <c r="AW314" s="5868">
        <f t="shared" si="121"/>
        <v>0</v>
      </c>
      <c r="AX314" s="5868">
        <f t="shared" si="121"/>
        <v>0</v>
      </c>
      <c r="AY314" s="5868">
        <f t="shared" ref="AY314:BH321" si="122">IF(OR(AND(R314&gt;0,ISNUMBER(R314)),ISBLANK(R314)),0,1)</f>
        <v>0</v>
      </c>
      <c r="AZ314" s="5868">
        <f t="shared" si="122"/>
        <v>0</v>
      </c>
      <c r="BA314" s="5868">
        <f t="shared" si="122"/>
        <v>0</v>
      </c>
      <c r="BB314" s="5868">
        <f t="shared" si="122"/>
        <v>0</v>
      </c>
      <c r="BC314" s="5868">
        <f t="shared" si="122"/>
        <v>0</v>
      </c>
      <c r="BD314" s="5868">
        <f t="shared" si="122"/>
        <v>0</v>
      </c>
      <c r="BE314" s="5868">
        <f t="shared" si="122"/>
        <v>0</v>
      </c>
      <c r="BF314" s="5868">
        <f t="shared" si="122"/>
        <v>0</v>
      </c>
      <c r="BG314" s="5868">
        <f t="shared" si="122"/>
        <v>0</v>
      </c>
      <c r="BH314" s="5868">
        <f t="shared" si="122"/>
        <v>0</v>
      </c>
      <c r="BI314" s="5868">
        <f t="shared" ref="BI314:BM321" si="123">IF(OR(AND(AB314&gt;0,ISNUMBER(AB314)),ISBLANK(AB314)),0,1)</f>
        <v>0</v>
      </c>
      <c r="BJ314" s="5868">
        <f t="shared" si="123"/>
        <v>0</v>
      </c>
      <c r="BK314" s="5868">
        <f t="shared" si="123"/>
        <v>0</v>
      </c>
      <c r="BL314" s="5868">
        <f t="shared" si="123"/>
        <v>0</v>
      </c>
      <c r="BM314" s="5868">
        <f t="shared" si="123"/>
        <v>0</v>
      </c>
      <c r="BN314" s="5879"/>
    </row>
    <row r="315" spans="2:66" s="3363" customFormat="1" outlineLevel="1">
      <c r="B315" s="3358">
        <v>9</v>
      </c>
      <c r="C315" s="3392" t="s">
        <v>22528</v>
      </c>
      <c r="D315" s="3393" t="s">
        <v>29649</v>
      </c>
      <c r="E315" s="3382" t="s">
        <v>46</v>
      </c>
      <c r="F315" s="3361">
        <v>3</v>
      </c>
      <c r="G315" s="3367"/>
      <c r="H315" s="2522"/>
      <c r="I315" s="2523"/>
      <c r="J315" s="2523"/>
      <c r="K315" s="2523"/>
      <c r="L315" s="2525"/>
      <c r="M315" s="2522"/>
      <c r="N315" s="2523"/>
      <c r="O315" s="2523"/>
      <c r="P315" s="2523"/>
      <c r="Q315" s="2525"/>
      <c r="R315" s="2522"/>
      <c r="S315" s="2523"/>
      <c r="T315" s="2523"/>
      <c r="U315" s="2523"/>
      <c r="V315" s="2525"/>
      <c r="W315" s="2522"/>
      <c r="X315" s="2523"/>
      <c r="Y315" s="2523"/>
      <c r="Z315" s="2523"/>
      <c r="AA315" s="2525"/>
      <c r="AB315" s="2522"/>
      <c r="AC315" s="2523"/>
      <c r="AD315" s="2523"/>
      <c r="AE315" s="2523"/>
      <c r="AF315" s="2525"/>
      <c r="AG315" s="4484"/>
      <c r="AH315" s="4639"/>
      <c r="AI315" s="3370" t="s">
        <v>30223</v>
      </c>
      <c r="AK315" s="4419">
        <f t="shared" si="120"/>
        <v>0</v>
      </c>
      <c r="AM315" s="4335"/>
      <c r="AN315" s="5879"/>
      <c r="AO315" s="5868">
        <f t="shared" si="121"/>
        <v>0</v>
      </c>
      <c r="AP315" s="5868">
        <f t="shared" si="121"/>
        <v>0</v>
      </c>
      <c r="AQ315" s="5868">
        <f t="shared" si="121"/>
        <v>0</v>
      </c>
      <c r="AR315" s="5868">
        <f t="shared" si="121"/>
        <v>0</v>
      </c>
      <c r="AS315" s="5868">
        <f t="shared" si="121"/>
        <v>0</v>
      </c>
      <c r="AT315" s="5868">
        <f t="shared" si="121"/>
        <v>0</v>
      </c>
      <c r="AU315" s="5868">
        <f t="shared" si="121"/>
        <v>0</v>
      </c>
      <c r="AV315" s="5868">
        <f t="shared" si="121"/>
        <v>0</v>
      </c>
      <c r="AW315" s="5868">
        <f t="shared" si="121"/>
        <v>0</v>
      </c>
      <c r="AX315" s="5868">
        <f t="shared" si="121"/>
        <v>0</v>
      </c>
      <c r="AY315" s="5868">
        <f t="shared" si="122"/>
        <v>0</v>
      </c>
      <c r="AZ315" s="5868">
        <f t="shared" si="122"/>
        <v>0</v>
      </c>
      <c r="BA315" s="5868">
        <f t="shared" si="122"/>
        <v>0</v>
      </c>
      <c r="BB315" s="5868">
        <f t="shared" si="122"/>
        <v>0</v>
      </c>
      <c r="BC315" s="5868">
        <f t="shared" si="122"/>
        <v>0</v>
      </c>
      <c r="BD315" s="5868">
        <f t="shared" si="122"/>
        <v>0</v>
      </c>
      <c r="BE315" s="5868">
        <f t="shared" si="122"/>
        <v>0</v>
      </c>
      <c r="BF315" s="5868">
        <f t="shared" si="122"/>
        <v>0</v>
      </c>
      <c r="BG315" s="5868">
        <f t="shared" si="122"/>
        <v>0</v>
      </c>
      <c r="BH315" s="5868">
        <f t="shared" si="122"/>
        <v>0</v>
      </c>
      <c r="BI315" s="5868">
        <f t="shared" si="123"/>
        <v>0</v>
      </c>
      <c r="BJ315" s="5868">
        <f t="shared" si="123"/>
        <v>0</v>
      </c>
      <c r="BK315" s="5868">
        <f t="shared" si="123"/>
        <v>0</v>
      </c>
      <c r="BL315" s="5868">
        <f t="shared" si="123"/>
        <v>0</v>
      </c>
      <c r="BM315" s="5868">
        <f t="shared" si="123"/>
        <v>0</v>
      </c>
      <c r="BN315" s="5879"/>
    </row>
    <row r="316" spans="2:66" s="3363" customFormat="1" outlineLevel="1">
      <c r="B316" s="3358">
        <v>10</v>
      </c>
      <c r="C316" s="3392" t="s">
        <v>22530</v>
      </c>
      <c r="D316" s="3393" t="s">
        <v>29650</v>
      </c>
      <c r="E316" s="3382" t="s">
        <v>46</v>
      </c>
      <c r="F316" s="3361">
        <v>3</v>
      </c>
      <c r="G316" s="3367"/>
      <c r="H316" s="2522"/>
      <c r="I316" s="2523"/>
      <c r="J316" s="2523"/>
      <c r="K316" s="2523"/>
      <c r="L316" s="2525"/>
      <c r="M316" s="2522"/>
      <c r="N316" s="2523"/>
      <c r="O316" s="2523"/>
      <c r="P316" s="2523"/>
      <c r="Q316" s="2525"/>
      <c r="R316" s="2522"/>
      <c r="S316" s="2523"/>
      <c r="T316" s="2523"/>
      <c r="U316" s="2523"/>
      <c r="V316" s="2525"/>
      <c r="W316" s="2522"/>
      <c r="X316" s="2523"/>
      <c r="Y316" s="2523"/>
      <c r="Z316" s="2523"/>
      <c r="AA316" s="2525"/>
      <c r="AB316" s="2522"/>
      <c r="AC316" s="2523"/>
      <c r="AD316" s="2523"/>
      <c r="AE316" s="2523"/>
      <c r="AF316" s="2525"/>
      <c r="AG316" s="4484"/>
      <c r="AH316" s="4639"/>
      <c r="AI316" s="3370" t="s">
        <v>30223</v>
      </c>
      <c r="AK316" s="4419">
        <f t="shared" si="120"/>
        <v>0</v>
      </c>
      <c r="AM316" s="4335"/>
      <c r="AN316" s="5879"/>
      <c r="AO316" s="5868">
        <f t="shared" si="121"/>
        <v>0</v>
      </c>
      <c r="AP316" s="5868">
        <f t="shared" si="121"/>
        <v>0</v>
      </c>
      <c r="AQ316" s="5868">
        <f t="shared" si="121"/>
        <v>0</v>
      </c>
      <c r="AR316" s="5868">
        <f t="shared" si="121"/>
        <v>0</v>
      </c>
      <c r="AS316" s="5868">
        <f t="shared" si="121"/>
        <v>0</v>
      </c>
      <c r="AT316" s="5868">
        <f t="shared" si="121"/>
        <v>0</v>
      </c>
      <c r="AU316" s="5868">
        <f t="shared" si="121"/>
        <v>0</v>
      </c>
      <c r="AV316" s="5868">
        <f t="shared" si="121"/>
        <v>0</v>
      </c>
      <c r="AW316" s="5868">
        <f t="shared" si="121"/>
        <v>0</v>
      </c>
      <c r="AX316" s="5868">
        <f t="shared" si="121"/>
        <v>0</v>
      </c>
      <c r="AY316" s="5868">
        <f t="shared" si="122"/>
        <v>0</v>
      </c>
      <c r="AZ316" s="5868">
        <f t="shared" si="122"/>
        <v>0</v>
      </c>
      <c r="BA316" s="5868">
        <f t="shared" si="122"/>
        <v>0</v>
      </c>
      <c r="BB316" s="5868">
        <f t="shared" si="122"/>
        <v>0</v>
      </c>
      <c r="BC316" s="5868">
        <f t="shared" si="122"/>
        <v>0</v>
      </c>
      <c r="BD316" s="5868">
        <f t="shared" si="122"/>
        <v>0</v>
      </c>
      <c r="BE316" s="5868">
        <f t="shared" si="122"/>
        <v>0</v>
      </c>
      <c r="BF316" s="5868">
        <f t="shared" si="122"/>
        <v>0</v>
      </c>
      <c r="BG316" s="5868">
        <f t="shared" si="122"/>
        <v>0</v>
      </c>
      <c r="BH316" s="5868">
        <f t="shared" si="122"/>
        <v>0</v>
      </c>
      <c r="BI316" s="5868">
        <f t="shared" si="123"/>
        <v>0</v>
      </c>
      <c r="BJ316" s="5868">
        <f t="shared" si="123"/>
        <v>0</v>
      </c>
      <c r="BK316" s="5868">
        <f t="shared" si="123"/>
        <v>0</v>
      </c>
      <c r="BL316" s="5868">
        <f t="shared" si="123"/>
        <v>0</v>
      </c>
      <c r="BM316" s="5868">
        <f t="shared" si="123"/>
        <v>0</v>
      </c>
      <c r="BN316" s="5879"/>
    </row>
    <row r="317" spans="2:66" s="3363" customFormat="1" outlineLevel="1">
      <c r="B317" s="3358">
        <v>11</v>
      </c>
      <c r="C317" s="3392" t="s">
        <v>22532</v>
      </c>
      <c r="D317" s="3393" t="s">
        <v>29651</v>
      </c>
      <c r="E317" s="3382" t="s">
        <v>46</v>
      </c>
      <c r="F317" s="3361">
        <v>3</v>
      </c>
      <c r="G317" s="3367"/>
      <c r="H317" s="2522"/>
      <c r="I317" s="2523"/>
      <c r="J317" s="2523"/>
      <c r="K317" s="2523"/>
      <c r="L317" s="2525"/>
      <c r="M317" s="2522"/>
      <c r="N317" s="2523"/>
      <c r="O317" s="2523"/>
      <c r="P317" s="2523"/>
      <c r="Q317" s="2525"/>
      <c r="R317" s="2522"/>
      <c r="S317" s="2523"/>
      <c r="T317" s="2523"/>
      <c r="U317" s="2523"/>
      <c r="V317" s="2525"/>
      <c r="W317" s="2522"/>
      <c r="X317" s="2523"/>
      <c r="Y317" s="2523"/>
      <c r="Z317" s="2523"/>
      <c r="AA317" s="2525"/>
      <c r="AB317" s="2522"/>
      <c r="AC317" s="2523"/>
      <c r="AD317" s="2523"/>
      <c r="AE317" s="2523"/>
      <c r="AF317" s="2525"/>
      <c r="AG317" s="4484"/>
      <c r="AH317" s="4639"/>
      <c r="AI317" s="3370" t="s">
        <v>30223</v>
      </c>
      <c r="AK317" s="4419">
        <f t="shared" si="120"/>
        <v>0</v>
      </c>
      <c r="AM317" s="4335"/>
      <c r="AN317" s="5879"/>
      <c r="AO317" s="5868">
        <f t="shared" si="121"/>
        <v>0</v>
      </c>
      <c r="AP317" s="5868">
        <f t="shared" si="121"/>
        <v>0</v>
      </c>
      <c r="AQ317" s="5868">
        <f t="shared" si="121"/>
        <v>0</v>
      </c>
      <c r="AR317" s="5868">
        <f t="shared" si="121"/>
        <v>0</v>
      </c>
      <c r="AS317" s="5868">
        <f t="shared" si="121"/>
        <v>0</v>
      </c>
      <c r="AT317" s="5868">
        <f t="shared" si="121"/>
        <v>0</v>
      </c>
      <c r="AU317" s="5868">
        <f t="shared" si="121"/>
        <v>0</v>
      </c>
      <c r="AV317" s="5868">
        <f t="shared" si="121"/>
        <v>0</v>
      </c>
      <c r="AW317" s="5868">
        <f t="shared" si="121"/>
        <v>0</v>
      </c>
      <c r="AX317" s="5868">
        <f t="shared" si="121"/>
        <v>0</v>
      </c>
      <c r="AY317" s="5868">
        <f t="shared" si="122"/>
        <v>0</v>
      </c>
      <c r="AZ317" s="5868">
        <f t="shared" si="122"/>
        <v>0</v>
      </c>
      <c r="BA317" s="5868">
        <f t="shared" si="122"/>
        <v>0</v>
      </c>
      <c r="BB317" s="5868">
        <f t="shared" si="122"/>
        <v>0</v>
      </c>
      <c r="BC317" s="5868">
        <f t="shared" si="122"/>
        <v>0</v>
      </c>
      <c r="BD317" s="5868">
        <f t="shared" si="122"/>
        <v>0</v>
      </c>
      <c r="BE317" s="5868">
        <f t="shared" si="122"/>
        <v>0</v>
      </c>
      <c r="BF317" s="5868">
        <f t="shared" si="122"/>
        <v>0</v>
      </c>
      <c r="BG317" s="5868">
        <f t="shared" si="122"/>
        <v>0</v>
      </c>
      <c r="BH317" s="5868">
        <f t="shared" si="122"/>
        <v>0</v>
      </c>
      <c r="BI317" s="5868">
        <f t="shared" si="123"/>
        <v>0</v>
      </c>
      <c r="BJ317" s="5868">
        <f t="shared" si="123"/>
        <v>0</v>
      </c>
      <c r="BK317" s="5868">
        <f t="shared" si="123"/>
        <v>0</v>
      </c>
      <c r="BL317" s="5868">
        <f t="shared" si="123"/>
        <v>0</v>
      </c>
      <c r="BM317" s="5868">
        <f t="shared" si="123"/>
        <v>0</v>
      </c>
      <c r="BN317" s="5879"/>
    </row>
    <row r="318" spans="2:66" s="3363" customFormat="1" outlineLevel="1">
      <c r="B318" s="3358">
        <v>12</v>
      </c>
      <c r="C318" s="3392" t="s">
        <v>22534</v>
      </c>
      <c r="D318" s="3393" t="s">
        <v>29652</v>
      </c>
      <c r="E318" s="3382" t="s">
        <v>46</v>
      </c>
      <c r="F318" s="3361">
        <v>3</v>
      </c>
      <c r="G318" s="3367"/>
      <c r="H318" s="2522"/>
      <c r="I318" s="2523"/>
      <c r="J318" s="2523"/>
      <c r="K318" s="2523"/>
      <c r="L318" s="2525"/>
      <c r="M318" s="2522"/>
      <c r="N318" s="2523"/>
      <c r="O318" s="2523"/>
      <c r="P318" s="2523"/>
      <c r="Q318" s="2525"/>
      <c r="R318" s="2522"/>
      <c r="S318" s="2523"/>
      <c r="T318" s="2523"/>
      <c r="U318" s="2523"/>
      <c r="V318" s="2525"/>
      <c r="W318" s="2522"/>
      <c r="X318" s="2523"/>
      <c r="Y318" s="2523"/>
      <c r="Z318" s="2523"/>
      <c r="AA318" s="2525"/>
      <c r="AB318" s="2522"/>
      <c r="AC318" s="2523"/>
      <c r="AD318" s="2523"/>
      <c r="AE318" s="2523"/>
      <c r="AF318" s="2525"/>
      <c r="AG318" s="4484"/>
      <c r="AH318" s="4639"/>
      <c r="AI318" s="3370" t="s">
        <v>30223</v>
      </c>
      <c r="AK318" s="4419">
        <f t="shared" si="120"/>
        <v>0</v>
      </c>
      <c r="AM318" s="4335"/>
      <c r="AN318" s="5879"/>
      <c r="AO318" s="5868">
        <f t="shared" si="121"/>
        <v>0</v>
      </c>
      <c r="AP318" s="5868">
        <f t="shared" si="121"/>
        <v>0</v>
      </c>
      <c r="AQ318" s="5868">
        <f t="shared" si="121"/>
        <v>0</v>
      </c>
      <c r="AR318" s="5868">
        <f t="shared" si="121"/>
        <v>0</v>
      </c>
      <c r="AS318" s="5868">
        <f t="shared" si="121"/>
        <v>0</v>
      </c>
      <c r="AT318" s="5868">
        <f t="shared" si="121"/>
        <v>0</v>
      </c>
      <c r="AU318" s="5868">
        <f t="shared" si="121"/>
        <v>0</v>
      </c>
      <c r="AV318" s="5868">
        <f t="shared" si="121"/>
        <v>0</v>
      </c>
      <c r="AW318" s="5868">
        <f t="shared" si="121"/>
        <v>0</v>
      </c>
      <c r="AX318" s="5868">
        <f t="shared" si="121"/>
        <v>0</v>
      </c>
      <c r="AY318" s="5868">
        <f t="shared" si="122"/>
        <v>0</v>
      </c>
      <c r="AZ318" s="5868">
        <f t="shared" si="122"/>
        <v>0</v>
      </c>
      <c r="BA318" s="5868">
        <f t="shared" si="122"/>
        <v>0</v>
      </c>
      <c r="BB318" s="5868">
        <f t="shared" si="122"/>
        <v>0</v>
      </c>
      <c r="BC318" s="5868">
        <f t="shared" si="122"/>
        <v>0</v>
      </c>
      <c r="BD318" s="5868">
        <f t="shared" si="122"/>
        <v>0</v>
      </c>
      <c r="BE318" s="5868">
        <f t="shared" si="122"/>
        <v>0</v>
      </c>
      <c r="BF318" s="5868">
        <f t="shared" si="122"/>
        <v>0</v>
      </c>
      <c r="BG318" s="5868">
        <f t="shared" si="122"/>
        <v>0</v>
      </c>
      <c r="BH318" s="5868">
        <f t="shared" si="122"/>
        <v>0</v>
      </c>
      <c r="BI318" s="5868">
        <f t="shared" si="123"/>
        <v>0</v>
      </c>
      <c r="BJ318" s="5868">
        <f t="shared" si="123"/>
        <v>0</v>
      </c>
      <c r="BK318" s="5868">
        <f t="shared" si="123"/>
        <v>0</v>
      </c>
      <c r="BL318" s="5868">
        <f t="shared" si="123"/>
        <v>0</v>
      </c>
      <c r="BM318" s="5868">
        <f t="shared" si="123"/>
        <v>0</v>
      </c>
      <c r="BN318" s="5879"/>
    </row>
    <row r="319" spans="2:66" s="3363" customFormat="1" outlineLevel="1">
      <c r="B319" s="3358">
        <v>13</v>
      </c>
      <c r="C319" s="3392" t="s">
        <v>22536</v>
      </c>
      <c r="D319" s="3393" t="s">
        <v>29653</v>
      </c>
      <c r="E319" s="3382" t="s">
        <v>46</v>
      </c>
      <c r="F319" s="3361">
        <v>3</v>
      </c>
      <c r="G319" s="3367"/>
      <c r="H319" s="2522"/>
      <c r="I319" s="2523"/>
      <c r="J319" s="2523"/>
      <c r="K319" s="2523"/>
      <c r="L319" s="2525"/>
      <c r="M319" s="2522"/>
      <c r="N319" s="2523"/>
      <c r="O319" s="2523"/>
      <c r="P319" s="2523"/>
      <c r="Q319" s="2525"/>
      <c r="R319" s="2522"/>
      <c r="S319" s="2523"/>
      <c r="T319" s="2523"/>
      <c r="U319" s="2523"/>
      <c r="V319" s="2525"/>
      <c r="W319" s="2522"/>
      <c r="X319" s="2523"/>
      <c r="Y319" s="2523"/>
      <c r="Z319" s="2523"/>
      <c r="AA319" s="2525"/>
      <c r="AB319" s="2522"/>
      <c r="AC319" s="2523"/>
      <c r="AD319" s="2523"/>
      <c r="AE319" s="2523"/>
      <c r="AF319" s="2525"/>
      <c r="AG319" s="4484"/>
      <c r="AH319" s="4639"/>
      <c r="AI319" s="3370" t="s">
        <v>30223</v>
      </c>
      <c r="AK319" s="4419">
        <f t="shared" si="120"/>
        <v>0</v>
      </c>
      <c r="AM319" s="4335"/>
      <c r="AN319" s="5879"/>
      <c r="AO319" s="5868">
        <f t="shared" si="121"/>
        <v>0</v>
      </c>
      <c r="AP319" s="5868">
        <f t="shared" si="121"/>
        <v>0</v>
      </c>
      <c r="AQ319" s="5868">
        <f t="shared" si="121"/>
        <v>0</v>
      </c>
      <c r="AR319" s="5868">
        <f t="shared" si="121"/>
        <v>0</v>
      </c>
      <c r="AS319" s="5868">
        <f t="shared" si="121"/>
        <v>0</v>
      </c>
      <c r="AT319" s="5868">
        <f t="shared" si="121"/>
        <v>0</v>
      </c>
      <c r="AU319" s="5868">
        <f t="shared" si="121"/>
        <v>0</v>
      </c>
      <c r="AV319" s="5868">
        <f t="shared" si="121"/>
        <v>0</v>
      </c>
      <c r="AW319" s="5868">
        <f t="shared" si="121"/>
        <v>0</v>
      </c>
      <c r="AX319" s="5868">
        <f t="shared" si="121"/>
        <v>0</v>
      </c>
      <c r="AY319" s="5868">
        <f t="shared" si="122"/>
        <v>0</v>
      </c>
      <c r="AZ319" s="5868">
        <f t="shared" si="122"/>
        <v>0</v>
      </c>
      <c r="BA319" s="5868">
        <f t="shared" si="122"/>
        <v>0</v>
      </c>
      <c r="BB319" s="5868">
        <f t="shared" si="122"/>
        <v>0</v>
      </c>
      <c r="BC319" s="5868">
        <f t="shared" si="122"/>
        <v>0</v>
      </c>
      <c r="BD319" s="5868">
        <f t="shared" si="122"/>
        <v>0</v>
      </c>
      <c r="BE319" s="5868">
        <f t="shared" si="122"/>
        <v>0</v>
      </c>
      <c r="BF319" s="5868">
        <f t="shared" si="122"/>
        <v>0</v>
      </c>
      <c r="BG319" s="5868">
        <f t="shared" si="122"/>
        <v>0</v>
      </c>
      <c r="BH319" s="5868">
        <f t="shared" si="122"/>
        <v>0</v>
      </c>
      <c r="BI319" s="5868">
        <f t="shared" si="123"/>
        <v>0</v>
      </c>
      <c r="BJ319" s="5868">
        <f t="shared" si="123"/>
        <v>0</v>
      </c>
      <c r="BK319" s="5868">
        <f t="shared" si="123"/>
        <v>0</v>
      </c>
      <c r="BL319" s="5868">
        <f t="shared" si="123"/>
        <v>0</v>
      </c>
      <c r="BM319" s="5868">
        <f t="shared" si="123"/>
        <v>0</v>
      </c>
      <c r="BN319" s="5879"/>
    </row>
    <row r="320" spans="2:66" s="3363" customFormat="1" outlineLevel="1">
      <c r="B320" s="3358">
        <v>14</v>
      </c>
      <c r="C320" s="3392" t="s">
        <v>22538</v>
      </c>
      <c r="D320" s="3393" t="s">
        <v>29654</v>
      </c>
      <c r="E320" s="3382" t="s">
        <v>46</v>
      </c>
      <c r="F320" s="3361">
        <v>3</v>
      </c>
      <c r="G320" s="3367"/>
      <c r="H320" s="2522"/>
      <c r="I320" s="2523"/>
      <c r="J320" s="2523"/>
      <c r="K320" s="2523"/>
      <c r="L320" s="2525"/>
      <c r="M320" s="2522"/>
      <c r="N320" s="2523"/>
      <c r="O320" s="2523"/>
      <c r="P320" s="2523"/>
      <c r="Q320" s="2525"/>
      <c r="R320" s="2522"/>
      <c r="S320" s="2523"/>
      <c r="T320" s="2523"/>
      <c r="U320" s="2523"/>
      <c r="V320" s="2525"/>
      <c r="W320" s="2522"/>
      <c r="X320" s="2523"/>
      <c r="Y320" s="2523"/>
      <c r="Z320" s="2523"/>
      <c r="AA320" s="2525"/>
      <c r="AB320" s="2522"/>
      <c r="AC320" s="2523"/>
      <c r="AD320" s="2523"/>
      <c r="AE320" s="2523"/>
      <c r="AF320" s="2525"/>
      <c r="AG320" s="4484"/>
      <c r="AH320" s="4639"/>
      <c r="AI320" s="3370" t="s">
        <v>30223</v>
      </c>
      <c r="AK320" s="4419">
        <f t="shared" si="120"/>
        <v>0</v>
      </c>
      <c r="AM320" s="4335"/>
      <c r="AN320" s="5879"/>
      <c r="AO320" s="5868">
        <f t="shared" si="121"/>
        <v>0</v>
      </c>
      <c r="AP320" s="5868">
        <f t="shared" si="121"/>
        <v>0</v>
      </c>
      <c r="AQ320" s="5868">
        <f t="shared" si="121"/>
        <v>0</v>
      </c>
      <c r="AR320" s="5868">
        <f t="shared" si="121"/>
        <v>0</v>
      </c>
      <c r="AS320" s="5868">
        <f t="shared" si="121"/>
        <v>0</v>
      </c>
      <c r="AT320" s="5868">
        <f t="shared" si="121"/>
        <v>0</v>
      </c>
      <c r="AU320" s="5868">
        <f t="shared" si="121"/>
        <v>0</v>
      </c>
      <c r="AV320" s="5868">
        <f t="shared" si="121"/>
        <v>0</v>
      </c>
      <c r="AW320" s="5868">
        <f t="shared" si="121"/>
        <v>0</v>
      </c>
      <c r="AX320" s="5868">
        <f t="shared" si="121"/>
        <v>0</v>
      </c>
      <c r="AY320" s="5868">
        <f t="shared" si="122"/>
        <v>0</v>
      </c>
      <c r="AZ320" s="5868">
        <f t="shared" si="122"/>
        <v>0</v>
      </c>
      <c r="BA320" s="5868">
        <f t="shared" si="122"/>
        <v>0</v>
      </c>
      <c r="BB320" s="5868">
        <f t="shared" si="122"/>
        <v>0</v>
      </c>
      <c r="BC320" s="5868">
        <f t="shared" si="122"/>
        <v>0</v>
      </c>
      <c r="BD320" s="5868">
        <f t="shared" si="122"/>
        <v>0</v>
      </c>
      <c r="BE320" s="5868">
        <f t="shared" si="122"/>
        <v>0</v>
      </c>
      <c r="BF320" s="5868">
        <f t="shared" si="122"/>
        <v>0</v>
      </c>
      <c r="BG320" s="5868">
        <f t="shared" si="122"/>
        <v>0</v>
      </c>
      <c r="BH320" s="5868">
        <f t="shared" si="122"/>
        <v>0</v>
      </c>
      <c r="BI320" s="5868">
        <f t="shared" si="123"/>
        <v>0</v>
      </c>
      <c r="BJ320" s="5868">
        <f t="shared" si="123"/>
        <v>0</v>
      </c>
      <c r="BK320" s="5868">
        <f t="shared" si="123"/>
        <v>0</v>
      </c>
      <c r="BL320" s="5868">
        <f t="shared" si="123"/>
        <v>0</v>
      </c>
      <c r="BM320" s="5868">
        <f t="shared" si="123"/>
        <v>0</v>
      </c>
      <c r="BN320" s="5879"/>
    </row>
    <row r="321" spans="2:66" s="3363" customFormat="1" outlineLevel="1">
      <c r="B321" s="3358">
        <v>15</v>
      </c>
      <c r="C321" s="3392" t="s">
        <v>22540</v>
      </c>
      <c r="D321" s="3393" t="s">
        <v>29655</v>
      </c>
      <c r="E321" s="3382" t="s">
        <v>46</v>
      </c>
      <c r="F321" s="3361">
        <v>3</v>
      </c>
      <c r="G321" s="3367"/>
      <c r="H321" s="2522"/>
      <c r="I321" s="2523"/>
      <c r="J321" s="2523"/>
      <c r="K321" s="2523"/>
      <c r="L321" s="2525"/>
      <c r="M321" s="2522"/>
      <c r="N321" s="2523"/>
      <c r="O321" s="2523"/>
      <c r="P321" s="2523"/>
      <c r="Q321" s="2525"/>
      <c r="R321" s="2522"/>
      <c r="S321" s="2523"/>
      <c r="T321" s="2523"/>
      <c r="U321" s="2523"/>
      <c r="V321" s="2525"/>
      <c r="W321" s="2522"/>
      <c r="X321" s="2523"/>
      <c r="Y321" s="2523"/>
      <c r="Z321" s="2523"/>
      <c r="AA321" s="2525"/>
      <c r="AB321" s="2522"/>
      <c r="AC321" s="2523"/>
      <c r="AD321" s="2523"/>
      <c r="AE321" s="2523"/>
      <c r="AF321" s="2525"/>
      <c r="AG321" s="4484"/>
      <c r="AH321" s="3384"/>
      <c r="AI321" s="3370" t="s">
        <v>30223</v>
      </c>
      <c r="AK321" s="4419">
        <f t="shared" si="120"/>
        <v>0</v>
      </c>
      <c r="AM321" s="4335"/>
      <c r="AN321" s="5879"/>
      <c r="AO321" s="5868">
        <f t="shared" si="121"/>
        <v>0</v>
      </c>
      <c r="AP321" s="5868">
        <f t="shared" si="121"/>
        <v>0</v>
      </c>
      <c r="AQ321" s="5868">
        <f t="shared" si="121"/>
        <v>0</v>
      </c>
      <c r="AR321" s="5868">
        <f t="shared" si="121"/>
        <v>0</v>
      </c>
      <c r="AS321" s="5868">
        <f t="shared" si="121"/>
        <v>0</v>
      </c>
      <c r="AT321" s="5868">
        <f t="shared" si="121"/>
        <v>0</v>
      </c>
      <c r="AU321" s="5868">
        <f t="shared" si="121"/>
        <v>0</v>
      </c>
      <c r="AV321" s="5868">
        <f t="shared" si="121"/>
        <v>0</v>
      </c>
      <c r="AW321" s="5868">
        <f t="shared" si="121"/>
        <v>0</v>
      </c>
      <c r="AX321" s="5868">
        <f t="shared" si="121"/>
        <v>0</v>
      </c>
      <c r="AY321" s="5868">
        <f t="shared" si="122"/>
        <v>0</v>
      </c>
      <c r="AZ321" s="5868">
        <f t="shared" si="122"/>
        <v>0</v>
      </c>
      <c r="BA321" s="5868">
        <f t="shared" si="122"/>
        <v>0</v>
      </c>
      <c r="BB321" s="5868">
        <f t="shared" si="122"/>
        <v>0</v>
      </c>
      <c r="BC321" s="5868">
        <f t="shared" si="122"/>
        <v>0</v>
      </c>
      <c r="BD321" s="5868">
        <f t="shared" si="122"/>
        <v>0</v>
      </c>
      <c r="BE321" s="5868">
        <f t="shared" si="122"/>
        <v>0</v>
      </c>
      <c r="BF321" s="5868">
        <f t="shared" si="122"/>
        <v>0</v>
      </c>
      <c r="BG321" s="5868">
        <f t="shared" si="122"/>
        <v>0</v>
      </c>
      <c r="BH321" s="5868">
        <f t="shared" si="122"/>
        <v>0</v>
      </c>
      <c r="BI321" s="5868">
        <f t="shared" si="123"/>
        <v>0</v>
      </c>
      <c r="BJ321" s="5868">
        <f t="shared" si="123"/>
        <v>0</v>
      </c>
      <c r="BK321" s="5868">
        <f t="shared" si="123"/>
        <v>0</v>
      </c>
      <c r="BL321" s="5868">
        <f t="shared" si="123"/>
        <v>0</v>
      </c>
      <c r="BM321" s="5868">
        <f t="shared" si="123"/>
        <v>0</v>
      </c>
      <c r="BN321" s="5879"/>
    </row>
    <row r="322" spans="2:66" s="3363" customFormat="1" ht="15" outlineLevel="1" thickBot="1">
      <c r="B322" s="3358">
        <v>16</v>
      </c>
      <c r="C322" s="3392" t="s">
        <v>22542</v>
      </c>
      <c r="D322" s="3393" t="s">
        <v>29656</v>
      </c>
      <c r="E322" s="3382" t="s">
        <v>46</v>
      </c>
      <c r="F322" s="3361">
        <v>3</v>
      </c>
      <c r="G322" s="3367"/>
      <c r="H322" s="3394">
        <f>SUM(H314:H321)</f>
        <v>0</v>
      </c>
      <c r="I322" s="3395">
        <f t="shared" ref="I322:AF322" si="124">SUM(I314:I321)</f>
        <v>0</v>
      </c>
      <c r="J322" s="3395">
        <f t="shared" si="124"/>
        <v>0</v>
      </c>
      <c r="K322" s="3395">
        <f t="shared" si="124"/>
        <v>0</v>
      </c>
      <c r="L322" s="3396">
        <f t="shared" si="124"/>
        <v>0</v>
      </c>
      <c r="M322" s="3394">
        <f t="shared" si="124"/>
        <v>0</v>
      </c>
      <c r="N322" s="3395">
        <f t="shared" si="124"/>
        <v>0</v>
      </c>
      <c r="O322" s="3395">
        <f t="shared" si="124"/>
        <v>0</v>
      </c>
      <c r="P322" s="3395">
        <f t="shared" si="124"/>
        <v>0</v>
      </c>
      <c r="Q322" s="3396">
        <f t="shared" si="124"/>
        <v>0</v>
      </c>
      <c r="R322" s="3394">
        <f t="shared" si="124"/>
        <v>0</v>
      </c>
      <c r="S322" s="3395">
        <f t="shared" si="124"/>
        <v>0</v>
      </c>
      <c r="T322" s="3395">
        <f t="shared" si="124"/>
        <v>0</v>
      </c>
      <c r="U322" s="3395">
        <f t="shared" si="124"/>
        <v>0</v>
      </c>
      <c r="V322" s="3396">
        <f t="shared" si="124"/>
        <v>0</v>
      </c>
      <c r="W322" s="3394">
        <f t="shared" si="124"/>
        <v>0</v>
      </c>
      <c r="X322" s="3395">
        <f t="shared" si="124"/>
        <v>0</v>
      </c>
      <c r="Y322" s="3395">
        <f t="shared" si="124"/>
        <v>0</v>
      </c>
      <c r="Z322" s="3395">
        <f t="shared" si="124"/>
        <v>0</v>
      </c>
      <c r="AA322" s="3396">
        <f t="shared" si="124"/>
        <v>0</v>
      </c>
      <c r="AB322" s="3394">
        <f t="shared" si="124"/>
        <v>0</v>
      </c>
      <c r="AC322" s="3395">
        <f t="shared" si="124"/>
        <v>0</v>
      </c>
      <c r="AD322" s="3395">
        <f t="shared" si="124"/>
        <v>0</v>
      </c>
      <c r="AE322" s="3395">
        <f t="shared" si="124"/>
        <v>0</v>
      </c>
      <c r="AF322" s="3396">
        <f t="shared" si="124"/>
        <v>0</v>
      </c>
      <c r="AG322" s="4484"/>
      <c r="AH322" s="3371" t="s">
        <v>29772</v>
      </c>
      <c r="AI322" s="1871"/>
      <c r="AM322" s="4335"/>
      <c r="AN322" s="5879"/>
      <c r="AO322" s="5878"/>
      <c r="AP322" s="5878"/>
      <c r="AQ322" s="5878"/>
      <c r="AR322" s="5878"/>
      <c r="AS322" s="5878"/>
      <c r="AT322" s="5878"/>
      <c r="AU322" s="5878"/>
      <c r="AV322" s="5878"/>
      <c r="AW322" s="5878"/>
      <c r="AX322" s="5878"/>
      <c r="AY322" s="5878"/>
      <c r="AZ322" s="5878"/>
      <c r="BA322" s="5878"/>
      <c r="BB322" s="5878"/>
      <c r="BC322" s="5878"/>
      <c r="BD322" s="5878"/>
      <c r="BE322" s="5878"/>
      <c r="BF322" s="5878"/>
      <c r="BG322" s="5878"/>
      <c r="BH322" s="5878"/>
      <c r="BI322" s="5878"/>
      <c r="BJ322" s="5878"/>
      <c r="BK322" s="5878"/>
      <c r="BL322" s="5878"/>
      <c r="BM322" s="5878"/>
      <c r="BN322" s="5879"/>
    </row>
    <row r="323" spans="2:66" s="3363" customFormat="1" ht="15" outlineLevel="1" thickBot="1">
      <c r="B323" s="3389" t="s">
        <v>22544</v>
      </c>
      <c r="C323" s="3397"/>
      <c r="D323" s="7535"/>
      <c r="E323" s="7535"/>
      <c r="F323" s="7536"/>
      <c r="G323" s="3367"/>
      <c r="H323" s="3733"/>
      <c r="I323" s="3733"/>
      <c r="J323" s="3733"/>
      <c r="K323" s="3733"/>
      <c r="L323" s="3733"/>
      <c r="M323" s="3398"/>
      <c r="N323" s="3398"/>
      <c r="O323" s="3398"/>
      <c r="P323" s="3398"/>
      <c r="Q323" s="3398"/>
      <c r="R323" s="3398"/>
      <c r="S323" s="3398"/>
      <c r="T323" s="3398"/>
      <c r="U323" s="3398"/>
      <c r="V323" s="3398"/>
      <c r="W323" s="3398"/>
      <c r="X323" s="3398"/>
      <c r="Y323" s="3398"/>
      <c r="Z323" s="3398"/>
      <c r="AA323" s="3398"/>
      <c r="AB323" s="3398"/>
      <c r="AC323" s="3398"/>
      <c r="AD323" s="3398"/>
      <c r="AE323" s="3398"/>
      <c r="AF323" s="3398"/>
      <c r="AG323" s="4484"/>
      <c r="AH323" s="3368"/>
      <c r="AI323" s="3368"/>
      <c r="AM323" s="4335"/>
      <c r="AN323" s="5879"/>
      <c r="AO323" s="5878"/>
      <c r="AP323" s="5878"/>
      <c r="AQ323" s="5878"/>
      <c r="AR323" s="5878"/>
      <c r="AS323" s="5878"/>
      <c r="AT323" s="5878"/>
      <c r="AU323" s="5878"/>
      <c r="AV323" s="5878"/>
      <c r="AW323" s="5878"/>
      <c r="AX323" s="5878"/>
      <c r="AY323" s="5878"/>
      <c r="AZ323" s="5878"/>
      <c r="BA323" s="5878"/>
      <c r="BB323" s="5878"/>
      <c r="BC323" s="5878"/>
      <c r="BD323" s="5878"/>
      <c r="BE323" s="5878"/>
      <c r="BF323" s="5878"/>
      <c r="BG323" s="5878"/>
      <c r="BH323" s="5878"/>
      <c r="BI323" s="5878"/>
      <c r="BJ323" s="5878"/>
      <c r="BK323" s="5878"/>
      <c r="BL323" s="5878"/>
      <c r="BM323" s="5878"/>
      <c r="BN323" s="5879"/>
    </row>
    <row r="324" spans="2:66" s="3363" customFormat="1" ht="15" outlineLevel="1" thickBot="1">
      <c r="B324" s="3362">
        <v>17</v>
      </c>
      <c r="C324" s="1401" t="s">
        <v>22545</v>
      </c>
      <c r="D324" s="3385" t="s">
        <v>29657</v>
      </c>
      <c r="E324" s="3365" t="s">
        <v>46</v>
      </c>
      <c r="F324" s="3345">
        <v>3</v>
      </c>
      <c r="G324" s="3367"/>
      <c r="H324" s="5527"/>
      <c r="I324" s="5528"/>
      <c r="J324" s="5528"/>
      <c r="K324" s="5528"/>
      <c r="L324" s="5529"/>
      <c r="M324" s="5530"/>
      <c r="N324" s="5528"/>
      <c r="O324" s="5528"/>
      <c r="P324" s="5528"/>
      <c r="Q324" s="5529"/>
      <c r="R324" s="5530"/>
      <c r="S324" s="5528"/>
      <c r="T324" s="5528"/>
      <c r="U324" s="5528"/>
      <c r="V324" s="5529"/>
      <c r="W324" s="5530"/>
      <c r="X324" s="5528"/>
      <c r="Y324" s="5528"/>
      <c r="Z324" s="5528"/>
      <c r="AA324" s="5529"/>
      <c r="AB324" s="5530"/>
      <c r="AC324" s="5528"/>
      <c r="AD324" s="5528"/>
      <c r="AE324" s="5528"/>
      <c r="AF324" s="5529"/>
      <c r="AG324" s="4484"/>
      <c r="AH324" s="4637"/>
      <c r="AI324" s="4638" t="s">
        <v>30223</v>
      </c>
      <c r="AK324" s="4419">
        <f>IF(SUM(AN324:BN324)=0,0,$AI324)</f>
        <v>0</v>
      </c>
      <c r="AM324" s="4335"/>
      <c r="AN324" s="5879"/>
      <c r="AO324" s="5868">
        <f t="shared" ref="AO324:BM324" si="125">IF(OR(AND(H324&gt;0,ISNUMBER(H324)),ISBLANK(H324)),0,1)</f>
        <v>0</v>
      </c>
      <c r="AP324" s="5868">
        <f t="shared" si="125"/>
        <v>0</v>
      </c>
      <c r="AQ324" s="5868">
        <f t="shared" si="125"/>
        <v>0</v>
      </c>
      <c r="AR324" s="5868">
        <f t="shared" si="125"/>
        <v>0</v>
      </c>
      <c r="AS324" s="5868">
        <f t="shared" si="125"/>
        <v>0</v>
      </c>
      <c r="AT324" s="5868">
        <f t="shared" si="125"/>
        <v>0</v>
      </c>
      <c r="AU324" s="5868">
        <f t="shared" si="125"/>
        <v>0</v>
      </c>
      <c r="AV324" s="5868">
        <f t="shared" si="125"/>
        <v>0</v>
      </c>
      <c r="AW324" s="5868">
        <f t="shared" si="125"/>
        <v>0</v>
      </c>
      <c r="AX324" s="5868">
        <f t="shared" si="125"/>
        <v>0</v>
      </c>
      <c r="AY324" s="5868">
        <f t="shared" si="125"/>
        <v>0</v>
      </c>
      <c r="AZ324" s="5868">
        <f t="shared" si="125"/>
        <v>0</v>
      </c>
      <c r="BA324" s="5868">
        <f t="shared" si="125"/>
        <v>0</v>
      </c>
      <c r="BB324" s="5868">
        <f t="shared" si="125"/>
        <v>0</v>
      </c>
      <c r="BC324" s="5868">
        <f t="shared" si="125"/>
        <v>0</v>
      </c>
      <c r="BD324" s="5868">
        <f t="shared" si="125"/>
        <v>0</v>
      </c>
      <c r="BE324" s="5868">
        <f t="shared" si="125"/>
        <v>0</v>
      </c>
      <c r="BF324" s="5868">
        <f t="shared" si="125"/>
        <v>0</v>
      </c>
      <c r="BG324" s="5868">
        <f t="shared" si="125"/>
        <v>0</v>
      </c>
      <c r="BH324" s="5868">
        <f t="shared" si="125"/>
        <v>0</v>
      </c>
      <c r="BI324" s="5868">
        <f t="shared" si="125"/>
        <v>0</v>
      </c>
      <c r="BJ324" s="5868">
        <f t="shared" si="125"/>
        <v>0</v>
      </c>
      <c r="BK324" s="5868">
        <f t="shared" si="125"/>
        <v>0</v>
      </c>
      <c r="BL324" s="5868">
        <f t="shared" si="125"/>
        <v>0</v>
      </c>
      <c r="BM324" s="5868">
        <f t="shared" si="125"/>
        <v>0</v>
      </c>
      <c r="BN324" s="5879"/>
    </row>
    <row r="325" spans="2:66" s="3363" customFormat="1" ht="15" outlineLevel="1" thickBot="1">
      <c r="B325" s="3366"/>
      <c r="C325" s="3400"/>
      <c r="D325" s="4494"/>
      <c r="E325" s="4494"/>
      <c r="F325" s="4494"/>
      <c r="G325" s="3367"/>
      <c r="H325" s="3401"/>
      <c r="I325" s="3401"/>
      <c r="J325" s="3401"/>
      <c r="K325" s="3401"/>
      <c r="L325" s="3401"/>
      <c r="M325" s="3401"/>
      <c r="N325" s="3401"/>
      <c r="O325" s="3401"/>
      <c r="P325" s="3401"/>
      <c r="Q325" s="3401"/>
      <c r="R325" s="3401"/>
      <c r="S325" s="3401"/>
      <c r="T325" s="3401"/>
      <c r="U325" s="3401"/>
      <c r="V325" s="3401"/>
      <c r="W325" s="3401"/>
      <c r="X325" s="3401"/>
      <c r="Y325" s="3401"/>
      <c r="Z325" s="3401"/>
      <c r="AA325" s="3401"/>
      <c r="AB325" s="3401"/>
      <c r="AC325" s="3401"/>
      <c r="AD325" s="3401"/>
      <c r="AE325" s="3401"/>
      <c r="AF325" s="3401"/>
      <c r="AG325" s="3367"/>
      <c r="AI325" s="552"/>
      <c r="AM325" s="4335"/>
      <c r="AN325" s="5879"/>
      <c r="AO325" s="5879"/>
      <c r="AP325" s="5879"/>
      <c r="AQ325" s="5879"/>
      <c r="AR325" s="5879"/>
      <c r="AS325" s="5879"/>
      <c r="AT325" s="5879"/>
      <c r="AU325" s="5879"/>
      <c r="AV325" s="5879"/>
      <c r="AW325" s="5879"/>
      <c r="AX325" s="5879"/>
      <c r="AY325" s="5879"/>
      <c r="AZ325" s="5879"/>
      <c r="BA325" s="5879"/>
      <c r="BB325" s="5879"/>
      <c r="BC325" s="5879"/>
      <c r="BD325" s="5879"/>
      <c r="BE325" s="5879"/>
      <c r="BF325" s="5879"/>
      <c r="BG325" s="5879"/>
      <c r="BH325" s="5879"/>
      <c r="BI325" s="5879"/>
      <c r="BJ325" s="5879"/>
      <c r="BK325" s="5879"/>
      <c r="BL325" s="5879"/>
      <c r="BM325" s="5879"/>
      <c r="BN325" s="5879"/>
    </row>
    <row r="326" spans="2:66" s="3363" customFormat="1" ht="15" outlineLevel="1" thickBot="1">
      <c r="B326" s="3356" t="s">
        <v>29340</v>
      </c>
      <c r="C326" s="3357" t="s">
        <v>29326</v>
      </c>
      <c r="D326" s="4493"/>
      <c r="E326" s="4493"/>
      <c r="F326" s="4493"/>
      <c r="G326" s="4484"/>
      <c r="H326" s="3386"/>
      <c r="I326" s="3386"/>
      <c r="J326" s="3386"/>
      <c r="K326" s="3386"/>
      <c r="L326" s="3386"/>
      <c r="M326" s="3386"/>
      <c r="N326" s="3386"/>
      <c r="O326" s="3386"/>
      <c r="P326" s="3386"/>
      <c r="Q326" s="3386"/>
      <c r="R326" s="3386"/>
      <c r="S326" s="3386"/>
      <c r="T326" s="3386"/>
      <c r="U326" s="3386"/>
      <c r="V326" s="3386"/>
      <c r="W326" s="3386"/>
      <c r="X326" s="3386"/>
      <c r="Y326" s="3386"/>
      <c r="Z326" s="3386"/>
      <c r="AA326" s="3386"/>
      <c r="AB326" s="3386"/>
      <c r="AC326" s="3386"/>
      <c r="AD326" s="3386"/>
      <c r="AE326" s="3386"/>
      <c r="AF326" s="3386"/>
      <c r="AG326" s="4484"/>
      <c r="AI326" s="552"/>
      <c r="AM326" s="4335"/>
      <c r="AN326" s="5879"/>
      <c r="AO326" s="5879"/>
      <c r="AP326" s="5879"/>
      <c r="AQ326" s="5879"/>
      <c r="AR326" s="5879"/>
      <c r="AS326" s="5879"/>
      <c r="AT326" s="5879"/>
      <c r="AU326" s="5879"/>
      <c r="AV326" s="5879"/>
      <c r="AW326" s="5879"/>
      <c r="AX326" s="5879"/>
      <c r="AY326" s="5879"/>
      <c r="AZ326" s="5879"/>
      <c r="BA326" s="5879"/>
      <c r="BB326" s="5879"/>
      <c r="BC326" s="5879"/>
      <c r="BD326" s="5879"/>
      <c r="BE326" s="5879"/>
      <c r="BF326" s="5879"/>
      <c r="BG326" s="5879"/>
      <c r="BH326" s="5879"/>
      <c r="BI326" s="5879"/>
      <c r="BJ326" s="5879"/>
      <c r="BK326" s="5879"/>
      <c r="BL326" s="5879"/>
      <c r="BM326" s="5879"/>
      <c r="BN326" s="5879"/>
    </row>
    <row r="327" spans="2:66" s="3363" customFormat="1" outlineLevel="1">
      <c r="B327" s="3376">
        <v>5</v>
      </c>
      <c r="C327" s="3377" t="s">
        <v>22520</v>
      </c>
      <c r="D327" s="3378" t="s">
        <v>29658</v>
      </c>
      <c r="E327" s="3378" t="s">
        <v>103</v>
      </c>
      <c r="F327" s="3379">
        <v>0</v>
      </c>
      <c r="G327" s="5522"/>
      <c r="H327" s="3386"/>
      <c r="I327" s="3386"/>
      <c r="J327" s="3386"/>
      <c r="K327" s="3386"/>
      <c r="L327" s="3386"/>
      <c r="M327" s="3386"/>
      <c r="N327" s="3386"/>
      <c r="O327" s="3386"/>
      <c r="P327" s="3386"/>
      <c r="Q327" s="3386"/>
      <c r="R327" s="3386"/>
      <c r="S327" s="3386"/>
      <c r="T327" s="3386"/>
      <c r="U327" s="3386"/>
      <c r="V327" s="3386"/>
      <c r="W327" s="3386"/>
      <c r="X327" s="3386"/>
      <c r="Y327" s="3386"/>
      <c r="Z327" s="3386"/>
      <c r="AA327" s="3386"/>
      <c r="AB327" s="3386"/>
      <c r="AC327" s="3386"/>
      <c r="AD327" s="3386"/>
      <c r="AE327" s="3386"/>
      <c r="AF327" s="3386"/>
      <c r="AG327" s="4484"/>
      <c r="AH327" s="4633"/>
      <c r="AI327" s="6772" t="s">
        <v>30221</v>
      </c>
      <c r="AK327" s="4419">
        <f>IF(SUM(AN327:BN327)=0,0,$AI327)</f>
        <v>0</v>
      </c>
      <c r="AM327" s="4335"/>
      <c r="AN327" s="5868">
        <f>IF(OR(ISTEXT(G327),ISBLANK(G327)),0,1)</f>
        <v>0</v>
      </c>
      <c r="AO327" s="5880"/>
      <c r="AP327" s="5878"/>
      <c r="AQ327" s="5878"/>
      <c r="AR327" s="5878"/>
      <c r="AS327" s="5878"/>
      <c r="AT327" s="5878"/>
      <c r="AU327" s="5878"/>
      <c r="AV327" s="5878"/>
      <c r="AW327" s="5878"/>
      <c r="AX327" s="5878"/>
      <c r="AY327" s="5878"/>
      <c r="AZ327" s="5878"/>
      <c r="BA327" s="5878"/>
      <c r="BB327" s="5878"/>
      <c r="BC327" s="5878"/>
      <c r="BD327" s="5878"/>
      <c r="BE327" s="5878"/>
      <c r="BF327" s="5878"/>
      <c r="BG327" s="5878"/>
      <c r="BH327" s="5878"/>
      <c r="BI327" s="5878"/>
      <c r="BJ327" s="5878"/>
      <c r="BK327" s="5878"/>
      <c r="BL327" s="5878"/>
      <c r="BM327" s="5878"/>
      <c r="BN327" s="5879"/>
    </row>
    <row r="328" spans="2:66" s="3363" customFormat="1" ht="15" outlineLevel="1" thickBot="1">
      <c r="B328" s="3380">
        <v>6</v>
      </c>
      <c r="C328" s="3387" t="s">
        <v>22522</v>
      </c>
      <c r="D328" s="3382" t="s">
        <v>29659</v>
      </c>
      <c r="E328" s="3382" t="s">
        <v>103</v>
      </c>
      <c r="F328" s="3383">
        <v>0</v>
      </c>
      <c r="G328" s="6779"/>
      <c r="H328" s="3386"/>
      <c r="I328" s="3386"/>
      <c r="J328" s="3386"/>
      <c r="K328" s="3386"/>
      <c r="L328" s="3386"/>
      <c r="M328" s="3386"/>
      <c r="N328" s="3386"/>
      <c r="O328" s="3386"/>
      <c r="P328" s="3386"/>
      <c r="Q328" s="3386"/>
      <c r="R328" s="3386"/>
      <c r="S328" s="3386"/>
      <c r="T328" s="3386"/>
      <c r="U328" s="3386"/>
      <c r="V328" s="3386"/>
      <c r="W328" s="3386"/>
      <c r="X328" s="3386"/>
      <c r="Y328" s="3386"/>
      <c r="Z328" s="3386"/>
      <c r="AA328" s="3386"/>
      <c r="AB328" s="3386"/>
      <c r="AC328" s="3386"/>
      <c r="AD328" s="3386"/>
      <c r="AE328" s="3386"/>
      <c r="AF328" s="3386"/>
      <c r="AG328" s="4484"/>
      <c r="AH328" s="4634"/>
      <c r="AI328" s="6773" t="s">
        <v>30221</v>
      </c>
      <c r="AK328" s="4419">
        <f>IF(SUM(AN328:BN328)=0,0,$AI328)</f>
        <v>0</v>
      </c>
      <c r="AM328" s="4335"/>
      <c r="AN328" s="5868">
        <f>IF(OR(ISTEXT(G328),ISBLANK(G328)),0,1)</f>
        <v>0</v>
      </c>
      <c r="AO328" s="5880"/>
      <c r="AP328" s="5878"/>
      <c r="AQ328" s="5878"/>
      <c r="AR328" s="5878"/>
      <c r="AS328" s="5878"/>
      <c r="AT328" s="5878"/>
      <c r="AU328" s="5878"/>
      <c r="AV328" s="5878"/>
      <c r="AW328" s="5878"/>
      <c r="AX328" s="5878"/>
      <c r="AY328" s="5878"/>
      <c r="AZ328" s="5878"/>
      <c r="BA328" s="5878"/>
      <c r="BB328" s="5878"/>
      <c r="BC328" s="5878"/>
      <c r="BD328" s="5878"/>
      <c r="BE328" s="5878"/>
      <c r="BF328" s="5878"/>
      <c r="BG328" s="5878"/>
      <c r="BH328" s="5878"/>
      <c r="BI328" s="5878"/>
      <c r="BJ328" s="5878"/>
      <c r="BK328" s="5878"/>
      <c r="BL328" s="5878"/>
      <c r="BM328" s="5878"/>
      <c r="BN328" s="5879"/>
    </row>
    <row r="329" spans="2:66" s="3363" customFormat="1" ht="15" outlineLevel="1" thickBot="1">
      <c r="B329" s="3388">
        <v>7</v>
      </c>
      <c r="C329" s="3381" t="s">
        <v>30174</v>
      </c>
      <c r="D329" s="3360" t="s">
        <v>29660</v>
      </c>
      <c r="E329" s="3360" t="s">
        <v>413</v>
      </c>
      <c r="F329" s="3361">
        <v>2</v>
      </c>
      <c r="G329" s="3367"/>
      <c r="H329" s="5527"/>
      <c r="I329" s="5528"/>
      <c r="J329" s="5528"/>
      <c r="K329" s="5528"/>
      <c r="L329" s="5529"/>
      <c r="M329" s="5530"/>
      <c r="N329" s="5528"/>
      <c r="O329" s="5528"/>
      <c r="P329" s="5528"/>
      <c r="Q329" s="5529"/>
      <c r="R329" s="5530"/>
      <c r="S329" s="5528"/>
      <c r="T329" s="5528"/>
      <c r="U329" s="5528"/>
      <c r="V329" s="5529"/>
      <c r="W329" s="5530"/>
      <c r="X329" s="5528"/>
      <c r="Y329" s="5528"/>
      <c r="Z329" s="5528"/>
      <c r="AA329" s="5529"/>
      <c r="AB329" s="5530"/>
      <c r="AC329" s="5528"/>
      <c r="AD329" s="5528"/>
      <c r="AE329" s="5528"/>
      <c r="AF329" s="5529"/>
      <c r="AG329" s="4484"/>
      <c r="AH329" s="5046"/>
      <c r="AI329" s="3372" t="s">
        <v>30223</v>
      </c>
      <c r="AK329" s="4419">
        <f>IF(SUM(AN329:BN329)=0,0,$AI329)</f>
        <v>0</v>
      </c>
      <c r="AM329" s="4335"/>
      <c r="AN329" s="5879"/>
      <c r="AO329" s="5868">
        <f t="shared" ref="AO329:BM329" si="126">IF(OR(AND(H329&gt;0,ISNUMBER(H329)),ISBLANK(H329)),0,1)</f>
        <v>0</v>
      </c>
      <c r="AP329" s="5868">
        <f t="shared" si="126"/>
        <v>0</v>
      </c>
      <c r="AQ329" s="5868">
        <f t="shared" si="126"/>
        <v>0</v>
      </c>
      <c r="AR329" s="5868">
        <f t="shared" si="126"/>
        <v>0</v>
      </c>
      <c r="AS329" s="5868">
        <f t="shared" si="126"/>
        <v>0</v>
      </c>
      <c r="AT329" s="5868">
        <f t="shared" si="126"/>
        <v>0</v>
      </c>
      <c r="AU329" s="5868">
        <f t="shared" si="126"/>
        <v>0</v>
      </c>
      <c r="AV329" s="5868">
        <f t="shared" si="126"/>
        <v>0</v>
      </c>
      <c r="AW329" s="5868">
        <f t="shared" si="126"/>
        <v>0</v>
      </c>
      <c r="AX329" s="5868">
        <f t="shared" si="126"/>
        <v>0</v>
      </c>
      <c r="AY329" s="5868">
        <f t="shared" si="126"/>
        <v>0</v>
      </c>
      <c r="AZ329" s="5868">
        <f t="shared" si="126"/>
        <v>0</v>
      </c>
      <c r="BA329" s="5868">
        <f t="shared" si="126"/>
        <v>0</v>
      </c>
      <c r="BB329" s="5868">
        <f t="shared" si="126"/>
        <v>0</v>
      </c>
      <c r="BC329" s="5868">
        <f t="shared" si="126"/>
        <v>0</v>
      </c>
      <c r="BD329" s="5868">
        <f t="shared" si="126"/>
        <v>0</v>
      </c>
      <c r="BE329" s="5868">
        <f t="shared" si="126"/>
        <v>0</v>
      </c>
      <c r="BF329" s="5868">
        <f t="shared" si="126"/>
        <v>0</v>
      </c>
      <c r="BG329" s="5868">
        <f t="shared" si="126"/>
        <v>0</v>
      </c>
      <c r="BH329" s="5868">
        <f t="shared" si="126"/>
        <v>0</v>
      </c>
      <c r="BI329" s="5868">
        <f t="shared" si="126"/>
        <v>0</v>
      </c>
      <c r="BJ329" s="5868">
        <f t="shared" si="126"/>
        <v>0</v>
      </c>
      <c r="BK329" s="5868">
        <f t="shared" si="126"/>
        <v>0</v>
      </c>
      <c r="BL329" s="5868">
        <f t="shared" si="126"/>
        <v>0</v>
      </c>
      <c r="BM329" s="5868">
        <f t="shared" si="126"/>
        <v>0</v>
      </c>
      <c r="BN329" s="5879"/>
    </row>
    <row r="330" spans="2:66" s="3363" customFormat="1" ht="15" outlineLevel="1" thickBot="1">
      <c r="B330" s="3389" t="s">
        <v>22525</v>
      </c>
      <c r="C330" s="3390"/>
      <c r="D330" s="7537"/>
      <c r="E330" s="7535"/>
      <c r="F330" s="7536"/>
      <c r="G330" s="3367"/>
      <c r="H330" s="3391"/>
      <c r="I330" s="3391"/>
      <c r="J330" s="3391"/>
      <c r="K330" s="3391"/>
      <c r="L330" s="3391"/>
      <c r="M330" s="3391"/>
      <c r="N330" s="3391"/>
      <c r="O330" s="3391"/>
      <c r="P330" s="3391"/>
      <c r="Q330" s="3391"/>
      <c r="R330" s="3391"/>
      <c r="S330" s="3391"/>
      <c r="T330" s="3391"/>
      <c r="U330" s="3391"/>
      <c r="V330" s="3391"/>
      <c r="W330" s="3391"/>
      <c r="X330" s="3391"/>
      <c r="Y330" s="3391"/>
      <c r="Z330" s="3391"/>
      <c r="AA330" s="3391"/>
      <c r="AB330" s="3391"/>
      <c r="AC330" s="3391"/>
      <c r="AD330" s="3391"/>
      <c r="AE330" s="3391"/>
      <c r="AF330" s="3391"/>
      <c r="AG330" s="4484"/>
      <c r="AH330" s="5041"/>
      <c r="AI330" s="6776"/>
      <c r="AM330" s="4335"/>
      <c r="AN330" s="5879"/>
      <c r="AO330" s="5878"/>
      <c r="AP330" s="5878"/>
      <c r="AQ330" s="5878"/>
      <c r="AR330" s="5878"/>
      <c r="AS330" s="5878"/>
      <c r="AT330" s="5878"/>
      <c r="AU330" s="5878"/>
      <c r="AV330" s="5878"/>
      <c r="AW330" s="5878"/>
      <c r="AX330" s="5878"/>
      <c r="AY330" s="5878"/>
      <c r="AZ330" s="5878"/>
      <c r="BA330" s="5878"/>
      <c r="BB330" s="5878"/>
      <c r="BC330" s="5878"/>
      <c r="BD330" s="5878"/>
      <c r="BE330" s="5878"/>
      <c r="BF330" s="5878"/>
      <c r="BG330" s="5878"/>
      <c r="BH330" s="5878"/>
      <c r="BI330" s="5878"/>
      <c r="BJ330" s="5878"/>
      <c r="BK330" s="5878"/>
      <c r="BL330" s="5878"/>
      <c r="BM330" s="5878"/>
      <c r="BN330" s="5879"/>
    </row>
    <row r="331" spans="2:66" s="3363" customFormat="1" outlineLevel="1">
      <c r="B331" s="3358">
        <v>8</v>
      </c>
      <c r="C331" s="3392" t="s">
        <v>22526</v>
      </c>
      <c r="D331" s="3393" t="s">
        <v>29661</v>
      </c>
      <c r="E331" s="3382" t="s">
        <v>46</v>
      </c>
      <c r="F331" s="3361">
        <v>3</v>
      </c>
      <c r="G331" s="3367"/>
      <c r="H331" s="2522"/>
      <c r="I331" s="2523"/>
      <c r="J331" s="2523"/>
      <c r="K331" s="2523"/>
      <c r="L331" s="2525"/>
      <c r="M331" s="2522"/>
      <c r="N331" s="2523"/>
      <c r="O331" s="2523"/>
      <c r="P331" s="2523"/>
      <c r="Q331" s="2525"/>
      <c r="R331" s="5531"/>
      <c r="S331" s="5532"/>
      <c r="T331" s="5532"/>
      <c r="U331" s="5532"/>
      <c r="V331" s="5533"/>
      <c r="W331" s="5531"/>
      <c r="X331" s="5532"/>
      <c r="Y331" s="5532"/>
      <c r="Z331" s="5532"/>
      <c r="AA331" s="5533"/>
      <c r="AB331" s="5531"/>
      <c r="AC331" s="5532"/>
      <c r="AD331" s="5532"/>
      <c r="AE331" s="5532"/>
      <c r="AF331" s="5533"/>
      <c r="AG331" s="4484"/>
      <c r="AH331" s="3359"/>
      <c r="AI331" s="3373" t="s">
        <v>30223</v>
      </c>
      <c r="AK331" s="4419">
        <f t="shared" ref="AK331:AK338" si="127">IF(SUM(AN331:BN331)=0,0,$AI331)</f>
        <v>0</v>
      </c>
      <c r="AM331" s="4335"/>
      <c r="AN331" s="5879"/>
      <c r="AO331" s="5868">
        <f t="shared" ref="AO331:AX338" si="128">IF(OR(AND(H331&gt;0,ISNUMBER(H331)),ISBLANK(H331)),0,1)</f>
        <v>0</v>
      </c>
      <c r="AP331" s="5868">
        <f t="shared" si="128"/>
        <v>0</v>
      </c>
      <c r="AQ331" s="5868">
        <f t="shared" si="128"/>
        <v>0</v>
      </c>
      <c r="AR331" s="5868">
        <f t="shared" si="128"/>
        <v>0</v>
      </c>
      <c r="AS331" s="5868">
        <f t="shared" si="128"/>
        <v>0</v>
      </c>
      <c r="AT331" s="5868">
        <f t="shared" si="128"/>
        <v>0</v>
      </c>
      <c r="AU331" s="5868">
        <f t="shared" si="128"/>
        <v>0</v>
      </c>
      <c r="AV331" s="5868">
        <f t="shared" si="128"/>
        <v>0</v>
      </c>
      <c r="AW331" s="5868">
        <f t="shared" si="128"/>
        <v>0</v>
      </c>
      <c r="AX331" s="5868">
        <f t="shared" si="128"/>
        <v>0</v>
      </c>
      <c r="AY331" s="5868">
        <f t="shared" ref="AY331:BH338" si="129">IF(OR(AND(R331&gt;0,ISNUMBER(R331)),ISBLANK(R331)),0,1)</f>
        <v>0</v>
      </c>
      <c r="AZ331" s="5868">
        <f t="shared" si="129"/>
        <v>0</v>
      </c>
      <c r="BA331" s="5868">
        <f t="shared" si="129"/>
        <v>0</v>
      </c>
      <c r="BB331" s="5868">
        <f t="shared" si="129"/>
        <v>0</v>
      </c>
      <c r="BC331" s="5868">
        <f t="shared" si="129"/>
        <v>0</v>
      </c>
      <c r="BD331" s="5868">
        <f t="shared" si="129"/>
        <v>0</v>
      </c>
      <c r="BE331" s="5868">
        <f t="shared" si="129"/>
        <v>0</v>
      </c>
      <c r="BF331" s="5868">
        <f t="shared" si="129"/>
        <v>0</v>
      </c>
      <c r="BG331" s="5868">
        <f t="shared" si="129"/>
        <v>0</v>
      </c>
      <c r="BH331" s="5868">
        <f t="shared" si="129"/>
        <v>0</v>
      </c>
      <c r="BI331" s="5868">
        <f t="shared" ref="BI331:BM338" si="130">IF(OR(AND(AB331&gt;0,ISNUMBER(AB331)),ISBLANK(AB331)),0,1)</f>
        <v>0</v>
      </c>
      <c r="BJ331" s="5868">
        <f t="shared" si="130"/>
        <v>0</v>
      </c>
      <c r="BK331" s="5868">
        <f t="shared" si="130"/>
        <v>0</v>
      </c>
      <c r="BL331" s="5868">
        <f t="shared" si="130"/>
        <v>0</v>
      </c>
      <c r="BM331" s="5868">
        <f t="shared" si="130"/>
        <v>0</v>
      </c>
      <c r="BN331" s="5879"/>
    </row>
    <row r="332" spans="2:66" s="3363" customFormat="1" outlineLevel="1">
      <c r="B332" s="3358">
        <v>9</v>
      </c>
      <c r="C332" s="3392" t="s">
        <v>22528</v>
      </c>
      <c r="D332" s="3393" t="s">
        <v>29662</v>
      </c>
      <c r="E332" s="3382" t="s">
        <v>46</v>
      </c>
      <c r="F332" s="3361">
        <v>3</v>
      </c>
      <c r="G332" s="3367"/>
      <c r="H332" s="2522"/>
      <c r="I332" s="2523"/>
      <c r="J332" s="2523"/>
      <c r="K332" s="2523"/>
      <c r="L332" s="2525"/>
      <c r="M332" s="2522"/>
      <c r="N332" s="2523"/>
      <c r="O332" s="2523"/>
      <c r="P332" s="2523"/>
      <c r="Q332" s="2525"/>
      <c r="R332" s="2522"/>
      <c r="S332" s="2523"/>
      <c r="T332" s="2523"/>
      <c r="U332" s="2523"/>
      <c r="V332" s="2525"/>
      <c r="W332" s="2522"/>
      <c r="X332" s="2523"/>
      <c r="Y332" s="2523"/>
      <c r="Z332" s="2523"/>
      <c r="AA332" s="2525"/>
      <c r="AB332" s="2522"/>
      <c r="AC332" s="2523"/>
      <c r="AD332" s="2523"/>
      <c r="AE332" s="2523"/>
      <c r="AF332" s="2525"/>
      <c r="AG332" s="4484"/>
      <c r="AH332" s="4639"/>
      <c r="AI332" s="3370" t="s">
        <v>30223</v>
      </c>
      <c r="AK332" s="4419">
        <f t="shared" si="127"/>
        <v>0</v>
      </c>
      <c r="AM332" s="4335"/>
      <c r="AN332" s="5879"/>
      <c r="AO332" s="5868">
        <f t="shared" si="128"/>
        <v>0</v>
      </c>
      <c r="AP332" s="5868">
        <f t="shared" si="128"/>
        <v>0</v>
      </c>
      <c r="AQ332" s="5868">
        <f t="shared" si="128"/>
        <v>0</v>
      </c>
      <c r="AR332" s="5868">
        <f t="shared" si="128"/>
        <v>0</v>
      </c>
      <c r="AS332" s="5868">
        <f t="shared" si="128"/>
        <v>0</v>
      </c>
      <c r="AT332" s="5868">
        <f t="shared" si="128"/>
        <v>0</v>
      </c>
      <c r="AU332" s="5868">
        <f t="shared" si="128"/>
        <v>0</v>
      </c>
      <c r="AV332" s="5868">
        <f t="shared" si="128"/>
        <v>0</v>
      </c>
      <c r="AW332" s="5868">
        <f t="shared" si="128"/>
        <v>0</v>
      </c>
      <c r="AX332" s="5868">
        <f t="shared" si="128"/>
        <v>0</v>
      </c>
      <c r="AY332" s="5868">
        <f t="shared" si="129"/>
        <v>0</v>
      </c>
      <c r="AZ332" s="5868">
        <f t="shared" si="129"/>
        <v>0</v>
      </c>
      <c r="BA332" s="5868">
        <f t="shared" si="129"/>
        <v>0</v>
      </c>
      <c r="BB332" s="5868">
        <f t="shared" si="129"/>
        <v>0</v>
      </c>
      <c r="BC332" s="5868">
        <f t="shared" si="129"/>
        <v>0</v>
      </c>
      <c r="BD332" s="5868">
        <f t="shared" si="129"/>
        <v>0</v>
      </c>
      <c r="BE332" s="5868">
        <f t="shared" si="129"/>
        <v>0</v>
      </c>
      <c r="BF332" s="5868">
        <f t="shared" si="129"/>
        <v>0</v>
      </c>
      <c r="BG332" s="5868">
        <f t="shared" si="129"/>
        <v>0</v>
      </c>
      <c r="BH332" s="5868">
        <f t="shared" si="129"/>
        <v>0</v>
      </c>
      <c r="BI332" s="5868">
        <f t="shared" si="130"/>
        <v>0</v>
      </c>
      <c r="BJ332" s="5868">
        <f t="shared" si="130"/>
        <v>0</v>
      </c>
      <c r="BK332" s="5868">
        <f t="shared" si="130"/>
        <v>0</v>
      </c>
      <c r="BL332" s="5868">
        <f t="shared" si="130"/>
        <v>0</v>
      </c>
      <c r="BM332" s="5868">
        <f t="shared" si="130"/>
        <v>0</v>
      </c>
      <c r="BN332" s="5879"/>
    </row>
    <row r="333" spans="2:66" s="3363" customFormat="1" outlineLevel="1">
      <c r="B333" s="3358">
        <v>10</v>
      </c>
      <c r="C333" s="3392" t="s">
        <v>22530</v>
      </c>
      <c r="D333" s="3393" t="s">
        <v>29663</v>
      </c>
      <c r="E333" s="3382" t="s">
        <v>46</v>
      </c>
      <c r="F333" s="3361">
        <v>3</v>
      </c>
      <c r="G333" s="3367"/>
      <c r="H333" s="2522"/>
      <c r="I333" s="2523"/>
      <c r="J333" s="2523"/>
      <c r="K333" s="2523"/>
      <c r="L333" s="2525"/>
      <c r="M333" s="2522"/>
      <c r="N333" s="2523"/>
      <c r="O333" s="2523"/>
      <c r="P333" s="2523"/>
      <c r="Q333" s="2525"/>
      <c r="R333" s="2522"/>
      <c r="S333" s="2523"/>
      <c r="T333" s="2523"/>
      <c r="U333" s="2523"/>
      <c r="V333" s="2525"/>
      <c r="W333" s="2522"/>
      <c r="X333" s="2523"/>
      <c r="Y333" s="2523"/>
      <c r="Z333" s="2523"/>
      <c r="AA333" s="2525"/>
      <c r="AB333" s="2522"/>
      <c r="AC333" s="2523"/>
      <c r="AD333" s="2523"/>
      <c r="AE333" s="2523"/>
      <c r="AF333" s="2525"/>
      <c r="AG333" s="4484"/>
      <c r="AH333" s="4639"/>
      <c r="AI333" s="3370" t="s">
        <v>30223</v>
      </c>
      <c r="AK333" s="4419">
        <f t="shared" si="127"/>
        <v>0</v>
      </c>
      <c r="AM333" s="4335"/>
      <c r="AN333" s="5879"/>
      <c r="AO333" s="5868">
        <f t="shared" si="128"/>
        <v>0</v>
      </c>
      <c r="AP333" s="5868">
        <f t="shared" si="128"/>
        <v>0</v>
      </c>
      <c r="AQ333" s="5868">
        <f t="shared" si="128"/>
        <v>0</v>
      </c>
      <c r="AR333" s="5868">
        <f t="shared" si="128"/>
        <v>0</v>
      </c>
      <c r="AS333" s="5868">
        <f t="shared" si="128"/>
        <v>0</v>
      </c>
      <c r="AT333" s="5868">
        <f t="shared" si="128"/>
        <v>0</v>
      </c>
      <c r="AU333" s="5868">
        <f t="shared" si="128"/>
        <v>0</v>
      </c>
      <c r="AV333" s="5868">
        <f t="shared" si="128"/>
        <v>0</v>
      </c>
      <c r="AW333" s="5868">
        <f t="shared" si="128"/>
        <v>0</v>
      </c>
      <c r="AX333" s="5868">
        <f t="shared" si="128"/>
        <v>0</v>
      </c>
      <c r="AY333" s="5868">
        <f t="shared" si="129"/>
        <v>0</v>
      </c>
      <c r="AZ333" s="5868">
        <f t="shared" si="129"/>
        <v>0</v>
      </c>
      <c r="BA333" s="5868">
        <f t="shared" si="129"/>
        <v>0</v>
      </c>
      <c r="BB333" s="5868">
        <f t="shared" si="129"/>
        <v>0</v>
      </c>
      <c r="BC333" s="5868">
        <f t="shared" si="129"/>
        <v>0</v>
      </c>
      <c r="BD333" s="5868">
        <f t="shared" si="129"/>
        <v>0</v>
      </c>
      <c r="BE333" s="5868">
        <f t="shared" si="129"/>
        <v>0</v>
      </c>
      <c r="BF333" s="5868">
        <f t="shared" si="129"/>
        <v>0</v>
      </c>
      <c r="BG333" s="5868">
        <f t="shared" si="129"/>
        <v>0</v>
      </c>
      <c r="BH333" s="5868">
        <f t="shared" si="129"/>
        <v>0</v>
      </c>
      <c r="BI333" s="5868">
        <f t="shared" si="130"/>
        <v>0</v>
      </c>
      <c r="BJ333" s="5868">
        <f t="shared" si="130"/>
        <v>0</v>
      </c>
      <c r="BK333" s="5868">
        <f t="shared" si="130"/>
        <v>0</v>
      </c>
      <c r="BL333" s="5868">
        <f t="shared" si="130"/>
        <v>0</v>
      </c>
      <c r="BM333" s="5868">
        <f t="shared" si="130"/>
        <v>0</v>
      </c>
      <c r="BN333" s="5879"/>
    </row>
    <row r="334" spans="2:66" s="3363" customFormat="1" outlineLevel="1">
      <c r="B334" s="3358">
        <v>11</v>
      </c>
      <c r="C334" s="3392" t="s">
        <v>22532</v>
      </c>
      <c r="D334" s="3393" t="s">
        <v>29664</v>
      </c>
      <c r="E334" s="3382" t="s">
        <v>46</v>
      </c>
      <c r="F334" s="3361">
        <v>3</v>
      </c>
      <c r="G334" s="3367"/>
      <c r="H334" s="2522"/>
      <c r="I334" s="2523"/>
      <c r="J334" s="2523"/>
      <c r="K334" s="2523"/>
      <c r="L334" s="2525"/>
      <c r="M334" s="2522"/>
      <c r="N334" s="2523"/>
      <c r="O334" s="2523"/>
      <c r="P334" s="2523"/>
      <c r="Q334" s="2525"/>
      <c r="R334" s="2522"/>
      <c r="S334" s="2523"/>
      <c r="T334" s="2523"/>
      <c r="U334" s="2523"/>
      <c r="V334" s="2525"/>
      <c r="W334" s="2522"/>
      <c r="X334" s="2523"/>
      <c r="Y334" s="2523"/>
      <c r="Z334" s="2523"/>
      <c r="AA334" s="2525"/>
      <c r="AB334" s="2522"/>
      <c r="AC334" s="2523"/>
      <c r="AD334" s="2523"/>
      <c r="AE334" s="2523"/>
      <c r="AF334" s="2525"/>
      <c r="AG334" s="4484"/>
      <c r="AH334" s="4639"/>
      <c r="AI334" s="3370" t="s">
        <v>30223</v>
      </c>
      <c r="AK334" s="4419">
        <f t="shared" si="127"/>
        <v>0</v>
      </c>
      <c r="AM334" s="4335"/>
      <c r="AN334" s="5879"/>
      <c r="AO334" s="5868">
        <f t="shared" si="128"/>
        <v>0</v>
      </c>
      <c r="AP334" s="5868">
        <f t="shared" si="128"/>
        <v>0</v>
      </c>
      <c r="AQ334" s="5868">
        <f t="shared" si="128"/>
        <v>0</v>
      </c>
      <c r="AR334" s="5868">
        <f t="shared" si="128"/>
        <v>0</v>
      </c>
      <c r="AS334" s="5868">
        <f t="shared" si="128"/>
        <v>0</v>
      </c>
      <c r="AT334" s="5868">
        <f t="shared" si="128"/>
        <v>0</v>
      </c>
      <c r="AU334" s="5868">
        <f t="shared" si="128"/>
        <v>0</v>
      </c>
      <c r="AV334" s="5868">
        <f t="shared" si="128"/>
        <v>0</v>
      </c>
      <c r="AW334" s="5868">
        <f t="shared" si="128"/>
        <v>0</v>
      </c>
      <c r="AX334" s="5868">
        <f t="shared" si="128"/>
        <v>0</v>
      </c>
      <c r="AY334" s="5868">
        <f t="shared" si="129"/>
        <v>0</v>
      </c>
      <c r="AZ334" s="5868">
        <f t="shared" si="129"/>
        <v>0</v>
      </c>
      <c r="BA334" s="5868">
        <f t="shared" si="129"/>
        <v>0</v>
      </c>
      <c r="BB334" s="5868">
        <f t="shared" si="129"/>
        <v>0</v>
      </c>
      <c r="BC334" s="5868">
        <f t="shared" si="129"/>
        <v>0</v>
      </c>
      <c r="BD334" s="5868">
        <f t="shared" si="129"/>
        <v>0</v>
      </c>
      <c r="BE334" s="5868">
        <f t="shared" si="129"/>
        <v>0</v>
      </c>
      <c r="BF334" s="5868">
        <f t="shared" si="129"/>
        <v>0</v>
      </c>
      <c r="BG334" s="5868">
        <f t="shared" si="129"/>
        <v>0</v>
      </c>
      <c r="BH334" s="5868">
        <f t="shared" si="129"/>
        <v>0</v>
      </c>
      <c r="BI334" s="5868">
        <f t="shared" si="130"/>
        <v>0</v>
      </c>
      <c r="BJ334" s="5868">
        <f t="shared" si="130"/>
        <v>0</v>
      </c>
      <c r="BK334" s="5868">
        <f t="shared" si="130"/>
        <v>0</v>
      </c>
      <c r="BL334" s="5868">
        <f t="shared" si="130"/>
        <v>0</v>
      </c>
      <c r="BM334" s="5868">
        <f t="shared" si="130"/>
        <v>0</v>
      </c>
      <c r="BN334" s="5879"/>
    </row>
    <row r="335" spans="2:66" s="3363" customFormat="1" outlineLevel="1">
      <c r="B335" s="3358">
        <v>12</v>
      </c>
      <c r="C335" s="3392" t="s">
        <v>22534</v>
      </c>
      <c r="D335" s="3393" t="s">
        <v>29665</v>
      </c>
      <c r="E335" s="3382" t="s">
        <v>46</v>
      </c>
      <c r="F335" s="3361">
        <v>3</v>
      </c>
      <c r="G335" s="3367"/>
      <c r="H335" s="2522"/>
      <c r="I335" s="2523"/>
      <c r="J335" s="2523"/>
      <c r="K335" s="2523"/>
      <c r="L335" s="2525"/>
      <c r="M335" s="2522"/>
      <c r="N335" s="2523"/>
      <c r="O335" s="2523"/>
      <c r="P335" s="2523"/>
      <c r="Q335" s="2525"/>
      <c r="R335" s="2522"/>
      <c r="S335" s="2523"/>
      <c r="T335" s="2523"/>
      <c r="U335" s="2523"/>
      <c r="V335" s="2525"/>
      <c r="W335" s="2522"/>
      <c r="X335" s="2523"/>
      <c r="Y335" s="2523"/>
      <c r="Z335" s="2523"/>
      <c r="AA335" s="2525"/>
      <c r="AB335" s="2522"/>
      <c r="AC335" s="2523"/>
      <c r="AD335" s="2523"/>
      <c r="AE335" s="2523"/>
      <c r="AF335" s="2525"/>
      <c r="AG335" s="4484"/>
      <c r="AH335" s="4639"/>
      <c r="AI335" s="3370" t="s">
        <v>30223</v>
      </c>
      <c r="AK335" s="4419">
        <f t="shared" si="127"/>
        <v>0</v>
      </c>
      <c r="AM335" s="4335"/>
      <c r="AN335" s="5879"/>
      <c r="AO335" s="5868">
        <f t="shared" si="128"/>
        <v>0</v>
      </c>
      <c r="AP335" s="5868">
        <f t="shared" si="128"/>
        <v>0</v>
      </c>
      <c r="AQ335" s="5868">
        <f t="shared" si="128"/>
        <v>0</v>
      </c>
      <c r="AR335" s="5868">
        <f t="shared" si="128"/>
        <v>0</v>
      </c>
      <c r="AS335" s="5868">
        <f t="shared" si="128"/>
        <v>0</v>
      </c>
      <c r="AT335" s="5868">
        <f t="shared" si="128"/>
        <v>0</v>
      </c>
      <c r="AU335" s="5868">
        <f t="shared" si="128"/>
        <v>0</v>
      </c>
      <c r="AV335" s="5868">
        <f t="shared" si="128"/>
        <v>0</v>
      </c>
      <c r="AW335" s="5868">
        <f t="shared" si="128"/>
        <v>0</v>
      </c>
      <c r="AX335" s="5868">
        <f t="shared" si="128"/>
        <v>0</v>
      </c>
      <c r="AY335" s="5868">
        <f t="shared" si="129"/>
        <v>0</v>
      </c>
      <c r="AZ335" s="5868">
        <f t="shared" si="129"/>
        <v>0</v>
      </c>
      <c r="BA335" s="5868">
        <f t="shared" si="129"/>
        <v>0</v>
      </c>
      <c r="BB335" s="5868">
        <f t="shared" si="129"/>
        <v>0</v>
      </c>
      <c r="BC335" s="5868">
        <f t="shared" si="129"/>
        <v>0</v>
      </c>
      <c r="BD335" s="5868">
        <f t="shared" si="129"/>
        <v>0</v>
      </c>
      <c r="BE335" s="5868">
        <f t="shared" si="129"/>
        <v>0</v>
      </c>
      <c r="BF335" s="5868">
        <f t="shared" si="129"/>
        <v>0</v>
      </c>
      <c r="BG335" s="5868">
        <f t="shared" si="129"/>
        <v>0</v>
      </c>
      <c r="BH335" s="5868">
        <f t="shared" si="129"/>
        <v>0</v>
      </c>
      <c r="BI335" s="5868">
        <f t="shared" si="130"/>
        <v>0</v>
      </c>
      <c r="BJ335" s="5868">
        <f t="shared" si="130"/>
        <v>0</v>
      </c>
      <c r="BK335" s="5868">
        <f t="shared" si="130"/>
        <v>0</v>
      </c>
      <c r="BL335" s="5868">
        <f t="shared" si="130"/>
        <v>0</v>
      </c>
      <c r="BM335" s="5868">
        <f t="shared" si="130"/>
        <v>0</v>
      </c>
      <c r="BN335" s="5879"/>
    </row>
    <row r="336" spans="2:66" s="3363" customFormat="1" outlineLevel="1">
      <c r="B336" s="3358">
        <v>13</v>
      </c>
      <c r="C336" s="3392" t="s">
        <v>22536</v>
      </c>
      <c r="D336" s="3393" t="s">
        <v>29666</v>
      </c>
      <c r="E336" s="3382" t="s">
        <v>46</v>
      </c>
      <c r="F336" s="3361">
        <v>3</v>
      </c>
      <c r="G336" s="3367"/>
      <c r="H336" s="2522"/>
      <c r="I336" s="2523"/>
      <c r="J336" s="2523"/>
      <c r="K336" s="2523"/>
      <c r="L336" s="2525"/>
      <c r="M336" s="2522"/>
      <c r="N336" s="2523"/>
      <c r="O336" s="2523"/>
      <c r="P336" s="2523"/>
      <c r="Q336" s="2525"/>
      <c r="R336" s="2522"/>
      <c r="S336" s="2523"/>
      <c r="T336" s="2523"/>
      <c r="U336" s="2523"/>
      <c r="V336" s="2525"/>
      <c r="W336" s="2522"/>
      <c r="X336" s="2523"/>
      <c r="Y336" s="2523"/>
      <c r="Z336" s="2523"/>
      <c r="AA336" s="2525"/>
      <c r="AB336" s="2522"/>
      <c r="AC336" s="2523"/>
      <c r="AD336" s="2523"/>
      <c r="AE336" s="2523"/>
      <c r="AF336" s="2525"/>
      <c r="AG336" s="4484"/>
      <c r="AH336" s="4639"/>
      <c r="AI336" s="3370" t="s">
        <v>30223</v>
      </c>
      <c r="AK336" s="4419">
        <f t="shared" si="127"/>
        <v>0</v>
      </c>
      <c r="AM336" s="4335"/>
      <c r="AN336" s="5879"/>
      <c r="AO336" s="5868">
        <f t="shared" si="128"/>
        <v>0</v>
      </c>
      <c r="AP336" s="5868">
        <f t="shared" si="128"/>
        <v>0</v>
      </c>
      <c r="AQ336" s="5868">
        <f t="shared" si="128"/>
        <v>0</v>
      </c>
      <c r="AR336" s="5868">
        <f t="shared" si="128"/>
        <v>0</v>
      </c>
      <c r="AS336" s="5868">
        <f t="shared" si="128"/>
        <v>0</v>
      </c>
      <c r="AT336" s="5868">
        <f t="shared" si="128"/>
        <v>0</v>
      </c>
      <c r="AU336" s="5868">
        <f t="shared" si="128"/>
        <v>0</v>
      </c>
      <c r="AV336" s="5868">
        <f t="shared" si="128"/>
        <v>0</v>
      </c>
      <c r="AW336" s="5868">
        <f t="shared" si="128"/>
        <v>0</v>
      </c>
      <c r="AX336" s="5868">
        <f t="shared" si="128"/>
        <v>0</v>
      </c>
      <c r="AY336" s="5868">
        <f t="shared" si="129"/>
        <v>0</v>
      </c>
      <c r="AZ336" s="5868">
        <f t="shared" si="129"/>
        <v>0</v>
      </c>
      <c r="BA336" s="5868">
        <f t="shared" si="129"/>
        <v>0</v>
      </c>
      <c r="BB336" s="5868">
        <f t="shared" si="129"/>
        <v>0</v>
      </c>
      <c r="BC336" s="5868">
        <f t="shared" si="129"/>
        <v>0</v>
      </c>
      <c r="BD336" s="5868">
        <f t="shared" si="129"/>
        <v>0</v>
      </c>
      <c r="BE336" s="5868">
        <f t="shared" si="129"/>
        <v>0</v>
      </c>
      <c r="BF336" s="5868">
        <f t="shared" si="129"/>
        <v>0</v>
      </c>
      <c r="BG336" s="5868">
        <f t="shared" si="129"/>
        <v>0</v>
      </c>
      <c r="BH336" s="5868">
        <f t="shared" si="129"/>
        <v>0</v>
      </c>
      <c r="BI336" s="5868">
        <f t="shared" si="130"/>
        <v>0</v>
      </c>
      <c r="BJ336" s="5868">
        <f t="shared" si="130"/>
        <v>0</v>
      </c>
      <c r="BK336" s="5868">
        <f t="shared" si="130"/>
        <v>0</v>
      </c>
      <c r="BL336" s="5868">
        <f t="shared" si="130"/>
        <v>0</v>
      </c>
      <c r="BM336" s="5868">
        <f t="shared" si="130"/>
        <v>0</v>
      </c>
      <c r="BN336" s="5879"/>
    </row>
    <row r="337" spans="2:66" s="3363" customFormat="1" outlineLevel="1">
      <c r="B337" s="3358">
        <v>14</v>
      </c>
      <c r="C337" s="3392" t="s">
        <v>22538</v>
      </c>
      <c r="D337" s="3393" t="s">
        <v>29667</v>
      </c>
      <c r="E337" s="3382" t="s">
        <v>46</v>
      </c>
      <c r="F337" s="3361">
        <v>3</v>
      </c>
      <c r="G337" s="3367"/>
      <c r="H337" s="2522"/>
      <c r="I337" s="2523"/>
      <c r="J337" s="2523"/>
      <c r="K337" s="2523"/>
      <c r="L337" s="2525"/>
      <c r="M337" s="2522"/>
      <c r="N337" s="2523"/>
      <c r="O337" s="2523"/>
      <c r="P337" s="2523"/>
      <c r="Q337" s="2525"/>
      <c r="R337" s="2522"/>
      <c r="S337" s="2523"/>
      <c r="T337" s="2523"/>
      <c r="U337" s="2523"/>
      <c r="V337" s="2525"/>
      <c r="W337" s="2522"/>
      <c r="X337" s="2523"/>
      <c r="Y337" s="2523"/>
      <c r="Z337" s="2523"/>
      <c r="AA337" s="2525"/>
      <c r="AB337" s="2522"/>
      <c r="AC337" s="2523"/>
      <c r="AD337" s="2523"/>
      <c r="AE337" s="2523"/>
      <c r="AF337" s="2525"/>
      <c r="AG337" s="4484"/>
      <c r="AH337" s="4639"/>
      <c r="AI337" s="3370" t="s">
        <v>30223</v>
      </c>
      <c r="AK337" s="4419">
        <f t="shared" si="127"/>
        <v>0</v>
      </c>
      <c r="AM337" s="4335"/>
      <c r="AN337" s="5879"/>
      <c r="AO337" s="5868">
        <f t="shared" si="128"/>
        <v>0</v>
      </c>
      <c r="AP337" s="5868">
        <f t="shared" si="128"/>
        <v>0</v>
      </c>
      <c r="AQ337" s="5868">
        <f t="shared" si="128"/>
        <v>0</v>
      </c>
      <c r="AR337" s="5868">
        <f t="shared" si="128"/>
        <v>0</v>
      </c>
      <c r="AS337" s="5868">
        <f t="shared" si="128"/>
        <v>0</v>
      </c>
      <c r="AT337" s="5868">
        <f t="shared" si="128"/>
        <v>0</v>
      </c>
      <c r="AU337" s="5868">
        <f t="shared" si="128"/>
        <v>0</v>
      </c>
      <c r="AV337" s="5868">
        <f t="shared" si="128"/>
        <v>0</v>
      </c>
      <c r="AW337" s="5868">
        <f t="shared" si="128"/>
        <v>0</v>
      </c>
      <c r="AX337" s="5868">
        <f t="shared" si="128"/>
        <v>0</v>
      </c>
      <c r="AY337" s="5868">
        <f t="shared" si="129"/>
        <v>0</v>
      </c>
      <c r="AZ337" s="5868">
        <f t="shared" si="129"/>
        <v>0</v>
      </c>
      <c r="BA337" s="5868">
        <f t="shared" si="129"/>
        <v>0</v>
      </c>
      <c r="BB337" s="5868">
        <f t="shared" si="129"/>
        <v>0</v>
      </c>
      <c r="BC337" s="5868">
        <f t="shared" si="129"/>
        <v>0</v>
      </c>
      <c r="BD337" s="5868">
        <f t="shared" si="129"/>
        <v>0</v>
      </c>
      <c r="BE337" s="5868">
        <f t="shared" si="129"/>
        <v>0</v>
      </c>
      <c r="BF337" s="5868">
        <f t="shared" si="129"/>
        <v>0</v>
      </c>
      <c r="BG337" s="5868">
        <f t="shared" si="129"/>
        <v>0</v>
      </c>
      <c r="BH337" s="5868">
        <f t="shared" si="129"/>
        <v>0</v>
      </c>
      <c r="BI337" s="5868">
        <f t="shared" si="130"/>
        <v>0</v>
      </c>
      <c r="BJ337" s="5868">
        <f t="shared" si="130"/>
        <v>0</v>
      </c>
      <c r="BK337" s="5868">
        <f t="shared" si="130"/>
        <v>0</v>
      </c>
      <c r="BL337" s="5868">
        <f t="shared" si="130"/>
        <v>0</v>
      </c>
      <c r="BM337" s="5868">
        <f t="shared" si="130"/>
        <v>0</v>
      </c>
      <c r="BN337" s="5879"/>
    </row>
    <row r="338" spans="2:66" s="3363" customFormat="1" outlineLevel="1">
      <c r="B338" s="3358">
        <v>15</v>
      </c>
      <c r="C338" s="3392" t="s">
        <v>22540</v>
      </c>
      <c r="D338" s="3393" t="s">
        <v>29668</v>
      </c>
      <c r="E338" s="3382" t="s">
        <v>46</v>
      </c>
      <c r="F338" s="3361">
        <v>3</v>
      </c>
      <c r="G338" s="3367"/>
      <c r="H338" s="2522"/>
      <c r="I338" s="2523"/>
      <c r="J338" s="2523"/>
      <c r="K338" s="2523"/>
      <c r="L338" s="2525"/>
      <c r="M338" s="2522"/>
      <c r="N338" s="2523"/>
      <c r="O338" s="2523"/>
      <c r="P338" s="2523"/>
      <c r="Q338" s="2525"/>
      <c r="R338" s="2522"/>
      <c r="S338" s="2523"/>
      <c r="T338" s="2523"/>
      <c r="U338" s="2523"/>
      <c r="V338" s="2525"/>
      <c r="W338" s="2522"/>
      <c r="X338" s="2523"/>
      <c r="Y338" s="2523"/>
      <c r="Z338" s="2523"/>
      <c r="AA338" s="2525"/>
      <c r="AB338" s="2522"/>
      <c r="AC338" s="2523"/>
      <c r="AD338" s="2523"/>
      <c r="AE338" s="2523"/>
      <c r="AF338" s="2525"/>
      <c r="AG338" s="4484"/>
      <c r="AH338" s="3384"/>
      <c r="AI338" s="3370" t="s">
        <v>30223</v>
      </c>
      <c r="AK338" s="4419">
        <f t="shared" si="127"/>
        <v>0</v>
      </c>
      <c r="AM338" s="4335"/>
      <c r="AN338" s="5879"/>
      <c r="AO338" s="5868">
        <f t="shared" si="128"/>
        <v>0</v>
      </c>
      <c r="AP338" s="5868">
        <f t="shared" si="128"/>
        <v>0</v>
      </c>
      <c r="AQ338" s="5868">
        <f t="shared" si="128"/>
        <v>0</v>
      </c>
      <c r="AR338" s="5868">
        <f t="shared" si="128"/>
        <v>0</v>
      </c>
      <c r="AS338" s="5868">
        <f t="shared" si="128"/>
        <v>0</v>
      </c>
      <c r="AT338" s="5868">
        <f t="shared" si="128"/>
        <v>0</v>
      </c>
      <c r="AU338" s="5868">
        <f t="shared" si="128"/>
        <v>0</v>
      </c>
      <c r="AV338" s="5868">
        <f t="shared" si="128"/>
        <v>0</v>
      </c>
      <c r="AW338" s="5868">
        <f t="shared" si="128"/>
        <v>0</v>
      </c>
      <c r="AX338" s="5868">
        <f t="shared" si="128"/>
        <v>0</v>
      </c>
      <c r="AY338" s="5868">
        <f t="shared" si="129"/>
        <v>0</v>
      </c>
      <c r="AZ338" s="5868">
        <f t="shared" si="129"/>
        <v>0</v>
      </c>
      <c r="BA338" s="5868">
        <f t="shared" si="129"/>
        <v>0</v>
      </c>
      <c r="BB338" s="5868">
        <f t="shared" si="129"/>
        <v>0</v>
      </c>
      <c r="BC338" s="5868">
        <f t="shared" si="129"/>
        <v>0</v>
      </c>
      <c r="BD338" s="5868">
        <f t="shared" si="129"/>
        <v>0</v>
      </c>
      <c r="BE338" s="5868">
        <f t="shared" si="129"/>
        <v>0</v>
      </c>
      <c r="BF338" s="5868">
        <f t="shared" si="129"/>
        <v>0</v>
      </c>
      <c r="BG338" s="5868">
        <f t="shared" si="129"/>
        <v>0</v>
      </c>
      <c r="BH338" s="5868">
        <f t="shared" si="129"/>
        <v>0</v>
      </c>
      <c r="BI338" s="5868">
        <f t="shared" si="130"/>
        <v>0</v>
      </c>
      <c r="BJ338" s="5868">
        <f t="shared" si="130"/>
        <v>0</v>
      </c>
      <c r="BK338" s="5868">
        <f t="shared" si="130"/>
        <v>0</v>
      </c>
      <c r="BL338" s="5868">
        <f t="shared" si="130"/>
        <v>0</v>
      </c>
      <c r="BM338" s="5868">
        <f t="shared" si="130"/>
        <v>0</v>
      </c>
      <c r="BN338" s="5879"/>
    </row>
    <row r="339" spans="2:66" s="3363" customFormat="1" ht="15" outlineLevel="1" thickBot="1">
      <c r="B339" s="3358">
        <v>16</v>
      </c>
      <c r="C339" s="3392" t="s">
        <v>22542</v>
      </c>
      <c r="D339" s="3393" t="s">
        <v>29669</v>
      </c>
      <c r="E339" s="3382" t="s">
        <v>46</v>
      </c>
      <c r="F339" s="3361">
        <v>3</v>
      </c>
      <c r="G339" s="3367"/>
      <c r="H339" s="3394">
        <f>SUM(H331:H338)</f>
        <v>0</v>
      </c>
      <c r="I339" s="3395">
        <f t="shared" ref="I339:AF339" si="131">SUM(I331:I338)</f>
        <v>0</v>
      </c>
      <c r="J339" s="3395">
        <f t="shared" si="131"/>
        <v>0</v>
      </c>
      <c r="K339" s="3395">
        <f t="shared" si="131"/>
        <v>0</v>
      </c>
      <c r="L339" s="3396">
        <f t="shared" si="131"/>
        <v>0</v>
      </c>
      <c r="M339" s="3394">
        <f t="shared" si="131"/>
        <v>0</v>
      </c>
      <c r="N339" s="3395">
        <f t="shared" si="131"/>
        <v>0</v>
      </c>
      <c r="O339" s="3395">
        <f t="shared" si="131"/>
        <v>0</v>
      </c>
      <c r="P339" s="3395">
        <f t="shared" si="131"/>
        <v>0</v>
      </c>
      <c r="Q339" s="3396">
        <f t="shared" si="131"/>
        <v>0</v>
      </c>
      <c r="R339" s="3394">
        <f t="shared" si="131"/>
        <v>0</v>
      </c>
      <c r="S339" s="3395">
        <f t="shared" si="131"/>
        <v>0</v>
      </c>
      <c r="T339" s="3395">
        <f t="shared" si="131"/>
        <v>0</v>
      </c>
      <c r="U339" s="3395">
        <f t="shared" si="131"/>
        <v>0</v>
      </c>
      <c r="V339" s="3396">
        <f t="shared" si="131"/>
        <v>0</v>
      </c>
      <c r="W339" s="3394">
        <f t="shared" si="131"/>
        <v>0</v>
      </c>
      <c r="X339" s="3395">
        <f t="shared" si="131"/>
        <v>0</v>
      </c>
      <c r="Y339" s="3395">
        <f t="shared" si="131"/>
        <v>0</v>
      </c>
      <c r="Z339" s="3395">
        <f t="shared" si="131"/>
        <v>0</v>
      </c>
      <c r="AA339" s="3396">
        <f t="shared" si="131"/>
        <v>0</v>
      </c>
      <c r="AB339" s="3394">
        <f t="shared" si="131"/>
        <v>0</v>
      </c>
      <c r="AC339" s="3395">
        <f t="shared" si="131"/>
        <v>0</v>
      </c>
      <c r="AD339" s="3395">
        <f t="shared" si="131"/>
        <v>0</v>
      </c>
      <c r="AE339" s="3395">
        <f t="shared" si="131"/>
        <v>0</v>
      </c>
      <c r="AF339" s="3396">
        <f t="shared" si="131"/>
        <v>0</v>
      </c>
      <c r="AG339" s="4484"/>
      <c r="AH339" s="3371" t="s">
        <v>29772</v>
      </c>
      <c r="AI339" s="1871"/>
      <c r="AM339" s="4335"/>
      <c r="AN339" s="5879"/>
      <c r="AO339" s="5878"/>
      <c r="AP339" s="5878"/>
      <c r="AQ339" s="5878"/>
      <c r="AR339" s="5878"/>
      <c r="AS339" s="5878"/>
      <c r="AT339" s="5878"/>
      <c r="AU339" s="5878"/>
      <c r="AV339" s="5878"/>
      <c r="AW339" s="5878"/>
      <c r="AX339" s="5878"/>
      <c r="AY339" s="5878"/>
      <c r="AZ339" s="5878"/>
      <c r="BA339" s="5878"/>
      <c r="BB339" s="5878"/>
      <c r="BC339" s="5878"/>
      <c r="BD339" s="5878"/>
      <c r="BE339" s="5878"/>
      <c r="BF339" s="5878"/>
      <c r="BG339" s="5878"/>
      <c r="BH339" s="5878"/>
      <c r="BI339" s="5878"/>
      <c r="BJ339" s="5878"/>
      <c r="BK339" s="5878"/>
      <c r="BL339" s="5878"/>
      <c r="BM339" s="5878"/>
      <c r="BN339" s="5879"/>
    </row>
    <row r="340" spans="2:66" s="3363" customFormat="1" ht="15" outlineLevel="1" thickBot="1">
      <c r="B340" s="3389" t="s">
        <v>22544</v>
      </c>
      <c r="C340" s="3397"/>
      <c r="D340" s="7535"/>
      <c r="E340" s="7535"/>
      <c r="F340" s="7536"/>
      <c r="G340" s="3367"/>
      <c r="H340" s="3733"/>
      <c r="I340" s="3733"/>
      <c r="J340" s="3733"/>
      <c r="K340" s="3733"/>
      <c r="L340" s="3733"/>
      <c r="M340" s="3398"/>
      <c r="N340" s="3398"/>
      <c r="O340" s="3398"/>
      <c r="P340" s="3398"/>
      <c r="Q340" s="3398"/>
      <c r="R340" s="3398"/>
      <c r="S340" s="3398"/>
      <c r="T340" s="3398"/>
      <c r="U340" s="3398"/>
      <c r="V340" s="3398"/>
      <c r="W340" s="3398"/>
      <c r="X340" s="3398"/>
      <c r="Y340" s="3398"/>
      <c r="Z340" s="3398"/>
      <c r="AA340" s="3398"/>
      <c r="AB340" s="3398"/>
      <c r="AC340" s="3398"/>
      <c r="AD340" s="3398"/>
      <c r="AE340" s="3398"/>
      <c r="AF340" s="3398"/>
      <c r="AG340" s="4484"/>
      <c r="AH340" s="3368"/>
      <c r="AI340" s="3368"/>
      <c r="AM340" s="4335"/>
      <c r="AN340" s="5879"/>
      <c r="AO340" s="5878"/>
      <c r="AP340" s="5878"/>
      <c r="AQ340" s="5878"/>
      <c r="AR340" s="5878"/>
      <c r="AS340" s="5878"/>
      <c r="AT340" s="5878"/>
      <c r="AU340" s="5878"/>
      <c r="AV340" s="5878"/>
      <c r="AW340" s="5878"/>
      <c r="AX340" s="5878"/>
      <c r="AY340" s="5878"/>
      <c r="AZ340" s="5878"/>
      <c r="BA340" s="5878"/>
      <c r="BB340" s="5878"/>
      <c r="BC340" s="5878"/>
      <c r="BD340" s="5878"/>
      <c r="BE340" s="5878"/>
      <c r="BF340" s="5878"/>
      <c r="BG340" s="5878"/>
      <c r="BH340" s="5878"/>
      <c r="BI340" s="5878"/>
      <c r="BJ340" s="5878"/>
      <c r="BK340" s="5878"/>
      <c r="BL340" s="5878"/>
      <c r="BM340" s="5878"/>
      <c r="BN340" s="5879"/>
    </row>
    <row r="341" spans="2:66" s="3363" customFormat="1" ht="15" outlineLevel="1" thickBot="1">
      <c r="B341" s="3362">
        <v>17</v>
      </c>
      <c r="C341" s="1401" t="s">
        <v>22545</v>
      </c>
      <c r="D341" s="3385" t="s">
        <v>29670</v>
      </c>
      <c r="E341" s="3365" t="s">
        <v>46</v>
      </c>
      <c r="F341" s="3345">
        <v>3</v>
      </c>
      <c r="G341" s="3367"/>
      <c r="H341" s="5527"/>
      <c r="I341" s="5528"/>
      <c r="J341" s="5528"/>
      <c r="K341" s="5528"/>
      <c r="L341" s="5529"/>
      <c r="M341" s="5530"/>
      <c r="N341" s="5528"/>
      <c r="O341" s="5528"/>
      <c r="P341" s="5528"/>
      <c r="Q341" s="5529"/>
      <c r="R341" s="5530"/>
      <c r="S341" s="5528"/>
      <c r="T341" s="5528"/>
      <c r="U341" s="5528"/>
      <c r="V341" s="5529"/>
      <c r="W341" s="5530"/>
      <c r="X341" s="5528"/>
      <c r="Y341" s="5528"/>
      <c r="Z341" s="5528"/>
      <c r="AA341" s="5529"/>
      <c r="AB341" s="5530"/>
      <c r="AC341" s="5528"/>
      <c r="AD341" s="5528"/>
      <c r="AE341" s="5528"/>
      <c r="AF341" s="5529"/>
      <c r="AG341" s="4484"/>
      <c r="AH341" s="4637"/>
      <c r="AI341" s="4638" t="s">
        <v>30223</v>
      </c>
      <c r="AK341" s="4419">
        <f>IF(SUM(AN341:BN341)=0,0,$AI341)</f>
        <v>0</v>
      </c>
      <c r="AM341" s="4335"/>
      <c r="AN341" s="5879"/>
      <c r="AO341" s="5868">
        <f t="shared" ref="AO341:BM341" si="132">IF(OR(AND(H341&gt;0,ISNUMBER(H341)),ISBLANK(H341)),0,1)</f>
        <v>0</v>
      </c>
      <c r="AP341" s="5868">
        <f t="shared" si="132"/>
        <v>0</v>
      </c>
      <c r="AQ341" s="5868">
        <f t="shared" si="132"/>
        <v>0</v>
      </c>
      <c r="AR341" s="5868">
        <f t="shared" si="132"/>
        <v>0</v>
      </c>
      <c r="AS341" s="5868">
        <f t="shared" si="132"/>
        <v>0</v>
      </c>
      <c r="AT341" s="5868">
        <f t="shared" si="132"/>
        <v>0</v>
      </c>
      <c r="AU341" s="5868">
        <f t="shared" si="132"/>
        <v>0</v>
      </c>
      <c r="AV341" s="5868">
        <f t="shared" si="132"/>
        <v>0</v>
      </c>
      <c r="AW341" s="5868">
        <f t="shared" si="132"/>
        <v>0</v>
      </c>
      <c r="AX341" s="5868">
        <f t="shared" si="132"/>
        <v>0</v>
      </c>
      <c r="AY341" s="5868">
        <f t="shared" si="132"/>
        <v>0</v>
      </c>
      <c r="AZ341" s="5868">
        <f t="shared" si="132"/>
        <v>0</v>
      </c>
      <c r="BA341" s="5868">
        <f t="shared" si="132"/>
        <v>0</v>
      </c>
      <c r="BB341" s="5868">
        <f t="shared" si="132"/>
        <v>0</v>
      </c>
      <c r="BC341" s="5868">
        <f t="shared" si="132"/>
        <v>0</v>
      </c>
      <c r="BD341" s="5868">
        <f t="shared" si="132"/>
        <v>0</v>
      </c>
      <c r="BE341" s="5868">
        <f t="shared" si="132"/>
        <v>0</v>
      </c>
      <c r="BF341" s="5868">
        <f t="shared" si="132"/>
        <v>0</v>
      </c>
      <c r="BG341" s="5868">
        <f t="shared" si="132"/>
        <v>0</v>
      </c>
      <c r="BH341" s="5868">
        <f t="shared" si="132"/>
        <v>0</v>
      </c>
      <c r="BI341" s="5868">
        <f t="shared" si="132"/>
        <v>0</v>
      </c>
      <c r="BJ341" s="5868">
        <f t="shared" si="132"/>
        <v>0</v>
      </c>
      <c r="BK341" s="5868">
        <f t="shared" si="132"/>
        <v>0</v>
      </c>
      <c r="BL341" s="5868">
        <f t="shared" si="132"/>
        <v>0</v>
      </c>
      <c r="BM341" s="5868">
        <f t="shared" si="132"/>
        <v>0</v>
      </c>
      <c r="BN341" s="5879"/>
    </row>
    <row r="342" spans="2:66" s="3363" customFormat="1" ht="15" outlineLevel="1" thickBot="1">
      <c r="B342" s="3366"/>
      <c r="C342" s="3400"/>
      <c r="D342" s="4494"/>
      <c r="E342" s="4494"/>
      <c r="F342" s="4494"/>
      <c r="G342" s="3367"/>
      <c r="H342" s="5537"/>
      <c r="I342" s="5537"/>
      <c r="J342" s="5537"/>
      <c r="K342" s="5537"/>
      <c r="L342" s="5537"/>
      <c r="M342" s="5537"/>
      <c r="N342" s="5537"/>
      <c r="O342" s="5537"/>
      <c r="P342" s="5537"/>
      <c r="Q342" s="5537"/>
      <c r="R342" s="5537"/>
      <c r="S342" s="5537"/>
      <c r="T342" s="5537"/>
      <c r="U342" s="5537"/>
      <c r="V342" s="5537"/>
      <c r="W342" s="5537"/>
      <c r="X342" s="5537"/>
      <c r="Y342" s="5537"/>
      <c r="Z342" s="5537"/>
      <c r="AA342" s="5537"/>
      <c r="AB342" s="5537"/>
      <c r="AC342" s="5537"/>
      <c r="AD342" s="5537"/>
      <c r="AE342" s="5537"/>
      <c r="AF342" s="5537"/>
      <c r="AG342" s="3367"/>
      <c r="AI342" s="552"/>
      <c r="AM342" s="4335"/>
      <c r="AN342" s="5879"/>
      <c r="AO342" s="5879"/>
      <c r="AP342" s="5879"/>
      <c r="AQ342" s="5879"/>
      <c r="AR342" s="5879"/>
      <c r="AS342" s="5879"/>
      <c r="AT342" s="5879"/>
      <c r="AU342" s="5879"/>
      <c r="AV342" s="5879"/>
      <c r="AW342" s="5879"/>
      <c r="AX342" s="5879"/>
      <c r="AY342" s="5879"/>
      <c r="AZ342" s="5879"/>
      <c r="BA342" s="5879"/>
      <c r="BB342" s="5879"/>
      <c r="BC342" s="5879"/>
      <c r="BD342" s="5879"/>
      <c r="BE342" s="5879"/>
      <c r="BF342" s="5879"/>
      <c r="BG342" s="5879"/>
      <c r="BH342" s="5879"/>
      <c r="BI342" s="5879"/>
      <c r="BJ342" s="5879"/>
      <c r="BK342" s="5879"/>
      <c r="BL342" s="5879"/>
      <c r="BM342" s="5879"/>
      <c r="BN342" s="5879"/>
    </row>
    <row r="343" spans="2:66" s="3363" customFormat="1" ht="15" outlineLevel="1" thickBot="1">
      <c r="B343" s="3356" t="s">
        <v>29341</v>
      </c>
      <c r="C343" s="3357" t="s">
        <v>29327</v>
      </c>
      <c r="D343" s="4493"/>
      <c r="E343" s="4493"/>
      <c r="F343" s="4493"/>
      <c r="G343" s="4484"/>
      <c r="H343" s="3386"/>
      <c r="I343" s="3386"/>
      <c r="J343" s="3386"/>
      <c r="K343" s="3386"/>
      <c r="L343" s="3386"/>
      <c r="M343" s="3386"/>
      <c r="N343" s="3386"/>
      <c r="O343" s="3386"/>
      <c r="P343" s="3386"/>
      <c r="Q343" s="3386"/>
      <c r="R343" s="3386"/>
      <c r="S343" s="3386"/>
      <c r="T343" s="3386"/>
      <c r="U343" s="3386"/>
      <c r="V343" s="3386"/>
      <c r="W343" s="3386"/>
      <c r="X343" s="3386"/>
      <c r="Y343" s="3386"/>
      <c r="Z343" s="3386"/>
      <c r="AA343" s="3386"/>
      <c r="AB343" s="3386"/>
      <c r="AC343" s="3386"/>
      <c r="AD343" s="3386"/>
      <c r="AE343" s="3386"/>
      <c r="AF343" s="3386"/>
      <c r="AG343" s="4484"/>
      <c r="AI343" s="552"/>
      <c r="AM343" s="4335"/>
      <c r="AN343" s="5879"/>
      <c r="AO343" s="5879"/>
      <c r="AP343" s="5879"/>
      <c r="AQ343" s="5879"/>
      <c r="AR343" s="5879"/>
      <c r="AS343" s="5879"/>
      <c r="AT343" s="5879"/>
      <c r="AU343" s="5879"/>
      <c r="AV343" s="5879"/>
      <c r="AW343" s="5879"/>
      <c r="AX343" s="5879"/>
      <c r="AY343" s="5879"/>
      <c r="AZ343" s="5879"/>
      <c r="BA343" s="5879"/>
      <c r="BB343" s="5879"/>
      <c r="BC343" s="5879"/>
      <c r="BD343" s="5879"/>
      <c r="BE343" s="5879"/>
      <c r="BF343" s="5879"/>
      <c r="BG343" s="5879"/>
      <c r="BH343" s="5879"/>
      <c r="BI343" s="5879"/>
      <c r="BJ343" s="5879"/>
      <c r="BK343" s="5879"/>
      <c r="BL343" s="5879"/>
      <c r="BM343" s="5879"/>
      <c r="BN343" s="5879"/>
    </row>
    <row r="344" spans="2:66" s="3363" customFormat="1" outlineLevel="1">
      <c r="B344" s="3376">
        <v>5</v>
      </c>
      <c r="C344" s="3377" t="s">
        <v>22520</v>
      </c>
      <c r="D344" s="3378" t="s">
        <v>29671</v>
      </c>
      <c r="E344" s="3378" t="s">
        <v>103</v>
      </c>
      <c r="F344" s="3379">
        <v>0</v>
      </c>
      <c r="G344" s="5522"/>
      <c r="H344" s="3386"/>
      <c r="I344" s="3386"/>
      <c r="J344" s="3386"/>
      <c r="K344" s="3386"/>
      <c r="L344" s="3386"/>
      <c r="M344" s="3386"/>
      <c r="N344" s="3386"/>
      <c r="O344" s="3386"/>
      <c r="P344" s="3386"/>
      <c r="Q344" s="3386"/>
      <c r="R344" s="3386"/>
      <c r="S344" s="3386"/>
      <c r="T344" s="3386"/>
      <c r="U344" s="3386"/>
      <c r="V344" s="3386"/>
      <c r="W344" s="3386"/>
      <c r="X344" s="3386"/>
      <c r="Y344" s="3386"/>
      <c r="Z344" s="3386"/>
      <c r="AA344" s="3386"/>
      <c r="AB344" s="3386"/>
      <c r="AC344" s="3386"/>
      <c r="AD344" s="3386"/>
      <c r="AE344" s="3386"/>
      <c r="AF344" s="3386"/>
      <c r="AG344" s="4484"/>
      <c r="AH344" s="4633"/>
      <c r="AI344" s="6772" t="s">
        <v>30221</v>
      </c>
      <c r="AK344" s="4419">
        <f>IF(SUM(AN344:BN344)=0,0,$AI344)</f>
        <v>0</v>
      </c>
      <c r="AM344" s="4335"/>
      <c r="AN344" s="5868">
        <f>IF(OR(ISTEXT(G344),ISBLANK(G344)),0,1)</f>
        <v>0</v>
      </c>
      <c r="AO344" s="5880"/>
      <c r="AP344" s="5878"/>
      <c r="AQ344" s="5878"/>
      <c r="AR344" s="5878"/>
      <c r="AS344" s="5878"/>
      <c r="AT344" s="5878"/>
      <c r="AU344" s="5878"/>
      <c r="AV344" s="5878"/>
      <c r="AW344" s="5878"/>
      <c r="AX344" s="5878"/>
      <c r="AY344" s="5878"/>
      <c r="AZ344" s="5878"/>
      <c r="BA344" s="5878"/>
      <c r="BB344" s="5878"/>
      <c r="BC344" s="5878"/>
      <c r="BD344" s="5878"/>
      <c r="BE344" s="5878"/>
      <c r="BF344" s="5878"/>
      <c r="BG344" s="5878"/>
      <c r="BH344" s="5878"/>
      <c r="BI344" s="5878"/>
      <c r="BJ344" s="5878"/>
      <c r="BK344" s="5878"/>
      <c r="BL344" s="5878"/>
      <c r="BM344" s="5878"/>
      <c r="BN344" s="5879"/>
    </row>
    <row r="345" spans="2:66" s="3363" customFormat="1" ht="15" outlineLevel="1" thickBot="1">
      <c r="B345" s="3380">
        <v>6</v>
      </c>
      <c r="C345" s="3387" t="s">
        <v>22522</v>
      </c>
      <c r="D345" s="3382" t="s">
        <v>29672</v>
      </c>
      <c r="E345" s="3382" t="s">
        <v>103</v>
      </c>
      <c r="F345" s="3383">
        <v>0</v>
      </c>
      <c r="G345" s="6779"/>
      <c r="H345" s="3386"/>
      <c r="I345" s="3386"/>
      <c r="J345" s="3386"/>
      <c r="K345" s="3386"/>
      <c r="L345" s="3386"/>
      <c r="M345" s="3386"/>
      <c r="N345" s="3386"/>
      <c r="O345" s="3386"/>
      <c r="P345" s="3386"/>
      <c r="Q345" s="3386"/>
      <c r="R345" s="3386"/>
      <c r="S345" s="3386"/>
      <c r="T345" s="3386"/>
      <c r="U345" s="3386"/>
      <c r="V345" s="3386"/>
      <c r="W345" s="3386"/>
      <c r="X345" s="3386"/>
      <c r="Y345" s="3386"/>
      <c r="Z345" s="3386"/>
      <c r="AA345" s="3386"/>
      <c r="AB345" s="3386"/>
      <c r="AC345" s="3386"/>
      <c r="AD345" s="3386"/>
      <c r="AE345" s="3386"/>
      <c r="AF345" s="3386"/>
      <c r="AG345" s="4484"/>
      <c r="AH345" s="4634"/>
      <c r="AI345" s="6773" t="s">
        <v>30221</v>
      </c>
      <c r="AK345" s="4419">
        <f>IF(SUM(AN345:BN345)=0,0,$AI345)</f>
        <v>0</v>
      </c>
      <c r="AM345" s="4335"/>
      <c r="AN345" s="5868">
        <f>IF(OR(ISTEXT(G345),ISBLANK(G345)),0,1)</f>
        <v>0</v>
      </c>
      <c r="AO345" s="5880"/>
      <c r="AP345" s="5878"/>
      <c r="AQ345" s="5878"/>
      <c r="AR345" s="5878"/>
      <c r="AS345" s="5878"/>
      <c r="AT345" s="5878"/>
      <c r="AU345" s="5878"/>
      <c r="AV345" s="5878"/>
      <c r="AW345" s="5878"/>
      <c r="AX345" s="5878"/>
      <c r="AY345" s="5878"/>
      <c r="AZ345" s="5878"/>
      <c r="BA345" s="5878"/>
      <c r="BB345" s="5878"/>
      <c r="BC345" s="5878"/>
      <c r="BD345" s="5878"/>
      <c r="BE345" s="5878"/>
      <c r="BF345" s="5878"/>
      <c r="BG345" s="5878"/>
      <c r="BH345" s="5878"/>
      <c r="BI345" s="5878"/>
      <c r="BJ345" s="5878"/>
      <c r="BK345" s="5878"/>
      <c r="BL345" s="5878"/>
      <c r="BM345" s="5878"/>
      <c r="BN345" s="5879"/>
    </row>
    <row r="346" spans="2:66" s="3363" customFormat="1" ht="15" outlineLevel="1" thickBot="1">
      <c r="B346" s="3388">
        <v>7</v>
      </c>
      <c r="C346" s="3381" t="s">
        <v>30174</v>
      </c>
      <c r="D346" s="3360" t="s">
        <v>29673</v>
      </c>
      <c r="E346" s="3360" t="s">
        <v>413</v>
      </c>
      <c r="F346" s="3361">
        <v>2</v>
      </c>
      <c r="G346" s="3367"/>
      <c r="H346" s="5527"/>
      <c r="I346" s="5528"/>
      <c r="J346" s="5528"/>
      <c r="K346" s="5528"/>
      <c r="L346" s="5529"/>
      <c r="M346" s="5530"/>
      <c r="N346" s="5528"/>
      <c r="O346" s="5528"/>
      <c r="P346" s="5528"/>
      <c r="Q346" s="5529"/>
      <c r="R346" s="5530"/>
      <c r="S346" s="5528"/>
      <c r="T346" s="5528"/>
      <c r="U346" s="5528"/>
      <c r="V346" s="5529"/>
      <c r="W346" s="5530"/>
      <c r="X346" s="5528"/>
      <c r="Y346" s="5528"/>
      <c r="Z346" s="5528"/>
      <c r="AA346" s="5529"/>
      <c r="AB346" s="5530"/>
      <c r="AC346" s="5528"/>
      <c r="AD346" s="5528"/>
      <c r="AE346" s="5528"/>
      <c r="AF346" s="5529"/>
      <c r="AG346" s="4484"/>
      <c r="AH346" s="5046"/>
      <c r="AI346" s="3372" t="s">
        <v>30223</v>
      </c>
      <c r="AK346" s="4419">
        <f>IF(SUM(AN346:BN346)=0,0,$AI346)</f>
        <v>0</v>
      </c>
      <c r="AM346" s="4335"/>
      <c r="AN346" s="5879"/>
      <c r="AO346" s="5868">
        <f t="shared" ref="AO346:BM346" si="133">IF(OR(AND(H346&gt;0,ISNUMBER(H346)),ISBLANK(H346)),0,1)</f>
        <v>0</v>
      </c>
      <c r="AP346" s="5868">
        <f t="shared" si="133"/>
        <v>0</v>
      </c>
      <c r="AQ346" s="5868">
        <f t="shared" si="133"/>
        <v>0</v>
      </c>
      <c r="AR346" s="5868">
        <f t="shared" si="133"/>
        <v>0</v>
      </c>
      <c r="AS346" s="5868">
        <f t="shared" si="133"/>
        <v>0</v>
      </c>
      <c r="AT346" s="5868">
        <f t="shared" si="133"/>
        <v>0</v>
      </c>
      <c r="AU346" s="5868">
        <f t="shared" si="133"/>
        <v>0</v>
      </c>
      <c r="AV346" s="5868">
        <f t="shared" si="133"/>
        <v>0</v>
      </c>
      <c r="AW346" s="5868">
        <f t="shared" si="133"/>
        <v>0</v>
      </c>
      <c r="AX346" s="5868">
        <f t="shared" si="133"/>
        <v>0</v>
      </c>
      <c r="AY346" s="5868">
        <f t="shared" si="133"/>
        <v>0</v>
      </c>
      <c r="AZ346" s="5868">
        <f t="shared" si="133"/>
        <v>0</v>
      </c>
      <c r="BA346" s="5868">
        <f t="shared" si="133"/>
        <v>0</v>
      </c>
      <c r="BB346" s="5868">
        <f t="shared" si="133"/>
        <v>0</v>
      </c>
      <c r="BC346" s="5868">
        <f t="shared" si="133"/>
        <v>0</v>
      </c>
      <c r="BD346" s="5868">
        <f t="shared" si="133"/>
        <v>0</v>
      </c>
      <c r="BE346" s="5868">
        <f t="shared" si="133"/>
        <v>0</v>
      </c>
      <c r="BF346" s="5868">
        <f t="shared" si="133"/>
        <v>0</v>
      </c>
      <c r="BG346" s="5868">
        <f t="shared" si="133"/>
        <v>0</v>
      </c>
      <c r="BH346" s="5868">
        <f t="shared" si="133"/>
        <v>0</v>
      </c>
      <c r="BI346" s="5868">
        <f t="shared" si="133"/>
        <v>0</v>
      </c>
      <c r="BJ346" s="5868">
        <f t="shared" si="133"/>
        <v>0</v>
      </c>
      <c r="BK346" s="5868">
        <f t="shared" si="133"/>
        <v>0</v>
      </c>
      <c r="BL346" s="5868">
        <f t="shared" si="133"/>
        <v>0</v>
      </c>
      <c r="BM346" s="5868">
        <f t="shared" si="133"/>
        <v>0</v>
      </c>
      <c r="BN346" s="5879"/>
    </row>
    <row r="347" spans="2:66" s="3363" customFormat="1" ht="15" outlineLevel="1" thickBot="1">
      <c r="B347" s="3389" t="s">
        <v>22525</v>
      </c>
      <c r="C347" s="3390"/>
      <c r="D347" s="7537"/>
      <c r="E347" s="7535"/>
      <c r="F347" s="7536"/>
      <c r="G347" s="3367"/>
      <c r="H347" s="3391"/>
      <c r="I347" s="3391"/>
      <c r="J347" s="3391"/>
      <c r="K347" s="3391"/>
      <c r="L347" s="3391"/>
      <c r="M347" s="3391"/>
      <c r="N347" s="3391"/>
      <c r="O347" s="3391"/>
      <c r="P347" s="3391"/>
      <c r="Q347" s="3391"/>
      <c r="R347" s="3391"/>
      <c r="S347" s="3391"/>
      <c r="T347" s="3391"/>
      <c r="U347" s="3391"/>
      <c r="V347" s="3391"/>
      <c r="W347" s="3391"/>
      <c r="X347" s="3391"/>
      <c r="Y347" s="3391"/>
      <c r="Z347" s="3391"/>
      <c r="AA347" s="3391"/>
      <c r="AB347" s="3391"/>
      <c r="AC347" s="3391"/>
      <c r="AD347" s="3391"/>
      <c r="AE347" s="3391"/>
      <c r="AF347" s="3391"/>
      <c r="AG347" s="4484"/>
      <c r="AH347" s="5041"/>
      <c r="AI347" s="6776"/>
      <c r="AM347" s="4335"/>
      <c r="AN347" s="5879"/>
      <c r="AO347" s="5878"/>
      <c r="AP347" s="5878"/>
      <c r="AQ347" s="5878"/>
      <c r="AR347" s="5878"/>
      <c r="AS347" s="5878"/>
      <c r="AT347" s="5878"/>
      <c r="AU347" s="5878"/>
      <c r="AV347" s="5878"/>
      <c r="AW347" s="5878"/>
      <c r="AX347" s="5878"/>
      <c r="AY347" s="5878"/>
      <c r="AZ347" s="5878"/>
      <c r="BA347" s="5878"/>
      <c r="BB347" s="5878"/>
      <c r="BC347" s="5878"/>
      <c r="BD347" s="5878"/>
      <c r="BE347" s="5878"/>
      <c r="BF347" s="5878"/>
      <c r="BG347" s="5878"/>
      <c r="BH347" s="5878"/>
      <c r="BI347" s="5878"/>
      <c r="BJ347" s="5878"/>
      <c r="BK347" s="5878"/>
      <c r="BL347" s="5878"/>
      <c r="BM347" s="5878"/>
      <c r="BN347" s="5879"/>
    </row>
    <row r="348" spans="2:66" s="3363" customFormat="1" outlineLevel="1">
      <c r="B348" s="3358">
        <v>8</v>
      </c>
      <c r="C348" s="3392" t="s">
        <v>22526</v>
      </c>
      <c r="D348" s="3393" t="s">
        <v>29674</v>
      </c>
      <c r="E348" s="3382" t="s">
        <v>46</v>
      </c>
      <c r="F348" s="3361">
        <v>3</v>
      </c>
      <c r="G348" s="3367"/>
      <c r="H348" s="2522"/>
      <c r="I348" s="2523"/>
      <c r="J348" s="2523"/>
      <c r="K348" s="2523"/>
      <c r="L348" s="2525"/>
      <c r="M348" s="2522"/>
      <c r="N348" s="2523"/>
      <c r="O348" s="2523"/>
      <c r="P348" s="2523"/>
      <c r="Q348" s="2525"/>
      <c r="R348" s="5531"/>
      <c r="S348" s="5532"/>
      <c r="T348" s="5532"/>
      <c r="U348" s="5532"/>
      <c r="V348" s="5533"/>
      <c r="W348" s="5531"/>
      <c r="X348" s="5532"/>
      <c r="Y348" s="5532"/>
      <c r="Z348" s="5532"/>
      <c r="AA348" s="5533"/>
      <c r="AB348" s="5531"/>
      <c r="AC348" s="5532"/>
      <c r="AD348" s="5532"/>
      <c r="AE348" s="5532"/>
      <c r="AF348" s="5533"/>
      <c r="AG348" s="4484"/>
      <c r="AH348" s="3359"/>
      <c r="AI348" s="3373" t="s">
        <v>30223</v>
      </c>
      <c r="AK348" s="4419">
        <f t="shared" ref="AK348:AK355" si="134">IF(SUM(AN348:BN348)=0,0,$AI348)</f>
        <v>0</v>
      </c>
      <c r="AM348" s="4335"/>
      <c r="AN348" s="5879"/>
      <c r="AO348" s="5868">
        <f t="shared" ref="AO348:AX355" si="135">IF(OR(AND(H348&gt;0,ISNUMBER(H348)),ISBLANK(H348)),0,1)</f>
        <v>0</v>
      </c>
      <c r="AP348" s="5868">
        <f t="shared" si="135"/>
        <v>0</v>
      </c>
      <c r="AQ348" s="5868">
        <f t="shared" si="135"/>
        <v>0</v>
      </c>
      <c r="AR348" s="5868">
        <f t="shared" si="135"/>
        <v>0</v>
      </c>
      <c r="AS348" s="5868">
        <f t="shared" si="135"/>
        <v>0</v>
      </c>
      <c r="AT348" s="5868">
        <f t="shared" si="135"/>
        <v>0</v>
      </c>
      <c r="AU348" s="5868">
        <f t="shared" si="135"/>
        <v>0</v>
      </c>
      <c r="AV348" s="5868">
        <f t="shared" si="135"/>
        <v>0</v>
      </c>
      <c r="AW348" s="5868">
        <f t="shared" si="135"/>
        <v>0</v>
      </c>
      <c r="AX348" s="5868">
        <f t="shared" si="135"/>
        <v>0</v>
      </c>
      <c r="AY348" s="5868">
        <f t="shared" ref="AY348:BH355" si="136">IF(OR(AND(R348&gt;0,ISNUMBER(R348)),ISBLANK(R348)),0,1)</f>
        <v>0</v>
      </c>
      <c r="AZ348" s="5868">
        <f t="shared" si="136"/>
        <v>0</v>
      </c>
      <c r="BA348" s="5868">
        <f t="shared" si="136"/>
        <v>0</v>
      </c>
      <c r="BB348" s="5868">
        <f t="shared" si="136"/>
        <v>0</v>
      </c>
      <c r="BC348" s="5868">
        <f t="shared" si="136"/>
        <v>0</v>
      </c>
      <c r="BD348" s="5868">
        <f t="shared" si="136"/>
        <v>0</v>
      </c>
      <c r="BE348" s="5868">
        <f t="shared" si="136"/>
        <v>0</v>
      </c>
      <c r="BF348" s="5868">
        <f t="shared" si="136"/>
        <v>0</v>
      </c>
      <c r="BG348" s="5868">
        <f t="shared" si="136"/>
        <v>0</v>
      </c>
      <c r="BH348" s="5868">
        <f t="shared" si="136"/>
        <v>0</v>
      </c>
      <c r="BI348" s="5868">
        <f t="shared" ref="BI348:BM355" si="137">IF(OR(AND(AB348&gt;0,ISNUMBER(AB348)),ISBLANK(AB348)),0,1)</f>
        <v>0</v>
      </c>
      <c r="BJ348" s="5868">
        <f t="shared" si="137"/>
        <v>0</v>
      </c>
      <c r="BK348" s="5868">
        <f t="shared" si="137"/>
        <v>0</v>
      </c>
      <c r="BL348" s="5868">
        <f t="shared" si="137"/>
        <v>0</v>
      </c>
      <c r="BM348" s="5868">
        <f t="shared" si="137"/>
        <v>0</v>
      </c>
      <c r="BN348" s="5879"/>
    </row>
    <row r="349" spans="2:66" s="3363" customFormat="1" outlineLevel="1">
      <c r="B349" s="3358">
        <v>9</v>
      </c>
      <c r="C349" s="3392" t="s">
        <v>22528</v>
      </c>
      <c r="D349" s="3393" t="s">
        <v>29675</v>
      </c>
      <c r="E349" s="3382" t="s">
        <v>46</v>
      </c>
      <c r="F349" s="3361">
        <v>3</v>
      </c>
      <c r="G349" s="3367"/>
      <c r="H349" s="2522"/>
      <c r="I349" s="2523"/>
      <c r="J349" s="2523"/>
      <c r="K349" s="2523"/>
      <c r="L349" s="2525"/>
      <c r="M349" s="2522"/>
      <c r="N349" s="2523"/>
      <c r="O349" s="2523"/>
      <c r="P349" s="2523"/>
      <c r="Q349" s="2525"/>
      <c r="R349" s="2522"/>
      <c r="S349" s="2523"/>
      <c r="T349" s="2523"/>
      <c r="U349" s="2523"/>
      <c r="V349" s="2525"/>
      <c r="W349" s="2522"/>
      <c r="X349" s="2523"/>
      <c r="Y349" s="2523"/>
      <c r="Z349" s="2523"/>
      <c r="AA349" s="2525"/>
      <c r="AB349" s="2522"/>
      <c r="AC349" s="2523"/>
      <c r="AD349" s="2523"/>
      <c r="AE349" s="2523"/>
      <c r="AF349" s="2525"/>
      <c r="AG349" s="4484"/>
      <c r="AH349" s="4639"/>
      <c r="AI349" s="3370" t="s">
        <v>30223</v>
      </c>
      <c r="AK349" s="4419">
        <f t="shared" si="134"/>
        <v>0</v>
      </c>
      <c r="AM349" s="4335"/>
      <c r="AN349" s="5879"/>
      <c r="AO349" s="5868">
        <f t="shared" si="135"/>
        <v>0</v>
      </c>
      <c r="AP349" s="5868">
        <f t="shared" si="135"/>
        <v>0</v>
      </c>
      <c r="AQ349" s="5868">
        <f t="shared" si="135"/>
        <v>0</v>
      </c>
      <c r="AR349" s="5868">
        <f t="shared" si="135"/>
        <v>0</v>
      </c>
      <c r="AS349" s="5868">
        <f t="shared" si="135"/>
        <v>0</v>
      </c>
      <c r="AT349" s="5868">
        <f t="shared" si="135"/>
        <v>0</v>
      </c>
      <c r="AU349" s="5868">
        <f t="shared" si="135"/>
        <v>0</v>
      </c>
      <c r="AV349" s="5868">
        <f t="shared" si="135"/>
        <v>0</v>
      </c>
      <c r="AW349" s="5868">
        <f t="shared" si="135"/>
        <v>0</v>
      </c>
      <c r="AX349" s="5868">
        <f t="shared" si="135"/>
        <v>0</v>
      </c>
      <c r="AY349" s="5868">
        <f t="shared" si="136"/>
        <v>0</v>
      </c>
      <c r="AZ349" s="5868">
        <f t="shared" si="136"/>
        <v>0</v>
      </c>
      <c r="BA349" s="5868">
        <f t="shared" si="136"/>
        <v>0</v>
      </c>
      <c r="BB349" s="5868">
        <f t="shared" si="136"/>
        <v>0</v>
      </c>
      <c r="BC349" s="5868">
        <f t="shared" si="136"/>
        <v>0</v>
      </c>
      <c r="BD349" s="5868">
        <f t="shared" si="136"/>
        <v>0</v>
      </c>
      <c r="BE349" s="5868">
        <f t="shared" si="136"/>
        <v>0</v>
      </c>
      <c r="BF349" s="5868">
        <f t="shared" si="136"/>
        <v>0</v>
      </c>
      <c r="BG349" s="5868">
        <f t="shared" si="136"/>
        <v>0</v>
      </c>
      <c r="BH349" s="5868">
        <f t="shared" si="136"/>
        <v>0</v>
      </c>
      <c r="BI349" s="5868">
        <f t="shared" si="137"/>
        <v>0</v>
      </c>
      <c r="BJ349" s="5868">
        <f t="shared" si="137"/>
        <v>0</v>
      </c>
      <c r="BK349" s="5868">
        <f t="shared" si="137"/>
        <v>0</v>
      </c>
      <c r="BL349" s="5868">
        <f t="shared" si="137"/>
        <v>0</v>
      </c>
      <c r="BM349" s="5868">
        <f t="shared" si="137"/>
        <v>0</v>
      </c>
      <c r="BN349" s="5879"/>
    </row>
    <row r="350" spans="2:66" s="3363" customFormat="1" outlineLevel="1">
      <c r="B350" s="3358">
        <v>10</v>
      </c>
      <c r="C350" s="3392" t="s">
        <v>22530</v>
      </c>
      <c r="D350" s="3393" t="s">
        <v>29676</v>
      </c>
      <c r="E350" s="3382" t="s">
        <v>46</v>
      </c>
      <c r="F350" s="3361">
        <v>3</v>
      </c>
      <c r="G350" s="3367"/>
      <c r="H350" s="2522"/>
      <c r="I350" s="2523"/>
      <c r="J350" s="2523"/>
      <c r="K350" s="2523"/>
      <c r="L350" s="2525"/>
      <c r="M350" s="2522"/>
      <c r="N350" s="2523"/>
      <c r="O350" s="2523"/>
      <c r="P350" s="2523"/>
      <c r="Q350" s="2525"/>
      <c r="R350" s="2522"/>
      <c r="S350" s="2523"/>
      <c r="T350" s="2523"/>
      <c r="U350" s="2523"/>
      <c r="V350" s="2525"/>
      <c r="W350" s="2522"/>
      <c r="X350" s="2523"/>
      <c r="Y350" s="2523"/>
      <c r="Z350" s="2523"/>
      <c r="AA350" s="2525"/>
      <c r="AB350" s="2522"/>
      <c r="AC350" s="2523"/>
      <c r="AD350" s="2523"/>
      <c r="AE350" s="2523"/>
      <c r="AF350" s="2525"/>
      <c r="AG350" s="4484"/>
      <c r="AH350" s="4639"/>
      <c r="AI350" s="3370" t="s">
        <v>30223</v>
      </c>
      <c r="AK350" s="4419">
        <f t="shared" si="134"/>
        <v>0</v>
      </c>
      <c r="AM350" s="4335"/>
      <c r="AN350" s="5879"/>
      <c r="AO350" s="5868">
        <f t="shared" si="135"/>
        <v>0</v>
      </c>
      <c r="AP350" s="5868">
        <f t="shared" si="135"/>
        <v>0</v>
      </c>
      <c r="AQ350" s="5868">
        <f t="shared" si="135"/>
        <v>0</v>
      </c>
      <c r="AR350" s="5868">
        <f t="shared" si="135"/>
        <v>0</v>
      </c>
      <c r="AS350" s="5868">
        <f t="shared" si="135"/>
        <v>0</v>
      </c>
      <c r="AT350" s="5868">
        <f t="shared" si="135"/>
        <v>0</v>
      </c>
      <c r="AU350" s="5868">
        <f t="shared" si="135"/>
        <v>0</v>
      </c>
      <c r="AV350" s="5868">
        <f t="shared" si="135"/>
        <v>0</v>
      </c>
      <c r="AW350" s="5868">
        <f t="shared" si="135"/>
        <v>0</v>
      </c>
      <c r="AX350" s="5868">
        <f t="shared" si="135"/>
        <v>0</v>
      </c>
      <c r="AY350" s="5868">
        <f t="shared" si="136"/>
        <v>0</v>
      </c>
      <c r="AZ350" s="5868">
        <f t="shared" si="136"/>
        <v>0</v>
      </c>
      <c r="BA350" s="5868">
        <f t="shared" si="136"/>
        <v>0</v>
      </c>
      <c r="BB350" s="5868">
        <f t="shared" si="136"/>
        <v>0</v>
      </c>
      <c r="BC350" s="5868">
        <f t="shared" si="136"/>
        <v>0</v>
      </c>
      <c r="BD350" s="5868">
        <f t="shared" si="136"/>
        <v>0</v>
      </c>
      <c r="BE350" s="5868">
        <f t="shared" si="136"/>
        <v>0</v>
      </c>
      <c r="BF350" s="5868">
        <f t="shared" si="136"/>
        <v>0</v>
      </c>
      <c r="BG350" s="5868">
        <f t="shared" si="136"/>
        <v>0</v>
      </c>
      <c r="BH350" s="5868">
        <f t="shared" si="136"/>
        <v>0</v>
      </c>
      <c r="BI350" s="5868">
        <f t="shared" si="137"/>
        <v>0</v>
      </c>
      <c r="BJ350" s="5868">
        <f t="shared" si="137"/>
        <v>0</v>
      </c>
      <c r="BK350" s="5868">
        <f t="shared" si="137"/>
        <v>0</v>
      </c>
      <c r="BL350" s="5868">
        <f t="shared" si="137"/>
        <v>0</v>
      </c>
      <c r="BM350" s="5868">
        <f t="shared" si="137"/>
        <v>0</v>
      </c>
      <c r="BN350" s="5879"/>
    </row>
    <row r="351" spans="2:66" s="3363" customFormat="1" outlineLevel="1">
      <c r="B351" s="3358">
        <v>11</v>
      </c>
      <c r="C351" s="3392" t="s">
        <v>22532</v>
      </c>
      <c r="D351" s="3393" t="s">
        <v>29677</v>
      </c>
      <c r="E351" s="3382" t="s">
        <v>46</v>
      </c>
      <c r="F351" s="3361">
        <v>3</v>
      </c>
      <c r="G351" s="3367"/>
      <c r="H351" s="2522"/>
      <c r="I351" s="2523"/>
      <c r="J351" s="2523"/>
      <c r="K351" s="2523"/>
      <c r="L351" s="2525"/>
      <c r="M351" s="2522"/>
      <c r="N351" s="2523"/>
      <c r="O351" s="2523"/>
      <c r="P351" s="2523"/>
      <c r="Q351" s="2525"/>
      <c r="R351" s="2522"/>
      <c r="S351" s="2523"/>
      <c r="T351" s="2523"/>
      <c r="U351" s="2523"/>
      <c r="V351" s="2525"/>
      <c r="W351" s="2522"/>
      <c r="X351" s="2523"/>
      <c r="Y351" s="2523"/>
      <c r="Z351" s="2523"/>
      <c r="AA351" s="2525"/>
      <c r="AB351" s="2522"/>
      <c r="AC351" s="2523"/>
      <c r="AD351" s="2523"/>
      <c r="AE351" s="2523"/>
      <c r="AF351" s="2525"/>
      <c r="AG351" s="4484"/>
      <c r="AH351" s="4639"/>
      <c r="AI351" s="3370" t="s">
        <v>30223</v>
      </c>
      <c r="AK351" s="4419">
        <f t="shared" si="134"/>
        <v>0</v>
      </c>
      <c r="AM351" s="4335"/>
      <c r="AN351" s="5879"/>
      <c r="AO351" s="5868">
        <f t="shared" si="135"/>
        <v>0</v>
      </c>
      <c r="AP351" s="5868">
        <f t="shared" si="135"/>
        <v>0</v>
      </c>
      <c r="AQ351" s="5868">
        <f t="shared" si="135"/>
        <v>0</v>
      </c>
      <c r="AR351" s="5868">
        <f t="shared" si="135"/>
        <v>0</v>
      </c>
      <c r="AS351" s="5868">
        <f t="shared" si="135"/>
        <v>0</v>
      </c>
      <c r="AT351" s="5868">
        <f t="shared" si="135"/>
        <v>0</v>
      </c>
      <c r="AU351" s="5868">
        <f t="shared" si="135"/>
        <v>0</v>
      </c>
      <c r="AV351" s="5868">
        <f t="shared" si="135"/>
        <v>0</v>
      </c>
      <c r="AW351" s="5868">
        <f t="shared" si="135"/>
        <v>0</v>
      </c>
      <c r="AX351" s="5868">
        <f t="shared" si="135"/>
        <v>0</v>
      </c>
      <c r="AY351" s="5868">
        <f t="shared" si="136"/>
        <v>0</v>
      </c>
      <c r="AZ351" s="5868">
        <f t="shared" si="136"/>
        <v>0</v>
      </c>
      <c r="BA351" s="5868">
        <f t="shared" si="136"/>
        <v>0</v>
      </c>
      <c r="BB351" s="5868">
        <f t="shared" si="136"/>
        <v>0</v>
      </c>
      <c r="BC351" s="5868">
        <f t="shared" si="136"/>
        <v>0</v>
      </c>
      <c r="BD351" s="5868">
        <f t="shared" si="136"/>
        <v>0</v>
      </c>
      <c r="BE351" s="5868">
        <f t="shared" si="136"/>
        <v>0</v>
      </c>
      <c r="BF351" s="5868">
        <f t="shared" si="136"/>
        <v>0</v>
      </c>
      <c r="BG351" s="5868">
        <f t="shared" si="136"/>
        <v>0</v>
      </c>
      <c r="BH351" s="5868">
        <f t="shared" si="136"/>
        <v>0</v>
      </c>
      <c r="BI351" s="5868">
        <f t="shared" si="137"/>
        <v>0</v>
      </c>
      <c r="BJ351" s="5868">
        <f t="shared" si="137"/>
        <v>0</v>
      </c>
      <c r="BK351" s="5868">
        <f t="shared" si="137"/>
        <v>0</v>
      </c>
      <c r="BL351" s="5868">
        <f t="shared" si="137"/>
        <v>0</v>
      </c>
      <c r="BM351" s="5868">
        <f t="shared" si="137"/>
        <v>0</v>
      </c>
      <c r="BN351" s="5879"/>
    </row>
    <row r="352" spans="2:66" s="3363" customFormat="1" outlineLevel="1">
      <c r="B352" s="3358">
        <v>12</v>
      </c>
      <c r="C352" s="3392" t="s">
        <v>22534</v>
      </c>
      <c r="D352" s="3393" t="s">
        <v>29678</v>
      </c>
      <c r="E352" s="3382" t="s">
        <v>46</v>
      </c>
      <c r="F352" s="3361">
        <v>3</v>
      </c>
      <c r="G352" s="3367"/>
      <c r="H352" s="2522"/>
      <c r="I352" s="2523"/>
      <c r="J352" s="2523"/>
      <c r="K352" s="2523"/>
      <c r="L352" s="2525"/>
      <c r="M352" s="2522"/>
      <c r="N352" s="2523"/>
      <c r="O352" s="2523"/>
      <c r="P352" s="2523"/>
      <c r="Q352" s="2525"/>
      <c r="R352" s="2522"/>
      <c r="S352" s="2523"/>
      <c r="T352" s="2523"/>
      <c r="U352" s="2523"/>
      <c r="V352" s="2525"/>
      <c r="W352" s="2522"/>
      <c r="X352" s="2523"/>
      <c r="Y352" s="2523"/>
      <c r="Z352" s="2523"/>
      <c r="AA352" s="2525"/>
      <c r="AB352" s="2522"/>
      <c r="AC352" s="2523"/>
      <c r="AD352" s="2523"/>
      <c r="AE352" s="2523"/>
      <c r="AF352" s="2525"/>
      <c r="AG352" s="4484"/>
      <c r="AH352" s="4639"/>
      <c r="AI352" s="3370" t="s">
        <v>30223</v>
      </c>
      <c r="AK352" s="4419">
        <f t="shared" si="134"/>
        <v>0</v>
      </c>
      <c r="AM352" s="4335"/>
      <c r="AN352" s="5879"/>
      <c r="AO352" s="5868">
        <f t="shared" si="135"/>
        <v>0</v>
      </c>
      <c r="AP352" s="5868">
        <f t="shared" si="135"/>
        <v>0</v>
      </c>
      <c r="AQ352" s="5868">
        <f t="shared" si="135"/>
        <v>0</v>
      </c>
      <c r="AR352" s="5868">
        <f t="shared" si="135"/>
        <v>0</v>
      </c>
      <c r="AS352" s="5868">
        <f t="shared" si="135"/>
        <v>0</v>
      </c>
      <c r="AT352" s="5868">
        <f t="shared" si="135"/>
        <v>0</v>
      </c>
      <c r="AU352" s="5868">
        <f t="shared" si="135"/>
        <v>0</v>
      </c>
      <c r="AV352" s="5868">
        <f t="shared" si="135"/>
        <v>0</v>
      </c>
      <c r="AW352" s="5868">
        <f t="shared" si="135"/>
        <v>0</v>
      </c>
      <c r="AX352" s="5868">
        <f t="shared" si="135"/>
        <v>0</v>
      </c>
      <c r="AY352" s="5868">
        <f t="shared" si="136"/>
        <v>0</v>
      </c>
      <c r="AZ352" s="5868">
        <f t="shared" si="136"/>
        <v>0</v>
      </c>
      <c r="BA352" s="5868">
        <f t="shared" si="136"/>
        <v>0</v>
      </c>
      <c r="BB352" s="5868">
        <f t="shared" si="136"/>
        <v>0</v>
      </c>
      <c r="BC352" s="5868">
        <f t="shared" si="136"/>
        <v>0</v>
      </c>
      <c r="BD352" s="5868">
        <f t="shared" si="136"/>
        <v>0</v>
      </c>
      <c r="BE352" s="5868">
        <f t="shared" si="136"/>
        <v>0</v>
      </c>
      <c r="BF352" s="5868">
        <f t="shared" si="136"/>
        <v>0</v>
      </c>
      <c r="BG352" s="5868">
        <f t="shared" si="136"/>
        <v>0</v>
      </c>
      <c r="BH352" s="5868">
        <f t="shared" si="136"/>
        <v>0</v>
      </c>
      <c r="BI352" s="5868">
        <f t="shared" si="137"/>
        <v>0</v>
      </c>
      <c r="BJ352" s="5868">
        <f t="shared" si="137"/>
        <v>0</v>
      </c>
      <c r="BK352" s="5868">
        <f t="shared" si="137"/>
        <v>0</v>
      </c>
      <c r="BL352" s="5868">
        <f t="shared" si="137"/>
        <v>0</v>
      </c>
      <c r="BM352" s="5868">
        <f t="shared" si="137"/>
        <v>0</v>
      </c>
      <c r="BN352" s="5879"/>
    </row>
    <row r="353" spans="2:66" s="3363" customFormat="1" outlineLevel="1">
      <c r="B353" s="3358">
        <v>13</v>
      </c>
      <c r="C353" s="3392" t="s">
        <v>22536</v>
      </c>
      <c r="D353" s="3393" t="s">
        <v>29679</v>
      </c>
      <c r="E353" s="3382" t="s">
        <v>46</v>
      </c>
      <c r="F353" s="3361">
        <v>3</v>
      </c>
      <c r="G353" s="3367"/>
      <c r="H353" s="2522"/>
      <c r="I353" s="2523"/>
      <c r="J353" s="2523"/>
      <c r="K353" s="2523"/>
      <c r="L353" s="2525"/>
      <c r="M353" s="2522"/>
      <c r="N353" s="2523"/>
      <c r="O353" s="2523"/>
      <c r="P353" s="2523"/>
      <c r="Q353" s="2525"/>
      <c r="R353" s="2522"/>
      <c r="S353" s="2523"/>
      <c r="T353" s="2523"/>
      <c r="U353" s="2523"/>
      <c r="V353" s="2525"/>
      <c r="W353" s="2522"/>
      <c r="X353" s="2523"/>
      <c r="Y353" s="2523"/>
      <c r="Z353" s="2523"/>
      <c r="AA353" s="2525"/>
      <c r="AB353" s="2522"/>
      <c r="AC353" s="2523"/>
      <c r="AD353" s="2523"/>
      <c r="AE353" s="2523"/>
      <c r="AF353" s="2525"/>
      <c r="AG353" s="4484"/>
      <c r="AH353" s="4639"/>
      <c r="AI353" s="3370" t="s">
        <v>30223</v>
      </c>
      <c r="AK353" s="4419">
        <f t="shared" si="134"/>
        <v>0</v>
      </c>
      <c r="AM353" s="4335"/>
      <c r="AN353" s="5879"/>
      <c r="AO353" s="5868">
        <f t="shared" si="135"/>
        <v>0</v>
      </c>
      <c r="AP353" s="5868">
        <f t="shared" si="135"/>
        <v>0</v>
      </c>
      <c r="AQ353" s="5868">
        <f t="shared" si="135"/>
        <v>0</v>
      </c>
      <c r="AR353" s="5868">
        <f t="shared" si="135"/>
        <v>0</v>
      </c>
      <c r="AS353" s="5868">
        <f t="shared" si="135"/>
        <v>0</v>
      </c>
      <c r="AT353" s="5868">
        <f t="shared" si="135"/>
        <v>0</v>
      </c>
      <c r="AU353" s="5868">
        <f t="shared" si="135"/>
        <v>0</v>
      </c>
      <c r="AV353" s="5868">
        <f t="shared" si="135"/>
        <v>0</v>
      </c>
      <c r="AW353" s="5868">
        <f t="shared" si="135"/>
        <v>0</v>
      </c>
      <c r="AX353" s="5868">
        <f t="shared" si="135"/>
        <v>0</v>
      </c>
      <c r="AY353" s="5868">
        <f t="shared" si="136"/>
        <v>0</v>
      </c>
      <c r="AZ353" s="5868">
        <f t="shared" si="136"/>
        <v>0</v>
      </c>
      <c r="BA353" s="5868">
        <f t="shared" si="136"/>
        <v>0</v>
      </c>
      <c r="BB353" s="5868">
        <f t="shared" si="136"/>
        <v>0</v>
      </c>
      <c r="BC353" s="5868">
        <f t="shared" si="136"/>
        <v>0</v>
      </c>
      <c r="BD353" s="5868">
        <f t="shared" si="136"/>
        <v>0</v>
      </c>
      <c r="BE353" s="5868">
        <f t="shared" si="136"/>
        <v>0</v>
      </c>
      <c r="BF353" s="5868">
        <f t="shared" si="136"/>
        <v>0</v>
      </c>
      <c r="BG353" s="5868">
        <f t="shared" si="136"/>
        <v>0</v>
      </c>
      <c r="BH353" s="5868">
        <f t="shared" si="136"/>
        <v>0</v>
      </c>
      <c r="BI353" s="5868">
        <f t="shared" si="137"/>
        <v>0</v>
      </c>
      <c r="BJ353" s="5868">
        <f t="shared" si="137"/>
        <v>0</v>
      </c>
      <c r="BK353" s="5868">
        <f t="shared" si="137"/>
        <v>0</v>
      </c>
      <c r="BL353" s="5868">
        <f t="shared" si="137"/>
        <v>0</v>
      </c>
      <c r="BM353" s="5868">
        <f t="shared" si="137"/>
        <v>0</v>
      </c>
      <c r="BN353" s="5879"/>
    </row>
    <row r="354" spans="2:66" s="3363" customFormat="1" outlineLevel="1">
      <c r="B354" s="3358">
        <v>14</v>
      </c>
      <c r="C354" s="3392" t="s">
        <v>22538</v>
      </c>
      <c r="D354" s="3393" t="s">
        <v>29680</v>
      </c>
      <c r="E354" s="3382" t="s">
        <v>46</v>
      </c>
      <c r="F354" s="3361">
        <v>3</v>
      </c>
      <c r="G354" s="3367"/>
      <c r="H354" s="2522"/>
      <c r="I354" s="2523"/>
      <c r="J354" s="2523"/>
      <c r="K354" s="2523"/>
      <c r="L354" s="2525"/>
      <c r="M354" s="2522"/>
      <c r="N354" s="2523"/>
      <c r="O354" s="2523"/>
      <c r="P354" s="2523"/>
      <c r="Q354" s="2525"/>
      <c r="R354" s="2522"/>
      <c r="S354" s="2523"/>
      <c r="T354" s="2523"/>
      <c r="U354" s="2523"/>
      <c r="V354" s="2525"/>
      <c r="W354" s="2522"/>
      <c r="X354" s="2523"/>
      <c r="Y354" s="2523"/>
      <c r="Z354" s="2523"/>
      <c r="AA354" s="2525"/>
      <c r="AB354" s="2522"/>
      <c r="AC354" s="2523"/>
      <c r="AD354" s="2523"/>
      <c r="AE354" s="2523"/>
      <c r="AF354" s="2525"/>
      <c r="AG354" s="4484"/>
      <c r="AH354" s="4639"/>
      <c r="AI354" s="3370" t="s">
        <v>30223</v>
      </c>
      <c r="AK354" s="4419">
        <f t="shared" si="134"/>
        <v>0</v>
      </c>
      <c r="AM354" s="4335"/>
      <c r="AN354" s="5879"/>
      <c r="AO354" s="5868">
        <f t="shared" si="135"/>
        <v>0</v>
      </c>
      <c r="AP354" s="5868">
        <f t="shared" si="135"/>
        <v>0</v>
      </c>
      <c r="AQ354" s="5868">
        <f t="shared" si="135"/>
        <v>0</v>
      </c>
      <c r="AR354" s="5868">
        <f t="shared" si="135"/>
        <v>0</v>
      </c>
      <c r="AS354" s="5868">
        <f t="shared" si="135"/>
        <v>0</v>
      </c>
      <c r="AT354" s="5868">
        <f t="shared" si="135"/>
        <v>0</v>
      </c>
      <c r="AU354" s="5868">
        <f t="shared" si="135"/>
        <v>0</v>
      </c>
      <c r="AV354" s="5868">
        <f t="shared" si="135"/>
        <v>0</v>
      </c>
      <c r="AW354" s="5868">
        <f t="shared" si="135"/>
        <v>0</v>
      </c>
      <c r="AX354" s="5868">
        <f t="shared" si="135"/>
        <v>0</v>
      </c>
      <c r="AY354" s="5868">
        <f t="shared" si="136"/>
        <v>0</v>
      </c>
      <c r="AZ354" s="5868">
        <f t="shared" si="136"/>
        <v>0</v>
      </c>
      <c r="BA354" s="5868">
        <f t="shared" si="136"/>
        <v>0</v>
      </c>
      <c r="BB354" s="5868">
        <f t="shared" si="136"/>
        <v>0</v>
      </c>
      <c r="BC354" s="5868">
        <f t="shared" si="136"/>
        <v>0</v>
      </c>
      <c r="BD354" s="5868">
        <f t="shared" si="136"/>
        <v>0</v>
      </c>
      <c r="BE354" s="5868">
        <f t="shared" si="136"/>
        <v>0</v>
      </c>
      <c r="BF354" s="5868">
        <f t="shared" si="136"/>
        <v>0</v>
      </c>
      <c r="BG354" s="5868">
        <f t="shared" si="136"/>
        <v>0</v>
      </c>
      <c r="BH354" s="5868">
        <f t="shared" si="136"/>
        <v>0</v>
      </c>
      <c r="BI354" s="5868">
        <f t="shared" si="137"/>
        <v>0</v>
      </c>
      <c r="BJ354" s="5868">
        <f t="shared" si="137"/>
        <v>0</v>
      </c>
      <c r="BK354" s="5868">
        <f t="shared" si="137"/>
        <v>0</v>
      </c>
      <c r="BL354" s="5868">
        <f t="shared" si="137"/>
        <v>0</v>
      </c>
      <c r="BM354" s="5868">
        <f t="shared" si="137"/>
        <v>0</v>
      </c>
      <c r="BN354" s="5879"/>
    </row>
    <row r="355" spans="2:66" s="3363" customFormat="1" outlineLevel="1">
      <c r="B355" s="3358">
        <v>15</v>
      </c>
      <c r="C355" s="3392" t="s">
        <v>22540</v>
      </c>
      <c r="D355" s="3393" t="s">
        <v>29681</v>
      </c>
      <c r="E355" s="3382" t="s">
        <v>46</v>
      </c>
      <c r="F355" s="3361">
        <v>3</v>
      </c>
      <c r="G355" s="3367"/>
      <c r="H355" s="2522"/>
      <c r="I355" s="2523"/>
      <c r="J355" s="2523"/>
      <c r="K355" s="2523"/>
      <c r="L355" s="2525"/>
      <c r="M355" s="2522"/>
      <c r="N355" s="2523"/>
      <c r="O355" s="2523"/>
      <c r="P355" s="2523"/>
      <c r="Q355" s="2525"/>
      <c r="R355" s="2522"/>
      <c r="S355" s="2523"/>
      <c r="T355" s="2523"/>
      <c r="U355" s="2523"/>
      <c r="V355" s="2525"/>
      <c r="W355" s="2522"/>
      <c r="X355" s="2523"/>
      <c r="Y355" s="2523"/>
      <c r="Z355" s="2523"/>
      <c r="AA355" s="2525"/>
      <c r="AB355" s="2522"/>
      <c r="AC355" s="2523"/>
      <c r="AD355" s="2523"/>
      <c r="AE355" s="2523"/>
      <c r="AF355" s="2525"/>
      <c r="AG355" s="4484"/>
      <c r="AH355" s="3384"/>
      <c r="AI355" s="3370" t="s">
        <v>30223</v>
      </c>
      <c r="AK355" s="4419">
        <f t="shared" si="134"/>
        <v>0</v>
      </c>
      <c r="AM355" s="4335"/>
      <c r="AN355" s="5879"/>
      <c r="AO355" s="5868">
        <f t="shared" si="135"/>
        <v>0</v>
      </c>
      <c r="AP355" s="5868">
        <f t="shared" si="135"/>
        <v>0</v>
      </c>
      <c r="AQ355" s="5868">
        <f t="shared" si="135"/>
        <v>0</v>
      </c>
      <c r="AR355" s="5868">
        <f t="shared" si="135"/>
        <v>0</v>
      </c>
      <c r="AS355" s="5868">
        <f t="shared" si="135"/>
        <v>0</v>
      </c>
      <c r="AT355" s="5868">
        <f t="shared" si="135"/>
        <v>0</v>
      </c>
      <c r="AU355" s="5868">
        <f t="shared" si="135"/>
        <v>0</v>
      </c>
      <c r="AV355" s="5868">
        <f t="shared" si="135"/>
        <v>0</v>
      </c>
      <c r="AW355" s="5868">
        <f t="shared" si="135"/>
        <v>0</v>
      </c>
      <c r="AX355" s="5868">
        <f t="shared" si="135"/>
        <v>0</v>
      </c>
      <c r="AY355" s="5868">
        <f t="shared" si="136"/>
        <v>0</v>
      </c>
      <c r="AZ355" s="5868">
        <f t="shared" si="136"/>
        <v>0</v>
      </c>
      <c r="BA355" s="5868">
        <f t="shared" si="136"/>
        <v>0</v>
      </c>
      <c r="BB355" s="5868">
        <f t="shared" si="136"/>
        <v>0</v>
      </c>
      <c r="BC355" s="5868">
        <f t="shared" si="136"/>
        <v>0</v>
      </c>
      <c r="BD355" s="5868">
        <f t="shared" si="136"/>
        <v>0</v>
      </c>
      <c r="BE355" s="5868">
        <f t="shared" si="136"/>
        <v>0</v>
      </c>
      <c r="BF355" s="5868">
        <f t="shared" si="136"/>
        <v>0</v>
      </c>
      <c r="BG355" s="5868">
        <f t="shared" si="136"/>
        <v>0</v>
      </c>
      <c r="BH355" s="5868">
        <f t="shared" si="136"/>
        <v>0</v>
      </c>
      <c r="BI355" s="5868">
        <f t="shared" si="137"/>
        <v>0</v>
      </c>
      <c r="BJ355" s="5868">
        <f t="shared" si="137"/>
        <v>0</v>
      </c>
      <c r="BK355" s="5868">
        <f t="shared" si="137"/>
        <v>0</v>
      </c>
      <c r="BL355" s="5868">
        <f t="shared" si="137"/>
        <v>0</v>
      </c>
      <c r="BM355" s="5868">
        <f t="shared" si="137"/>
        <v>0</v>
      </c>
      <c r="BN355" s="5879"/>
    </row>
    <row r="356" spans="2:66" s="3363" customFormat="1" ht="15" outlineLevel="1" thickBot="1">
      <c r="B356" s="3358">
        <v>16</v>
      </c>
      <c r="C356" s="3392" t="s">
        <v>22542</v>
      </c>
      <c r="D356" s="3393" t="s">
        <v>29682</v>
      </c>
      <c r="E356" s="3382" t="s">
        <v>46</v>
      </c>
      <c r="F356" s="3361">
        <v>3</v>
      </c>
      <c r="G356" s="3367"/>
      <c r="H356" s="3394">
        <f>SUM(H348:H355)</f>
        <v>0</v>
      </c>
      <c r="I356" s="3395">
        <f t="shared" ref="I356:AF356" si="138">SUM(I348:I355)</f>
        <v>0</v>
      </c>
      <c r="J356" s="3395">
        <f t="shared" si="138"/>
        <v>0</v>
      </c>
      <c r="K356" s="3395">
        <f t="shared" si="138"/>
        <v>0</v>
      </c>
      <c r="L356" s="3396">
        <f t="shared" si="138"/>
        <v>0</v>
      </c>
      <c r="M356" s="3394">
        <f t="shared" si="138"/>
        <v>0</v>
      </c>
      <c r="N356" s="3395">
        <f t="shared" si="138"/>
        <v>0</v>
      </c>
      <c r="O356" s="3395">
        <f t="shared" si="138"/>
        <v>0</v>
      </c>
      <c r="P356" s="3395">
        <f t="shared" si="138"/>
        <v>0</v>
      </c>
      <c r="Q356" s="3396">
        <f t="shared" si="138"/>
        <v>0</v>
      </c>
      <c r="R356" s="3394">
        <f t="shared" si="138"/>
        <v>0</v>
      </c>
      <c r="S356" s="3395">
        <f t="shared" si="138"/>
        <v>0</v>
      </c>
      <c r="T356" s="3395">
        <f t="shared" si="138"/>
        <v>0</v>
      </c>
      <c r="U356" s="3395">
        <f t="shared" si="138"/>
        <v>0</v>
      </c>
      <c r="V356" s="3396">
        <f t="shared" si="138"/>
        <v>0</v>
      </c>
      <c r="W356" s="3394">
        <f t="shared" si="138"/>
        <v>0</v>
      </c>
      <c r="X356" s="3395">
        <f t="shared" si="138"/>
        <v>0</v>
      </c>
      <c r="Y356" s="3395">
        <f t="shared" si="138"/>
        <v>0</v>
      </c>
      <c r="Z356" s="3395">
        <f t="shared" si="138"/>
        <v>0</v>
      </c>
      <c r="AA356" s="3396">
        <f t="shared" si="138"/>
        <v>0</v>
      </c>
      <c r="AB356" s="3394">
        <f t="shared" si="138"/>
        <v>0</v>
      </c>
      <c r="AC356" s="3395">
        <f t="shared" si="138"/>
        <v>0</v>
      </c>
      <c r="AD356" s="3395">
        <f t="shared" si="138"/>
        <v>0</v>
      </c>
      <c r="AE356" s="3395">
        <f t="shared" si="138"/>
        <v>0</v>
      </c>
      <c r="AF356" s="3396">
        <f t="shared" si="138"/>
        <v>0</v>
      </c>
      <c r="AG356" s="4484"/>
      <c r="AH356" s="3371" t="s">
        <v>29772</v>
      </c>
      <c r="AI356" s="1871"/>
      <c r="AM356" s="4335"/>
      <c r="AN356" s="5879"/>
      <c r="AO356" s="5878"/>
      <c r="AP356" s="5878"/>
      <c r="AQ356" s="5878"/>
      <c r="AR356" s="5878"/>
      <c r="AS356" s="5878"/>
      <c r="AT356" s="5878"/>
      <c r="AU356" s="5878"/>
      <c r="AV356" s="5878"/>
      <c r="AW356" s="5878"/>
      <c r="AX356" s="5878"/>
      <c r="AY356" s="5878"/>
      <c r="AZ356" s="5878"/>
      <c r="BA356" s="5878"/>
      <c r="BB356" s="5878"/>
      <c r="BC356" s="5878"/>
      <c r="BD356" s="5878"/>
      <c r="BE356" s="5878"/>
      <c r="BF356" s="5878"/>
      <c r="BG356" s="5878"/>
      <c r="BH356" s="5878"/>
      <c r="BI356" s="5878"/>
      <c r="BJ356" s="5878"/>
      <c r="BK356" s="5878"/>
      <c r="BL356" s="5878"/>
      <c r="BM356" s="5878"/>
      <c r="BN356" s="5879"/>
    </row>
    <row r="357" spans="2:66" s="3363" customFormat="1" ht="15" outlineLevel="1" thickBot="1">
      <c r="B357" s="3389" t="s">
        <v>22544</v>
      </c>
      <c r="C357" s="3397"/>
      <c r="D357" s="7535"/>
      <c r="E357" s="7535"/>
      <c r="F357" s="7536"/>
      <c r="G357" s="3367"/>
      <c r="H357" s="3733"/>
      <c r="I357" s="3733"/>
      <c r="J357" s="3733"/>
      <c r="K357" s="3733"/>
      <c r="L357" s="3733"/>
      <c r="M357" s="3398"/>
      <c r="N357" s="3398"/>
      <c r="O357" s="3398"/>
      <c r="P357" s="3398"/>
      <c r="Q357" s="3398"/>
      <c r="R357" s="3398"/>
      <c r="S357" s="3398"/>
      <c r="T357" s="3398"/>
      <c r="U357" s="3398"/>
      <c r="V357" s="3398"/>
      <c r="W357" s="3398"/>
      <c r="X357" s="3398"/>
      <c r="Y357" s="3398"/>
      <c r="Z357" s="3398"/>
      <c r="AA357" s="3398"/>
      <c r="AB357" s="3398"/>
      <c r="AC357" s="3398"/>
      <c r="AD357" s="3398"/>
      <c r="AE357" s="3398"/>
      <c r="AF357" s="3398"/>
      <c r="AG357" s="4484"/>
      <c r="AH357" s="3368"/>
      <c r="AI357" s="3368"/>
      <c r="AM357" s="4335"/>
      <c r="AN357" s="5879"/>
      <c r="AO357" s="5878"/>
      <c r="AP357" s="5878"/>
      <c r="AQ357" s="5878"/>
      <c r="AR357" s="5878"/>
      <c r="AS357" s="5878"/>
      <c r="AT357" s="5878"/>
      <c r="AU357" s="5878"/>
      <c r="AV357" s="5878"/>
      <c r="AW357" s="5878"/>
      <c r="AX357" s="5878"/>
      <c r="AY357" s="5878"/>
      <c r="AZ357" s="5878"/>
      <c r="BA357" s="5878"/>
      <c r="BB357" s="5878"/>
      <c r="BC357" s="5878"/>
      <c r="BD357" s="5878"/>
      <c r="BE357" s="5878"/>
      <c r="BF357" s="5878"/>
      <c r="BG357" s="5878"/>
      <c r="BH357" s="5878"/>
      <c r="BI357" s="5878"/>
      <c r="BJ357" s="5878"/>
      <c r="BK357" s="5878"/>
      <c r="BL357" s="5878"/>
      <c r="BM357" s="5878"/>
      <c r="BN357" s="5879"/>
    </row>
    <row r="358" spans="2:66" s="3363" customFormat="1" ht="15" outlineLevel="1" thickBot="1">
      <c r="B358" s="3362">
        <v>17</v>
      </c>
      <c r="C358" s="1401" t="s">
        <v>22545</v>
      </c>
      <c r="D358" s="3385" t="s">
        <v>29683</v>
      </c>
      <c r="E358" s="3365" t="s">
        <v>46</v>
      </c>
      <c r="F358" s="3345">
        <v>3</v>
      </c>
      <c r="G358" s="3367"/>
      <c r="H358" s="5527"/>
      <c r="I358" s="5528"/>
      <c r="J358" s="5528"/>
      <c r="K358" s="5528"/>
      <c r="L358" s="5529"/>
      <c r="M358" s="5530"/>
      <c r="N358" s="5528"/>
      <c r="O358" s="5528"/>
      <c r="P358" s="5528"/>
      <c r="Q358" s="5529"/>
      <c r="R358" s="5530"/>
      <c r="S358" s="5528"/>
      <c r="T358" s="5528"/>
      <c r="U358" s="5528"/>
      <c r="V358" s="5529"/>
      <c r="W358" s="5530"/>
      <c r="X358" s="5528"/>
      <c r="Y358" s="5528"/>
      <c r="Z358" s="5528"/>
      <c r="AA358" s="5529"/>
      <c r="AB358" s="5530"/>
      <c r="AC358" s="5528"/>
      <c r="AD358" s="5528"/>
      <c r="AE358" s="5528"/>
      <c r="AF358" s="5529"/>
      <c r="AG358" s="4484"/>
      <c r="AH358" s="4637"/>
      <c r="AI358" s="4638" t="s">
        <v>30223</v>
      </c>
      <c r="AK358" s="4419">
        <f>IF(SUM(AN358:BN358)=0,0,$AI358)</f>
        <v>0</v>
      </c>
      <c r="AM358" s="4335"/>
      <c r="AN358" s="5879"/>
      <c r="AO358" s="5868">
        <f t="shared" ref="AO358:BM358" si="139">IF(OR(AND(H358&gt;0,ISNUMBER(H358)),ISBLANK(H358)),0,1)</f>
        <v>0</v>
      </c>
      <c r="AP358" s="5868">
        <f t="shared" si="139"/>
        <v>0</v>
      </c>
      <c r="AQ358" s="5868">
        <f t="shared" si="139"/>
        <v>0</v>
      </c>
      <c r="AR358" s="5868">
        <f t="shared" si="139"/>
        <v>0</v>
      </c>
      <c r="AS358" s="5868">
        <f t="shared" si="139"/>
        <v>0</v>
      </c>
      <c r="AT358" s="5868">
        <f t="shared" si="139"/>
        <v>0</v>
      </c>
      <c r="AU358" s="5868">
        <f t="shared" si="139"/>
        <v>0</v>
      </c>
      <c r="AV358" s="5868">
        <f t="shared" si="139"/>
        <v>0</v>
      </c>
      <c r="AW358" s="5868">
        <f t="shared" si="139"/>
        <v>0</v>
      </c>
      <c r="AX358" s="5868">
        <f t="shared" si="139"/>
        <v>0</v>
      </c>
      <c r="AY358" s="5868">
        <f t="shared" si="139"/>
        <v>0</v>
      </c>
      <c r="AZ358" s="5868">
        <f t="shared" si="139"/>
        <v>0</v>
      </c>
      <c r="BA358" s="5868">
        <f t="shared" si="139"/>
        <v>0</v>
      </c>
      <c r="BB358" s="5868">
        <f t="shared" si="139"/>
        <v>0</v>
      </c>
      <c r="BC358" s="5868">
        <f t="shared" si="139"/>
        <v>0</v>
      </c>
      <c r="BD358" s="5868">
        <f t="shared" si="139"/>
        <v>0</v>
      </c>
      <c r="BE358" s="5868">
        <f t="shared" si="139"/>
        <v>0</v>
      </c>
      <c r="BF358" s="5868">
        <f t="shared" si="139"/>
        <v>0</v>
      </c>
      <c r="BG358" s="5868">
        <f t="shared" si="139"/>
        <v>0</v>
      </c>
      <c r="BH358" s="5868">
        <f t="shared" si="139"/>
        <v>0</v>
      </c>
      <c r="BI358" s="5868">
        <f t="shared" si="139"/>
        <v>0</v>
      </c>
      <c r="BJ358" s="5868">
        <f t="shared" si="139"/>
        <v>0</v>
      </c>
      <c r="BK358" s="5868">
        <f t="shared" si="139"/>
        <v>0</v>
      </c>
      <c r="BL358" s="5868">
        <f t="shared" si="139"/>
        <v>0</v>
      </c>
      <c r="BM358" s="5868">
        <f t="shared" si="139"/>
        <v>0</v>
      </c>
      <c r="BN358" s="5879"/>
    </row>
    <row r="359" spans="2:66" s="3363" customFormat="1" ht="15" outlineLevel="1" thickBot="1">
      <c r="B359" s="3366"/>
      <c r="C359" s="3400"/>
      <c r="D359" s="4494"/>
      <c r="E359" s="4494"/>
      <c r="F359" s="4494"/>
      <c r="G359" s="3367"/>
      <c r="H359" s="3401"/>
      <c r="I359" s="3401"/>
      <c r="J359" s="3401"/>
      <c r="K359" s="3401"/>
      <c r="L359" s="3401"/>
      <c r="M359" s="3401"/>
      <c r="N359" s="3401"/>
      <c r="O359" s="3401"/>
      <c r="P359" s="3401"/>
      <c r="Q359" s="3401"/>
      <c r="R359" s="3401"/>
      <c r="S359" s="3401"/>
      <c r="T359" s="3401"/>
      <c r="U359" s="3401"/>
      <c r="V359" s="3401"/>
      <c r="W359" s="3401"/>
      <c r="X359" s="3401"/>
      <c r="Y359" s="3401"/>
      <c r="Z359" s="3401"/>
      <c r="AA359" s="3401"/>
      <c r="AB359" s="3401"/>
      <c r="AC359" s="3401"/>
      <c r="AD359" s="3401"/>
      <c r="AE359" s="3401"/>
      <c r="AF359" s="3401"/>
      <c r="AG359" s="3367"/>
      <c r="AI359" s="552"/>
      <c r="AM359" s="4335"/>
      <c r="AN359" s="5879"/>
      <c r="AO359" s="5879"/>
      <c r="AP359" s="5879"/>
      <c r="AQ359" s="5879"/>
      <c r="AR359" s="5879"/>
      <c r="AS359" s="5879"/>
      <c r="AT359" s="5879"/>
      <c r="AU359" s="5879"/>
      <c r="AV359" s="5879"/>
      <c r="AW359" s="5879"/>
      <c r="AX359" s="5879"/>
      <c r="AY359" s="5879"/>
      <c r="AZ359" s="5879"/>
      <c r="BA359" s="5879"/>
      <c r="BB359" s="5879"/>
      <c r="BC359" s="5879"/>
      <c r="BD359" s="5879"/>
      <c r="BE359" s="5879"/>
      <c r="BF359" s="5879"/>
      <c r="BG359" s="5879"/>
      <c r="BH359" s="5879"/>
      <c r="BI359" s="5879"/>
      <c r="BJ359" s="5879"/>
      <c r="BK359" s="5879"/>
      <c r="BL359" s="5879"/>
      <c r="BM359" s="5879"/>
      <c r="BN359" s="5879"/>
    </row>
    <row r="360" spans="2:66" s="3363" customFormat="1" ht="15" outlineLevel="1" thickBot="1">
      <c r="B360" s="3356" t="s">
        <v>29342</v>
      </c>
      <c r="C360" s="3357" t="s">
        <v>29329</v>
      </c>
      <c r="D360" s="4493"/>
      <c r="E360" s="4493"/>
      <c r="F360" s="4493"/>
      <c r="G360" s="4484"/>
      <c r="H360" s="3386"/>
      <c r="I360" s="3386"/>
      <c r="J360" s="3386"/>
      <c r="K360" s="3386"/>
      <c r="L360" s="3386"/>
      <c r="M360" s="3386"/>
      <c r="N360" s="3386"/>
      <c r="O360" s="3386"/>
      <c r="P360" s="3386"/>
      <c r="Q360" s="3386"/>
      <c r="R360" s="3386"/>
      <c r="S360" s="3386"/>
      <c r="T360" s="3386"/>
      <c r="U360" s="3386"/>
      <c r="V360" s="3386"/>
      <c r="W360" s="3386"/>
      <c r="X360" s="3386"/>
      <c r="Y360" s="3386"/>
      <c r="Z360" s="3386"/>
      <c r="AA360" s="3386"/>
      <c r="AB360" s="3386"/>
      <c r="AC360" s="3386"/>
      <c r="AD360" s="3386"/>
      <c r="AE360" s="3386"/>
      <c r="AF360" s="3386"/>
      <c r="AG360" s="4484"/>
      <c r="AI360" s="552"/>
      <c r="AM360" s="4335"/>
      <c r="AN360" s="5879"/>
      <c r="AO360" s="5879"/>
      <c r="AP360" s="5879"/>
      <c r="AQ360" s="5879"/>
      <c r="AR360" s="5879"/>
      <c r="AS360" s="5879"/>
      <c r="AT360" s="5879"/>
      <c r="AU360" s="5879"/>
      <c r="AV360" s="5879"/>
      <c r="AW360" s="5879"/>
      <c r="AX360" s="5879"/>
      <c r="AY360" s="5879"/>
      <c r="AZ360" s="5879"/>
      <c r="BA360" s="5879"/>
      <c r="BB360" s="5879"/>
      <c r="BC360" s="5879"/>
      <c r="BD360" s="5879"/>
      <c r="BE360" s="5879"/>
      <c r="BF360" s="5879"/>
      <c r="BG360" s="5879"/>
      <c r="BH360" s="5879"/>
      <c r="BI360" s="5879"/>
      <c r="BJ360" s="5879"/>
      <c r="BK360" s="5879"/>
      <c r="BL360" s="5879"/>
      <c r="BM360" s="5879"/>
      <c r="BN360" s="5879"/>
    </row>
    <row r="361" spans="2:66" s="3363" customFormat="1" outlineLevel="1">
      <c r="B361" s="3376">
        <v>5</v>
      </c>
      <c r="C361" s="3377" t="s">
        <v>22520</v>
      </c>
      <c r="D361" s="3378" t="s">
        <v>29684</v>
      </c>
      <c r="E361" s="3378" t="s">
        <v>103</v>
      </c>
      <c r="F361" s="3379">
        <v>0</v>
      </c>
      <c r="G361" s="5522"/>
      <c r="H361" s="3386"/>
      <c r="I361" s="3386"/>
      <c r="J361" s="3386"/>
      <c r="K361" s="3386"/>
      <c r="L361" s="3386"/>
      <c r="M361" s="3386"/>
      <c r="N361" s="3386"/>
      <c r="O361" s="3386"/>
      <c r="P361" s="3386"/>
      <c r="Q361" s="3386"/>
      <c r="R361" s="3386"/>
      <c r="S361" s="3386"/>
      <c r="T361" s="3386"/>
      <c r="U361" s="3386"/>
      <c r="V361" s="3386"/>
      <c r="W361" s="3386"/>
      <c r="X361" s="3386"/>
      <c r="Y361" s="3386"/>
      <c r="Z361" s="3386"/>
      <c r="AA361" s="3386"/>
      <c r="AB361" s="3386"/>
      <c r="AC361" s="3386"/>
      <c r="AD361" s="3386"/>
      <c r="AE361" s="3386"/>
      <c r="AF361" s="3386"/>
      <c r="AG361" s="4484"/>
      <c r="AH361" s="4633"/>
      <c r="AI361" s="6772" t="s">
        <v>30221</v>
      </c>
      <c r="AK361" s="4419">
        <f>IF(SUM(AN361:BN361)=0,0,$AI361)</f>
        <v>0</v>
      </c>
      <c r="AM361" s="4335"/>
      <c r="AN361" s="5868">
        <f>IF(OR(ISTEXT(G361),ISBLANK(G361)),0,1)</f>
        <v>0</v>
      </c>
      <c r="AO361" s="5880"/>
      <c r="AP361" s="5878"/>
      <c r="AQ361" s="5878"/>
      <c r="AR361" s="5878"/>
      <c r="AS361" s="5878"/>
      <c r="AT361" s="5878"/>
      <c r="AU361" s="5878"/>
      <c r="AV361" s="5878"/>
      <c r="AW361" s="5878"/>
      <c r="AX361" s="5878"/>
      <c r="AY361" s="5878"/>
      <c r="AZ361" s="5878"/>
      <c r="BA361" s="5878"/>
      <c r="BB361" s="5878"/>
      <c r="BC361" s="5878"/>
      <c r="BD361" s="5878"/>
      <c r="BE361" s="5878"/>
      <c r="BF361" s="5878"/>
      <c r="BG361" s="5878"/>
      <c r="BH361" s="5878"/>
      <c r="BI361" s="5878"/>
      <c r="BJ361" s="5878"/>
      <c r="BK361" s="5878"/>
      <c r="BL361" s="5878"/>
      <c r="BM361" s="5878"/>
      <c r="BN361" s="5879"/>
    </row>
    <row r="362" spans="2:66" s="3363" customFormat="1" ht="15" outlineLevel="1" thickBot="1">
      <c r="B362" s="3380">
        <v>6</v>
      </c>
      <c r="C362" s="3387" t="s">
        <v>22522</v>
      </c>
      <c r="D362" s="3382" t="s">
        <v>29685</v>
      </c>
      <c r="E362" s="3382" t="s">
        <v>103</v>
      </c>
      <c r="F362" s="3383">
        <v>0</v>
      </c>
      <c r="G362" s="6779"/>
      <c r="H362" s="3386"/>
      <c r="I362" s="3386"/>
      <c r="J362" s="3386"/>
      <c r="K362" s="3386"/>
      <c r="L362" s="3386"/>
      <c r="M362" s="3386"/>
      <c r="N362" s="3386"/>
      <c r="O362" s="3386"/>
      <c r="P362" s="3386"/>
      <c r="Q362" s="3386"/>
      <c r="R362" s="3386"/>
      <c r="S362" s="3386"/>
      <c r="T362" s="3386"/>
      <c r="U362" s="3386"/>
      <c r="V362" s="3386"/>
      <c r="W362" s="3386"/>
      <c r="X362" s="3386"/>
      <c r="Y362" s="3386"/>
      <c r="Z362" s="3386"/>
      <c r="AA362" s="3386"/>
      <c r="AB362" s="3386"/>
      <c r="AC362" s="3386"/>
      <c r="AD362" s="3386"/>
      <c r="AE362" s="3386"/>
      <c r="AF362" s="3386"/>
      <c r="AG362" s="4484"/>
      <c r="AH362" s="4634"/>
      <c r="AI362" s="6773" t="s">
        <v>30221</v>
      </c>
      <c r="AK362" s="4419">
        <f>IF(SUM(AN362:BN362)=0,0,$AI362)</f>
        <v>0</v>
      </c>
      <c r="AM362" s="4335"/>
      <c r="AN362" s="5868">
        <f>IF(OR(ISTEXT(G362),ISBLANK(G362)),0,1)</f>
        <v>0</v>
      </c>
      <c r="AO362" s="5880"/>
      <c r="AP362" s="5878"/>
      <c r="AQ362" s="5878"/>
      <c r="AR362" s="5878"/>
      <c r="AS362" s="5878"/>
      <c r="AT362" s="5878"/>
      <c r="AU362" s="5878"/>
      <c r="AV362" s="5878"/>
      <c r="AW362" s="5878"/>
      <c r="AX362" s="5878"/>
      <c r="AY362" s="5878"/>
      <c r="AZ362" s="5878"/>
      <c r="BA362" s="5878"/>
      <c r="BB362" s="5878"/>
      <c r="BC362" s="5878"/>
      <c r="BD362" s="5878"/>
      <c r="BE362" s="5878"/>
      <c r="BF362" s="5878"/>
      <c r="BG362" s="5878"/>
      <c r="BH362" s="5878"/>
      <c r="BI362" s="5878"/>
      <c r="BJ362" s="5878"/>
      <c r="BK362" s="5878"/>
      <c r="BL362" s="5878"/>
      <c r="BM362" s="5878"/>
      <c r="BN362" s="5879"/>
    </row>
    <row r="363" spans="2:66" s="3363" customFormat="1" ht="15" outlineLevel="1" thickBot="1">
      <c r="B363" s="3388">
        <v>7</v>
      </c>
      <c r="C363" s="3381" t="s">
        <v>30174</v>
      </c>
      <c r="D363" s="3360" t="s">
        <v>29686</v>
      </c>
      <c r="E363" s="3360" t="s">
        <v>413</v>
      </c>
      <c r="F363" s="3361">
        <v>2</v>
      </c>
      <c r="G363" s="3367"/>
      <c r="H363" s="5527"/>
      <c r="I363" s="5528"/>
      <c r="J363" s="5528"/>
      <c r="K363" s="5528"/>
      <c r="L363" s="5529"/>
      <c r="M363" s="5530"/>
      <c r="N363" s="5528"/>
      <c r="O363" s="5528"/>
      <c r="P363" s="5528"/>
      <c r="Q363" s="5529"/>
      <c r="R363" s="5530"/>
      <c r="S363" s="5528"/>
      <c r="T363" s="5528"/>
      <c r="U363" s="5528"/>
      <c r="V363" s="5529"/>
      <c r="W363" s="5530"/>
      <c r="X363" s="5528"/>
      <c r="Y363" s="5528"/>
      <c r="Z363" s="5528"/>
      <c r="AA363" s="5529"/>
      <c r="AB363" s="5530"/>
      <c r="AC363" s="5528"/>
      <c r="AD363" s="5528"/>
      <c r="AE363" s="5528"/>
      <c r="AF363" s="5529"/>
      <c r="AG363" s="4484"/>
      <c r="AH363" s="5046"/>
      <c r="AI363" s="3372" t="s">
        <v>30223</v>
      </c>
      <c r="AK363" s="4419">
        <f>IF(SUM(AN363:BN363)=0,0,$AI363)</f>
        <v>0</v>
      </c>
      <c r="AM363" s="4335"/>
      <c r="AN363" s="5879"/>
      <c r="AO363" s="5868">
        <f t="shared" ref="AO363:BM363" si="140">IF(OR(AND(H363&gt;0,ISNUMBER(H363)),ISBLANK(H363)),0,1)</f>
        <v>0</v>
      </c>
      <c r="AP363" s="5868">
        <f t="shared" si="140"/>
        <v>0</v>
      </c>
      <c r="AQ363" s="5868">
        <f t="shared" si="140"/>
        <v>0</v>
      </c>
      <c r="AR363" s="5868">
        <f t="shared" si="140"/>
        <v>0</v>
      </c>
      <c r="AS363" s="5868">
        <f t="shared" si="140"/>
        <v>0</v>
      </c>
      <c r="AT363" s="5868">
        <f t="shared" si="140"/>
        <v>0</v>
      </c>
      <c r="AU363" s="5868">
        <f t="shared" si="140"/>
        <v>0</v>
      </c>
      <c r="AV363" s="5868">
        <f t="shared" si="140"/>
        <v>0</v>
      </c>
      <c r="AW363" s="5868">
        <f t="shared" si="140"/>
        <v>0</v>
      </c>
      <c r="AX363" s="5868">
        <f t="shared" si="140"/>
        <v>0</v>
      </c>
      <c r="AY363" s="5868">
        <f t="shared" si="140"/>
        <v>0</v>
      </c>
      <c r="AZ363" s="5868">
        <f t="shared" si="140"/>
        <v>0</v>
      </c>
      <c r="BA363" s="5868">
        <f t="shared" si="140"/>
        <v>0</v>
      </c>
      <c r="BB363" s="5868">
        <f t="shared" si="140"/>
        <v>0</v>
      </c>
      <c r="BC363" s="5868">
        <f t="shared" si="140"/>
        <v>0</v>
      </c>
      <c r="BD363" s="5868">
        <f t="shared" si="140"/>
        <v>0</v>
      </c>
      <c r="BE363" s="5868">
        <f t="shared" si="140"/>
        <v>0</v>
      </c>
      <c r="BF363" s="5868">
        <f t="shared" si="140"/>
        <v>0</v>
      </c>
      <c r="BG363" s="5868">
        <f t="shared" si="140"/>
        <v>0</v>
      </c>
      <c r="BH363" s="5868">
        <f t="shared" si="140"/>
        <v>0</v>
      </c>
      <c r="BI363" s="5868">
        <f t="shared" si="140"/>
        <v>0</v>
      </c>
      <c r="BJ363" s="5868">
        <f t="shared" si="140"/>
        <v>0</v>
      </c>
      <c r="BK363" s="5868">
        <f t="shared" si="140"/>
        <v>0</v>
      </c>
      <c r="BL363" s="5868">
        <f t="shared" si="140"/>
        <v>0</v>
      </c>
      <c r="BM363" s="5868">
        <f t="shared" si="140"/>
        <v>0</v>
      </c>
      <c r="BN363" s="5879"/>
    </row>
    <row r="364" spans="2:66" s="3363" customFormat="1" ht="15" outlineLevel="1" thickBot="1">
      <c r="B364" s="3389" t="s">
        <v>22525</v>
      </c>
      <c r="C364" s="3390"/>
      <c r="D364" s="7537"/>
      <c r="E364" s="7535"/>
      <c r="F364" s="7536"/>
      <c r="G364" s="3367"/>
      <c r="H364" s="3391"/>
      <c r="I364" s="3391"/>
      <c r="J364" s="3391"/>
      <c r="K364" s="3391"/>
      <c r="L364" s="3391"/>
      <c r="M364" s="3391"/>
      <c r="N364" s="3391"/>
      <c r="O364" s="3391"/>
      <c r="P364" s="3391"/>
      <c r="Q364" s="3391"/>
      <c r="R364" s="3391"/>
      <c r="S364" s="3391"/>
      <c r="T364" s="3391"/>
      <c r="U364" s="3391"/>
      <c r="V364" s="3391"/>
      <c r="W364" s="3391"/>
      <c r="X364" s="3391"/>
      <c r="Y364" s="3391"/>
      <c r="Z364" s="3391"/>
      <c r="AA364" s="3391"/>
      <c r="AB364" s="3391"/>
      <c r="AC364" s="3391"/>
      <c r="AD364" s="3391"/>
      <c r="AE364" s="3391"/>
      <c r="AF364" s="3391"/>
      <c r="AG364" s="4484"/>
      <c r="AH364" s="5041"/>
      <c r="AI364" s="6776"/>
      <c r="AM364" s="4335"/>
      <c r="AN364" s="5879"/>
      <c r="AO364" s="5878"/>
      <c r="AP364" s="5878"/>
      <c r="AQ364" s="5878"/>
      <c r="AR364" s="5878"/>
      <c r="AS364" s="5878"/>
      <c r="AT364" s="5878"/>
      <c r="AU364" s="5878"/>
      <c r="AV364" s="5878"/>
      <c r="AW364" s="5878"/>
      <c r="AX364" s="5878"/>
      <c r="AY364" s="5878"/>
      <c r="AZ364" s="5878"/>
      <c r="BA364" s="5878"/>
      <c r="BB364" s="5878"/>
      <c r="BC364" s="5878"/>
      <c r="BD364" s="5878"/>
      <c r="BE364" s="5878"/>
      <c r="BF364" s="5878"/>
      <c r="BG364" s="5878"/>
      <c r="BH364" s="5878"/>
      <c r="BI364" s="5878"/>
      <c r="BJ364" s="5878"/>
      <c r="BK364" s="5878"/>
      <c r="BL364" s="5878"/>
      <c r="BM364" s="5878"/>
      <c r="BN364" s="5879"/>
    </row>
    <row r="365" spans="2:66" s="3363" customFormat="1" outlineLevel="1">
      <c r="B365" s="3358">
        <v>8</v>
      </c>
      <c r="C365" s="3392" t="s">
        <v>22526</v>
      </c>
      <c r="D365" s="3393" t="s">
        <v>29687</v>
      </c>
      <c r="E365" s="3382" t="s">
        <v>46</v>
      </c>
      <c r="F365" s="3361">
        <v>3</v>
      </c>
      <c r="G365" s="3367"/>
      <c r="H365" s="2522"/>
      <c r="I365" s="2523"/>
      <c r="J365" s="2523"/>
      <c r="K365" s="2523"/>
      <c r="L365" s="2525"/>
      <c r="M365" s="2522"/>
      <c r="N365" s="2523"/>
      <c r="O365" s="2523"/>
      <c r="P365" s="2523"/>
      <c r="Q365" s="2525"/>
      <c r="R365" s="5531"/>
      <c r="S365" s="5532"/>
      <c r="T365" s="5532"/>
      <c r="U365" s="5532"/>
      <c r="V365" s="5533"/>
      <c r="W365" s="5531"/>
      <c r="X365" s="5532"/>
      <c r="Y365" s="5532"/>
      <c r="Z365" s="5532"/>
      <c r="AA365" s="5533"/>
      <c r="AB365" s="5531"/>
      <c r="AC365" s="5532"/>
      <c r="AD365" s="5532"/>
      <c r="AE365" s="5532"/>
      <c r="AF365" s="5533"/>
      <c r="AG365" s="4484"/>
      <c r="AH365" s="3359"/>
      <c r="AI365" s="3373" t="s">
        <v>30223</v>
      </c>
      <c r="AK365" s="4419">
        <f t="shared" ref="AK365:AK372" si="141">IF(SUM(AN365:BN365)=0,0,$AI365)</f>
        <v>0</v>
      </c>
      <c r="AM365" s="4335"/>
      <c r="AN365" s="5879"/>
      <c r="AO365" s="5868">
        <f t="shared" ref="AO365:AX372" si="142">IF(OR(AND(H365&gt;0,ISNUMBER(H365)),ISBLANK(H365)),0,1)</f>
        <v>0</v>
      </c>
      <c r="AP365" s="5868">
        <f t="shared" si="142"/>
        <v>0</v>
      </c>
      <c r="AQ365" s="5868">
        <f t="shared" si="142"/>
        <v>0</v>
      </c>
      <c r="AR365" s="5868">
        <f t="shared" si="142"/>
        <v>0</v>
      </c>
      <c r="AS365" s="5868">
        <f t="shared" si="142"/>
        <v>0</v>
      </c>
      <c r="AT365" s="5868">
        <f t="shared" si="142"/>
        <v>0</v>
      </c>
      <c r="AU365" s="5868">
        <f t="shared" si="142"/>
        <v>0</v>
      </c>
      <c r="AV365" s="5868">
        <f t="shared" si="142"/>
        <v>0</v>
      </c>
      <c r="AW365" s="5868">
        <f t="shared" si="142"/>
        <v>0</v>
      </c>
      <c r="AX365" s="5868">
        <f t="shared" si="142"/>
        <v>0</v>
      </c>
      <c r="AY365" s="5868">
        <f t="shared" ref="AY365:BH372" si="143">IF(OR(AND(R365&gt;0,ISNUMBER(R365)),ISBLANK(R365)),0,1)</f>
        <v>0</v>
      </c>
      <c r="AZ365" s="5868">
        <f t="shared" si="143"/>
        <v>0</v>
      </c>
      <c r="BA365" s="5868">
        <f t="shared" si="143"/>
        <v>0</v>
      </c>
      <c r="BB365" s="5868">
        <f t="shared" si="143"/>
        <v>0</v>
      </c>
      <c r="BC365" s="5868">
        <f t="shared" si="143"/>
        <v>0</v>
      </c>
      <c r="BD365" s="5868">
        <f t="shared" si="143"/>
        <v>0</v>
      </c>
      <c r="BE365" s="5868">
        <f t="shared" si="143"/>
        <v>0</v>
      </c>
      <c r="BF365" s="5868">
        <f t="shared" si="143"/>
        <v>0</v>
      </c>
      <c r="BG365" s="5868">
        <f t="shared" si="143"/>
        <v>0</v>
      </c>
      <c r="BH365" s="5868">
        <f t="shared" si="143"/>
        <v>0</v>
      </c>
      <c r="BI365" s="5868">
        <f t="shared" ref="BI365:BM372" si="144">IF(OR(AND(AB365&gt;0,ISNUMBER(AB365)),ISBLANK(AB365)),0,1)</f>
        <v>0</v>
      </c>
      <c r="BJ365" s="5868">
        <f t="shared" si="144"/>
        <v>0</v>
      </c>
      <c r="BK365" s="5868">
        <f t="shared" si="144"/>
        <v>0</v>
      </c>
      <c r="BL365" s="5868">
        <f t="shared" si="144"/>
        <v>0</v>
      </c>
      <c r="BM365" s="5868">
        <f t="shared" si="144"/>
        <v>0</v>
      </c>
      <c r="BN365" s="5879"/>
    </row>
    <row r="366" spans="2:66" s="3363" customFormat="1" outlineLevel="1">
      <c r="B366" s="3358">
        <v>9</v>
      </c>
      <c r="C366" s="3392" t="s">
        <v>22528</v>
      </c>
      <c r="D366" s="3393" t="s">
        <v>29688</v>
      </c>
      <c r="E366" s="3382" t="s">
        <v>46</v>
      </c>
      <c r="F366" s="3361">
        <v>3</v>
      </c>
      <c r="G366" s="3367"/>
      <c r="H366" s="2522"/>
      <c r="I366" s="2523"/>
      <c r="J366" s="2523"/>
      <c r="K366" s="2523"/>
      <c r="L366" s="2525"/>
      <c r="M366" s="2522"/>
      <c r="N366" s="2523"/>
      <c r="O366" s="2523"/>
      <c r="P366" s="2523"/>
      <c r="Q366" s="2525"/>
      <c r="R366" s="2522"/>
      <c r="S366" s="2523"/>
      <c r="T366" s="2523"/>
      <c r="U366" s="2523"/>
      <c r="V366" s="2525"/>
      <c r="W366" s="2522"/>
      <c r="X366" s="2523"/>
      <c r="Y366" s="2523"/>
      <c r="Z366" s="2523"/>
      <c r="AA366" s="2525"/>
      <c r="AB366" s="2522"/>
      <c r="AC366" s="2523"/>
      <c r="AD366" s="2523"/>
      <c r="AE366" s="2523"/>
      <c r="AF366" s="2525"/>
      <c r="AG366" s="4484"/>
      <c r="AH366" s="4639"/>
      <c r="AI366" s="3370" t="s">
        <v>30223</v>
      </c>
      <c r="AK366" s="4419">
        <f t="shared" si="141"/>
        <v>0</v>
      </c>
      <c r="AM366" s="4335"/>
      <c r="AN366" s="5879"/>
      <c r="AO366" s="5868">
        <f t="shared" si="142"/>
        <v>0</v>
      </c>
      <c r="AP366" s="5868">
        <f t="shared" si="142"/>
        <v>0</v>
      </c>
      <c r="AQ366" s="5868">
        <f t="shared" si="142"/>
        <v>0</v>
      </c>
      <c r="AR366" s="5868">
        <f t="shared" si="142"/>
        <v>0</v>
      </c>
      <c r="AS366" s="5868">
        <f t="shared" si="142"/>
        <v>0</v>
      </c>
      <c r="AT366" s="5868">
        <f t="shared" si="142"/>
        <v>0</v>
      </c>
      <c r="AU366" s="5868">
        <f t="shared" si="142"/>
        <v>0</v>
      </c>
      <c r="AV366" s="5868">
        <f t="shared" si="142"/>
        <v>0</v>
      </c>
      <c r="AW366" s="5868">
        <f t="shared" si="142"/>
        <v>0</v>
      </c>
      <c r="AX366" s="5868">
        <f t="shared" si="142"/>
        <v>0</v>
      </c>
      <c r="AY366" s="5868">
        <f t="shared" si="143"/>
        <v>0</v>
      </c>
      <c r="AZ366" s="5868">
        <f t="shared" si="143"/>
        <v>0</v>
      </c>
      <c r="BA366" s="5868">
        <f t="shared" si="143"/>
        <v>0</v>
      </c>
      <c r="BB366" s="5868">
        <f t="shared" si="143"/>
        <v>0</v>
      </c>
      <c r="BC366" s="5868">
        <f t="shared" si="143"/>
        <v>0</v>
      </c>
      <c r="BD366" s="5868">
        <f t="shared" si="143"/>
        <v>0</v>
      </c>
      <c r="BE366" s="5868">
        <f t="shared" si="143"/>
        <v>0</v>
      </c>
      <c r="BF366" s="5868">
        <f t="shared" si="143"/>
        <v>0</v>
      </c>
      <c r="BG366" s="5868">
        <f t="shared" si="143"/>
        <v>0</v>
      </c>
      <c r="BH366" s="5868">
        <f t="shared" si="143"/>
        <v>0</v>
      </c>
      <c r="BI366" s="5868">
        <f t="shared" si="144"/>
        <v>0</v>
      </c>
      <c r="BJ366" s="5868">
        <f t="shared" si="144"/>
        <v>0</v>
      </c>
      <c r="BK366" s="5868">
        <f t="shared" si="144"/>
        <v>0</v>
      </c>
      <c r="BL366" s="5868">
        <f t="shared" si="144"/>
        <v>0</v>
      </c>
      <c r="BM366" s="5868">
        <f t="shared" si="144"/>
        <v>0</v>
      </c>
      <c r="BN366" s="5879"/>
    </row>
    <row r="367" spans="2:66" s="3363" customFormat="1" outlineLevel="1">
      <c r="B367" s="3358">
        <v>10</v>
      </c>
      <c r="C367" s="3392" t="s">
        <v>22530</v>
      </c>
      <c r="D367" s="3393" t="s">
        <v>29689</v>
      </c>
      <c r="E367" s="3382" t="s">
        <v>46</v>
      </c>
      <c r="F367" s="3361">
        <v>3</v>
      </c>
      <c r="G367" s="3367"/>
      <c r="H367" s="2522"/>
      <c r="I367" s="2523"/>
      <c r="J367" s="2523"/>
      <c r="K367" s="2523"/>
      <c r="L367" s="2525"/>
      <c r="M367" s="2522"/>
      <c r="N367" s="2523"/>
      <c r="O367" s="2523"/>
      <c r="P367" s="2523"/>
      <c r="Q367" s="2525"/>
      <c r="R367" s="2522"/>
      <c r="S367" s="2523"/>
      <c r="T367" s="2523"/>
      <c r="U367" s="2523"/>
      <c r="V367" s="2525"/>
      <c r="W367" s="2522"/>
      <c r="X367" s="2523"/>
      <c r="Y367" s="2523"/>
      <c r="Z367" s="2523"/>
      <c r="AA367" s="2525"/>
      <c r="AB367" s="2522"/>
      <c r="AC367" s="2523"/>
      <c r="AD367" s="2523"/>
      <c r="AE367" s="2523"/>
      <c r="AF367" s="2525"/>
      <c r="AG367" s="4484"/>
      <c r="AH367" s="4639"/>
      <c r="AI367" s="3370" t="s">
        <v>30223</v>
      </c>
      <c r="AK367" s="4419">
        <f t="shared" si="141"/>
        <v>0</v>
      </c>
      <c r="AM367" s="4335"/>
      <c r="AN367" s="5879"/>
      <c r="AO367" s="5868">
        <f t="shared" si="142"/>
        <v>0</v>
      </c>
      <c r="AP367" s="5868">
        <f t="shared" si="142"/>
        <v>0</v>
      </c>
      <c r="AQ367" s="5868">
        <f t="shared" si="142"/>
        <v>0</v>
      </c>
      <c r="AR367" s="5868">
        <f t="shared" si="142"/>
        <v>0</v>
      </c>
      <c r="AS367" s="5868">
        <f t="shared" si="142"/>
        <v>0</v>
      </c>
      <c r="AT367" s="5868">
        <f t="shared" si="142"/>
        <v>0</v>
      </c>
      <c r="AU367" s="5868">
        <f t="shared" si="142"/>
        <v>0</v>
      </c>
      <c r="AV367" s="5868">
        <f t="shared" si="142"/>
        <v>0</v>
      </c>
      <c r="AW367" s="5868">
        <f t="shared" si="142"/>
        <v>0</v>
      </c>
      <c r="AX367" s="5868">
        <f t="shared" si="142"/>
        <v>0</v>
      </c>
      <c r="AY367" s="5868">
        <f t="shared" si="143"/>
        <v>0</v>
      </c>
      <c r="AZ367" s="5868">
        <f t="shared" si="143"/>
        <v>0</v>
      </c>
      <c r="BA367" s="5868">
        <f t="shared" si="143"/>
        <v>0</v>
      </c>
      <c r="BB367" s="5868">
        <f t="shared" si="143"/>
        <v>0</v>
      </c>
      <c r="BC367" s="5868">
        <f t="shared" si="143"/>
        <v>0</v>
      </c>
      <c r="BD367" s="5868">
        <f t="shared" si="143"/>
        <v>0</v>
      </c>
      <c r="BE367" s="5868">
        <f t="shared" si="143"/>
        <v>0</v>
      </c>
      <c r="BF367" s="5868">
        <f t="shared" si="143"/>
        <v>0</v>
      </c>
      <c r="BG367" s="5868">
        <f t="shared" si="143"/>
        <v>0</v>
      </c>
      <c r="BH367" s="5868">
        <f t="shared" si="143"/>
        <v>0</v>
      </c>
      <c r="BI367" s="5868">
        <f t="shared" si="144"/>
        <v>0</v>
      </c>
      <c r="BJ367" s="5868">
        <f t="shared" si="144"/>
        <v>0</v>
      </c>
      <c r="BK367" s="5868">
        <f t="shared" si="144"/>
        <v>0</v>
      </c>
      <c r="BL367" s="5868">
        <f t="shared" si="144"/>
        <v>0</v>
      </c>
      <c r="BM367" s="5868">
        <f t="shared" si="144"/>
        <v>0</v>
      </c>
      <c r="BN367" s="5879"/>
    </row>
    <row r="368" spans="2:66" s="3363" customFormat="1" outlineLevel="1">
      <c r="B368" s="3358">
        <v>11</v>
      </c>
      <c r="C368" s="3392" t="s">
        <v>22532</v>
      </c>
      <c r="D368" s="3393" t="s">
        <v>29690</v>
      </c>
      <c r="E368" s="3382" t="s">
        <v>46</v>
      </c>
      <c r="F368" s="3361">
        <v>3</v>
      </c>
      <c r="G368" s="3367"/>
      <c r="H368" s="2522"/>
      <c r="I368" s="2523"/>
      <c r="J368" s="2523"/>
      <c r="K368" s="2523"/>
      <c r="L368" s="2525"/>
      <c r="M368" s="2522"/>
      <c r="N368" s="2523"/>
      <c r="O368" s="2523"/>
      <c r="P368" s="2523"/>
      <c r="Q368" s="2525"/>
      <c r="R368" s="2522"/>
      <c r="S368" s="2523"/>
      <c r="T368" s="2523"/>
      <c r="U368" s="2523"/>
      <c r="V368" s="2525"/>
      <c r="W368" s="2522"/>
      <c r="X368" s="2523"/>
      <c r="Y368" s="2523"/>
      <c r="Z368" s="2523"/>
      <c r="AA368" s="2525"/>
      <c r="AB368" s="2522"/>
      <c r="AC368" s="2523"/>
      <c r="AD368" s="2523"/>
      <c r="AE368" s="2523"/>
      <c r="AF368" s="2525"/>
      <c r="AG368" s="4484"/>
      <c r="AH368" s="4639"/>
      <c r="AI368" s="3370" t="s">
        <v>30223</v>
      </c>
      <c r="AK368" s="4419">
        <f t="shared" si="141"/>
        <v>0</v>
      </c>
      <c r="AM368" s="4335"/>
      <c r="AN368" s="5879"/>
      <c r="AO368" s="5868">
        <f t="shared" si="142"/>
        <v>0</v>
      </c>
      <c r="AP368" s="5868">
        <f t="shared" si="142"/>
        <v>0</v>
      </c>
      <c r="AQ368" s="5868">
        <f t="shared" si="142"/>
        <v>0</v>
      </c>
      <c r="AR368" s="5868">
        <f t="shared" si="142"/>
        <v>0</v>
      </c>
      <c r="AS368" s="5868">
        <f t="shared" si="142"/>
        <v>0</v>
      </c>
      <c r="AT368" s="5868">
        <f t="shared" si="142"/>
        <v>0</v>
      </c>
      <c r="AU368" s="5868">
        <f t="shared" si="142"/>
        <v>0</v>
      </c>
      <c r="AV368" s="5868">
        <f t="shared" si="142"/>
        <v>0</v>
      </c>
      <c r="AW368" s="5868">
        <f t="shared" si="142"/>
        <v>0</v>
      </c>
      <c r="AX368" s="5868">
        <f t="shared" si="142"/>
        <v>0</v>
      </c>
      <c r="AY368" s="5868">
        <f t="shared" si="143"/>
        <v>0</v>
      </c>
      <c r="AZ368" s="5868">
        <f t="shared" si="143"/>
        <v>0</v>
      </c>
      <c r="BA368" s="5868">
        <f t="shared" si="143"/>
        <v>0</v>
      </c>
      <c r="BB368" s="5868">
        <f t="shared" si="143"/>
        <v>0</v>
      </c>
      <c r="BC368" s="5868">
        <f t="shared" si="143"/>
        <v>0</v>
      </c>
      <c r="BD368" s="5868">
        <f t="shared" si="143"/>
        <v>0</v>
      </c>
      <c r="BE368" s="5868">
        <f t="shared" si="143"/>
        <v>0</v>
      </c>
      <c r="BF368" s="5868">
        <f t="shared" si="143"/>
        <v>0</v>
      </c>
      <c r="BG368" s="5868">
        <f t="shared" si="143"/>
        <v>0</v>
      </c>
      <c r="BH368" s="5868">
        <f t="shared" si="143"/>
        <v>0</v>
      </c>
      <c r="BI368" s="5868">
        <f t="shared" si="144"/>
        <v>0</v>
      </c>
      <c r="BJ368" s="5868">
        <f t="shared" si="144"/>
        <v>0</v>
      </c>
      <c r="BK368" s="5868">
        <f t="shared" si="144"/>
        <v>0</v>
      </c>
      <c r="BL368" s="5868">
        <f t="shared" si="144"/>
        <v>0</v>
      </c>
      <c r="BM368" s="5868">
        <f t="shared" si="144"/>
        <v>0</v>
      </c>
      <c r="BN368" s="5879"/>
    </row>
    <row r="369" spans="2:66" s="3363" customFormat="1" outlineLevel="1">
      <c r="B369" s="3358">
        <v>12</v>
      </c>
      <c r="C369" s="3392" t="s">
        <v>22534</v>
      </c>
      <c r="D369" s="3393" t="s">
        <v>29691</v>
      </c>
      <c r="E369" s="3382" t="s">
        <v>46</v>
      </c>
      <c r="F369" s="3361">
        <v>3</v>
      </c>
      <c r="G369" s="3367"/>
      <c r="H369" s="2522"/>
      <c r="I369" s="2523"/>
      <c r="J369" s="2523"/>
      <c r="K369" s="2523"/>
      <c r="L369" s="2525"/>
      <c r="M369" s="2522"/>
      <c r="N369" s="2523"/>
      <c r="O369" s="2523"/>
      <c r="P369" s="2523"/>
      <c r="Q369" s="2525"/>
      <c r="R369" s="2522"/>
      <c r="S369" s="2523"/>
      <c r="T369" s="2523"/>
      <c r="U369" s="2523"/>
      <c r="V369" s="2525"/>
      <c r="W369" s="2522"/>
      <c r="X369" s="2523"/>
      <c r="Y369" s="2523"/>
      <c r="Z369" s="2523"/>
      <c r="AA369" s="2525"/>
      <c r="AB369" s="2522"/>
      <c r="AC369" s="2523"/>
      <c r="AD369" s="2523"/>
      <c r="AE369" s="2523"/>
      <c r="AF369" s="2525"/>
      <c r="AG369" s="4484"/>
      <c r="AH369" s="4639"/>
      <c r="AI369" s="3370" t="s">
        <v>30223</v>
      </c>
      <c r="AK369" s="4419">
        <f t="shared" si="141"/>
        <v>0</v>
      </c>
      <c r="AM369" s="4335"/>
      <c r="AN369" s="5879"/>
      <c r="AO369" s="5868">
        <f t="shared" si="142"/>
        <v>0</v>
      </c>
      <c r="AP369" s="5868">
        <f t="shared" si="142"/>
        <v>0</v>
      </c>
      <c r="AQ369" s="5868">
        <f t="shared" si="142"/>
        <v>0</v>
      </c>
      <c r="AR369" s="5868">
        <f t="shared" si="142"/>
        <v>0</v>
      </c>
      <c r="AS369" s="5868">
        <f t="shared" si="142"/>
        <v>0</v>
      </c>
      <c r="AT369" s="5868">
        <f t="shared" si="142"/>
        <v>0</v>
      </c>
      <c r="AU369" s="5868">
        <f t="shared" si="142"/>
        <v>0</v>
      </c>
      <c r="AV369" s="5868">
        <f t="shared" si="142"/>
        <v>0</v>
      </c>
      <c r="AW369" s="5868">
        <f t="shared" si="142"/>
        <v>0</v>
      </c>
      <c r="AX369" s="5868">
        <f t="shared" si="142"/>
        <v>0</v>
      </c>
      <c r="AY369" s="5868">
        <f t="shared" si="143"/>
        <v>0</v>
      </c>
      <c r="AZ369" s="5868">
        <f t="shared" si="143"/>
        <v>0</v>
      </c>
      <c r="BA369" s="5868">
        <f t="shared" si="143"/>
        <v>0</v>
      </c>
      <c r="BB369" s="5868">
        <f t="shared" si="143"/>
        <v>0</v>
      </c>
      <c r="BC369" s="5868">
        <f t="shared" si="143"/>
        <v>0</v>
      </c>
      <c r="BD369" s="5868">
        <f t="shared" si="143"/>
        <v>0</v>
      </c>
      <c r="BE369" s="5868">
        <f t="shared" si="143"/>
        <v>0</v>
      </c>
      <c r="BF369" s="5868">
        <f t="shared" si="143"/>
        <v>0</v>
      </c>
      <c r="BG369" s="5868">
        <f t="shared" si="143"/>
        <v>0</v>
      </c>
      <c r="BH369" s="5868">
        <f t="shared" si="143"/>
        <v>0</v>
      </c>
      <c r="BI369" s="5868">
        <f t="shared" si="144"/>
        <v>0</v>
      </c>
      <c r="BJ369" s="5868">
        <f t="shared" si="144"/>
        <v>0</v>
      </c>
      <c r="BK369" s="5868">
        <f t="shared" si="144"/>
        <v>0</v>
      </c>
      <c r="BL369" s="5868">
        <f t="shared" si="144"/>
        <v>0</v>
      </c>
      <c r="BM369" s="5868">
        <f t="shared" si="144"/>
        <v>0</v>
      </c>
      <c r="BN369" s="5879"/>
    </row>
    <row r="370" spans="2:66" s="3363" customFormat="1" outlineLevel="1">
      <c r="B370" s="3358">
        <v>13</v>
      </c>
      <c r="C370" s="3392" t="s">
        <v>22536</v>
      </c>
      <c r="D370" s="3393" t="s">
        <v>29692</v>
      </c>
      <c r="E370" s="3382" t="s">
        <v>46</v>
      </c>
      <c r="F370" s="3361">
        <v>3</v>
      </c>
      <c r="G370" s="3367"/>
      <c r="H370" s="2522"/>
      <c r="I370" s="2523"/>
      <c r="J370" s="2523"/>
      <c r="K370" s="2523"/>
      <c r="L370" s="2525"/>
      <c r="M370" s="2522"/>
      <c r="N370" s="2523"/>
      <c r="O370" s="2523"/>
      <c r="P370" s="2523"/>
      <c r="Q370" s="2525"/>
      <c r="R370" s="2522"/>
      <c r="S370" s="2523"/>
      <c r="T370" s="2523"/>
      <c r="U370" s="2523"/>
      <c r="V370" s="2525"/>
      <c r="W370" s="2522"/>
      <c r="X370" s="2523"/>
      <c r="Y370" s="2523"/>
      <c r="Z370" s="2523"/>
      <c r="AA370" s="2525"/>
      <c r="AB370" s="2522"/>
      <c r="AC370" s="2523"/>
      <c r="AD370" s="2523"/>
      <c r="AE370" s="2523"/>
      <c r="AF370" s="2525"/>
      <c r="AG370" s="4484"/>
      <c r="AH370" s="4639"/>
      <c r="AI370" s="3370" t="s">
        <v>30223</v>
      </c>
      <c r="AK370" s="4419">
        <f t="shared" si="141"/>
        <v>0</v>
      </c>
      <c r="AM370" s="4335"/>
      <c r="AN370" s="5879"/>
      <c r="AO370" s="5868">
        <f t="shared" si="142"/>
        <v>0</v>
      </c>
      <c r="AP370" s="5868">
        <f t="shared" si="142"/>
        <v>0</v>
      </c>
      <c r="AQ370" s="5868">
        <f t="shared" si="142"/>
        <v>0</v>
      </c>
      <c r="AR370" s="5868">
        <f t="shared" si="142"/>
        <v>0</v>
      </c>
      <c r="AS370" s="5868">
        <f t="shared" si="142"/>
        <v>0</v>
      </c>
      <c r="AT370" s="5868">
        <f t="shared" si="142"/>
        <v>0</v>
      </c>
      <c r="AU370" s="5868">
        <f t="shared" si="142"/>
        <v>0</v>
      </c>
      <c r="AV370" s="5868">
        <f t="shared" si="142"/>
        <v>0</v>
      </c>
      <c r="AW370" s="5868">
        <f t="shared" si="142"/>
        <v>0</v>
      </c>
      <c r="AX370" s="5868">
        <f t="shared" si="142"/>
        <v>0</v>
      </c>
      <c r="AY370" s="5868">
        <f t="shared" si="143"/>
        <v>0</v>
      </c>
      <c r="AZ370" s="5868">
        <f t="shared" si="143"/>
        <v>0</v>
      </c>
      <c r="BA370" s="5868">
        <f t="shared" si="143"/>
        <v>0</v>
      </c>
      <c r="BB370" s="5868">
        <f t="shared" si="143"/>
        <v>0</v>
      </c>
      <c r="BC370" s="5868">
        <f t="shared" si="143"/>
        <v>0</v>
      </c>
      <c r="BD370" s="5868">
        <f t="shared" si="143"/>
        <v>0</v>
      </c>
      <c r="BE370" s="5868">
        <f t="shared" si="143"/>
        <v>0</v>
      </c>
      <c r="BF370" s="5868">
        <f t="shared" si="143"/>
        <v>0</v>
      </c>
      <c r="BG370" s="5868">
        <f t="shared" si="143"/>
        <v>0</v>
      </c>
      <c r="BH370" s="5868">
        <f t="shared" si="143"/>
        <v>0</v>
      </c>
      <c r="BI370" s="5868">
        <f t="shared" si="144"/>
        <v>0</v>
      </c>
      <c r="BJ370" s="5868">
        <f t="shared" si="144"/>
        <v>0</v>
      </c>
      <c r="BK370" s="5868">
        <f t="shared" si="144"/>
        <v>0</v>
      </c>
      <c r="BL370" s="5868">
        <f t="shared" si="144"/>
        <v>0</v>
      </c>
      <c r="BM370" s="5868">
        <f t="shared" si="144"/>
        <v>0</v>
      </c>
      <c r="BN370" s="5879"/>
    </row>
    <row r="371" spans="2:66" s="3363" customFormat="1" outlineLevel="1">
      <c r="B371" s="3358">
        <v>14</v>
      </c>
      <c r="C371" s="3392" t="s">
        <v>22538</v>
      </c>
      <c r="D371" s="3393" t="s">
        <v>29693</v>
      </c>
      <c r="E371" s="3382" t="s">
        <v>46</v>
      </c>
      <c r="F371" s="3361">
        <v>3</v>
      </c>
      <c r="G371" s="3367"/>
      <c r="H371" s="2522"/>
      <c r="I371" s="2523"/>
      <c r="J371" s="2523"/>
      <c r="K371" s="2523"/>
      <c r="L371" s="2525"/>
      <c r="M371" s="2522"/>
      <c r="N371" s="2523"/>
      <c r="O371" s="2523"/>
      <c r="P371" s="2523"/>
      <c r="Q371" s="2525"/>
      <c r="R371" s="2522"/>
      <c r="S371" s="2523"/>
      <c r="T371" s="2523"/>
      <c r="U371" s="2523"/>
      <c r="V371" s="2525"/>
      <c r="W371" s="2522"/>
      <c r="X371" s="2523"/>
      <c r="Y371" s="2523"/>
      <c r="Z371" s="2523"/>
      <c r="AA371" s="2525"/>
      <c r="AB371" s="2522"/>
      <c r="AC371" s="2523"/>
      <c r="AD371" s="2523"/>
      <c r="AE371" s="2523"/>
      <c r="AF371" s="2525"/>
      <c r="AG371" s="4484"/>
      <c r="AH371" s="4639"/>
      <c r="AI371" s="3370" t="s">
        <v>30223</v>
      </c>
      <c r="AK371" s="4419">
        <f t="shared" si="141"/>
        <v>0</v>
      </c>
      <c r="AM371" s="4335"/>
      <c r="AN371" s="5879"/>
      <c r="AO371" s="5868">
        <f t="shared" si="142"/>
        <v>0</v>
      </c>
      <c r="AP371" s="5868">
        <f t="shared" si="142"/>
        <v>0</v>
      </c>
      <c r="AQ371" s="5868">
        <f t="shared" si="142"/>
        <v>0</v>
      </c>
      <c r="AR371" s="5868">
        <f t="shared" si="142"/>
        <v>0</v>
      </c>
      <c r="AS371" s="5868">
        <f t="shared" si="142"/>
        <v>0</v>
      </c>
      <c r="AT371" s="5868">
        <f t="shared" si="142"/>
        <v>0</v>
      </c>
      <c r="AU371" s="5868">
        <f t="shared" si="142"/>
        <v>0</v>
      </c>
      <c r="AV371" s="5868">
        <f t="shared" si="142"/>
        <v>0</v>
      </c>
      <c r="AW371" s="5868">
        <f t="shared" si="142"/>
        <v>0</v>
      </c>
      <c r="AX371" s="5868">
        <f t="shared" si="142"/>
        <v>0</v>
      </c>
      <c r="AY371" s="5868">
        <f t="shared" si="143"/>
        <v>0</v>
      </c>
      <c r="AZ371" s="5868">
        <f t="shared" si="143"/>
        <v>0</v>
      </c>
      <c r="BA371" s="5868">
        <f t="shared" si="143"/>
        <v>0</v>
      </c>
      <c r="BB371" s="5868">
        <f t="shared" si="143"/>
        <v>0</v>
      </c>
      <c r="BC371" s="5868">
        <f t="shared" si="143"/>
        <v>0</v>
      </c>
      <c r="BD371" s="5868">
        <f t="shared" si="143"/>
        <v>0</v>
      </c>
      <c r="BE371" s="5868">
        <f t="shared" si="143"/>
        <v>0</v>
      </c>
      <c r="BF371" s="5868">
        <f t="shared" si="143"/>
        <v>0</v>
      </c>
      <c r="BG371" s="5868">
        <f t="shared" si="143"/>
        <v>0</v>
      </c>
      <c r="BH371" s="5868">
        <f t="shared" si="143"/>
        <v>0</v>
      </c>
      <c r="BI371" s="5868">
        <f t="shared" si="144"/>
        <v>0</v>
      </c>
      <c r="BJ371" s="5868">
        <f t="shared" si="144"/>
        <v>0</v>
      </c>
      <c r="BK371" s="5868">
        <f t="shared" si="144"/>
        <v>0</v>
      </c>
      <c r="BL371" s="5868">
        <f t="shared" si="144"/>
        <v>0</v>
      </c>
      <c r="BM371" s="5868">
        <f t="shared" si="144"/>
        <v>0</v>
      </c>
      <c r="BN371" s="5879"/>
    </row>
    <row r="372" spans="2:66" s="3363" customFormat="1" outlineLevel="1">
      <c r="B372" s="3358">
        <v>15</v>
      </c>
      <c r="C372" s="3392" t="s">
        <v>22540</v>
      </c>
      <c r="D372" s="3393" t="s">
        <v>29694</v>
      </c>
      <c r="E372" s="3382" t="s">
        <v>46</v>
      </c>
      <c r="F372" s="3361">
        <v>3</v>
      </c>
      <c r="G372" s="3367"/>
      <c r="H372" s="2522"/>
      <c r="I372" s="2523"/>
      <c r="J372" s="2523"/>
      <c r="K372" s="2523"/>
      <c r="L372" s="2525"/>
      <c r="M372" s="2522"/>
      <c r="N372" s="2523"/>
      <c r="O372" s="2523"/>
      <c r="P372" s="2523"/>
      <c r="Q372" s="2525"/>
      <c r="R372" s="2522"/>
      <c r="S372" s="2523"/>
      <c r="T372" s="2523"/>
      <c r="U372" s="2523"/>
      <c r="V372" s="2525"/>
      <c r="W372" s="2522"/>
      <c r="X372" s="2523"/>
      <c r="Y372" s="2523"/>
      <c r="Z372" s="2523"/>
      <c r="AA372" s="2525"/>
      <c r="AB372" s="2522"/>
      <c r="AC372" s="2523"/>
      <c r="AD372" s="2523"/>
      <c r="AE372" s="2523"/>
      <c r="AF372" s="2525"/>
      <c r="AG372" s="4484"/>
      <c r="AH372" s="3384"/>
      <c r="AI372" s="3370" t="s">
        <v>30223</v>
      </c>
      <c r="AK372" s="4419">
        <f t="shared" si="141"/>
        <v>0</v>
      </c>
      <c r="AM372" s="4335"/>
      <c r="AN372" s="5879"/>
      <c r="AO372" s="5868">
        <f t="shared" si="142"/>
        <v>0</v>
      </c>
      <c r="AP372" s="5868">
        <f t="shared" si="142"/>
        <v>0</v>
      </c>
      <c r="AQ372" s="5868">
        <f t="shared" si="142"/>
        <v>0</v>
      </c>
      <c r="AR372" s="5868">
        <f t="shared" si="142"/>
        <v>0</v>
      </c>
      <c r="AS372" s="5868">
        <f t="shared" si="142"/>
        <v>0</v>
      </c>
      <c r="AT372" s="5868">
        <f t="shared" si="142"/>
        <v>0</v>
      </c>
      <c r="AU372" s="5868">
        <f t="shared" si="142"/>
        <v>0</v>
      </c>
      <c r="AV372" s="5868">
        <f t="shared" si="142"/>
        <v>0</v>
      </c>
      <c r="AW372" s="5868">
        <f t="shared" si="142"/>
        <v>0</v>
      </c>
      <c r="AX372" s="5868">
        <f t="shared" si="142"/>
        <v>0</v>
      </c>
      <c r="AY372" s="5868">
        <f t="shared" si="143"/>
        <v>0</v>
      </c>
      <c r="AZ372" s="5868">
        <f t="shared" si="143"/>
        <v>0</v>
      </c>
      <c r="BA372" s="5868">
        <f t="shared" si="143"/>
        <v>0</v>
      </c>
      <c r="BB372" s="5868">
        <f t="shared" si="143"/>
        <v>0</v>
      </c>
      <c r="BC372" s="5868">
        <f t="shared" si="143"/>
        <v>0</v>
      </c>
      <c r="BD372" s="5868">
        <f t="shared" si="143"/>
        <v>0</v>
      </c>
      <c r="BE372" s="5868">
        <f t="shared" si="143"/>
        <v>0</v>
      </c>
      <c r="BF372" s="5868">
        <f t="shared" si="143"/>
        <v>0</v>
      </c>
      <c r="BG372" s="5868">
        <f t="shared" si="143"/>
        <v>0</v>
      </c>
      <c r="BH372" s="5868">
        <f t="shared" si="143"/>
        <v>0</v>
      </c>
      <c r="BI372" s="5868">
        <f t="shared" si="144"/>
        <v>0</v>
      </c>
      <c r="BJ372" s="5868">
        <f t="shared" si="144"/>
        <v>0</v>
      </c>
      <c r="BK372" s="5868">
        <f t="shared" si="144"/>
        <v>0</v>
      </c>
      <c r="BL372" s="5868">
        <f t="shared" si="144"/>
        <v>0</v>
      </c>
      <c r="BM372" s="5868">
        <f t="shared" si="144"/>
        <v>0</v>
      </c>
      <c r="BN372" s="5879"/>
    </row>
    <row r="373" spans="2:66" s="3363" customFormat="1" ht="15" outlineLevel="1" thickBot="1">
      <c r="B373" s="3358">
        <v>16</v>
      </c>
      <c r="C373" s="3392" t="s">
        <v>22542</v>
      </c>
      <c r="D373" s="3393" t="s">
        <v>29695</v>
      </c>
      <c r="E373" s="3382" t="s">
        <v>46</v>
      </c>
      <c r="F373" s="3361">
        <v>3</v>
      </c>
      <c r="G373" s="3367"/>
      <c r="H373" s="5534">
        <f>SUM(H365:H372)</f>
        <v>0</v>
      </c>
      <c r="I373" s="5535">
        <f t="shared" ref="I373:AF373" si="145">SUM(I365:I372)</f>
        <v>0</v>
      </c>
      <c r="J373" s="5535">
        <f t="shared" si="145"/>
        <v>0</v>
      </c>
      <c r="K373" s="5535">
        <f t="shared" si="145"/>
        <v>0</v>
      </c>
      <c r="L373" s="5536">
        <f t="shared" si="145"/>
        <v>0</v>
      </c>
      <c r="M373" s="5534">
        <f t="shared" si="145"/>
        <v>0</v>
      </c>
      <c r="N373" s="5535">
        <f t="shared" si="145"/>
        <v>0</v>
      </c>
      <c r="O373" s="5535">
        <f t="shared" si="145"/>
        <v>0</v>
      </c>
      <c r="P373" s="5535">
        <f t="shared" si="145"/>
        <v>0</v>
      </c>
      <c r="Q373" s="5536">
        <f t="shared" si="145"/>
        <v>0</v>
      </c>
      <c r="R373" s="5534">
        <f t="shared" si="145"/>
        <v>0</v>
      </c>
      <c r="S373" s="5535">
        <f t="shared" si="145"/>
        <v>0</v>
      </c>
      <c r="T373" s="5535">
        <f t="shared" si="145"/>
        <v>0</v>
      </c>
      <c r="U373" s="5535">
        <f t="shared" si="145"/>
        <v>0</v>
      </c>
      <c r="V373" s="5536">
        <f t="shared" si="145"/>
        <v>0</v>
      </c>
      <c r="W373" s="5534">
        <f t="shared" si="145"/>
        <v>0</v>
      </c>
      <c r="X373" s="5535">
        <f t="shared" si="145"/>
        <v>0</v>
      </c>
      <c r="Y373" s="5535">
        <f t="shared" si="145"/>
        <v>0</v>
      </c>
      <c r="Z373" s="5535">
        <f t="shared" si="145"/>
        <v>0</v>
      </c>
      <c r="AA373" s="5536">
        <f t="shared" si="145"/>
        <v>0</v>
      </c>
      <c r="AB373" s="5534">
        <f t="shared" si="145"/>
        <v>0</v>
      </c>
      <c r="AC373" s="5535">
        <f t="shared" si="145"/>
        <v>0</v>
      </c>
      <c r="AD373" s="5535">
        <f t="shared" si="145"/>
        <v>0</v>
      </c>
      <c r="AE373" s="5535">
        <f t="shared" si="145"/>
        <v>0</v>
      </c>
      <c r="AF373" s="5536">
        <f t="shared" si="145"/>
        <v>0</v>
      </c>
      <c r="AG373" s="4484"/>
      <c r="AH373" s="3371" t="s">
        <v>29772</v>
      </c>
      <c r="AI373" s="1871"/>
      <c r="AM373" s="4335"/>
      <c r="AN373" s="5879"/>
      <c r="AO373" s="5878"/>
      <c r="AP373" s="5878"/>
      <c r="AQ373" s="5878"/>
      <c r="AR373" s="5878"/>
      <c r="AS373" s="5878"/>
      <c r="AT373" s="5878"/>
      <c r="AU373" s="5878"/>
      <c r="AV373" s="5878"/>
      <c r="AW373" s="5878"/>
      <c r="AX373" s="5878"/>
      <c r="AY373" s="5878"/>
      <c r="AZ373" s="5878"/>
      <c r="BA373" s="5878"/>
      <c r="BB373" s="5878"/>
      <c r="BC373" s="5878"/>
      <c r="BD373" s="5878"/>
      <c r="BE373" s="5878"/>
      <c r="BF373" s="5878"/>
      <c r="BG373" s="5878"/>
      <c r="BH373" s="5878"/>
      <c r="BI373" s="5878"/>
      <c r="BJ373" s="5878"/>
      <c r="BK373" s="5878"/>
      <c r="BL373" s="5878"/>
      <c r="BM373" s="5878"/>
      <c r="BN373" s="5879"/>
    </row>
    <row r="374" spans="2:66" s="3363" customFormat="1" ht="15" outlineLevel="1" thickBot="1">
      <c r="B374" s="3389" t="s">
        <v>22544</v>
      </c>
      <c r="C374" s="3397"/>
      <c r="D374" s="7535"/>
      <c r="E374" s="7535"/>
      <c r="F374" s="7536"/>
      <c r="G374" s="3367"/>
      <c r="H374" s="3733"/>
      <c r="I374" s="3733"/>
      <c r="J374" s="3733"/>
      <c r="K374" s="3733"/>
      <c r="L374" s="3733"/>
      <c r="M374" s="3398"/>
      <c r="N374" s="3398"/>
      <c r="O374" s="3398"/>
      <c r="P374" s="3398"/>
      <c r="Q374" s="3398"/>
      <c r="R374" s="3398"/>
      <c r="S374" s="3398"/>
      <c r="T374" s="3398"/>
      <c r="U374" s="3398"/>
      <c r="V374" s="3398"/>
      <c r="W374" s="3398"/>
      <c r="X374" s="3398"/>
      <c r="Y374" s="3398"/>
      <c r="Z374" s="3398"/>
      <c r="AA374" s="3398"/>
      <c r="AB374" s="3398"/>
      <c r="AC374" s="3398"/>
      <c r="AD374" s="3398"/>
      <c r="AE374" s="3398"/>
      <c r="AF374" s="3398"/>
      <c r="AG374" s="4484"/>
      <c r="AH374" s="3368"/>
      <c r="AI374" s="3368"/>
      <c r="AM374" s="4335"/>
      <c r="AN374" s="5879"/>
      <c r="AO374" s="5878"/>
      <c r="AP374" s="5878"/>
      <c r="AQ374" s="5878"/>
      <c r="AR374" s="5878"/>
      <c r="AS374" s="5878"/>
      <c r="AT374" s="5878"/>
      <c r="AU374" s="5878"/>
      <c r="AV374" s="5878"/>
      <c r="AW374" s="5878"/>
      <c r="AX374" s="5878"/>
      <c r="AY374" s="5878"/>
      <c r="AZ374" s="5878"/>
      <c r="BA374" s="5878"/>
      <c r="BB374" s="5878"/>
      <c r="BC374" s="5878"/>
      <c r="BD374" s="5878"/>
      <c r="BE374" s="5878"/>
      <c r="BF374" s="5878"/>
      <c r="BG374" s="5878"/>
      <c r="BH374" s="5878"/>
      <c r="BI374" s="5878"/>
      <c r="BJ374" s="5878"/>
      <c r="BK374" s="5878"/>
      <c r="BL374" s="5878"/>
      <c r="BM374" s="5878"/>
      <c r="BN374" s="5879"/>
    </row>
    <row r="375" spans="2:66" s="3363" customFormat="1" ht="15" outlineLevel="1" thickBot="1">
      <c r="B375" s="3362">
        <v>17</v>
      </c>
      <c r="C375" s="1401" t="s">
        <v>22545</v>
      </c>
      <c r="D375" s="3385" t="s">
        <v>29696</v>
      </c>
      <c r="E375" s="3365" t="s">
        <v>46</v>
      </c>
      <c r="F375" s="3345">
        <v>3</v>
      </c>
      <c r="G375" s="3367"/>
      <c r="H375" s="5527"/>
      <c r="I375" s="5528"/>
      <c r="J375" s="5528"/>
      <c r="K375" s="5528"/>
      <c r="L375" s="5529"/>
      <c r="M375" s="5530"/>
      <c r="N375" s="5528"/>
      <c r="O375" s="5528"/>
      <c r="P375" s="5528"/>
      <c r="Q375" s="5529"/>
      <c r="R375" s="5530"/>
      <c r="S375" s="5528"/>
      <c r="T375" s="5528"/>
      <c r="U375" s="5528"/>
      <c r="V375" s="5529"/>
      <c r="W375" s="5530"/>
      <c r="X375" s="5528"/>
      <c r="Y375" s="5528"/>
      <c r="Z375" s="5528"/>
      <c r="AA375" s="5529"/>
      <c r="AB375" s="5530"/>
      <c r="AC375" s="5528"/>
      <c r="AD375" s="5528"/>
      <c r="AE375" s="5528"/>
      <c r="AF375" s="5529"/>
      <c r="AG375" s="4484"/>
      <c r="AH375" s="4637"/>
      <c r="AI375" s="4638" t="s">
        <v>30223</v>
      </c>
      <c r="AK375" s="4419">
        <f>IF(SUM(AN375:BN375)=0,0,$AI375)</f>
        <v>0</v>
      </c>
      <c r="AM375" s="4335"/>
      <c r="AN375" s="5879"/>
      <c r="AO375" s="5868">
        <f t="shared" ref="AO375:BM375" si="146">IF(OR(AND(H375&gt;0,ISNUMBER(H375)),ISBLANK(H375)),0,1)</f>
        <v>0</v>
      </c>
      <c r="AP375" s="5868">
        <f t="shared" si="146"/>
        <v>0</v>
      </c>
      <c r="AQ375" s="5868">
        <f t="shared" si="146"/>
        <v>0</v>
      </c>
      <c r="AR375" s="5868">
        <f t="shared" si="146"/>
        <v>0</v>
      </c>
      <c r="AS375" s="5868">
        <f t="shared" si="146"/>
        <v>0</v>
      </c>
      <c r="AT375" s="5868">
        <f t="shared" si="146"/>
        <v>0</v>
      </c>
      <c r="AU375" s="5868">
        <f t="shared" si="146"/>
        <v>0</v>
      </c>
      <c r="AV375" s="5868">
        <f t="shared" si="146"/>
        <v>0</v>
      </c>
      <c r="AW375" s="5868">
        <f t="shared" si="146"/>
        <v>0</v>
      </c>
      <c r="AX375" s="5868">
        <f t="shared" si="146"/>
        <v>0</v>
      </c>
      <c r="AY375" s="5868">
        <f t="shared" si="146"/>
        <v>0</v>
      </c>
      <c r="AZ375" s="5868">
        <f t="shared" si="146"/>
        <v>0</v>
      </c>
      <c r="BA375" s="5868">
        <f t="shared" si="146"/>
        <v>0</v>
      </c>
      <c r="BB375" s="5868">
        <f t="shared" si="146"/>
        <v>0</v>
      </c>
      <c r="BC375" s="5868">
        <f t="shared" si="146"/>
        <v>0</v>
      </c>
      <c r="BD375" s="5868">
        <f t="shared" si="146"/>
        <v>0</v>
      </c>
      <c r="BE375" s="5868">
        <f t="shared" si="146"/>
        <v>0</v>
      </c>
      <c r="BF375" s="5868">
        <f t="shared" si="146"/>
        <v>0</v>
      </c>
      <c r="BG375" s="5868">
        <f t="shared" si="146"/>
        <v>0</v>
      </c>
      <c r="BH375" s="5868">
        <f t="shared" si="146"/>
        <v>0</v>
      </c>
      <c r="BI375" s="5868">
        <f t="shared" si="146"/>
        <v>0</v>
      </c>
      <c r="BJ375" s="5868">
        <f t="shared" si="146"/>
        <v>0</v>
      </c>
      <c r="BK375" s="5868">
        <f t="shared" si="146"/>
        <v>0</v>
      </c>
      <c r="BL375" s="5868">
        <f t="shared" si="146"/>
        <v>0</v>
      </c>
      <c r="BM375" s="5868">
        <f t="shared" si="146"/>
        <v>0</v>
      </c>
      <c r="BN375" s="5879"/>
    </row>
    <row r="376" spans="2:66" s="3363" customFormat="1" ht="15" outlineLevel="1" thickBot="1">
      <c r="B376" s="3366"/>
      <c r="C376" s="3400"/>
      <c r="D376" s="4494"/>
      <c r="E376" s="4494"/>
      <c r="F376" s="4494"/>
      <c r="G376" s="3367"/>
      <c r="H376" s="3401"/>
      <c r="I376" s="3401"/>
      <c r="J376" s="3401"/>
      <c r="K376" s="3401"/>
      <c r="L376" s="3401"/>
      <c r="M376" s="3401"/>
      <c r="N376" s="3401"/>
      <c r="O376" s="3401"/>
      <c r="P376" s="3401"/>
      <c r="Q376" s="3401"/>
      <c r="R376" s="3401"/>
      <c r="S376" s="3401"/>
      <c r="T376" s="3401"/>
      <c r="U376" s="3401"/>
      <c r="V376" s="3401"/>
      <c r="W376" s="3401"/>
      <c r="X376" s="3401"/>
      <c r="Y376" s="3401"/>
      <c r="Z376" s="3401"/>
      <c r="AA376" s="3401"/>
      <c r="AB376" s="3401"/>
      <c r="AC376" s="3401"/>
      <c r="AD376" s="3401"/>
      <c r="AE376" s="3401"/>
      <c r="AF376" s="3401"/>
      <c r="AG376" s="3367"/>
      <c r="AI376" s="552"/>
      <c r="AM376" s="4335"/>
      <c r="AN376" s="5879"/>
      <c r="AO376" s="5879"/>
      <c r="AP376" s="5879"/>
      <c r="AQ376" s="5879"/>
      <c r="AR376" s="5879"/>
      <c r="AS376" s="5879"/>
      <c r="AT376" s="5879"/>
      <c r="AU376" s="5879"/>
      <c r="AV376" s="5879"/>
      <c r="AW376" s="5879"/>
      <c r="AX376" s="5879"/>
      <c r="AY376" s="5879"/>
      <c r="AZ376" s="5879"/>
      <c r="BA376" s="5879"/>
      <c r="BB376" s="5879"/>
      <c r="BC376" s="5879"/>
      <c r="BD376" s="5879"/>
      <c r="BE376" s="5879"/>
      <c r="BF376" s="5879"/>
      <c r="BG376" s="5879"/>
      <c r="BH376" s="5879"/>
      <c r="BI376" s="5879"/>
      <c r="BJ376" s="5879"/>
      <c r="BK376" s="5879"/>
      <c r="BL376" s="5879"/>
      <c r="BM376" s="5879"/>
      <c r="BN376" s="5879"/>
    </row>
    <row r="377" spans="2:66" s="3363" customFormat="1" ht="15" outlineLevel="1" thickBot="1">
      <c r="B377" s="3356" t="s">
        <v>29343</v>
      </c>
      <c r="C377" s="3357" t="s">
        <v>29331</v>
      </c>
      <c r="D377" s="4493"/>
      <c r="E377" s="4493"/>
      <c r="F377" s="4493"/>
      <c r="G377" s="4484"/>
      <c r="H377" s="3386"/>
      <c r="I377" s="3386"/>
      <c r="J377" s="3386"/>
      <c r="K377" s="3386"/>
      <c r="L377" s="3386"/>
      <c r="M377" s="3386"/>
      <c r="N377" s="3386"/>
      <c r="O377" s="3386"/>
      <c r="P377" s="3386"/>
      <c r="Q377" s="3386"/>
      <c r="R377" s="3386"/>
      <c r="S377" s="3386"/>
      <c r="T377" s="3386"/>
      <c r="U377" s="3386"/>
      <c r="V377" s="3386"/>
      <c r="W377" s="3386"/>
      <c r="X377" s="3386"/>
      <c r="Y377" s="3386"/>
      <c r="Z377" s="3386"/>
      <c r="AA377" s="3386"/>
      <c r="AB377" s="3386"/>
      <c r="AC377" s="3386"/>
      <c r="AD377" s="3386"/>
      <c r="AE377" s="3386"/>
      <c r="AF377" s="3386"/>
      <c r="AG377" s="4484"/>
      <c r="AI377" s="552"/>
      <c r="AM377" s="4335"/>
      <c r="AN377" s="5879"/>
      <c r="AO377" s="5879"/>
      <c r="AP377" s="5879"/>
      <c r="AQ377" s="5879"/>
      <c r="AR377" s="5879"/>
      <c r="AS377" s="5879"/>
      <c r="AT377" s="5879"/>
      <c r="AU377" s="5879"/>
      <c r="AV377" s="5879"/>
      <c r="AW377" s="5879"/>
      <c r="AX377" s="5879"/>
      <c r="AY377" s="5879"/>
      <c r="AZ377" s="5879"/>
      <c r="BA377" s="5879"/>
      <c r="BB377" s="5879"/>
      <c r="BC377" s="5879"/>
      <c r="BD377" s="5879"/>
      <c r="BE377" s="5879"/>
      <c r="BF377" s="5879"/>
      <c r="BG377" s="5879"/>
      <c r="BH377" s="5879"/>
      <c r="BI377" s="5879"/>
      <c r="BJ377" s="5879"/>
      <c r="BK377" s="5879"/>
      <c r="BL377" s="5879"/>
      <c r="BM377" s="5879"/>
      <c r="BN377" s="5879"/>
    </row>
    <row r="378" spans="2:66" s="3363" customFormat="1" outlineLevel="1">
      <c r="B378" s="3376">
        <v>5</v>
      </c>
      <c r="C378" s="3377" t="s">
        <v>22520</v>
      </c>
      <c r="D378" s="3378" t="s">
        <v>29697</v>
      </c>
      <c r="E378" s="3378" t="s">
        <v>103</v>
      </c>
      <c r="F378" s="3379">
        <v>0</v>
      </c>
      <c r="G378" s="5522"/>
      <c r="H378" s="3386"/>
      <c r="I378" s="3386"/>
      <c r="J378" s="3386"/>
      <c r="K378" s="3386"/>
      <c r="L378" s="3386"/>
      <c r="M378" s="3386"/>
      <c r="N378" s="3386"/>
      <c r="O378" s="3386"/>
      <c r="P378" s="3386"/>
      <c r="Q378" s="3386"/>
      <c r="R378" s="3386"/>
      <c r="S378" s="3386"/>
      <c r="T378" s="3386"/>
      <c r="U378" s="3386"/>
      <c r="V378" s="3386"/>
      <c r="W378" s="3386"/>
      <c r="X378" s="3386"/>
      <c r="Y378" s="3386"/>
      <c r="Z378" s="3386"/>
      <c r="AA378" s="3386"/>
      <c r="AB378" s="3386"/>
      <c r="AC378" s="3386"/>
      <c r="AD378" s="3386"/>
      <c r="AE378" s="3386"/>
      <c r="AF378" s="3386"/>
      <c r="AG378" s="4484"/>
      <c r="AH378" s="4633"/>
      <c r="AI378" s="6772" t="s">
        <v>30221</v>
      </c>
      <c r="AK378" s="4419">
        <f>IF(SUM(AN378:BN378)=0,0,$AI378)</f>
        <v>0</v>
      </c>
      <c r="AM378" s="4335"/>
      <c r="AN378" s="5868">
        <f>IF(OR(ISTEXT(G378),ISBLANK(G378)),0,1)</f>
        <v>0</v>
      </c>
      <c r="AO378" s="5880"/>
      <c r="AP378" s="5878"/>
      <c r="AQ378" s="5878"/>
      <c r="AR378" s="5878"/>
      <c r="AS378" s="5878"/>
      <c r="AT378" s="5878"/>
      <c r="AU378" s="5878"/>
      <c r="AV378" s="5878"/>
      <c r="AW378" s="5878"/>
      <c r="AX378" s="5878"/>
      <c r="AY378" s="5878"/>
      <c r="AZ378" s="5878"/>
      <c r="BA378" s="5878"/>
      <c r="BB378" s="5878"/>
      <c r="BC378" s="5878"/>
      <c r="BD378" s="5878"/>
      <c r="BE378" s="5878"/>
      <c r="BF378" s="5878"/>
      <c r="BG378" s="5878"/>
      <c r="BH378" s="5878"/>
      <c r="BI378" s="5878"/>
      <c r="BJ378" s="5878"/>
      <c r="BK378" s="5878"/>
      <c r="BL378" s="5878"/>
      <c r="BM378" s="5878"/>
      <c r="BN378" s="5879"/>
    </row>
    <row r="379" spans="2:66" s="3363" customFormat="1" ht="15" outlineLevel="1" thickBot="1">
      <c r="B379" s="3380">
        <v>6</v>
      </c>
      <c r="C379" s="3387" t="s">
        <v>22522</v>
      </c>
      <c r="D379" s="3382" t="s">
        <v>29698</v>
      </c>
      <c r="E379" s="3382" t="s">
        <v>103</v>
      </c>
      <c r="F379" s="3383">
        <v>0</v>
      </c>
      <c r="G379" s="6779"/>
      <c r="H379" s="3386"/>
      <c r="I379" s="3386"/>
      <c r="J379" s="3386"/>
      <c r="K379" s="3386"/>
      <c r="L379" s="3386"/>
      <c r="M379" s="3386"/>
      <c r="N379" s="3386"/>
      <c r="O379" s="3386"/>
      <c r="P379" s="3386"/>
      <c r="Q379" s="3386"/>
      <c r="R379" s="3386"/>
      <c r="S379" s="3386"/>
      <c r="T379" s="3386"/>
      <c r="U379" s="3386"/>
      <c r="V379" s="3386"/>
      <c r="W379" s="3386"/>
      <c r="X379" s="3386"/>
      <c r="Y379" s="3386"/>
      <c r="Z379" s="3386"/>
      <c r="AA379" s="3386"/>
      <c r="AB379" s="3386"/>
      <c r="AC379" s="3386"/>
      <c r="AD379" s="3386"/>
      <c r="AE379" s="3386"/>
      <c r="AF379" s="3386"/>
      <c r="AG379" s="4484"/>
      <c r="AH379" s="4634"/>
      <c r="AI379" s="6773" t="s">
        <v>30221</v>
      </c>
      <c r="AK379" s="4419">
        <f>IF(SUM(AN379:BN379)=0,0,$AI379)</f>
        <v>0</v>
      </c>
      <c r="AM379" s="4335"/>
      <c r="AN379" s="5868">
        <f>IF(OR(ISTEXT(G379),ISBLANK(G379)),0,1)</f>
        <v>0</v>
      </c>
      <c r="AO379" s="5880"/>
      <c r="AP379" s="5878"/>
      <c r="AQ379" s="5878"/>
      <c r="AR379" s="5878"/>
      <c r="AS379" s="5878"/>
      <c r="AT379" s="5878"/>
      <c r="AU379" s="5878"/>
      <c r="AV379" s="5878"/>
      <c r="AW379" s="5878"/>
      <c r="AX379" s="5878"/>
      <c r="AY379" s="5878"/>
      <c r="AZ379" s="5878"/>
      <c r="BA379" s="5878"/>
      <c r="BB379" s="5878"/>
      <c r="BC379" s="5878"/>
      <c r="BD379" s="5878"/>
      <c r="BE379" s="5878"/>
      <c r="BF379" s="5878"/>
      <c r="BG379" s="5878"/>
      <c r="BH379" s="5878"/>
      <c r="BI379" s="5878"/>
      <c r="BJ379" s="5878"/>
      <c r="BK379" s="5878"/>
      <c r="BL379" s="5878"/>
      <c r="BM379" s="5878"/>
      <c r="BN379" s="5879"/>
    </row>
    <row r="380" spans="2:66" s="3363" customFormat="1" ht="15" outlineLevel="1" thickBot="1">
      <c r="B380" s="3388">
        <v>7</v>
      </c>
      <c r="C380" s="3381" t="s">
        <v>30174</v>
      </c>
      <c r="D380" s="3360" t="s">
        <v>29699</v>
      </c>
      <c r="E380" s="3360" t="s">
        <v>413</v>
      </c>
      <c r="F380" s="3361">
        <v>2</v>
      </c>
      <c r="G380" s="3367"/>
      <c r="H380" s="5527"/>
      <c r="I380" s="5528"/>
      <c r="J380" s="5528"/>
      <c r="K380" s="5528"/>
      <c r="L380" s="5529"/>
      <c r="M380" s="5530"/>
      <c r="N380" s="5528"/>
      <c r="O380" s="5528"/>
      <c r="P380" s="5528"/>
      <c r="Q380" s="5529"/>
      <c r="R380" s="5530"/>
      <c r="S380" s="5528"/>
      <c r="T380" s="5528"/>
      <c r="U380" s="5528"/>
      <c r="V380" s="5529"/>
      <c r="W380" s="5530"/>
      <c r="X380" s="5528"/>
      <c r="Y380" s="5528"/>
      <c r="Z380" s="5528"/>
      <c r="AA380" s="5529"/>
      <c r="AB380" s="5530"/>
      <c r="AC380" s="5528"/>
      <c r="AD380" s="5528"/>
      <c r="AE380" s="5528"/>
      <c r="AF380" s="5529"/>
      <c r="AG380" s="4484"/>
      <c r="AH380" s="5046"/>
      <c r="AI380" s="3372" t="s">
        <v>30223</v>
      </c>
      <c r="AK380" s="4419">
        <f>IF(SUM(AN380:BN380)=0,0,$AI380)</f>
        <v>0</v>
      </c>
      <c r="AM380" s="4335"/>
      <c r="AN380" s="5879"/>
      <c r="AO380" s="5868">
        <f t="shared" ref="AO380:BM380" si="147">IF(OR(AND(H380&gt;0,ISNUMBER(H380)),ISBLANK(H380)),0,1)</f>
        <v>0</v>
      </c>
      <c r="AP380" s="5868">
        <f t="shared" si="147"/>
        <v>0</v>
      </c>
      <c r="AQ380" s="5868">
        <f t="shared" si="147"/>
        <v>0</v>
      </c>
      <c r="AR380" s="5868">
        <f t="shared" si="147"/>
        <v>0</v>
      </c>
      <c r="AS380" s="5868">
        <f t="shared" si="147"/>
        <v>0</v>
      </c>
      <c r="AT380" s="5868">
        <f t="shared" si="147"/>
        <v>0</v>
      </c>
      <c r="AU380" s="5868">
        <f t="shared" si="147"/>
        <v>0</v>
      </c>
      <c r="AV380" s="5868">
        <f t="shared" si="147"/>
        <v>0</v>
      </c>
      <c r="AW380" s="5868">
        <f t="shared" si="147"/>
        <v>0</v>
      </c>
      <c r="AX380" s="5868">
        <f t="shared" si="147"/>
        <v>0</v>
      </c>
      <c r="AY380" s="5868">
        <f t="shared" si="147"/>
        <v>0</v>
      </c>
      <c r="AZ380" s="5868">
        <f t="shared" si="147"/>
        <v>0</v>
      </c>
      <c r="BA380" s="5868">
        <f t="shared" si="147"/>
        <v>0</v>
      </c>
      <c r="BB380" s="5868">
        <f t="shared" si="147"/>
        <v>0</v>
      </c>
      <c r="BC380" s="5868">
        <f t="shared" si="147"/>
        <v>0</v>
      </c>
      <c r="BD380" s="5868">
        <f t="shared" si="147"/>
        <v>0</v>
      </c>
      <c r="BE380" s="5868">
        <f t="shared" si="147"/>
        <v>0</v>
      </c>
      <c r="BF380" s="5868">
        <f t="shared" si="147"/>
        <v>0</v>
      </c>
      <c r="BG380" s="5868">
        <f t="shared" si="147"/>
        <v>0</v>
      </c>
      <c r="BH380" s="5868">
        <f t="shared" si="147"/>
        <v>0</v>
      </c>
      <c r="BI380" s="5868">
        <f t="shared" si="147"/>
        <v>0</v>
      </c>
      <c r="BJ380" s="5868">
        <f t="shared" si="147"/>
        <v>0</v>
      </c>
      <c r="BK380" s="5868">
        <f t="shared" si="147"/>
        <v>0</v>
      </c>
      <c r="BL380" s="5868">
        <f t="shared" si="147"/>
        <v>0</v>
      </c>
      <c r="BM380" s="5868">
        <f t="shared" si="147"/>
        <v>0</v>
      </c>
      <c r="BN380" s="5879"/>
    </row>
    <row r="381" spans="2:66" s="3363" customFormat="1" ht="15" outlineLevel="1" thickBot="1">
      <c r="B381" s="3389" t="s">
        <v>22525</v>
      </c>
      <c r="C381" s="3390"/>
      <c r="D381" s="7537"/>
      <c r="E381" s="7535"/>
      <c r="F381" s="7536"/>
      <c r="G381" s="3367"/>
      <c r="H381" s="3391"/>
      <c r="I381" s="3391"/>
      <c r="J381" s="3391"/>
      <c r="K381" s="3391"/>
      <c r="L381" s="3391"/>
      <c r="M381" s="3391"/>
      <c r="N381" s="3391"/>
      <c r="O381" s="3391"/>
      <c r="P381" s="3391"/>
      <c r="Q381" s="3391"/>
      <c r="R381" s="3391"/>
      <c r="S381" s="3391"/>
      <c r="T381" s="3391"/>
      <c r="U381" s="3391"/>
      <c r="V381" s="3391"/>
      <c r="W381" s="3391"/>
      <c r="X381" s="3391"/>
      <c r="Y381" s="3391"/>
      <c r="Z381" s="3391"/>
      <c r="AA381" s="3391"/>
      <c r="AB381" s="3391"/>
      <c r="AC381" s="3391"/>
      <c r="AD381" s="3391"/>
      <c r="AE381" s="3391"/>
      <c r="AF381" s="3391"/>
      <c r="AG381" s="4484"/>
      <c r="AH381" s="5041"/>
      <c r="AI381" s="6776"/>
      <c r="AM381" s="4335"/>
      <c r="AN381" s="5879"/>
      <c r="AO381" s="5878"/>
      <c r="AP381" s="5878"/>
      <c r="AQ381" s="5878"/>
      <c r="AR381" s="5878"/>
      <c r="AS381" s="5878"/>
      <c r="AT381" s="5878"/>
      <c r="AU381" s="5878"/>
      <c r="AV381" s="5878"/>
      <c r="AW381" s="5878"/>
      <c r="AX381" s="5878"/>
      <c r="AY381" s="5878"/>
      <c r="AZ381" s="5878"/>
      <c r="BA381" s="5878"/>
      <c r="BB381" s="5878"/>
      <c r="BC381" s="5878"/>
      <c r="BD381" s="5878"/>
      <c r="BE381" s="5878"/>
      <c r="BF381" s="5878"/>
      <c r="BG381" s="5878"/>
      <c r="BH381" s="5878"/>
      <c r="BI381" s="5878"/>
      <c r="BJ381" s="5878"/>
      <c r="BK381" s="5878"/>
      <c r="BL381" s="5878"/>
      <c r="BM381" s="5878"/>
      <c r="BN381" s="5879"/>
    </row>
    <row r="382" spans="2:66" s="3363" customFormat="1" outlineLevel="1">
      <c r="B382" s="3358">
        <v>8</v>
      </c>
      <c r="C382" s="3392" t="s">
        <v>22526</v>
      </c>
      <c r="D382" s="3393" t="s">
        <v>29700</v>
      </c>
      <c r="E382" s="3382" t="s">
        <v>46</v>
      </c>
      <c r="F382" s="3361">
        <v>3</v>
      </c>
      <c r="G382" s="3367"/>
      <c r="H382" s="2522"/>
      <c r="I382" s="2523"/>
      <c r="J382" s="2523"/>
      <c r="K382" s="2523"/>
      <c r="L382" s="2525"/>
      <c r="M382" s="2522"/>
      <c r="N382" s="2523"/>
      <c r="O382" s="2523"/>
      <c r="P382" s="2523"/>
      <c r="Q382" s="2525"/>
      <c r="R382" s="5531"/>
      <c r="S382" s="5532"/>
      <c r="T382" s="5532"/>
      <c r="U382" s="5532"/>
      <c r="V382" s="5533"/>
      <c r="W382" s="5531"/>
      <c r="X382" s="5532"/>
      <c r="Y382" s="5532"/>
      <c r="Z382" s="5532"/>
      <c r="AA382" s="5533"/>
      <c r="AB382" s="5531"/>
      <c r="AC382" s="5532"/>
      <c r="AD382" s="5532"/>
      <c r="AE382" s="5532"/>
      <c r="AF382" s="5533"/>
      <c r="AG382" s="4484"/>
      <c r="AH382" s="3359"/>
      <c r="AI382" s="3373" t="s">
        <v>30223</v>
      </c>
      <c r="AK382" s="4419">
        <f t="shared" ref="AK382:AK389" si="148">IF(SUM(AN382:BN382)=0,0,$AI382)</f>
        <v>0</v>
      </c>
      <c r="AM382" s="4335"/>
      <c r="AN382" s="5879"/>
      <c r="AO382" s="5868">
        <f t="shared" ref="AO382:AX389" si="149">IF(OR(AND(H382&gt;0,ISNUMBER(H382)),ISBLANK(H382)),0,1)</f>
        <v>0</v>
      </c>
      <c r="AP382" s="5868">
        <f t="shared" si="149"/>
        <v>0</v>
      </c>
      <c r="AQ382" s="5868">
        <f t="shared" si="149"/>
        <v>0</v>
      </c>
      <c r="AR382" s="5868">
        <f t="shared" si="149"/>
        <v>0</v>
      </c>
      <c r="AS382" s="5868">
        <f t="shared" si="149"/>
        <v>0</v>
      </c>
      <c r="AT382" s="5868">
        <f t="shared" si="149"/>
        <v>0</v>
      </c>
      <c r="AU382" s="5868">
        <f t="shared" si="149"/>
        <v>0</v>
      </c>
      <c r="AV382" s="5868">
        <f t="shared" si="149"/>
        <v>0</v>
      </c>
      <c r="AW382" s="5868">
        <f t="shared" si="149"/>
        <v>0</v>
      </c>
      <c r="AX382" s="5868">
        <f t="shared" si="149"/>
        <v>0</v>
      </c>
      <c r="AY382" s="5868">
        <f t="shared" ref="AY382:BH389" si="150">IF(OR(AND(R382&gt;0,ISNUMBER(R382)),ISBLANK(R382)),0,1)</f>
        <v>0</v>
      </c>
      <c r="AZ382" s="5868">
        <f t="shared" si="150"/>
        <v>0</v>
      </c>
      <c r="BA382" s="5868">
        <f t="shared" si="150"/>
        <v>0</v>
      </c>
      <c r="BB382" s="5868">
        <f t="shared" si="150"/>
        <v>0</v>
      </c>
      <c r="BC382" s="5868">
        <f t="shared" si="150"/>
        <v>0</v>
      </c>
      <c r="BD382" s="5868">
        <f t="shared" si="150"/>
        <v>0</v>
      </c>
      <c r="BE382" s="5868">
        <f t="shared" si="150"/>
        <v>0</v>
      </c>
      <c r="BF382" s="5868">
        <f t="shared" si="150"/>
        <v>0</v>
      </c>
      <c r="BG382" s="5868">
        <f t="shared" si="150"/>
        <v>0</v>
      </c>
      <c r="BH382" s="5868">
        <f t="shared" si="150"/>
        <v>0</v>
      </c>
      <c r="BI382" s="5868">
        <f t="shared" ref="BI382:BM389" si="151">IF(OR(AND(AB382&gt;0,ISNUMBER(AB382)),ISBLANK(AB382)),0,1)</f>
        <v>0</v>
      </c>
      <c r="BJ382" s="5868">
        <f t="shared" si="151"/>
        <v>0</v>
      </c>
      <c r="BK382" s="5868">
        <f t="shared" si="151"/>
        <v>0</v>
      </c>
      <c r="BL382" s="5868">
        <f t="shared" si="151"/>
        <v>0</v>
      </c>
      <c r="BM382" s="5868">
        <f t="shared" si="151"/>
        <v>0</v>
      </c>
      <c r="BN382" s="5879"/>
    </row>
    <row r="383" spans="2:66" s="3363" customFormat="1" outlineLevel="1">
      <c r="B383" s="3358">
        <v>9</v>
      </c>
      <c r="C383" s="3392" t="s">
        <v>22528</v>
      </c>
      <c r="D383" s="3393" t="s">
        <v>29701</v>
      </c>
      <c r="E383" s="3382" t="s">
        <v>46</v>
      </c>
      <c r="F383" s="3361">
        <v>3</v>
      </c>
      <c r="G383" s="3367"/>
      <c r="H383" s="2522"/>
      <c r="I383" s="2523"/>
      <c r="J383" s="2523"/>
      <c r="K383" s="2523"/>
      <c r="L383" s="2525"/>
      <c r="M383" s="2522"/>
      <c r="N383" s="2523"/>
      <c r="O383" s="2523"/>
      <c r="P383" s="2523"/>
      <c r="Q383" s="2525"/>
      <c r="R383" s="2522"/>
      <c r="S383" s="2523"/>
      <c r="T383" s="2523"/>
      <c r="U383" s="2523"/>
      <c r="V383" s="2525"/>
      <c r="W383" s="2522"/>
      <c r="X383" s="2523"/>
      <c r="Y383" s="2523"/>
      <c r="Z383" s="2523"/>
      <c r="AA383" s="2525"/>
      <c r="AB383" s="2522"/>
      <c r="AC383" s="2523"/>
      <c r="AD383" s="2523"/>
      <c r="AE383" s="2523"/>
      <c r="AF383" s="2525"/>
      <c r="AG383" s="4484"/>
      <c r="AH383" s="4639"/>
      <c r="AI383" s="3370" t="s">
        <v>30223</v>
      </c>
      <c r="AK383" s="4419">
        <f t="shared" si="148"/>
        <v>0</v>
      </c>
      <c r="AM383" s="4335"/>
      <c r="AN383" s="5879"/>
      <c r="AO383" s="5868">
        <f t="shared" si="149"/>
        <v>0</v>
      </c>
      <c r="AP383" s="5868">
        <f t="shared" si="149"/>
        <v>0</v>
      </c>
      <c r="AQ383" s="5868">
        <f t="shared" si="149"/>
        <v>0</v>
      </c>
      <c r="AR383" s="5868">
        <f t="shared" si="149"/>
        <v>0</v>
      </c>
      <c r="AS383" s="5868">
        <f t="shared" si="149"/>
        <v>0</v>
      </c>
      <c r="AT383" s="5868">
        <f t="shared" si="149"/>
        <v>0</v>
      </c>
      <c r="AU383" s="5868">
        <f t="shared" si="149"/>
        <v>0</v>
      </c>
      <c r="AV383" s="5868">
        <f t="shared" si="149"/>
        <v>0</v>
      </c>
      <c r="AW383" s="5868">
        <f t="shared" si="149"/>
        <v>0</v>
      </c>
      <c r="AX383" s="5868">
        <f t="shared" si="149"/>
        <v>0</v>
      </c>
      <c r="AY383" s="5868">
        <f t="shared" si="150"/>
        <v>0</v>
      </c>
      <c r="AZ383" s="5868">
        <f t="shared" si="150"/>
        <v>0</v>
      </c>
      <c r="BA383" s="5868">
        <f t="shared" si="150"/>
        <v>0</v>
      </c>
      <c r="BB383" s="5868">
        <f t="shared" si="150"/>
        <v>0</v>
      </c>
      <c r="BC383" s="5868">
        <f t="shared" si="150"/>
        <v>0</v>
      </c>
      <c r="BD383" s="5868">
        <f t="shared" si="150"/>
        <v>0</v>
      </c>
      <c r="BE383" s="5868">
        <f t="shared" si="150"/>
        <v>0</v>
      </c>
      <c r="BF383" s="5868">
        <f t="shared" si="150"/>
        <v>0</v>
      </c>
      <c r="BG383" s="5868">
        <f t="shared" si="150"/>
        <v>0</v>
      </c>
      <c r="BH383" s="5868">
        <f t="shared" si="150"/>
        <v>0</v>
      </c>
      <c r="BI383" s="5868">
        <f t="shared" si="151"/>
        <v>0</v>
      </c>
      <c r="BJ383" s="5868">
        <f t="shared" si="151"/>
        <v>0</v>
      </c>
      <c r="BK383" s="5868">
        <f t="shared" si="151"/>
        <v>0</v>
      </c>
      <c r="BL383" s="5868">
        <f t="shared" si="151"/>
        <v>0</v>
      </c>
      <c r="BM383" s="5868">
        <f t="shared" si="151"/>
        <v>0</v>
      </c>
      <c r="BN383" s="5879"/>
    </row>
    <row r="384" spans="2:66" s="3363" customFormat="1" outlineLevel="1">
      <c r="B384" s="3358">
        <v>10</v>
      </c>
      <c r="C384" s="3392" t="s">
        <v>22530</v>
      </c>
      <c r="D384" s="3393" t="s">
        <v>29702</v>
      </c>
      <c r="E384" s="3382" t="s">
        <v>46</v>
      </c>
      <c r="F384" s="3361">
        <v>3</v>
      </c>
      <c r="G384" s="3367"/>
      <c r="H384" s="2522"/>
      <c r="I384" s="2523"/>
      <c r="J384" s="2523"/>
      <c r="K384" s="2523"/>
      <c r="L384" s="2525"/>
      <c r="M384" s="2522"/>
      <c r="N384" s="2523"/>
      <c r="O384" s="2523"/>
      <c r="P384" s="2523"/>
      <c r="Q384" s="2525"/>
      <c r="R384" s="2522"/>
      <c r="S384" s="2523"/>
      <c r="T384" s="2523"/>
      <c r="U384" s="2523"/>
      <c r="V384" s="2525"/>
      <c r="W384" s="2522"/>
      <c r="X384" s="2523"/>
      <c r="Y384" s="2523"/>
      <c r="Z384" s="2523"/>
      <c r="AA384" s="2525"/>
      <c r="AB384" s="2522"/>
      <c r="AC384" s="2523"/>
      <c r="AD384" s="2523"/>
      <c r="AE384" s="2523"/>
      <c r="AF384" s="2525"/>
      <c r="AG384" s="4484"/>
      <c r="AH384" s="4639"/>
      <c r="AI384" s="3370" t="s">
        <v>30223</v>
      </c>
      <c r="AK384" s="4419">
        <f t="shared" si="148"/>
        <v>0</v>
      </c>
      <c r="AM384" s="4335"/>
      <c r="AN384" s="5879"/>
      <c r="AO384" s="5868">
        <f t="shared" si="149"/>
        <v>0</v>
      </c>
      <c r="AP384" s="5868">
        <f t="shared" si="149"/>
        <v>0</v>
      </c>
      <c r="AQ384" s="5868">
        <f t="shared" si="149"/>
        <v>0</v>
      </c>
      <c r="AR384" s="5868">
        <f t="shared" si="149"/>
        <v>0</v>
      </c>
      <c r="AS384" s="5868">
        <f t="shared" si="149"/>
        <v>0</v>
      </c>
      <c r="AT384" s="5868">
        <f t="shared" si="149"/>
        <v>0</v>
      </c>
      <c r="AU384" s="5868">
        <f t="shared" si="149"/>
        <v>0</v>
      </c>
      <c r="AV384" s="5868">
        <f t="shared" si="149"/>
        <v>0</v>
      </c>
      <c r="AW384" s="5868">
        <f t="shared" si="149"/>
        <v>0</v>
      </c>
      <c r="AX384" s="5868">
        <f t="shared" si="149"/>
        <v>0</v>
      </c>
      <c r="AY384" s="5868">
        <f t="shared" si="150"/>
        <v>0</v>
      </c>
      <c r="AZ384" s="5868">
        <f t="shared" si="150"/>
        <v>0</v>
      </c>
      <c r="BA384" s="5868">
        <f t="shared" si="150"/>
        <v>0</v>
      </c>
      <c r="BB384" s="5868">
        <f t="shared" si="150"/>
        <v>0</v>
      </c>
      <c r="BC384" s="5868">
        <f t="shared" si="150"/>
        <v>0</v>
      </c>
      <c r="BD384" s="5868">
        <f t="shared" si="150"/>
        <v>0</v>
      </c>
      <c r="BE384" s="5868">
        <f t="shared" si="150"/>
        <v>0</v>
      </c>
      <c r="BF384" s="5868">
        <f t="shared" si="150"/>
        <v>0</v>
      </c>
      <c r="BG384" s="5868">
        <f t="shared" si="150"/>
        <v>0</v>
      </c>
      <c r="BH384" s="5868">
        <f t="shared" si="150"/>
        <v>0</v>
      </c>
      <c r="BI384" s="5868">
        <f t="shared" si="151"/>
        <v>0</v>
      </c>
      <c r="BJ384" s="5868">
        <f t="shared" si="151"/>
        <v>0</v>
      </c>
      <c r="BK384" s="5868">
        <f t="shared" si="151"/>
        <v>0</v>
      </c>
      <c r="BL384" s="5868">
        <f t="shared" si="151"/>
        <v>0</v>
      </c>
      <c r="BM384" s="5868">
        <f t="shared" si="151"/>
        <v>0</v>
      </c>
      <c r="BN384" s="5879"/>
    </row>
    <row r="385" spans="2:66" s="3363" customFormat="1" outlineLevel="1">
      <c r="B385" s="3358">
        <v>11</v>
      </c>
      <c r="C385" s="3392" t="s">
        <v>22532</v>
      </c>
      <c r="D385" s="3393" t="s">
        <v>29703</v>
      </c>
      <c r="E385" s="3382" t="s">
        <v>46</v>
      </c>
      <c r="F385" s="3361">
        <v>3</v>
      </c>
      <c r="G385" s="3367"/>
      <c r="H385" s="2522"/>
      <c r="I385" s="2523"/>
      <c r="J385" s="2523"/>
      <c r="K385" s="2523"/>
      <c r="L385" s="2525"/>
      <c r="M385" s="2522"/>
      <c r="N385" s="2523"/>
      <c r="O385" s="2523"/>
      <c r="P385" s="2523"/>
      <c r="Q385" s="2525"/>
      <c r="R385" s="2522"/>
      <c r="S385" s="2523"/>
      <c r="T385" s="2523"/>
      <c r="U385" s="2523"/>
      <c r="V385" s="2525"/>
      <c r="W385" s="2522"/>
      <c r="X385" s="2523"/>
      <c r="Y385" s="2523"/>
      <c r="Z385" s="2523"/>
      <c r="AA385" s="2525"/>
      <c r="AB385" s="2522"/>
      <c r="AC385" s="2523"/>
      <c r="AD385" s="2523"/>
      <c r="AE385" s="2523"/>
      <c r="AF385" s="2525"/>
      <c r="AG385" s="4484"/>
      <c r="AH385" s="4639"/>
      <c r="AI385" s="3370" t="s">
        <v>30223</v>
      </c>
      <c r="AK385" s="4419">
        <f t="shared" si="148"/>
        <v>0</v>
      </c>
      <c r="AM385" s="4335"/>
      <c r="AN385" s="5879"/>
      <c r="AO385" s="5868">
        <f t="shared" si="149"/>
        <v>0</v>
      </c>
      <c r="AP385" s="5868">
        <f t="shared" si="149"/>
        <v>0</v>
      </c>
      <c r="AQ385" s="5868">
        <f t="shared" si="149"/>
        <v>0</v>
      </c>
      <c r="AR385" s="5868">
        <f t="shared" si="149"/>
        <v>0</v>
      </c>
      <c r="AS385" s="5868">
        <f t="shared" si="149"/>
        <v>0</v>
      </c>
      <c r="AT385" s="5868">
        <f t="shared" si="149"/>
        <v>0</v>
      </c>
      <c r="AU385" s="5868">
        <f t="shared" si="149"/>
        <v>0</v>
      </c>
      <c r="AV385" s="5868">
        <f t="shared" si="149"/>
        <v>0</v>
      </c>
      <c r="AW385" s="5868">
        <f t="shared" si="149"/>
        <v>0</v>
      </c>
      <c r="AX385" s="5868">
        <f t="shared" si="149"/>
        <v>0</v>
      </c>
      <c r="AY385" s="5868">
        <f t="shared" si="150"/>
        <v>0</v>
      </c>
      <c r="AZ385" s="5868">
        <f t="shared" si="150"/>
        <v>0</v>
      </c>
      <c r="BA385" s="5868">
        <f t="shared" si="150"/>
        <v>0</v>
      </c>
      <c r="BB385" s="5868">
        <f t="shared" si="150"/>
        <v>0</v>
      </c>
      <c r="BC385" s="5868">
        <f t="shared" si="150"/>
        <v>0</v>
      </c>
      <c r="BD385" s="5868">
        <f t="shared" si="150"/>
        <v>0</v>
      </c>
      <c r="BE385" s="5868">
        <f t="shared" si="150"/>
        <v>0</v>
      </c>
      <c r="BF385" s="5868">
        <f t="shared" si="150"/>
        <v>0</v>
      </c>
      <c r="BG385" s="5868">
        <f t="shared" si="150"/>
        <v>0</v>
      </c>
      <c r="BH385" s="5868">
        <f t="shared" si="150"/>
        <v>0</v>
      </c>
      <c r="BI385" s="5868">
        <f t="shared" si="151"/>
        <v>0</v>
      </c>
      <c r="BJ385" s="5868">
        <f t="shared" si="151"/>
        <v>0</v>
      </c>
      <c r="BK385" s="5868">
        <f t="shared" si="151"/>
        <v>0</v>
      </c>
      <c r="BL385" s="5868">
        <f t="shared" si="151"/>
        <v>0</v>
      </c>
      <c r="BM385" s="5868">
        <f t="shared" si="151"/>
        <v>0</v>
      </c>
      <c r="BN385" s="5879"/>
    </row>
    <row r="386" spans="2:66" s="3363" customFormat="1" outlineLevel="1">
      <c r="B386" s="3358">
        <v>12</v>
      </c>
      <c r="C386" s="3392" t="s">
        <v>22534</v>
      </c>
      <c r="D386" s="3393" t="s">
        <v>29704</v>
      </c>
      <c r="E386" s="3382" t="s">
        <v>46</v>
      </c>
      <c r="F386" s="3361">
        <v>3</v>
      </c>
      <c r="G386" s="3367"/>
      <c r="H386" s="2522"/>
      <c r="I386" s="2523"/>
      <c r="J386" s="2523"/>
      <c r="K386" s="2523"/>
      <c r="L386" s="2525"/>
      <c r="M386" s="2522"/>
      <c r="N386" s="2523"/>
      <c r="O386" s="2523"/>
      <c r="P386" s="2523"/>
      <c r="Q386" s="2525"/>
      <c r="R386" s="2522"/>
      <c r="S386" s="2523"/>
      <c r="T386" s="2523"/>
      <c r="U386" s="2523"/>
      <c r="V386" s="2525"/>
      <c r="W386" s="2522"/>
      <c r="X386" s="2523"/>
      <c r="Y386" s="2523"/>
      <c r="Z386" s="2523"/>
      <c r="AA386" s="2525"/>
      <c r="AB386" s="2522"/>
      <c r="AC386" s="2523"/>
      <c r="AD386" s="2523"/>
      <c r="AE386" s="2523"/>
      <c r="AF386" s="2525"/>
      <c r="AG386" s="4484"/>
      <c r="AH386" s="4639"/>
      <c r="AI386" s="3370" t="s">
        <v>30223</v>
      </c>
      <c r="AK386" s="4419">
        <f t="shared" si="148"/>
        <v>0</v>
      </c>
      <c r="AM386" s="4335"/>
      <c r="AN386" s="5879"/>
      <c r="AO386" s="5868">
        <f t="shared" si="149"/>
        <v>0</v>
      </c>
      <c r="AP386" s="5868">
        <f t="shared" si="149"/>
        <v>0</v>
      </c>
      <c r="AQ386" s="5868">
        <f t="shared" si="149"/>
        <v>0</v>
      </c>
      <c r="AR386" s="5868">
        <f t="shared" si="149"/>
        <v>0</v>
      </c>
      <c r="AS386" s="5868">
        <f t="shared" si="149"/>
        <v>0</v>
      </c>
      <c r="AT386" s="5868">
        <f t="shared" si="149"/>
        <v>0</v>
      </c>
      <c r="AU386" s="5868">
        <f t="shared" si="149"/>
        <v>0</v>
      </c>
      <c r="AV386" s="5868">
        <f t="shared" si="149"/>
        <v>0</v>
      </c>
      <c r="AW386" s="5868">
        <f t="shared" si="149"/>
        <v>0</v>
      </c>
      <c r="AX386" s="5868">
        <f t="shared" si="149"/>
        <v>0</v>
      </c>
      <c r="AY386" s="5868">
        <f t="shared" si="150"/>
        <v>0</v>
      </c>
      <c r="AZ386" s="5868">
        <f t="shared" si="150"/>
        <v>0</v>
      </c>
      <c r="BA386" s="5868">
        <f t="shared" si="150"/>
        <v>0</v>
      </c>
      <c r="BB386" s="5868">
        <f t="shared" si="150"/>
        <v>0</v>
      </c>
      <c r="BC386" s="5868">
        <f t="shared" si="150"/>
        <v>0</v>
      </c>
      <c r="BD386" s="5868">
        <f t="shared" si="150"/>
        <v>0</v>
      </c>
      <c r="BE386" s="5868">
        <f t="shared" si="150"/>
        <v>0</v>
      </c>
      <c r="BF386" s="5868">
        <f t="shared" si="150"/>
        <v>0</v>
      </c>
      <c r="BG386" s="5868">
        <f t="shared" si="150"/>
        <v>0</v>
      </c>
      <c r="BH386" s="5868">
        <f t="shared" si="150"/>
        <v>0</v>
      </c>
      <c r="BI386" s="5868">
        <f t="shared" si="151"/>
        <v>0</v>
      </c>
      <c r="BJ386" s="5868">
        <f t="shared" si="151"/>
        <v>0</v>
      </c>
      <c r="BK386" s="5868">
        <f t="shared" si="151"/>
        <v>0</v>
      </c>
      <c r="BL386" s="5868">
        <f t="shared" si="151"/>
        <v>0</v>
      </c>
      <c r="BM386" s="5868">
        <f t="shared" si="151"/>
        <v>0</v>
      </c>
      <c r="BN386" s="5879"/>
    </row>
    <row r="387" spans="2:66" s="3363" customFormat="1" outlineLevel="1">
      <c r="B387" s="3358">
        <v>13</v>
      </c>
      <c r="C387" s="3392" t="s">
        <v>22536</v>
      </c>
      <c r="D387" s="3393" t="s">
        <v>29705</v>
      </c>
      <c r="E387" s="3382" t="s">
        <v>46</v>
      </c>
      <c r="F387" s="3361">
        <v>3</v>
      </c>
      <c r="G387" s="3367"/>
      <c r="H387" s="2522"/>
      <c r="I387" s="2523"/>
      <c r="J387" s="2523"/>
      <c r="K387" s="2523"/>
      <c r="L387" s="2525"/>
      <c r="M387" s="2522"/>
      <c r="N387" s="2523"/>
      <c r="O387" s="2523"/>
      <c r="P387" s="2523"/>
      <c r="Q387" s="2525"/>
      <c r="R387" s="2522"/>
      <c r="S387" s="2523"/>
      <c r="T387" s="2523"/>
      <c r="U387" s="2523"/>
      <c r="V387" s="2525"/>
      <c r="W387" s="2522"/>
      <c r="X387" s="2523"/>
      <c r="Y387" s="2523"/>
      <c r="Z387" s="2523"/>
      <c r="AA387" s="2525"/>
      <c r="AB387" s="2522"/>
      <c r="AC387" s="2523"/>
      <c r="AD387" s="2523"/>
      <c r="AE387" s="2523"/>
      <c r="AF387" s="2525"/>
      <c r="AG387" s="4484"/>
      <c r="AH387" s="4639"/>
      <c r="AI387" s="3370" t="s">
        <v>30223</v>
      </c>
      <c r="AK387" s="4419">
        <f t="shared" si="148"/>
        <v>0</v>
      </c>
      <c r="AM387" s="4335"/>
      <c r="AN387" s="5879"/>
      <c r="AO387" s="5868">
        <f t="shared" si="149"/>
        <v>0</v>
      </c>
      <c r="AP387" s="5868">
        <f t="shared" si="149"/>
        <v>0</v>
      </c>
      <c r="AQ387" s="5868">
        <f t="shared" si="149"/>
        <v>0</v>
      </c>
      <c r="AR387" s="5868">
        <f t="shared" si="149"/>
        <v>0</v>
      </c>
      <c r="AS387" s="5868">
        <f t="shared" si="149"/>
        <v>0</v>
      </c>
      <c r="AT387" s="5868">
        <f t="shared" si="149"/>
        <v>0</v>
      </c>
      <c r="AU387" s="5868">
        <f t="shared" si="149"/>
        <v>0</v>
      </c>
      <c r="AV387" s="5868">
        <f t="shared" si="149"/>
        <v>0</v>
      </c>
      <c r="AW387" s="5868">
        <f t="shared" si="149"/>
        <v>0</v>
      </c>
      <c r="AX387" s="5868">
        <f t="shared" si="149"/>
        <v>0</v>
      </c>
      <c r="AY387" s="5868">
        <f t="shared" si="150"/>
        <v>0</v>
      </c>
      <c r="AZ387" s="5868">
        <f t="shared" si="150"/>
        <v>0</v>
      </c>
      <c r="BA387" s="5868">
        <f t="shared" si="150"/>
        <v>0</v>
      </c>
      <c r="BB387" s="5868">
        <f t="shared" si="150"/>
        <v>0</v>
      </c>
      <c r="BC387" s="5868">
        <f t="shared" si="150"/>
        <v>0</v>
      </c>
      <c r="BD387" s="5868">
        <f t="shared" si="150"/>
        <v>0</v>
      </c>
      <c r="BE387" s="5868">
        <f t="shared" si="150"/>
        <v>0</v>
      </c>
      <c r="BF387" s="5868">
        <f t="shared" si="150"/>
        <v>0</v>
      </c>
      <c r="BG387" s="5868">
        <f t="shared" si="150"/>
        <v>0</v>
      </c>
      <c r="BH387" s="5868">
        <f t="shared" si="150"/>
        <v>0</v>
      </c>
      <c r="BI387" s="5868">
        <f t="shared" si="151"/>
        <v>0</v>
      </c>
      <c r="BJ387" s="5868">
        <f t="shared" si="151"/>
        <v>0</v>
      </c>
      <c r="BK387" s="5868">
        <f t="shared" si="151"/>
        <v>0</v>
      </c>
      <c r="BL387" s="5868">
        <f t="shared" si="151"/>
        <v>0</v>
      </c>
      <c r="BM387" s="5868">
        <f t="shared" si="151"/>
        <v>0</v>
      </c>
      <c r="BN387" s="5879"/>
    </row>
    <row r="388" spans="2:66" s="3363" customFormat="1" outlineLevel="1">
      <c r="B388" s="3358">
        <v>14</v>
      </c>
      <c r="C388" s="3392" t="s">
        <v>22538</v>
      </c>
      <c r="D388" s="3393" t="s">
        <v>29706</v>
      </c>
      <c r="E388" s="3382" t="s">
        <v>46</v>
      </c>
      <c r="F388" s="3361">
        <v>3</v>
      </c>
      <c r="G388" s="3367"/>
      <c r="H388" s="2522"/>
      <c r="I388" s="2523"/>
      <c r="J388" s="2523"/>
      <c r="K388" s="2523"/>
      <c r="L388" s="2525"/>
      <c r="M388" s="2522"/>
      <c r="N388" s="2523"/>
      <c r="O388" s="2523"/>
      <c r="P388" s="2523"/>
      <c r="Q388" s="2525"/>
      <c r="R388" s="2522"/>
      <c r="S388" s="2523"/>
      <c r="T388" s="2523"/>
      <c r="U388" s="2523"/>
      <c r="V388" s="2525"/>
      <c r="W388" s="2522"/>
      <c r="X388" s="2523"/>
      <c r="Y388" s="2523"/>
      <c r="Z388" s="2523"/>
      <c r="AA388" s="2525"/>
      <c r="AB388" s="2522"/>
      <c r="AC388" s="2523"/>
      <c r="AD388" s="2523"/>
      <c r="AE388" s="2523"/>
      <c r="AF388" s="2525"/>
      <c r="AG388" s="4484"/>
      <c r="AH388" s="4639"/>
      <c r="AI388" s="3370" t="s">
        <v>30223</v>
      </c>
      <c r="AK388" s="4419">
        <f t="shared" si="148"/>
        <v>0</v>
      </c>
      <c r="AM388" s="4335"/>
      <c r="AN388" s="5879"/>
      <c r="AO388" s="5868">
        <f t="shared" si="149"/>
        <v>0</v>
      </c>
      <c r="AP388" s="5868">
        <f t="shared" si="149"/>
        <v>0</v>
      </c>
      <c r="AQ388" s="5868">
        <f t="shared" si="149"/>
        <v>0</v>
      </c>
      <c r="AR388" s="5868">
        <f t="shared" si="149"/>
        <v>0</v>
      </c>
      <c r="AS388" s="5868">
        <f t="shared" si="149"/>
        <v>0</v>
      </c>
      <c r="AT388" s="5868">
        <f t="shared" si="149"/>
        <v>0</v>
      </c>
      <c r="AU388" s="5868">
        <f t="shared" si="149"/>
        <v>0</v>
      </c>
      <c r="AV388" s="5868">
        <f t="shared" si="149"/>
        <v>0</v>
      </c>
      <c r="AW388" s="5868">
        <f t="shared" si="149"/>
        <v>0</v>
      </c>
      <c r="AX388" s="5868">
        <f t="shared" si="149"/>
        <v>0</v>
      </c>
      <c r="AY388" s="5868">
        <f t="shared" si="150"/>
        <v>0</v>
      </c>
      <c r="AZ388" s="5868">
        <f t="shared" si="150"/>
        <v>0</v>
      </c>
      <c r="BA388" s="5868">
        <f t="shared" si="150"/>
        <v>0</v>
      </c>
      <c r="BB388" s="5868">
        <f t="shared" si="150"/>
        <v>0</v>
      </c>
      <c r="BC388" s="5868">
        <f t="shared" si="150"/>
        <v>0</v>
      </c>
      <c r="BD388" s="5868">
        <f t="shared" si="150"/>
        <v>0</v>
      </c>
      <c r="BE388" s="5868">
        <f t="shared" si="150"/>
        <v>0</v>
      </c>
      <c r="BF388" s="5868">
        <f t="shared" si="150"/>
        <v>0</v>
      </c>
      <c r="BG388" s="5868">
        <f t="shared" si="150"/>
        <v>0</v>
      </c>
      <c r="BH388" s="5868">
        <f t="shared" si="150"/>
        <v>0</v>
      </c>
      <c r="BI388" s="5868">
        <f t="shared" si="151"/>
        <v>0</v>
      </c>
      <c r="BJ388" s="5868">
        <f t="shared" si="151"/>
        <v>0</v>
      </c>
      <c r="BK388" s="5868">
        <f t="shared" si="151"/>
        <v>0</v>
      </c>
      <c r="BL388" s="5868">
        <f t="shared" si="151"/>
        <v>0</v>
      </c>
      <c r="BM388" s="5868">
        <f t="shared" si="151"/>
        <v>0</v>
      </c>
      <c r="BN388" s="5879"/>
    </row>
    <row r="389" spans="2:66" s="3363" customFormat="1" outlineLevel="1">
      <c r="B389" s="3358">
        <v>15</v>
      </c>
      <c r="C389" s="3392" t="s">
        <v>22540</v>
      </c>
      <c r="D389" s="3393" t="s">
        <v>29707</v>
      </c>
      <c r="E389" s="3382" t="s">
        <v>46</v>
      </c>
      <c r="F389" s="3361">
        <v>3</v>
      </c>
      <c r="G389" s="3367"/>
      <c r="H389" s="2522"/>
      <c r="I389" s="2523"/>
      <c r="J389" s="2523"/>
      <c r="K389" s="2523"/>
      <c r="L389" s="2525"/>
      <c r="M389" s="2522"/>
      <c r="N389" s="2523"/>
      <c r="O389" s="2523"/>
      <c r="P389" s="2523"/>
      <c r="Q389" s="2525"/>
      <c r="R389" s="2522"/>
      <c r="S389" s="2523"/>
      <c r="T389" s="2523"/>
      <c r="U389" s="2523"/>
      <c r="V389" s="2525"/>
      <c r="W389" s="2522"/>
      <c r="X389" s="2523"/>
      <c r="Y389" s="2523"/>
      <c r="Z389" s="2523"/>
      <c r="AA389" s="2525"/>
      <c r="AB389" s="2522"/>
      <c r="AC389" s="2523"/>
      <c r="AD389" s="2523"/>
      <c r="AE389" s="2523"/>
      <c r="AF389" s="2525"/>
      <c r="AG389" s="4484"/>
      <c r="AH389" s="3384"/>
      <c r="AI389" s="3370" t="s">
        <v>30223</v>
      </c>
      <c r="AK389" s="4419">
        <f t="shared" si="148"/>
        <v>0</v>
      </c>
      <c r="AM389" s="4335"/>
      <c r="AN389" s="5879"/>
      <c r="AO389" s="5868">
        <f t="shared" si="149"/>
        <v>0</v>
      </c>
      <c r="AP389" s="5868">
        <f t="shared" si="149"/>
        <v>0</v>
      </c>
      <c r="AQ389" s="5868">
        <f t="shared" si="149"/>
        <v>0</v>
      </c>
      <c r="AR389" s="5868">
        <f t="shared" si="149"/>
        <v>0</v>
      </c>
      <c r="AS389" s="5868">
        <f t="shared" si="149"/>
        <v>0</v>
      </c>
      <c r="AT389" s="5868">
        <f t="shared" si="149"/>
        <v>0</v>
      </c>
      <c r="AU389" s="5868">
        <f t="shared" si="149"/>
        <v>0</v>
      </c>
      <c r="AV389" s="5868">
        <f t="shared" si="149"/>
        <v>0</v>
      </c>
      <c r="AW389" s="5868">
        <f t="shared" si="149"/>
        <v>0</v>
      </c>
      <c r="AX389" s="5868">
        <f t="shared" si="149"/>
        <v>0</v>
      </c>
      <c r="AY389" s="5868">
        <f t="shared" si="150"/>
        <v>0</v>
      </c>
      <c r="AZ389" s="5868">
        <f t="shared" si="150"/>
        <v>0</v>
      </c>
      <c r="BA389" s="5868">
        <f t="shared" si="150"/>
        <v>0</v>
      </c>
      <c r="BB389" s="5868">
        <f t="shared" si="150"/>
        <v>0</v>
      </c>
      <c r="BC389" s="5868">
        <f t="shared" si="150"/>
        <v>0</v>
      </c>
      <c r="BD389" s="5868">
        <f t="shared" si="150"/>
        <v>0</v>
      </c>
      <c r="BE389" s="5868">
        <f t="shared" si="150"/>
        <v>0</v>
      </c>
      <c r="BF389" s="5868">
        <f t="shared" si="150"/>
        <v>0</v>
      </c>
      <c r="BG389" s="5868">
        <f t="shared" si="150"/>
        <v>0</v>
      </c>
      <c r="BH389" s="5868">
        <f t="shared" si="150"/>
        <v>0</v>
      </c>
      <c r="BI389" s="5868">
        <f t="shared" si="151"/>
        <v>0</v>
      </c>
      <c r="BJ389" s="5868">
        <f t="shared" si="151"/>
        <v>0</v>
      </c>
      <c r="BK389" s="5868">
        <f t="shared" si="151"/>
        <v>0</v>
      </c>
      <c r="BL389" s="5868">
        <f t="shared" si="151"/>
        <v>0</v>
      </c>
      <c r="BM389" s="5868">
        <f t="shared" si="151"/>
        <v>0</v>
      </c>
      <c r="BN389" s="5879"/>
    </row>
    <row r="390" spans="2:66" s="3363" customFormat="1" ht="15" outlineLevel="1" thickBot="1">
      <c r="B390" s="3358">
        <v>16</v>
      </c>
      <c r="C390" s="3392" t="s">
        <v>22542</v>
      </c>
      <c r="D390" s="3393" t="s">
        <v>29708</v>
      </c>
      <c r="E390" s="3382" t="s">
        <v>46</v>
      </c>
      <c r="F390" s="3361">
        <v>3</v>
      </c>
      <c r="G390" s="3367"/>
      <c r="H390" s="3394">
        <f>SUM(H382:H389)</f>
        <v>0</v>
      </c>
      <c r="I390" s="3395">
        <f t="shared" ref="I390:AF390" si="152">SUM(I382:I389)</f>
        <v>0</v>
      </c>
      <c r="J390" s="3395">
        <f t="shared" si="152"/>
        <v>0</v>
      </c>
      <c r="K390" s="3395">
        <f t="shared" si="152"/>
        <v>0</v>
      </c>
      <c r="L390" s="3396">
        <f t="shared" si="152"/>
        <v>0</v>
      </c>
      <c r="M390" s="3394">
        <f t="shared" si="152"/>
        <v>0</v>
      </c>
      <c r="N390" s="3395">
        <f t="shared" si="152"/>
        <v>0</v>
      </c>
      <c r="O390" s="3395">
        <f t="shared" si="152"/>
        <v>0</v>
      </c>
      <c r="P390" s="3395">
        <f t="shared" si="152"/>
        <v>0</v>
      </c>
      <c r="Q390" s="3396">
        <f t="shared" si="152"/>
        <v>0</v>
      </c>
      <c r="R390" s="3394">
        <f t="shared" si="152"/>
        <v>0</v>
      </c>
      <c r="S390" s="3395">
        <f t="shared" si="152"/>
        <v>0</v>
      </c>
      <c r="T390" s="3395">
        <f t="shared" si="152"/>
        <v>0</v>
      </c>
      <c r="U390" s="3395">
        <f t="shared" si="152"/>
        <v>0</v>
      </c>
      <c r="V390" s="3396">
        <f t="shared" si="152"/>
        <v>0</v>
      </c>
      <c r="W390" s="3394">
        <f t="shared" si="152"/>
        <v>0</v>
      </c>
      <c r="X390" s="3395">
        <f t="shared" si="152"/>
        <v>0</v>
      </c>
      <c r="Y390" s="3395">
        <f t="shared" si="152"/>
        <v>0</v>
      </c>
      <c r="Z390" s="3395">
        <f t="shared" si="152"/>
        <v>0</v>
      </c>
      <c r="AA390" s="3396">
        <f t="shared" si="152"/>
        <v>0</v>
      </c>
      <c r="AB390" s="3394">
        <f t="shared" si="152"/>
        <v>0</v>
      </c>
      <c r="AC390" s="3395">
        <f t="shared" si="152"/>
        <v>0</v>
      </c>
      <c r="AD390" s="3395">
        <f t="shared" si="152"/>
        <v>0</v>
      </c>
      <c r="AE390" s="3395">
        <f t="shared" si="152"/>
        <v>0</v>
      </c>
      <c r="AF390" s="3396">
        <f t="shared" si="152"/>
        <v>0</v>
      </c>
      <c r="AG390" s="4484"/>
      <c r="AH390" s="3371" t="s">
        <v>29772</v>
      </c>
      <c r="AI390" s="1871"/>
      <c r="AM390" s="4335"/>
      <c r="AN390" s="5879"/>
      <c r="AO390" s="5878"/>
      <c r="AP390" s="5878"/>
      <c r="AQ390" s="5878"/>
      <c r="AR390" s="5878"/>
      <c r="AS390" s="5878"/>
      <c r="AT390" s="5878"/>
      <c r="AU390" s="5878"/>
      <c r="AV390" s="5878"/>
      <c r="AW390" s="5878"/>
      <c r="AX390" s="5878"/>
      <c r="AY390" s="5878"/>
      <c r="AZ390" s="5878"/>
      <c r="BA390" s="5878"/>
      <c r="BB390" s="5878"/>
      <c r="BC390" s="5878"/>
      <c r="BD390" s="5878"/>
      <c r="BE390" s="5878"/>
      <c r="BF390" s="5878"/>
      <c r="BG390" s="5878"/>
      <c r="BH390" s="5878"/>
      <c r="BI390" s="5878"/>
      <c r="BJ390" s="5878"/>
      <c r="BK390" s="5878"/>
      <c r="BL390" s="5878"/>
      <c r="BM390" s="5878"/>
      <c r="BN390" s="5879"/>
    </row>
    <row r="391" spans="2:66" s="3363" customFormat="1" ht="15" outlineLevel="1" thickBot="1">
      <c r="B391" s="3389" t="s">
        <v>22544</v>
      </c>
      <c r="C391" s="3397"/>
      <c r="D391" s="7535"/>
      <c r="E391" s="7535"/>
      <c r="F391" s="7536"/>
      <c r="G391" s="3367"/>
      <c r="H391" s="3733"/>
      <c r="I391" s="3733"/>
      <c r="J391" s="3733"/>
      <c r="K391" s="3733"/>
      <c r="L391" s="3733"/>
      <c r="M391" s="3398"/>
      <c r="N391" s="3398"/>
      <c r="O391" s="3398"/>
      <c r="P391" s="3398"/>
      <c r="Q391" s="3398"/>
      <c r="R391" s="3398"/>
      <c r="S391" s="3398"/>
      <c r="T391" s="3398"/>
      <c r="U391" s="3398"/>
      <c r="V391" s="3398"/>
      <c r="W391" s="3398"/>
      <c r="X391" s="3398"/>
      <c r="Y391" s="3398"/>
      <c r="Z391" s="3398"/>
      <c r="AA391" s="3398"/>
      <c r="AB391" s="3398"/>
      <c r="AC391" s="3398"/>
      <c r="AD391" s="3398"/>
      <c r="AE391" s="3398"/>
      <c r="AF391" s="3398"/>
      <c r="AG391" s="4484"/>
      <c r="AH391" s="3368"/>
      <c r="AI391" s="3368"/>
      <c r="AM391" s="4335"/>
      <c r="AN391" s="5879"/>
      <c r="AO391" s="5878"/>
      <c r="AP391" s="5878"/>
      <c r="AQ391" s="5878"/>
      <c r="AR391" s="5878"/>
      <c r="AS391" s="5878"/>
      <c r="AT391" s="5878"/>
      <c r="AU391" s="5878"/>
      <c r="AV391" s="5878"/>
      <c r="AW391" s="5878"/>
      <c r="AX391" s="5878"/>
      <c r="AY391" s="5878"/>
      <c r="AZ391" s="5878"/>
      <c r="BA391" s="5878"/>
      <c r="BB391" s="5878"/>
      <c r="BC391" s="5878"/>
      <c r="BD391" s="5878"/>
      <c r="BE391" s="5878"/>
      <c r="BF391" s="5878"/>
      <c r="BG391" s="5878"/>
      <c r="BH391" s="5878"/>
      <c r="BI391" s="5878"/>
      <c r="BJ391" s="5878"/>
      <c r="BK391" s="5878"/>
      <c r="BL391" s="5878"/>
      <c r="BM391" s="5878"/>
      <c r="BN391" s="5879"/>
    </row>
    <row r="392" spans="2:66" s="3363" customFormat="1" ht="15" outlineLevel="1" thickBot="1">
      <c r="B392" s="3362">
        <v>17</v>
      </c>
      <c r="C392" s="1401" t="s">
        <v>22545</v>
      </c>
      <c r="D392" s="3385" t="s">
        <v>29709</v>
      </c>
      <c r="E392" s="3365" t="s">
        <v>46</v>
      </c>
      <c r="F392" s="3345">
        <v>3</v>
      </c>
      <c r="G392" s="3367"/>
      <c r="H392" s="5527"/>
      <c r="I392" s="5528"/>
      <c r="J392" s="5528"/>
      <c r="K392" s="5528"/>
      <c r="L392" s="5529"/>
      <c r="M392" s="5530"/>
      <c r="N392" s="5528"/>
      <c r="O392" s="5528"/>
      <c r="P392" s="5528"/>
      <c r="Q392" s="5529"/>
      <c r="R392" s="5530"/>
      <c r="S392" s="5528"/>
      <c r="T392" s="5528"/>
      <c r="U392" s="5528"/>
      <c r="V392" s="5529"/>
      <c r="W392" s="5530"/>
      <c r="X392" s="5528"/>
      <c r="Y392" s="5528"/>
      <c r="Z392" s="5528"/>
      <c r="AA392" s="5529"/>
      <c r="AB392" s="5530"/>
      <c r="AC392" s="5528"/>
      <c r="AD392" s="5528"/>
      <c r="AE392" s="5528"/>
      <c r="AF392" s="5529"/>
      <c r="AG392" s="4484"/>
      <c r="AH392" s="4637"/>
      <c r="AI392" s="4638" t="s">
        <v>30223</v>
      </c>
      <c r="AK392" s="4419">
        <f>IF(SUM(AN392:BN392)=0,0,$AI392)</f>
        <v>0</v>
      </c>
      <c r="AM392" s="4335"/>
      <c r="AN392" s="5879"/>
      <c r="AO392" s="5868">
        <f t="shared" ref="AO392:BM392" si="153">IF(OR(AND(H392&gt;0,ISNUMBER(H392)),ISBLANK(H392)),0,1)</f>
        <v>0</v>
      </c>
      <c r="AP392" s="5868">
        <f t="shared" si="153"/>
        <v>0</v>
      </c>
      <c r="AQ392" s="5868">
        <f t="shared" si="153"/>
        <v>0</v>
      </c>
      <c r="AR392" s="5868">
        <f t="shared" si="153"/>
        <v>0</v>
      </c>
      <c r="AS392" s="5868">
        <f t="shared" si="153"/>
        <v>0</v>
      </c>
      <c r="AT392" s="5868">
        <f t="shared" si="153"/>
        <v>0</v>
      </c>
      <c r="AU392" s="5868">
        <f t="shared" si="153"/>
        <v>0</v>
      </c>
      <c r="AV392" s="5868">
        <f t="shared" si="153"/>
        <v>0</v>
      </c>
      <c r="AW392" s="5868">
        <f t="shared" si="153"/>
        <v>0</v>
      </c>
      <c r="AX392" s="5868">
        <f t="shared" si="153"/>
        <v>0</v>
      </c>
      <c r="AY392" s="5868">
        <f t="shared" si="153"/>
        <v>0</v>
      </c>
      <c r="AZ392" s="5868">
        <f t="shared" si="153"/>
        <v>0</v>
      </c>
      <c r="BA392" s="5868">
        <f t="shared" si="153"/>
        <v>0</v>
      </c>
      <c r="BB392" s="5868">
        <f t="shared" si="153"/>
        <v>0</v>
      </c>
      <c r="BC392" s="5868">
        <f t="shared" si="153"/>
        <v>0</v>
      </c>
      <c r="BD392" s="5868">
        <f t="shared" si="153"/>
        <v>0</v>
      </c>
      <c r="BE392" s="5868">
        <f t="shared" si="153"/>
        <v>0</v>
      </c>
      <c r="BF392" s="5868">
        <f t="shared" si="153"/>
        <v>0</v>
      </c>
      <c r="BG392" s="5868">
        <f t="shared" si="153"/>
        <v>0</v>
      </c>
      <c r="BH392" s="5868">
        <f t="shared" si="153"/>
        <v>0</v>
      </c>
      <c r="BI392" s="5868">
        <f t="shared" si="153"/>
        <v>0</v>
      </c>
      <c r="BJ392" s="5868">
        <f t="shared" si="153"/>
        <v>0</v>
      </c>
      <c r="BK392" s="5868">
        <f t="shared" si="153"/>
        <v>0</v>
      </c>
      <c r="BL392" s="5868">
        <f t="shared" si="153"/>
        <v>0</v>
      </c>
      <c r="BM392" s="5868">
        <f t="shared" si="153"/>
        <v>0</v>
      </c>
      <c r="BN392" s="5879"/>
    </row>
    <row r="393" spans="2:66" s="3363" customFormat="1" ht="15" outlineLevel="1" thickBot="1">
      <c r="B393" s="3366"/>
      <c r="C393" s="3400"/>
      <c r="D393" s="4494"/>
      <c r="E393" s="4494"/>
      <c r="F393" s="4494"/>
      <c r="G393" s="3367"/>
      <c r="H393" s="3401"/>
      <c r="I393" s="3401"/>
      <c r="J393" s="3401"/>
      <c r="K393" s="3401"/>
      <c r="L393" s="3401"/>
      <c r="M393" s="3401"/>
      <c r="N393" s="3401"/>
      <c r="O393" s="3401"/>
      <c r="P393" s="3401"/>
      <c r="Q393" s="3401"/>
      <c r="R393" s="3401"/>
      <c r="S393" s="3401"/>
      <c r="T393" s="3401"/>
      <c r="U393" s="3401"/>
      <c r="V393" s="3401"/>
      <c r="W393" s="3401"/>
      <c r="X393" s="3401"/>
      <c r="Y393" s="3401"/>
      <c r="Z393" s="3401"/>
      <c r="AA393" s="3401"/>
      <c r="AB393" s="3401"/>
      <c r="AC393" s="3401"/>
      <c r="AD393" s="3401"/>
      <c r="AE393" s="3401"/>
      <c r="AF393" s="3401"/>
      <c r="AG393" s="3367"/>
      <c r="AI393" s="552"/>
      <c r="AM393" s="4335"/>
      <c r="AN393" s="5879"/>
      <c r="AO393" s="5879"/>
      <c r="AP393" s="5879"/>
      <c r="AQ393" s="5879"/>
      <c r="AR393" s="5879"/>
      <c r="AS393" s="5879"/>
      <c r="AT393" s="5879"/>
      <c r="AU393" s="5879"/>
      <c r="AV393" s="5879"/>
      <c r="AW393" s="5879"/>
      <c r="AX393" s="5879"/>
      <c r="AY393" s="5879"/>
      <c r="AZ393" s="5879"/>
      <c r="BA393" s="5879"/>
      <c r="BB393" s="5879"/>
      <c r="BC393" s="5879"/>
      <c r="BD393" s="5879"/>
      <c r="BE393" s="5879"/>
      <c r="BF393" s="5879"/>
      <c r="BG393" s="5879"/>
      <c r="BH393" s="5879"/>
      <c r="BI393" s="5879"/>
      <c r="BJ393" s="5879"/>
      <c r="BK393" s="5879"/>
      <c r="BL393" s="5879"/>
      <c r="BM393" s="5879"/>
      <c r="BN393" s="5879"/>
    </row>
    <row r="394" spans="2:66" s="3363" customFormat="1" ht="15" outlineLevel="1" thickBot="1">
      <c r="B394" s="3356" t="s">
        <v>29344</v>
      </c>
      <c r="C394" s="3357" t="s">
        <v>29333</v>
      </c>
      <c r="D394" s="4493"/>
      <c r="E394" s="4493"/>
      <c r="F394" s="4493"/>
      <c r="G394" s="4484"/>
      <c r="H394" s="3386"/>
      <c r="I394" s="3386"/>
      <c r="J394" s="3386"/>
      <c r="K394" s="3386"/>
      <c r="L394" s="3386"/>
      <c r="M394" s="3386"/>
      <c r="N394" s="3386"/>
      <c r="O394" s="3386"/>
      <c r="P394" s="3386"/>
      <c r="Q394" s="3386"/>
      <c r="R394" s="3386"/>
      <c r="S394" s="3386"/>
      <c r="T394" s="3386"/>
      <c r="U394" s="3386"/>
      <c r="V394" s="3386"/>
      <c r="W394" s="3386"/>
      <c r="X394" s="3386"/>
      <c r="Y394" s="3386"/>
      <c r="Z394" s="3386"/>
      <c r="AA394" s="3386"/>
      <c r="AB394" s="3386"/>
      <c r="AC394" s="3386"/>
      <c r="AD394" s="3386"/>
      <c r="AE394" s="3386"/>
      <c r="AF394" s="3386"/>
      <c r="AG394" s="4484"/>
      <c r="AI394" s="552"/>
      <c r="AM394" s="4335"/>
      <c r="AN394" s="5879"/>
      <c r="AO394" s="5879"/>
      <c r="AP394" s="5879"/>
      <c r="AQ394" s="5879"/>
      <c r="AR394" s="5879"/>
      <c r="AS394" s="5879"/>
      <c r="AT394" s="5879"/>
      <c r="AU394" s="5879"/>
      <c r="AV394" s="5879"/>
      <c r="AW394" s="5879"/>
      <c r="AX394" s="5879"/>
      <c r="AY394" s="5879"/>
      <c r="AZ394" s="5879"/>
      <c r="BA394" s="5879"/>
      <c r="BB394" s="5879"/>
      <c r="BC394" s="5879"/>
      <c r="BD394" s="5879"/>
      <c r="BE394" s="5879"/>
      <c r="BF394" s="5879"/>
      <c r="BG394" s="5879"/>
      <c r="BH394" s="5879"/>
      <c r="BI394" s="5879"/>
      <c r="BJ394" s="5879"/>
      <c r="BK394" s="5879"/>
      <c r="BL394" s="5879"/>
      <c r="BM394" s="5879"/>
      <c r="BN394" s="5879"/>
    </row>
    <row r="395" spans="2:66" s="3363" customFormat="1" outlineLevel="1">
      <c r="B395" s="3376">
        <v>5</v>
      </c>
      <c r="C395" s="3377" t="s">
        <v>22520</v>
      </c>
      <c r="D395" s="3378" t="s">
        <v>29710</v>
      </c>
      <c r="E395" s="3378" t="s">
        <v>103</v>
      </c>
      <c r="F395" s="3379">
        <v>0</v>
      </c>
      <c r="G395" s="5522"/>
      <c r="H395" s="3386"/>
      <c r="I395" s="3386"/>
      <c r="J395" s="3386"/>
      <c r="K395" s="3386"/>
      <c r="L395" s="3386"/>
      <c r="M395" s="3386"/>
      <c r="N395" s="3386"/>
      <c r="O395" s="3386"/>
      <c r="P395" s="3386"/>
      <c r="Q395" s="3386"/>
      <c r="R395" s="3386"/>
      <c r="S395" s="3386"/>
      <c r="T395" s="3386"/>
      <c r="U395" s="3386"/>
      <c r="V395" s="3386"/>
      <c r="W395" s="3386"/>
      <c r="X395" s="3386"/>
      <c r="Y395" s="3386"/>
      <c r="Z395" s="3386"/>
      <c r="AA395" s="3386"/>
      <c r="AB395" s="3386"/>
      <c r="AC395" s="3386"/>
      <c r="AD395" s="3386"/>
      <c r="AE395" s="3386"/>
      <c r="AF395" s="3386"/>
      <c r="AG395" s="4484"/>
      <c r="AH395" s="4633"/>
      <c r="AI395" s="6772" t="s">
        <v>30221</v>
      </c>
      <c r="AK395" s="4419">
        <f>IF(SUM(AN395:BN395)=0,0,$AI395)</f>
        <v>0</v>
      </c>
      <c r="AM395" s="4335"/>
      <c r="AN395" s="5868">
        <f>IF(OR(ISTEXT(G395),ISBLANK(G395)),0,1)</f>
        <v>0</v>
      </c>
      <c r="AO395" s="5880"/>
      <c r="AP395" s="5878"/>
      <c r="AQ395" s="5878"/>
      <c r="AR395" s="5878"/>
      <c r="AS395" s="5878"/>
      <c r="AT395" s="5878"/>
      <c r="AU395" s="5878"/>
      <c r="AV395" s="5878"/>
      <c r="AW395" s="5878"/>
      <c r="AX395" s="5878"/>
      <c r="AY395" s="5878"/>
      <c r="AZ395" s="5878"/>
      <c r="BA395" s="5878"/>
      <c r="BB395" s="5878"/>
      <c r="BC395" s="5878"/>
      <c r="BD395" s="5878"/>
      <c r="BE395" s="5878"/>
      <c r="BF395" s="5878"/>
      <c r="BG395" s="5878"/>
      <c r="BH395" s="5878"/>
      <c r="BI395" s="5878"/>
      <c r="BJ395" s="5878"/>
      <c r="BK395" s="5878"/>
      <c r="BL395" s="5878"/>
      <c r="BM395" s="5878"/>
      <c r="BN395" s="5879"/>
    </row>
    <row r="396" spans="2:66" s="3363" customFormat="1" ht="15" outlineLevel="1" thickBot="1">
      <c r="B396" s="3380">
        <v>6</v>
      </c>
      <c r="C396" s="3387" t="s">
        <v>22522</v>
      </c>
      <c r="D396" s="3382" t="s">
        <v>29711</v>
      </c>
      <c r="E396" s="3382" t="s">
        <v>103</v>
      </c>
      <c r="F396" s="3383">
        <v>0</v>
      </c>
      <c r="G396" s="6779"/>
      <c r="H396" s="3386"/>
      <c r="I396" s="3386"/>
      <c r="J396" s="3386"/>
      <c r="K396" s="3386"/>
      <c r="L396" s="3386"/>
      <c r="M396" s="3386"/>
      <c r="N396" s="3386"/>
      <c r="O396" s="3386"/>
      <c r="P396" s="3386"/>
      <c r="Q396" s="3386"/>
      <c r="R396" s="3386"/>
      <c r="S396" s="3386"/>
      <c r="T396" s="3386"/>
      <c r="U396" s="3386"/>
      <c r="V396" s="3386"/>
      <c r="W396" s="3386"/>
      <c r="X396" s="3386"/>
      <c r="Y396" s="3386"/>
      <c r="Z396" s="3386"/>
      <c r="AA396" s="3386"/>
      <c r="AB396" s="3386"/>
      <c r="AC396" s="3386"/>
      <c r="AD396" s="3386"/>
      <c r="AE396" s="3386"/>
      <c r="AF396" s="3386"/>
      <c r="AG396" s="4484"/>
      <c r="AH396" s="4634"/>
      <c r="AI396" s="6773" t="s">
        <v>30221</v>
      </c>
      <c r="AK396" s="4419">
        <f>IF(SUM(AN396:BN396)=0,0,$AI396)</f>
        <v>0</v>
      </c>
      <c r="AM396" s="4335"/>
      <c r="AN396" s="5868">
        <f>IF(OR(ISTEXT(G396),ISBLANK(G396)),0,1)</f>
        <v>0</v>
      </c>
      <c r="AO396" s="5880"/>
      <c r="AP396" s="5878"/>
      <c r="AQ396" s="5878"/>
      <c r="AR396" s="5878"/>
      <c r="AS396" s="5878"/>
      <c r="AT396" s="5878"/>
      <c r="AU396" s="5878"/>
      <c r="AV396" s="5878"/>
      <c r="AW396" s="5878"/>
      <c r="AX396" s="5878"/>
      <c r="AY396" s="5878"/>
      <c r="AZ396" s="5878"/>
      <c r="BA396" s="5878"/>
      <c r="BB396" s="5878"/>
      <c r="BC396" s="5878"/>
      <c r="BD396" s="5878"/>
      <c r="BE396" s="5878"/>
      <c r="BF396" s="5878"/>
      <c r="BG396" s="5878"/>
      <c r="BH396" s="5878"/>
      <c r="BI396" s="5878"/>
      <c r="BJ396" s="5878"/>
      <c r="BK396" s="5878"/>
      <c r="BL396" s="5878"/>
      <c r="BM396" s="5878"/>
      <c r="BN396" s="5879"/>
    </row>
    <row r="397" spans="2:66" s="3363" customFormat="1" ht="15" outlineLevel="1" thickBot="1">
      <c r="B397" s="3388">
        <v>7</v>
      </c>
      <c r="C397" s="3381" t="s">
        <v>30174</v>
      </c>
      <c r="D397" s="3360" t="s">
        <v>29712</v>
      </c>
      <c r="E397" s="3360" t="s">
        <v>413</v>
      </c>
      <c r="F397" s="3361">
        <v>2</v>
      </c>
      <c r="G397" s="3367"/>
      <c r="H397" s="5527"/>
      <c r="I397" s="5528"/>
      <c r="J397" s="5528"/>
      <c r="K397" s="5528"/>
      <c r="L397" s="5529"/>
      <c r="M397" s="5530"/>
      <c r="N397" s="5528"/>
      <c r="O397" s="5528"/>
      <c r="P397" s="5528"/>
      <c r="Q397" s="5529"/>
      <c r="R397" s="5530"/>
      <c r="S397" s="5528"/>
      <c r="T397" s="5528"/>
      <c r="U397" s="5528"/>
      <c r="V397" s="5529"/>
      <c r="W397" s="5530"/>
      <c r="X397" s="5528"/>
      <c r="Y397" s="5528"/>
      <c r="Z397" s="5528"/>
      <c r="AA397" s="5529"/>
      <c r="AB397" s="5530"/>
      <c r="AC397" s="5528"/>
      <c r="AD397" s="5528"/>
      <c r="AE397" s="5528"/>
      <c r="AF397" s="5529"/>
      <c r="AG397" s="4484"/>
      <c r="AH397" s="5046"/>
      <c r="AI397" s="3372" t="s">
        <v>30223</v>
      </c>
      <c r="AK397" s="4419">
        <f>IF(SUM(AN397:BN397)=0,0,$AI397)</f>
        <v>0</v>
      </c>
      <c r="AM397" s="4335"/>
      <c r="AN397" s="5879"/>
      <c r="AO397" s="5868">
        <f t="shared" ref="AO397:BM397" si="154">IF(OR(AND(H397&gt;0,ISNUMBER(H397)),ISBLANK(H397)),0,1)</f>
        <v>0</v>
      </c>
      <c r="AP397" s="5868">
        <f t="shared" si="154"/>
        <v>0</v>
      </c>
      <c r="AQ397" s="5868">
        <f t="shared" si="154"/>
        <v>0</v>
      </c>
      <c r="AR397" s="5868">
        <f t="shared" si="154"/>
        <v>0</v>
      </c>
      <c r="AS397" s="5868">
        <f t="shared" si="154"/>
        <v>0</v>
      </c>
      <c r="AT397" s="5868">
        <f t="shared" si="154"/>
        <v>0</v>
      </c>
      <c r="AU397" s="5868">
        <f t="shared" si="154"/>
        <v>0</v>
      </c>
      <c r="AV397" s="5868">
        <f t="shared" si="154"/>
        <v>0</v>
      </c>
      <c r="AW397" s="5868">
        <f t="shared" si="154"/>
        <v>0</v>
      </c>
      <c r="AX397" s="5868">
        <f t="shared" si="154"/>
        <v>0</v>
      </c>
      <c r="AY397" s="5868">
        <f t="shared" si="154"/>
        <v>0</v>
      </c>
      <c r="AZ397" s="5868">
        <f t="shared" si="154"/>
        <v>0</v>
      </c>
      <c r="BA397" s="5868">
        <f t="shared" si="154"/>
        <v>0</v>
      </c>
      <c r="BB397" s="5868">
        <f t="shared" si="154"/>
        <v>0</v>
      </c>
      <c r="BC397" s="5868">
        <f t="shared" si="154"/>
        <v>0</v>
      </c>
      <c r="BD397" s="5868">
        <f t="shared" si="154"/>
        <v>0</v>
      </c>
      <c r="BE397" s="5868">
        <f t="shared" si="154"/>
        <v>0</v>
      </c>
      <c r="BF397" s="5868">
        <f t="shared" si="154"/>
        <v>0</v>
      </c>
      <c r="BG397" s="5868">
        <f t="shared" si="154"/>
        <v>0</v>
      </c>
      <c r="BH397" s="5868">
        <f t="shared" si="154"/>
        <v>0</v>
      </c>
      <c r="BI397" s="5868">
        <f t="shared" si="154"/>
        <v>0</v>
      </c>
      <c r="BJ397" s="5868">
        <f t="shared" si="154"/>
        <v>0</v>
      </c>
      <c r="BK397" s="5868">
        <f t="shared" si="154"/>
        <v>0</v>
      </c>
      <c r="BL397" s="5868">
        <f t="shared" si="154"/>
        <v>0</v>
      </c>
      <c r="BM397" s="5868">
        <f t="shared" si="154"/>
        <v>0</v>
      </c>
      <c r="BN397" s="5879"/>
    </row>
    <row r="398" spans="2:66" s="3363" customFormat="1" ht="15" outlineLevel="1" thickBot="1">
      <c r="B398" s="3389" t="s">
        <v>22525</v>
      </c>
      <c r="C398" s="3390"/>
      <c r="D398" s="7537"/>
      <c r="E398" s="7535"/>
      <c r="F398" s="7536"/>
      <c r="G398" s="3367"/>
      <c r="H398" s="3391"/>
      <c r="I398" s="3391"/>
      <c r="J398" s="3391"/>
      <c r="K398" s="3391"/>
      <c r="L398" s="3391"/>
      <c r="M398" s="3391"/>
      <c r="N398" s="3391"/>
      <c r="O398" s="3391"/>
      <c r="P398" s="3391"/>
      <c r="Q398" s="3391"/>
      <c r="R398" s="3391"/>
      <c r="S398" s="3391"/>
      <c r="T398" s="3391"/>
      <c r="U398" s="3391"/>
      <c r="V398" s="3391"/>
      <c r="W398" s="3391"/>
      <c r="X398" s="3391"/>
      <c r="Y398" s="3391"/>
      <c r="Z398" s="3391"/>
      <c r="AA398" s="3391"/>
      <c r="AB398" s="3391"/>
      <c r="AC398" s="3391"/>
      <c r="AD398" s="3391"/>
      <c r="AE398" s="3391"/>
      <c r="AF398" s="3391"/>
      <c r="AG398" s="4484"/>
      <c r="AH398" s="5041"/>
      <c r="AI398" s="6776"/>
      <c r="AM398" s="4335"/>
      <c r="AN398" s="5879"/>
      <c r="AO398" s="5878"/>
      <c r="AP398" s="5878"/>
      <c r="AQ398" s="5878"/>
      <c r="AR398" s="5878"/>
      <c r="AS398" s="5878"/>
      <c r="AT398" s="5878"/>
      <c r="AU398" s="5878"/>
      <c r="AV398" s="5878"/>
      <c r="AW398" s="5878"/>
      <c r="AX398" s="5878"/>
      <c r="AY398" s="5878"/>
      <c r="AZ398" s="5878"/>
      <c r="BA398" s="5878"/>
      <c r="BB398" s="5878"/>
      <c r="BC398" s="5878"/>
      <c r="BD398" s="5878"/>
      <c r="BE398" s="5878"/>
      <c r="BF398" s="5878"/>
      <c r="BG398" s="5878"/>
      <c r="BH398" s="5878"/>
      <c r="BI398" s="5878"/>
      <c r="BJ398" s="5878"/>
      <c r="BK398" s="5878"/>
      <c r="BL398" s="5878"/>
      <c r="BM398" s="5878"/>
      <c r="BN398" s="5879"/>
    </row>
    <row r="399" spans="2:66" s="3363" customFormat="1" outlineLevel="1">
      <c r="B399" s="3358">
        <v>8</v>
      </c>
      <c r="C399" s="3392" t="s">
        <v>22526</v>
      </c>
      <c r="D399" s="3393" t="s">
        <v>29713</v>
      </c>
      <c r="E399" s="3382" t="s">
        <v>46</v>
      </c>
      <c r="F399" s="3361">
        <v>3</v>
      </c>
      <c r="G399" s="3367"/>
      <c r="H399" s="2522"/>
      <c r="I399" s="2523"/>
      <c r="J399" s="2523"/>
      <c r="K399" s="2523"/>
      <c r="L399" s="2525"/>
      <c r="M399" s="2522"/>
      <c r="N399" s="2523"/>
      <c r="O399" s="2523"/>
      <c r="P399" s="2523"/>
      <c r="Q399" s="2525"/>
      <c r="R399" s="5531"/>
      <c r="S399" s="5532"/>
      <c r="T399" s="5532"/>
      <c r="U399" s="5532"/>
      <c r="V399" s="5533"/>
      <c r="W399" s="5531"/>
      <c r="X399" s="5532"/>
      <c r="Y399" s="5532"/>
      <c r="Z399" s="5532"/>
      <c r="AA399" s="5533"/>
      <c r="AB399" s="5531"/>
      <c r="AC399" s="5532"/>
      <c r="AD399" s="5532"/>
      <c r="AE399" s="5532"/>
      <c r="AF399" s="5533"/>
      <c r="AG399" s="4484"/>
      <c r="AH399" s="3359"/>
      <c r="AI399" s="3373" t="s">
        <v>30223</v>
      </c>
      <c r="AK399" s="4419">
        <f t="shared" ref="AK399:AK406" si="155">IF(SUM(AN399:BN399)=0,0,$AI399)</f>
        <v>0</v>
      </c>
      <c r="AM399" s="4335"/>
      <c r="AN399" s="5879"/>
      <c r="AO399" s="5868">
        <f t="shared" ref="AO399:AX406" si="156">IF(OR(AND(H399&gt;0,ISNUMBER(H399)),ISBLANK(H399)),0,1)</f>
        <v>0</v>
      </c>
      <c r="AP399" s="5868">
        <f t="shared" si="156"/>
        <v>0</v>
      </c>
      <c r="AQ399" s="5868">
        <f t="shared" si="156"/>
        <v>0</v>
      </c>
      <c r="AR399" s="5868">
        <f t="shared" si="156"/>
        <v>0</v>
      </c>
      <c r="AS399" s="5868">
        <f t="shared" si="156"/>
        <v>0</v>
      </c>
      <c r="AT399" s="5868">
        <f t="shared" si="156"/>
        <v>0</v>
      </c>
      <c r="AU399" s="5868">
        <f t="shared" si="156"/>
        <v>0</v>
      </c>
      <c r="AV399" s="5868">
        <f t="shared" si="156"/>
        <v>0</v>
      </c>
      <c r="AW399" s="5868">
        <f t="shared" si="156"/>
        <v>0</v>
      </c>
      <c r="AX399" s="5868">
        <f t="shared" si="156"/>
        <v>0</v>
      </c>
      <c r="AY399" s="5868">
        <f t="shared" ref="AY399:BH406" si="157">IF(OR(AND(R399&gt;0,ISNUMBER(R399)),ISBLANK(R399)),0,1)</f>
        <v>0</v>
      </c>
      <c r="AZ399" s="5868">
        <f t="shared" si="157"/>
        <v>0</v>
      </c>
      <c r="BA399" s="5868">
        <f t="shared" si="157"/>
        <v>0</v>
      </c>
      <c r="BB399" s="5868">
        <f t="shared" si="157"/>
        <v>0</v>
      </c>
      <c r="BC399" s="5868">
        <f t="shared" si="157"/>
        <v>0</v>
      </c>
      <c r="BD399" s="5868">
        <f t="shared" si="157"/>
        <v>0</v>
      </c>
      <c r="BE399" s="5868">
        <f t="shared" si="157"/>
        <v>0</v>
      </c>
      <c r="BF399" s="5868">
        <f t="shared" si="157"/>
        <v>0</v>
      </c>
      <c r="BG399" s="5868">
        <f t="shared" si="157"/>
        <v>0</v>
      </c>
      <c r="BH399" s="5868">
        <f t="shared" si="157"/>
        <v>0</v>
      </c>
      <c r="BI399" s="5868">
        <f t="shared" ref="BI399:BM406" si="158">IF(OR(AND(AB399&gt;0,ISNUMBER(AB399)),ISBLANK(AB399)),0,1)</f>
        <v>0</v>
      </c>
      <c r="BJ399" s="5868">
        <f t="shared" si="158"/>
        <v>0</v>
      </c>
      <c r="BK399" s="5868">
        <f t="shared" si="158"/>
        <v>0</v>
      </c>
      <c r="BL399" s="5868">
        <f t="shared" si="158"/>
        <v>0</v>
      </c>
      <c r="BM399" s="5868">
        <f t="shared" si="158"/>
        <v>0</v>
      </c>
      <c r="BN399" s="5879"/>
    </row>
    <row r="400" spans="2:66" s="3363" customFormat="1" outlineLevel="1">
      <c r="B400" s="3358">
        <v>9</v>
      </c>
      <c r="C400" s="3392" t="s">
        <v>22528</v>
      </c>
      <c r="D400" s="3393" t="s">
        <v>29714</v>
      </c>
      <c r="E400" s="3382" t="s">
        <v>46</v>
      </c>
      <c r="F400" s="3361">
        <v>3</v>
      </c>
      <c r="G400" s="3367"/>
      <c r="H400" s="2522"/>
      <c r="I400" s="2523"/>
      <c r="J400" s="2523"/>
      <c r="K400" s="2523"/>
      <c r="L400" s="2525"/>
      <c r="M400" s="2522"/>
      <c r="N400" s="2523"/>
      <c r="O400" s="2523"/>
      <c r="P400" s="2523"/>
      <c r="Q400" s="2525"/>
      <c r="R400" s="2522"/>
      <c r="S400" s="2523"/>
      <c r="T400" s="2523"/>
      <c r="U400" s="2523"/>
      <c r="V400" s="2525"/>
      <c r="W400" s="2522"/>
      <c r="X400" s="2523"/>
      <c r="Y400" s="2523"/>
      <c r="Z400" s="2523"/>
      <c r="AA400" s="2525"/>
      <c r="AB400" s="2522"/>
      <c r="AC400" s="2523"/>
      <c r="AD400" s="2523"/>
      <c r="AE400" s="2523"/>
      <c r="AF400" s="2525"/>
      <c r="AG400" s="4484"/>
      <c r="AH400" s="4639"/>
      <c r="AI400" s="3370" t="s">
        <v>30223</v>
      </c>
      <c r="AK400" s="4419">
        <f t="shared" si="155"/>
        <v>0</v>
      </c>
      <c r="AM400" s="4335"/>
      <c r="AN400" s="5879"/>
      <c r="AO400" s="5868">
        <f t="shared" si="156"/>
        <v>0</v>
      </c>
      <c r="AP400" s="5868">
        <f t="shared" si="156"/>
        <v>0</v>
      </c>
      <c r="AQ400" s="5868">
        <f t="shared" si="156"/>
        <v>0</v>
      </c>
      <c r="AR400" s="5868">
        <f t="shared" si="156"/>
        <v>0</v>
      </c>
      <c r="AS400" s="5868">
        <f t="shared" si="156"/>
        <v>0</v>
      </c>
      <c r="AT400" s="5868">
        <f t="shared" si="156"/>
        <v>0</v>
      </c>
      <c r="AU400" s="5868">
        <f t="shared" si="156"/>
        <v>0</v>
      </c>
      <c r="AV400" s="5868">
        <f t="shared" si="156"/>
        <v>0</v>
      </c>
      <c r="AW400" s="5868">
        <f t="shared" si="156"/>
        <v>0</v>
      </c>
      <c r="AX400" s="5868">
        <f t="shared" si="156"/>
        <v>0</v>
      </c>
      <c r="AY400" s="5868">
        <f t="shared" si="157"/>
        <v>0</v>
      </c>
      <c r="AZ400" s="5868">
        <f t="shared" si="157"/>
        <v>0</v>
      </c>
      <c r="BA400" s="5868">
        <f t="shared" si="157"/>
        <v>0</v>
      </c>
      <c r="BB400" s="5868">
        <f t="shared" si="157"/>
        <v>0</v>
      </c>
      <c r="BC400" s="5868">
        <f t="shared" si="157"/>
        <v>0</v>
      </c>
      <c r="BD400" s="5868">
        <f t="shared" si="157"/>
        <v>0</v>
      </c>
      <c r="BE400" s="5868">
        <f t="shared" si="157"/>
        <v>0</v>
      </c>
      <c r="BF400" s="5868">
        <f t="shared" si="157"/>
        <v>0</v>
      </c>
      <c r="BG400" s="5868">
        <f t="shared" si="157"/>
        <v>0</v>
      </c>
      <c r="BH400" s="5868">
        <f t="shared" si="157"/>
        <v>0</v>
      </c>
      <c r="BI400" s="5868">
        <f t="shared" si="158"/>
        <v>0</v>
      </c>
      <c r="BJ400" s="5868">
        <f t="shared" si="158"/>
        <v>0</v>
      </c>
      <c r="BK400" s="5868">
        <f t="shared" si="158"/>
        <v>0</v>
      </c>
      <c r="BL400" s="5868">
        <f t="shared" si="158"/>
        <v>0</v>
      </c>
      <c r="BM400" s="5868">
        <f t="shared" si="158"/>
        <v>0</v>
      </c>
      <c r="BN400" s="5879"/>
    </row>
    <row r="401" spans="2:66" s="3363" customFormat="1" outlineLevel="1">
      <c r="B401" s="3358">
        <v>10</v>
      </c>
      <c r="C401" s="3392" t="s">
        <v>22530</v>
      </c>
      <c r="D401" s="3393" t="s">
        <v>29715</v>
      </c>
      <c r="E401" s="3382" t="s">
        <v>46</v>
      </c>
      <c r="F401" s="3361">
        <v>3</v>
      </c>
      <c r="G401" s="3367"/>
      <c r="H401" s="2522"/>
      <c r="I401" s="2523"/>
      <c r="J401" s="2523"/>
      <c r="K401" s="2523"/>
      <c r="L401" s="2525"/>
      <c r="M401" s="2522"/>
      <c r="N401" s="2523"/>
      <c r="O401" s="2523"/>
      <c r="P401" s="2523"/>
      <c r="Q401" s="2525"/>
      <c r="R401" s="2522"/>
      <c r="S401" s="2523"/>
      <c r="T401" s="2523"/>
      <c r="U401" s="2523"/>
      <c r="V401" s="2525"/>
      <c r="W401" s="2522"/>
      <c r="X401" s="2523"/>
      <c r="Y401" s="2523"/>
      <c r="Z401" s="2523"/>
      <c r="AA401" s="2525"/>
      <c r="AB401" s="2522"/>
      <c r="AC401" s="2523"/>
      <c r="AD401" s="2523"/>
      <c r="AE401" s="2523"/>
      <c r="AF401" s="2525"/>
      <c r="AG401" s="4484"/>
      <c r="AH401" s="4639"/>
      <c r="AI401" s="3370" t="s">
        <v>30223</v>
      </c>
      <c r="AK401" s="4419">
        <f t="shared" si="155"/>
        <v>0</v>
      </c>
      <c r="AM401" s="4335"/>
      <c r="AN401" s="5879"/>
      <c r="AO401" s="5868">
        <f t="shared" si="156"/>
        <v>0</v>
      </c>
      <c r="AP401" s="5868">
        <f t="shared" si="156"/>
        <v>0</v>
      </c>
      <c r="AQ401" s="5868">
        <f t="shared" si="156"/>
        <v>0</v>
      </c>
      <c r="AR401" s="5868">
        <f t="shared" si="156"/>
        <v>0</v>
      </c>
      <c r="AS401" s="5868">
        <f t="shared" si="156"/>
        <v>0</v>
      </c>
      <c r="AT401" s="5868">
        <f t="shared" si="156"/>
        <v>0</v>
      </c>
      <c r="AU401" s="5868">
        <f t="shared" si="156"/>
        <v>0</v>
      </c>
      <c r="AV401" s="5868">
        <f t="shared" si="156"/>
        <v>0</v>
      </c>
      <c r="AW401" s="5868">
        <f t="shared" si="156"/>
        <v>0</v>
      </c>
      <c r="AX401" s="5868">
        <f t="shared" si="156"/>
        <v>0</v>
      </c>
      <c r="AY401" s="5868">
        <f t="shared" si="157"/>
        <v>0</v>
      </c>
      <c r="AZ401" s="5868">
        <f t="shared" si="157"/>
        <v>0</v>
      </c>
      <c r="BA401" s="5868">
        <f t="shared" si="157"/>
        <v>0</v>
      </c>
      <c r="BB401" s="5868">
        <f t="shared" si="157"/>
        <v>0</v>
      </c>
      <c r="BC401" s="5868">
        <f t="shared" si="157"/>
        <v>0</v>
      </c>
      <c r="BD401" s="5868">
        <f t="shared" si="157"/>
        <v>0</v>
      </c>
      <c r="BE401" s="5868">
        <f t="shared" si="157"/>
        <v>0</v>
      </c>
      <c r="BF401" s="5868">
        <f t="shared" si="157"/>
        <v>0</v>
      </c>
      <c r="BG401" s="5868">
        <f t="shared" si="157"/>
        <v>0</v>
      </c>
      <c r="BH401" s="5868">
        <f t="shared" si="157"/>
        <v>0</v>
      </c>
      <c r="BI401" s="5868">
        <f t="shared" si="158"/>
        <v>0</v>
      </c>
      <c r="BJ401" s="5868">
        <f t="shared" si="158"/>
        <v>0</v>
      </c>
      <c r="BK401" s="5868">
        <f t="shared" si="158"/>
        <v>0</v>
      </c>
      <c r="BL401" s="5868">
        <f t="shared" si="158"/>
        <v>0</v>
      </c>
      <c r="BM401" s="5868">
        <f t="shared" si="158"/>
        <v>0</v>
      </c>
      <c r="BN401" s="5879"/>
    </row>
    <row r="402" spans="2:66" s="3363" customFormat="1" outlineLevel="1">
      <c r="B402" s="3358">
        <v>11</v>
      </c>
      <c r="C402" s="3392" t="s">
        <v>22532</v>
      </c>
      <c r="D402" s="3393" t="s">
        <v>29716</v>
      </c>
      <c r="E402" s="3382" t="s">
        <v>46</v>
      </c>
      <c r="F402" s="3361">
        <v>3</v>
      </c>
      <c r="G402" s="3367"/>
      <c r="H402" s="2522"/>
      <c r="I402" s="2523"/>
      <c r="J402" s="2523"/>
      <c r="K402" s="2523"/>
      <c r="L402" s="2525"/>
      <c r="M402" s="2522"/>
      <c r="N402" s="2523"/>
      <c r="O402" s="2523"/>
      <c r="P402" s="2523"/>
      <c r="Q402" s="2525"/>
      <c r="R402" s="2522"/>
      <c r="S402" s="2523"/>
      <c r="T402" s="2523"/>
      <c r="U402" s="2523"/>
      <c r="V402" s="2525"/>
      <c r="W402" s="2522"/>
      <c r="X402" s="2523"/>
      <c r="Y402" s="2523"/>
      <c r="Z402" s="2523"/>
      <c r="AA402" s="2525"/>
      <c r="AB402" s="2522"/>
      <c r="AC402" s="2523"/>
      <c r="AD402" s="2523"/>
      <c r="AE402" s="2523"/>
      <c r="AF402" s="2525"/>
      <c r="AG402" s="4484"/>
      <c r="AH402" s="4639"/>
      <c r="AI402" s="3370" t="s">
        <v>30223</v>
      </c>
      <c r="AK402" s="4419">
        <f t="shared" si="155"/>
        <v>0</v>
      </c>
      <c r="AM402" s="4335"/>
      <c r="AN402" s="5879"/>
      <c r="AO402" s="5868">
        <f t="shared" si="156"/>
        <v>0</v>
      </c>
      <c r="AP402" s="5868">
        <f t="shared" si="156"/>
        <v>0</v>
      </c>
      <c r="AQ402" s="5868">
        <f t="shared" si="156"/>
        <v>0</v>
      </c>
      <c r="AR402" s="5868">
        <f t="shared" si="156"/>
        <v>0</v>
      </c>
      <c r="AS402" s="5868">
        <f t="shared" si="156"/>
        <v>0</v>
      </c>
      <c r="AT402" s="5868">
        <f t="shared" si="156"/>
        <v>0</v>
      </c>
      <c r="AU402" s="5868">
        <f t="shared" si="156"/>
        <v>0</v>
      </c>
      <c r="AV402" s="5868">
        <f t="shared" si="156"/>
        <v>0</v>
      </c>
      <c r="AW402" s="5868">
        <f t="shared" si="156"/>
        <v>0</v>
      </c>
      <c r="AX402" s="5868">
        <f t="shared" si="156"/>
        <v>0</v>
      </c>
      <c r="AY402" s="5868">
        <f t="shared" si="157"/>
        <v>0</v>
      </c>
      <c r="AZ402" s="5868">
        <f t="shared" si="157"/>
        <v>0</v>
      </c>
      <c r="BA402" s="5868">
        <f t="shared" si="157"/>
        <v>0</v>
      </c>
      <c r="BB402" s="5868">
        <f t="shared" si="157"/>
        <v>0</v>
      </c>
      <c r="BC402" s="5868">
        <f t="shared" si="157"/>
        <v>0</v>
      </c>
      <c r="BD402" s="5868">
        <f t="shared" si="157"/>
        <v>0</v>
      </c>
      <c r="BE402" s="5868">
        <f t="shared" si="157"/>
        <v>0</v>
      </c>
      <c r="BF402" s="5868">
        <f t="shared" si="157"/>
        <v>0</v>
      </c>
      <c r="BG402" s="5868">
        <f t="shared" si="157"/>
        <v>0</v>
      </c>
      <c r="BH402" s="5868">
        <f t="shared" si="157"/>
        <v>0</v>
      </c>
      <c r="BI402" s="5868">
        <f t="shared" si="158"/>
        <v>0</v>
      </c>
      <c r="BJ402" s="5868">
        <f t="shared" si="158"/>
        <v>0</v>
      </c>
      <c r="BK402" s="5868">
        <f t="shared" si="158"/>
        <v>0</v>
      </c>
      <c r="BL402" s="5868">
        <f t="shared" si="158"/>
        <v>0</v>
      </c>
      <c r="BM402" s="5868">
        <f t="shared" si="158"/>
        <v>0</v>
      </c>
      <c r="BN402" s="5879"/>
    </row>
    <row r="403" spans="2:66" s="3363" customFormat="1" outlineLevel="1">
      <c r="B403" s="3358">
        <v>12</v>
      </c>
      <c r="C403" s="3392" t="s">
        <v>22534</v>
      </c>
      <c r="D403" s="3393" t="s">
        <v>29717</v>
      </c>
      <c r="E403" s="3382" t="s">
        <v>46</v>
      </c>
      <c r="F403" s="3361">
        <v>3</v>
      </c>
      <c r="G403" s="3367"/>
      <c r="H403" s="2522"/>
      <c r="I403" s="2523"/>
      <c r="J403" s="2523"/>
      <c r="K403" s="2523"/>
      <c r="L403" s="2525"/>
      <c r="M403" s="2522"/>
      <c r="N403" s="2523"/>
      <c r="O403" s="2523"/>
      <c r="P403" s="2523"/>
      <c r="Q403" s="2525"/>
      <c r="R403" s="2522"/>
      <c r="S403" s="2523"/>
      <c r="T403" s="2523"/>
      <c r="U403" s="2523"/>
      <c r="V403" s="2525"/>
      <c r="W403" s="2522"/>
      <c r="X403" s="2523"/>
      <c r="Y403" s="2523"/>
      <c r="Z403" s="2523"/>
      <c r="AA403" s="2525"/>
      <c r="AB403" s="2522"/>
      <c r="AC403" s="2523"/>
      <c r="AD403" s="2523"/>
      <c r="AE403" s="2523"/>
      <c r="AF403" s="2525"/>
      <c r="AG403" s="4484"/>
      <c r="AH403" s="4639"/>
      <c r="AI403" s="3370" t="s">
        <v>30223</v>
      </c>
      <c r="AK403" s="4419">
        <f t="shared" si="155"/>
        <v>0</v>
      </c>
      <c r="AM403" s="4335"/>
      <c r="AN403" s="5879"/>
      <c r="AO403" s="5868">
        <f t="shared" si="156"/>
        <v>0</v>
      </c>
      <c r="AP403" s="5868">
        <f t="shared" si="156"/>
        <v>0</v>
      </c>
      <c r="AQ403" s="5868">
        <f t="shared" si="156"/>
        <v>0</v>
      </c>
      <c r="AR403" s="5868">
        <f t="shared" si="156"/>
        <v>0</v>
      </c>
      <c r="AS403" s="5868">
        <f t="shared" si="156"/>
        <v>0</v>
      </c>
      <c r="AT403" s="5868">
        <f t="shared" si="156"/>
        <v>0</v>
      </c>
      <c r="AU403" s="5868">
        <f t="shared" si="156"/>
        <v>0</v>
      </c>
      <c r="AV403" s="5868">
        <f t="shared" si="156"/>
        <v>0</v>
      </c>
      <c r="AW403" s="5868">
        <f t="shared" si="156"/>
        <v>0</v>
      </c>
      <c r="AX403" s="5868">
        <f t="shared" si="156"/>
        <v>0</v>
      </c>
      <c r="AY403" s="5868">
        <f t="shared" si="157"/>
        <v>0</v>
      </c>
      <c r="AZ403" s="5868">
        <f t="shared" si="157"/>
        <v>0</v>
      </c>
      <c r="BA403" s="5868">
        <f t="shared" si="157"/>
        <v>0</v>
      </c>
      <c r="BB403" s="5868">
        <f t="shared" si="157"/>
        <v>0</v>
      </c>
      <c r="BC403" s="5868">
        <f t="shared" si="157"/>
        <v>0</v>
      </c>
      <c r="BD403" s="5868">
        <f t="shared" si="157"/>
        <v>0</v>
      </c>
      <c r="BE403" s="5868">
        <f t="shared" si="157"/>
        <v>0</v>
      </c>
      <c r="BF403" s="5868">
        <f t="shared" si="157"/>
        <v>0</v>
      </c>
      <c r="BG403" s="5868">
        <f t="shared" si="157"/>
        <v>0</v>
      </c>
      <c r="BH403" s="5868">
        <f t="shared" si="157"/>
        <v>0</v>
      </c>
      <c r="BI403" s="5868">
        <f t="shared" si="158"/>
        <v>0</v>
      </c>
      <c r="BJ403" s="5868">
        <f t="shared" si="158"/>
        <v>0</v>
      </c>
      <c r="BK403" s="5868">
        <f t="shared" si="158"/>
        <v>0</v>
      </c>
      <c r="BL403" s="5868">
        <f t="shared" si="158"/>
        <v>0</v>
      </c>
      <c r="BM403" s="5868">
        <f t="shared" si="158"/>
        <v>0</v>
      </c>
      <c r="BN403" s="5879"/>
    </row>
    <row r="404" spans="2:66" s="3363" customFormat="1" outlineLevel="1">
      <c r="B404" s="3358">
        <v>13</v>
      </c>
      <c r="C404" s="3392" t="s">
        <v>22536</v>
      </c>
      <c r="D404" s="3393" t="s">
        <v>29718</v>
      </c>
      <c r="E404" s="3382" t="s">
        <v>46</v>
      </c>
      <c r="F404" s="3361">
        <v>3</v>
      </c>
      <c r="G404" s="3367"/>
      <c r="H404" s="2522"/>
      <c r="I404" s="2523"/>
      <c r="J404" s="2523"/>
      <c r="K404" s="2523"/>
      <c r="L404" s="2525"/>
      <c r="M404" s="2522"/>
      <c r="N404" s="2523"/>
      <c r="O404" s="2523"/>
      <c r="P404" s="2523"/>
      <c r="Q404" s="2525"/>
      <c r="R404" s="2522"/>
      <c r="S404" s="2523"/>
      <c r="T404" s="2523"/>
      <c r="U404" s="2523"/>
      <c r="V404" s="2525"/>
      <c r="W404" s="2522"/>
      <c r="X404" s="2523"/>
      <c r="Y404" s="2523"/>
      <c r="Z404" s="2523"/>
      <c r="AA404" s="2525"/>
      <c r="AB404" s="2522"/>
      <c r="AC404" s="2523"/>
      <c r="AD404" s="2523"/>
      <c r="AE404" s="2523"/>
      <c r="AF404" s="2525"/>
      <c r="AG404" s="4484"/>
      <c r="AH404" s="4639"/>
      <c r="AI404" s="3370" t="s">
        <v>30223</v>
      </c>
      <c r="AK404" s="4419">
        <f t="shared" si="155"/>
        <v>0</v>
      </c>
      <c r="AM404" s="4335"/>
      <c r="AN404" s="5879"/>
      <c r="AO404" s="5868">
        <f t="shared" si="156"/>
        <v>0</v>
      </c>
      <c r="AP404" s="5868">
        <f t="shared" si="156"/>
        <v>0</v>
      </c>
      <c r="AQ404" s="5868">
        <f t="shared" si="156"/>
        <v>0</v>
      </c>
      <c r="AR404" s="5868">
        <f t="shared" si="156"/>
        <v>0</v>
      </c>
      <c r="AS404" s="5868">
        <f t="shared" si="156"/>
        <v>0</v>
      </c>
      <c r="AT404" s="5868">
        <f t="shared" si="156"/>
        <v>0</v>
      </c>
      <c r="AU404" s="5868">
        <f t="shared" si="156"/>
        <v>0</v>
      </c>
      <c r="AV404" s="5868">
        <f t="shared" si="156"/>
        <v>0</v>
      </c>
      <c r="AW404" s="5868">
        <f t="shared" si="156"/>
        <v>0</v>
      </c>
      <c r="AX404" s="5868">
        <f t="shared" si="156"/>
        <v>0</v>
      </c>
      <c r="AY404" s="5868">
        <f t="shared" si="157"/>
        <v>0</v>
      </c>
      <c r="AZ404" s="5868">
        <f t="shared" si="157"/>
        <v>0</v>
      </c>
      <c r="BA404" s="5868">
        <f t="shared" si="157"/>
        <v>0</v>
      </c>
      <c r="BB404" s="5868">
        <f t="shared" si="157"/>
        <v>0</v>
      </c>
      <c r="BC404" s="5868">
        <f t="shared" si="157"/>
        <v>0</v>
      </c>
      <c r="BD404" s="5868">
        <f t="shared" si="157"/>
        <v>0</v>
      </c>
      <c r="BE404" s="5868">
        <f t="shared" si="157"/>
        <v>0</v>
      </c>
      <c r="BF404" s="5868">
        <f t="shared" si="157"/>
        <v>0</v>
      </c>
      <c r="BG404" s="5868">
        <f t="shared" si="157"/>
        <v>0</v>
      </c>
      <c r="BH404" s="5868">
        <f t="shared" si="157"/>
        <v>0</v>
      </c>
      <c r="BI404" s="5868">
        <f t="shared" si="158"/>
        <v>0</v>
      </c>
      <c r="BJ404" s="5868">
        <f t="shared" si="158"/>
        <v>0</v>
      </c>
      <c r="BK404" s="5868">
        <f t="shared" si="158"/>
        <v>0</v>
      </c>
      <c r="BL404" s="5868">
        <f t="shared" si="158"/>
        <v>0</v>
      </c>
      <c r="BM404" s="5868">
        <f t="shared" si="158"/>
        <v>0</v>
      </c>
      <c r="BN404" s="5879"/>
    </row>
    <row r="405" spans="2:66" s="3363" customFormat="1" outlineLevel="1">
      <c r="B405" s="3358">
        <v>14</v>
      </c>
      <c r="C405" s="3392" t="s">
        <v>22538</v>
      </c>
      <c r="D405" s="3393" t="s">
        <v>29719</v>
      </c>
      <c r="E405" s="3382" t="s">
        <v>46</v>
      </c>
      <c r="F405" s="3361">
        <v>3</v>
      </c>
      <c r="G405" s="3367"/>
      <c r="H405" s="2522"/>
      <c r="I405" s="2523"/>
      <c r="J405" s="2523"/>
      <c r="K405" s="2523"/>
      <c r="L405" s="2525"/>
      <c r="M405" s="2522"/>
      <c r="N405" s="2523"/>
      <c r="O405" s="2523"/>
      <c r="P405" s="2523"/>
      <c r="Q405" s="2525"/>
      <c r="R405" s="2522"/>
      <c r="S405" s="2523"/>
      <c r="T405" s="2523"/>
      <c r="U405" s="2523"/>
      <c r="V405" s="2525"/>
      <c r="W405" s="2522"/>
      <c r="X405" s="2523"/>
      <c r="Y405" s="2523"/>
      <c r="Z405" s="2523"/>
      <c r="AA405" s="2525"/>
      <c r="AB405" s="2522"/>
      <c r="AC405" s="2523"/>
      <c r="AD405" s="2523"/>
      <c r="AE405" s="2523"/>
      <c r="AF405" s="2525"/>
      <c r="AG405" s="4484"/>
      <c r="AH405" s="4639"/>
      <c r="AI405" s="3370" t="s">
        <v>30223</v>
      </c>
      <c r="AK405" s="4419">
        <f t="shared" si="155"/>
        <v>0</v>
      </c>
      <c r="AM405" s="4335"/>
      <c r="AN405" s="5879"/>
      <c r="AO405" s="5868">
        <f t="shared" si="156"/>
        <v>0</v>
      </c>
      <c r="AP405" s="5868">
        <f t="shared" si="156"/>
        <v>0</v>
      </c>
      <c r="AQ405" s="5868">
        <f t="shared" si="156"/>
        <v>0</v>
      </c>
      <c r="AR405" s="5868">
        <f t="shared" si="156"/>
        <v>0</v>
      </c>
      <c r="AS405" s="5868">
        <f t="shared" si="156"/>
        <v>0</v>
      </c>
      <c r="AT405" s="5868">
        <f t="shared" si="156"/>
        <v>0</v>
      </c>
      <c r="AU405" s="5868">
        <f t="shared" si="156"/>
        <v>0</v>
      </c>
      <c r="AV405" s="5868">
        <f t="shared" si="156"/>
        <v>0</v>
      </c>
      <c r="AW405" s="5868">
        <f t="shared" si="156"/>
        <v>0</v>
      </c>
      <c r="AX405" s="5868">
        <f t="shared" si="156"/>
        <v>0</v>
      </c>
      <c r="AY405" s="5868">
        <f t="shared" si="157"/>
        <v>0</v>
      </c>
      <c r="AZ405" s="5868">
        <f t="shared" si="157"/>
        <v>0</v>
      </c>
      <c r="BA405" s="5868">
        <f t="shared" si="157"/>
        <v>0</v>
      </c>
      <c r="BB405" s="5868">
        <f t="shared" si="157"/>
        <v>0</v>
      </c>
      <c r="BC405" s="5868">
        <f t="shared" si="157"/>
        <v>0</v>
      </c>
      <c r="BD405" s="5868">
        <f t="shared" si="157"/>
        <v>0</v>
      </c>
      <c r="BE405" s="5868">
        <f t="shared" si="157"/>
        <v>0</v>
      </c>
      <c r="BF405" s="5868">
        <f t="shared" si="157"/>
        <v>0</v>
      </c>
      <c r="BG405" s="5868">
        <f t="shared" si="157"/>
        <v>0</v>
      </c>
      <c r="BH405" s="5868">
        <f t="shared" si="157"/>
        <v>0</v>
      </c>
      <c r="BI405" s="5868">
        <f t="shared" si="158"/>
        <v>0</v>
      </c>
      <c r="BJ405" s="5868">
        <f t="shared" si="158"/>
        <v>0</v>
      </c>
      <c r="BK405" s="5868">
        <f t="shared" si="158"/>
        <v>0</v>
      </c>
      <c r="BL405" s="5868">
        <f t="shared" si="158"/>
        <v>0</v>
      </c>
      <c r="BM405" s="5868">
        <f t="shared" si="158"/>
        <v>0</v>
      </c>
      <c r="BN405" s="5879"/>
    </row>
    <row r="406" spans="2:66" s="3363" customFormat="1" outlineLevel="1">
      <c r="B406" s="3358">
        <v>15</v>
      </c>
      <c r="C406" s="3392" t="s">
        <v>22540</v>
      </c>
      <c r="D406" s="3393" t="s">
        <v>29720</v>
      </c>
      <c r="E406" s="3382" t="s">
        <v>46</v>
      </c>
      <c r="F406" s="3361">
        <v>3</v>
      </c>
      <c r="G406" s="3367"/>
      <c r="H406" s="2522"/>
      <c r="I406" s="2523"/>
      <c r="J406" s="2523"/>
      <c r="K406" s="2523"/>
      <c r="L406" s="2525"/>
      <c r="M406" s="2522"/>
      <c r="N406" s="2523"/>
      <c r="O406" s="2523"/>
      <c r="P406" s="2523"/>
      <c r="Q406" s="2525"/>
      <c r="R406" s="2522"/>
      <c r="S406" s="2523"/>
      <c r="T406" s="2523"/>
      <c r="U406" s="2523"/>
      <c r="V406" s="2525"/>
      <c r="W406" s="2522"/>
      <c r="X406" s="2523"/>
      <c r="Y406" s="2523"/>
      <c r="Z406" s="2523"/>
      <c r="AA406" s="2525"/>
      <c r="AB406" s="2522"/>
      <c r="AC406" s="2523"/>
      <c r="AD406" s="2523"/>
      <c r="AE406" s="2523"/>
      <c r="AF406" s="2525"/>
      <c r="AG406" s="4484"/>
      <c r="AH406" s="3384"/>
      <c r="AI406" s="3370" t="s">
        <v>30223</v>
      </c>
      <c r="AK406" s="4419">
        <f t="shared" si="155"/>
        <v>0</v>
      </c>
      <c r="AM406" s="4335"/>
      <c r="AN406" s="5879"/>
      <c r="AO406" s="5868">
        <f t="shared" si="156"/>
        <v>0</v>
      </c>
      <c r="AP406" s="5868">
        <f t="shared" si="156"/>
        <v>0</v>
      </c>
      <c r="AQ406" s="5868">
        <f t="shared" si="156"/>
        <v>0</v>
      </c>
      <c r="AR406" s="5868">
        <f t="shared" si="156"/>
        <v>0</v>
      </c>
      <c r="AS406" s="5868">
        <f t="shared" si="156"/>
        <v>0</v>
      </c>
      <c r="AT406" s="5868">
        <f t="shared" si="156"/>
        <v>0</v>
      </c>
      <c r="AU406" s="5868">
        <f t="shared" si="156"/>
        <v>0</v>
      </c>
      <c r="AV406" s="5868">
        <f t="shared" si="156"/>
        <v>0</v>
      </c>
      <c r="AW406" s="5868">
        <f t="shared" si="156"/>
        <v>0</v>
      </c>
      <c r="AX406" s="5868">
        <f t="shared" si="156"/>
        <v>0</v>
      </c>
      <c r="AY406" s="5868">
        <f t="shared" si="157"/>
        <v>0</v>
      </c>
      <c r="AZ406" s="5868">
        <f t="shared" si="157"/>
        <v>0</v>
      </c>
      <c r="BA406" s="5868">
        <f t="shared" si="157"/>
        <v>0</v>
      </c>
      <c r="BB406" s="5868">
        <f t="shared" si="157"/>
        <v>0</v>
      </c>
      <c r="BC406" s="5868">
        <f t="shared" si="157"/>
        <v>0</v>
      </c>
      <c r="BD406" s="5868">
        <f t="shared" si="157"/>
        <v>0</v>
      </c>
      <c r="BE406" s="5868">
        <f t="shared" si="157"/>
        <v>0</v>
      </c>
      <c r="BF406" s="5868">
        <f t="shared" si="157"/>
        <v>0</v>
      </c>
      <c r="BG406" s="5868">
        <f t="shared" si="157"/>
        <v>0</v>
      </c>
      <c r="BH406" s="5868">
        <f t="shared" si="157"/>
        <v>0</v>
      </c>
      <c r="BI406" s="5868">
        <f t="shared" si="158"/>
        <v>0</v>
      </c>
      <c r="BJ406" s="5868">
        <f t="shared" si="158"/>
        <v>0</v>
      </c>
      <c r="BK406" s="5868">
        <f t="shared" si="158"/>
        <v>0</v>
      </c>
      <c r="BL406" s="5868">
        <f t="shared" si="158"/>
        <v>0</v>
      </c>
      <c r="BM406" s="5868">
        <f t="shared" si="158"/>
        <v>0</v>
      </c>
      <c r="BN406" s="5879"/>
    </row>
    <row r="407" spans="2:66" s="3363" customFormat="1" ht="15" outlineLevel="1" thickBot="1">
      <c r="B407" s="3358">
        <v>16</v>
      </c>
      <c r="C407" s="3392" t="s">
        <v>22542</v>
      </c>
      <c r="D407" s="3393" t="s">
        <v>29721</v>
      </c>
      <c r="E407" s="3382" t="s">
        <v>46</v>
      </c>
      <c r="F407" s="3361">
        <v>3</v>
      </c>
      <c r="G407" s="3367"/>
      <c r="H407" s="3394">
        <f>SUM(H399:H406)</f>
        <v>0</v>
      </c>
      <c r="I407" s="3395">
        <f t="shared" ref="I407:AF407" si="159">SUM(I399:I406)</f>
        <v>0</v>
      </c>
      <c r="J407" s="3395">
        <f t="shared" si="159"/>
        <v>0</v>
      </c>
      <c r="K407" s="3395">
        <f t="shared" si="159"/>
        <v>0</v>
      </c>
      <c r="L407" s="3396">
        <f t="shared" si="159"/>
        <v>0</v>
      </c>
      <c r="M407" s="3394">
        <f t="shared" si="159"/>
        <v>0</v>
      </c>
      <c r="N407" s="3395">
        <f t="shared" si="159"/>
        <v>0</v>
      </c>
      <c r="O407" s="3395">
        <f t="shared" si="159"/>
        <v>0</v>
      </c>
      <c r="P407" s="3395">
        <f t="shared" si="159"/>
        <v>0</v>
      </c>
      <c r="Q407" s="3396">
        <f t="shared" si="159"/>
        <v>0</v>
      </c>
      <c r="R407" s="3394">
        <f t="shared" si="159"/>
        <v>0</v>
      </c>
      <c r="S407" s="3395">
        <f t="shared" si="159"/>
        <v>0</v>
      </c>
      <c r="T407" s="3395">
        <f t="shared" si="159"/>
        <v>0</v>
      </c>
      <c r="U407" s="3395">
        <f t="shared" si="159"/>
        <v>0</v>
      </c>
      <c r="V407" s="3396">
        <f t="shared" si="159"/>
        <v>0</v>
      </c>
      <c r="W407" s="3394">
        <f t="shared" si="159"/>
        <v>0</v>
      </c>
      <c r="X407" s="3395">
        <f t="shared" si="159"/>
        <v>0</v>
      </c>
      <c r="Y407" s="3395">
        <f t="shared" si="159"/>
        <v>0</v>
      </c>
      <c r="Z407" s="3395">
        <f t="shared" si="159"/>
        <v>0</v>
      </c>
      <c r="AA407" s="3396">
        <f t="shared" si="159"/>
        <v>0</v>
      </c>
      <c r="AB407" s="3394">
        <f t="shared" si="159"/>
        <v>0</v>
      </c>
      <c r="AC407" s="3395">
        <f t="shared" si="159"/>
        <v>0</v>
      </c>
      <c r="AD407" s="3395">
        <f t="shared" si="159"/>
        <v>0</v>
      </c>
      <c r="AE407" s="3395">
        <f t="shared" si="159"/>
        <v>0</v>
      </c>
      <c r="AF407" s="3396">
        <f t="shared" si="159"/>
        <v>0</v>
      </c>
      <c r="AG407" s="4484"/>
      <c r="AH407" s="3371" t="s">
        <v>29772</v>
      </c>
      <c r="AI407" s="1871"/>
      <c r="AM407" s="4335"/>
      <c r="AN407" s="5879"/>
      <c r="AO407" s="5878"/>
      <c r="AP407" s="5878"/>
      <c r="AQ407" s="5878"/>
      <c r="AR407" s="5878"/>
      <c r="AS407" s="5878"/>
      <c r="AT407" s="5878"/>
      <c r="AU407" s="5878"/>
      <c r="AV407" s="5878"/>
      <c r="AW407" s="5878"/>
      <c r="AX407" s="5878"/>
      <c r="AY407" s="5878"/>
      <c r="AZ407" s="5878"/>
      <c r="BA407" s="5878"/>
      <c r="BB407" s="5878"/>
      <c r="BC407" s="5878"/>
      <c r="BD407" s="5878"/>
      <c r="BE407" s="5878"/>
      <c r="BF407" s="5878"/>
      <c r="BG407" s="5878"/>
      <c r="BH407" s="5878"/>
      <c r="BI407" s="5878"/>
      <c r="BJ407" s="5878"/>
      <c r="BK407" s="5878"/>
      <c r="BL407" s="5878"/>
      <c r="BM407" s="5878"/>
      <c r="BN407" s="5879"/>
    </row>
    <row r="408" spans="2:66" s="3363" customFormat="1" ht="15" outlineLevel="1" thickBot="1">
      <c r="B408" s="3389" t="s">
        <v>22544</v>
      </c>
      <c r="C408" s="3397"/>
      <c r="D408" s="7535"/>
      <c r="E408" s="7535"/>
      <c r="F408" s="7536"/>
      <c r="G408" s="3367"/>
      <c r="H408" s="3733"/>
      <c r="I408" s="3733"/>
      <c r="J408" s="3733"/>
      <c r="K408" s="3733"/>
      <c r="L408" s="3733"/>
      <c r="M408" s="3398"/>
      <c r="N408" s="3398"/>
      <c r="O408" s="3398"/>
      <c r="P408" s="3398"/>
      <c r="Q408" s="3398"/>
      <c r="R408" s="3398"/>
      <c r="S408" s="3398"/>
      <c r="T408" s="3398"/>
      <c r="U408" s="3398"/>
      <c r="V408" s="3398"/>
      <c r="W408" s="3398"/>
      <c r="X408" s="3398"/>
      <c r="Y408" s="3398"/>
      <c r="Z408" s="3398"/>
      <c r="AA408" s="3398"/>
      <c r="AB408" s="3398"/>
      <c r="AC408" s="3398"/>
      <c r="AD408" s="3398"/>
      <c r="AE408" s="3398"/>
      <c r="AF408" s="3398"/>
      <c r="AG408" s="4484"/>
      <c r="AH408" s="3368"/>
      <c r="AI408" s="3368"/>
      <c r="AM408" s="4335"/>
      <c r="AN408" s="5879"/>
      <c r="AO408" s="5878"/>
      <c r="AP408" s="5878"/>
      <c r="AQ408" s="5878"/>
      <c r="AR408" s="5878"/>
      <c r="AS408" s="5878"/>
      <c r="AT408" s="5878"/>
      <c r="AU408" s="5878"/>
      <c r="AV408" s="5878"/>
      <c r="AW408" s="5878"/>
      <c r="AX408" s="5878"/>
      <c r="AY408" s="5878"/>
      <c r="AZ408" s="5878"/>
      <c r="BA408" s="5878"/>
      <c r="BB408" s="5878"/>
      <c r="BC408" s="5878"/>
      <c r="BD408" s="5878"/>
      <c r="BE408" s="5878"/>
      <c r="BF408" s="5878"/>
      <c r="BG408" s="5878"/>
      <c r="BH408" s="5878"/>
      <c r="BI408" s="5878"/>
      <c r="BJ408" s="5878"/>
      <c r="BK408" s="5878"/>
      <c r="BL408" s="5878"/>
      <c r="BM408" s="5878"/>
      <c r="BN408" s="5879"/>
    </row>
    <row r="409" spans="2:66" s="3363" customFormat="1" ht="15" outlineLevel="1" thickBot="1">
      <c r="B409" s="3362">
        <v>17</v>
      </c>
      <c r="C409" s="1401" t="s">
        <v>22545</v>
      </c>
      <c r="D409" s="3385" t="s">
        <v>29722</v>
      </c>
      <c r="E409" s="3365" t="s">
        <v>46</v>
      </c>
      <c r="F409" s="3345">
        <v>3</v>
      </c>
      <c r="G409" s="3367"/>
      <c r="H409" s="5527"/>
      <c r="I409" s="5528"/>
      <c r="J409" s="5528"/>
      <c r="K409" s="5528"/>
      <c r="L409" s="5529"/>
      <c r="M409" s="5530"/>
      <c r="N409" s="5528"/>
      <c r="O409" s="5528"/>
      <c r="P409" s="5528"/>
      <c r="Q409" s="5529"/>
      <c r="R409" s="5530"/>
      <c r="S409" s="5528"/>
      <c r="T409" s="5528"/>
      <c r="U409" s="5528"/>
      <c r="V409" s="5529"/>
      <c r="W409" s="5530"/>
      <c r="X409" s="5528"/>
      <c r="Y409" s="5528"/>
      <c r="Z409" s="5528"/>
      <c r="AA409" s="5529"/>
      <c r="AB409" s="5530"/>
      <c r="AC409" s="5528"/>
      <c r="AD409" s="5528"/>
      <c r="AE409" s="5528"/>
      <c r="AF409" s="5529"/>
      <c r="AG409" s="4484"/>
      <c r="AH409" s="4637"/>
      <c r="AI409" s="4638" t="s">
        <v>30223</v>
      </c>
      <c r="AK409" s="4419">
        <f>IF(SUM(AN409:BN409)=0,0,$AI409)</f>
        <v>0</v>
      </c>
      <c r="AM409" s="4335"/>
      <c r="AN409" s="5879"/>
      <c r="AO409" s="5868">
        <f t="shared" ref="AO409:BM409" si="160">IF(OR(AND(H409&gt;0,ISNUMBER(H409)),ISBLANK(H409)),0,1)</f>
        <v>0</v>
      </c>
      <c r="AP409" s="5868">
        <f t="shared" si="160"/>
        <v>0</v>
      </c>
      <c r="AQ409" s="5868">
        <f t="shared" si="160"/>
        <v>0</v>
      </c>
      <c r="AR409" s="5868">
        <f t="shared" si="160"/>
        <v>0</v>
      </c>
      <c r="AS409" s="5868">
        <f t="shared" si="160"/>
        <v>0</v>
      </c>
      <c r="AT409" s="5868">
        <f t="shared" si="160"/>
        <v>0</v>
      </c>
      <c r="AU409" s="5868">
        <f t="shared" si="160"/>
        <v>0</v>
      </c>
      <c r="AV409" s="5868">
        <f t="shared" si="160"/>
        <v>0</v>
      </c>
      <c r="AW409" s="5868">
        <f t="shared" si="160"/>
        <v>0</v>
      </c>
      <c r="AX409" s="5868">
        <f t="shared" si="160"/>
        <v>0</v>
      </c>
      <c r="AY409" s="5868">
        <f t="shared" si="160"/>
        <v>0</v>
      </c>
      <c r="AZ409" s="5868">
        <f t="shared" si="160"/>
        <v>0</v>
      </c>
      <c r="BA409" s="5868">
        <f t="shared" si="160"/>
        <v>0</v>
      </c>
      <c r="BB409" s="5868">
        <f t="shared" si="160"/>
        <v>0</v>
      </c>
      <c r="BC409" s="5868">
        <f t="shared" si="160"/>
        <v>0</v>
      </c>
      <c r="BD409" s="5868">
        <f t="shared" si="160"/>
        <v>0</v>
      </c>
      <c r="BE409" s="5868">
        <f t="shared" si="160"/>
        <v>0</v>
      </c>
      <c r="BF409" s="5868">
        <f t="shared" si="160"/>
        <v>0</v>
      </c>
      <c r="BG409" s="5868">
        <f t="shared" si="160"/>
        <v>0</v>
      </c>
      <c r="BH409" s="5868">
        <f t="shared" si="160"/>
        <v>0</v>
      </c>
      <c r="BI409" s="5868">
        <f t="shared" si="160"/>
        <v>0</v>
      </c>
      <c r="BJ409" s="5868">
        <f t="shared" si="160"/>
        <v>0</v>
      </c>
      <c r="BK409" s="5868">
        <f t="shared" si="160"/>
        <v>0</v>
      </c>
      <c r="BL409" s="5868">
        <f t="shared" si="160"/>
        <v>0</v>
      </c>
      <c r="BM409" s="5868">
        <f t="shared" si="160"/>
        <v>0</v>
      </c>
      <c r="BN409" s="5879"/>
    </row>
    <row r="410" spans="2:66" s="3363" customFormat="1" ht="15" outlineLevel="1" thickBot="1">
      <c r="B410" s="3366"/>
      <c r="C410" s="3400"/>
      <c r="D410" s="4494"/>
      <c r="E410" s="4494"/>
      <c r="F410" s="4494"/>
      <c r="G410" s="3367"/>
      <c r="H410" s="3401"/>
      <c r="I410" s="3401"/>
      <c r="J410" s="3401"/>
      <c r="K410" s="3401"/>
      <c r="L410" s="3401"/>
      <c r="M410" s="3401"/>
      <c r="N410" s="3401"/>
      <c r="O410" s="3401"/>
      <c r="P410" s="3401"/>
      <c r="Q410" s="3401"/>
      <c r="R410" s="3401"/>
      <c r="S410" s="3401"/>
      <c r="T410" s="3401"/>
      <c r="U410" s="3401"/>
      <c r="V410" s="3401"/>
      <c r="W410" s="3401"/>
      <c r="X410" s="3401"/>
      <c r="Y410" s="3401"/>
      <c r="Z410" s="3401"/>
      <c r="AA410" s="3401"/>
      <c r="AB410" s="3401"/>
      <c r="AC410" s="3401"/>
      <c r="AD410" s="3401"/>
      <c r="AE410" s="3401"/>
      <c r="AF410" s="3401"/>
      <c r="AG410" s="3367"/>
      <c r="AI410" s="552"/>
      <c r="AM410" s="4335"/>
      <c r="AN410" s="5879"/>
      <c r="AO410" s="5879"/>
      <c r="AP410" s="5879"/>
      <c r="AQ410" s="5879"/>
      <c r="AR410" s="5879"/>
      <c r="AS410" s="5879"/>
      <c r="AT410" s="5879"/>
      <c r="AU410" s="5879"/>
      <c r="AV410" s="5879"/>
      <c r="AW410" s="5879"/>
      <c r="AX410" s="5879"/>
      <c r="AY410" s="5879"/>
      <c r="AZ410" s="5879"/>
      <c r="BA410" s="5879"/>
      <c r="BB410" s="5879"/>
      <c r="BC410" s="5879"/>
      <c r="BD410" s="5879"/>
      <c r="BE410" s="5879"/>
      <c r="BF410" s="5879"/>
      <c r="BG410" s="5879"/>
      <c r="BH410" s="5879"/>
      <c r="BI410" s="5879"/>
      <c r="BJ410" s="5879"/>
      <c r="BK410" s="5879"/>
      <c r="BL410" s="5879"/>
      <c r="BM410" s="5879"/>
      <c r="BN410" s="5879"/>
    </row>
    <row r="411" spans="2:66" s="3363" customFormat="1" ht="15" outlineLevel="1" thickBot="1">
      <c r="B411" s="3356" t="s">
        <v>29345</v>
      </c>
      <c r="C411" s="3357" t="s">
        <v>29335</v>
      </c>
      <c r="D411" s="4493"/>
      <c r="E411" s="4493"/>
      <c r="F411" s="4493"/>
      <c r="G411" s="4484"/>
      <c r="H411" s="3386"/>
      <c r="I411" s="3386"/>
      <c r="J411" s="3386"/>
      <c r="K411" s="3386"/>
      <c r="L411" s="3386"/>
      <c r="M411" s="3386"/>
      <c r="N411" s="3386"/>
      <c r="O411" s="3386"/>
      <c r="P411" s="3386"/>
      <c r="Q411" s="3386"/>
      <c r="R411" s="3386"/>
      <c r="S411" s="3386"/>
      <c r="T411" s="3386"/>
      <c r="U411" s="3386"/>
      <c r="V411" s="3386"/>
      <c r="W411" s="3386"/>
      <c r="X411" s="3386"/>
      <c r="Y411" s="3386"/>
      <c r="Z411" s="3386"/>
      <c r="AA411" s="3386"/>
      <c r="AB411" s="3386"/>
      <c r="AC411" s="3386"/>
      <c r="AD411" s="3386"/>
      <c r="AE411" s="3386"/>
      <c r="AF411" s="3386"/>
      <c r="AG411" s="4484"/>
      <c r="AI411" s="552"/>
      <c r="AM411" s="4335"/>
      <c r="AN411" s="5879"/>
      <c r="AO411" s="5879"/>
      <c r="AP411" s="5879"/>
      <c r="AQ411" s="5879"/>
      <c r="AR411" s="5879"/>
      <c r="AS411" s="5879"/>
      <c r="AT411" s="5879"/>
      <c r="AU411" s="5879"/>
      <c r="AV411" s="5879"/>
      <c r="AW411" s="5879"/>
      <c r="AX411" s="5879"/>
      <c r="AY411" s="5879"/>
      <c r="AZ411" s="5879"/>
      <c r="BA411" s="5879"/>
      <c r="BB411" s="5879"/>
      <c r="BC411" s="5879"/>
      <c r="BD411" s="5879"/>
      <c r="BE411" s="5879"/>
      <c r="BF411" s="5879"/>
      <c r="BG411" s="5879"/>
      <c r="BH411" s="5879"/>
      <c r="BI411" s="5879"/>
      <c r="BJ411" s="5879"/>
      <c r="BK411" s="5879"/>
      <c r="BL411" s="5879"/>
      <c r="BM411" s="5879"/>
      <c r="BN411" s="5879"/>
    </row>
    <row r="412" spans="2:66" s="3363" customFormat="1" outlineLevel="1">
      <c r="B412" s="3376">
        <v>5</v>
      </c>
      <c r="C412" s="3377" t="s">
        <v>22520</v>
      </c>
      <c r="D412" s="3378" t="s">
        <v>29723</v>
      </c>
      <c r="E412" s="3378" t="s">
        <v>103</v>
      </c>
      <c r="F412" s="3379">
        <v>0</v>
      </c>
      <c r="G412" s="5522"/>
      <c r="H412" s="3386"/>
      <c r="I412" s="3386"/>
      <c r="J412" s="3386"/>
      <c r="K412" s="3386"/>
      <c r="L412" s="3386"/>
      <c r="M412" s="3386"/>
      <c r="N412" s="3386"/>
      <c r="O412" s="3386"/>
      <c r="P412" s="3386"/>
      <c r="Q412" s="3386"/>
      <c r="R412" s="3386"/>
      <c r="S412" s="3386"/>
      <c r="T412" s="3386"/>
      <c r="U412" s="3386"/>
      <c r="V412" s="3386"/>
      <c r="W412" s="3386"/>
      <c r="X412" s="3386"/>
      <c r="Y412" s="3386"/>
      <c r="Z412" s="3386"/>
      <c r="AA412" s="3386"/>
      <c r="AB412" s="3386"/>
      <c r="AC412" s="3386"/>
      <c r="AD412" s="3386"/>
      <c r="AE412" s="3386"/>
      <c r="AF412" s="3386"/>
      <c r="AG412" s="4484"/>
      <c r="AH412" s="4633"/>
      <c r="AI412" s="6772" t="s">
        <v>30221</v>
      </c>
      <c r="AK412" s="4419">
        <f>IF(SUM(AN412:BN412)=0,0,$AI412)</f>
        <v>0</v>
      </c>
      <c r="AM412" s="4335"/>
      <c r="AN412" s="5868">
        <f>IF(OR(ISTEXT(G412),ISBLANK(G412)),0,1)</f>
        <v>0</v>
      </c>
      <c r="AO412" s="5880"/>
      <c r="AP412" s="5878"/>
      <c r="AQ412" s="5878"/>
      <c r="AR412" s="5878"/>
      <c r="AS412" s="5878"/>
      <c r="AT412" s="5878"/>
      <c r="AU412" s="5878"/>
      <c r="AV412" s="5878"/>
      <c r="AW412" s="5878"/>
      <c r="AX412" s="5878"/>
      <c r="AY412" s="5878"/>
      <c r="AZ412" s="5878"/>
      <c r="BA412" s="5878"/>
      <c r="BB412" s="5878"/>
      <c r="BC412" s="5878"/>
      <c r="BD412" s="5878"/>
      <c r="BE412" s="5878"/>
      <c r="BF412" s="5878"/>
      <c r="BG412" s="5878"/>
      <c r="BH412" s="5878"/>
      <c r="BI412" s="5878"/>
      <c r="BJ412" s="5878"/>
      <c r="BK412" s="5878"/>
      <c r="BL412" s="5878"/>
      <c r="BM412" s="5878"/>
      <c r="BN412" s="5879"/>
    </row>
    <row r="413" spans="2:66" s="3363" customFormat="1" ht="15" outlineLevel="1" thickBot="1">
      <c r="B413" s="3380">
        <v>6</v>
      </c>
      <c r="C413" s="3387" t="s">
        <v>22522</v>
      </c>
      <c r="D413" s="3382" t="s">
        <v>29724</v>
      </c>
      <c r="E413" s="3382" t="s">
        <v>103</v>
      </c>
      <c r="F413" s="3383">
        <v>0</v>
      </c>
      <c r="G413" s="6779"/>
      <c r="H413" s="3386"/>
      <c r="I413" s="3386"/>
      <c r="J413" s="3386"/>
      <c r="K413" s="3386"/>
      <c r="L413" s="3386"/>
      <c r="M413" s="3386"/>
      <c r="N413" s="3386"/>
      <c r="O413" s="3386"/>
      <c r="P413" s="3386"/>
      <c r="Q413" s="3386"/>
      <c r="R413" s="3386"/>
      <c r="S413" s="3386"/>
      <c r="T413" s="3386"/>
      <c r="U413" s="3386"/>
      <c r="V413" s="3386"/>
      <c r="W413" s="3386"/>
      <c r="X413" s="3386"/>
      <c r="Y413" s="3386"/>
      <c r="Z413" s="3386"/>
      <c r="AA413" s="3386"/>
      <c r="AB413" s="3386"/>
      <c r="AC413" s="3386"/>
      <c r="AD413" s="3386"/>
      <c r="AE413" s="3386"/>
      <c r="AF413" s="3386"/>
      <c r="AG413" s="4484"/>
      <c r="AH413" s="4634"/>
      <c r="AI413" s="6773" t="s">
        <v>30221</v>
      </c>
      <c r="AK413" s="4419">
        <f>IF(SUM(AN413:BN413)=0,0,$AI413)</f>
        <v>0</v>
      </c>
      <c r="AM413" s="4335"/>
      <c r="AN413" s="5868">
        <f>IF(OR(ISTEXT(G413),ISBLANK(G413)),0,1)</f>
        <v>0</v>
      </c>
      <c r="AO413" s="5880"/>
      <c r="AP413" s="5878"/>
      <c r="AQ413" s="5878"/>
      <c r="AR413" s="5878"/>
      <c r="AS413" s="5878"/>
      <c r="AT413" s="5878"/>
      <c r="AU413" s="5878"/>
      <c r="AV413" s="5878"/>
      <c r="AW413" s="5878"/>
      <c r="AX413" s="5878"/>
      <c r="AY413" s="5878"/>
      <c r="AZ413" s="5878"/>
      <c r="BA413" s="5878"/>
      <c r="BB413" s="5878"/>
      <c r="BC413" s="5878"/>
      <c r="BD413" s="5878"/>
      <c r="BE413" s="5878"/>
      <c r="BF413" s="5878"/>
      <c r="BG413" s="5878"/>
      <c r="BH413" s="5878"/>
      <c r="BI413" s="5878"/>
      <c r="BJ413" s="5878"/>
      <c r="BK413" s="5878"/>
      <c r="BL413" s="5878"/>
      <c r="BM413" s="5878"/>
      <c r="BN413" s="5879"/>
    </row>
    <row r="414" spans="2:66" s="3363" customFormat="1" ht="15" outlineLevel="1" thickBot="1">
      <c r="B414" s="3388">
        <v>7</v>
      </c>
      <c r="C414" s="3381" t="s">
        <v>30174</v>
      </c>
      <c r="D414" s="3360" t="s">
        <v>29725</v>
      </c>
      <c r="E414" s="3360" t="s">
        <v>413</v>
      </c>
      <c r="F414" s="3361">
        <v>2</v>
      </c>
      <c r="G414" s="3367"/>
      <c r="H414" s="5527"/>
      <c r="I414" s="5528"/>
      <c r="J414" s="5528"/>
      <c r="K414" s="5528"/>
      <c r="L414" s="5529"/>
      <c r="M414" s="5530"/>
      <c r="N414" s="5528"/>
      <c r="O414" s="5528"/>
      <c r="P414" s="5528"/>
      <c r="Q414" s="5529"/>
      <c r="R414" s="5530"/>
      <c r="S414" s="5528"/>
      <c r="T414" s="5528"/>
      <c r="U414" s="5528"/>
      <c r="V414" s="5529"/>
      <c r="W414" s="5530"/>
      <c r="X414" s="5528"/>
      <c r="Y414" s="5528"/>
      <c r="Z414" s="5528"/>
      <c r="AA414" s="5529"/>
      <c r="AB414" s="5530"/>
      <c r="AC414" s="5528"/>
      <c r="AD414" s="5528"/>
      <c r="AE414" s="5528"/>
      <c r="AF414" s="5529"/>
      <c r="AG414" s="4484"/>
      <c r="AH414" s="5046"/>
      <c r="AI414" s="3372" t="s">
        <v>30223</v>
      </c>
      <c r="AK414" s="4419">
        <f>IF(SUM(AN414:BN414)=0,0,$AI414)</f>
        <v>0</v>
      </c>
      <c r="AM414" s="4335"/>
      <c r="AN414" s="5879"/>
      <c r="AO414" s="5868">
        <f t="shared" ref="AO414:BM414" si="161">IF(OR(AND(H414&gt;0,ISNUMBER(H414)),ISBLANK(H414)),0,1)</f>
        <v>0</v>
      </c>
      <c r="AP414" s="5868">
        <f t="shared" si="161"/>
        <v>0</v>
      </c>
      <c r="AQ414" s="5868">
        <f t="shared" si="161"/>
        <v>0</v>
      </c>
      <c r="AR414" s="5868">
        <f t="shared" si="161"/>
        <v>0</v>
      </c>
      <c r="AS414" s="5868">
        <f t="shared" si="161"/>
        <v>0</v>
      </c>
      <c r="AT414" s="5868">
        <f t="shared" si="161"/>
        <v>0</v>
      </c>
      <c r="AU414" s="5868">
        <f t="shared" si="161"/>
        <v>0</v>
      </c>
      <c r="AV414" s="5868">
        <f t="shared" si="161"/>
        <v>0</v>
      </c>
      <c r="AW414" s="5868">
        <f t="shared" si="161"/>
        <v>0</v>
      </c>
      <c r="AX414" s="5868">
        <f t="shared" si="161"/>
        <v>0</v>
      </c>
      <c r="AY414" s="5868">
        <f t="shared" si="161"/>
        <v>0</v>
      </c>
      <c r="AZ414" s="5868">
        <f t="shared" si="161"/>
        <v>0</v>
      </c>
      <c r="BA414" s="5868">
        <f t="shared" si="161"/>
        <v>0</v>
      </c>
      <c r="BB414" s="5868">
        <f t="shared" si="161"/>
        <v>0</v>
      </c>
      <c r="BC414" s="5868">
        <f t="shared" si="161"/>
        <v>0</v>
      </c>
      <c r="BD414" s="5868">
        <f t="shared" si="161"/>
        <v>0</v>
      </c>
      <c r="BE414" s="5868">
        <f t="shared" si="161"/>
        <v>0</v>
      </c>
      <c r="BF414" s="5868">
        <f t="shared" si="161"/>
        <v>0</v>
      </c>
      <c r="BG414" s="5868">
        <f t="shared" si="161"/>
        <v>0</v>
      </c>
      <c r="BH414" s="5868">
        <f t="shared" si="161"/>
        <v>0</v>
      </c>
      <c r="BI414" s="5868">
        <f t="shared" si="161"/>
        <v>0</v>
      </c>
      <c r="BJ414" s="5868">
        <f t="shared" si="161"/>
        <v>0</v>
      </c>
      <c r="BK414" s="5868">
        <f t="shared" si="161"/>
        <v>0</v>
      </c>
      <c r="BL414" s="5868">
        <f t="shared" si="161"/>
        <v>0</v>
      </c>
      <c r="BM414" s="5868">
        <f t="shared" si="161"/>
        <v>0</v>
      </c>
      <c r="BN414" s="5879"/>
    </row>
    <row r="415" spans="2:66" s="3363" customFormat="1" ht="15" outlineLevel="1" thickBot="1">
      <c r="B415" s="3389" t="s">
        <v>22525</v>
      </c>
      <c r="C415" s="3390"/>
      <c r="D415" s="7537"/>
      <c r="E415" s="7535"/>
      <c r="F415" s="7536"/>
      <c r="G415" s="3367"/>
      <c r="H415" s="3391"/>
      <c r="I415" s="3391"/>
      <c r="J415" s="3391"/>
      <c r="K415" s="3391"/>
      <c r="L415" s="3391"/>
      <c r="M415" s="3391"/>
      <c r="N415" s="3391"/>
      <c r="O415" s="3391"/>
      <c r="P415" s="3391"/>
      <c r="Q415" s="3391"/>
      <c r="R415" s="3391"/>
      <c r="S415" s="3391"/>
      <c r="T415" s="3391"/>
      <c r="U415" s="3391"/>
      <c r="V415" s="3391"/>
      <c r="W415" s="3391"/>
      <c r="X415" s="3391"/>
      <c r="Y415" s="3391"/>
      <c r="Z415" s="3391"/>
      <c r="AA415" s="3391"/>
      <c r="AB415" s="3391"/>
      <c r="AC415" s="3391"/>
      <c r="AD415" s="3391"/>
      <c r="AE415" s="3391"/>
      <c r="AF415" s="3391"/>
      <c r="AG415" s="4484"/>
      <c r="AH415" s="5041"/>
      <c r="AI415" s="6776"/>
      <c r="AM415" s="4335"/>
      <c r="AN415" s="5879"/>
      <c r="AO415" s="5878"/>
      <c r="AP415" s="5878"/>
      <c r="AQ415" s="5878"/>
      <c r="AR415" s="5878"/>
      <c r="AS415" s="5878"/>
      <c r="AT415" s="5878"/>
      <c r="AU415" s="5878"/>
      <c r="AV415" s="5878"/>
      <c r="AW415" s="5878"/>
      <c r="AX415" s="5878"/>
      <c r="AY415" s="5878"/>
      <c r="AZ415" s="5878"/>
      <c r="BA415" s="5878"/>
      <c r="BB415" s="5878"/>
      <c r="BC415" s="5878"/>
      <c r="BD415" s="5878"/>
      <c r="BE415" s="5878"/>
      <c r="BF415" s="5878"/>
      <c r="BG415" s="5878"/>
      <c r="BH415" s="5878"/>
      <c r="BI415" s="5878"/>
      <c r="BJ415" s="5878"/>
      <c r="BK415" s="5878"/>
      <c r="BL415" s="5878"/>
      <c r="BM415" s="5878"/>
      <c r="BN415" s="5879"/>
    </row>
    <row r="416" spans="2:66" s="3363" customFormat="1" outlineLevel="1">
      <c r="B416" s="3358">
        <v>8</v>
      </c>
      <c r="C416" s="3392" t="s">
        <v>22526</v>
      </c>
      <c r="D416" s="3393" t="s">
        <v>29726</v>
      </c>
      <c r="E416" s="3382" t="s">
        <v>46</v>
      </c>
      <c r="F416" s="3361">
        <v>3</v>
      </c>
      <c r="G416" s="3367"/>
      <c r="H416" s="2522"/>
      <c r="I416" s="2523"/>
      <c r="J416" s="2523"/>
      <c r="K416" s="2523"/>
      <c r="L416" s="2525"/>
      <c r="M416" s="2522"/>
      <c r="N416" s="2523"/>
      <c r="O416" s="2523"/>
      <c r="P416" s="2523"/>
      <c r="Q416" s="2525"/>
      <c r="R416" s="5531"/>
      <c r="S416" s="5532"/>
      <c r="T416" s="5532"/>
      <c r="U416" s="5532"/>
      <c r="V416" s="5533"/>
      <c r="W416" s="5531"/>
      <c r="X416" s="5532"/>
      <c r="Y416" s="5532"/>
      <c r="Z416" s="5532"/>
      <c r="AA416" s="5533"/>
      <c r="AB416" s="5531"/>
      <c r="AC416" s="5532"/>
      <c r="AD416" s="5532"/>
      <c r="AE416" s="5532"/>
      <c r="AF416" s="5533"/>
      <c r="AG416" s="4484"/>
      <c r="AH416" s="3359"/>
      <c r="AI416" s="3373" t="s">
        <v>30223</v>
      </c>
      <c r="AK416" s="4419">
        <f t="shared" ref="AK416:AK423" si="162">IF(SUM(AN416:BN416)=0,0,$AI416)</f>
        <v>0</v>
      </c>
      <c r="AM416" s="4335"/>
      <c r="AN416" s="5879"/>
      <c r="AO416" s="5868">
        <f t="shared" ref="AO416:AX423" si="163">IF(OR(AND(H416&gt;0,ISNUMBER(H416)),ISBLANK(H416)),0,1)</f>
        <v>0</v>
      </c>
      <c r="AP416" s="5868">
        <f t="shared" si="163"/>
        <v>0</v>
      </c>
      <c r="AQ416" s="5868">
        <f t="shared" si="163"/>
        <v>0</v>
      </c>
      <c r="AR416" s="5868">
        <f t="shared" si="163"/>
        <v>0</v>
      </c>
      <c r="AS416" s="5868">
        <f t="shared" si="163"/>
        <v>0</v>
      </c>
      <c r="AT416" s="5868">
        <f t="shared" si="163"/>
        <v>0</v>
      </c>
      <c r="AU416" s="5868">
        <f t="shared" si="163"/>
        <v>0</v>
      </c>
      <c r="AV416" s="5868">
        <f t="shared" si="163"/>
        <v>0</v>
      </c>
      <c r="AW416" s="5868">
        <f t="shared" si="163"/>
        <v>0</v>
      </c>
      <c r="AX416" s="5868">
        <f t="shared" si="163"/>
        <v>0</v>
      </c>
      <c r="AY416" s="5868">
        <f t="shared" ref="AY416:BH423" si="164">IF(OR(AND(R416&gt;0,ISNUMBER(R416)),ISBLANK(R416)),0,1)</f>
        <v>0</v>
      </c>
      <c r="AZ416" s="5868">
        <f t="shared" si="164"/>
        <v>0</v>
      </c>
      <c r="BA416" s="5868">
        <f t="shared" si="164"/>
        <v>0</v>
      </c>
      <c r="BB416" s="5868">
        <f t="shared" si="164"/>
        <v>0</v>
      </c>
      <c r="BC416" s="5868">
        <f t="shared" si="164"/>
        <v>0</v>
      </c>
      <c r="BD416" s="5868">
        <f t="shared" si="164"/>
        <v>0</v>
      </c>
      <c r="BE416" s="5868">
        <f t="shared" si="164"/>
        <v>0</v>
      </c>
      <c r="BF416" s="5868">
        <f t="shared" si="164"/>
        <v>0</v>
      </c>
      <c r="BG416" s="5868">
        <f t="shared" si="164"/>
        <v>0</v>
      </c>
      <c r="BH416" s="5868">
        <f t="shared" si="164"/>
        <v>0</v>
      </c>
      <c r="BI416" s="5868">
        <f t="shared" ref="BI416:BM423" si="165">IF(OR(AND(AB416&gt;0,ISNUMBER(AB416)),ISBLANK(AB416)),0,1)</f>
        <v>0</v>
      </c>
      <c r="BJ416" s="5868">
        <f t="shared" si="165"/>
        <v>0</v>
      </c>
      <c r="BK416" s="5868">
        <f t="shared" si="165"/>
        <v>0</v>
      </c>
      <c r="BL416" s="5868">
        <f t="shared" si="165"/>
        <v>0</v>
      </c>
      <c r="BM416" s="5868">
        <f t="shared" si="165"/>
        <v>0</v>
      </c>
      <c r="BN416" s="5879"/>
    </row>
    <row r="417" spans="2:66" s="3363" customFormat="1" outlineLevel="1">
      <c r="B417" s="3358">
        <v>9</v>
      </c>
      <c r="C417" s="3392" t="s">
        <v>22528</v>
      </c>
      <c r="D417" s="3393" t="s">
        <v>29727</v>
      </c>
      <c r="E417" s="3382" t="s">
        <v>46</v>
      </c>
      <c r="F417" s="3361">
        <v>3</v>
      </c>
      <c r="G417" s="3367"/>
      <c r="H417" s="2522"/>
      <c r="I417" s="2523"/>
      <c r="J417" s="2523"/>
      <c r="K417" s="2523"/>
      <c r="L417" s="2525"/>
      <c r="M417" s="2522"/>
      <c r="N417" s="2523"/>
      <c r="O417" s="2523"/>
      <c r="P417" s="2523"/>
      <c r="Q417" s="2525"/>
      <c r="R417" s="2522"/>
      <c r="S417" s="2523"/>
      <c r="T417" s="2523"/>
      <c r="U417" s="2523"/>
      <c r="V417" s="2525"/>
      <c r="W417" s="2522"/>
      <c r="X417" s="2523"/>
      <c r="Y417" s="2523"/>
      <c r="Z417" s="2523"/>
      <c r="AA417" s="2525"/>
      <c r="AB417" s="2522"/>
      <c r="AC417" s="2523"/>
      <c r="AD417" s="2523"/>
      <c r="AE417" s="2523"/>
      <c r="AF417" s="2525"/>
      <c r="AG417" s="4484"/>
      <c r="AH417" s="4639"/>
      <c r="AI417" s="3370" t="s">
        <v>30223</v>
      </c>
      <c r="AK417" s="4419">
        <f t="shared" si="162"/>
        <v>0</v>
      </c>
      <c r="AM417" s="4335"/>
      <c r="AN417" s="5879"/>
      <c r="AO417" s="5868">
        <f t="shared" si="163"/>
        <v>0</v>
      </c>
      <c r="AP417" s="5868">
        <f t="shared" si="163"/>
        <v>0</v>
      </c>
      <c r="AQ417" s="5868">
        <f t="shared" si="163"/>
        <v>0</v>
      </c>
      <c r="AR417" s="5868">
        <f t="shared" si="163"/>
        <v>0</v>
      </c>
      <c r="AS417" s="5868">
        <f t="shared" si="163"/>
        <v>0</v>
      </c>
      <c r="AT417" s="5868">
        <f t="shared" si="163"/>
        <v>0</v>
      </c>
      <c r="AU417" s="5868">
        <f t="shared" si="163"/>
        <v>0</v>
      </c>
      <c r="AV417" s="5868">
        <f t="shared" si="163"/>
        <v>0</v>
      </c>
      <c r="AW417" s="5868">
        <f t="shared" si="163"/>
        <v>0</v>
      </c>
      <c r="AX417" s="5868">
        <f t="shared" si="163"/>
        <v>0</v>
      </c>
      <c r="AY417" s="5868">
        <f t="shared" si="164"/>
        <v>0</v>
      </c>
      <c r="AZ417" s="5868">
        <f t="shared" si="164"/>
        <v>0</v>
      </c>
      <c r="BA417" s="5868">
        <f t="shared" si="164"/>
        <v>0</v>
      </c>
      <c r="BB417" s="5868">
        <f t="shared" si="164"/>
        <v>0</v>
      </c>
      <c r="BC417" s="5868">
        <f t="shared" si="164"/>
        <v>0</v>
      </c>
      <c r="BD417" s="5868">
        <f t="shared" si="164"/>
        <v>0</v>
      </c>
      <c r="BE417" s="5868">
        <f t="shared" si="164"/>
        <v>0</v>
      </c>
      <c r="BF417" s="5868">
        <f t="shared" si="164"/>
        <v>0</v>
      </c>
      <c r="BG417" s="5868">
        <f t="shared" si="164"/>
        <v>0</v>
      </c>
      <c r="BH417" s="5868">
        <f t="shared" si="164"/>
        <v>0</v>
      </c>
      <c r="BI417" s="5868">
        <f t="shared" si="165"/>
        <v>0</v>
      </c>
      <c r="BJ417" s="5868">
        <f t="shared" si="165"/>
        <v>0</v>
      </c>
      <c r="BK417" s="5868">
        <f t="shared" si="165"/>
        <v>0</v>
      </c>
      <c r="BL417" s="5868">
        <f t="shared" si="165"/>
        <v>0</v>
      </c>
      <c r="BM417" s="5868">
        <f t="shared" si="165"/>
        <v>0</v>
      </c>
      <c r="BN417" s="5879"/>
    </row>
    <row r="418" spans="2:66" s="3363" customFormat="1" outlineLevel="1">
      <c r="B418" s="3358">
        <v>10</v>
      </c>
      <c r="C418" s="3392" t="s">
        <v>22530</v>
      </c>
      <c r="D418" s="3393" t="s">
        <v>29728</v>
      </c>
      <c r="E418" s="3382" t="s">
        <v>46</v>
      </c>
      <c r="F418" s="3361">
        <v>3</v>
      </c>
      <c r="G418" s="3367"/>
      <c r="H418" s="2522"/>
      <c r="I418" s="2523"/>
      <c r="J418" s="2523"/>
      <c r="K418" s="2523"/>
      <c r="L418" s="2525"/>
      <c r="M418" s="2522"/>
      <c r="N418" s="2523"/>
      <c r="O418" s="2523"/>
      <c r="P418" s="2523"/>
      <c r="Q418" s="2525"/>
      <c r="R418" s="2522"/>
      <c r="S418" s="2523"/>
      <c r="T418" s="2523"/>
      <c r="U418" s="2523"/>
      <c r="V418" s="2525"/>
      <c r="W418" s="2522"/>
      <c r="X418" s="2523"/>
      <c r="Y418" s="2523"/>
      <c r="Z418" s="2523"/>
      <c r="AA418" s="2525"/>
      <c r="AB418" s="2522"/>
      <c r="AC418" s="2523"/>
      <c r="AD418" s="2523"/>
      <c r="AE418" s="2523"/>
      <c r="AF418" s="2525"/>
      <c r="AG418" s="4484"/>
      <c r="AH418" s="4639"/>
      <c r="AI418" s="3370" t="s">
        <v>30223</v>
      </c>
      <c r="AK418" s="4419">
        <f t="shared" si="162"/>
        <v>0</v>
      </c>
      <c r="AM418" s="4335"/>
      <c r="AN418" s="5879"/>
      <c r="AO418" s="5868">
        <f t="shared" si="163"/>
        <v>0</v>
      </c>
      <c r="AP418" s="5868">
        <f t="shared" si="163"/>
        <v>0</v>
      </c>
      <c r="AQ418" s="5868">
        <f t="shared" si="163"/>
        <v>0</v>
      </c>
      <c r="AR418" s="5868">
        <f t="shared" si="163"/>
        <v>0</v>
      </c>
      <c r="AS418" s="5868">
        <f t="shared" si="163"/>
        <v>0</v>
      </c>
      <c r="AT418" s="5868">
        <f t="shared" si="163"/>
        <v>0</v>
      </c>
      <c r="AU418" s="5868">
        <f t="shared" si="163"/>
        <v>0</v>
      </c>
      <c r="AV418" s="5868">
        <f t="shared" si="163"/>
        <v>0</v>
      </c>
      <c r="AW418" s="5868">
        <f t="shared" si="163"/>
        <v>0</v>
      </c>
      <c r="AX418" s="5868">
        <f t="shared" si="163"/>
        <v>0</v>
      </c>
      <c r="AY418" s="5868">
        <f t="shared" si="164"/>
        <v>0</v>
      </c>
      <c r="AZ418" s="5868">
        <f t="shared" si="164"/>
        <v>0</v>
      </c>
      <c r="BA418" s="5868">
        <f t="shared" si="164"/>
        <v>0</v>
      </c>
      <c r="BB418" s="5868">
        <f t="shared" si="164"/>
        <v>0</v>
      </c>
      <c r="BC418" s="5868">
        <f t="shared" si="164"/>
        <v>0</v>
      </c>
      <c r="BD418" s="5868">
        <f t="shared" si="164"/>
        <v>0</v>
      </c>
      <c r="BE418" s="5868">
        <f t="shared" si="164"/>
        <v>0</v>
      </c>
      <c r="BF418" s="5868">
        <f t="shared" si="164"/>
        <v>0</v>
      </c>
      <c r="BG418" s="5868">
        <f t="shared" si="164"/>
        <v>0</v>
      </c>
      <c r="BH418" s="5868">
        <f t="shared" si="164"/>
        <v>0</v>
      </c>
      <c r="BI418" s="5868">
        <f t="shared" si="165"/>
        <v>0</v>
      </c>
      <c r="BJ418" s="5868">
        <f t="shared" si="165"/>
        <v>0</v>
      </c>
      <c r="BK418" s="5868">
        <f t="shared" si="165"/>
        <v>0</v>
      </c>
      <c r="BL418" s="5868">
        <f t="shared" si="165"/>
        <v>0</v>
      </c>
      <c r="BM418" s="5868">
        <f t="shared" si="165"/>
        <v>0</v>
      </c>
      <c r="BN418" s="5879"/>
    </row>
    <row r="419" spans="2:66" s="3363" customFormat="1" outlineLevel="1">
      <c r="B419" s="3358">
        <v>11</v>
      </c>
      <c r="C419" s="3392" t="s">
        <v>22532</v>
      </c>
      <c r="D419" s="3393" t="s">
        <v>29729</v>
      </c>
      <c r="E419" s="3382" t="s">
        <v>46</v>
      </c>
      <c r="F419" s="3361">
        <v>3</v>
      </c>
      <c r="G419" s="3367"/>
      <c r="H419" s="2522"/>
      <c r="I419" s="2523"/>
      <c r="J419" s="2523"/>
      <c r="K419" s="2523"/>
      <c r="L419" s="2525"/>
      <c r="M419" s="2522"/>
      <c r="N419" s="2523"/>
      <c r="O419" s="2523"/>
      <c r="P419" s="2523"/>
      <c r="Q419" s="2525"/>
      <c r="R419" s="2522"/>
      <c r="S419" s="2523"/>
      <c r="T419" s="2523"/>
      <c r="U419" s="2523"/>
      <c r="V419" s="2525"/>
      <c r="W419" s="2522"/>
      <c r="X419" s="2523"/>
      <c r="Y419" s="2523"/>
      <c r="Z419" s="2523"/>
      <c r="AA419" s="2525"/>
      <c r="AB419" s="2522"/>
      <c r="AC419" s="2523"/>
      <c r="AD419" s="2523"/>
      <c r="AE419" s="2523"/>
      <c r="AF419" s="2525"/>
      <c r="AG419" s="4484"/>
      <c r="AH419" s="4639"/>
      <c r="AI419" s="3370" t="s">
        <v>30223</v>
      </c>
      <c r="AK419" s="4419">
        <f t="shared" si="162"/>
        <v>0</v>
      </c>
      <c r="AM419" s="4335"/>
      <c r="AN419" s="5879"/>
      <c r="AO419" s="5868">
        <f t="shared" si="163"/>
        <v>0</v>
      </c>
      <c r="AP419" s="5868">
        <f t="shared" si="163"/>
        <v>0</v>
      </c>
      <c r="AQ419" s="5868">
        <f t="shared" si="163"/>
        <v>0</v>
      </c>
      <c r="AR419" s="5868">
        <f t="shared" si="163"/>
        <v>0</v>
      </c>
      <c r="AS419" s="5868">
        <f t="shared" si="163"/>
        <v>0</v>
      </c>
      <c r="AT419" s="5868">
        <f t="shared" si="163"/>
        <v>0</v>
      </c>
      <c r="AU419" s="5868">
        <f t="shared" si="163"/>
        <v>0</v>
      </c>
      <c r="AV419" s="5868">
        <f t="shared" si="163"/>
        <v>0</v>
      </c>
      <c r="AW419" s="5868">
        <f t="shared" si="163"/>
        <v>0</v>
      </c>
      <c r="AX419" s="5868">
        <f t="shared" si="163"/>
        <v>0</v>
      </c>
      <c r="AY419" s="5868">
        <f t="shared" si="164"/>
        <v>0</v>
      </c>
      <c r="AZ419" s="5868">
        <f t="shared" si="164"/>
        <v>0</v>
      </c>
      <c r="BA419" s="5868">
        <f t="shared" si="164"/>
        <v>0</v>
      </c>
      <c r="BB419" s="5868">
        <f t="shared" si="164"/>
        <v>0</v>
      </c>
      <c r="BC419" s="5868">
        <f t="shared" si="164"/>
        <v>0</v>
      </c>
      <c r="BD419" s="5868">
        <f t="shared" si="164"/>
        <v>0</v>
      </c>
      <c r="BE419" s="5868">
        <f t="shared" si="164"/>
        <v>0</v>
      </c>
      <c r="BF419" s="5868">
        <f t="shared" si="164"/>
        <v>0</v>
      </c>
      <c r="BG419" s="5868">
        <f t="shared" si="164"/>
        <v>0</v>
      </c>
      <c r="BH419" s="5868">
        <f t="shared" si="164"/>
        <v>0</v>
      </c>
      <c r="BI419" s="5868">
        <f t="shared" si="165"/>
        <v>0</v>
      </c>
      <c r="BJ419" s="5868">
        <f t="shared" si="165"/>
        <v>0</v>
      </c>
      <c r="BK419" s="5868">
        <f t="shared" si="165"/>
        <v>0</v>
      </c>
      <c r="BL419" s="5868">
        <f t="shared" si="165"/>
        <v>0</v>
      </c>
      <c r="BM419" s="5868">
        <f t="shared" si="165"/>
        <v>0</v>
      </c>
      <c r="BN419" s="5879"/>
    </row>
    <row r="420" spans="2:66" s="3363" customFormat="1" outlineLevel="1">
      <c r="B420" s="3358">
        <v>12</v>
      </c>
      <c r="C420" s="3392" t="s">
        <v>22534</v>
      </c>
      <c r="D420" s="3393" t="s">
        <v>29730</v>
      </c>
      <c r="E420" s="3382" t="s">
        <v>46</v>
      </c>
      <c r="F420" s="3361">
        <v>3</v>
      </c>
      <c r="G420" s="3367"/>
      <c r="H420" s="2522"/>
      <c r="I420" s="2523"/>
      <c r="J420" s="2523"/>
      <c r="K420" s="2523"/>
      <c r="L420" s="2525"/>
      <c r="M420" s="2522"/>
      <c r="N420" s="2523"/>
      <c r="O420" s="2523"/>
      <c r="P420" s="2523"/>
      <c r="Q420" s="2525"/>
      <c r="R420" s="2522"/>
      <c r="S420" s="2523"/>
      <c r="T420" s="2523"/>
      <c r="U420" s="2523"/>
      <c r="V420" s="2525"/>
      <c r="W420" s="2522"/>
      <c r="X420" s="2523"/>
      <c r="Y420" s="2523"/>
      <c r="Z420" s="2523"/>
      <c r="AA420" s="2525"/>
      <c r="AB420" s="2522"/>
      <c r="AC420" s="2523"/>
      <c r="AD420" s="2523"/>
      <c r="AE420" s="2523"/>
      <c r="AF420" s="2525"/>
      <c r="AG420" s="4484"/>
      <c r="AH420" s="4639"/>
      <c r="AI420" s="3370" t="s">
        <v>30223</v>
      </c>
      <c r="AK420" s="4419">
        <f t="shared" si="162"/>
        <v>0</v>
      </c>
      <c r="AM420" s="4335"/>
      <c r="AN420" s="5879"/>
      <c r="AO420" s="5868">
        <f t="shared" si="163"/>
        <v>0</v>
      </c>
      <c r="AP420" s="5868">
        <f t="shared" si="163"/>
        <v>0</v>
      </c>
      <c r="AQ420" s="5868">
        <f t="shared" si="163"/>
        <v>0</v>
      </c>
      <c r="AR420" s="5868">
        <f t="shared" si="163"/>
        <v>0</v>
      </c>
      <c r="AS420" s="5868">
        <f t="shared" si="163"/>
        <v>0</v>
      </c>
      <c r="AT420" s="5868">
        <f t="shared" si="163"/>
        <v>0</v>
      </c>
      <c r="AU420" s="5868">
        <f t="shared" si="163"/>
        <v>0</v>
      </c>
      <c r="AV420" s="5868">
        <f t="shared" si="163"/>
        <v>0</v>
      </c>
      <c r="AW420" s="5868">
        <f t="shared" si="163"/>
        <v>0</v>
      </c>
      <c r="AX420" s="5868">
        <f t="shared" si="163"/>
        <v>0</v>
      </c>
      <c r="AY420" s="5868">
        <f t="shared" si="164"/>
        <v>0</v>
      </c>
      <c r="AZ420" s="5868">
        <f t="shared" si="164"/>
        <v>0</v>
      </c>
      <c r="BA420" s="5868">
        <f t="shared" si="164"/>
        <v>0</v>
      </c>
      <c r="BB420" s="5868">
        <f t="shared" si="164"/>
        <v>0</v>
      </c>
      <c r="BC420" s="5868">
        <f t="shared" si="164"/>
        <v>0</v>
      </c>
      <c r="BD420" s="5868">
        <f t="shared" si="164"/>
        <v>0</v>
      </c>
      <c r="BE420" s="5868">
        <f t="shared" si="164"/>
        <v>0</v>
      </c>
      <c r="BF420" s="5868">
        <f t="shared" si="164"/>
        <v>0</v>
      </c>
      <c r="BG420" s="5868">
        <f t="shared" si="164"/>
        <v>0</v>
      </c>
      <c r="BH420" s="5868">
        <f t="shared" si="164"/>
        <v>0</v>
      </c>
      <c r="BI420" s="5868">
        <f t="shared" si="165"/>
        <v>0</v>
      </c>
      <c r="BJ420" s="5868">
        <f t="shared" si="165"/>
        <v>0</v>
      </c>
      <c r="BK420" s="5868">
        <f t="shared" si="165"/>
        <v>0</v>
      </c>
      <c r="BL420" s="5868">
        <f t="shared" si="165"/>
        <v>0</v>
      </c>
      <c r="BM420" s="5868">
        <f t="shared" si="165"/>
        <v>0</v>
      </c>
      <c r="BN420" s="5879"/>
    </row>
    <row r="421" spans="2:66" s="3363" customFormat="1" outlineLevel="1">
      <c r="B421" s="3358">
        <v>13</v>
      </c>
      <c r="C421" s="3392" t="s">
        <v>22536</v>
      </c>
      <c r="D421" s="3393" t="s">
        <v>29731</v>
      </c>
      <c r="E421" s="3382" t="s">
        <v>46</v>
      </c>
      <c r="F421" s="3361">
        <v>3</v>
      </c>
      <c r="G421" s="3367"/>
      <c r="H421" s="2522"/>
      <c r="I421" s="2523"/>
      <c r="J421" s="2523"/>
      <c r="K421" s="2523"/>
      <c r="L421" s="2525"/>
      <c r="M421" s="2522"/>
      <c r="N421" s="2523"/>
      <c r="O421" s="2523"/>
      <c r="P421" s="2523"/>
      <c r="Q421" s="2525"/>
      <c r="R421" s="2522"/>
      <c r="S421" s="2523"/>
      <c r="T421" s="2523"/>
      <c r="U421" s="2523"/>
      <c r="V421" s="2525"/>
      <c r="W421" s="2522"/>
      <c r="X421" s="2523"/>
      <c r="Y421" s="2523"/>
      <c r="Z421" s="2523"/>
      <c r="AA421" s="2525"/>
      <c r="AB421" s="2522"/>
      <c r="AC421" s="2523"/>
      <c r="AD421" s="2523"/>
      <c r="AE421" s="2523"/>
      <c r="AF421" s="2525"/>
      <c r="AG421" s="4484"/>
      <c r="AH421" s="4639"/>
      <c r="AI421" s="3370" t="s">
        <v>30223</v>
      </c>
      <c r="AK421" s="4419">
        <f t="shared" si="162"/>
        <v>0</v>
      </c>
      <c r="AM421" s="4335"/>
      <c r="AN421" s="5879"/>
      <c r="AO421" s="5868">
        <f t="shared" si="163"/>
        <v>0</v>
      </c>
      <c r="AP421" s="5868">
        <f t="shared" si="163"/>
        <v>0</v>
      </c>
      <c r="AQ421" s="5868">
        <f t="shared" si="163"/>
        <v>0</v>
      </c>
      <c r="AR421" s="5868">
        <f t="shared" si="163"/>
        <v>0</v>
      </c>
      <c r="AS421" s="5868">
        <f t="shared" si="163"/>
        <v>0</v>
      </c>
      <c r="AT421" s="5868">
        <f t="shared" si="163"/>
        <v>0</v>
      </c>
      <c r="AU421" s="5868">
        <f t="shared" si="163"/>
        <v>0</v>
      </c>
      <c r="AV421" s="5868">
        <f t="shared" si="163"/>
        <v>0</v>
      </c>
      <c r="AW421" s="5868">
        <f t="shared" si="163"/>
        <v>0</v>
      </c>
      <c r="AX421" s="5868">
        <f t="shared" si="163"/>
        <v>0</v>
      </c>
      <c r="AY421" s="5868">
        <f t="shared" si="164"/>
        <v>0</v>
      </c>
      <c r="AZ421" s="5868">
        <f t="shared" si="164"/>
        <v>0</v>
      </c>
      <c r="BA421" s="5868">
        <f t="shared" si="164"/>
        <v>0</v>
      </c>
      <c r="BB421" s="5868">
        <f t="shared" si="164"/>
        <v>0</v>
      </c>
      <c r="BC421" s="5868">
        <f t="shared" si="164"/>
        <v>0</v>
      </c>
      <c r="BD421" s="5868">
        <f t="shared" si="164"/>
        <v>0</v>
      </c>
      <c r="BE421" s="5868">
        <f t="shared" si="164"/>
        <v>0</v>
      </c>
      <c r="BF421" s="5868">
        <f t="shared" si="164"/>
        <v>0</v>
      </c>
      <c r="BG421" s="5868">
        <f t="shared" si="164"/>
        <v>0</v>
      </c>
      <c r="BH421" s="5868">
        <f t="shared" si="164"/>
        <v>0</v>
      </c>
      <c r="BI421" s="5868">
        <f t="shared" si="165"/>
        <v>0</v>
      </c>
      <c r="BJ421" s="5868">
        <f t="shared" si="165"/>
        <v>0</v>
      </c>
      <c r="BK421" s="5868">
        <f t="shared" si="165"/>
        <v>0</v>
      </c>
      <c r="BL421" s="5868">
        <f t="shared" si="165"/>
        <v>0</v>
      </c>
      <c r="BM421" s="5868">
        <f t="shared" si="165"/>
        <v>0</v>
      </c>
      <c r="BN421" s="5879"/>
    </row>
    <row r="422" spans="2:66" s="3363" customFormat="1" outlineLevel="1">
      <c r="B422" s="3358">
        <v>14</v>
      </c>
      <c r="C422" s="3392" t="s">
        <v>22538</v>
      </c>
      <c r="D422" s="3393" t="s">
        <v>29732</v>
      </c>
      <c r="E422" s="3382" t="s">
        <v>46</v>
      </c>
      <c r="F422" s="3361">
        <v>3</v>
      </c>
      <c r="G422" s="3367"/>
      <c r="H422" s="2522"/>
      <c r="I422" s="2523"/>
      <c r="J422" s="2523"/>
      <c r="K422" s="2523"/>
      <c r="L422" s="2525"/>
      <c r="M422" s="2522"/>
      <c r="N422" s="2523"/>
      <c r="O422" s="2523"/>
      <c r="P422" s="2523"/>
      <c r="Q422" s="2525"/>
      <c r="R422" s="2522"/>
      <c r="S422" s="2523"/>
      <c r="T422" s="2523"/>
      <c r="U422" s="2523"/>
      <c r="V422" s="2525"/>
      <c r="W422" s="2522"/>
      <c r="X422" s="2523"/>
      <c r="Y422" s="2523"/>
      <c r="Z422" s="2523"/>
      <c r="AA422" s="2525"/>
      <c r="AB422" s="2522"/>
      <c r="AC422" s="2523"/>
      <c r="AD422" s="2523"/>
      <c r="AE422" s="2523"/>
      <c r="AF422" s="2525"/>
      <c r="AG422" s="4484"/>
      <c r="AH422" s="4639"/>
      <c r="AI422" s="3370" t="s">
        <v>30223</v>
      </c>
      <c r="AK422" s="4419">
        <f t="shared" si="162"/>
        <v>0</v>
      </c>
      <c r="AM422" s="4335"/>
      <c r="AN422" s="5879"/>
      <c r="AO422" s="5868">
        <f t="shared" si="163"/>
        <v>0</v>
      </c>
      <c r="AP422" s="5868">
        <f t="shared" si="163"/>
        <v>0</v>
      </c>
      <c r="AQ422" s="5868">
        <f t="shared" si="163"/>
        <v>0</v>
      </c>
      <c r="AR422" s="5868">
        <f t="shared" si="163"/>
        <v>0</v>
      </c>
      <c r="AS422" s="5868">
        <f t="shared" si="163"/>
        <v>0</v>
      </c>
      <c r="AT422" s="5868">
        <f t="shared" si="163"/>
        <v>0</v>
      </c>
      <c r="AU422" s="5868">
        <f t="shared" si="163"/>
        <v>0</v>
      </c>
      <c r="AV422" s="5868">
        <f t="shared" si="163"/>
        <v>0</v>
      </c>
      <c r="AW422" s="5868">
        <f t="shared" si="163"/>
        <v>0</v>
      </c>
      <c r="AX422" s="5868">
        <f t="shared" si="163"/>
        <v>0</v>
      </c>
      <c r="AY422" s="5868">
        <f t="shared" si="164"/>
        <v>0</v>
      </c>
      <c r="AZ422" s="5868">
        <f t="shared" si="164"/>
        <v>0</v>
      </c>
      <c r="BA422" s="5868">
        <f t="shared" si="164"/>
        <v>0</v>
      </c>
      <c r="BB422" s="5868">
        <f t="shared" si="164"/>
        <v>0</v>
      </c>
      <c r="BC422" s="5868">
        <f t="shared" si="164"/>
        <v>0</v>
      </c>
      <c r="BD422" s="5868">
        <f t="shared" si="164"/>
        <v>0</v>
      </c>
      <c r="BE422" s="5868">
        <f t="shared" si="164"/>
        <v>0</v>
      </c>
      <c r="BF422" s="5868">
        <f t="shared" si="164"/>
        <v>0</v>
      </c>
      <c r="BG422" s="5868">
        <f t="shared" si="164"/>
        <v>0</v>
      </c>
      <c r="BH422" s="5868">
        <f t="shared" si="164"/>
        <v>0</v>
      </c>
      <c r="BI422" s="5868">
        <f t="shared" si="165"/>
        <v>0</v>
      </c>
      <c r="BJ422" s="5868">
        <f t="shared" si="165"/>
        <v>0</v>
      </c>
      <c r="BK422" s="5868">
        <f t="shared" si="165"/>
        <v>0</v>
      </c>
      <c r="BL422" s="5868">
        <f t="shared" si="165"/>
        <v>0</v>
      </c>
      <c r="BM422" s="5868">
        <f t="shared" si="165"/>
        <v>0</v>
      </c>
      <c r="BN422" s="5879"/>
    </row>
    <row r="423" spans="2:66" s="3363" customFormat="1" outlineLevel="1">
      <c r="B423" s="3358">
        <v>15</v>
      </c>
      <c r="C423" s="3392" t="s">
        <v>22540</v>
      </c>
      <c r="D423" s="3393" t="s">
        <v>29733</v>
      </c>
      <c r="E423" s="3382" t="s">
        <v>46</v>
      </c>
      <c r="F423" s="3361">
        <v>3</v>
      </c>
      <c r="G423" s="3367"/>
      <c r="H423" s="2522"/>
      <c r="I423" s="2523"/>
      <c r="J423" s="2523"/>
      <c r="K423" s="2523"/>
      <c r="L423" s="2525"/>
      <c r="M423" s="2522"/>
      <c r="N423" s="2523"/>
      <c r="O423" s="2523"/>
      <c r="P423" s="2523"/>
      <c r="Q423" s="2525"/>
      <c r="R423" s="2522"/>
      <c r="S423" s="2523"/>
      <c r="T423" s="2523"/>
      <c r="U423" s="2523"/>
      <c r="V423" s="2525"/>
      <c r="W423" s="2522"/>
      <c r="X423" s="2523"/>
      <c r="Y423" s="2523"/>
      <c r="Z423" s="2523"/>
      <c r="AA423" s="2525"/>
      <c r="AB423" s="2522"/>
      <c r="AC423" s="2523"/>
      <c r="AD423" s="2523"/>
      <c r="AE423" s="2523"/>
      <c r="AF423" s="2525"/>
      <c r="AG423" s="4484"/>
      <c r="AH423" s="3384"/>
      <c r="AI423" s="3370" t="s">
        <v>30223</v>
      </c>
      <c r="AK423" s="4419">
        <f t="shared" si="162"/>
        <v>0</v>
      </c>
      <c r="AM423" s="4335"/>
      <c r="AN423" s="5879"/>
      <c r="AO423" s="5868">
        <f t="shared" si="163"/>
        <v>0</v>
      </c>
      <c r="AP423" s="5868">
        <f t="shared" si="163"/>
        <v>0</v>
      </c>
      <c r="AQ423" s="5868">
        <f t="shared" si="163"/>
        <v>0</v>
      </c>
      <c r="AR423" s="5868">
        <f t="shared" si="163"/>
        <v>0</v>
      </c>
      <c r="AS423" s="5868">
        <f t="shared" si="163"/>
        <v>0</v>
      </c>
      <c r="AT423" s="5868">
        <f t="shared" si="163"/>
        <v>0</v>
      </c>
      <c r="AU423" s="5868">
        <f t="shared" si="163"/>
        <v>0</v>
      </c>
      <c r="AV423" s="5868">
        <f t="shared" si="163"/>
        <v>0</v>
      </c>
      <c r="AW423" s="5868">
        <f t="shared" si="163"/>
        <v>0</v>
      </c>
      <c r="AX423" s="5868">
        <f t="shared" si="163"/>
        <v>0</v>
      </c>
      <c r="AY423" s="5868">
        <f t="shared" si="164"/>
        <v>0</v>
      </c>
      <c r="AZ423" s="5868">
        <f t="shared" si="164"/>
        <v>0</v>
      </c>
      <c r="BA423" s="5868">
        <f t="shared" si="164"/>
        <v>0</v>
      </c>
      <c r="BB423" s="5868">
        <f t="shared" si="164"/>
        <v>0</v>
      </c>
      <c r="BC423" s="5868">
        <f t="shared" si="164"/>
        <v>0</v>
      </c>
      <c r="BD423" s="5868">
        <f t="shared" si="164"/>
        <v>0</v>
      </c>
      <c r="BE423" s="5868">
        <f t="shared" si="164"/>
        <v>0</v>
      </c>
      <c r="BF423" s="5868">
        <f t="shared" si="164"/>
        <v>0</v>
      </c>
      <c r="BG423" s="5868">
        <f t="shared" si="164"/>
        <v>0</v>
      </c>
      <c r="BH423" s="5868">
        <f t="shared" si="164"/>
        <v>0</v>
      </c>
      <c r="BI423" s="5868">
        <f t="shared" si="165"/>
        <v>0</v>
      </c>
      <c r="BJ423" s="5868">
        <f t="shared" si="165"/>
        <v>0</v>
      </c>
      <c r="BK423" s="5868">
        <f t="shared" si="165"/>
        <v>0</v>
      </c>
      <c r="BL423" s="5868">
        <f t="shared" si="165"/>
        <v>0</v>
      </c>
      <c r="BM423" s="5868">
        <f t="shared" si="165"/>
        <v>0</v>
      </c>
      <c r="BN423" s="5879"/>
    </row>
    <row r="424" spans="2:66" s="3363" customFormat="1" ht="15" outlineLevel="1" thickBot="1">
      <c r="B424" s="3358">
        <v>16</v>
      </c>
      <c r="C424" s="3392" t="s">
        <v>22542</v>
      </c>
      <c r="D424" s="3393" t="s">
        <v>29734</v>
      </c>
      <c r="E424" s="3382" t="s">
        <v>46</v>
      </c>
      <c r="F424" s="3361">
        <v>3</v>
      </c>
      <c r="G424" s="3367"/>
      <c r="H424" s="3394">
        <f>SUM(H416:H423)</f>
        <v>0</v>
      </c>
      <c r="I424" s="3395">
        <f t="shared" ref="I424:AF424" si="166">SUM(I416:I423)</f>
        <v>0</v>
      </c>
      <c r="J424" s="3395">
        <f t="shared" si="166"/>
        <v>0</v>
      </c>
      <c r="K424" s="3395">
        <f t="shared" si="166"/>
        <v>0</v>
      </c>
      <c r="L424" s="3396">
        <f t="shared" si="166"/>
        <v>0</v>
      </c>
      <c r="M424" s="3394">
        <f t="shared" si="166"/>
        <v>0</v>
      </c>
      <c r="N424" s="3395">
        <f t="shared" si="166"/>
        <v>0</v>
      </c>
      <c r="O424" s="3395">
        <f t="shared" si="166"/>
        <v>0</v>
      </c>
      <c r="P424" s="3395">
        <f t="shared" si="166"/>
        <v>0</v>
      </c>
      <c r="Q424" s="3396">
        <f t="shared" si="166"/>
        <v>0</v>
      </c>
      <c r="R424" s="3394">
        <f t="shared" si="166"/>
        <v>0</v>
      </c>
      <c r="S424" s="3395">
        <f t="shared" si="166"/>
        <v>0</v>
      </c>
      <c r="T424" s="3395">
        <f t="shared" si="166"/>
        <v>0</v>
      </c>
      <c r="U424" s="3395">
        <f t="shared" si="166"/>
        <v>0</v>
      </c>
      <c r="V424" s="3396">
        <f t="shared" si="166"/>
        <v>0</v>
      </c>
      <c r="W424" s="3394">
        <f t="shared" si="166"/>
        <v>0</v>
      </c>
      <c r="X424" s="3395">
        <f t="shared" si="166"/>
        <v>0</v>
      </c>
      <c r="Y424" s="3395">
        <f t="shared" si="166"/>
        <v>0</v>
      </c>
      <c r="Z424" s="3395">
        <f t="shared" si="166"/>
        <v>0</v>
      </c>
      <c r="AA424" s="3396">
        <f t="shared" si="166"/>
        <v>0</v>
      </c>
      <c r="AB424" s="3394">
        <f t="shared" si="166"/>
        <v>0</v>
      </c>
      <c r="AC424" s="3395">
        <f t="shared" si="166"/>
        <v>0</v>
      </c>
      <c r="AD424" s="3395">
        <f t="shared" si="166"/>
        <v>0</v>
      </c>
      <c r="AE424" s="3395">
        <f t="shared" si="166"/>
        <v>0</v>
      </c>
      <c r="AF424" s="3396">
        <f t="shared" si="166"/>
        <v>0</v>
      </c>
      <c r="AG424" s="4484"/>
      <c r="AH424" s="3371" t="s">
        <v>29772</v>
      </c>
      <c r="AI424" s="1871"/>
      <c r="AM424" s="4335"/>
      <c r="AN424" s="5879"/>
      <c r="AO424" s="5878"/>
      <c r="AP424" s="5878"/>
      <c r="AQ424" s="5878"/>
      <c r="AR424" s="5878"/>
      <c r="AS424" s="5878"/>
      <c r="AT424" s="5878"/>
      <c r="AU424" s="5878"/>
      <c r="AV424" s="5878"/>
      <c r="AW424" s="5878"/>
      <c r="AX424" s="5878"/>
      <c r="AY424" s="5878"/>
      <c r="AZ424" s="5878"/>
      <c r="BA424" s="5878"/>
      <c r="BB424" s="5878"/>
      <c r="BC424" s="5878"/>
      <c r="BD424" s="5878"/>
      <c r="BE424" s="5878"/>
      <c r="BF424" s="5878"/>
      <c r="BG424" s="5878"/>
      <c r="BH424" s="5878"/>
      <c r="BI424" s="5878"/>
      <c r="BJ424" s="5878"/>
      <c r="BK424" s="5878"/>
      <c r="BL424" s="5878"/>
      <c r="BM424" s="5878"/>
      <c r="BN424" s="5879"/>
    </row>
    <row r="425" spans="2:66" s="3363" customFormat="1" ht="15" outlineLevel="1" thickBot="1">
      <c r="B425" s="3389" t="s">
        <v>22544</v>
      </c>
      <c r="C425" s="3397"/>
      <c r="D425" s="7535"/>
      <c r="E425" s="7535"/>
      <c r="F425" s="7536"/>
      <c r="G425" s="3367"/>
      <c r="H425" s="3733"/>
      <c r="I425" s="3733"/>
      <c r="J425" s="3733"/>
      <c r="K425" s="3733"/>
      <c r="L425" s="3733"/>
      <c r="M425" s="3398"/>
      <c r="N425" s="3398"/>
      <c r="O425" s="3398"/>
      <c r="P425" s="3398"/>
      <c r="Q425" s="3398"/>
      <c r="R425" s="3398"/>
      <c r="S425" s="3398"/>
      <c r="T425" s="3398"/>
      <c r="U425" s="3398"/>
      <c r="V425" s="3398"/>
      <c r="W425" s="3398"/>
      <c r="X425" s="3398"/>
      <c r="Y425" s="3398"/>
      <c r="Z425" s="3398"/>
      <c r="AA425" s="3398"/>
      <c r="AB425" s="3398"/>
      <c r="AC425" s="3398"/>
      <c r="AD425" s="3398"/>
      <c r="AE425" s="3398"/>
      <c r="AF425" s="3398"/>
      <c r="AG425" s="4484"/>
      <c r="AH425" s="3368"/>
      <c r="AI425" s="3368"/>
      <c r="AM425" s="4335"/>
      <c r="AN425" s="5879"/>
      <c r="AO425" s="5878"/>
      <c r="AP425" s="5878"/>
      <c r="AQ425" s="5878"/>
      <c r="AR425" s="5878"/>
      <c r="AS425" s="5878"/>
      <c r="AT425" s="5878"/>
      <c r="AU425" s="5878"/>
      <c r="AV425" s="5878"/>
      <c r="AW425" s="5878"/>
      <c r="AX425" s="5878"/>
      <c r="AY425" s="5878"/>
      <c r="AZ425" s="5878"/>
      <c r="BA425" s="5878"/>
      <c r="BB425" s="5878"/>
      <c r="BC425" s="5878"/>
      <c r="BD425" s="5878"/>
      <c r="BE425" s="5878"/>
      <c r="BF425" s="5878"/>
      <c r="BG425" s="5878"/>
      <c r="BH425" s="5878"/>
      <c r="BI425" s="5878"/>
      <c r="BJ425" s="5878"/>
      <c r="BK425" s="5878"/>
      <c r="BL425" s="5878"/>
      <c r="BM425" s="5878"/>
      <c r="BN425" s="5879"/>
    </row>
    <row r="426" spans="2:66" s="3363" customFormat="1" ht="15" outlineLevel="1" thickBot="1">
      <c r="B426" s="3362">
        <v>17</v>
      </c>
      <c r="C426" s="1401" t="s">
        <v>22545</v>
      </c>
      <c r="D426" s="3385" t="s">
        <v>29735</v>
      </c>
      <c r="E426" s="3365" t="s">
        <v>46</v>
      </c>
      <c r="F426" s="3345">
        <v>3</v>
      </c>
      <c r="G426" s="3367"/>
      <c r="H426" s="5527"/>
      <c r="I426" s="5528"/>
      <c r="J426" s="5528"/>
      <c r="K426" s="5528"/>
      <c r="L426" s="5529"/>
      <c r="M426" s="5530"/>
      <c r="N426" s="5528"/>
      <c r="O426" s="5528"/>
      <c r="P426" s="5528"/>
      <c r="Q426" s="5529"/>
      <c r="R426" s="5530"/>
      <c r="S426" s="5528"/>
      <c r="T426" s="5528"/>
      <c r="U426" s="5528"/>
      <c r="V426" s="5529"/>
      <c r="W426" s="5530"/>
      <c r="X426" s="5528"/>
      <c r="Y426" s="5528"/>
      <c r="Z426" s="5528"/>
      <c r="AA426" s="5529"/>
      <c r="AB426" s="5530"/>
      <c r="AC426" s="5528"/>
      <c r="AD426" s="5528"/>
      <c r="AE426" s="5528"/>
      <c r="AF426" s="5529"/>
      <c r="AG426" s="4484"/>
      <c r="AH426" s="4637"/>
      <c r="AI426" s="4638" t="s">
        <v>30223</v>
      </c>
      <c r="AK426" s="4419">
        <f>IF(SUM(AN426:BN426)=0,0,$AI426)</f>
        <v>0</v>
      </c>
      <c r="AM426" s="4335"/>
      <c r="AN426" s="5879"/>
      <c r="AO426" s="5868">
        <f t="shared" ref="AO426:BM426" si="167">IF(OR(AND(H426&gt;0,ISNUMBER(H426)),ISBLANK(H426)),0,1)</f>
        <v>0</v>
      </c>
      <c r="AP426" s="5868">
        <f t="shared" si="167"/>
        <v>0</v>
      </c>
      <c r="AQ426" s="5868">
        <f t="shared" si="167"/>
        <v>0</v>
      </c>
      <c r="AR426" s="5868">
        <f t="shared" si="167"/>
        <v>0</v>
      </c>
      <c r="AS426" s="5868">
        <f t="shared" si="167"/>
        <v>0</v>
      </c>
      <c r="AT426" s="5868">
        <f t="shared" si="167"/>
        <v>0</v>
      </c>
      <c r="AU426" s="5868">
        <f t="shared" si="167"/>
        <v>0</v>
      </c>
      <c r="AV426" s="5868">
        <f t="shared" si="167"/>
        <v>0</v>
      </c>
      <c r="AW426" s="5868">
        <f t="shared" si="167"/>
        <v>0</v>
      </c>
      <c r="AX426" s="5868">
        <f t="shared" si="167"/>
        <v>0</v>
      </c>
      <c r="AY426" s="5868">
        <f t="shared" si="167"/>
        <v>0</v>
      </c>
      <c r="AZ426" s="5868">
        <f t="shared" si="167"/>
        <v>0</v>
      </c>
      <c r="BA426" s="5868">
        <f t="shared" si="167"/>
        <v>0</v>
      </c>
      <c r="BB426" s="5868">
        <f t="shared" si="167"/>
        <v>0</v>
      </c>
      <c r="BC426" s="5868">
        <f t="shared" si="167"/>
        <v>0</v>
      </c>
      <c r="BD426" s="5868">
        <f t="shared" si="167"/>
        <v>0</v>
      </c>
      <c r="BE426" s="5868">
        <f t="shared" si="167"/>
        <v>0</v>
      </c>
      <c r="BF426" s="5868">
        <f t="shared" si="167"/>
        <v>0</v>
      </c>
      <c r="BG426" s="5868">
        <f t="shared" si="167"/>
        <v>0</v>
      </c>
      <c r="BH426" s="5868">
        <f t="shared" si="167"/>
        <v>0</v>
      </c>
      <c r="BI426" s="5868">
        <f t="shared" si="167"/>
        <v>0</v>
      </c>
      <c r="BJ426" s="5868">
        <f t="shared" si="167"/>
        <v>0</v>
      </c>
      <c r="BK426" s="5868">
        <f t="shared" si="167"/>
        <v>0</v>
      </c>
      <c r="BL426" s="5868">
        <f t="shared" si="167"/>
        <v>0</v>
      </c>
      <c r="BM426" s="5868">
        <f t="shared" si="167"/>
        <v>0</v>
      </c>
      <c r="BN426" s="5879"/>
    </row>
    <row r="427" spans="2:66" s="3363" customFormat="1" ht="15" outlineLevel="1" thickBot="1">
      <c r="B427" s="3366"/>
      <c r="C427" s="3400"/>
      <c r="D427" s="4494"/>
      <c r="E427" s="4494"/>
      <c r="F427" s="4494"/>
      <c r="G427" s="3367"/>
      <c r="H427" s="3401"/>
      <c r="I427" s="3401"/>
      <c r="J427" s="3401"/>
      <c r="K427" s="3401"/>
      <c r="L427" s="3401"/>
      <c r="M427" s="3401"/>
      <c r="N427" s="3401"/>
      <c r="O427" s="3401"/>
      <c r="P427" s="3401"/>
      <c r="Q427" s="3401"/>
      <c r="R427" s="3401"/>
      <c r="S427" s="3401"/>
      <c r="T427" s="3401"/>
      <c r="U427" s="3401"/>
      <c r="V427" s="3401"/>
      <c r="W427" s="3401"/>
      <c r="X427" s="3401"/>
      <c r="Y427" s="3401"/>
      <c r="Z427" s="3401"/>
      <c r="AA427" s="3401"/>
      <c r="AB427" s="3401"/>
      <c r="AC427" s="3401"/>
      <c r="AD427" s="3401"/>
      <c r="AE427" s="3401"/>
      <c r="AF427" s="3401"/>
      <c r="AG427" s="3367"/>
      <c r="AI427" s="552"/>
      <c r="AM427" s="4335"/>
      <c r="AN427" s="5879"/>
      <c r="AO427" s="5879"/>
      <c r="AP427" s="5879"/>
      <c r="AQ427" s="5879"/>
      <c r="AR427" s="5879"/>
      <c r="AS427" s="5879"/>
      <c r="AT427" s="5879"/>
      <c r="AU427" s="5879"/>
      <c r="AV427" s="5879"/>
      <c r="AW427" s="5879"/>
      <c r="AX427" s="5879"/>
      <c r="AY427" s="5879"/>
      <c r="AZ427" s="5879"/>
      <c r="BA427" s="5879"/>
      <c r="BB427" s="5879"/>
      <c r="BC427" s="5879"/>
      <c r="BD427" s="5879"/>
      <c r="BE427" s="5879"/>
      <c r="BF427" s="5879"/>
      <c r="BG427" s="5879"/>
      <c r="BH427" s="5879"/>
      <c r="BI427" s="5879"/>
      <c r="BJ427" s="5879"/>
      <c r="BK427" s="5879"/>
      <c r="BL427" s="5879"/>
      <c r="BM427" s="5879"/>
      <c r="BN427" s="5879"/>
    </row>
    <row r="428" spans="2:66" s="3363" customFormat="1" ht="15" outlineLevel="1" thickBot="1">
      <c r="B428" s="3356" t="s">
        <v>29346</v>
      </c>
      <c r="C428" s="3357" t="s">
        <v>29337</v>
      </c>
      <c r="D428" s="4493"/>
      <c r="E428" s="4493"/>
      <c r="F428" s="4493"/>
      <c r="G428" s="4484"/>
      <c r="H428" s="3386"/>
      <c r="I428" s="3386"/>
      <c r="J428" s="3386"/>
      <c r="K428" s="3386"/>
      <c r="L428" s="3386"/>
      <c r="M428" s="3386"/>
      <c r="N428" s="3386"/>
      <c r="O428" s="3386"/>
      <c r="P428" s="3386"/>
      <c r="Q428" s="3386"/>
      <c r="R428" s="3386"/>
      <c r="S428" s="3386"/>
      <c r="T428" s="3386"/>
      <c r="U428" s="3386"/>
      <c r="V428" s="3386"/>
      <c r="W428" s="3386"/>
      <c r="X428" s="3386"/>
      <c r="Y428" s="3386"/>
      <c r="Z428" s="3386"/>
      <c r="AA428" s="3386"/>
      <c r="AB428" s="3386"/>
      <c r="AC428" s="3386"/>
      <c r="AD428" s="3386"/>
      <c r="AE428" s="3386"/>
      <c r="AF428" s="3386"/>
      <c r="AG428" s="4484"/>
      <c r="AI428" s="552"/>
      <c r="AM428" s="4335"/>
      <c r="AN428" s="5879"/>
      <c r="AO428" s="5879"/>
      <c r="AP428" s="5879"/>
      <c r="AQ428" s="5879"/>
      <c r="AR428" s="5879"/>
      <c r="AS428" s="5879"/>
      <c r="AT428" s="5879"/>
      <c r="AU428" s="5879"/>
      <c r="AV428" s="5879"/>
      <c r="AW428" s="5879"/>
      <c r="AX428" s="5879"/>
      <c r="AY428" s="5879"/>
      <c r="AZ428" s="5879"/>
      <c r="BA428" s="5879"/>
      <c r="BB428" s="5879"/>
      <c r="BC428" s="5879"/>
      <c r="BD428" s="5879"/>
      <c r="BE428" s="5879"/>
      <c r="BF428" s="5879"/>
      <c r="BG428" s="5879"/>
      <c r="BH428" s="5879"/>
      <c r="BI428" s="5879"/>
      <c r="BJ428" s="5879"/>
      <c r="BK428" s="5879"/>
      <c r="BL428" s="5879"/>
      <c r="BM428" s="5879"/>
      <c r="BN428" s="5879"/>
    </row>
    <row r="429" spans="2:66" s="3363" customFormat="1" outlineLevel="1">
      <c r="B429" s="3376">
        <v>5</v>
      </c>
      <c r="C429" s="3377" t="s">
        <v>22520</v>
      </c>
      <c r="D429" s="3378" t="s">
        <v>29736</v>
      </c>
      <c r="E429" s="3378" t="s">
        <v>103</v>
      </c>
      <c r="F429" s="3379">
        <v>0</v>
      </c>
      <c r="G429" s="5522"/>
      <c r="H429" s="3386"/>
      <c r="I429" s="3386"/>
      <c r="J429" s="3386"/>
      <c r="K429" s="3386"/>
      <c r="L429" s="3386"/>
      <c r="M429" s="3386"/>
      <c r="N429" s="3386"/>
      <c r="O429" s="3386"/>
      <c r="P429" s="3386"/>
      <c r="Q429" s="3386"/>
      <c r="R429" s="3386"/>
      <c r="S429" s="3386"/>
      <c r="T429" s="3386"/>
      <c r="U429" s="3386"/>
      <c r="V429" s="3386"/>
      <c r="W429" s="3386"/>
      <c r="X429" s="3386"/>
      <c r="Y429" s="3386"/>
      <c r="Z429" s="3386"/>
      <c r="AA429" s="3386"/>
      <c r="AB429" s="3386"/>
      <c r="AC429" s="3386"/>
      <c r="AD429" s="3386"/>
      <c r="AE429" s="3386"/>
      <c r="AF429" s="3386"/>
      <c r="AG429" s="4484"/>
      <c r="AH429" s="4633"/>
      <c r="AI429" s="6772" t="s">
        <v>30221</v>
      </c>
      <c r="AK429" s="4419">
        <f>IF(SUM(AN429:BN429)=0,0,$AI429)</f>
        <v>0</v>
      </c>
      <c r="AM429" s="4335"/>
      <c r="AN429" s="5868">
        <f>IF(OR(ISTEXT(G429),ISBLANK(G429)),0,1)</f>
        <v>0</v>
      </c>
      <c r="AO429" s="5880"/>
      <c r="AP429" s="5878"/>
      <c r="AQ429" s="5878"/>
      <c r="AR429" s="5878"/>
      <c r="AS429" s="5878"/>
      <c r="AT429" s="5878"/>
      <c r="AU429" s="5878"/>
      <c r="AV429" s="5878"/>
      <c r="AW429" s="5878"/>
      <c r="AX429" s="5878"/>
      <c r="AY429" s="5878"/>
      <c r="AZ429" s="5878"/>
      <c r="BA429" s="5878"/>
      <c r="BB429" s="5878"/>
      <c r="BC429" s="5878"/>
      <c r="BD429" s="5878"/>
      <c r="BE429" s="5878"/>
      <c r="BF429" s="5878"/>
      <c r="BG429" s="5878"/>
      <c r="BH429" s="5878"/>
      <c r="BI429" s="5878"/>
      <c r="BJ429" s="5878"/>
      <c r="BK429" s="5878"/>
      <c r="BL429" s="5878"/>
      <c r="BM429" s="5878"/>
      <c r="BN429" s="5879"/>
    </row>
    <row r="430" spans="2:66" s="3363" customFormat="1" ht="15" outlineLevel="1" thickBot="1">
      <c r="B430" s="3380">
        <v>6</v>
      </c>
      <c r="C430" s="3387" t="s">
        <v>22522</v>
      </c>
      <c r="D430" s="3382" t="s">
        <v>29737</v>
      </c>
      <c r="E430" s="3382" t="s">
        <v>103</v>
      </c>
      <c r="F430" s="3383">
        <v>0</v>
      </c>
      <c r="G430" s="6779"/>
      <c r="H430" s="3386"/>
      <c r="I430" s="3386"/>
      <c r="J430" s="3386"/>
      <c r="K430" s="3386"/>
      <c r="L430" s="3386"/>
      <c r="M430" s="3386"/>
      <c r="N430" s="3386"/>
      <c r="O430" s="3386"/>
      <c r="P430" s="3386"/>
      <c r="Q430" s="3386"/>
      <c r="R430" s="3386"/>
      <c r="S430" s="3386"/>
      <c r="T430" s="3386"/>
      <c r="U430" s="3386"/>
      <c r="V430" s="3386"/>
      <c r="W430" s="3386"/>
      <c r="X430" s="3386"/>
      <c r="Y430" s="3386"/>
      <c r="Z430" s="3386"/>
      <c r="AA430" s="3386"/>
      <c r="AB430" s="3386"/>
      <c r="AC430" s="3386"/>
      <c r="AD430" s="3386"/>
      <c r="AE430" s="3386"/>
      <c r="AF430" s="3386"/>
      <c r="AG430" s="4484"/>
      <c r="AH430" s="4634"/>
      <c r="AI430" s="6773" t="s">
        <v>30221</v>
      </c>
      <c r="AK430" s="4419">
        <f>IF(SUM(AN430:BN430)=0,0,$AI430)</f>
        <v>0</v>
      </c>
      <c r="AM430" s="4335"/>
      <c r="AN430" s="5868">
        <f>IF(OR(ISTEXT(G430),ISBLANK(G430)),0,1)</f>
        <v>0</v>
      </c>
      <c r="AO430" s="5880"/>
      <c r="AP430" s="5878"/>
      <c r="AQ430" s="5878"/>
      <c r="AR430" s="5878"/>
      <c r="AS430" s="5878"/>
      <c r="AT430" s="5878"/>
      <c r="AU430" s="5878"/>
      <c r="AV430" s="5878"/>
      <c r="AW430" s="5878"/>
      <c r="AX430" s="5878"/>
      <c r="AY430" s="5878"/>
      <c r="AZ430" s="5878"/>
      <c r="BA430" s="5878"/>
      <c r="BB430" s="5878"/>
      <c r="BC430" s="5878"/>
      <c r="BD430" s="5878"/>
      <c r="BE430" s="5878"/>
      <c r="BF430" s="5878"/>
      <c r="BG430" s="5878"/>
      <c r="BH430" s="5878"/>
      <c r="BI430" s="5878"/>
      <c r="BJ430" s="5878"/>
      <c r="BK430" s="5878"/>
      <c r="BL430" s="5878"/>
      <c r="BM430" s="5878"/>
      <c r="BN430" s="5879"/>
    </row>
    <row r="431" spans="2:66" s="3363" customFormat="1" ht="15" outlineLevel="1" thickBot="1">
      <c r="B431" s="3388">
        <v>7</v>
      </c>
      <c r="C431" s="3381" t="s">
        <v>30174</v>
      </c>
      <c r="D431" s="3360" t="s">
        <v>29738</v>
      </c>
      <c r="E431" s="3360" t="s">
        <v>413</v>
      </c>
      <c r="F431" s="3361">
        <v>2</v>
      </c>
      <c r="G431" s="3367"/>
      <c r="H431" s="5527"/>
      <c r="I431" s="5528"/>
      <c r="J431" s="5528"/>
      <c r="K431" s="5528"/>
      <c r="L431" s="5529"/>
      <c r="M431" s="5530"/>
      <c r="N431" s="5528"/>
      <c r="O431" s="5528"/>
      <c r="P431" s="5528"/>
      <c r="Q431" s="5529"/>
      <c r="R431" s="5530"/>
      <c r="S431" s="5528"/>
      <c r="T431" s="5528"/>
      <c r="U431" s="5528"/>
      <c r="V431" s="5529"/>
      <c r="W431" s="5530"/>
      <c r="X431" s="5528"/>
      <c r="Y431" s="5528"/>
      <c r="Z431" s="5528"/>
      <c r="AA431" s="5529"/>
      <c r="AB431" s="5530"/>
      <c r="AC431" s="5528"/>
      <c r="AD431" s="5528"/>
      <c r="AE431" s="5528"/>
      <c r="AF431" s="5529"/>
      <c r="AG431" s="4484"/>
      <c r="AH431" s="5046"/>
      <c r="AI431" s="3372" t="s">
        <v>30223</v>
      </c>
      <c r="AK431" s="4419">
        <f>IF(SUM(AN431:BN431)=0,0,$AI431)</f>
        <v>0</v>
      </c>
      <c r="AM431" s="4335"/>
      <c r="AN431" s="5879"/>
      <c r="AO431" s="5868">
        <f t="shared" ref="AO431:BM431" si="168">IF(OR(AND(H431&gt;0,ISNUMBER(H431)),ISBLANK(H431)),0,1)</f>
        <v>0</v>
      </c>
      <c r="AP431" s="5868">
        <f t="shared" si="168"/>
        <v>0</v>
      </c>
      <c r="AQ431" s="5868">
        <f t="shared" si="168"/>
        <v>0</v>
      </c>
      <c r="AR431" s="5868">
        <f t="shared" si="168"/>
        <v>0</v>
      </c>
      <c r="AS431" s="5868">
        <f t="shared" si="168"/>
        <v>0</v>
      </c>
      <c r="AT431" s="5868">
        <f t="shared" si="168"/>
        <v>0</v>
      </c>
      <c r="AU431" s="5868">
        <f t="shared" si="168"/>
        <v>0</v>
      </c>
      <c r="AV431" s="5868">
        <f t="shared" si="168"/>
        <v>0</v>
      </c>
      <c r="AW431" s="5868">
        <f t="shared" si="168"/>
        <v>0</v>
      </c>
      <c r="AX431" s="5868">
        <f t="shared" si="168"/>
        <v>0</v>
      </c>
      <c r="AY431" s="5868">
        <f t="shared" si="168"/>
        <v>0</v>
      </c>
      <c r="AZ431" s="5868">
        <f t="shared" si="168"/>
        <v>0</v>
      </c>
      <c r="BA431" s="5868">
        <f t="shared" si="168"/>
        <v>0</v>
      </c>
      <c r="BB431" s="5868">
        <f t="shared" si="168"/>
        <v>0</v>
      </c>
      <c r="BC431" s="5868">
        <f t="shared" si="168"/>
        <v>0</v>
      </c>
      <c r="BD431" s="5868">
        <f t="shared" si="168"/>
        <v>0</v>
      </c>
      <c r="BE431" s="5868">
        <f t="shared" si="168"/>
        <v>0</v>
      </c>
      <c r="BF431" s="5868">
        <f t="shared" si="168"/>
        <v>0</v>
      </c>
      <c r="BG431" s="5868">
        <f t="shared" si="168"/>
        <v>0</v>
      </c>
      <c r="BH431" s="5868">
        <f t="shared" si="168"/>
        <v>0</v>
      </c>
      <c r="BI431" s="5868">
        <f t="shared" si="168"/>
        <v>0</v>
      </c>
      <c r="BJ431" s="5868">
        <f t="shared" si="168"/>
        <v>0</v>
      </c>
      <c r="BK431" s="5868">
        <f t="shared" si="168"/>
        <v>0</v>
      </c>
      <c r="BL431" s="5868">
        <f t="shared" si="168"/>
        <v>0</v>
      </c>
      <c r="BM431" s="5868">
        <f t="shared" si="168"/>
        <v>0</v>
      </c>
      <c r="BN431" s="5879"/>
    </row>
    <row r="432" spans="2:66" s="3363" customFormat="1" ht="15" outlineLevel="1" thickBot="1">
      <c r="B432" s="3389" t="s">
        <v>22525</v>
      </c>
      <c r="C432" s="3390"/>
      <c r="D432" s="7537"/>
      <c r="E432" s="7535"/>
      <c r="F432" s="7536"/>
      <c r="G432" s="3367"/>
      <c r="H432" s="3391"/>
      <c r="I432" s="3391"/>
      <c r="J432" s="3391"/>
      <c r="K432" s="3391"/>
      <c r="L432" s="3391"/>
      <c r="M432" s="3391"/>
      <c r="N432" s="3391"/>
      <c r="O432" s="3391"/>
      <c r="P432" s="3391"/>
      <c r="Q432" s="3391"/>
      <c r="R432" s="3391"/>
      <c r="S432" s="3391"/>
      <c r="T432" s="3391"/>
      <c r="U432" s="3391"/>
      <c r="V432" s="3391"/>
      <c r="W432" s="3391"/>
      <c r="X432" s="3391"/>
      <c r="Y432" s="3391"/>
      <c r="Z432" s="3391"/>
      <c r="AA432" s="3391"/>
      <c r="AB432" s="3391"/>
      <c r="AC432" s="3391"/>
      <c r="AD432" s="3391"/>
      <c r="AE432" s="3391"/>
      <c r="AF432" s="3391"/>
      <c r="AG432" s="4484"/>
      <c r="AH432" s="5041"/>
      <c r="AI432" s="6776"/>
      <c r="AM432" s="4335"/>
      <c r="AN432" s="5879"/>
      <c r="AO432" s="5878"/>
      <c r="AP432" s="5878"/>
      <c r="AQ432" s="5878"/>
      <c r="AR432" s="5878"/>
      <c r="AS432" s="5878"/>
      <c r="AT432" s="5878"/>
      <c r="AU432" s="5878"/>
      <c r="AV432" s="5878"/>
      <c r="AW432" s="5878"/>
      <c r="AX432" s="5878"/>
      <c r="AY432" s="5878"/>
      <c r="AZ432" s="5878"/>
      <c r="BA432" s="5878"/>
      <c r="BB432" s="5878"/>
      <c r="BC432" s="5878"/>
      <c r="BD432" s="5878"/>
      <c r="BE432" s="5878"/>
      <c r="BF432" s="5878"/>
      <c r="BG432" s="5878"/>
      <c r="BH432" s="5878"/>
      <c r="BI432" s="5878"/>
      <c r="BJ432" s="5878"/>
      <c r="BK432" s="5878"/>
      <c r="BL432" s="5878"/>
      <c r="BM432" s="5878"/>
      <c r="BN432" s="5879"/>
    </row>
    <row r="433" spans="2:66" s="3363" customFormat="1" outlineLevel="1">
      <c r="B433" s="3358">
        <v>8</v>
      </c>
      <c r="C433" s="3392" t="s">
        <v>22526</v>
      </c>
      <c r="D433" s="3393" t="s">
        <v>29739</v>
      </c>
      <c r="E433" s="3382" t="s">
        <v>46</v>
      </c>
      <c r="F433" s="3361">
        <v>3</v>
      </c>
      <c r="G433" s="3367"/>
      <c r="H433" s="2522"/>
      <c r="I433" s="2523"/>
      <c r="J433" s="2523"/>
      <c r="K433" s="2523"/>
      <c r="L433" s="2525"/>
      <c r="M433" s="2522"/>
      <c r="N433" s="2523"/>
      <c r="O433" s="2523"/>
      <c r="P433" s="2523"/>
      <c r="Q433" s="2525"/>
      <c r="R433" s="5531"/>
      <c r="S433" s="5532"/>
      <c r="T433" s="5532"/>
      <c r="U433" s="5532"/>
      <c r="V433" s="5533"/>
      <c r="W433" s="5531"/>
      <c r="X433" s="5532"/>
      <c r="Y433" s="5532"/>
      <c r="Z433" s="5532"/>
      <c r="AA433" s="5533"/>
      <c r="AB433" s="5531"/>
      <c r="AC433" s="5532"/>
      <c r="AD433" s="5532"/>
      <c r="AE433" s="5532"/>
      <c r="AF433" s="5533"/>
      <c r="AG433" s="4484"/>
      <c r="AH433" s="3359"/>
      <c r="AI433" s="3373" t="s">
        <v>30223</v>
      </c>
      <c r="AK433" s="4419">
        <f t="shared" ref="AK433:AK440" si="169">IF(SUM(AN433:BN433)=0,0,$AI433)</f>
        <v>0</v>
      </c>
      <c r="AM433" s="4335"/>
      <c r="AN433" s="5879"/>
      <c r="AO433" s="5868">
        <f t="shared" ref="AO433:AX440" si="170">IF(OR(AND(H433&gt;0,ISNUMBER(H433)),ISBLANK(H433)),0,1)</f>
        <v>0</v>
      </c>
      <c r="AP433" s="5868">
        <f t="shared" si="170"/>
        <v>0</v>
      </c>
      <c r="AQ433" s="5868">
        <f t="shared" si="170"/>
        <v>0</v>
      </c>
      <c r="AR433" s="5868">
        <f t="shared" si="170"/>
        <v>0</v>
      </c>
      <c r="AS433" s="5868">
        <f t="shared" si="170"/>
        <v>0</v>
      </c>
      <c r="AT433" s="5868">
        <f t="shared" si="170"/>
        <v>0</v>
      </c>
      <c r="AU433" s="5868">
        <f t="shared" si="170"/>
        <v>0</v>
      </c>
      <c r="AV433" s="5868">
        <f t="shared" si="170"/>
        <v>0</v>
      </c>
      <c r="AW433" s="5868">
        <f t="shared" si="170"/>
        <v>0</v>
      </c>
      <c r="AX433" s="5868">
        <f t="shared" si="170"/>
        <v>0</v>
      </c>
      <c r="AY433" s="5868">
        <f t="shared" ref="AY433:BH440" si="171">IF(OR(AND(R433&gt;0,ISNUMBER(R433)),ISBLANK(R433)),0,1)</f>
        <v>0</v>
      </c>
      <c r="AZ433" s="5868">
        <f t="shared" si="171"/>
        <v>0</v>
      </c>
      <c r="BA433" s="5868">
        <f t="shared" si="171"/>
        <v>0</v>
      </c>
      <c r="BB433" s="5868">
        <f t="shared" si="171"/>
        <v>0</v>
      </c>
      <c r="BC433" s="5868">
        <f t="shared" si="171"/>
        <v>0</v>
      </c>
      <c r="BD433" s="5868">
        <f t="shared" si="171"/>
        <v>0</v>
      </c>
      <c r="BE433" s="5868">
        <f t="shared" si="171"/>
        <v>0</v>
      </c>
      <c r="BF433" s="5868">
        <f t="shared" si="171"/>
        <v>0</v>
      </c>
      <c r="BG433" s="5868">
        <f t="shared" si="171"/>
        <v>0</v>
      </c>
      <c r="BH433" s="5868">
        <f t="shared" si="171"/>
        <v>0</v>
      </c>
      <c r="BI433" s="5868">
        <f t="shared" ref="BI433:BM440" si="172">IF(OR(AND(AB433&gt;0,ISNUMBER(AB433)),ISBLANK(AB433)),0,1)</f>
        <v>0</v>
      </c>
      <c r="BJ433" s="5868">
        <f t="shared" si="172"/>
        <v>0</v>
      </c>
      <c r="BK433" s="5868">
        <f t="shared" si="172"/>
        <v>0</v>
      </c>
      <c r="BL433" s="5868">
        <f t="shared" si="172"/>
        <v>0</v>
      </c>
      <c r="BM433" s="5868">
        <f t="shared" si="172"/>
        <v>0</v>
      </c>
      <c r="BN433" s="5879"/>
    </row>
    <row r="434" spans="2:66" s="3363" customFormat="1" outlineLevel="1">
      <c r="B434" s="3358">
        <v>9</v>
      </c>
      <c r="C434" s="3392" t="s">
        <v>22528</v>
      </c>
      <c r="D434" s="3393" t="s">
        <v>29740</v>
      </c>
      <c r="E434" s="3382" t="s">
        <v>46</v>
      </c>
      <c r="F434" s="3361">
        <v>3</v>
      </c>
      <c r="G434" s="3367"/>
      <c r="H434" s="2522"/>
      <c r="I434" s="2523"/>
      <c r="J434" s="2523"/>
      <c r="K434" s="2523"/>
      <c r="L434" s="2525"/>
      <c r="M434" s="2522"/>
      <c r="N434" s="2523"/>
      <c r="O434" s="2523"/>
      <c r="P434" s="2523"/>
      <c r="Q434" s="2525"/>
      <c r="R434" s="2522"/>
      <c r="S434" s="2523"/>
      <c r="T434" s="2523"/>
      <c r="U434" s="2523"/>
      <c r="V434" s="2525"/>
      <c r="W434" s="2522"/>
      <c r="X434" s="2523"/>
      <c r="Y434" s="2523"/>
      <c r="Z434" s="2523"/>
      <c r="AA434" s="2525"/>
      <c r="AB434" s="2522"/>
      <c r="AC434" s="2523"/>
      <c r="AD434" s="2523"/>
      <c r="AE434" s="2523"/>
      <c r="AF434" s="2525"/>
      <c r="AG434" s="4484"/>
      <c r="AH434" s="4639"/>
      <c r="AI434" s="3370" t="s">
        <v>30223</v>
      </c>
      <c r="AK434" s="4419">
        <f t="shared" si="169"/>
        <v>0</v>
      </c>
      <c r="AM434" s="4335"/>
      <c r="AN434" s="5879"/>
      <c r="AO434" s="5868">
        <f t="shared" si="170"/>
        <v>0</v>
      </c>
      <c r="AP434" s="5868">
        <f t="shared" si="170"/>
        <v>0</v>
      </c>
      <c r="AQ434" s="5868">
        <f t="shared" si="170"/>
        <v>0</v>
      </c>
      <c r="AR434" s="5868">
        <f t="shared" si="170"/>
        <v>0</v>
      </c>
      <c r="AS434" s="5868">
        <f t="shared" si="170"/>
        <v>0</v>
      </c>
      <c r="AT434" s="5868">
        <f t="shared" si="170"/>
        <v>0</v>
      </c>
      <c r="AU434" s="5868">
        <f t="shared" si="170"/>
        <v>0</v>
      </c>
      <c r="AV434" s="5868">
        <f t="shared" si="170"/>
        <v>0</v>
      </c>
      <c r="AW434" s="5868">
        <f t="shared" si="170"/>
        <v>0</v>
      </c>
      <c r="AX434" s="5868">
        <f t="shared" si="170"/>
        <v>0</v>
      </c>
      <c r="AY434" s="5868">
        <f t="shared" si="171"/>
        <v>0</v>
      </c>
      <c r="AZ434" s="5868">
        <f t="shared" si="171"/>
        <v>0</v>
      </c>
      <c r="BA434" s="5868">
        <f t="shared" si="171"/>
        <v>0</v>
      </c>
      <c r="BB434" s="5868">
        <f t="shared" si="171"/>
        <v>0</v>
      </c>
      <c r="BC434" s="5868">
        <f t="shared" si="171"/>
        <v>0</v>
      </c>
      <c r="BD434" s="5868">
        <f t="shared" si="171"/>
        <v>0</v>
      </c>
      <c r="BE434" s="5868">
        <f t="shared" si="171"/>
        <v>0</v>
      </c>
      <c r="BF434" s="5868">
        <f t="shared" si="171"/>
        <v>0</v>
      </c>
      <c r="BG434" s="5868">
        <f t="shared" si="171"/>
        <v>0</v>
      </c>
      <c r="BH434" s="5868">
        <f t="shared" si="171"/>
        <v>0</v>
      </c>
      <c r="BI434" s="5868">
        <f t="shared" si="172"/>
        <v>0</v>
      </c>
      <c r="BJ434" s="5868">
        <f t="shared" si="172"/>
        <v>0</v>
      </c>
      <c r="BK434" s="5868">
        <f t="shared" si="172"/>
        <v>0</v>
      </c>
      <c r="BL434" s="5868">
        <f t="shared" si="172"/>
        <v>0</v>
      </c>
      <c r="BM434" s="5868">
        <f t="shared" si="172"/>
        <v>0</v>
      </c>
      <c r="BN434" s="5879"/>
    </row>
    <row r="435" spans="2:66" s="3363" customFormat="1" outlineLevel="1">
      <c r="B435" s="3358">
        <v>10</v>
      </c>
      <c r="C435" s="3392" t="s">
        <v>22530</v>
      </c>
      <c r="D435" s="3393" t="s">
        <v>29741</v>
      </c>
      <c r="E435" s="3382" t="s">
        <v>46</v>
      </c>
      <c r="F435" s="3361">
        <v>3</v>
      </c>
      <c r="G435" s="3367"/>
      <c r="H435" s="2522"/>
      <c r="I435" s="2523"/>
      <c r="J435" s="2523"/>
      <c r="K435" s="2523"/>
      <c r="L435" s="2525"/>
      <c r="M435" s="2522"/>
      <c r="N435" s="2523"/>
      <c r="O435" s="2523"/>
      <c r="P435" s="2523"/>
      <c r="Q435" s="2525"/>
      <c r="R435" s="2522"/>
      <c r="S435" s="2523"/>
      <c r="T435" s="2523"/>
      <c r="U435" s="2523"/>
      <c r="V435" s="2525"/>
      <c r="W435" s="2522"/>
      <c r="X435" s="2523"/>
      <c r="Y435" s="2523"/>
      <c r="Z435" s="2523"/>
      <c r="AA435" s="2525"/>
      <c r="AB435" s="2522"/>
      <c r="AC435" s="2523"/>
      <c r="AD435" s="2523"/>
      <c r="AE435" s="2523"/>
      <c r="AF435" s="2525"/>
      <c r="AG435" s="4484"/>
      <c r="AH435" s="4639"/>
      <c r="AI435" s="3370" t="s">
        <v>30223</v>
      </c>
      <c r="AK435" s="4419">
        <f t="shared" si="169"/>
        <v>0</v>
      </c>
      <c r="AM435" s="4335"/>
      <c r="AN435" s="5879"/>
      <c r="AO435" s="5868">
        <f t="shared" si="170"/>
        <v>0</v>
      </c>
      <c r="AP435" s="5868">
        <f t="shared" si="170"/>
        <v>0</v>
      </c>
      <c r="AQ435" s="5868">
        <f t="shared" si="170"/>
        <v>0</v>
      </c>
      <c r="AR435" s="5868">
        <f t="shared" si="170"/>
        <v>0</v>
      </c>
      <c r="AS435" s="5868">
        <f t="shared" si="170"/>
        <v>0</v>
      </c>
      <c r="AT435" s="5868">
        <f t="shared" si="170"/>
        <v>0</v>
      </c>
      <c r="AU435" s="5868">
        <f t="shared" si="170"/>
        <v>0</v>
      </c>
      <c r="AV435" s="5868">
        <f t="shared" si="170"/>
        <v>0</v>
      </c>
      <c r="AW435" s="5868">
        <f t="shared" si="170"/>
        <v>0</v>
      </c>
      <c r="AX435" s="5868">
        <f t="shared" si="170"/>
        <v>0</v>
      </c>
      <c r="AY435" s="5868">
        <f t="shared" si="171"/>
        <v>0</v>
      </c>
      <c r="AZ435" s="5868">
        <f t="shared" si="171"/>
        <v>0</v>
      </c>
      <c r="BA435" s="5868">
        <f t="shared" si="171"/>
        <v>0</v>
      </c>
      <c r="BB435" s="5868">
        <f t="shared" si="171"/>
        <v>0</v>
      </c>
      <c r="BC435" s="5868">
        <f t="shared" si="171"/>
        <v>0</v>
      </c>
      <c r="BD435" s="5868">
        <f t="shared" si="171"/>
        <v>0</v>
      </c>
      <c r="BE435" s="5868">
        <f t="shared" si="171"/>
        <v>0</v>
      </c>
      <c r="BF435" s="5868">
        <f t="shared" si="171"/>
        <v>0</v>
      </c>
      <c r="BG435" s="5868">
        <f t="shared" si="171"/>
        <v>0</v>
      </c>
      <c r="BH435" s="5868">
        <f t="shared" si="171"/>
        <v>0</v>
      </c>
      <c r="BI435" s="5868">
        <f t="shared" si="172"/>
        <v>0</v>
      </c>
      <c r="BJ435" s="5868">
        <f t="shared" si="172"/>
        <v>0</v>
      </c>
      <c r="BK435" s="5868">
        <f t="shared" si="172"/>
        <v>0</v>
      </c>
      <c r="BL435" s="5868">
        <f t="shared" si="172"/>
        <v>0</v>
      </c>
      <c r="BM435" s="5868">
        <f t="shared" si="172"/>
        <v>0</v>
      </c>
      <c r="BN435" s="5879"/>
    </row>
    <row r="436" spans="2:66" s="3363" customFormat="1" outlineLevel="1">
      <c r="B436" s="3358">
        <v>11</v>
      </c>
      <c r="C436" s="3392" t="s">
        <v>22532</v>
      </c>
      <c r="D436" s="3393" t="s">
        <v>29742</v>
      </c>
      <c r="E436" s="3382" t="s">
        <v>46</v>
      </c>
      <c r="F436" s="3361">
        <v>3</v>
      </c>
      <c r="G436" s="3367"/>
      <c r="H436" s="2522"/>
      <c r="I436" s="2523"/>
      <c r="J436" s="2523"/>
      <c r="K436" s="2523"/>
      <c r="L436" s="2525"/>
      <c r="M436" s="2522"/>
      <c r="N436" s="2523"/>
      <c r="O436" s="2523"/>
      <c r="P436" s="2523"/>
      <c r="Q436" s="2525"/>
      <c r="R436" s="2522"/>
      <c r="S436" s="2523"/>
      <c r="T436" s="2523"/>
      <c r="U436" s="2523"/>
      <c r="V436" s="2525"/>
      <c r="W436" s="2522"/>
      <c r="X436" s="2523"/>
      <c r="Y436" s="2523"/>
      <c r="Z436" s="2523"/>
      <c r="AA436" s="2525"/>
      <c r="AB436" s="2522"/>
      <c r="AC436" s="2523"/>
      <c r="AD436" s="2523"/>
      <c r="AE436" s="2523"/>
      <c r="AF436" s="2525"/>
      <c r="AG436" s="4484"/>
      <c r="AH436" s="4639"/>
      <c r="AI436" s="3370" t="s">
        <v>30223</v>
      </c>
      <c r="AK436" s="4419">
        <f t="shared" si="169"/>
        <v>0</v>
      </c>
      <c r="AM436" s="4335"/>
      <c r="AN436" s="5879"/>
      <c r="AO436" s="5868">
        <f t="shared" si="170"/>
        <v>0</v>
      </c>
      <c r="AP436" s="5868">
        <f t="shared" si="170"/>
        <v>0</v>
      </c>
      <c r="AQ436" s="5868">
        <f t="shared" si="170"/>
        <v>0</v>
      </c>
      <c r="AR436" s="5868">
        <f t="shared" si="170"/>
        <v>0</v>
      </c>
      <c r="AS436" s="5868">
        <f t="shared" si="170"/>
        <v>0</v>
      </c>
      <c r="AT436" s="5868">
        <f t="shared" si="170"/>
        <v>0</v>
      </c>
      <c r="AU436" s="5868">
        <f t="shared" si="170"/>
        <v>0</v>
      </c>
      <c r="AV436" s="5868">
        <f t="shared" si="170"/>
        <v>0</v>
      </c>
      <c r="AW436" s="5868">
        <f t="shared" si="170"/>
        <v>0</v>
      </c>
      <c r="AX436" s="5868">
        <f t="shared" si="170"/>
        <v>0</v>
      </c>
      <c r="AY436" s="5868">
        <f t="shared" si="171"/>
        <v>0</v>
      </c>
      <c r="AZ436" s="5868">
        <f t="shared" si="171"/>
        <v>0</v>
      </c>
      <c r="BA436" s="5868">
        <f t="shared" si="171"/>
        <v>0</v>
      </c>
      <c r="BB436" s="5868">
        <f t="shared" si="171"/>
        <v>0</v>
      </c>
      <c r="BC436" s="5868">
        <f t="shared" si="171"/>
        <v>0</v>
      </c>
      <c r="BD436" s="5868">
        <f t="shared" si="171"/>
        <v>0</v>
      </c>
      <c r="BE436" s="5868">
        <f t="shared" si="171"/>
        <v>0</v>
      </c>
      <c r="BF436" s="5868">
        <f t="shared" si="171"/>
        <v>0</v>
      </c>
      <c r="BG436" s="5868">
        <f t="shared" si="171"/>
        <v>0</v>
      </c>
      <c r="BH436" s="5868">
        <f t="shared" si="171"/>
        <v>0</v>
      </c>
      <c r="BI436" s="5868">
        <f t="shared" si="172"/>
        <v>0</v>
      </c>
      <c r="BJ436" s="5868">
        <f t="shared" si="172"/>
        <v>0</v>
      </c>
      <c r="BK436" s="5868">
        <f t="shared" si="172"/>
        <v>0</v>
      </c>
      <c r="BL436" s="5868">
        <f t="shared" si="172"/>
        <v>0</v>
      </c>
      <c r="BM436" s="5868">
        <f t="shared" si="172"/>
        <v>0</v>
      </c>
      <c r="BN436" s="5879"/>
    </row>
    <row r="437" spans="2:66" s="3363" customFormat="1" outlineLevel="1">
      <c r="B437" s="3358">
        <v>12</v>
      </c>
      <c r="C437" s="3392" t="s">
        <v>22534</v>
      </c>
      <c r="D437" s="3393" t="s">
        <v>29743</v>
      </c>
      <c r="E437" s="3382" t="s">
        <v>46</v>
      </c>
      <c r="F437" s="3361">
        <v>3</v>
      </c>
      <c r="G437" s="3367"/>
      <c r="H437" s="2522"/>
      <c r="I437" s="2523"/>
      <c r="J437" s="2523"/>
      <c r="K437" s="2523"/>
      <c r="L437" s="2525"/>
      <c r="M437" s="2522"/>
      <c r="N437" s="2523"/>
      <c r="O437" s="2523"/>
      <c r="P437" s="2523"/>
      <c r="Q437" s="2525"/>
      <c r="R437" s="2522"/>
      <c r="S437" s="2523"/>
      <c r="T437" s="2523"/>
      <c r="U437" s="2523"/>
      <c r="V437" s="2525"/>
      <c r="W437" s="2522"/>
      <c r="X437" s="2523"/>
      <c r="Y437" s="2523"/>
      <c r="Z437" s="2523"/>
      <c r="AA437" s="2525"/>
      <c r="AB437" s="2522"/>
      <c r="AC437" s="2523"/>
      <c r="AD437" s="2523"/>
      <c r="AE437" s="2523"/>
      <c r="AF437" s="2525"/>
      <c r="AG437" s="4484"/>
      <c r="AH437" s="4639"/>
      <c r="AI437" s="3370" t="s">
        <v>30223</v>
      </c>
      <c r="AK437" s="4419">
        <f t="shared" si="169"/>
        <v>0</v>
      </c>
      <c r="AM437" s="4335"/>
      <c r="AN437" s="5879"/>
      <c r="AO437" s="5868">
        <f t="shared" si="170"/>
        <v>0</v>
      </c>
      <c r="AP437" s="5868">
        <f t="shared" si="170"/>
        <v>0</v>
      </c>
      <c r="AQ437" s="5868">
        <f t="shared" si="170"/>
        <v>0</v>
      </c>
      <c r="AR437" s="5868">
        <f t="shared" si="170"/>
        <v>0</v>
      </c>
      <c r="AS437" s="5868">
        <f t="shared" si="170"/>
        <v>0</v>
      </c>
      <c r="AT437" s="5868">
        <f t="shared" si="170"/>
        <v>0</v>
      </c>
      <c r="AU437" s="5868">
        <f t="shared" si="170"/>
        <v>0</v>
      </c>
      <c r="AV437" s="5868">
        <f t="shared" si="170"/>
        <v>0</v>
      </c>
      <c r="AW437" s="5868">
        <f t="shared" si="170"/>
        <v>0</v>
      </c>
      <c r="AX437" s="5868">
        <f t="shared" si="170"/>
        <v>0</v>
      </c>
      <c r="AY437" s="5868">
        <f t="shared" si="171"/>
        <v>0</v>
      </c>
      <c r="AZ437" s="5868">
        <f t="shared" si="171"/>
        <v>0</v>
      </c>
      <c r="BA437" s="5868">
        <f t="shared" si="171"/>
        <v>0</v>
      </c>
      <c r="BB437" s="5868">
        <f t="shared" si="171"/>
        <v>0</v>
      </c>
      <c r="BC437" s="5868">
        <f t="shared" si="171"/>
        <v>0</v>
      </c>
      <c r="BD437" s="5868">
        <f t="shared" si="171"/>
        <v>0</v>
      </c>
      <c r="BE437" s="5868">
        <f t="shared" si="171"/>
        <v>0</v>
      </c>
      <c r="BF437" s="5868">
        <f t="shared" si="171"/>
        <v>0</v>
      </c>
      <c r="BG437" s="5868">
        <f t="shared" si="171"/>
        <v>0</v>
      </c>
      <c r="BH437" s="5868">
        <f t="shared" si="171"/>
        <v>0</v>
      </c>
      <c r="BI437" s="5868">
        <f t="shared" si="172"/>
        <v>0</v>
      </c>
      <c r="BJ437" s="5868">
        <f t="shared" si="172"/>
        <v>0</v>
      </c>
      <c r="BK437" s="5868">
        <f t="shared" si="172"/>
        <v>0</v>
      </c>
      <c r="BL437" s="5868">
        <f t="shared" si="172"/>
        <v>0</v>
      </c>
      <c r="BM437" s="5868">
        <f t="shared" si="172"/>
        <v>0</v>
      </c>
      <c r="BN437" s="5879"/>
    </row>
    <row r="438" spans="2:66" s="3363" customFormat="1" outlineLevel="1">
      <c r="B438" s="3358">
        <v>13</v>
      </c>
      <c r="C438" s="3392" t="s">
        <v>22536</v>
      </c>
      <c r="D438" s="3393" t="s">
        <v>29744</v>
      </c>
      <c r="E438" s="3382" t="s">
        <v>46</v>
      </c>
      <c r="F438" s="3361">
        <v>3</v>
      </c>
      <c r="G438" s="3367"/>
      <c r="H438" s="2522"/>
      <c r="I438" s="2523"/>
      <c r="J438" s="2523"/>
      <c r="K438" s="2523"/>
      <c r="L438" s="2525"/>
      <c r="M438" s="2522"/>
      <c r="N438" s="2523"/>
      <c r="O438" s="2523"/>
      <c r="P438" s="2523"/>
      <c r="Q438" s="2525"/>
      <c r="R438" s="2522"/>
      <c r="S438" s="2523"/>
      <c r="T438" s="2523"/>
      <c r="U438" s="2523"/>
      <c r="V438" s="2525"/>
      <c r="W438" s="2522"/>
      <c r="X438" s="2523"/>
      <c r="Y438" s="2523"/>
      <c r="Z438" s="2523"/>
      <c r="AA438" s="2525"/>
      <c r="AB438" s="2522"/>
      <c r="AC438" s="2523"/>
      <c r="AD438" s="2523"/>
      <c r="AE438" s="2523"/>
      <c r="AF438" s="2525"/>
      <c r="AG438" s="4484"/>
      <c r="AH438" s="4639"/>
      <c r="AI438" s="3370" t="s">
        <v>30223</v>
      </c>
      <c r="AK438" s="4419">
        <f t="shared" si="169"/>
        <v>0</v>
      </c>
      <c r="AM438" s="4335"/>
      <c r="AN438" s="5879"/>
      <c r="AO438" s="5868">
        <f t="shared" si="170"/>
        <v>0</v>
      </c>
      <c r="AP438" s="5868">
        <f t="shared" si="170"/>
        <v>0</v>
      </c>
      <c r="AQ438" s="5868">
        <f t="shared" si="170"/>
        <v>0</v>
      </c>
      <c r="AR438" s="5868">
        <f t="shared" si="170"/>
        <v>0</v>
      </c>
      <c r="AS438" s="5868">
        <f t="shared" si="170"/>
        <v>0</v>
      </c>
      <c r="AT438" s="5868">
        <f t="shared" si="170"/>
        <v>0</v>
      </c>
      <c r="AU438" s="5868">
        <f t="shared" si="170"/>
        <v>0</v>
      </c>
      <c r="AV438" s="5868">
        <f t="shared" si="170"/>
        <v>0</v>
      </c>
      <c r="AW438" s="5868">
        <f t="shared" si="170"/>
        <v>0</v>
      </c>
      <c r="AX438" s="5868">
        <f t="shared" si="170"/>
        <v>0</v>
      </c>
      <c r="AY438" s="5868">
        <f t="shared" si="171"/>
        <v>0</v>
      </c>
      <c r="AZ438" s="5868">
        <f t="shared" si="171"/>
        <v>0</v>
      </c>
      <c r="BA438" s="5868">
        <f t="shared" si="171"/>
        <v>0</v>
      </c>
      <c r="BB438" s="5868">
        <f t="shared" si="171"/>
        <v>0</v>
      </c>
      <c r="BC438" s="5868">
        <f t="shared" si="171"/>
        <v>0</v>
      </c>
      <c r="BD438" s="5868">
        <f t="shared" si="171"/>
        <v>0</v>
      </c>
      <c r="BE438" s="5868">
        <f t="shared" si="171"/>
        <v>0</v>
      </c>
      <c r="BF438" s="5868">
        <f t="shared" si="171"/>
        <v>0</v>
      </c>
      <c r="BG438" s="5868">
        <f t="shared" si="171"/>
        <v>0</v>
      </c>
      <c r="BH438" s="5868">
        <f t="shared" si="171"/>
        <v>0</v>
      </c>
      <c r="BI438" s="5868">
        <f t="shared" si="172"/>
        <v>0</v>
      </c>
      <c r="BJ438" s="5868">
        <f t="shared" si="172"/>
        <v>0</v>
      </c>
      <c r="BK438" s="5868">
        <f t="shared" si="172"/>
        <v>0</v>
      </c>
      <c r="BL438" s="5868">
        <f t="shared" si="172"/>
        <v>0</v>
      </c>
      <c r="BM438" s="5868">
        <f t="shared" si="172"/>
        <v>0</v>
      </c>
      <c r="BN438" s="5879"/>
    </row>
    <row r="439" spans="2:66" s="3363" customFormat="1" outlineLevel="1">
      <c r="B439" s="3358">
        <v>14</v>
      </c>
      <c r="C439" s="3392" t="s">
        <v>22538</v>
      </c>
      <c r="D439" s="3393" t="s">
        <v>29745</v>
      </c>
      <c r="E439" s="3382" t="s">
        <v>46</v>
      </c>
      <c r="F439" s="3361">
        <v>3</v>
      </c>
      <c r="G439" s="3367"/>
      <c r="H439" s="2522"/>
      <c r="I439" s="2523"/>
      <c r="J439" s="2523"/>
      <c r="K439" s="2523"/>
      <c r="L439" s="2525"/>
      <c r="M439" s="2522"/>
      <c r="N439" s="2523"/>
      <c r="O439" s="2523"/>
      <c r="P439" s="2523"/>
      <c r="Q439" s="2525"/>
      <c r="R439" s="2522"/>
      <c r="S439" s="2523"/>
      <c r="T439" s="2523"/>
      <c r="U439" s="2523"/>
      <c r="V439" s="2525"/>
      <c r="W439" s="2522"/>
      <c r="X439" s="2523"/>
      <c r="Y439" s="2523"/>
      <c r="Z439" s="2523"/>
      <c r="AA439" s="2525"/>
      <c r="AB439" s="2522"/>
      <c r="AC439" s="2523"/>
      <c r="AD439" s="2523"/>
      <c r="AE439" s="2523"/>
      <c r="AF439" s="2525"/>
      <c r="AG439" s="4484"/>
      <c r="AH439" s="4639"/>
      <c r="AI439" s="3370" t="s">
        <v>30223</v>
      </c>
      <c r="AK439" s="4419">
        <f t="shared" si="169"/>
        <v>0</v>
      </c>
      <c r="AM439" s="4335"/>
      <c r="AN439" s="5879"/>
      <c r="AO439" s="5868">
        <f t="shared" si="170"/>
        <v>0</v>
      </c>
      <c r="AP439" s="5868">
        <f t="shared" si="170"/>
        <v>0</v>
      </c>
      <c r="AQ439" s="5868">
        <f t="shared" si="170"/>
        <v>0</v>
      </c>
      <c r="AR439" s="5868">
        <f t="shared" si="170"/>
        <v>0</v>
      </c>
      <c r="AS439" s="5868">
        <f t="shared" si="170"/>
        <v>0</v>
      </c>
      <c r="AT439" s="5868">
        <f t="shared" si="170"/>
        <v>0</v>
      </c>
      <c r="AU439" s="5868">
        <f t="shared" si="170"/>
        <v>0</v>
      </c>
      <c r="AV439" s="5868">
        <f t="shared" si="170"/>
        <v>0</v>
      </c>
      <c r="AW439" s="5868">
        <f t="shared" si="170"/>
        <v>0</v>
      </c>
      <c r="AX439" s="5868">
        <f t="shared" si="170"/>
        <v>0</v>
      </c>
      <c r="AY439" s="5868">
        <f t="shared" si="171"/>
        <v>0</v>
      </c>
      <c r="AZ439" s="5868">
        <f t="shared" si="171"/>
        <v>0</v>
      </c>
      <c r="BA439" s="5868">
        <f t="shared" si="171"/>
        <v>0</v>
      </c>
      <c r="BB439" s="5868">
        <f t="shared" si="171"/>
        <v>0</v>
      </c>
      <c r="BC439" s="5868">
        <f t="shared" si="171"/>
        <v>0</v>
      </c>
      <c r="BD439" s="5868">
        <f t="shared" si="171"/>
        <v>0</v>
      </c>
      <c r="BE439" s="5868">
        <f t="shared" si="171"/>
        <v>0</v>
      </c>
      <c r="BF439" s="5868">
        <f t="shared" si="171"/>
        <v>0</v>
      </c>
      <c r="BG439" s="5868">
        <f t="shared" si="171"/>
        <v>0</v>
      </c>
      <c r="BH439" s="5868">
        <f t="shared" si="171"/>
        <v>0</v>
      </c>
      <c r="BI439" s="5868">
        <f t="shared" si="172"/>
        <v>0</v>
      </c>
      <c r="BJ439" s="5868">
        <f t="shared" si="172"/>
        <v>0</v>
      </c>
      <c r="BK439" s="5868">
        <f t="shared" si="172"/>
        <v>0</v>
      </c>
      <c r="BL439" s="5868">
        <f t="shared" si="172"/>
        <v>0</v>
      </c>
      <c r="BM439" s="5868">
        <f t="shared" si="172"/>
        <v>0</v>
      </c>
      <c r="BN439" s="5879"/>
    </row>
    <row r="440" spans="2:66" s="3363" customFormat="1" outlineLevel="1">
      <c r="B440" s="3358">
        <v>15</v>
      </c>
      <c r="C440" s="3392" t="s">
        <v>22540</v>
      </c>
      <c r="D440" s="3393" t="s">
        <v>29746</v>
      </c>
      <c r="E440" s="3382" t="s">
        <v>46</v>
      </c>
      <c r="F440" s="3361">
        <v>3</v>
      </c>
      <c r="G440" s="3367"/>
      <c r="H440" s="2522"/>
      <c r="I440" s="2523"/>
      <c r="J440" s="2523"/>
      <c r="K440" s="2523"/>
      <c r="L440" s="2525"/>
      <c r="M440" s="2522"/>
      <c r="N440" s="2523"/>
      <c r="O440" s="2523"/>
      <c r="P440" s="2523"/>
      <c r="Q440" s="2525"/>
      <c r="R440" s="2522"/>
      <c r="S440" s="2523"/>
      <c r="T440" s="2523"/>
      <c r="U440" s="2523"/>
      <c r="V440" s="2525"/>
      <c r="W440" s="2522"/>
      <c r="X440" s="2523"/>
      <c r="Y440" s="2523"/>
      <c r="Z440" s="2523"/>
      <c r="AA440" s="2525"/>
      <c r="AB440" s="2522"/>
      <c r="AC440" s="2523"/>
      <c r="AD440" s="2523"/>
      <c r="AE440" s="2523"/>
      <c r="AF440" s="2525"/>
      <c r="AG440" s="4484"/>
      <c r="AH440" s="3384"/>
      <c r="AI440" s="3370" t="s">
        <v>30223</v>
      </c>
      <c r="AK440" s="4419">
        <f t="shared" si="169"/>
        <v>0</v>
      </c>
      <c r="AM440" s="4335"/>
      <c r="AN440" s="5879"/>
      <c r="AO440" s="5868">
        <f t="shared" si="170"/>
        <v>0</v>
      </c>
      <c r="AP440" s="5868">
        <f t="shared" si="170"/>
        <v>0</v>
      </c>
      <c r="AQ440" s="5868">
        <f t="shared" si="170"/>
        <v>0</v>
      </c>
      <c r="AR440" s="5868">
        <f t="shared" si="170"/>
        <v>0</v>
      </c>
      <c r="AS440" s="5868">
        <f t="shared" si="170"/>
        <v>0</v>
      </c>
      <c r="AT440" s="5868">
        <f t="shared" si="170"/>
        <v>0</v>
      </c>
      <c r="AU440" s="5868">
        <f t="shared" si="170"/>
        <v>0</v>
      </c>
      <c r="AV440" s="5868">
        <f t="shared" si="170"/>
        <v>0</v>
      </c>
      <c r="AW440" s="5868">
        <f t="shared" si="170"/>
        <v>0</v>
      </c>
      <c r="AX440" s="5868">
        <f t="shared" si="170"/>
        <v>0</v>
      </c>
      <c r="AY440" s="5868">
        <f t="shared" si="171"/>
        <v>0</v>
      </c>
      <c r="AZ440" s="5868">
        <f t="shared" si="171"/>
        <v>0</v>
      </c>
      <c r="BA440" s="5868">
        <f t="shared" si="171"/>
        <v>0</v>
      </c>
      <c r="BB440" s="5868">
        <f t="shared" si="171"/>
        <v>0</v>
      </c>
      <c r="BC440" s="5868">
        <f t="shared" si="171"/>
        <v>0</v>
      </c>
      <c r="BD440" s="5868">
        <f t="shared" si="171"/>
        <v>0</v>
      </c>
      <c r="BE440" s="5868">
        <f t="shared" si="171"/>
        <v>0</v>
      </c>
      <c r="BF440" s="5868">
        <f t="shared" si="171"/>
        <v>0</v>
      </c>
      <c r="BG440" s="5868">
        <f t="shared" si="171"/>
        <v>0</v>
      </c>
      <c r="BH440" s="5868">
        <f t="shared" si="171"/>
        <v>0</v>
      </c>
      <c r="BI440" s="5868">
        <f t="shared" si="172"/>
        <v>0</v>
      </c>
      <c r="BJ440" s="5868">
        <f t="shared" si="172"/>
        <v>0</v>
      </c>
      <c r="BK440" s="5868">
        <f t="shared" si="172"/>
        <v>0</v>
      </c>
      <c r="BL440" s="5868">
        <f t="shared" si="172"/>
        <v>0</v>
      </c>
      <c r="BM440" s="5868">
        <f t="shared" si="172"/>
        <v>0</v>
      </c>
      <c r="BN440" s="5879"/>
    </row>
    <row r="441" spans="2:66" s="3363" customFormat="1" ht="15" outlineLevel="1" thickBot="1">
      <c r="B441" s="3358">
        <v>16</v>
      </c>
      <c r="C441" s="3392" t="s">
        <v>22542</v>
      </c>
      <c r="D441" s="3393" t="s">
        <v>29747</v>
      </c>
      <c r="E441" s="3382" t="s">
        <v>46</v>
      </c>
      <c r="F441" s="3361">
        <v>3</v>
      </c>
      <c r="G441" s="3367"/>
      <c r="H441" s="3394">
        <f>SUM(H433:H440)</f>
        <v>0</v>
      </c>
      <c r="I441" s="3395">
        <f t="shared" ref="I441:AF441" si="173">SUM(I433:I440)</f>
        <v>0</v>
      </c>
      <c r="J441" s="3395">
        <f t="shared" si="173"/>
        <v>0</v>
      </c>
      <c r="K441" s="3395">
        <f t="shared" si="173"/>
        <v>0</v>
      </c>
      <c r="L441" s="3396">
        <f t="shared" si="173"/>
        <v>0</v>
      </c>
      <c r="M441" s="3394">
        <f t="shared" si="173"/>
        <v>0</v>
      </c>
      <c r="N441" s="3395">
        <f t="shared" si="173"/>
        <v>0</v>
      </c>
      <c r="O441" s="3395">
        <f t="shared" si="173"/>
        <v>0</v>
      </c>
      <c r="P441" s="3395">
        <f t="shared" si="173"/>
        <v>0</v>
      </c>
      <c r="Q441" s="3396">
        <f t="shared" si="173"/>
        <v>0</v>
      </c>
      <c r="R441" s="3394">
        <f t="shared" si="173"/>
        <v>0</v>
      </c>
      <c r="S441" s="3395">
        <f t="shared" si="173"/>
        <v>0</v>
      </c>
      <c r="T441" s="3395">
        <f t="shared" si="173"/>
        <v>0</v>
      </c>
      <c r="U441" s="3395">
        <f t="shared" si="173"/>
        <v>0</v>
      </c>
      <c r="V441" s="3396">
        <f t="shared" si="173"/>
        <v>0</v>
      </c>
      <c r="W441" s="3394">
        <f t="shared" si="173"/>
        <v>0</v>
      </c>
      <c r="X441" s="3395">
        <f t="shared" si="173"/>
        <v>0</v>
      </c>
      <c r="Y441" s="3395">
        <f t="shared" si="173"/>
        <v>0</v>
      </c>
      <c r="Z441" s="3395">
        <f t="shared" si="173"/>
        <v>0</v>
      </c>
      <c r="AA441" s="3396">
        <f t="shared" si="173"/>
        <v>0</v>
      </c>
      <c r="AB441" s="3394">
        <f t="shared" si="173"/>
        <v>0</v>
      </c>
      <c r="AC441" s="3395">
        <f t="shared" si="173"/>
        <v>0</v>
      </c>
      <c r="AD441" s="3395">
        <f t="shared" si="173"/>
        <v>0</v>
      </c>
      <c r="AE441" s="3395">
        <f t="shared" si="173"/>
        <v>0</v>
      </c>
      <c r="AF441" s="3396">
        <f t="shared" si="173"/>
        <v>0</v>
      </c>
      <c r="AG441" s="4484"/>
      <c r="AH441" s="3371" t="s">
        <v>29772</v>
      </c>
      <c r="AI441" s="1871"/>
      <c r="AM441" s="4335"/>
      <c r="AN441" s="5879"/>
      <c r="AO441" s="5878"/>
      <c r="AP441" s="5878"/>
      <c r="AQ441" s="5878"/>
      <c r="AR441" s="5878"/>
      <c r="AS441" s="5878"/>
      <c r="AT441" s="5878"/>
      <c r="AU441" s="5878"/>
      <c r="AV441" s="5878"/>
      <c r="AW441" s="5878"/>
      <c r="AX441" s="5878"/>
      <c r="AY441" s="5878"/>
      <c r="AZ441" s="5878"/>
      <c r="BA441" s="5878"/>
      <c r="BB441" s="5878"/>
      <c r="BC441" s="5878"/>
      <c r="BD441" s="5878"/>
      <c r="BE441" s="5878"/>
      <c r="BF441" s="5878"/>
      <c r="BG441" s="5878"/>
      <c r="BH441" s="5878"/>
      <c r="BI441" s="5878"/>
      <c r="BJ441" s="5878"/>
      <c r="BK441" s="5878"/>
      <c r="BL441" s="5878"/>
      <c r="BM441" s="5878"/>
      <c r="BN441" s="5879"/>
    </row>
    <row r="442" spans="2:66" s="3363" customFormat="1" ht="15" outlineLevel="1" thickBot="1">
      <c r="B442" s="3389" t="s">
        <v>22544</v>
      </c>
      <c r="C442" s="3397"/>
      <c r="D442" s="7535"/>
      <c r="E442" s="7535"/>
      <c r="F442" s="7536"/>
      <c r="G442" s="3367"/>
      <c r="H442" s="3733"/>
      <c r="I442" s="3733"/>
      <c r="J442" s="3733"/>
      <c r="K442" s="3733"/>
      <c r="L442" s="3733"/>
      <c r="M442" s="3398"/>
      <c r="N442" s="3398"/>
      <c r="O442" s="3398"/>
      <c r="P442" s="3398"/>
      <c r="Q442" s="3398"/>
      <c r="R442" s="3398"/>
      <c r="S442" s="3398"/>
      <c r="T442" s="3398"/>
      <c r="U442" s="3398"/>
      <c r="V442" s="3398"/>
      <c r="W442" s="3398"/>
      <c r="X442" s="3398"/>
      <c r="Y442" s="3398"/>
      <c r="Z442" s="3398"/>
      <c r="AA442" s="3398"/>
      <c r="AB442" s="3398"/>
      <c r="AC442" s="3398"/>
      <c r="AD442" s="3398"/>
      <c r="AE442" s="3398"/>
      <c r="AF442" s="3398"/>
      <c r="AG442" s="4484"/>
      <c r="AH442" s="3368"/>
      <c r="AI442" s="3368"/>
      <c r="AM442" s="4335"/>
      <c r="AN442" s="5879"/>
      <c r="AO442" s="5878"/>
      <c r="AP442" s="5878"/>
      <c r="AQ442" s="5878"/>
      <c r="AR442" s="5878"/>
      <c r="AS442" s="5878"/>
      <c r="AT442" s="5878"/>
      <c r="AU442" s="5878"/>
      <c r="AV442" s="5878"/>
      <c r="AW442" s="5878"/>
      <c r="AX442" s="5878"/>
      <c r="AY442" s="5878"/>
      <c r="AZ442" s="5878"/>
      <c r="BA442" s="5878"/>
      <c r="BB442" s="5878"/>
      <c r="BC442" s="5878"/>
      <c r="BD442" s="5878"/>
      <c r="BE442" s="5878"/>
      <c r="BF442" s="5878"/>
      <c r="BG442" s="5878"/>
      <c r="BH442" s="5878"/>
      <c r="BI442" s="5878"/>
      <c r="BJ442" s="5878"/>
      <c r="BK442" s="5878"/>
      <c r="BL442" s="5878"/>
      <c r="BM442" s="5878"/>
      <c r="BN442" s="5879"/>
    </row>
    <row r="443" spans="2:66" s="3363" customFormat="1" ht="15" outlineLevel="1" thickBot="1">
      <c r="B443" s="3362">
        <v>17</v>
      </c>
      <c r="C443" s="1401" t="s">
        <v>22545</v>
      </c>
      <c r="D443" s="3385" t="s">
        <v>29748</v>
      </c>
      <c r="E443" s="3365" t="s">
        <v>46</v>
      </c>
      <c r="F443" s="3345">
        <v>3</v>
      </c>
      <c r="G443" s="3367"/>
      <c r="H443" s="5527"/>
      <c r="I443" s="5528"/>
      <c r="J443" s="5528"/>
      <c r="K443" s="5528"/>
      <c r="L443" s="5529"/>
      <c r="M443" s="5530"/>
      <c r="N443" s="5528"/>
      <c r="O443" s="5528"/>
      <c r="P443" s="5528"/>
      <c r="Q443" s="5529"/>
      <c r="R443" s="5530"/>
      <c r="S443" s="5528"/>
      <c r="T443" s="5528"/>
      <c r="U443" s="5528"/>
      <c r="V443" s="5529"/>
      <c r="W443" s="5530"/>
      <c r="X443" s="5528"/>
      <c r="Y443" s="5528"/>
      <c r="Z443" s="5528"/>
      <c r="AA443" s="5529"/>
      <c r="AB443" s="5530"/>
      <c r="AC443" s="5528"/>
      <c r="AD443" s="5528"/>
      <c r="AE443" s="5528"/>
      <c r="AF443" s="5529"/>
      <c r="AG443" s="4484"/>
      <c r="AH443" s="4637"/>
      <c r="AI443" s="4638" t="s">
        <v>30223</v>
      </c>
      <c r="AK443" s="4419">
        <f>IF(SUM(AN443:BN443)=0,0,$AI443)</f>
        <v>0</v>
      </c>
      <c r="AM443" s="4335"/>
      <c r="AN443" s="5879"/>
      <c r="AO443" s="5868">
        <f t="shared" ref="AO443:BM443" si="174">IF(OR(AND(H443&gt;0,ISNUMBER(H443)),ISBLANK(H443)),0,1)</f>
        <v>0</v>
      </c>
      <c r="AP443" s="5868">
        <f t="shared" si="174"/>
        <v>0</v>
      </c>
      <c r="AQ443" s="5868">
        <f t="shared" si="174"/>
        <v>0</v>
      </c>
      <c r="AR443" s="5868">
        <f t="shared" si="174"/>
        <v>0</v>
      </c>
      <c r="AS443" s="5868">
        <f t="shared" si="174"/>
        <v>0</v>
      </c>
      <c r="AT443" s="5868">
        <f t="shared" si="174"/>
        <v>0</v>
      </c>
      <c r="AU443" s="5868">
        <f t="shared" si="174"/>
        <v>0</v>
      </c>
      <c r="AV443" s="5868">
        <f t="shared" si="174"/>
        <v>0</v>
      </c>
      <c r="AW443" s="5868">
        <f t="shared" si="174"/>
        <v>0</v>
      </c>
      <c r="AX443" s="5868">
        <f t="shared" si="174"/>
        <v>0</v>
      </c>
      <c r="AY443" s="5868">
        <f t="shared" si="174"/>
        <v>0</v>
      </c>
      <c r="AZ443" s="5868">
        <f t="shared" si="174"/>
        <v>0</v>
      </c>
      <c r="BA443" s="5868">
        <f t="shared" si="174"/>
        <v>0</v>
      </c>
      <c r="BB443" s="5868">
        <f t="shared" si="174"/>
        <v>0</v>
      </c>
      <c r="BC443" s="5868">
        <f t="shared" si="174"/>
        <v>0</v>
      </c>
      <c r="BD443" s="5868">
        <f t="shared" si="174"/>
        <v>0</v>
      </c>
      <c r="BE443" s="5868">
        <f t="shared" si="174"/>
        <v>0</v>
      </c>
      <c r="BF443" s="5868">
        <f t="shared" si="174"/>
        <v>0</v>
      </c>
      <c r="BG443" s="5868">
        <f t="shared" si="174"/>
        <v>0</v>
      </c>
      <c r="BH443" s="5868">
        <f t="shared" si="174"/>
        <v>0</v>
      </c>
      <c r="BI443" s="5868">
        <f t="shared" si="174"/>
        <v>0</v>
      </c>
      <c r="BJ443" s="5868">
        <f t="shared" si="174"/>
        <v>0</v>
      </c>
      <c r="BK443" s="5868">
        <f t="shared" si="174"/>
        <v>0</v>
      </c>
      <c r="BL443" s="5868">
        <f t="shared" si="174"/>
        <v>0</v>
      </c>
      <c r="BM443" s="5868">
        <f t="shared" si="174"/>
        <v>0</v>
      </c>
      <c r="BN443" s="5879"/>
    </row>
    <row r="444" spans="2:66" s="3363" customFormat="1" outlineLevel="1">
      <c r="B444" s="598"/>
      <c r="C444" s="4073"/>
      <c r="D444" s="4486"/>
      <c r="E444" s="4486"/>
      <c r="F444" s="4486"/>
      <c r="G444" s="3367"/>
      <c r="H444" s="3398"/>
      <c r="I444" s="3398"/>
      <c r="J444" s="3398"/>
      <c r="K444" s="3398"/>
      <c r="L444" s="3398"/>
      <c r="M444" s="3398"/>
      <c r="N444" s="3398"/>
      <c r="O444" s="3398"/>
      <c r="P444" s="3398"/>
      <c r="Q444" s="3398"/>
      <c r="R444" s="3398"/>
      <c r="S444" s="3398"/>
      <c r="T444" s="3398"/>
      <c r="U444" s="3398"/>
      <c r="V444" s="3398"/>
      <c r="W444" s="3398"/>
      <c r="X444" s="3398"/>
      <c r="Y444" s="3398"/>
      <c r="Z444" s="3398"/>
      <c r="AA444" s="3398"/>
      <c r="AB444" s="3398"/>
      <c r="AC444" s="3398"/>
      <c r="AD444" s="3398"/>
      <c r="AE444" s="3398"/>
      <c r="AF444" s="3398"/>
      <c r="AG444" s="3367"/>
      <c r="AI444" s="552"/>
      <c r="AM444" s="4335"/>
      <c r="AN444" s="5879"/>
      <c r="AO444" s="5879"/>
      <c r="AP444" s="5879"/>
      <c r="AQ444" s="5879"/>
      <c r="AR444" s="5879"/>
      <c r="AS444" s="5879"/>
      <c r="AT444" s="5879"/>
      <c r="AU444" s="5879"/>
      <c r="AV444" s="5879"/>
      <c r="AW444" s="5879"/>
      <c r="AX444" s="5879"/>
      <c r="AY444" s="5879"/>
      <c r="AZ444" s="5879"/>
      <c r="BA444" s="5879"/>
      <c r="BB444" s="5879"/>
      <c r="BC444" s="5879"/>
      <c r="BD444" s="5879"/>
      <c r="BE444" s="5879"/>
      <c r="BF444" s="5879"/>
      <c r="BG444" s="5879"/>
      <c r="BH444" s="5879"/>
      <c r="BI444" s="5879"/>
      <c r="BJ444" s="5879"/>
      <c r="BK444" s="5879"/>
      <c r="BL444" s="5879"/>
      <c r="BM444" s="5879"/>
      <c r="BN444" s="5879"/>
    </row>
    <row r="445" spans="2:66" s="3363" customFormat="1" ht="15" thickBot="1">
      <c r="B445" s="3366"/>
      <c r="C445" s="3400"/>
      <c r="D445" s="4123"/>
      <c r="E445" s="4123"/>
      <c r="F445" s="4123"/>
      <c r="G445" s="3367"/>
      <c r="H445" s="3401"/>
      <c r="I445" s="3401"/>
      <c r="J445" s="3401"/>
      <c r="K445" s="3401"/>
      <c r="L445" s="3401"/>
      <c r="M445" s="3401"/>
      <c r="N445" s="3401"/>
      <c r="O445" s="3401"/>
      <c r="P445" s="3401"/>
      <c r="Q445" s="3401"/>
      <c r="R445" s="3401"/>
      <c r="S445" s="3401"/>
      <c r="T445" s="3401"/>
      <c r="U445" s="3401"/>
      <c r="V445" s="3401"/>
      <c r="W445" s="3401"/>
      <c r="X445" s="3401"/>
      <c r="Y445" s="3401"/>
      <c r="Z445" s="3401"/>
      <c r="AA445" s="3401"/>
      <c r="AB445" s="3401"/>
      <c r="AC445" s="3401"/>
      <c r="AD445" s="3401"/>
      <c r="AE445" s="3401"/>
      <c r="AF445" s="3401"/>
      <c r="AG445" s="3367"/>
      <c r="AI445" s="552"/>
      <c r="AM445" s="4335"/>
      <c r="AN445" s="5879"/>
      <c r="AO445" s="5879"/>
      <c r="AP445" s="5879"/>
      <c r="AQ445" s="5879"/>
      <c r="AR445" s="5879"/>
      <c r="AS445" s="5879"/>
      <c r="AT445" s="5879"/>
      <c r="AU445" s="5879"/>
      <c r="AV445" s="5879"/>
      <c r="AW445" s="5879"/>
      <c r="AX445" s="5879"/>
      <c r="AY445" s="5879"/>
      <c r="AZ445" s="5879"/>
      <c r="BA445" s="5879"/>
      <c r="BB445" s="5879"/>
      <c r="BC445" s="5879"/>
      <c r="BD445" s="5879"/>
      <c r="BE445" s="5879"/>
      <c r="BF445" s="5879"/>
      <c r="BG445" s="5879"/>
      <c r="BH445" s="5879"/>
      <c r="BI445" s="5879"/>
      <c r="BJ445" s="5879"/>
      <c r="BK445" s="5879"/>
      <c r="BL445" s="5879"/>
      <c r="BM445" s="5879"/>
      <c r="BN445" s="5879"/>
    </row>
    <row r="446" spans="2:66" s="3363" customFormat="1" ht="15" outlineLevel="1" thickBot="1">
      <c r="B446" s="3356" t="s">
        <v>468</v>
      </c>
      <c r="C446" s="3357" t="s">
        <v>22620</v>
      </c>
      <c r="D446" s="3355"/>
      <c r="E446" s="3355"/>
      <c r="F446" s="3355"/>
      <c r="G446" s="3355"/>
      <c r="H446" s="3355"/>
      <c r="I446" s="3355"/>
      <c r="J446" s="3355"/>
      <c r="K446" s="3355"/>
      <c r="L446" s="3355"/>
      <c r="M446" s="3355"/>
      <c r="N446" s="3355"/>
      <c r="O446" s="3355"/>
      <c r="P446" s="3355"/>
      <c r="Q446" s="3355"/>
      <c r="R446" s="3355"/>
      <c r="S446" s="3355"/>
      <c r="T446" s="3355"/>
      <c r="U446" s="3355"/>
      <c r="V446" s="3355"/>
      <c r="W446" s="3355"/>
      <c r="X446" s="3355"/>
      <c r="Y446" s="3355"/>
      <c r="Z446" s="3355"/>
      <c r="AA446" s="3355"/>
      <c r="AB446" s="3355"/>
      <c r="AC446" s="3355"/>
      <c r="AD446" s="3355"/>
      <c r="AE446" s="3355"/>
      <c r="AF446" s="3355"/>
      <c r="AG446" s="3355"/>
      <c r="AI446" s="552"/>
      <c r="AM446" s="4335"/>
      <c r="AN446" s="5879"/>
      <c r="AO446" s="5879"/>
      <c r="AP446" s="5879"/>
      <c r="AQ446" s="5879"/>
      <c r="AR446" s="5879"/>
      <c r="AS446" s="5879"/>
      <c r="AT446" s="5879"/>
      <c r="AU446" s="5879"/>
      <c r="AV446" s="5879"/>
      <c r="AW446" s="5879"/>
      <c r="AX446" s="5879"/>
      <c r="AY446" s="5879"/>
      <c r="AZ446" s="5879"/>
      <c r="BA446" s="5879"/>
      <c r="BB446" s="5879"/>
      <c r="BC446" s="5879"/>
      <c r="BD446" s="5879"/>
      <c r="BE446" s="5879"/>
      <c r="BF446" s="5879"/>
      <c r="BG446" s="5879"/>
      <c r="BH446" s="5879"/>
      <c r="BI446" s="5879"/>
      <c r="BJ446" s="5879"/>
      <c r="BK446" s="5879"/>
      <c r="BL446" s="5879"/>
      <c r="BM446" s="5879"/>
      <c r="BN446" s="5879"/>
    </row>
    <row r="447" spans="2:66" s="3363" customFormat="1" outlineLevel="1">
      <c r="B447" s="3376">
        <v>1</v>
      </c>
      <c r="C447" s="3377" t="s">
        <v>22233</v>
      </c>
      <c r="D447" s="3378" t="s">
        <v>22621</v>
      </c>
      <c r="E447" s="3349" t="s">
        <v>103</v>
      </c>
      <c r="F447" s="3379">
        <v>0</v>
      </c>
      <c r="G447" s="5522"/>
      <c r="H447" s="3355"/>
      <c r="I447" s="3355"/>
      <c r="J447" s="3355"/>
      <c r="K447" s="3355"/>
      <c r="L447" s="3355"/>
      <c r="M447" s="3355"/>
      <c r="N447" s="3355"/>
      <c r="O447" s="3355"/>
      <c r="P447" s="3355"/>
      <c r="Q447" s="3355"/>
      <c r="R447" s="3355"/>
      <c r="S447" s="3355"/>
      <c r="T447" s="3355"/>
      <c r="U447" s="3355"/>
      <c r="V447" s="3355"/>
      <c r="W447" s="3355"/>
      <c r="X447" s="3355"/>
      <c r="Y447" s="3355"/>
      <c r="Z447" s="3355"/>
      <c r="AA447" s="3355"/>
      <c r="AB447" s="3355"/>
      <c r="AC447" s="3355"/>
      <c r="AD447" s="3355"/>
      <c r="AE447" s="3355"/>
      <c r="AF447" s="3355"/>
      <c r="AG447" s="3355"/>
      <c r="AI447" s="552"/>
      <c r="AM447" s="4335"/>
      <c r="AN447" s="5879"/>
      <c r="AO447" s="5879"/>
      <c r="AP447" s="5879"/>
      <c r="AQ447" s="5879"/>
      <c r="AR447" s="5879"/>
      <c r="AS447" s="5879"/>
      <c r="AT447" s="5879"/>
      <c r="AU447" s="5879"/>
      <c r="AV447" s="5879"/>
      <c r="AW447" s="5879"/>
      <c r="AX447" s="5879"/>
      <c r="AY447" s="5879"/>
      <c r="AZ447" s="5879"/>
      <c r="BA447" s="5879"/>
      <c r="BB447" s="5879"/>
      <c r="BC447" s="5879"/>
      <c r="BD447" s="5879"/>
      <c r="BE447" s="5879"/>
      <c r="BF447" s="5879"/>
      <c r="BG447" s="5879"/>
      <c r="BH447" s="5879"/>
      <c r="BI447" s="5879"/>
      <c r="BJ447" s="5879"/>
      <c r="BK447" s="5879"/>
      <c r="BL447" s="5879"/>
      <c r="BM447" s="5879"/>
      <c r="BN447" s="5879"/>
    </row>
    <row r="448" spans="2:66" s="3363" customFormat="1" ht="15" outlineLevel="1" thickBot="1">
      <c r="B448" s="4010">
        <v>2</v>
      </c>
      <c r="C448" s="4011" t="s">
        <v>22511</v>
      </c>
      <c r="D448" s="3382" t="s">
        <v>22622</v>
      </c>
      <c r="E448" s="207" t="s">
        <v>22513</v>
      </c>
      <c r="F448" s="3383">
        <v>0</v>
      </c>
      <c r="G448" s="6779"/>
      <c r="H448" s="3355"/>
      <c r="I448" s="3355"/>
      <c r="J448" s="3355"/>
      <c r="K448" s="3355"/>
      <c r="L448" s="3355"/>
      <c r="M448" s="3355"/>
      <c r="N448" s="3355"/>
      <c r="O448" s="3355"/>
      <c r="P448" s="3355"/>
      <c r="Q448" s="3355"/>
      <c r="R448" s="3355"/>
      <c r="S448" s="3355"/>
      <c r="T448" s="3355"/>
      <c r="U448" s="3355"/>
      <c r="V448" s="3355"/>
      <c r="W448" s="3355"/>
      <c r="X448" s="3355"/>
      <c r="Y448" s="3355"/>
      <c r="Z448" s="3355"/>
      <c r="AA448" s="3355"/>
      <c r="AB448" s="3355"/>
      <c r="AC448" s="3355"/>
      <c r="AD448" s="3355"/>
      <c r="AE448" s="3355"/>
      <c r="AF448" s="3355"/>
      <c r="AG448" s="3355"/>
      <c r="AI448" s="552"/>
      <c r="AM448" s="4335"/>
      <c r="AN448" s="5879"/>
      <c r="AO448" s="5879"/>
      <c r="AP448" s="5879"/>
      <c r="AQ448" s="5879"/>
      <c r="AR448" s="5879"/>
      <c r="AS448" s="5879"/>
      <c r="AT448" s="5879"/>
      <c r="AU448" s="5879"/>
      <c r="AV448" s="5879"/>
      <c r="AW448" s="5879"/>
      <c r="AX448" s="5879"/>
      <c r="AY448" s="5879"/>
      <c r="AZ448" s="5879"/>
      <c r="BA448" s="5879"/>
      <c r="BB448" s="5879"/>
      <c r="BC448" s="5879"/>
      <c r="BD448" s="5879"/>
      <c r="BE448" s="5879"/>
      <c r="BF448" s="5879"/>
      <c r="BG448" s="5879"/>
      <c r="BH448" s="5879"/>
      <c r="BI448" s="5879"/>
      <c r="BJ448" s="5879"/>
      <c r="BK448" s="5879"/>
      <c r="BL448" s="5879"/>
      <c r="BM448" s="5879"/>
      <c r="BN448" s="5879"/>
    </row>
    <row r="449" spans="2:66" s="3363" customFormat="1" outlineLevel="1">
      <c r="B449" s="3380">
        <v>3</v>
      </c>
      <c r="C449" s="3381" t="s">
        <v>22514</v>
      </c>
      <c r="D449" s="3382" t="s">
        <v>22623</v>
      </c>
      <c r="E449" s="3382" t="s">
        <v>46</v>
      </c>
      <c r="F449" s="3383">
        <v>3</v>
      </c>
      <c r="G449" s="3355"/>
      <c r="H449" s="4079">
        <f t="shared" ref="H449:AF449" si="175">H465+H482+H499</f>
        <v>0</v>
      </c>
      <c r="I449" s="4080">
        <f t="shared" si="175"/>
        <v>0</v>
      </c>
      <c r="J449" s="4080">
        <f t="shared" si="175"/>
        <v>0</v>
      </c>
      <c r="K449" s="4080">
        <f t="shared" si="175"/>
        <v>0</v>
      </c>
      <c r="L449" s="4081">
        <f t="shared" si="175"/>
        <v>0</v>
      </c>
      <c r="M449" s="4079">
        <f t="shared" si="175"/>
        <v>0</v>
      </c>
      <c r="N449" s="4080">
        <f t="shared" si="175"/>
        <v>0</v>
      </c>
      <c r="O449" s="4080">
        <f t="shared" si="175"/>
        <v>0</v>
      </c>
      <c r="P449" s="4080">
        <f t="shared" si="175"/>
        <v>0</v>
      </c>
      <c r="Q449" s="4081">
        <f t="shared" si="175"/>
        <v>0</v>
      </c>
      <c r="R449" s="4079">
        <f t="shared" si="175"/>
        <v>0</v>
      </c>
      <c r="S449" s="4080">
        <f t="shared" si="175"/>
        <v>0</v>
      </c>
      <c r="T449" s="4080">
        <f t="shared" si="175"/>
        <v>0</v>
      </c>
      <c r="U449" s="4080">
        <f t="shared" si="175"/>
        <v>0</v>
      </c>
      <c r="V449" s="4081">
        <f t="shared" si="175"/>
        <v>0</v>
      </c>
      <c r="W449" s="4079">
        <f t="shared" si="175"/>
        <v>0</v>
      </c>
      <c r="X449" s="4080">
        <f t="shared" si="175"/>
        <v>0</v>
      </c>
      <c r="Y449" s="4080">
        <f t="shared" si="175"/>
        <v>0</v>
      </c>
      <c r="Z449" s="4080">
        <f t="shared" si="175"/>
        <v>0</v>
      </c>
      <c r="AA449" s="4081">
        <f t="shared" si="175"/>
        <v>0</v>
      </c>
      <c r="AB449" s="4079">
        <f t="shared" si="175"/>
        <v>0</v>
      </c>
      <c r="AC449" s="4080">
        <f t="shared" si="175"/>
        <v>0</v>
      </c>
      <c r="AD449" s="4080">
        <f t="shared" si="175"/>
        <v>0</v>
      </c>
      <c r="AE449" s="4080">
        <f t="shared" si="175"/>
        <v>0</v>
      </c>
      <c r="AF449" s="4081">
        <f t="shared" si="175"/>
        <v>0</v>
      </c>
      <c r="AG449" s="3355"/>
      <c r="AH449" s="3399"/>
      <c r="AI449" s="3373"/>
      <c r="AM449" s="4335"/>
      <c r="AN449" s="5879"/>
      <c r="AO449" s="5878"/>
      <c r="AP449" s="5878"/>
      <c r="AQ449" s="5878"/>
      <c r="AR449" s="5878"/>
      <c r="AS449" s="5878"/>
      <c r="AT449" s="5878"/>
      <c r="AU449" s="5878"/>
      <c r="AV449" s="5878"/>
      <c r="AW449" s="5878"/>
      <c r="AX449" s="5878"/>
      <c r="AY449" s="5878"/>
      <c r="AZ449" s="5878"/>
      <c r="BA449" s="5878"/>
      <c r="BB449" s="5878"/>
      <c r="BC449" s="5878"/>
      <c r="BD449" s="5878"/>
      <c r="BE449" s="5878"/>
      <c r="BF449" s="5878"/>
      <c r="BG449" s="5878"/>
      <c r="BH449" s="5878"/>
      <c r="BI449" s="5878"/>
      <c r="BJ449" s="5878"/>
      <c r="BK449" s="5878"/>
      <c r="BL449" s="5878"/>
      <c r="BM449" s="5878"/>
      <c r="BN449" s="5879"/>
    </row>
    <row r="450" spans="2:66" s="3363" customFormat="1" ht="15" outlineLevel="1" thickBot="1">
      <c r="B450" s="3362">
        <v>4</v>
      </c>
      <c r="C450" s="1401" t="s">
        <v>22516</v>
      </c>
      <c r="D450" s="3385" t="s">
        <v>22624</v>
      </c>
      <c r="E450" s="3365" t="s">
        <v>22518</v>
      </c>
      <c r="F450" s="3345">
        <v>2</v>
      </c>
      <c r="G450" s="3355"/>
      <c r="H450" s="5524"/>
      <c r="I450" s="5525"/>
      <c r="J450" s="5525"/>
      <c r="K450" s="5525"/>
      <c r="L450" s="5526"/>
      <c r="M450" s="5524"/>
      <c r="N450" s="5525"/>
      <c r="O450" s="5525"/>
      <c r="P450" s="5525"/>
      <c r="Q450" s="5526"/>
      <c r="R450" s="5524"/>
      <c r="S450" s="5525"/>
      <c r="T450" s="5525"/>
      <c r="U450" s="5525"/>
      <c r="V450" s="5526"/>
      <c r="W450" s="5524"/>
      <c r="X450" s="5525"/>
      <c r="Y450" s="5525"/>
      <c r="Z450" s="5525"/>
      <c r="AA450" s="5526"/>
      <c r="AB450" s="5524"/>
      <c r="AC450" s="5525"/>
      <c r="AD450" s="5525"/>
      <c r="AE450" s="5525"/>
      <c r="AF450" s="5526"/>
      <c r="AG450" s="3355"/>
      <c r="AH450" s="3371"/>
      <c r="AI450" s="3372" t="s">
        <v>30223</v>
      </c>
      <c r="AK450" s="4419">
        <f>IF(SUM(AN450:BN450)=0,0,$AI450)</f>
        <v>0</v>
      </c>
      <c r="AM450" s="4335"/>
      <c r="AN450" s="5879"/>
      <c r="AO450" s="5868">
        <f t="shared" ref="AO450:BM450" si="176">IF(OR(AND(H450&gt;0,ISNUMBER(H450)),ISBLANK(H450)),0,1)</f>
        <v>0</v>
      </c>
      <c r="AP450" s="5868">
        <f t="shared" si="176"/>
        <v>0</v>
      </c>
      <c r="AQ450" s="5868">
        <f t="shared" si="176"/>
        <v>0</v>
      </c>
      <c r="AR450" s="5868">
        <f t="shared" si="176"/>
        <v>0</v>
      </c>
      <c r="AS450" s="5868">
        <f t="shared" si="176"/>
        <v>0</v>
      </c>
      <c r="AT450" s="5868">
        <f t="shared" si="176"/>
        <v>0</v>
      </c>
      <c r="AU450" s="5868">
        <f t="shared" si="176"/>
        <v>0</v>
      </c>
      <c r="AV450" s="5868">
        <f t="shared" si="176"/>
        <v>0</v>
      </c>
      <c r="AW450" s="5868">
        <f t="shared" si="176"/>
        <v>0</v>
      </c>
      <c r="AX450" s="5868">
        <f t="shared" si="176"/>
        <v>0</v>
      </c>
      <c r="AY450" s="5868">
        <f t="shared" si="176"/>
        <v>0</v>
      </c>
      <c r="AZ450" s="5868">
        <f t="shared" si="176"/>
        <v>0</v>
      </c>
      <c r="BA450" s="5868">
        <f t="shared" si="176"/>
        <v>0</v>
      </c>
      <c r="BB450" s="5868">
        <f t="shared" si="176"/>
        <v>0</v>
      </c>
      <c r="BC450" s="5868">
        <f t="shared" si="176"/>
        <v>0</v>
      </c>
      <c r="BD450" s="5868">
        <f t="shared" si="176"/>
        <v>0</v>
      </c>
      <c r="BE450" s="5868">
        <f t="shared" si="176"/>
        <v>0</v>
      </c>
      <c r="BF450" s="5868">
        <f t="shared" si="176"/>
        <v>0</v>
      </c>
      <c r="BG450" s="5868">
        <f t="shared" si="176"/>
        <v>0</v>
      </c>
      <c r="BH450" s="5868">
        <f t="shared" si="176"/>
        <v>0</v>
      </c>
      <c r="BI450" s="5868">
        <f t="shared" si="176"/>
        <v>0</v>
      </c>
      <c r="BJ450" s="5868">
        <f t="shared" si="176"/>
        <v>0</v>
      </c>
      <c r="BK450" s="5868">
        <f t="shared" si="176"/>
        <v>0</v>
      </c>
      <c r="BL450" s="5868">
        <f t="shared" si="176"/>
        <v>0</v>
      </c>
      <c r="BM450" s="5868">
        <f t="shared" si="176"/>
        <v>0</v>
      </c>
      <c r="BN450" s="5879"/>
    </row>
    <row r="451" spans="2:66" s="3363" customFormat="1" ht="15" outlineLevel="1" thickBot="1">
      <c r="B451" s="3346"/>
      <c r="C451" s="3346"/>
      <c r="D451" s="3346"/>
      <c r="E451" s="3346"/>
      <c r="F451" s="3346"/>
      <c r="G451" s="3346"/>
      <c r="H451" s="1402"/>
      <c r="I451" s="1402"/>
      <c r="J451" s="1402"/>
      <c r="K451" s="1402"/>
      <c r="L451" s="1402"/>
      <c r="M451" s="1402"/>
      <c r="N451" s="1402"/>
      <c r="O451" s="1402"/>
      <c r="P451" s="1402"/>
      <c r="Q451" s="1402"/>
      <c r="R451" s="1402"/>
      <c r="S451" s="1402"/>
      <c r="T451" s="1402"/>
      <c r="U451" s="1402"/>
      <c r="V451" s="1402"/>
      <c r="W451" s="1402"/>
      <c r="X451" s="1402"/>
      <c r="Y451" s="1402"/>
      <c r="Z451" s="1402"/>
      <c r="AA451" s="1402"/>
      <c r="AB451" s="1402"/>
      <c r="AC451" s="1402"/>
      <c r="AD451" s="1402"/>
      <c r="AE451" s="1402"/>
      <c r="AF451" s="1402"/>
      <c r="AG451" s="3346"/>
      <c r="AI451" s="552"/>
      <c r="AM451" s="4335"/>
      <c r="AN451" s="5879"/>
      <c r="AO451" s="5879"/>
      <c r="AP451" s="5879"/>
      <c r="AQ451" s="5879"/>
      <c r="AR451" s="5879"/>
      <c r="AS451" s="5879"/>
      <c r="AT451" s="5879"/>
      <c r="AU451" s="5879"/>
      <c r="AV451" s="5879"/>
      <c r="AW451" s="5879"/>
      <c r="AX451" s="5879"/>
      <c r="AY451" s="5879"/>
      <c r="AZ451" s="5879"/>
      <c r="BA451" s="5879"/>
      <c r="BB451" s="5879"/>
      <c r="BC451" s="5879"/>
      <c r="BD451" s="5879"/>
      <c r="BE451" s="5879"/>
      <c r="BF451" s="5879"/>
      <c r="BG451" s="5879"/>
      <c r="BH451" s="5879"/>
      <c r="BI451" s="5879"/>
      <c r="BJ451" s="5879"/>
      <c r="BK451" s="5879"/>
      <c r="BL451" s="5879"/>
      <c r="BM451" s="5879"/>
      <c r="BN451" s="5879"/>
    </row>
    <row r="452" spans="2:66" s="3363" customFormat="1" ht="15" outlineLevel="1" thickBot="1">
      <c r="B452" s="3356" t="s">
        <v>816</v>
      </c>
      <c r="C452" s="3357" t="s">
        <v>22519</v>
      </c>
      <c r="D452" s="3355"/>
      <c r="E452" s="3355"/>
      <c r="F452" s="3355"/>
      <c r="G452" s="3355"/>
      <c r="H452" s="3386"/>
      <c r="I452" s="3386"/>
      <c r="J452" s="3386"/>
      <c r="K452" s="3386"/>
      <c r="L452" s="3386"/>
      <c r="M452" s="3386"/>
      <c r="N452" s="3386"/>
      <c r="O452" s="3386"/>
      <c r="P452" s="3386"/>
      <c r="Q452" s="3386"/>
      <c r="R452" s="3386"/>
      <c r="S452" s="3386"/>
      <c r="T452" s="3386"/>
      <c r="U452" s="3386"/>
      <c r="V452" s="3386"/>
      <c r="W452" s="3386"/>
      <c r="X452" s="3386"/>
      <c r="Y452" s="3386"/>
      <c r="Z452" s="3386"/>
      <c r="AA452" s="3386"/>
      <c r="AB452" s="3386"/>
      <c r="AC452" s="3386"/>
      <c r="AD452" s="3386"/>
      <c r="AE452" s="3386"/>
      <c r="AF452" s="3386"/>
      <c r="AG452" s="3355"/>
      <c r="AI452" s="552"/>
      <c r="AM452" s="4335"/>
      <c r="AN452" s="5879"/>
      <c r="AO452" s="5879"/>
      <c r="AP452" s="5879"/>
      <c r="AQ452" s="5879"/>
      <c r="AR452" s="5879"/>
      <c r="AS452" s="5879"/>
      <c r="AT452" s="5879"/>
      <c r="AU452" s="5879"/>
      <c r="AV452" s="5879"/>
      <c r="AW452" s="5879"/>
      <c r="AX452" s="5879"/>
      <c r="AY452" s="5879"/>
      <c r="AZ452" s="5879"/>
      <c r="BA452" s="5879"/>
      <c r="BB452" s="5879"/>
      <c r="BC452" s="5879"/>
      <c r="BD452" s="5879"/>
      <c r="BE452" s="5879"/>
      <c r="BF452" s="5879"/>
      <c r="BG452" s="5879"/>
      <c r="BH452" s="5879"/>
      <c r="BI452" s="5879"/>
      <c r="BJ452" s="5879"/>
      <c r="BK452" s="5879"/>
      <c r="BL452" s="5879"/>
      <c r="BM452" s="5879"/>
      <c r="BN452" s="5879"/>
    </row>
    <row r="453" spans="2:66" s="3363" customFormat="1" outlineLevel="1">
      <c r="B453" s="3376">
        <v>5</v>
      </c>
      <c r="C453" s="3377" t="s">
        <v>22520</v>
      </c>
      <c r="D453" s="3378" t="s">
        <v>22625</v>
      </c>
      <c r="E453" s="3378" t="s">
        <v>103</v>
      </c>
      <c r="F453" s="3379">
        <v>0</v>
      </c>
      <c r="G453" s="5522"/>
      <c r="H453" s="3386"/>
      <c r="I453" s="3386"/>
      <c r="J453" s="3386"/>
      <c r="K453" s="3386"/>
      <c r="L453" s="3386"/>
      <c r="M453" s="3386"/>
      <c r="N453" s="3386"/>
      <c r="O453" s="3386"/>
      <c r="P453" s="3386"/>
      <c r="Q453" s="3386"/>
      <c r="R453" s="3386"/>
      <c r="S453" s="3386"/>
      <c r="T453" s="3386"/>
      <c r="U453" s="3386"/>
      <c r="V453" s="3386"/>
      <c r="W453" s="3386"/>
      <c r="X453" s="3386"/>
      <c r="Y453" s="3386"/>
      <c r="Z453" s="3386"/>
      <c r="AA453" s="3386"/>
      <c r="AB453" s="3386"/>
      <c r="AC453" s="3386"/>
      <c r="AD453" s="3386"/>
      <c r="AE453" s="3386"/>
      <c r="AF453" s="3386"/>
      <c r="AG453" s="3355"/>
      <c r="AH453" s="4633"/>
      <c r="AI453" s="6772" t="s">
        <v>30221</v>
      </c>
      <c r="AK453" s="4419">
        <f>IF(SUM(AN453:BN453)=0,0,$AI453)</f>
        <v>0</v>
      </c>
      <c r="AM453" s="4335"/>
      <c r="AN453" s="5868">
        <f>IF(OR(ISTEXT(G453),ISBLANK(G453)),0,1)</f>
        <v>0</v>
      </c>
      <c r="AO453" s="5880"/>
      <c r="AP453" s="5878"/>
      <c r="AQ453" s="5878"/>
      <c r="AR453" s="5878"/>
      <c r="AS453" s="5878"/>
      <c r="AT453" s="5878"/>
      <c r="AU453" s="5878"/>
      <c r="AV453" s="5878"/>
      <c r="AW453" s="5878"/>
      <c r="AX453" s="5878"/>
      <c r="AY453" s="5878"/>
      <c r="AZ453" s="5878"/>
      <c r="BA453" s="5878"/>
      <c r="BB453" s="5878"/>
      <c r="BC453" s="5878"/>
      <c r="BD453" s="5878"/>
      <c r="BE453" s="5878"/>
      <c r="BF453" s="5878"/>
      <c r="BG453" s="5878"/>
      <c r="BH453" s="5878"/>
      <c r="BI453" s="5878"/>
      <c r="BJ453" s="5878"/>
      <c r="BK453" s="5878"/>
      <c r="BL453" s="5878"/>
      <c r="BM453" s="5878"/>
      <c r="BN453" s="5879"/>
    </row>
    <row r="454" spans="2:66" s="3363" customFormat="1" ht="15" outlineLevel="1" thickBot="1">
      <c r="B454" s="3380">
        <v>6</v>
      </c>
      <c r="C454" s="3387" t="s">
        <v>22522</v>
      </c>
      <c r="D454" s="3382" t="s">
        <v>22626</v>
      </c>
      <c r="E454" s="3382" t="s">
        <v>103</v>
      </c>
      <c r="F454" s="3383">
        <v>0</v>
      </c>
      <c r="G454" s="6780"/>
      <c r="H454" s="3386"/>
      <c r="I454" s="3386"/>
      <c r="J454" s="3386"/>
      <c r="K454" s="3386"/>
      <c r="L454" s="3386"/>
      <c r="M454" s="3386"/>
      <c r="N454" s="3386"/>
      <c r="O454" s="3386"/>
      <c r="P454" s="3386"/>
      <c r="Q454" s="3386"/>
      <c r="R454" s="3386"/>
      <c r="S454" s="3386"/>
      <c r="T454" s="3386"/>
      <c r="U454" s="3386"/>
      <c r="V454" s="3386"/>
      <c r="W454" s="3386"/>
      <c r="X454" s="3386"/>
      <c r="Y454" s="3386"/>
      <c r="Z454" s="3386"/>
      <c r="AA454" s="3386"/>
      <c r="AB454" s="3386"/>
      <c r="AC454" s="3386"/>
      <c r="AD454" s="3386"/>
      <c r="AE454" s="3386"/>
      <c r="AF454" s="3386"/>
      <c r="AG454" s="3355"/>
      <c r="AH454" s="4634"/>
      <c r="AI454" s="6773" t="s">
        <v>30221</v>
      </c>
      <c r="AK454" s="4419">
        <f>IF(SUM(AN454:BN454)=0,0,$AI454)</f>
        <v>0</v>
      </c>
      <c r="AM454" s="4335"/>
      <c r="AN454" s="5868">
        <f>IF(OR(ISTEXT(G454),ISBLANK(G454)),0,1)</f>
        <v>0</v>
      </c>
      <c r="AO454" s="5880"/>
      <c r="AP454" s="5878"/>
      <c r="AQ454" s="5878"/>
      <c r="AR454" s="5878"/>
      <c r="AS454" s="5878"/>
      <c r="AT454" s="5878"/>
      <c r="AU454" s="5878"/>
      <c r="AV454" s="5878"/>
      <c r="AW454" s="5878"/>
      <c r="AX454" s="5878"/>
      <c r="AY454" s="5878"/>
      <c r="AZ454" s="5878"/>
      <c r="BA454" s="5878"/>
      <c r="BB454" s="5878"/>
      <c r="BC454" s="5878"/>
      <c r="BD454" s="5878"/>
      <c r="BE454" s="5878"/>
      <c r="BF454" s="5878"/>
      <c r="BG454" s="5878"/>
      <c r="BH454" s="5878"/>
      <c r="BI454" s="5878"/>
      <c r="BJ454" s="5878"/>
      <c r="BK454" s="5878"/>
      <c r="BL454" s="5878"/>
      <c r="BM454" s="5878"/>
      <c r="BN454" s="5879"/>
    </row>
    <row r="455" spans="2:66" s="3363" customFormat="1" ht="15" outlineLevel="1" thickBot="1">
      <c r="B455" s="3388">
        <v>7</v>
      </c>
      <c r="C455" s="3381" t="s">
        <v>30174</v>
      </c>
      <c r="D455" s="3360" t="s">
        <v>22627</v>
      </c>
      <c r="E455" s="3360" t="s">
        <v>413</v>
      </c>
      <c r="F455" s="3361">
        <v>2</v>
      </c>
      <c r="G455" s="3367"/>
      <c r="H455" s="5527"/>
      <c r="I455" s="5528"/>
      <c r="J455" s="5528"/>
      <c r="K455" s="5528"/>
      <c r="L455" s="5529"/>
      <c r="M455" s="5530"/>
      <c r="N455" s="5528"/>
      <c r="O455" s="5528"/>
      <c r="P455" s="5528"/>
      <c r="Q455" s="5529"/>
      <c r="R455" s="5530"/>
      <c r="S455" s="5528"/>
      <c r="T455" s="5528"/>
      <c r="U455" s="5528"/>
      <c r="V455" s="5529"/>
      <c r="W455" s="5530"/>
      <c r="X455" s="5528"/>
      <c r="Y455" s="5528"/>
      <c r="Z455" s="5528"/>
      <c r="AA455" s="5529"/>
      <c r="AB455" s="5530"/>
      <c r="AC455" s="5528"/>
      <c r="AD455" s="5528"/>
      <c r="AE455" s="5528"/>
      <c r="AF455" s="5529"/>
      <c r="AG455" s="3355"/>
      <c r="AH455" s="5046"/>
      <c r="AI455" s="3372" t="s">
        <v>30223</v>
      </c>
      <c r="AK455" s="4419">
        <f>IF(SUM(AN455:BN455)=0,0,$AI455)</f>
        <v>0</v>
      </c>
      <c r="AM455" s="4335"/>
      <c r="AN455" s="5879"/>
      <c r="AO455" s="5868">
        <f t="shared" ref="AO455:BM455" si="177">IF(OR(AND(H455&gt;0,ISNUMBER(H455)),ISBLANK(H455)),0,1)</f>
        <v>0</v>
      </c>
      <c r="AP455" s="5868">
        <f t="shared" si="177"/>
        <v>0</v>
      </c>
      <c r="AQ455" s="5868">
        <f t="shared" si="177"/>
        <v>0</v>
      </c>
      <c r="AR455" s="5868">
        <f t="shared" si="177"/>
        <v>0</v>
      </c>
      <c r="AS455" s="5868">
        <f t="shared" si="177"/>
        <v>0</v>
      </c>
      <c r="AT455" s="5868">
        <f t="shared" si="177"/>
        <v>0</v>
      </c>
      <c r="AU455" s="5868">
        <f t="shared" si="177"/>
        <v>0</v>
      </c>
      <c r="AV455" s="5868">
        <f t="shared" si="177"/>
        <v>0</v>
      </c>
      <c r="AW455" s="5868">
        <f t="shared" si="177"/>
        <v>0</v>
      </c>
      <c r="AX455" s="5868">
        <f t="shared" si="177"/>
        <v>0</v>
      </c>
      <c r="AY455" s="5868">
        <f t="shared" si="177"/>
        <v>0</v>
      </c>
      <c r="AZ455" s="5868">
        <f t="shared" si="177"/>
        <v>0</v>
      </c>
      <c r="BA455" s="5868">
        <f t="shared" si="177"/>
        <v>0</v>
      </c>
      <c r="BB455" s="5868">
        <f t="shared" si="177"/>
        <v>0</v>
      </c>
      <c r="BC455" s="5868">
        <f t="shared" si="177"/>
        <v>0</v>
      </c>
      <c r="BD455" s="5868">
        <f t="shared" si="177"/>
        <v>0</v>
      </c>
      <c r="BE455" s="5868">
        <f t="shared" si="177"/>
        <v>0</v>
      </c>
      <c r="BF455" s="5868">
        <f t="shared" si="177"/>
        <v>0</v>
      </c>
      <c r="BG455" s="5868">
        <f t="shared" si="177"/>
        <v>0</v>
      </c>
      <c r="BH455" s="5868">
        <f t="shared" si="177"/>
        <v>0</v>
      </c>
      <c r="BI455" s="5868">
        <f t="shared" si="177"/>
        <v>0</v>
      </c>
      <c r="BJ455" s="5868">
        <f t="shared" si="177"/>
        <v>0</v>
      </c>
      <c r="BK455" s="5868">
        <f t="shared" si="177"/>
        <v>0</v>
      </c>
      <c r="BL455" s="5868">
        <f t="shared" si="177"/>
        <v>0</v>
      </c>
      <c r="BM455" s="5868">
        <f t="shared" si="177"/>
        <v>0</v>
      </c>
      <c r="BN455" s="5879"/>
    </row>
    <row r="456" spans="2:66" s="3363" customFormat="1" ht="15" outlineLevel="1" thickBot="1">
      <c r="B456" s="3389" t="s">
        <v>22525</v>
      </c>
      <c r="C456" s="3390"/>
      <c r="D456" s="7537"/>
      <c r="E456" s="7535"/>
      <c r="F456" s="7536"/>
      <c r="G456" s="3367"/>
      <c r="H456" s="3391"/>
      <c r="I456" s="3391"/>
      <c r="J456" s="3391"/>
      <c r="K456" s="3391"/>
      <c r="L456" s="3391"/>
      <c r="M456" s="3391"/>
      <c r="N456" s="3391"/>
      <c r="O456" s="3391"/>
      <c r="P456" s="3391"/>
      <c r="Q456" s="3391"/>
      <c r="R456" s="3391"/>
      <c r="S456" s="3391"/>
      <c r="T456" s="3391"/>
      <c r="U456" s="3391"/>
      <c r="V456" s="3391"/>
      <c r="W456" s="3391"/>
      <c r="X456" s="3391"/>
      <c r="Y456" s="3391"/>
      <c r="Z456" s="3391"/>
      <c r="AA456" s="3391"/>
      <c r="AB456" s="3391"/>
      <c r="AC456" s="3391"/>
      <c r="AD456" s="3391"/>
      <c r="AE456" s="3391"/>
      <c r="AF456" s="3391"/>
      <c r="AG456" s="3355"/>
      <c r="AH456" s="5041"/>
      <c r="AI456" s="6776"/>
      <c r="AM456" s="4335"/>
      <c r="AN456" s="5879"/>
      <c r="AO456" s="5878"/>
      <c r="AP456" s="5878"/>
      <c r="AQ456" s="5878"/>
      <c r="AR456" s="5878"/>
      <c r="AS456" s="5878"/>
      <c r="AT456" s="5878"/>
      <c r="AU456" s="5878"/>
      <c r="AV456" s="5878"/>
      <c r="AW456" s="5878"/>
      <c r="AX456" s="5878"/>
      <c r="AY456" s="5878"/>
      <c r="AZ456" s="5878"/>
      <c r="BA456" s="5878"/>
      <c r="BB456" s="5878"/>
      <c r="BC456" s="5878"/>
      <c r="BD456" s="5878"/>
      <c r="BE456" s="5878"/>
      <c r="BF456" s="5878"/>
      <c r="BG456" s="5878"/>
      <c r="BH456" s="5878"/>
      <c r="BI456" s="5878"/>
      <c r="BJ456" s="5878"/>
      <c r="BK456" s="5878"/>
      <c r="BL456" s="5878"/>
      <c r="BM456" s="5878"/>
      <c r="BN456" s="5879"/>
    </row>
    <row r="457" spans="2:66" s="3363" customFormat="1" outlineLevel="1">
      <c r="B457" s="3358">
        <v>8</v>
      </c>
      <c r="C457" s="3392" t="s">
        <v>22526</v>
      </c>
      <c r="D457" s="3393" t="s">
        <v>22628</v>
      </c>
      <c r="E457" s="3382" t="s">
        <v>46</v>
      </c>
      <c r="F457" s="3361">
        <v>3</v>
      </c>
      <c r="G457" s="3367"/>
      <c r="H457" s="2522"/>
      <c r="I457" s="2523"/>
      <c r="J457" s="2523"/>
      <c r="K457" s="2523"/>
      <c r="L457" s="2525"/>
      <c r="M457" s="2522"/>
      <c r="N457" s="2523"/>
      <c r="O457" s="2523"/>
      <c r="P457" s="2523"/>
      <c r="Q457" s="2525"/>
      <c r="R457" s="5531"/>
      <c r="S457" s="5532"/>
      <c r="T457" s="5532"/>
      <c r="U457" s="5532"/>
      <c r="V457" s="5533"/>
      <c r="W457" s="5531"/>
      <c r="X457" s="5532"/>
      <c r="Y457" s="5532"/>
      <c r="Z457" s="5532"/>
      <c r="AA457" s="5533"/>
      <c r="AB457" s="5531"/>
      <c r="AC457" s="5532"/>
      <c r="AD457" s="5532"/>
      <c r="AE457" s="5532"/>
      <c r="AF457" s="5533"/>
      <c r="AG457" s="3355"/>
      <c r="AH457" s="3359"/>
      <c r="AI457" s="3373" t="s">
        <v>30223</v>
      </c>
      <c r="AK457" s="4419">
        <f t="shared" ref="AK457:AK464" si="178">IF(SUM(AN457:BN457)=0,0,$AI457)</f>
        <v>0</v>
      </c>
      <c r="AM457" s="4335"/>
      <c r="AN457" s="5879"/>
      <c r="AO457" s="5868">
        <f t="shared" ref="AO457:AX464" si="179">IF(OR(AND(H457&gt;0,ISNUMBER(H457)),ISBLANK(H457)),0,1)</f>
        <v>0</v>
      </c>
      <c r="AP457" s="5868">
        <f t="shared" si="179"/>
        <v>0</v>
      </c>
      <c r="AQ457" s="5868">
        <f t="shared" si="179"/>
        <v>0</v>
      </c>
      <c r="AR457" s="5868">
        <f t="shared" si="179"/>
        <v>0</v>
      </c>
      <c r="AS457" s="5868">
        <f t="shared" si="179"/>
        <v>0</v>
      </c>
      <c r="AT457" s="5868">
        <f t="shared" si="179"/>
        <v>0</v>
      </c>
      <c r="AU457" s="5868">
        <f t="shared" si="179"/>
        <v>0</v>
      </c>
      <c r="AV457" s="5868">
        <f t="shared" si="179"/>
        <v>0</v>
      </c>
      <c r="AW457" s="5868">
        <f t="shared" si="179"/>
        <v>0</v>
      </c>
      <c r="AX457" s="5868">
        <f t="shared" si="179"/>
        <v>0</v>
      </c>
      <c r="AY457" s="5868">
        <f t="shared" ref="AY457:BH464" si="180">IF(OR(AND(R457&gt;0,ISNUMBER(R457)),ISBLANK(R457)),0,1)</f>
        <v>0</v>
      </c>
      <c r="AZ457" s="5868">
        <f t="shared" si="180"/>
        <v>0</v>
      </c>
      <c r="BA457" s="5868">
        <f t="shared" si="180"/>
        <v>0</v>
      </c>
      <c r="BB457" s="5868">
        <f t="shared" si="180"/>
        <v>0</v>
      </c>
      <c r="BC457" s="5868">
        <f t="shared" si="180"/>
        <v>0</v>
      </c>
      <c r="BD457" s="5868">
        <f t="shared" si="180"/>
        <v>0</v>
      </c>
      <c r="BE457" s="5868">
        <f t="shared" si="180"/>
        <v>0</v>
      </c>
      <c r="BF457" s="5868">
        <f t="shared" si="180"/>
        <v>0</v>
      </c>
      <c r="BG457" s="5868">
        <f t="shared" si="180"/>
        <v>0</v>
      </c>
      <c r="BH457" s="5868">
        <f t="shared" si="180"/>
        <v>0</v>
      </c>
      <c r="BI457" s="5868">
        <f t="shared" ref="BI457:BM464" si="181">IF(OR(AND(AB457&gt;0,ISNUMBER(AB457)),ISBLANK(AB457)),0,1)</f>
        <v>0</v>
      </c>
      <c r="BJ457" s="5868">
        <f t="shared" si="181"/>
        <v>0</v>
      </c>
      <c r="BK457" s="5868">
        <f t="shared" si="181"/>
        <v>0</v>
      </c>
      <c r="BL457" s="5868">
        <f t="shared" si="181"/>
        <v>0</v>
      </c>
      <c r="BM457" s="5868">
        <f t="shared" si="181"/>
        <v>0</v>
      </c>
      <c r="BN457" s="5879"/>
    </row>
    <row r="458" spans="2:66" s="3363" customFormat="1" outlineLevel="1">
      <c r="B458" s="3358">
        <v>9</v>
      </c>
      <c r="C458" s="3392" t="s">
        <v>22528</v>
      </c>
      <c r="D458" s="3393" t="s">
        <v>22629</v>
      </c>
      <c r="E458" s="3382" t="s">
        <v>46</v>
      </c>
      <c r="F458" s="3361">
        <v>3</v>
      </c>
      <c r="G458" s="3367"/>
      <c r="H458" s="2522"/>
      <c r="I458" s="2523"/>
      <c r="J458" s="2523"/>
      <c r="K458" s="2523"/>
      <c r="L458" s="2525"/>
      <c r="M458" s="2522"/>
      <c r="N458" s="2523"/>
      <c r="O458" s="2523"/>
      <c r="P458" s="2523"/>
      <c r="Q458" s="2525"/>
      <c r="R458" s="2522"/>
      <c r="S458" s="2523"/>
      <c r="T458" s="2523"/>
      <c r="U458" s="2523"/>
      <c r="V458" s="2525"/>
      <c r="W458" s="2522"/>
      <c r="X458" s="2523"/>
      <c r="Y458" s="2523"/>
      <c r="Z458" s="2523"/>
      <c r="AA458" s="2525"/>
      <c r="AB458" s="2522"/>
      <c r="AC458" s="2523"/>
      <c r="AD458" s="2523"/>
      <c r="AE458" s="2523"/>
      <c r="AF458" s="2525"/>
      <c r="AG458" s="3355"/>
      <c r="AH458" s="4639"/>
      <c r="AI458" s="3370" t="s">
        <v>30223</v>
      </c>
      <c r="AK458" s="4419">
        <f t="shared" si="178"/>
        <v>0</v>
      </c>
      <c r="AM458" s="4335"/>
      <c r="AN458" s="5879"/>
      <c r="AO458" s="5868">
        <f t="shared" si="179"/>
        <v>0</v>
      </c>
      <c r="AP458" s="5868">
        <f t="shared" si="179"/>
        <v>0</v>
      </c>
      <c r="AQ458" s="5868">
        <f t="shared" si="179"/>
        <v>0</v>
      </c>
      <c r="AR458" s="5868">
        <f t="shared" si="179"/>
        <v>0</v>
      </c>
      <c r="AS458" s="5868">
        <f t="shared" si="179"/>
        <v>0</v>
      </c>
      <c r="AT458" s="5868">
        <f t="shared" si="179"/>
        <v>0</v>
      </c>
      <c r="AU458" s="5868">
        <f t="shared" si="179"/>
        <v>0</v>
      </c>
      <c r="AV458" s="5868">
        <f t="shared" si="179"/>
        <v>0</v>
      </c>
      <c r="AW458" s="5868">
        <f t="shared" si="179"/>
        <v>0</v>
      </c>
      <c r="AX458" s="5868">
        <f t="shared" si="179"/>
        <v>0</v>
      </c>
      <c r="AY458" s="5868">
        <f t="shared" si="180"/>
        <v>0</v>
      </c>
      <c r="AZ458" s="5868">
        <f t="shared" si="180"/>
        <v>0</v>
      </c>
      <c r="BA458" s="5868">
        <f t="shared" si="180"/>
        <v>0</v>
      </c>
      <c r="BB458" s="5868">
        <f t="shared" si="180"/>
        <v>0</v>
      </c>
      <c r="BC458" s="5868">
        <f t="shared" si="180"/>
        <v>0</v>
      </c>
      <c r="BD458" s="5868">
        <f t="shared" si="180"/>
        <v>0</v>
      </c>
      <c r="BE458" s="5868">
        <f t="shared" si="180"/>
        <v>0</v>
      </c>
      <c r="BF458" s="5868">
        <f t="shared" si="180"/>
        <v>0</v>
      </c>
      <c r="BG458" s="5868">
        <f t="shared" si="180"/>
        <v>0</v>
      </c>
      <c r="BH458" s="5868">
        <f t="shared" si="180"/>
        <v>0</v>
      </c>
      <c r="BI458" s="5868">
        <f t="shared" si="181"/>
        <v>0</v>
      </c>
      <c r="BJ458" s="5868">
        <f t="shared" si="181"/>
        <v>0</v>
      </c>
      <c r="BK458" s="5868">
        <f t="shared" si="181"/>
        <v>0</v>
      </c>
      <c r="BL458" s="5868">
        <f t="shared" si="181"/>
        <v>0</v>
      </c>
      <c r="BM458" s="5868">
        <f t="shared" si="181"/>
        <v>0</v>
      </c>
      <c r="BN458" s="5879"/>
    </row>
    <row r="459" spans="2:66" s="3363" customFormat="1" outlineLevel="1">
      <c r="B459" s="3358">
        <v>10</v>
      </c>
      <c r="C459" s="3392" t="s">
        <v>22530</v>
      </c>
      <c r="D459" s="3393" t="s">
        <v>22630</v>
      </c>
      <c r="E459" s="3382" t="s">
        <v>46</v>
      </c>
      <c r="F459" s="3361">
        <v>3</v>
      </c>
      <c r="G459" s="3367"/>
      <c r="H459" s="2522"/>
      <c r="I459" s="2523"/>
      <c r="J459" s="2523"/>
      <c r="K459" s="2523"/>
      <c r="L459" s="2525"/>
      <c r="M459" s="2522"/>
      <c r="N459" s="2523"/>
      <c r="O459" s="2523"/>
      <c r="P459" s="2523"/>
      <c r="Q459" s="2525"/>
      <c r="R459" s="2522"/>
      <c r="S459" s="2523"/>
      <c r="T459" s="2523"/>
      <c r="U459" s="2523"/>
      <c r="V459" s="2525"/>
      <c r="W459" s="2522"/>
      <c r="X459" s="2523"/>
      <c r="Y459" s="2523"/>
      <c r="Z459" s="2523"/>
      <c r="AA459" s="2525"/>
      <c r="AB459" s="2522"/>
      <c r="AC459" s="2523"/>
      <c r="AD459" s="2523"/>
      <c r="AE459" s="2523"/>
      <c r="AF459" s="2525"/>
      <c r="AG459" s="3355"/>
      <c r="AH459" s="4639"/>
      <c r="AI459" s="3370" t="s">
        <v>30223</v>
      </c>
      <c r="AK459" s="4419">
        <f t="shared" si="178"/>
        <v>0</v>
      </c>
      <c r="AM459" s="4335"/>
      <c r="AN459" s="5879"/>
      <c r="AO459" s="5868">
        <f t="shared" si="179"/>
        <v>0</v>
      </c>
      <c r="AP459" s="5868">
        <f t="shared" si="179"/>
        <v>0</v>
      </c>
      <c r="AQ459" s="5868">
        <f t="shared" si="179"/>
        <v>0</v>
      </c>
      <c r="AR459" s="5868">
        <f t="shared" si="179"/>
        <v>0</v>
      </c>
      <c r="AS459" s="5868">
        <f t="shared" si="179"/>
        <v>0</v>
      </c>
      <c r="AT459" s="5868">
        <f t="shared" si="179"/>
        <v>0</v>
      </c>
      <c r="AU459" s="5868">
        <f t="shared" si="179"/>
        <v>0</v>
      </c>
      <c r="AV459" s="5868">
        <f t="shared" si="179"/>
        <v>0</v>
      </c>
      <c r="AW459" s="5868">
        <f t="shared" si="179"/>
        <v>0</v>
      </c>
      <c r="AX459" s="5868">
        <f t="shared" si="179"/>
        <v>0</v>
      </c>
      <c r="AY459" s="5868">
        <f t="shared" si="180"/>
        <v>0</v>
      </c>
      <c r="AZ459" s="5868">
        <f t="shared" si="180"/>
        <v>0</v>
      </c>
      <c r="BA459" s="5868">
        <f t="shared" si="180"/>
        <v>0</v>
      </c>
      <c r="BB459" s="5868">
        <f t="shared" si="180"/>
        <v>0</v>
      </c>
      <c r="BC459" s="5868">
        <f t="shared" si="180"/>
        <v>0</v>
      </c>
      <c r="BD459" s="5868">
        <f t="shared" si="180"/>
        <v>0</v>
      </c>
      <c r="BE459" s="5868">
        <f t="shared" si="180"/>
        <v>0</v>
      </c>
      <c r="BF459" s="5868">
        <f t="shared" si="180"/>
        <v>0</v>
      </c>
      <c r="BG459" s="5868">
        <f t="shared" si="180"/>
        <v>0</v>
      </c>
      <c r="BH459" s="5868">
        <f t="shared" si="180"/>
        <v>0</v>
      </c>
      <c r="BI459" s="5868">
        <f t="shared" si="181"/>
        <v>0</v>
      </c>
      <c r="BJ459" s="5868">
        <f t="shared" si="181"/>
        <v>0</v>
      </c>
      <c r="BK459" s="5868">
        <f t="shared" si="181"/>
        <v>0</v>
      </c>
      <c r="BL459" s="5868">
        <f t="shared" si="181"/>
        <v>0</v>
      </c>
      <c r="BM459" s="5868">
        <f t="shared" si="181"/>
        <v>0</v>
      </c>
      <c r="BN459" s="5879"/>
    </row>
    <row r="460" spans="2:66" s="3363" customFormat="1" outlineLevel="1">
      <c r="B460" s="3358">
        <v>11</v>
      </c>
      <c r="C460" s="3392" t="s">
        <v>22532</v>
      </c>
      <c r="D460" s="3393" t="s">
        <v>22631</v>
      </c>
      <c r="E460" s="3382" t="s">
        <v>46</v>
      </c>
      <c r="F460" s="3361">
        <v>3</v>
      </c>
      <c r="G460" s="3367"/>
      <c r="H460" s="2522"/>
      <c r="I460" s="2523"/>
      <c r="J460" s="2523"/>
      <c r="K460" s="2523"/>
      <c r="L460" s="2525"/>
      <c r="M460" s="2522"/>
      <c r="N460" s="2523"/>
      <c r="O460" s="2523"/>
      <c r="P460" s="2523"/>
      <c r="Q460" s="2525"/>
      <c r="R460" s="2522"/>
      <c r="S460" s="2523"/>
      <c r="T460" s="2523"/>
      <c r="U460" s="2523"/>
      <c r="V460" s="2525"/>
      <c r="W460" s="2522"/>
      <c r="X460" s="2523"/>
      <c r="Y460" s="2523"/>
      <c r="Z460" s="2523"/>
      <c r="AA460" s="2525"/>
      <c r="AB460" s="2522"/>
      <c r="AC460" s="2523"/>
      <c r="AD460" s="2523"/>
      <c r="AE460" s="2523"/>
      <c r="AF460" s="2525"/>
      <c r="AG460" s="3355"/>
      <c r="AH460" s="4639"/>
      <c r="AI460" s="3370" t="s">
        <v>30223</v>
      </c>
      <c r="AK460" s="4419">
        <f t="shared" si="178"/>
        <v>0</v>
      </c>
      <c r="AM460" s="4335"/>
      <c r="AN460" s="5879"/>
      <c r="AO460" s="5868">
        <f t="shared" si="179"/>
        <v>0</v>
      </c>
      <c r="AP460" s="5868">
        <f t="shared" si="179"/>
        <v>0</v>
      </c>
      <c r="AQ460" s="5868">
        <f t="shared" si="179"/>
        <v>0</v>
      </c>
      <c r="AR460" s="5868">
        <f t="shared" si="179"/>
        <v>0</v>
      </c>
      <c r="AS460" s="5868">
        <f t="shared" si="179"/>
        <v>0</v>
      </c>
      <c r="AT460" s="5868">
        <f t="shared" si="179"/>
        <v>0</v>
      </c>
      <c r="AU460" s="5868">
        <f t="shared" si="179"/>
        <v>0</v>
      </c>
      <c r="AV460" s="5868">
        <f t="shared" si="179"/>
        <v>0</v>
      </c>
      <c r="AW460" s="5868">
        <f t="shared" si="179"/>
        <v>0</v>
      </c>
      <c r="AX460" s="5868">
        <f t="shared" si="179"/>
        <v>0</v>
      </c>
      <c r="AY460" s="5868">
        <f t="shared" si="180"/>
        <v>0</v>
      </c>
      <c r="AZ460" s="5868">
        <f t="shared" si="180"/>
        <v>0</v>
      </c>
      <c r="BA460" s="5868">
        <f t="shared" si="180"/>
        <v>0</v>
      </c>
      <c r="BB460" s="5868">
        <f t="shared" si="180"/>
        <v>0</v>
      </c>
      <c r="BC460" s="5868">
        <f t="shared" si="180"/>
        <v>0</v>
      </c>
      <c r="BD460" s="5868">
        <f t="shared" si="180"/>
        <v>0</v>
      </c>
      <c r="BE460" s="5868">
        <f t="shared" si="180"/>
        <v>0</v>
      </c>
      <c r="BF460" s="5868">
        <f t="shared" si="180"/>
        <v>0</v>
      </c>
      <c r="BG460" s="5868">
        <f t="shared" si="180"/>
        <v>0</v>
      </c>
      <c r="BH460" s="5868">
        <f t="shared" si="180"/>
        <v>0</v>
      </c>
      <c r="BI460" s="5868">
        <f t="shared" si="181"/>
        <v>0</v>
      </c>
      <c r="BJ460" s="5868">
        <f t="shared" si="181"/>
        <v>0</v>
      </c>
      <c r="BK460" s="5868">
        <f t="shared" si="181"/>
        <v>0</v>
      </c>
      <c r="BL460" s="5868">
        <f t="shared" si="181"/>
        <v>0</v>
      </c>
      <c r="BM460" s="5868">
        <f t="shared" si="181"/>
        <v>0</v>
      </c>
      <c r="BN460" s="5879"/>
    </row>
    <row r="461" spans="2:66" s="3363" customFormat="1" outlineLevel="1">
      <c r="B461" s="3358">
        <v>12</v>
      </c>
      <c r="C461" s="3392" t="s">
        <v>22534</v>
      </c>
      <c r="D461" s="3393" t="s">
        <v>22632</v>
      </c>
      <c r="E461" s="3382" t="s">
        <v>46</v>
      </c>
      <c r="F461" s="3361">
        <v>3</v>
      </c>
      <c r="G461" s="3367"/>
      <c r="H461" s="2522"/>
      <c r="I461" s="2523"/>
      <c r="J461" s="2523"/>
      <c r="K461" s="2523"/>
      <c r="L461" s="2525"/>
      <c r="M461" s="2522"/>
      <c r="N461" s="2523"/>
      <c r="O461" s="2523"/>
      <c r="P461" s="2523"/>
      <c r="Q461" s="2525"/>
      <c r="R461" s="2522"/>
      <c r="S461" s="2523"/>
      <c r="T461" s="2523"/>
      <c r="U461" s="2523"/>
      <c r="V461" s="2525"/>
      <c r="W461" s="2522"/>
      <c r="X461" s="2523"/>
      <c r="Y461" s="2523"/>
      <c r="Z461" s="2523"/>
      <c r="AA461" s="2525"/>
      <c r="AB461" s="2522"/>
      <c r="AC461" s="2523"/>
      <c r="AD461" s="2523"/>
      <c r="AE461" s="2523"/>
      <c r="AF461" s="2525"/>
      <c r="AG461" s="3355"/>
      <c r="AH461" s="4639"/>
      <c r="AI461" s="3370" t="s">
        <v>30223</v>
      </c>
      <c r="AK461" s="4419">
        <f t="shared" si="178"/>
        <v>0</v>
      </c>
      <c r="AM461" s="4335"/>
      <c r="AN461" s="5879"/>
      <c r="AO461" s="5868">
        <f t="shared" si="179"/>
        <v>0</v>
      </c>
      <c r="AP461" s="5868">
        <f t="shared" si="179"/>
        <v>0</v>
      </c>
      <c r="AQ461" s="5868">
        <f t="shared" si="179"/>
        <v>0</v>
      </c>
      <c r="AR461" s="5868">
        <f t="shared" si="179"/>
        <v>0</v>
      </c>
      <c r="AS461" s="5868">
        <f t="shared" si="179"/>
        <v>0</v>
      </c>
      <c r="AT461" s="5868">
        <f t="shared" si="179"/>
        <v>0</v>
      </c>
      <c r="AU461" s="5868">
        <f t="shared" si="179"/>
        <v>0</v>
      </c>
      <c r="AV461" s="5868">
        <f t="shared" si="179"/>
        <v>0</v>
      </c>
      <c r="AW461" s="5868">
        <f t="shared" si="179"/>
        <v>0</v>
      </c>
      <c r="AX461" s="5868">
        <f t="shared" si="179"/>
        <v>0</v>
      </c>
      <c r="AY461" s="5868">
        <f t="shared" si="180"/>
        <v>0</v>
      </c>
      <c r="AZ461" s="5868">
        <f t="shared" si="180"/>
        <v>0</v>
      </c>
      <c r="BA461" s="5868">
        <f t="shared" si="180"/>
        <v>0</v>
      </c>
      <c r="BB461" s="5868">
        <f t="shared" si="180"/>
        <v>0</v>
      </c>
      <c r="BC461" s="5868">
        <f t="shared" si="180"/>
        <v>0</v>
      </c>
      <c r="BD461" s="5868">
        <f t="shared" si="180"/>
        <v>0</v>
      </c>
      <c r="BE461" s="5868">
        <f t="shared" si="180"/>
        <v>0</v>
      </c>
      <c r="BF461" s="5868">
        <f t="shared" si="180"/>
        <v>0</v>
      </c>
      <c r="BG461" s="5868">
        <f t="shared" si="180"/>
        <v>0</v>
      </c>
      <c r="BH461" s="5868">
        <f t="shared" si="180"/>
        <v>0</v>
      </c>
      <c r="BI461" s="5868">
        <f t="shared" si="181"/>
        <v>0</v>
      </c>
      <c r="BJ461" s="5868">
        <f t="shared" si="181"/>
        <v>0</v>
      </c>
      <c r="BK461" s="5868">
        <f t="shared" si="181"/>
        <v>0</v>
      </c>
      <c r="BL461" s="5868">
        <f t="shared" si="181"/>
        <v>0</v>
      </c>
      <c r="BM461" s="5868">
        <f t="shared" si="181"/>
        <v>0</v>
      </c>
      <c r="BN461" s="5879"/>
    </row>
    <row r="462" spans="2:66" s="3363" customFormat="1" outlineLevel="1">
      <c r="B462" s="3358">
        <v>13</v>
      </c>
      <c r="C462" s="3392" t="s">
        <v>22536</v>
      </c>
      <c r="D462" s="3393" t="s">
        <v>22633</v>
      </c>
      <c r="E462" s="3382" t="s">
        <v>46</v>
      </c>
      <c r="F462" s="3361">
        <v>3</v>
      </c>
      <c r="G462" s="3367"/>
      <c r="H462" s="2522"/>
      <c r="I462" s="2523"/>
      <c r="J462" s="2523"/>
      <c r="K462" s="2523"/>
      <c r="L462" s="2525"/>
      <c r="M462" s="2522"/>
      <c r="N462" s="2523"/>
      <c r="O462" s="2523"/>
      <c r="P462" s="2523"/>
      <c r="Q462" s="2525"/>
      <c r="R462" s="2522"/>
      <c r="S462" s="2523"/>
      <c r="T462" s="2523"/>
      <c r="U462" s="2523"/>
      <c r="V462" s="2525"/>
      <c r="W462" s="2522"/>
      <c r="X462" s="2523"/>
      <c r="Y462" s="2523"/>
      <c r="Z462" s="2523"/>
      <c r="AA462" s="2525"/>
      <c r="AB462" s="2522"/>
      <c r="AC462" s="2523"/>
      <c r="AD462" s="2523"/>
      <c r="AE462" s="2523"/>
      <c r="AF462" s="2525"/>
      <c r="AG462" s="3355"/>
      <c r="AH462" s="4639"/>
      <c r="AI462" s="3370" t="s">
        <v>30223</v>
      </c>
      <c r="AK462" s="4419">
        <f t="shared" si="178"/>
        <v>0</v>
      </c>
      <c r="AM462" s="4335"/>
      <c r="AN462" s="5879"/>
      <c r="AO462" s="5868">
        <f t="shared" si="179"/>
        <v>0</v>
      </c>
      <c r="AP462" s="5868">
        <f t="shared" si="179"/>
        <v>0</v>
      </c>
      <c r="AQ462" s="5868">
        <f t="shared" si="179"/>
        <v>0</v>
      </c>
      <c r="AR462" s="5868">
        <f t="shared" si="179"/>
        <v>0</v>
      </c>
      <c r="AS462" s="5868">
        <f t="shared" si="179"/>
        <v>0</v>
      </c>
      <c r="AT462" s="5868">
        <f t="shared" si="179"/>
        <v>0</v>
      </c>
      <c r="AU462" s="5868">
        <f t="shared" si="179"/>
        <v>0</v>
      </c>
      <c r="AV462" s="5868">
        <f t="shared" si="179"/>
        <v>0</v>
      </c>
      <c r="AW462" s="5868">
        <f t="shared" si="179"/>
        <v>0</v>
      </c>
      <c r="AX462" s="5868">
        <f t="shared" si="179"/>
        <v>0</v>
      </c>
      <c r="AY462" s="5868">
        <f t="shared" si="180"/>
        <v>0</v>
      </c>
      <c r="AZ462" s="5868">
        <f t="shared" si="180"/>
        <v>0</v>
      </c>
      <c r="BA462" s="5868">
        <f t="shared" si="180"/>
        <v>0</v>
      </c>
      <c r="BB462" s="5868">
        <f t="shared" si="180"/>
        <v>0</v>
      </c>
      <c r="BC462" s="5868">
        <f t="shared" si="180"/>
        <v>0</v>
      </c>
      <c r="BD462" s="5868">
        <f t="shared" si="180"/>
        <v>0</v>
      </c>
      <c r="BE462" s="5868">
        <f t="shared" si="180"/>
        <v>0</v>
      </c>
      <c r="BF462" s="5868">
        <f t="shared" si="180"/>
        <v>0</v>
      </c>
      <c r="BG462" s="5868">
        <f t="shared" si="180"/>
        <v>0</v>
      </c>
      <c r="BH462" s="5868">
        <f t="shared" si="180"/>
        <v>0</v>
      </c>
      <c r="BI462" s="5868">
        <f t="shared" si="181"/>
        <v>0</v>
      </c>
      <c r="BJ462" s="5868">
        <f t="shared" si="181"/>
        <v>0</v>
      </c>
      <c r="BK462" s="5868">
        <f t="shared" si="181"/>
        <v>0</v>
      </c>
      <c r="BL462" s="5868">
        <f t="shared" si="181"/>
        <v>0</v>
      </c>
      <c r="BM462" s="5868">
        <f t="shared" si="181"/>
        <v>0</v>
      </c>
      <c r="BN462" s="5879"/>
    </row>
    <row r="463" spans="2:66" s="3363" customFormat="1" outlineLevel="1">
      <c r="B463" s="3358">
        <v>14</v>
      </c>
      <c r="C463" s="3392" t="s">
        <v>22538</v>
      </c>
      <c r="D463" s="3393" t="s">
        <v>22634</v>
      </c>
      <c r="E463" s="3382" t="s">
        <v>46</v>
      </c>
      <c r="F463" s="3361">
        <v>3</v>
      </c>
      <c r="G463" s="3367"/>
      <c r="H463" s="2522"/>
      <c r="I463" s="2523"/>
      <c r="J463" s="2523"/>
      <c r="K463" s="2523"/>
      <c r="L463" s="2525"/>
      <c r="M463" s="2522"/>
      <c r="N463" s="2523"/>
      <c r="O463" s="2523"/>
      <c r="P463" s="2523"/>
      <c r="Q463" s="2525"/>
      <c r="R463" s="2522"/>
      <c r="S463" s="2523"/>
      <c r="T463" s="2523"/>
      <c r="U463" s="2523"/>
      <c r="V463" s="2525"/>
      <c r="W463" s="2522"/>
      <c r="X463" s="2523"/>
      <c r="Y463" s="2523"/>
      <c r="Z463" s="2523"/>
      <c r="AA463" s="2525"/>
      <c r="AB463" s="2522"/>
      <c r="AC463" s="2523"/>
      <c r="AD463" s="2523"/>
      <c r="AE463" s="2523"/>
      <c r="AF463" s="2525"/>
      <c r="AG463" s="3355"/>
      <c r="AH463" s="4639"/>
      <c r="AI463" s="3370" t="s">
        <v>30223</v>
      </c>
      <c r="AK463" s="4419">
        <f t="shared" si="178"/>
        <v>0</v>
      </c>
      <c r="AM463" s="4335"/>
      <c r="AN463" s="5879"/>
      <c r="AO463" s="5868">
        <f t="shared" si="179"/>
        <v>0</v>
      </c>
      <c r="AP463" s="5868">
        <f t="shared" si="179"/>
        <v>0</v>
      </c>
      <c r="AQ463" s="5868">
        <f t="shared" si="179"/>
        <v>0</v>
      </c>
      <c r="AR463" s="5868">
        <f t="shared" si="179"/>
        <v>0</v>
      </c>
      <c r="AS463" s="5868">
        <f t="shared" si="179"/>
        <v>0</v>
      </c>
      <c r="AT463" s="5868">
        <f t="shared" si="179"/>
        <v>0</v>
      </c>
      <c r="AU463" s="5868">
        <f t="shared" si="179"/>
        <v>0</v>
      </c>
      <c r="AV463" s="5868">
        <f t="shared" si="179"/>
        <v>0</v>
      </c>
      <c r="AW463" s="5868">
        <f t="shared" si="179"/>
        <v>0</v>
      </c>
      <c r="AX463" s="5868">
        <f t="shared" si="179"/>
        <v>0</v>
      </c>
      <c r="AY463" s="5868">
        <f t="shared" si="180"/>
        <v>0</v>
      </c>
      <c r="AZ463" s="5868">
        <f t="shared" si="180"/>
        <v>0</v>
      </c>
      <c r="BA463" s="5868">
        <f t="shared" si="180"/>
        <v>0</v>
      </c>
      <c r="BB463" s="5868">
        <f t="shared" si="180"/>
        <v>0</v>
      </c>
      <c r="BC463" s="5868">
        <f t="shared" si="180"/>
        <v>0</v>
      </c>
      <c r="BD463" s="5868">
        <f t="shared" si="180"/>
        <v>0</v>
      </c>
      <c r="BE463" s="5868">
        <f t="shared" si="180"/>
        <v>0</v>
      </c>
      <c r="BF463" s="5868">
        <f t="shared" si="180"/>
        <v>0</v>
      </c>
      <c r="BG463" s="5868">
        <f t="shared" si="180"/>
        <v>0</v>
      </c>
      <c r="BH463" s="5868">
        <f t="shared" si="180"/>
        <v>0</v>
      </c>
      <c r="BI463" s="5868">
        <f t="shared" si="181"/>
        <v>0</v>
      </c>
      <c r="BJ463" s="5868">
        <f t="shared" si="181"/>
        <v>0</v>
      </c>
      <c r="BK463" s="5868">
        <f t="shared" si="181"/>
        <v>0</v>
      </c>
      <c r="BL463" s="5868">
        <f t="shared" si="181"/>
        <v>0</v>
      </c>
      <c r="BM463" s="5868">
        <f t="shared" si="181"/>
        <v>0</v>
      </c>
      <c r="BN463" s="5879"/>
    </row>
    <row r="464" spans="2:66" s="3363" customFormat="1" outlineLevel="1">
      <c r="B464" s="3358">
        <v>15</v>
      </c>
      <c r="C464" s="3392" t="s">
        <v>22540</v>
      </c>
      <c r="D464" s="3393" t="s">
        <v>22635</v>
      </c>
      <c r="E464" s="3382" t="s">
        <v>46</v>
      </c>
      <c r="F464" s="3361">
        <v>3</v>
      </c>
      <c r="G464" s="3367"/>
      <c r="H464" s="2522"/>
      <c r="I464" s="2523"/>
      <c r="J464" s="2523"/>
      <c r="K464" s="2523"/>
      <c r="L464" s="2525"/>
      <c r="M464" s="2522"/>
      <c r="N464" s="2523"/>
      <c r="O464" s="2523"/>
      <c r="P464" s="2523"/>
      <c r="Q464" s="2525"/>
      <c r="R464" s="2522"/>
      <c r="S464" s="2523"/>
      <c r="T464" s="2523"/>
      <c r="U464" s="2523"/>
      <c r="V464" s="2525"/>
      <c r="W464" s="2522"/>
      <c r="X464" s="2523"/>
      <c r="Y464" s="2523"/>
      <c r="Z464" s="2523"/>
      <c r="AA464" s="2525"/>
      <c r="AB464" s="2522"/>
      <c r="AC464" s="2523"/>
      <c r="AD464" s="2523"/>
      <c r="AE464" s="2523"/>
      <c r="AF464" s="2525"/>
      <c r="AG464" s="3355"/>
      <c r="AH464" s="3384"/>
      <c r="AI464" s="3370" t="s">
        <v>30223</v>
      </c>
      <c r="AK464" s="4419">
        <f t="shared" si="178"/>
        <v>0</v>
      </c>
      <c r="AM464" s="4335"/>
      <c r="AN464" s="5879"/>
      <c r="AO464" s="5868">
        <f t="shared" si="179"/>
        <v>0</v>
      </c>
      <c r="AP464" s="5868">
        <f t="shared" si="179"/>
        <v>0</v>
      </c>
      <c r="AQ464" s="5868">
        <f t="shared" si="179"/>
        <v>0</v>
      </c>
      <c r="AR464" s="5868">
        <f t="shared" si="179"/>
        <v>0</v>
      </c>
      <c r="AS464" s="5868">
        <f t="shared" si="179"/>
        <v>0</v>
      </c>
      <c r="AT464" s="5868">
        <f t="shared" si="179"/>
        <v>0</v>
      </c>
      <c r="AU464" s="5868">
        <f t="shared" si="179"/>
        <v>0</v>
      </c>
      <c r="AV464" s="5868">
        <f t="shared" si="179"/>
        <v>0</v>
      </c>
      <c r="AW464" s="5868">
        <f t="shared" si="179"/>
        <v>0</v>
      </c>
      <c r="AX464" s="5868">
        <f t="shared" si="179"/>
        <v>0</v>
      </c>
      <c r="AY464" s="5868">
        <f t="shared" si="180"/>
        <v>0</v>
      </c>
      <c r="AZ464" s="5868">
        <f t="shared" si="180"/>
        <v>0</v>
      </c>
      <c r="BA464" s="5868">
        <f t="shared" si="180"/>
        <v>0</v>
      </c>
      <c r="BB464" s="5868">
        <f t="shared" si="180"/>
        <v>0</v>
      </c>
      <c r="BC464" s="5868">
        <f t="shared" si="180"/>
        <v>0</v>
      </c>
      <c r="BD464" s="5868">
        <f t="shared" si="180"/>
        <v>0</v>
      </c>
      <c r="BE464" s="5868">
        <f t="shared" si="180"/>
        <v>0</v>
      </c>
      <c r="BF464" s="5868">
        <f t="shared" si="180"/>
        <v>0</v>
      </c>
      <c r="BG464" s="5868">
        <f t="shared" si="180"/>
        <v>0</v>
      </c>
      <c r="BH464" s="5868">
        <f t="shared" si="180"/>
        <v>0</v>
      </c>
      <c r="BI464" s="5868">
        <f t="shared" si="181"/>
        <v>0</v>
      </c>
      <c r="BJ464" s="5868">
        <f t="shared" si="181"/>
        <v>0</v>
      </c>
      <c r="BK464" s="5868">
        <f t="shared" si="181"/>
        <v>0</v>
      </c>
      <c r="BL464" s="5868">
        <f t="shared" si="181"/>
        <v>0</v>
      </c>
      <c r="BM464" s="5868">
        <f t="shared" si="181"/>
        <v>0</v>
      </c>
      <c r="BN464" s="5879"/>
    </row>
    <row r="465" spans="2:66" s="3363" customFormat="1" ht="15" outlineLevel="1" thickBot="1">
      <c r="B465" s="3358">
        <v>16</v>
      </c>
      <c r="C465" s="3392" t="s">
        <v>22542</v>
      </c>
      <c r="D465" s="3393" t="s">
        <v>22636</v>
      </c>
      <c r="E465" s="3382" t="s">
        <v>46</v>
      </c>
      <c r="F465" s="3361">
        <v>3</v>
      </c>
      <c r="G465" s="3367"/>
      <c r="H465" s="3394">
        <f>SUM(H457:H464)</f>
        <v>0</v>
      </c>
      <c r="I465" s="3395">
        <f t="shared" ref="I465:AF465" si="182">SUM(I457:I464)</f>
        <v>0</v>
      </c>
      <c r="J465" s="3395">
        <f t="shared" si="182"/>
        <v>0</v>
      </c>
      <c r="K465" s="3395">
        <f t="shared" si="182"/>
        <v>0</v>
      </c>
      <c r="L465" s="3396">
        <f t="shared" si="182"/>
        <v>0</v>
      </c>
      <c r="M465" s="3394">
        <f t="shared" si="182"/>
        <v>0</v>
      </c>
      <c r="N465" s="3395">
        <f t="shared" si="182"/>
        <v>0</v>
      </c>
      <c r="O465" s="3395">
        <f t="shared" si="182"/>
        <v>0</v>
      </c>
      <c r="P465" s="3395">
        <f t="shared" si="182"/>
        <v>0</v>
      </c>
      <c r="Q465" s="3396">
        <f t="shared" si="182"/>
        <v>0</v>
      </c>
      <c r="R465" s="3394">
        <f t="shared" si="182"/>
        <v>0</v>
      </c>
      <c r="S465" s="3395">
        <f t="shared" si="182"/>
        <v>0</v>
      </c>
      <c r="T465" s="3395">
        <f t="shared" si="182"/>
        <v>0</v>
      </c>
      <c r="U465" s="3395">
        <f t="shared" si="182"/>
        <v>0</v>
      </c>
      <c r="V465" s="3396">
        <f t="shared" si="182"/>
        <v>0</v>
      </c>
      <c r="W465" s="3394">
        <f t="shared" si="182"/>
        <v>0</v>
      </c>
      <c r="X465" s="3395">
        <f t="shared" si="182"/>
        <v>0</v>
      </c>
      <c r="Y465" s="3395">
        <f t="shared" si="182"/>
        <v>0</v>
      </c>
      <c r="Z465" s="3395">
        <f t="shared" si="182"/>
        <v>0</v>
      </c>
      <c r="AA465" s="3396">
        <f t="shared" si="182"/>
        <v>0</v>
      </c>
      <c r="AB465" s="3394">
        <f t="shared" si="182"/>
        <v>0</v>
      </c>
      <c r="AC465" s="3395">
        <f t="shared" si="182"/>
        <v>0</v>
      </c>
      <c r="AD465" s="3395">
        <f t="shared" si="182"/>
        <v>0</v>
      </c>
      <c r="AE465" s="3395">
        <f t="shared" si="182"/>
        <v>0</v>
      </c>
      <c r="AF465" s="3396">
        <f t="shared" si="182"/>
        <v>0</v>
      </c>
      <c r="AG465" s="3355"/>
      <c r="AH465" s="3371" t="s">
        <v>29772</v>
      </c>
      <c r="AI465" s="1871"/>
      <c r="AM465" s="4335"/>
      <c r="AN465" s="5879"/>
      <c r="AO465" s="5878"/>
      <c r="AP465" s="5878"/>
      <c r="AQ465" s="5878"/>
      <c r="AR465" s="5878"/>
      <c r="AS465" s="5878"/>
      <c r="AT465" s="5878"/>
      <c r="AU465" s="5878"/>
      <c r="AV465" s="5878"/>
      <c r="AW465" s="5878"/>
      <c r="AX465" s="5878"/>
      <c r="AY465" s="5878"/>
      <c r="AZ465" s="5878"/>
      <c r="BA465" s="5878"/>
      <c r="BB465" s="5878"/>
      <c r="BC465" s="5878"/>
      <c r="BD465" s="5878"/>
      <c r="BE465" s="5878"/>
      <c r="BF465" s="5878"/>
      <c r="BG465" s="5878"/>
      <c r="BH465" s="5878"/>
      <c r="BI465" s="5878"/>
      <c r="BJ465" s="5878"/>
      <c r="BK465" s="5878"/>
      <c r="BL465" s="5878"/>
      <c r="BM465" s="5878"/>
      <c r="BN465" s="5879"/>
    </row>
    <row r="466" spans="2:66" s="3363" customFormat="1" ht="15" outlineLevel="1" thickBot="1">
      <c r="B466" s="3389" t="s">
        <v>22544</v>
      </c>
      <c r="C466" s="3397"/>
      <c r="D466" s="7535"/>
      <c r="E466" s="7535"/>
      <c r="F466" s="7536"/>
      <c r="G466" s="3367"/>
      <c r="H466" s="3733"/>
      <c r="I466" s="3733"/>
      <c r="J466" s="3733"/>
      <c r="K466" s="3733"/>
      <c r="L466" s="3733"/>
      <c r="M466" s="3398"/>
      <c r="N466" s="3398"/>
      <c r="O466" s="3398"/>
      <c r="P466" s="3398"/>
      <c r="Q466" s="3398"/>
      <c r="R466" s="3398"/>
      <c r="S466" s="3398"/>
      <c r="T466" s="3398"/>
      <c r="U466" s="3398"/>
      <c r="V466" s="3398"/>
      <c r="W466" s="3398"/>
      <c r="X466" s="3398"/>
      <c r="Y466" s="3398"/>
      <c r="Z466" s="3398"/>
      <c r="AA466" s="3398"/>
      <c r="AB466" s="3398"/>
      <c r="AC466" s="3398"/>
      <c r="AD466" s="3398"/>
      <c r="AE466" s="3398"/>
      <c r="AF466" s="3398"/>
      <c r="AG466" s="3355"/>
      <c r="AH466" s="3368"/>
      <c r="AI466" s="3368"/>
      <c r="AM466" s="4335"/>
      <c r="AN466" s="5879"/>
      <c r="AO466" s="5878"/>
      <c r="AP466" s="5878"/>
      <c r="AQ466" s="5878"/>
      <c r="AR466" s="5878"/>
      <c r="AS466" s="5878"/>
      <c r="AT466" s="5878"/>
      <c r="AU466" s="5878"/>
      <c r="AV466" s="5878"/>
      <c r="AW466" s="5878"/>
      <c r="AX466" s="5878"/>
      <c r="AY466" s="5878"/>
      <c r="AZ466" s="5878"/>
      <c r="BA466" s="5878"/>
      <c r="BB466" s="5878"/>
      <c r="BC466" s="5878"/>
      <c r="BD466" s="5878"/>
      <c r="BE466" s="5878"/>
      <c r="BF466" s="5878"/>
      <c r="BG466" s="5878"/>
      <c r="BH466" s="5878"/>
      <c r="BI466" s="5878"/>
      <c r="BJ466" s="5878"/>
      <c r="BK466" s="5878"/>
      <c r="BL466" s="5878"/>
      <c r="BM466" s="5878"/>
      <c r="BN466" s="5879"/>
    </row>
    <row r="467" spans="2:66" s="3363" customFormat="1" ht="15" outlineLevel="1" thickBot="1">
      <c r="B467" s="3362">
        <v>17</v>
      </c>
      <c r="C467" s="1401" t="s">
        <v>22545</v>
      </c>
      <c r="D467" s="3385" t="s">
        <v>22637</v>
      </c>
      <c r="E467" s="3365" t="s">
        <v>46</v>
      </c>
      <c r="F467" s="3345">
        <v>3</v>
      </c>
      <c r="G467" s="3367"/>
      <c r="H467" s="5527"/>
      <c r="I467" s="5528"/>
      <c r="J467" s="5528"/>
      <c r="K467" s="5528"/>
      <c r="L467" s="5529"/>
      <c r="M467" s="5530"/>
      <c r="N467" s="5528"/>
      <c r="O467" s="5528"/>
      <c r="P467" s="5528"/>
      <c r="Q467" s="5529"/>
      <c r="R467" s="5530"/>
      <c r="S467" s="5528"/>
      <c r="T467" s="5528"/>
      <c r="U467" s="5528"/>
      <c r="V467" s="5529"/>
      <c r="W467" s="5530"/>
      <c r="X467" s="5528"/>
      <c r="Y467" s="5528"/>
      <c r="Z467" s="5528"/>
      <c r="AA467" s="5529"/>
      <c r="AB467" s="5530"/>
      <c r="AC467" s="5528"/>
      <c r="AD467" s="5528"/>
      <c r="AE467" s="5528"/>
      <c r="AF467" s="5529"/>
      <c r="AG467" s="3355"/>
      <c r="AH467" s="4637"/>
      <c r="AI467" s="4638" t="s">
        <v>30223</v>
      </c>
      <c r="AK467" s="4419">
        <f>IF(SUM(AN467:BN467)=0,0,$AI467)</f>
        <v>0</v>
      </c>
      <c r="AM467" s="4335"/>
      <c r="AN467" s="5879"/>
      <c r="AO467" s="5868">
        <f t="shared" ref="AO467:BM467" si="183">IF(OR(AND(H467&gt;0,ISNUMBER(H467)),ISBLANK(H467)),0,1)</f>
        <v>0</v>
      </c>
      <c r="AP467" s="5868">
        <f t="shared" si="183"/>
        <v>0</v>
      </c>
      <c r="AQ467" s="5868">
        <f t="shared" si="183"/>
        <v>0</v>
      </c>
      <c r="AR467" s="5868">
        <f t="shared" si="183"/>
        <v>0</v>
      </c>
      <c r="AS467" s="5868">
        <f t="shared" si="183"/>
        <v>0</v>
      </c>
      <c r="AT467" s="5868">
        <f t="shared" si="183"/>
        <v>0</v>
      </c>
      <c r="AU467" s="5868">
        <f t="shared" si="183"/>
        <v>0</v>
      </c>
      <c r="AV467" s="5868">
        <f t="shared" si="183"/>
        <v>0</v>
      </c>
      <c r="AW467" s="5868">
        <f t="shared" si="183"/>
        <v>0</v>
      </c>
      <c r="AX467" s="5868">
        <f t="shared" si="183"/>
        <v>0</v>
      </c>
      <c r="AY467" s="5868">
        <f t="shared" si="183"/>
        <v>0</v>
      </c>
      <c r="AZ467" s="5868">
        <f t="shared" si="183"/>
        <v>0</v>
      </c>
      <c r="BA467" s="5868">
        <f t="shared" si="183"/>
        <v>0</v>
      </c>
      <c r="BB467" s="5868">
        <f t="shared" si="183"/>
        <v>0</v>
      </c>
      <c r="BC467" s="5868">
        <f t="shared" si="183"/>
        <v>0</v>
      </c>
      <c r="BD467" s="5868">
        <f t="shared" si="183"/>
        <v>0</v>
      </c>
      <c r="BE467" s="5868">
        <f t="shared" si="183"/>
        <v>0</v>
      </c>
      <c r="BF467" s="5868">
        <f t="shared" si="183"/>
        <v>0</v>
      </c>
      <c r="BG467" s="5868">
        <f t="shared" si="183"/>
        <v>0</v>
      </c>
      <c r="BH467" s="5868">
        <f t="shared" si="183"/>
        <v>0</v>
      </c>
      <c r="BI467" s="5868">
        <f t="shared" si="183"/>
        <v>0</v>
      </c>
      <c r="BJ467" s="5868">
        <f t="shared" si="183"/>
        <v>0</v>
      </c>
      <c r="BK467" s="5868">
        <f t="shared" si="183"/>
        <v>0</v>
      </c>
      <c r="BL467" s="5868">
        <f t="shared" si="183"/>
        <v>0</v>
      </c>
      <c r="BM467" s="5868">
        <f t="shared" si="183"/>
        <v>0</v>
      </c>
      <c r="BN467" s="5879"/>
    </row>
    <row r="468" spans="2:66" s="3363" customFormat="1" ht="15" outlineLevel="1" thickBot="1">
      <c r="B468" s="3355"/>
      <c r="C468" s="3355"/>
      <c r="D468" s="3355"/>
      <c r="E468" s="3355"/>
      <c r="F468" s="3355"/>
      <c r="G468" s="3355"/>
      <c r="H468" s="3386"/>
      <c r="I468" s="3386"/>
      <c r="J468" s="3386"/>
      <c r="K468" s="3386"/>
      <c r="L468" s="3386"/>
      <c r="M468" s="3386"/>
      <c r="N468" s="3386"/>
      <c r="O468" s="3386"/>
      <c r="P468" s="3386"/>
      <c r="Q468" s="3386"/>
      <c r="R468" s="3386"/>
      <c r="S468" s="3386"/>
      <c r="T468" s="3386"/>
      <c r="U468" s="3386"/>
      <c r="V468" s="3386"/>
      <c r="W468" s="3386"/>
      <c r="X468" s="3386"/>
      <c r="Y468" s="3386"/>
      <c r="Z468" s="3386"/>
      <c r="AA468" s="3386"/>
      <c r="AB468" s="3386"/>
      <c r="AC468" s="3386"/>
      <c r="AD468" s="3386"/>
      <c r="AE468" s="3386"/>
      <c r="AF468" s="3386"/>
      <c r="AG468" s="3355"/>
      <c r="AI468" s="552"/>
      <c r="AM468" s="4335"/>
      <c r="AN468" s="5879"/>
      <c r="AO468" s="5879"/>
      <c r="AP468" s="5879"/>
      <c r="AQ468" s="5879"/>
      <c r="AR468" s="5879"/>
      <c r="AS468" s="5879"/>
      <c r="AT468" s="5879"/>
      <c r="AU468" s="5879"/>
      <c r="AV468" s="5879"/>
      <c r="AW468" s="5879"/>
      <c r="AX468" s="5879"/>
      <c r="AY468" s="5879"/>
      <c r="AZ468" s="5879"/>
      <c r="BA468" s="5879"/>
      <c r="BB468" s="5879"/>
      <c r="BC468" s="5879"/>
      <c r="BD468" s="5879"/>
      <c r="BE468" s="5879"/>
      <c r="BF468" s="5879"/>
      <c r="BG468" s="5879"/>
      <c r="BH468" s="5879"/>
      <c r="BI468" s="5879"/>
      <c r="BJ468" s="5879"/>
      <c r="BK468" s="5879"/>
      <c r="BL468" s="5879"/>
      <c r="BM468" s="5879"/>
      <c r="BN468" s="5879"/>
    </row>
    <row r="469" spans="2:66" s="3363" customFormat="1" ht="15" outlineLevel="1" thickBot="1">
      <c r="B469" s="3356" t="s">
        <v>965</v>
      </c>
      <c r="C469" s="3357" t="s">
        <v>22547</v>
      </c>
      <c r="D469" s="3355"/>
      <c r="E469" s="3355"/>
      <c r="F469" s="3355"/>
      <c r="G469" s="3355"/>
      <c r="H469" s="3386"/>
      <c r="I469" s="3386"/>
      <c r="J469" s="3386"/>
      <c r="K469" s="3386"/>
      <c r="L469" s="3386"/>
      <c r="M469" s="3386"/>
      <c r="N469" s="3386"/>
      <c r="O469" s="3386"/>
      <c r="P469" s="3386"/>
      <c r="Q469" s="3386"/>
      <c r="R469" s="3386"/>
      <c r="S469" s="3386"/>
      <c r="T469" s="3386"/>
      <c r="U469" s="3386"/>
      <c r="V469" s="3386"/>
      <c r="W469" s="3386"/>
      <c r="X469" s="3386"/>
      <c r="Y469" s="3386"/>
      <c r="Z469" s="3386"/>
      <c r="AA469" s="3386"/>
      <c r="AB469" s="3386"/>
      <c r="AC469" s="3386"/>
      <c r="AD469" s="3386"/>
      <c r="AE469" s="3386"/>
      <c r="AF469" s="3386"/>
      <c r="AG469" s="3355"/>
      <c r="AI469" s="552"/>
      <c r="AM469" s="4335"/>
      <c r="AN469" s="5879"/>
      <c r="AO469" s="5879"/>
      <c r="AP469" s="5879"/>
      <c r="AQ469" s="5879"/>
      <c r="AR469" s="5879"/>
      <c r="AS469" s="5879"/>
      <c r="AT469" s="5879"/>
      <c r="AU469" s="5879"/>
      <c r="AV469" s="5879"/>
      <c r="AW469" s="5879"/>
      <c r="AX469" s="5879"/>
      <c r="AY469" s="5879"/>
      <c r="AZ469" s="5879"/>
      <c r="BA469" s="5879"/>
      <c r="BB469" s="5879"/>
      <c r="BC469" s="5879"/>
      <c r="BD469" s="5879"/>
      <c r="BE469" s="5879"/>
      <c r="BF469" s="5879"/>
      <c r="BG469" s="5879"/>
      <c r="BH469" s="5879"/>
      <c r="BI469" s="5879"/>
      <c r="BJ469" s="5879"/>
      <c r="BK469" s="5879"/>
      <c r="BL469" s="5879"/>
      <c r="BM469" s="5879"/>
      <c r="BN469" s="5879"/>
    </row>
    <row r="470" spans="2:66" s="3363" customFormat="1" outlineLevel="1">
      <c r="B470" s="3376">
        <v>5</v>
      </c>
      <c r="C470" s="3377" t="s">
        <v>22520</v>
      </c>
      <c r="D470" s="3378" t="s">
        <v>22638</v>
      </c>
      <c r="E470" s="3378" t="s">
        <v>103</v>
      </c>
      <c r="F470" s="3379">
        <v>0</v>
      </c>
      <c r="G470" s="5522"/>
      <c r="H470" s="3386"/>
      <c r="I470" s="3386"/>
      <c r="J470" s="3386"/>
      <c r="K470" s="3386"/>
      <c r="L470" s="3386"/>
      <c r="M470" s="3386"/>
      <c r="N470" s="3386"/>
      <c r="O470" s="3386"/>
      <c r="P470" s="3386"/>
      <c r="Q470" s="3386"/>
      <c r="R470" s="3386"/>
      <c r="S470" s="3386"/>
      <c r="T470" s="3386"/>
      <c r="U470" s="3386"/>
      <c r="V470" s="3386"/>
      <c r="W470" s="3386"/>
      <c r="X470" s="3386"/>
      <c r="Y470" s="3386"/>
      <c r="Z470" s="3386"/>
      <c r="AA470" s="3386"/>
      <c r="AB470" s="3386"/>
      <c r="AC470" s="3386"/>
      <c r="AD470" s="3386"/>
      <c r="AE470" s="3386"/>
      <c r="AF470" s="3386"/>
      <c r="AG470" s="3355"/>
      <c r="AH470" s="4633"/>
      <c r="AI470" s="6772" t="s">
        <v>30221</v>
      </c>
      <c r="AK470" s="4419">
        <f>IF(SUM(AN470:BN470)=0,0,$AI470)</f>
        <v>0</v>
      </c>
      <c r="AM470" s="4335"/>
      <c r="AN470" s="5868">
        <f>IF(OR(ISTEXT(G470),ISBLANK(G470)),0,1)</f>
        <v>0</v>
      </c>
      <c r="AO470" s="5880"/>
      <c r="AP470" s="5878"/>
      <c r="AQ470" s="5878"/>
      <c r="AR470" s="5878"/>
      <c r="AS470" s="5878"/>
      <c r="AT470" s="5878"/>
      <c r="AU470" s="5878"/>
      <c r="AV470" s="5878"/>
      <c r="AW470" s="5878"/>
      <c r="AX470" s="5878"/>
      <c r="AY470" s="5878"/>
      <c r="AZ470" s="5878"/>
      <c r="BA470" s="5878"/>
      <c r="BB470" s="5878"/>
      <c r="BC470" s="5878"/>
      <c r="BD470" s="5878"/>
      <c r="BE470" s="5878"/>
      <c r="BF470" s="5878"/>
      <c r="BG470" s="5878"/>
      <c r="BH470" s="5878"/>
      <c r="BI470" s="5878"/>
      <c r="BJ470" s="5878"/>
      <c r="BK470" s="5878"/>
      <c r="BL470" s="5878"/>
      <c r="BM470" s="5878"/>
      <c r="BN470" s="5879"/>
    </row>
    <row r="471" spans="2:66" s="3363" customFormat="1" ht="15" outlineLevel="1" thickBot="1">
      <c r="B471" s="3380">
        <v>6</v>
      </c>
      <c r="C471" s="3387" t="s">
        <v>22522</v>
      </c>
      <c r="D471" s="3382" t="s">
        <v>22639</v>
      </c>
      <c r="E471" s="3382" t="s">
        <v>103</v>
      </c>
      <c r="F471" s="3383">
        <v>0</v>
      </c>
      <c r="G471" s="6779"/>
      <c r="H471" s="3386"/>
      <c r="I471" s="3386"/>
      <c r="J471" s="3386"/>
      <c r="K471" s="3386"/>
      <c r="L471" s="3386"/>
      <c r="M471" s="3386"/>
      <c r="N471" s="3386"/>
      <c r="O471" s="3386"/>
      <c r="P471" s="3386"/>
      <c r="Q471" s="3386"/>
      <c r="R471" s="3386"/>
      <c r="S471" s="3386"/>
      <c r="T471" s="3386"/>
      <c r="U471" s="3386"/>
      <c r="V471" s="3386"/>
      <c r="W471" s="3386"/>
      <c r="X471" s="3386"/>
      <c r="Y471" s="3386"/>
      <c r="Z471" s="3386"/>
      <c r="AA471" s="3386"/>
      <c r="AB471" s="3386"/>
      <c r="AC471" s="3386"/>
      <c r="AD471" s="3386"/>
      <c r="AE471" s="3386"/>
      <c r="AF471" s="3386"/>
      <c r="AG471" s="3355"/>
      <c r="AH471" s="4634"/>
      <c r="AI471" s="6773" t="s">
        <v>30221</v>
      </c>
      <c r="AK471" s="4419">
        <f>IF(SUM(AN471:BN471)=0,0,$AI471)</f>
        <v>0</v>
      </c>
      <c r="AM471" s="4335"/>
      <c r="AN471" s="5868">
        <f>IF(OR(ISTEXT(G471),ISBLANK(G471)),0,1)</f>
        <v>0</v>
      </c>
      <c r="AO471" s="5880"/>
      <c r="AP471" s="5878"/>
      <c r="AQ471" s="5878"/>
      <c r="AR471" s="5878"/>
      <c r="AS471" s="5878"/>
      <c r="AT471" s="5878"/>
      <c r="AU471" s="5878"/>
      <c r="AV471" s="5878"/>
      <c r="AW471" s="5878"/>
      <c r="AX471" s="5878"/>
      <c r="AY471" s="5878"/>
      <c r="AZ471" s="5878"/>
      <c r="BA471" s="5878"/>
      <c r="BB471" s="5878"/>
      <c r="BC471" s="5878"/>
      <c r="BD471" s="5878"/>
      <c r="BE471" s="5878"/>
      <c r="BF471" s="5878"/>
      <c r="BG471" s="5878"/>
      <c r="BH471" s="5878"/>
      <c r="BI471" s="5878"/>
      <c r="BJ471" s="5878"/>
      <c r="BK471" s="5878"/>
      <c r="BL471" s="5878"/>
      <c r="BM471" s="5878"/>
      <c r="BN471" s="5879"/>
    </row>
    <row r="472" spans="2:66" s="3363" customFormat="1" ht="15" outlineLevel="1" thickBot="1">
      <c r="B472" s="3388">
        <v>7</v>
      </c>
      <c r="C472" s="3381" t="s">
        <v>30174</v>
      </c>
      <c r="D472" s="3360" t="s">
        <v>22640</v>
      </c>
      <c r="E472" s="3360" t="s">
        <v>413</v>
      </c>
      <c r="F472" s="3361">
        <v>2</v>
      </c>
      <c r="G472" s="3367"/>
      <c r="H472" s="5527"/>
      <c r="I472" s="5528"/>
      <c r="J472" s="5528"/>
      <c r="K472" s="5528"/>
      <c r="L472" s="5529"/>
      <c r="M472" s="5530"/>
      <c r="N472" s="5528"/>
      <c r="O472" s="5528"/>
      <c r="P472" s="5528"/>
      <c r="Q472" s="5529"/>
      <c r="R472" s="5530"/>
      <c r="S472" s="5528"/>
      <c r="T472" s="5528"/>
      <c r="U472" s="5528"/>
      <c r="V472" s="5529"/>
      <c r="W472" s="5530"/>
      <c r="X472" s="5528"/>
      <c r="Y472" s="5528"/>
      <c r="Z472" s="5528"/>
      <c r="AA472" s="5529"/>
      <c r="AB472" s="5530"/>
      <c r="AC472" s="5528"/>
      <c r="AD472" s="5528"/>
      <c r="AE472" s="5528"/>
      <c r="AF472" s="5529"/>
      <c r="AG472" s="3355"/>
      <c r="AH472" s="5046"/>
      <c r="AI472" s="3372" t="s">
        <v>30223</v>
      </c>
      <c r="AK472" s="4419">
        <f>IF(SUM(AN472:BN472)=0,0,$AI472)</f>
        <v>0</v>
      </c>
      <c r="AM472" s="4335"/>
      <c r="AN472" s="5879"/>
      <c r="AO472" s="5868">
        <f t="shared" ref="AO472:BM472" si="184">IF(OR(AND(H472&gt;0,ISNUMBER(H472)),ISBLANK(H472)),0,1)</f>
        <v>0</v>
      </c>
      <c r="AP472" s="5868">
        <f t="shared" si="184"/>
        <v>0</v>
      </c>
      <c r="AQ472" s="5868">
        <f t="shared" si="184"/>
        <v>0</v>
      </c>
      <c r="AR472" s="5868">
        <f t="shared" si="184"/>
        <v>0</v>
      </c>
      <c r="AS472" s="5868">
        <f t="shared" si="184"/>
        <v>0</v>
      </c>
      <c r="AT472" s="5868">
        <f t="shared" si="184"/>
        <v>0</v>
      </c>
      <c r="AU472" s="5868">
        <f t="shared" si="184"/>
        <v>0</v>
      </c>
      <c r="AV472" s="5868">
        <f t="shared" si="184"/>
        <v>0</v>
      </c>
      <c r="AW472" s="5868">
        <f t="shared" si="184"/>
        <v>0</v>
      </c>
      <c r="AX472" s="5868">
        <f t="shared" si="184"/>
        <v>0</v>
      </c>
      <c r="AY472" s="5868">
        <f t="shared" si="184"/>
        <v>0</v>
      </c>
      <c r="AZ472" s="5868">
        <f t="shared" si="184"/>
        <v>0</v>
      </c>
      <c r="BA472" s="5868">
        <f t="shared" si="184"/>
        <v>0</v>
      </c>
      <c r="BB472" s="5868">
        <f t="shared" si="184"/>
        <v>0</v>
      </c>
      <c r="BC472" s="5868">
        <f t="shared" si="184"/>
        <v>0</v>
      </c>
      <c r="BD472" s="5868">
        <f t="shared" si="184"/>
        <v>0</v>
      </c>
      <c r="BE472" s="5868">
        <f t="shared" si="184"/>
        <v>0</v>
      </c>
      <c r="BF472" s="5868">
        <f t="shared" si="184"/>
        <v>0</v>
      </c>
      <c r="BG472" s="5868">
        <f t="shared" si="184"/>
        <v>0</v>
      </c>
      <c r="BH472" s="5868">
        <f t="shared" si="184"/>
        <v>0</v>
      </c>
      <c r="BI472" s="5868">
        <f t="shared" si="184"/>
        <v>0</v>
      </c>
      <c r="BJ472" s="5868">
        <f t="shared" si="184"/>
        <v>0</v>
      </c>
      <c r="BK472" s="5868">
        <f t="shared" si="184"/>
        <v>0</v>
      </c>
      <c r="BL472" s="5868">
        <f t="shared" si="184"/>
        <v>0</v>
      </c>
      <c r="BM472" s="5868">
        <f t="shared" si="184"/>
        <v>0</v>
      </c>
      <c r="BN472" s="5879"/>
    </row>
    <row r="473" spans="2:66" s="3363" customFormat="1" ht="15" outlineLevel="1" thickBot="1">
      <c r="B473" s="3389" t="s">
        <v>22525</v>
      </c>
      <c r="C473" s="3390"/>
      <c r="D473" s="7537"/>
      <c r="E473" s="7535"/>
      <c r="F473" s="7536"/>
      <c r="G473" s="3367"/>
      <c r="H473" s="3391"/>
      <c r="I473" s="3391"/>
      <c r="J473" s="3391"/>
      <c r="K473" s="3391"/>
      <c r="L473" s="3391"/>
      <c r="M473" s="3391"/>
      <c r="N473" s="3391"/>
      <c r="O473" s="3391"/>
      <c r="P473" s="3391"/>
      <c r="Q473" s="3391"/>
      <c r="R473" s="3391"/>
      <c r="S473" s="3391"/>
      <c r="T473" s="3391"/>
      <c r="U473" s="3391"/>
      <c r="V473" s="3391"/>
      <c r="W473" s="3391"/>
      <c r="X473" s="3391"/>
      <c r="Y473" s="3391"/>
      <c r="Z473" s="3391"/>
      <c r="AA473" s="3391"/>
      <c r="AB473" s="3391"/>
      <c r="AC473" s="3391"/>
      <c r="AD473" s="3391"/>
      <c r="AE473" s="3391"/>
      <c r="AF473" s="3391"/>
      <c r="AG473" s="3355"/>
      <c r="AH473" s="5041"/>
      <c r="AI473" s="6776"/>
      <c r="AM473" s="4335"/>
      <c r="AN473" s="5879"/>
      <c r="AO473" s="5878"/>
      <c r="AP473" s="5878"/>
      <c r="AQ473" s="5878"/>
      <c r="AR473" s="5878"/>
      <c r="AS473" s="5878"/>
      <c r="AT473" s="5878"/>
      <c r="AU473" s="5878"/>
      <c r="AV473" s="5878"/>
      <c r="AW473" s="5878"/>
      <c r="AX473" s="5878"/>
      <c r="AY473" s="5878"/>
      <c r="AZ473" s="5878"/>
      <c r="BA473" s="5878"/>
      <c r="BB473" s="5878"/>
      <c r="BC473" s="5878"/>
      <c r="BD473" s="5878"/>
      <c r="BE473" s="5878"/>
      <c r="BF473" s="5878"/>
      <c r="BG473" s="5878"/>
      <c r="BH473" s="5878"/>
      <c r="BI473" s="5878"/>
      <c r="BJ473" s="5878"/>
      <c r="BK473" s="5878"/>
      <c r="BL473" s="5878"/>
      <c r="BM473" s="5878"/>
      <c r="BN473" s="5879"/>
    </row>
    <row r="474" spans="2:66" s="3363" customFormat="1" outlineLevel="1">
      <c r="B474" s="3358">
        <v>8</v>
      </c>
      <c r="C474" s="3392" t="s">
        <v>22526</v>
      </c>
      <c r="D474" s="3393" t="s">
        <v>22641</v>
      </c>
      <c r="E474" s="3382" t="s">
        <v>46</v>
      </c>
      <c r="F474" s="3361">
        <v>3</v>
      </c>
      <c r="G474" s="3367"/>
      <c r="H474" s="2522"/>
      <c r="I474" s="2523"/>
      <c r="J474" s="2523"/>
      <c r="K474" s="2523"/>
      <c r="L474" s="2525"/>
      <c r="M474" s="2522"/>
      <c r="N474" s="2523"/>
      <c r="O474" s="2523"/>
      <c r="P474" s="2523"/>
      <c r="Q474" s="2525"/>
      <c r="R474" s="5531"/>
      <c r="S474" s="5532"/>
      <c r="T474" s="5532"/>
      <c r="U474" s="5532"/>
      <c r="V474" s="5533"/>
      <c r="W474" s="5531"/>
      <c r="X474" s="5532"/>
      <c r="Y474" s="5532"/>
      <c r="Z474" s="5532"/>
      <c r="AA474" s="5533"/>
      <c r="AB474" s="5531"/>
      <c r="AC474" s="5532"/>
      <c r="AD474" s="5532"/>
      <c r="AE474" s="5532"/>
      <c r="AF474" s="5533"/>
      <c r="AG474" s="3355"/>
      <c r="AH474" s="3359"/>
      <c r="AI474" s="3373" t="s">
        <v>30223</v>
      </c>
      <c r="AK474" s="4419">
        <f t="shared" ref="AK474:AK481" si="185">IF(SUM(AN474:BN474)=0,0,$AI474)</f>
        <v>0</v>
      </c>
      <c r="AM474" s="4335"/>
      <c r="AN474" s="5879"/>
      <c r="AO474" s="5868">
        <f t="shared" ref="AO474:AX481" si="186">IF(OR(AND(H474&gt;0,ISNUMBER(H474)),ISBLANK(H474)),0,1)</f>
        <v>0</v>
      </c>
      <c r="AP474" s="5868">
        <f t="shared" si="186"/>
        <v>0</v>
      </c>
      <c r="AQ474" s="5868">
        <f t="shared" si="186"/>
        <v>0</v>
      </c>
      <c r="AR474" s="5868">
        <f t="shared" si="186"/>
        <v>0</v>
      </c>
      <c r="AS474" s="5868">
        <f t="shared" si="186"/>
        <v>0</v>
      </c>
      <c r="AT474" s="5868">
        <f t="shared" si="186"/>
        <v>0</v>
      </c>
      <c r="AU474" s="5868">
        <f t="shared" si="186"/>
        <v>0</v>
      </c>
      <c r="AV474" s="5868">
        <f t="shared" si="186"/>
        <v>0</v>
      </c>
      <c r="AW474" s="5868">
        <f t="shared" si="186"/>
        <v>0</v>
      </c>
      <c r="AX474" s="5868">
        <f t="shared" si="186"/>
        <v>0</v>
      </c>
      <c r="AY474" s="5868">
        <f t="shared" ref="AY474:BH481" si="187">IF(OR(AND(R474&gt;0,ISNUMBER(R474)),ISBLANK(R474)),0,1)</f>
        <v>0</v>
      </c>
      <c r="AZ474" s="5868">
        <f t="shared" si="187"/>
        <v>0</v>
      </c>
      <c r="BA474" s="5868">
        <f t="shared" si="187"/>
        <v>0</v>
      </c>
      <c r="BB474" s="5868">
        <f t="shared" si="187"/>
        <v>0</v>
      </c>
      <c r="BC474" s="5868">
        <f t="shared" si="187"/>
        <v>0</v>
      </c>
      <c r="BD474" s="5868">
        <f t="shared" si="187"/>
        <v>0</v>
      </c>
      <c r="BE474" s="5868">
        <f t="shared" si="187"/>
        <v>0</v>
      </c>
      <c r="BF474" s="5868">
        <f t="shared" si="187"/>
        <v>0</v>
      </c>
      <c r="BG474" s="5868">
        <f t="shared" si="187"/>
        <v>0</v>
      </c>
      <c r="BH474" s="5868">
        <f t="shared" si="187"/>
        <v>0</v>
      </c>
      <c r="BI474" s="5868">
        <f t="shared" ref="BI474:BM481" si="188">IF(OR(AND(AB474&gt;0,ISNUMBER(AB474)),ISBLANK(AB474)),0,1)</f>
        <v>0</v>
      </c>
      <c r="BJ474" s="5868">
        <f t="shared" si="188"/>
        <v>0</v>
      </c>
      <c r="BK474" s="5868">
        <f t="shared" si="188"/>
        <v>0</v>
      </c>
      <c r="BL474" s="5868">
        <f t="shared" si="188"/>
        <v>0</v>
      </c>
      <c r="BM474" s="5868">
        <f t="shared" si="188"/>
        <v>0</v>
      </c>
      <c r="BN474" s="5879"/>
    </row>
    <row r="475" spans="2:66" s="3363" customFormat="1" outlineLevel="1">
      <c r="B475" s="3358">
        <v>9</v>
      </c>
      <c r="C475" s="3392" t="s">
        <v>22528</v>
      </c>
      <c r="D475" s="3393" t="s">
        <v>22642</v>
      </c>
      <c r="E475" s="3382" t="s">
        <v>46</v>
      </c>
      <c r="F475" s="3361">
        <v>3</v>
      </c>
      <c r="G475" s="3367"/>
      <c r="H475" s="2522"/>
      <c r="I475" s="2523"/>
      <c r="J475" s="2523"/>
      <c r="K475" s="2523"/>
      <c r="L475" s="2525"/>
      <c r="M475" s="2522"/>
      <c r="N475" s="2523"/>
      <c r="O475" s="2523"/>
      <c r="P475" s="2523"/>
      <c r="Q475" s="2525"/>
      <c r="R475" s="2522"/>
      <c r="S475" s="2523"/>
      <c r="T475" s="2523"/>
      <c r="U475" s="2523"/>
      <c r="V475" s="2525"/>
      <c r="W475" s="2522"/>
      <c r="X475" s="2523"/>
      <c r="Y475" s="2523"/>
      <c r="Z475" s="2523"/>
      <c r="AA475" s="2525"/>
      <c r="AB475" s="2522"/>
      <c r="AC475" s="2523"/>
      <c r="AD475" s="2523"/>
      <c r="AE475" s="2523"/>
      <c r="AF475" s="2525"/>
      <c r="AG475" s="3355"/>
      <c r="AH475" s="4639"/>
      <c r="AI475" s="3370" t="s">
        <v>30223</v>
      </c>
      <c r="AK475" s="4419">
        <f t="shared" si="185"/>
        <v>0</v>
      </c>
      <c r="AM475" s="4335"/>
      <c r="AN475" s="5879"/>
      <c r="AO475" s="5868">
        <f t="shared" si="186"/>
        <v>0</v>
      </c>
      <c r="AP475" s="5868">
        <f t="shared" si="186"/>
        <v>0</v>
      </c>
      <c r="AQ475" s="5868">
        <f t="shared" si="186"/>
        <v>0</v>
      </c>
      <c r="AR475" s="5868">
        <f t="shared" si="186"/>
        <v>0</v>
      </c>
      <c r="AS475" s="5868">
        <f t="shared" si="186"/>
        <v>0</v>
      </c>
      <c r="AT475" s="5868">
        <f t="shared" si="186"/>
        <v>0</v>
      </c>
      <c r="AU475" s="5868">
        <f t="shared" si="186"/>
        <v>0</v>
      </c>
      <c r="AV475" s="5868">
        <f t="shared" si="186"/>
        <v>0</v>
      </c>
      <c r="AW475" s="5868">
        <f t="shared" si="186"/>
        <v>0</v>
      </c>
      <c r="AX475" s="5868">
        <f t="shared" si="186"/>
        <v>0</v>
      </c>
      <c r="AY475" s="5868">
        <f t="shared" si="187"/>
        <v>0</v>
      </c>
      <c r="AZ475" s="5868">
        <f t="shared" si="187"/>
        <v>0</v>
      </c>
      <c r="BA475" s="5868">
        <f t="shared" si="187"/>
        <v>0</v>
      </c>
      <c r="BB475" s="5868">
        <f t="shared" si="187"/>
        <v>0</v>
      </c>
      <c r="BC475" s="5868">
        <f t="shared" si="187"/>
        <v>0</v>
      </c>
      <c r="BD475" s="5868">
        <f t="shared" si="187"/>
        <v>0</v>
      </c>
      <c r="BE475" s="5868">
        <f t="shared" si="187"/>
        <v>0</v>
      </c>
      <c r="BF475" s="5868">
        <f t="shared" si="187"/>
        <v>0</v>
      </c>
      <c r="BG475" s="5868">
        <f t="shared" si="187"/>
        <v>0</v>
      </c>
      <c r="BH475" s="5868">
        <f t="shared" si="187"/>
        <v>0</v>
      </c>
      <c r="BI475" s="5868">
        <f t="shared" si="188"/>
        <v>0</v>
      </c>
      <c r="BJ475" s="5868">
        <f t="shared" si="188"/>
        <v>0</v>
      </c>
      <c r="BK475" s="5868">
        <f t="shared" si="188"/>
        <v>0</v>
      </c>
      <c r="BL475" s="5868">
        <f t="shared" si="188"/>
        <v>0</v>
      </c>
      <c r="BM475" s="5868">
        <f t="shared" si="188"/>
        <v>0</v>
      </c>
      <c r="BN475" s="5879"/>
    </row>
    <row r="476" spans="2:66" s="3363" customFormat="1" outlineLevel="1">
      <c r="B476" s="3358">
        <v>10</v>
      </c>
      <c r="C476" s="3392" t="s">
        <v>22530</v>
      </c>
      <c r="D476" s="3393" t="s">
        <v>22643</v>
      </c>
      <c r="E476" s="3382" t="s">
        <v>46</v>
      </c>
      <c r="F476" s="3361">
        <v>3</v>
      </c>
      <c r="G476" s="3367"/>
      <c r="H476" s="2522"/>
      <c r="I476" s="2523"/>
      <c r="J476" s="2523"/>
      <c r="K476" s="2523"/>
      <c r="L476" s="2525"/>
      <c r="M476" s="2522"/>
      <c r="N476" s="2523"/>
      <c r="O476" s="2523"/>
      <c r="P476" s="2523"/>
      <c r="Q476" s="2525"/>
      <c r="R476" s="2522"/>
      <c r="S476" s="2523"/>
      <c r="T476" s="2523"/>
      <c r="U476" s="2523"/>
      <c r="V476" s="2525"/>
      <c r="W476" s="2522"/>
      <c r="X476" s="2523"/>
      <c r="Y476" s="2523"/>
      <c r="Z476" s="2523"/>
      <c r="AA476" s="2525"/>
      <c r="AB476" s="2522"/>
      <c r="AC476" s="2523"/>
      <c r="AD476" s="2523"/>
      <c r="AE476" s="2523"/>
      <c r="AF476" s="2525"/>
      <c r="AG476" s="3355"/>
      <c r="AH476" s="4639"/>
      <c r="AI476" s="3370" t="s">
        <v>30223</v>
      </c>
      <c r="AK476" s="4419">
        <f t="shared" si="185"/>
        <v>0</v>
      </c>
      <c r="AM476" s="4335"/>
      <c r="AN476" s="5879"/>
      <c r="AO476" s="5868">
        <f t="shared" si="186"/>
        <v>0</v>
      </c>
      <c r="AP476" s="5868">
        <f t="shared" si="186"/>
        <v>0</v>
      </c>
      <c r="AQ476" s="5868">
        <f t="shared" si="186"/>
        <v>0</v>
      </c>
      <c r="AR476" s="5868">
        <f t="shared" si="186"/>
        <v>0</v>
      </c>
      <c r="AS476" s="5868">
        <f t="shared" si="186"/>
        <v>0</v>
      </c>
      <c r="AT476" s="5868">
        <f t="shared" si="186"/>
        <v>0</v>
      </c>
      <c r="AU476" s="5868">
        <f t="shared" si="186"/>
        <v>0</v>
      </c>
      <c r="AV476" s="5868">
        <f t="shared" si="186"/>
        <v>0</v>
      </c>
      <c r="AW476" s="5868">
        <f t="shared" si="186"/>
        <v>0</v>
      </c>
      <c r="AX476" s="5868">
        <f t="shared" si="186"/>
        <v>0</v>
      </c>
      <c r="AY476" s="5868">
        <f t="shared" si="187"/>
        <v>0</v>
      </c>
      <c r="AZ476" s="5868">
        <f t="shared" si="187"/>
        <v>0</v>
      </c>
      <c r="BA476" s="5868">
        <f t="shared" si="187"/>
        <v>0</v>
      </c>
      <c r="BB476" s="5868">
        <f t="shared" si="187"/>
        <v>0</v>
      </c>
      <c r="BC476" s="5868">
        <f t="shared" si="187"/>
        <v>0</v>
      </c>
      <c r="BD476" s="5868">
        <f t="shared" si="187"/>
        <v>0</v>
      </c>
      <c r="BE476" s="5868">
        <f t="shared" si="187"/>
        <v>0</v>
      </c>
      <c r="BF476" s="5868">
        <f t="shared" si="187"/>
        <v>0</v>
      </c>
      <c r="BG476" s="5868">
        <f t="shared" si="187"/>
        <v>0</v>
      </c>
      <c r="BH476" s="5868">
        <f t="shared" si="187"/>
        <v>0</v>
      </c>
      <c r="BI476" s="5868">
        <f t="shared" si="188"/>
        <v>0</v>
      </c>
      <c r="BJ476" s="5868">
        <f t="shared" si="188"/>
        <v>0</v>
      </c>
      <c r="BK476" s="5868">
        <f t="shared" si="188"/>
        <v>0</v>
      </c>
      <c r="BL476" s="5868">
        <f t="shared" si="188"/>
        <v>0</v>
      </c>
      <c r="BM476" s="5868">
        <f t="shared" si="188"/>
        <v>0</v>
      </c>
      <c r="BN476" s="5879"/>
    </row>
    <row r="477" spans="2:66" s="3363" customFormat="1" outlineLevel="1">
      <c r="B477" s="3358">
        <v>11</v>
      </c>
      <c r="C477" s="3392" t="s">
        <v>22532</v>
      </c>
      <c r="D477" s="3393" t="s">
        <v>22644</v>
      </c>
      <c r="E477" s="3382" t="s">
        <v>46</v>
      </c>
      <c r="F477" s="3361">
        <v>3</v>
      </c>
      <c r="G477" s="3367"/>
      <c r="H477" s="2522"/>
      <c r="I477" s="2523"/>
      <c r="J477" s="2523"/>
      <c r="K477" s="2523"/>
      <c r="L477" s="2525"/>
      <c r="M477" s="2522"/>
      <c r="N477" s="2523"/>
      <c r="O477" s="2523"/>
      <c r="P477" s="2523"/>
      <c r="Q477" s="2525"/>
      <c r="R477" s="2522"/>
      <c r="S477" s="2523"/>
      <c r="T477" s="2523"/>
      <c r="U477" s="2523"/>
      <c r="V477" s="2525"/>
      <c r="W477" s="2522"/>
      <c r="X477" s="2523"/>
      <c r="Y477" s="2523"/>
      <c r="Z477" s="2523"/>
      <c r="AA477" s="2525"/>
      <c r="AB477" s="2522"/>
      <c r="AC477" s="2523"/>
      <c r="AD477" s="2523"/>
      <c r="AE477" s="2523"/>
      <c r="AF477" s="2525"/>
      <c r="AG477" s="3355"/>
      <c r="AH477" s="4639"/>
      <c r="AI477" s="3370" t="s">
        <v>30223</v>
      </c>
      <c r="AK477" s="4419">
        <f t="shared" si="185"/>
        <v>0</v>
      </c>
      <c r="AM477" s="4335"/>
      <c r="AN477" s="5879"/>
      <c r="AO477" s="5868">
        <f t="shared" si="186"/>
        <v>0</v>
      </c>
      <c r="AP477" s="5868">
        <f t="shared" si="186"/>
        <v>0</v>
      </c>
      <c r="AQ477" s="5868">
        <f t="shared" si="186"/>
        <v>0</v>
      </c>
      <c r="AR477" s="5868">
        <f t="shared" si="186"/>
        <v>0</v>
      </c>
      <c r="AS477" s="5868">
        <f t="shared" si="186"/>
        <v>0</v>
      </c>
      <c r="AT477" s="5868">
        <f t="shared" si="186"/>
        <v>0</v>
      </c>
      <c r="AU477" s="5868">
        <f t="shared" si="186"/>
        <v>0</v>
      </c>
      <c r="AV477" s="5868">
        <f t="shared" si="186"/>
        <v>0</v>
      </c>
      <c r="AW477" s="5868">
        <f t="shared" si="186"/>
        <v>0</v>
      </c>
      <c r="AX477" s="5868">
        <f t="shared" si="186"/>
        <v>0</v>
      </c>
      <c r="AY477" s="5868">
        <f t="shared" si="187"/>
        <v>0</v>
      </c>
      <c r="AZ477" s="5868">
        <f t="shared" si="187"/>
        <v>0</v>
      </c>
      <c r="BA477" s="5868">
        <f t="shared" si="187"/>
        <v>0</v>
      </c>
      <c r="BB477" s="5868">
        <f t="shared" si="187"/>
        <v>0</v>
      </c>
      <c r="BC477" s="5868">
        <f t="shared" si="187"/>
        <v>0</v>
      </c>
      <c r="BD477" s="5868">
        <f t="shared" si="187"/>
        <v>0</v>
      </c>
      <c r="BE477" s="5868">
        <f t="shared" si="187"/>
        <v>0</v>
      </c>
      <c r="BF477" s="5868">
        <f t="shared" si="187"/>
        <v>0</v>
      </c>
      <c r="BG477" s="5868">
        <f t="shared" si="187"/>
        <v>0</v>
      </c>
      <c r="BH477" s="5868">
        <f t="shared" si="187"/>
        <v>0</v>
      </c>
      <c r="BI477" s="5868">
        <f t="shared" si="188"/>
        <v>0</v>
      </c>
      <c r="BJ477" s="5868">
        <f t="shared" si="188"/>
        <v>0</v>
      </c>
      <c r="BK477" s="5868">
        <f t="shared" si="188"/>
        <v>0</v>
      </c>
      <c r="BL477" s="5868">
        <f t="shared" si="188"/>
        <v>0</v>
      </c>
      <c r="BM477" s="5868">
        <f t="shared" si="188"/>
        <v>0</v>
      </c>
      <c r="BN477" s="5879"/>
    </row>
    <row r="478" spans="2:66" s="3363" customFormat="1" outlineLevel="1">
      <c r="B478" s="3358">
        <v>12</v>
      </c>
      <c r="C478" s="3392" t="s">
        <v>22534</v>
      </c>
      <c r="D478" s="3393" t="s">
        <v>22645</v>
      </c>
      <c r="E478" s="3382" t="s">
        <v>46</v>
      </c>
      <c r="F478" s="3361">
        <v>3</v>
      </c>
      <c r="G478" s="3367"/>
      <c r="H478" s="2522"/>
      <c r="I478" s="2523"/>
      <c r="J478" s="2523"/>
      <c r="K478" s="2523"/>
      <c r="L478" s="2525"/>
      <c r="M478" s="2522"/>
      <c r="N478" s="2523"/>
      <c r="O478" s="2523"/>
      <c r="P478" s="2523"/>
      <c r="Q478" s="2525"/>
      <c r="R478" s="2522"/>
      <c r="S478" s="2523"/>
      <c r="T478" s="2523"/>
      <c r="U478" s="2523"/>
      <c r="V478" s="2525"/>
      <c r="W478" s="2522"/>
      <c r="X478" s="2523"/>
      <c r="Y478" s="2523"/>
      <c r="Z478" s="2523"/>
      <c r="AA478" s="2525"/>
      <c r="AB478" s="2522"/>
      <c r="AC478" s="2523"/>
      <c r="AD478" s="2523"/>
      <c r="AE478" s="2523"/>
      <c r="AF478" s="2525"/>
      <c r="AG478" s="3355"/>
      <c r="AH478" s="4639"/>
      <c r="AI478" s="3370" t="s">
        <v>30223</v>
      </c>
      <c r="AK478" s="4419">
        <f t="shared" si="185"/>
        <v>0</v>
      </c>
      <c r="AM478" s="4335"/>
      <c r="AN478" s="5879"/>
      <c r="AO478" s="5868">
        <f t="shared" si="186"/>
        <v>0</v>
      </c>
      <c r="AP478" s="5868">
        <f t="shared" si="186"/>
        <v>0</v>
      </c>
      <c r="AQ478" s="5868">
        <f t="shared" si="186"/>
        <v>0</v>
      </c>
      <c r="AR478" s="5868">
        <f t="shared" si="186"/>
        <v>0</v>
      </c>
      <c r="AS478" s="5868">
        <f t="shared" si="186"/>
        <v>0</v>
      </c>
      <c r="AT478" s="5868">
        <f t="shared" si="186"/>
        <v>0</v>
      </c>
      <c r="AU478" s="5868">
        <f t="shared" si="186"/>
        <v>0</v>
      </c>
      <c r="AV478" s="5868">
        <f t="shared" si="186"/>
        <v>0</v>
      </c>
      <c r="AW478" s="5868">
        <f t="shared" si="186"/>
        <v>0</v>
      </c>
      <c r="AX478" s="5868">
        <f t="shared" si="186"/>
        <v>0</v>
      </c>
      <c r="AY478" s="5868">
        <f t="shared" si="187"/>
        <v>0</v>
      </c>
      <c r="AZ478" s="5868">
        <f t="shared" si="187"/>
        <v>0</v>
      </c>
      <c r="BA478" s="5868">
        <f t="shared" si="187"/>
        <v>0</v>
      </c>
      <c r="BB478" s="5868">
        <f t="shared" si="187"/>
        <v>0</v>
      </c>
      <c r="BC478" s="5868">
        <f t="shared" si="187"/>
        <v>0</v>
      </c>
      <c r="BD478" s="5868">
        <f t="shared" si="187"/>
        <v>0</v>
      </c>
      <c r="BE478" s="5868">
        <f t="shared" si="187"/>
        <v>0</v>
      </c>
      <c r="BF478" s="5868">
        <f t="shared" si="187"/>
        <v>0</v>
      </c>
      <c r="BG478" s="5868">
        <f t="shared" si="187"/>
        <v>0</v>
      </c>
      <c r="BH478" s="5868">
        <f t="shared" si="187"/>
        <v>0</v>
      </c>
      <c r="BI478" s="5868">
        <f t="shared" si="188"/>
        <v>0</v>
      </c>
      <c r="BJ478" s="5868">
        <f t="shared" si="188"/>
        <v>0</v>
      </c>
      <c r="BK478" s="5868">
        <f t="shared" si="188"/>
        <v>0</v>
      </c>
      <c r="BL478" s="5868">
        <f t="shared" si="188"/>
        <v>0</v>
      </c>
      <c r="BM478" s="5868">
        <f t="shared" si="188"/>
        <v>0</v>
      </c>
      <c r="BN478" s="5879"/>
    </row>
    <row r="479" spans="2:66" s="3363" customFormat="1" outlineLevel="1">
      <c r="B479" s="3358">
        <v>13</v>
      </c>
      <c r="C479" s="3392" t="s">
        <v>22536</v>
      </c>
      <c r="D479" s="3393" t="s">
        <v>22646</v>
      </c>
      <c r="E479" s="3382" t="s">
        <v>46</v>
      </c>
      <c r="F479" s="3361">
        <v>3</v>
      </c>
      <c r="G479" s="3367"/>
      <c r="H479" s="2522"/>
      <c r="I479" s="2523"/>
      <c r="J479" s="2523"/>
      <c r="K479" s="2523"/>
      <c r="L479" s="2525"/>
      <c r="M479" s="2522"/>
      <c r="N479" s="2523"/>
      <c r="O479" s="2523"/>
      <c r="P479" s="2523"/>
      <c r="Q479" s="2525"/>
      <c r="R479" s="2522"/>
      <c r="S479" s="2523"/>
      <c r="T479" s="2523"/>
      <c r="U479" s="2523"/>
      <c r="V479" s="2525"/>
      <c r="W479" s="2522"/>
      <c r="X479" s="2523"/>
      <c r="Y479" s="2523"/>
      <c r="Z479" s="2523"/>
      <c r="AA479" s="2525"/>
      <c r="AB479" s="2522"/>
      <c r="AC479" s="2523"/>
      <c r="AD479" s="2523"/>
      <c r="AE479" s="2523"/>
      <c r="AF479" s="2525"/>
      <c r="AG479" s="3355"/>
      <c r="AH479" s="4639"/>
      <c r="AI479" s="3370" t="s">
        <v>30223</v>
      </c>
      <c r="AK479" s="4419">
        <f t="shared" si="185"/>
        <v>0</v>
      </c>
      <c r="AM479" s="4335"/>
      <c r="AN479" s="5879"/>
      <c r="AO479" s="5868">
        <f t="shared" si="186"/>
        <v>0</v>
      </c>
      <c r="AP479" s="5868">
        <f t="shared" si="186"/>
        <v>0</v>
      </c>
      <c r="AQ479" s="5868">
        <f t="shared" si="186"/>
        <v>0</v>
      </c>
      <c r="AR479" s="5868">
        <f t="shared" si="186"/>
        <v>0</v>
      </c>
      <c r="AS479" s="5868">
        <f t="shared" si="186"/>
        <v>0</v>
      </c>
      <c r="AT479" s="5868">
        <f t="shared" si="186"/>
        <v>0</v>
      </c>
      <c r="AU479" s="5868">
        <f t="shared" si="186"/>
        <v>0</v>
      </c>
      <c r="AV479" s="5868">
        <f t="shared" si="186"/>
        <v>0</v>
      </c>
      <c r="AW479" s="5868">
        <f t="shared" si="186"/>
        <v>0</v>
      </c>
      <c r="AX479" s="5868">
        <f t="shared" si="186"/>
        <v>0</v>
      </c>
      <c r="AY479" s="5868">
        <f t="shared" si="187"/>
        <v>0</v>
      </c>
      <c r="AZ479" s="5868">
        <f t="shared" si="187"/>
        <v>0</v>
      </c>
      <c r="BA479" s="5868">
        <f t="shared" si="187"/>
        <v>0</v>
      </c>
      <c r="BB479" s="5868">
        <f t="shared" si="187"/>
        <v>0</v>
      </c>
      <c r="BC479" s="5868">
        <f t="shared" si="187"/>
        <v>0</v>
      </c>
      <c r="BD479" s="5868">
        <f t="shared" si="187"/>
        <v>0</v>
      </c>
      <c r="BE479" s="5868">
        <f t="shared" si="187"/>
        <v>0</v>
      </c>
      <c r="BF479" s="5868">
        <f t="shared" si="187"/>
        <v>0</v>
      </c>
      <c r="BG479" s="5868">
        <f t="shared" si="187"/>
        <v>0</v>
      </c>
      <c r="BH479" s="5868">
        <f t="shared" si="187"/>
        <v>0</v>
      </c>
      <c r="BI479" s="5868">
        <f t="shared" si="188"/>
        <v>0</v>
      </c>
      <c r="BJ479" s="5868">
        <f t="shared" si="188"/>
        <v>0</v>
      </c>
      <c r="BK479" s="5868">
        <f t="shared" si="188"/>
        <v>0</v>
      </c>
      <c r="BL479" s="5868">
        <f t="shared" si="188"/>
        <v>0</v>
      </c>
      <c r="BM479" s="5868">
        <f t="shared" si="188"/>
        <v>0</v>
      </c>
      <c r="BN479" s="5879"/>
    </row>
    <row r="480" spans="2:66" s="3363" customFormat="1" outlineLevel="1">
      <c r="B480" s="3358">
        <v>14</v>
      </c>
      <c r="C480" s="3392" t="s">
        <v>22538</v>
      </c>
      <c r="D480" s="3393" t="s">
        <v>22647</v>
      </c>
      <c r="E480" s="3382" t="s">
        <v>46</v>
      </c>
      <c r="F480" s="3361">
        <v>3</v>
      </c>
      <c r="G480" s="3367"/>
      <c r="H480" s="2522"/>
      <c r="I480" s="2523"/>
      <c r="J480" s="2523"/>
      <c r="K480" s="2523"/>
      <c r="L480" s="2525"/>
      <c r="M480" s="2522"/>
      <c r="N480" s="2523"/>
      <c r="O480" s="2523"/>
      <c r="P480" s="2523"/>
      <c r="Q480" s="2525"/>
      <c r="R480" s="2522"/>
      <c r="S480" s="2523"/>
      <c r="T480" s="2523"/>
      <c r="U480" s="2523"/>
      <c r="V480" s="2525"/>
      <c r="W480" s="2522"/>
      <c r="X480" s="2523"/>
      <c r="Y480" s="2523"/>
      <c r="Z480" s="2523"/>
      <c r="AA480" s="2525"/>
      <c r="AB480" s="2522"/>
      <c r="AC480" s="2523"/>
      <c r="AD480" s="2523"/>
      <c r="AE480" s="2523"/>
      <c r="AF480" s="2525"/>
      <c r="AG480" s="3355"/>
      <c r="AH480" s="4639"/>
      <c r="AI480" s="3370" t="s">
        <v>30223</v>
      </c>
      <c r="AK480" s="4419">
        <f t="shared" si="185"/>
        <v>0</v>
      </c>
      <c r="AM480" s="4335"/>
      <c r="AN480" s="5879"/>
      <c r="AO480" s="5868">
        <f t="shared" si="186"/>
        <v>0</v>
      </c>
      <c r="AP480" s="5868">
        <f t="shared" si="186"/>
        <v>0</v>
      </c>
      <c r="AQ480" s="5868">
        <f t="shared" si="186"/>
        <v>0</v>
      </c>
      <c r="AR480" s="5868">
        <f t="shared" si="186"/>
        <v>0</v>
      </c>
      <c r="AS480" s="5868">
        <f t="shared" si="186"/>
        <v>0</v>
      </c>
      <c r="AT480" s="5868">
        <f t="shared" si="186"/>
        <v>0</v>
      </c>
      <c r="AU480" s="5868">
        <f t="shared" si="186"/>
        <v>0</v>
      </c>
      <c r="AV480" s="5868">
        <f t="shared" si="186"/>
        <v>0</v>
      </c>
      <c r="AW480" s="5868">
        <f t="shared" si="186"/>
        <v>0</v>
      </c>
      <c r="AX480" s="5868">
        <f t="shared" si="186"/>
        <v>0</v>
      </c>
      <c r="AY480" s="5868">
        <f t="shared" si="187"/>
        <v>0</v>
      </c>
      <c r="AZ480" s="5868">
        <f t="shared" si="187"/>
        <v>0</v>
      </c>
      <c r="BA480" s="5868">
        <f t="shared" si="187"/>
        <v>0</v>
      </c>
      <c r="BB480" s="5868">
        <f t="shared" si="187"/>
        <v>0</v>
      </c>
      <c r="BC480" s="5868">
        <f t="shared" si="187"/>
        <v>0</v>
      </c>
      <c r="BD480" s="5868">
        <f t="shared" si="187"/>
        <v>0</v>
      </c>
      <c r="BE480" s="5868">
        <f t="shared" si="187"/>
        <v>0</v>
      </c>
      <c r="BF480" s="5868">
        <f t="shared" si="187"/>
        <v>0</v>
      </c>
      <c r="BG480" s="5868">
        <f t="shared" si="187"/>
        <v>0</v>
      </c>
      <c r="BH480" s="5868">
        <f t="shared" si="187"/>
        <v>0</v>
      </c>
      <c r="BI480" s="5868">
        <f t="shared" si="188"/>
        <v>0</v>
      </c>
      <c r="BJ480" s="5868">
        <f t="shared" si="188"/>
        <v>0</v>
      </c>
      <c r="BK480" s="5868">
        <f t="shared" si="188"/>
        <v>0</v>
      </c>
      <c r="BL480" s="5868">
        <f t="shared" si="188"/>
        <v>0</v>
      </c>
      <c r="BM480" s="5868">
        <f t="shared" si="188"/>
        <v>0</v>
      </c>
      <c r="BN480" s="5879"/>
    </row>
    <row r="481" spans="2:66" s="3363" customFormat="1" outlineLevel="1">
      <c r="B481" s="3358">
        <v>15</v>
      </c>
      <c r="C481" s="3392" t="s">
        <v>22540</v>
      </c>
      <c r="D481" s="3393" t="s">
        <v>22648</v>
      </c>
      <c r="E481" s="3382" t="s">
        <v>46</v>
      </c>
      <c r="F481" s="3361">
        <v>3</v>
      </c>
      <c r="G481" s="3367"/>
      <c r="H481" s="2522"/>
      <c r="I481" s="2523"/>
      <c r="J481" s="2523"/>
      <c r="K481" s="2523"/>
      <c r="L481" s="2525"/>
      <c r="M481" s="2522"/>
      <c r="N481" s="2523"/>
      <c r="O481" s="2523"/>
      <c r="P481" s="2523"/>
      <c r="Q481" s="2525"/>
      <c r="R481" s="2522"/>
      <c r="S481" s="2523"/>
      <c r="T481" s="2523"/>
      <c r="U481" s="2523"/>
      <c r="V481" s="2525"/>
      <c r="W481" s="2522"/>
      <c r="X481" s="2523"/>
      <c r="Y481" s="2523"/>
      <c r="Z481" s="2523"/>
      <c r="AA481" s="2525"/>
      <c r="AB481" s="2522"/>
      <c r="AC481" s="2523"/>
      <c r="AD481" s="2523"/>
      <c r="AE481" s="2523"/>
      <c r="AF481" s="2525"/>
      <c r="AG481" s="3355"/>
      <c r="AH481" s="3384"/>
      <c r="AI481" s="3370" t="s">
        <v>30223</v>
      </c>
      <c r="AK481" s="4419">
        <f t="shared" si="185"/>
        <v>0</v>
      </c>
      <c r="AM481" s="4335"/>
      <c r="AN481" s="5879"/>
      <c r="AO481" s="5868">
        <f t="shared" si="186"/>
        <v>0</v>
      </c>
      <c r="AP481" s="5868">
        <f t="shared" si="186"/>
        <v>0</v>
      </c>
      <c r="AQ481" s="5868">
        <f t="shared" si="186"/>
        <v>0</v>
      </c>
      <c r="AR481" s="5868">
        <f t="shared" si="186"/>
        <v>0</v>
      </c>
      <c r="AS481" s="5868">
        <f t="shared" si="186"/>
        <v>0</v>
      </c>
      <c r="AT481" s="5868">
        <f t="shared" si="186"/>
        <v>0</v>
      </c>
      <c r="AU481" s="5868">
        <f t="shared" si="186"/>
        <v>0</v>
      </c>
      <c r="AV481" s="5868">
        <f t="shared" si="186"/>
        <v>0</v>
      </c>
      <c r="AW481" s="5868">
        <f t="shared" si="186"/>
        <v>0</v>
      </c>
      <c r="AX481" s="5868">
        <f t="shared" si="186"/>
        <v>0</v>
      </c>
      <c r="AY481" s="5868">
        <f t="shared" si="187"/>
        <v>0</v>
      </c>
      <c r="AZ481" s="5868">
        <f t="shared" si="187"/>
        <v>0</v>
      </c>
      <c r="BA481" s="5868">
        <f t="shared" si="187"/>
        <v>0</v>
      </c>
      <c r="BB481" s="5868">
        <f t="shared" si="187"/>
        <v>0</v>
      </c>
      <c r="BC481" s="5868">
        <f t="shared" si="187"/>
        <v>0</v>
      </c>
      <c r="BD481" s="5868">
        <f t="shared" si="187"/>
        <v>0</v>
      </c>
      <c r="BE481" s="5868">
        <f t="shared" si="187"/>
        <v>0</v>
      </c>
      <c r="BF481" s="5868">
        <f t="shared" si="187"/>
        <v>0</v>
      </c>
      <c r="BG481" s="5868">
        <f t="shared" si="187"/>
        <v>0</v>
      </c>
      <c r="BH481" s="5868">
        <f t="shared" si="187"/>
        <v>0</v>
      </c>
      <c r="BI481" s="5868">
        <f t="shared" si="188"/>
        <v>0</v>
      </c>
      <c r="BJ481" s="5868">
        <f t="shared" si="188"/>
        <v>0</v>
      </c>
      <c r="BK481" s="5868">
        <f t="shared" si="188"/>
        <v>0</v>
      </c>
      <c r="BL481" s="5868">
        <f t="shared" si="188"/>
        <v>0</v>
      </c>
      <c r="BM481" s="5868">
        <f t="shared" si="188"/>
        <v>0</v>
      </c>
      <c r="BN481" s="5879"/>
    </row>
    <row r="482" spans="2:66" s="3363" customFormat="1" ht="15" outlineLevel="1" thickBot="1">
      <c r="B482" s="3358">
        <v>16</v>
      </c>
      <c r="C482" s="3392" t="s">
        <v>22542</v>
      </c>
      <c r="D482" s="3393" t="s">
        <v>22649</v>
      </c>
      <c r="E482" s="3382" t="s">
        <v>46</v>
      </c>
      <c r="F482" s="3361">
        <v>3</v>
      </c>
      <c r="G482" s="3367"/>
      <c r="H482" s="3394">
        <f>SUM(H474:H481)</f>
        <v>0</v>
      </c>
      <c r="I482" s="3395">
        <f t="shared" ref="I482:AF482" si="189">SUM(I474:I481)</f>
        <v>0</v>
      </c>
      <c r="J482" s="3395">
        <f t="shared" si="189"/>
        <v>0</v>
      </c>
      <c r="K482" s="3395">
        <f t="shared" si="189"/>
        <v>0</v>
      </c>
      <c r="L482" s="3396">
        <f t="shared" si="189"/>
        <v>0</v>
      </c>
      <c r="M482" s="3394">
        <f t="shared" si="189"/>
        <v>0</v>
      </c>
      <c r="N482" s="3395">
        <f t="shared" si="189"/>
        <v>0</v>
      </c>
      <c r="O482" s="3395">
        <f t="shared" si="189"/>
        <v>0</v>
      </c>
      <c r="P482" s="3395">
        <f t="shared" si="189"/>
        <v>0</v>
      </c>
      <c r="Q482" s="3396">
        <f t="shared" si="189"/>
        <v>0</v>
      </c>
      <c r="R482" s="3394">
        <f t="shared" si="189"/>
        <v>0</v>
      </c>
      <c r="S482" s="3395">
        <f t="shared" si="189"/>
        <v>0</v>
      </c>
      <c r="T482" s="3395">
        <f t="shared" si="189"/>
        <v>0</v>
      </c>
      <c r="U482" s="3395">
        <f t="shared" si="189"/>
        <v>0</v>
      </c>
      <c r="V482" s="3396">
        <f t="shared" si="189"/>
        <v>0</v>
      </c>
      <c r="W482" s="3394">
        <f t="shared" si="189"/>
        <v>0</v>
      </c>
      <c r="X482" s="3395">
        <f t="shared" si="189"/>
        <v>0</v>
      </c>
      <c r="Y482" s="3395">
        <f t="shared" si="189"/>
        <v>0</v>
      </c>
      <c r="Z482" s="3395">
        <f t="shared" si="189"/>
        <v>0</v>
      </c>
      <c r="AA482" s="3396">
        <f t="shared" si="189"/>
        <v>0</v>
      </c>
      <c r="AB482" s="3394">
        <f t="shared" si="189"/>
        <v>0</v>
      </c>
      <c r="AC482" s="3395">
        <f t="shared" si="189"/>
        <v>0</v>
      </c>
      <c r="AD482" s="3395">
        <f t="shared" si="189"/>
        <v>0</v>
      </c>
      <c r="AE482" s="3395">
        <f t="shared" si="189"/>
        <v>0</v>
      </c>
      <c r="AF482" s="3396">
        <f t="shared" si="189"/>
        <v>0</v>
      </c>
      <c r="AG482" s="3355"/>
      <c r="AH482" s="3371" t="s">
        <v>29772</v>
      </c>
      <c r="AI482" s="1871"/>
      <c r="AM482" s="4335"/>
      <c r="AN482" s="5879"/>
      <c r="AO482" s="5878"/>
      <c r="AP482" s="5878"/>
      <c r="AQ482" s="5878"/>
      <c r="AR482" s="5878"/>
      <c r="AS482" s="5878"/>
      <c r="AT482" s="5878"/>
      <c r="AU482" s="5878"/>
      <c r="AV482" s="5878"/>
      <c r="AW482" s="5878"/>
      <c r="AX482" s="5878"/>
      <c r="AY482" s="5878"/>
      <c r="AZ482" s="5878"/>
      <c r="BA482" s="5878"/>
      <c r="BB482" s="5878"/>
      <c r="BC482" s="5878"/>
      <c r="BD482" s="5878"/>
      <c r="BE482" s="5878"/>
      <c r="BF482" s="5878"/>
      <c r="BG482" s="5878"/>
      <c r="BH482" s="5878"/>
      <c r="BI482" s="5878"/>
      <c r="BJ482" s="5878"/>
      <c r="BK482" s="5878"/>
      <c r="BL482" s="5878"/>
      <c r="BM482" s="5878"/>
      <c r="BN482" s="5879"/>
    </row>
    <row r="483" spans="2:66" s="3363" customFormat="1" ht="15" outlineLevel="1" thickBot="1">
      <c r="B483" s="3389" t="s">
        <v>22544</v>
      </c>
      <c r="C483" s="3397"/>
      <c r="D483" s="7535"/>
      <c r="E483" s="7535"/>
      <c r="F483" s="7536"/>
      <c r="G483" s="3367"/>
      <c r="H483" s="3733"/>
      <c r="I483" s="3733"/>
      <c r="J483" s="3733"/>
      <c r="K483" s="3733"/>
      <c r="L483" s="3733"/>
      <c r="M483" s="3398"/>
      <c r="N483" s="3398"/>
      <c r="O483" s="3398"/>
      <c r="P483" s="3398"/>
      <c r="Q483" s="3398"/>
      <c r="R483" s="3398"/>
      <c r="S483" s="3398"/>
      <c r="T483" s="3398"/>
      <c r="U483" s="3398"/>
      <c r="V483" s="3398"/>
      <c r="W483" s="3398"/>
      <c r="X483" s="3398"/>
      <c r="Y483" s="3398"/>
      <c r="Z483" s="3398"/>
      <c r="AA483" s="3398"/>
      <c r="AB483" s="3398"/>
      <c r="AC483" s="3398"/>
      <c r="AD483" s="3398"/>
      <c r="AE483" s="3398"/>
      <c r="AF483" s="3398"/>
      <c r="AG483" s="3355"/>
      <c r="AH483" s="3368"/>
      <c r="AI483" s="3368"/>
      <c r="AM483" s="4335"/>
      <c r="AN483" s="5879"/>
      <c r="AO483" s="5878"/>
      <c r="AP483" s="5878"/>
      <c r="AQ483" s="5878"/>
      <c r="AR483" s="5878"/>
      <c r="AS483" s="5878"/>
      <c r="AT483" s="5878"/>
      <c r="AU483" s="5878"/>
      <c r="AV483" s="5878"/>
      <c r="AW483" s="5878"/>
      <c r="AX483" s="5878"/>
      <c r="AY483" s="5878"/>
      <c r="AZ483" s="5878"/>
      <c r="BA483" s="5878"/>
      <c r="BB483" s="5878"/>
      <c r="BC483" s="5878"/>
      <c r="BD483" s="5878"/>
      <c r="BE483" s="5878"/>
      <c r="BF483" s="5878"/>
      <c r="BG483" s="5878"/>
      <c r="BH483" s="5878"/>
      <c r="BI483" s="5878"/>
      <c r="BJ483" s="5878"/>
      <c r="BK483" s="5878"/>
      <c r="BL483" s="5878"/>
      <c r="BM483" s="5878"/>
      <c r="BN483" s="5879"/>
    </row>
    <row r="484" spans="2:66" s="3363" customFormat="1" ht="15" outlineLevel="1" thickBot="1">
      <c r="B484" s="3362">
        <v>17</v>
      </c>
      <c r="C484" s="1401" t="s">
        <v>22545</v>
      </c>
      <c r="D484" s="3385" t="s">
        <v>22650</v>
      </c>
      <c r="E484" s="3365" t="s">
        <v>46</v>
      </c>
      <c r="F484" s="3345">
        <v>3</v>
      </c>
      <c r="G484" s="3367"/>
      <c r="H484" s="5527"/>
      <c r="I484" s="5528"/>
      <c r="J484" s="5528"/>
      <c r="K484" s="5528"/>
      <c r="L484" s="5529"/>
      <c r="M484" s="5530"/>
      <c r="N484" s="5528"/>
      <c r="O484" s="5528"/>
      <c r="P484" s="5528"/>
      <c r="Q484" s="5529"/>
      <c r="R484" s="5530"/>
      <c r="S484" s="5528"/>
      <c r="T484" s="5528"/>
      <c r="U484" s="5528"/>
      <c r="V484" s="5529"/>
      <c r="W484" s="5530"/>
      <c r="X484" s="5528"/>
      <c r="Y484" s="5528"/>
      <c r="Z484" s="5528"/>
      <c r="AA484" s="5529"/>
      <c r="AB484" s="5530"/>
      <c r="AC484" s="5528"/>
      <c r="AD484" s="5528"/>
      <c r="AE484" s="5528"/>
      <c r="AF484" s="5529"/>
      <c r="AG484" s="5311"/>
      <c r="AH484" s="4637"/>
      <c r="AI484" s="4638" t="s">
        <v>30223</v>
      </c>
      <c r="AK484" s="4419">
        <f>IF(SUM(AN484:BN484)=0,0,$AI484)</f>
        <v>0</v>
      </c>
      <c r="AM484" s="4335"/>
      <c r="AN484" s="5879"/>
      <c r="AO484" s="5868">
        <f t="shared" ref="AO484:BM484" si="190">IF(OR(AND(H484&gt;0,ISNUMBER(H484)),ISBLANK(H484)),0,1)</f>
        <v>0</v>
      </c>
      <c r="AP484" s="5868">
        <f t="shared" si="190"/>
        <v>0</v>
      </c>
      <c r="AQ484" s="5868">
        <f t="shared" si="190"/>
        <v>0</v>
      </c>
      <c r="AR484" s="5868">
        <f t="shared" si="190"/>
        <v>0</v>
      </c>
      <c r="AS484" s="5868">
        <f t="shared" si="190"/>
        <v>0</v>
      </c>
      <c r="AT484" s="5868">
        <f t="shared" si="190"/>
        <v>0</v>
      </c>
      <c r="AU484" s="5868">
        <f t="shared" si="190"/>
        <v>0</v>
      </c>
      <c r="AV484" s="5868">
        <f t="shared" si="190"/>
        <v>0</v>
      </c>
      <c r="AW484" s="5868">
        <f t="shared" si="190"/>
        <v>0</v>
      </c>
      <c r="AX484" s="5868">
        <f t="shared" si="190"/>
        <v>0</v>
      </c>
      <c r="AY484" s="5868">
        <f t="shared" si="190"/>
        <v>0</v>
      </c>
      <c r="AZ484" s="5868">
        <f t="shared" si="190"/>
        <v>0</v>
      </c>
      <c r="BA484" s="5868">
        <f t="shared" si="190"/>
        <v>0</v>
      </c>
      <c r="BB484" s="5868">
        <f t="shared" si="190"/>
        <v>0</v>
      </c>
      <c r="BC484" s="5868">
        <f t="shared" si="190"/>
        <v>0</v>
      </c>
      <c r="BD484" s="5868">
        <f t="shared" si="190"/>
        <v>0</v>
      </c>
      <c r="BE484" s="5868">
        <f t="shared" si="190"/>
        <v>0</v>
      </c>
      <c r="BF484" s="5868">
        <f t="shared" si="190"/>
        <v>0</v>
      </c>
      <c r="BG484" s="5868">
        <f t="shared" si="190"/>
        <v>0</v>
      </c>
      <c r="BH484" s="5868">
        <f t="shared" si="190"/>
        <v>0</v>
      </c>
      <c r="BI484" s="5868">
        <f t="shared" si="190"/>
        <v>0</v>
      </c>
      <c r="BJ484" s="5868">
        <f t="shared" si="190"/>
        <v>0</v>
      </c>
      <c r="BK484" s="5868">
        <f t="shared" si="190"/>
        <v>0</v>
      </c>
      <c r="BL484" s="5868">
        <f t="shared" si="190"/>
        <v>0</v>
      </c>
      <c r="BM484" s="5868">
        <f t="shared" si="190"/>
        <v>0</v>
      </c>
      <c r="BN484" s="5879"/>
    </row>
    <row r="485" spans="2:66" s="3363" customFormat="1" ht="15" outlineLevel="1" thickBot="1">
      <c r="B485" s="3366"/>
      <c r="C485" s="3400"/>
      <c r="D485" s="4123"/>
      <c r="E485" s="4123"/>
      <c r="F485" s="4123"/>
      <c r="G485" s="3367"/>
      <c r="H485" s="3401"/>
      <c r="I485" s="3401"/>
      <c r="J485" s="3401"/>
      <c r="K485" s="3401"/>
      <c r="L485" s="3401"/>
      <c r="M485" s="3401"/>
      <c r="N485" s="3401"/>
      <c r="O485" s="3401"/>
      <c r="P485" s="3401"/>
      <c r="Q485" s="3401"/>
      <c r="R485" s="3401"/>
      <c r="S485" s="3401"/>
      <c r="T485" s="3401"/>
      <c r="U485" s="3401"/>
      <c r="V485" s="3401"/>
      <c r="W485" s="3401"/>
      <c r="X485" s="3401"/>
      <c r="Y485" s="3401"/>
      <c r="Z485" s="3401"/>
      <c r="AA485" s="3401"/>
      <c r="AB485" s="3401"/>
      <c r="AC485" s="3401"/>
      <c r="AD485" s="3401"/>
      <c r="AE485" s="3401"/>
      <c r="AF485" s="3401"/>
      <c r="AG485" s="3367"/>
      <c r="AI485" s="552"/>
      <c r="AM485" s="4335"/>
      <c r="AN485" s="5879"/>
      <c r="AO485" s="5879"/>
      <c r="AP485" s="5879"/>
      <c r="AQ485" s="5879"/>
      <c r="AR485" s="5879"/>
      <c r="AS485" s="5879"/>
      <c r="AT485" s="5879"/>
      <c r="AU485" s="5879"/>
      <c r="AV485" s="5879"/>
      <c r="AW485" s="5879"/>
      <c r="AX485" s="5879"/>
      <c r="AY485" s="5879"/>
      <c r="AZ485" s="5879"/>
      <c r="BA485" s="5879"/>
      <c r="BB485" s="5879"/>
      <c r="BC485" s="5879"/>
      <c r="BD485" s="5879"/>
      <c r="BE485" s="5879"/>
      <c r="BF485" s="5879"/>
      <c r="BG485" s="5879"/>
      <c r="BH485" s="5879"/>
      <c r="BI485" s="5879"/>
      <c r="BJ485" s="5879"/>
      <c r="BK485" s="5879"/>
      <c r="BL485" s="5879"/>
      <c r="BM485" s="5879"/>
      <c r="BN485" s="5879"/>
    </row>
    <row r="486" spans="2:66" s="3363" customFormat="1" ht="15" outlineLevel="1" thickBot="1">
      <c r="B486" s="3356" t="s">
        <v>968</v>
      </c>
      <c r="C486" s="3357" t="s">
        <v>22561</v>
      </c>
      <c r="D486" s="3355"/>
      <c r="E486" s="3355"/>
      <c r="F486" s="3355"/>
      <c r="G486" s="3355"/>
      <c r="H486" s="3386"/>
      <c r="I486" s="3386"/>
      <c r="J486" s="3386"/>
      <c r="K486" s="3386"/>
      <c r="L486" s="3386"/>
      <c r="M486" s="3386"/>
      <c r="N486" s="3386"/>
      <c r="O486" s="3386"/>
      <c r="P486" s="3386"/>
      <c r="Q486" s="3386"/>
      <c r="R486" s="3386"/>
      <c r="S486" s="3386"/>
      <c r="T486" s="3386"/>
      <c r="U486" s="3386"/>
      <c r="V486" s="3386"/>
      <c r="W486" s="3386"/>
      <c r="X486" s="3386"/>
      <c r="Y486" s="3386"/>
      <c r="Z486" s="3386"/>
      <c r="AA486" s="3386"/>
      <c r="AB486" s="3386"/>
      <c r="AC486" s="3386"/>
      <c r="AD486" s="3386"/>
      <c r="AE486" s="3386"/>
      <c r="AF486" s="3386"/>
      <c r="AG486" s="3355"/>
      <c r="AI486" s="552"/>
      <c r="AM486" s="4335"/>
      <c r="AN486" s="5879"/>
      <c r="AO486" s="5879"/>
      <c r="AP486" s="5879"/>
      <c r="AQ486" s="5879"/>
      <c r="AR486" s="5879"/>
      <c r="AS486" s="5879"/>
      <c r="AT486" s="5879"/>
      <c r="AU486" s="5879"/>
      <c r="AV486" s="5879"/>
      <c r="AW486" s="5879"/>
      <c r="AX486" s="5879"/>
      <c r="AY486" s="5879"/>
      <c r="AZ486" s="5879"/>
      <c r="BA486" s="5879"/>
      <c r="BB486" s="5879"/>
      <c r="BC486" s="5879"/>
      <c r="BD486" s="5879"/>
      <c r="BE486" s="5879"/>
      <c r="BF486" s="5879"/>
      <c r="BG486" s="5879"/>
      <c r="BH486" s="5879"/>
      <c r="BI486" s="5879"/>
      <c r="BJ486" s="5879"/>
      <c r="BK486" s="5879"/>
      <c r="BL486" s="5879"/>
      <c r="BM486" s="5879"/>
      <c r="BN486" s="5879"/>
    </row>
    <row r="487" spans="2:66" s="3363" customFormat="1" outlineLevel="1">
      <c r="B487" s="3376">
        <v>5</v>
      </c>
      <c r="C487" s="3377" t="s">
        <v>22520</v>
      </c>
      <c r="D487" s="3378" t="s">
        <v>22651</v>
      </c>
      <c r="E487" s="3378" t="s">
        <v>103</v>
      </c>
      <c r="F487" s="3379">
        <v>0</v>
      </c>
      <c r="G487" s="5522"/>
      <c r="H487" s="3386"/>
      <c r="I487" s="3386"/>
      <c r="J487" s="3386"/>
      <c r="K487" s="3386"/>
      <c r="L487" s="3386"/>
      <c r="M487" s="3386"/>
      <c r="N487" s="3386"/>
      <c r="O487" s="3386"/>
      <c r="P487" s="3386"/>
      <c r="Q487" s="3386"/>
      <c r="R487" s="3386"/>
      <c r="S487" s="3386"/>
      <c r="T487" s="3386"/>
      <c r="U487" s="3386"/>
      <c r="V487" s="3386"/>
      <c r="W487" s="3386"/>
      <c r="X487" s="3386"/>
      <c r="Y487" s="3386"/>
      <c r="Z487" s="3386"/>
      <c r="AA487" s="3386"/>
      <c r="AB487" s="3386"/>
      <c r="AC487" s="3386"/>
      <c r="AD487" s="3386"/>
      <c r="AE487" s="3386"/>
      <c r="AF487" s="3386"/>
      <c r="AG487" s="3355"/>
      <c r="AH487" s="4633"/>
      <c r="AI487" s="6772" t="s">
        <v>30221</v>
      </c>
      <c r="AK487" s="4419">
        <f>IF(SUM(AN487:BN487)=0,0,$AI487)</f>
        <v>0</v>
      </c>
      <c r="AM487" s="4335"/>
      <c r="AN487" s="5868">
        <f>IF(OR(ISTEXT(G487),ISBLANK(G487)),0,1)</f>
        <v>0</v>
      </c>
      <c r="AO487" s="5880"/>
      <c r="AP487" s="5878"/>
      <c r="AQ487" s="5878"/>
      <c r="AR487" s="5878"/>
      <c r="AS487" s="5878"/>
      <c r="AT487" s="5878"/>
      <c r="AU487" s="5878"/>
      <c r="AV487" s="5878"/>
      <c r="AW487" s="5878"/>
      <c r="AX487" s="5878"/>
      <c r="AY487" s="5878"/>
      <c r="AZ487" s="5878"/>
      <c r="BA487" s="5878"/>
      <c r="BB487" s="5878"/>
      <c r="BC487" s="5878"/>
      <c r="BD487" s="5878"/>
      <c r="BE487" s="5878"/>
      <c r="BF487" s="5878"/>
      <c r="BG487" s="5878"/>
      <c r="BH487" s="5878"/>
      <c r="BI487" s="5878"/>
      <c r="BJ487" s="5878"/>
      <c r="BK487" s="5878"/>
      <c r="BL487" s="5878"/>
      <c r="BM487" s="5878"/>
      <c r="BN487" s="5879"/>
    </row>
    <row r="488" spans="2:66" s="3363" customFormat="1" ht="15" outlineLevel="1" thickBot="1">
      <c r="B488" s="3380">
        <v>6</v>
      </c>
      <c r="C488" s="3387" t="s">
        <v>22522</v>
      </c>
      <c r="D488" s="3382" t="s">
        <v>22652</v>
      </c>
      <c r="E488" s="3382" t="s">
        <v>103</v>
      </c>
      <c r="F488" s="3383">
        <v>0</v>
      </c>
      <c r="G488" s="6779"/>
      <c r="H488" s="3386"/>
      <c r="I488" s="3386"/>
      <c r="J488" s="3386"/>
      <c r="K488" s="3386"/>
      <c r="L488" s="3386"/>
      <c r="M488" s="3386"/>
      <c r="N488" s="3386"/>
      <c r="O488" s="3386"/>
      <c r="P488" s="3386"/>
      <c r="Q488" s="3386"/>
      <c r="R488" s="3386"/>
      <c r="S488" s="3386"/>
      <c r="T488" s="3386"/>
      <c r="U488" s="3386"/>
      <c r="V488" s="3386"/>
      <c r="W488" s="3386"/>
      <c r="X488" s="3386"/>
      <c r="Y488" s="3386"/>
      <c r="Z488" s="3386"/>
      <c r="AA488" s="3386"/>
      <c r="AB488" s="3386"/>
      <c r="AC488" s="3386"/>
      <c r="AD488" s="3386"/>
      <c r="AE488" s="3386"/>
      <c r="AF488" s="3386"/>
      <c r="AG488" s="3355"/>
      <c r="AH488" s="4634"/>
      <c r="AI488" s="6773" t="s">
        <v>30221</v>
      </c>
      <c r="AK488" s="4419">
        <f>IF(SUM(AN488:BN488)=0,0,$AI488)</f>
        <v>0</v>
      </c>
      <c r="AM488" s="4335"/>
      <c r="AN488" s="5868">
        <f>IF(OR(ISTEXT(G488),ISBLANK(G488)),0,1)</f>
        <v>0</v>
      </c>
      <c r="AO488" s="5880"/>
      <c r="AP488" s="5878"/>
      <c r="AQ488" s="5878"/>
      <c r="AR488" s="5878"/>
      <c r="AS488" s="5878"/>
      <c r="AT488" s="5878"/>
      <c r="AU488" s="5878"/>
      <c r="AV488" s="5878"/>
      <c r="AW488" s="5878"/>
      <c r="AX488" s="5878"/>
      <c r="AY488" s="5878"/>
      <c r="AZ488" s="5878"/>
      <c r="BA488" s="5878"/>
      <c r="BB488" s="5878"/>
      <c r="BC488" s="5878"/>
      <c r="BD488" s="5878"/>
      <c r="BE488" s="5878"/>
      <c r="BF488" s="5878"/>
      <c r="BG488" s="5878"/>
      <c r="BH488" s="5878"/>
      <c r="BI488" s="5878"/>
      <c r="BJ488" s="5878"/>
      <c r="BK488" s="5878"/>
      <c r="BL488" s="5878"/>
      <c r="BM488" s="5878"/>
      <c r="BN488" s="5879"/>
    </row>
    <row r="489" spans="2:66" s="3363" customFormat="1" ht="15" outlineLevel="1" thickBot="1">
      <c r="B489" s="3388">
        <v>7</v>
      </c>
      <c r="C489" s="3381" t="s">
        <v>30174</v>
      </c>
      <c r="D489" s="3360" t="s">
        <v>22653</v>
      </c>
      <c r="E489" s="3360" t="s">
        <v>413</v>
      </c>
      <c r="F489" s="3361">
        <v>2</v>
      </c>
      <c r="G489" s="3367"/>
      <c r="H489" s="5527"/>
      <c r="I489" s="5528"/>
      <c r="J489" s="5528"/>
      <c r="K489" s="5528"/>
      <c r="L489" s="5529"/>
      <c r="M489" s="5530"/>
      <c r="N489" s="5528"/>
      <c r="O489" s="5528"/>
      <c r="P489" s="5528"/>
      <c r="Q489" s="5529"/>
      <c r="R489" s="5530"/>
      <c r="S489" s="5528"/>
      <c r="T489" s="5528"/>
      <c r="U489" s="5528"/>
      <c r="V489" s="5529"/>
      <c r="W489" s="5530"/>
      <c r="X489" s="5528"/>
      <c r="Y489" s="5528"/>
      <c r="Z489" s="5528"/>
      <c r="AA489" s="5529"/>
      <c r="AB489" s="5530"/>
      <c r="AC489" s="5528"/>
      <c r="AD489" s="5528"/>
      <c r="AE489" s="5528"/>
      <c r="AF489" s="5529"/>
      <c r="AG489" s="3355"/>
      <c r="AH489" s="5046"/>
      <c r="AI489" s="3372" t="s">
        <v>30223</v>
      </c>
      <c r="AK489" s="4419">
        <f>IF(SUM(AN489:BN489)=0,0,$AI489)</f>
        <v>0</v>
      </c>
      <c r="AM489" s="4335"/>
      <c r="AN489" s="5879"/>
      <c r="AO489" s="5868">
        <f t="shared" ref="AO489:BM489" si="191">IF(OR(AND(H489&gt;0,ISNUMBER(H489)),ISBLANK(H489)),0,1)</f>
        <v>0</v>
      </c>
      <c r="AP489" s="5868">
        <f t="shared" si="191"/>
        <v>0</v>
      </c>
      <c r="AQ489" s="5868">
        <f t="shared" si="191"/>
        <v>0</v>
      </c>
      <c r="AR489" s="5868">
        <f t="shared" si="191"/>
        <v>0</v>
      </c>
      <c r="AS489" s="5868">
        <f t="shared" si="191"/>
        <v>0</v>
      </c>
      <c r="AT489" s="5868">
        <f t="shared" si="191"/>
        <v>0</v>
      </c>
      <c r="AU489" s="5868">
        <f t="shared" si="191"/>
        <v>0</v>
      </c>
      <c r="AV489" s="5868">
        <f t="shared" si="191"/>
        <v>0</v>
      </c>
      <c r="AW489" s="5868">
        <f t="shared" si="191"/>
        <v>0</v>
      </c>
      <c r="AX489" s="5868">
        <f t="shared" si="191"/>
        <v>0</v>
      </c>
      <c r="AY489" s="5868">
        <f t="shared" si="191"/>
        <v>0</v>
      </c>
      <c r="AZ489" s="5868">
        <f t="shared" si="191"/>
        <v>0</v>
      </c>
      <c r="BA489" s="5868">
        <f t="shared" si="191"/>
        <v>0</v>
      </c>
      <c r="BB489" s="5868">
        <f t="shared" si="191"/>
        <v>0</v>
      </c>
      <c r="BC489" s="5868">
        <f t="shared" si="191"/>
        <v>0</v>
      </c>
      <c r="BD489" s="5868">
        <f t="shared" si="191"/>
        <v>0</v>
      </c>
      <c r="BE489" s="5868">
        <f t="shared" si="191"/>
        <v>0</v>
      </c>
      <c r="BF489" s="5868">
        <f t="shared" si="191"/>
        <v>0</v>
      </c>
      <c r="BG489" s="5868">
        <f t="shared" si="191"/>
        <v>0</v>
      </c>
      <c r="BH489" s="5868">
        <f t="shared" si="191"/>
        <v>0</v>
      </c>
      <c r="BI489" s="5868">
        <f t="shared" si="191"/>
        <v>0</v>
      </c>
      <c r="BJ489" s="5868">
        <f t="shared" si="191"/>
        <v>0</v>
      </c>
      <c r="BK489" s="5868">
        <f t="shared" si="191"/>
        <v>0</v>
      </c>
      <c r="BL489" s="5868">
        <f t="shared" si="191"/>
        <v>0</v>
      </c>
      <c r="BM489" s="5868">
        <f t="shared" si="191"/>
        <v>0</v>
      </c>
      <c r="BN489" s="5879"/>
    </row>
    <row r="490" spans="2:66" s="3363" customFormat="1" ht="15" outlineLevel="1" thickBot="1">
      <c r="B490" s="3389" t="s">
        <v>22525</v>
      </c>
      <c r="C490" s="3390"/>
      <c r="D490" s="7537"/>
      <c r="E490" s="7535"/>
      <c r="F490" s="7536"/>
      <c r="G490" s="3367"/>
      <c r="H490" s="3391"/>
      <c r="I490" s="3391"/>
      <c r="J490" s="3391"/>
      <c r="K490" s="3391"/>
      <c r="L490" s="3391"/>
      <c r="M490" s="3391"/>
      <c r="N490" s="3391"/>
      <c r="O490" s="3391"/>
      <c r="P490" s="3391"/>
      <c r="Q490" s="3391"/>
      <c r="R490" s="3391"/>
      <c r="S490" s="3391"/>
      <c r="T490" s="3391"/>
      <c r="U490" s="3391"/>
      <c r="V490" s="3391"/>
      <c r="W490" s="3391"/>
      <c r="X490" s="3391"/>
      <c r="Y490" s="3391"/>
      <c r="Z490" s="3391"/>
      <c r="AA490" s="3391"/>
      <c r="AB490" s="3391"/>
      <c r="AC490" s="3391"/>
      <c r="AD490" s="3391"/>
      <c r="AE490" s="3391"/>
      <c r="AF490" s="3391"/>
      <c r="AG490" s="3355"/>
      <c r="AH490" s="5041"/>
      <c r="AI490" s="6776"/>
      <c r="AM490" s="4335"/>
      <c r="AN490" s="5879"/>
      <c r="AO490" s="5878"/>
      <c r="AP490" s="5878"/>
      <c r="AQ490" s="5878"/>
      <c r="AR490" s="5878"/>
      <c r="AS490" s="5878"/>
      <c r="AT490" s="5878"/>
      <c r="AU490" s="5878"/>
      <c r="AV490" s="5878"/>
      <c r="AW490" s="5878"/>
      <c r="AX490" s="5878"/>
      <c r="AY490" s="5878"/>
      <c r="AZ490" s="5878"/>
      <c r="BA490" s="5878"/>
      <c r="BB490" s="5878"/>
      <c r="BC490" s="5878"/>
      <c r="BD490" s="5878"/>
      <c r="BE490" s="5878"/>
      <c r="BF490" s="5878"/>
      <c r="BG490" s="5878"/>
      <c r="BH490" s="5878"/>
      <c r="BI490" s="5878"/>
      <c r="BJ490" s="5878"/>
      <c r="BK490" s="5878"/>
      <c r="BL490" s="5878"/>
      <c r="BM490" s="5878"/>
      <c r="BN490" s="5879"/>
    </row>
    <row r="491" spans="2:66" s="3363" customFormat="1" outlineLevel="1">
      <c r="B491" s="3358">
        <v>8</v>
      </c>
      <c r="C491" s="3392" t="s">
        <v>22526</v>
      </c>
      <c r="D491" s="3393" t="s">
        <v>22654</v>
      </c>
      <c r="E491" s="3382" t="s">
        <v>46</v>
      </c>
      <c r="F491" s="3361">
        <v>3</v>
      </c>
      <c r="G491" s="3367"/>
      <c r="H491" s="2522"/>
      <c r="I491" s="2523"/>
      <c r="J491" s="2523"/>
      <c r="K491" s="2523"/>
      <c r="L491" s="2525"/>
      <c r="M491" s="2522"/>
      <c r="N491" s="2523"/>
      <c r="O491" s="2523"/>
      <c r="P491" s="2523"/>
      <c r="Q491" s="2525"/>
      <c r="R491" s="5531"/>
      <c r="S491" s="5532"/>
      <c r="T491" s="5532"/>
      <c r="U491" s="5532"/>
      <c r="V491" s="5533"/>
      <c r="W491" s="5531"/>
      <c r="X491" s="5532"/>
      <c r="Y491" s="5532"/>
      <c r="Z491" s="5532"/>
      <c r="AA491" s="5533"/>
      <c r="AB491" s="5531"/>
      <c r="AC491" s="5532"/>
      <c r="AD491" s="5532"/>
      <c r="AE491" s="5532"/>
      <c r="AF491" s="5533"/>
      <c r="AG491" s="3355"/>
      <c r="AH491" s="3359"/>
      <c r="AI491" s="3373" t="s">
        <v>30223</v>
      </c>
      <c r="AK491" s="4419">
        <f t="shared" ref="AK491:AK498" si="192">IF(SUM(AN491:BN491)=0,0,$AI491)</f>
        <v>0</v>
      </c>
      <c r="AM491" s="4335"/>
      <c r="AN491" s="5879"/>
      <c r="AO491" s="5868">
        <f t="shared" ref="AO491:AX498" si="193">IF(OR(AND(H491&gt;0,ISNUMBER(H491)),ISBLANK(H491)),0,1)</f>
        <v>0</v>
      </c>
      <c r="AP491" s="5868">
        <f t="shared" si="193"/>
        <v>0</v>
      </c>
      <c r="AQ491" s="5868">
        <f t="shared" si="193"/>
        <v>0</v>
      </c>
      <c r="AR491" s="5868">
        <f t="shared" si="193"/>
        <v>0</v>
      </c>
      <c r="AS491" s="5868">
        <f t="shared" si="193"/>
        <v>0</v>
      </c>
      <c r="AT491" s="5868">
        <f t="shared" si="193"/>
        <v>0</v>
      </c>
      <c r="AU491" s="5868">
        <f t="shared" si="193"/>
        <v>0</v>
      </c>
      <c r="AV491" s="5868">
        <f t="shared" si="193"/>
        <v>0</v>
      </c>
      <c r="AW491" s="5868">
        <f t="shared" si="193"/>
        <v>0</v>
      </c>
      <c r="AX491" s="5868">
        <f t="shared" si="193"/>
        <v>0</v>
      </c>
      <c r="AY491" s="5868">
        <f t="shared" ref="AY491:BH498" si="194">IF(OR(AND(R491&gt;0,ISNUMBER(R491)),ISBLANK(R491)),0,1)</f>
        <v>0</v>
      </c>
      <c r="AZ491" s="5868">
        <f t="shared" si="194"/>
        <v>0</v>
      </c>
      <c r="BA491" s="5868">
        <f t="shared" si="194"/>
        <v>0</v>
      </c>
      <c r="BB491" s="5868">
        <f t="shared" si="194"/>
        <v>0</v>
      </c>
      <c r="BC491" s="5868">
        <f t="shared" si="194"/>
        <v>0</v>
      </c>
      <c r="BD491" s="5868">
        <f t="shared" si="194"/>
        <v>0</v>
      </c>
      <c r="BE491" s="5868">
        <f t="shared" si="194"/>
        <v>0</v>
      </c>
      <c r="BF491" s="5868">
        <f t="shared" si="194"/>
        <v>0</v>
      </c>
      <c r="BG491" s="5868">
        <f t="shared" si="194"/>
        <v>0</v>
      </c>
      <c r="BH491" s="5868">
        <f t="shared" si="194"/>
        <v>0</v>
      </c>
      <c r="BI491" s="5868">
        <f t="shared" ref="BI491:BM498" si="195">IF(OR(AND(AB491&gt;0,ISNUMBER(AB491)),ISBLANK(AB491)),0,1)</f>
        <v>0</v>
      </c>
      <c r="BJ491" s="5868">
        <f t="shared" si="195"/>
        <v>0</v>
      </c>
      <c r="BK491" s="5868">
        <f t="shared" si="195"/>
        <v>0</v>
      </c>
      <c r="BL491" s="5868">
        <f t="shared" si="195"/>
        <v>0</v>
      </c>
      <c r="BM491" s="5868">
        <f t="shared" si="195"/>
        <v>0</v>
      </c>
      <c r="BN491" s="5879"/>
    </row>
    <row r="492" spans="2:66" s="3363" customFormat="1" outlineLevel="1">
      <c r="B492" s="3358">
        <v>9</v>
      </c>
      <c r="C492" s="3392" t="s">
        <v>22528</v>
      </c>
      <c r="D492" s="3393" t="s">
        <v>22655</v>
      </c>
      <c r="E492" s="3382" t="s">
        <v>46</v>
      </c>
      <c r="F492" s="3361">
        <v>3</v>
      </c>
      <c r="G492" s="3367"/>
      <c r="H492" s="2522"/>
      <c r="I492" s="2523"/>
      <c r="J492" s="2523"/>
      <c r="K492" s="2523"/>
      <c r="L492" s="2525"/>
      <c r="M492" s="2522"/>
      <c r="N492" s="2523"/>
      <c r="O492" s="2523"/>
      <c r="P492" s="2523"/>
      <c r="Q492" s="2525"/>
      <c r="R492" s="2522"/>
      <c r="S492" s="2523"/>
      <c r="T492" s="2523"/>
      <c r="U492" s="2523"/>
      <c r="V492" s="2525"/>
      <c r="W492" s="2522"/>
      <c r="X492" s="2523"/>
      <c r="Y492" s="2523"/>
      <c r="Z492" s="2523"/>
      <c r="AA492" s="2525"/>
      <c r="AB492" s="2522"/>
      <c r="AC492" s="2523"/>
      <c r="AD492" s="2523"/>
      <c r="AE492" s="2523"/>
      <c r="AF492" s="2525"/>
      <c r="AG492" s="3355"/>
      <c r="AH492" s="4639"/>
      <c r="AI492" s="3370" t="s">
        <v>30223</v>
      </c>
      <c r="AK492" s="4419">
        <f t="shared" si="192"/>
        <v>0</v>
      </c>
      <c r="AM492" s="4335"/>
      <c r="AN492" s="5879"/>
      <c r="AO492" s="5868">
        <f t="shared" si="193"/>
        <v>0</v>
      </c>
      <c r="AP492" s="5868">
        <f t="shared" si="193"/>
        <v>0</v>
      </c>
      <c r="AQ492" s="5868">
        <f t="shared" si="193"/>
        <v>0</v>
      </c>
      <c r="AR492" s="5868">
        <f t="shared" si="193"/>
        <v>0</v>
      </c>
      <c r="AS492" s="5868">
        <f t="shared" si="193"/>
        <v>0</v>
      </c>
      <c r="AT492" s="5868">
        <f t="shared" si="193"/>
        <v>0</v>
      </c>
      <c r="AU492" s="5868">
        <f t="shared" si="193"/>
        <v>0</v>
      </c>
      <c r="AV492" s="5868">
        <f t="shared" si="193"/>
        <v>0</v>
      </c>
      <c r="AW492" s="5868">
        <f t="shared" si="193"/>
        <v>0</v>
      </c>
      <c r="AX492" s="5868">
        <f t="shared" si="193"/>
        <v>0</v>
      </c>
      <c r="AY492" s="5868">
        <f t="shared" si="194"/>
        <v>0</v>
      </c>
      <c r="AZ492" s="5868">
        <f t="shared" si="194"/>
        <v>0</v>
      </c>
      <c r="BA492" s="5868">
        <f t="shared" si="194"/>
        <v>0</v>
      </c>
      <c r="BB492" s="5868">
        <f t="shared" si="194"/>
        <v>0</v>
      </c>
      <c r="BC492" s="5868">
        <f t="shared" si="194"/>
        <v>0</v>
      </c>
      <c r="BD492" s="5868">
        <f t="shared" si="194"/>
        <v>0</v>
      </c>
      <c r="BE492" s="5868">
        <f t="shared" si="194"/>
        <v>0</v>
      </c>
      <c r="BF492" s="5868">
        <f t="shared" si="194"/>
        <v>0</v>
      </c>
      <c r="BG492" s="5868">
        <f t="shared" si="194"/>
        <v>0</v>
      </c>
      <c r="BH492" s="5868">
        <f t="shared" si="194"/>
        <v>0</v>
      </c>
      <c r="BI492" s="5868">
        <f t="shared" si="195"/>
        <v>0</v>
      </c>
      <c r="BJ492" s="5868">
        <f t="shared" si="195"/>
        <v>0</v>
      </c>
      <c r="BK492" s="5868">
        <f t="shared" si="195"/>
        <v>0</v>
      </c>
      <c r="BL492" s="5868">
        <f t="shared" si="195"/>
        <v>0</v>
      </c>
      <c r="BM492" s="5868">
        <f t="shared" si="195"/>
        <v>0</v>
      </c>
      <c r="BN492" s="5879"/>
    </row>
    <row r="493" spans="2:66" s="3363" customFormat="1" outlineLevel="1">
      <c r="B493" s="3358">
        <v>10</v>
      </c>
      <c r="C493" s="3392" t="s">
        <v>22530</v>
      </c>
      <c r="D493" s="3393" t="s">
        <v>22656</v>
      </c>
      <c r="E493" s="3382" t="s">
        <v>46</v>
      </c>
      <c r="F493" s="3361">
        <v>3</v>
      </c>
      <c r="G493" s="3367"/>
      <c r="H493" s="2522"/>
      <c r="I493" s="2523"/>
      <c r="J493" s="2523"/>
      <c r="K493" s="2523"/>
      <c r="L493" s="2525"/>
      <c r="M493" s="2522"/>
      <c r="N493" s="2523"/>
      <c r="O493" s="2523"/>
      <c r="P493" s="2523"/>
      <c r="Q493" s="2525"/>
      <c r="R493" s="2522"/>
      <c r="S493" s="2523"/>
      <c r="T493" s="2523"/>
      <c r="U493" s="2523"/>
      <c r="V493" s="2525"/>
      <c r="W493" s="2522"/>
      <c r="X493" s="2523"/>
      <c r="Y493" s="2523"/>
      <c r="Z493" s="2523"/>
      <c r="AA493" s="2525"/>
      <c r="AB493" s="2522"/>
      <c r="AC493" s="2523"/>
      <c r="AD493" s="2523"/>
      <c r="AE493" s="2523"/>
      <c r="AF493" s="2525"/>
      <c r="AG493" s="3355"/>
      <c r="AH493" s="4639"/>
      <c r="AI493" s="3370" t="s">
        <v>30223</v>
      </c>
      <c r="AK493" s="4419">
        <f t="shared" si="192"/>
        <v>0</v>
      </c>
      <c r="AM493" s="4335"/>
      <c r="AN493" s="5879"/>
      <c r="AO493" s="5868">
        <f t="shared" si="193"/>
        <v>0</v>
      </c>
      <c r="AP493" s="5868">
        <f t="shared" si="193"/>
        <v>0</v>
      </c>
      <c r="AQ493" s="5868">
        <f t="shared" si="193"/>
        <v>0</v>
      </c>
      <c r="AR493" s="5868">
        <f t="shared" si="193"/>
        <v>0</v>
      </c>
      <c r="AS493" s="5868">
        <f t="shared" si="193"/>
        <v>0</v>
      </c>
      <c r="AT493" s="5868">
        <f t="shared" si="193"/>
        <v>0</v>
      </c>
      <c r="AU493" s="5868">
        <f t="shared" si="193"/>
        <v>0</v>
      </c>
      <c r="AV493" s="5868">
        <f t="shared" si="193"/>
        <v>0</v>
      </c>
      <c r="AW493" s="5868">
        <f t="shared" si="193"/>
        <v>0</v>
      </c>
      <c r="AX493" s="5868">
        <f t="shared" si="193"/>
        <v>0</v>
      </c>
      <c r="AY493" s="5868">
        <f t="shared" si="194"/>
        <v>0</v>
      </c>
      <c r="AZ493" s="5868">
        <f t="shared" si="194"/>
        <v>0</v>
      </c>
      <c r="BA493" s="5868">
        <f t="shared" si="194"/>
        <v>0</v>
      </c>
      <c r="BB493" s="5868">
        <f t="shared" si="194"/>
        <v>0</v>
      </c>
      <c r="BC493" s="5868">
        <f t="shared" si="194"/>
        <v>0</v>
      </c>
      <c r="BD493" s="5868">
        <f t="shared" si="194"/>
        <v>0</v>
      </c>
      <c r="BE493" s="5868">
        <f t="shared" si="194"/>
        <v>0</v>
      </c>
      <c r="BF493" s="5868">
        <f t="shared" si="194"/>
        <v>0</v>
      </c>
      <c r="BG493" s="5868">
        <f t="shared" si="194"/>
        <v>0</v>
      </c>
      <c r="BH493" s="5868">
        <f t="shared" si="194"/>
        <v>0</v>
      </c>
      <c r="BI493" s="5868">
        <f t="shared" si="195"/>
        <v>0</v>
      </c>
      <c r="BJ493" s="5868">
        <f t="shared" si="195"/>
        <v>0</v>
      </c>
      <c r="BK493" s="5868">
        <f t="shared" si="195"/>
        <v>0</v>
      </c>
      <c r="BL493" s="5868">
        <f t="shared" si="195"/>
        <v>0</v>
      </c>
      <c r="BM493" s="5868">
        <f t="shared" si="195"/>
        <v>0</v>
      </c>
      <c r="BN493" s="5879"/>
    </row>
    <row r="494" spans="2:66" s="3363" customFormat="1" outlineLevel="1">
      <c r="B494" s="3358">
        <v>11</v>
      </c>
      <c r="C494" s="3392" t="s">
        <v>22532</v>
      </c>
      <c r="D494" s="3393" t="s">
        <v>22657</v>
      </c>
      <c r="E494" s="3382" t="s">
        <v>46</v>
      </c>
      <c r="F494" s="3361">
        <v>3</v>
      </c>
      <c r="G494" s="3367"/>
      <c r="H494" s="2522"/>
      <c r="I494" s="2523"/>
      <c r="J494" s="2523"/>
      <c r="K494" s="2523"/>
      <c r="L494" s="2525"/>
      <c r="M494" s="2522"/>
      <c r="N494" s="2523"/>
      <c r="O494" s="2523"/>
      <c r="P494" s="2523"/>
      <c r="Q494" s="2525"/>
      <c r="R494" s="2522"/>
      <c r="S494" s="2523"/>
      <c r="T494" s="2523"/>
      <c r="U494" s="2523"/>
      <c r="V494" s="2525"/>
      <c r="W494" s="2522"/>
      <c r="X494" s="2523"/>
      <c r="Y494" s="2523"/>
      <c r="Z494" s="2523"/>
      <c r="AA494" s="2525"/>
      <c r="AB494" s="2522"/>
      <c r="AC494" s="2523"/>
      <c r="AD494" s="2523"/>
      <c r="AE494" s="2523"/>
      <c r="AF494" s="2525"/>
      <c r="AG494" s="3355"/>
      <c r="AH494" s="4639"/>
      <c r="AI494" s="3370" t="s">
        <v>30223</v>
      </c>
      <c r="AK494" s="4419">
        <f t="shared" si="192"/>
        <v>0</v>
      </c>
      <c r="AM494" s="4335"/>
      <c r="AN494" s="5879"/>
      <c r="AO494" s="5868">
        <f t="shared" si="193"/>
        <v>0</v>
      </c>
      <c r="AP494" s="5868">
        <f t="shared" si="193"/>
        <v>0</v>
      </c>
      <c r="AQ494" s="5868">
        <f t="shared" si="193"/>
        <v>0</v>
      </c>
      <c r="AR494" s="5868">
        <f t="shared" si="193"/>
        <v>0</v>
      </c>
      <c r="AS494" s="5868">
        <f t="shared" si="193"/>
        <v>0</v>
      </c>
      <c r="AT494" s="5868">
        <f t="shared" si="193"/>
        <v>0</v>
      </c>
      <c r="AU494" s="5868">
        <f t="shared" si="193"/>
        <v>0</v>
      </c>
      <c r="AV494" s="5868">
        <f t="shared" si="193"/>
        <v>0</v>
      </c>
      <c r="AW494" s="5868">
        <f t="shared" si="193"/>
        <v>0</v>
      </c>
      <c r="AX494" s="5868">
        <f t="shared" si="193"/>
        <v>0</v>
      </c>
      <c r="AY494" s="5868">
        <f t="shared" si="194"/>
        <v>0</v>
      </c>
      <c r="AZ494" s="5868">
        <f t="shared" si="194"/>
        <v>0</v>
      </c>
      <c r="BA494" s="5868">
        <f t="shared" si="194"/>
        <v>0</v>
      </c>
      <c r="BB494" s="5868">
        <f t="shared" si="194"/>
        <v>0</v>
      </c>
      <c r="BC494" s="5868">
        <f t="shared" si="194"/>
        <v>0</v>
      </c>
      <c r="BD494" s="5868">
        <f t="shared" si="194"/>
        <v>0</v>
      </c>
      <c r="BE494" s="5868">
        <f t="shared" si="194"/>
        <v>0</v>
      </c>
      <c r="BF494" s="5868">
        <f t="shared" si="194"/>
        <v>0</v>
      </c>
      <c r="BG494" s="5868">
        <f t="shared" si="194"/>
        <v>0</v>
      </c>
      <c r="BH494" s="5868">
        <f t="shared" si="194"/>
        <v>0</v>
      </c>
      <c r="BI494" s="5868">
        <f t="shared" si="195"/>
        <v>0</v>
      </c>
      <c r="BJ494" s="5868">
        <f t="shared" si="195"/>
        <v>0</v>
      </c>
      <c r="BK494" s="5868">
        <f t="shared" si="195"/>
        <v>0</v>
      </c>
      <c r="BL494" s="5868">
        <f t="shared" si="195"/>
        <v>0</v>
      </c>
      <c r="BM494" s="5868">
        <f t="shared" si="195"/>
        <v>0</v>
      </c>
      <c r="BN494" s="5879"/>
    </row>
    <row r="495" spans="2:66" s="3363" customFormat="1" outlineLevel="1">
      <c r="B495" s="3358">
        <v>12</v>
      </c>
      <c r="C495" s="3392" t="s">
        <v>22534</v>
      </c>
      <c r="D495" s="3393" t="s">
        <v>22658</v>
      </c>
      <c r="E495" s="3382" t="s">
        <v>46</v>
      </c>
      <c r="F495" s="3361">
        <v>3</v>
      </c>
      <c r="G495" s="3367"/>
      <c r="H495" s="2522"/>
      <c r="I495" s="2523"/>
      <c r="J495" s="2523"/>
      <c r="K495" s="2523"/>
      <c r="L495" s="2525"/>
      <c r="M495" s="2522"/>
      <c r="N495" s="2523"/>
      <c r="O495" s="2523"/>
      <c r="P495" s="2523"/>
      <c r="Q495" s="2525"/>
      <c r="R495" s="2522"/>
      <c r="S495" s="2523"/>
      <c r="T495" s="2523"/>
      <c r="U495" s="2523"/>
      <c r="V495" s="2525"/>
      <c r="W495" s="2522"/>
      <c r="X495" s="2523"/>
      <c r="Y495" s="2523"/>
      <c r="Z495" s="2523"/>
      <c r="AA495" s="2525"/>
      <c r="AB495" s="2522"/>
      <c r="AC495" s="2523"/>
      <c r="AD495" s="2523"/>
      <c r="AE495" s="2523"/>
      <c r="AF495" s="2525"/>
      <c r="AG495" s="3355"/>
      <c r="AH495" s="4639"/>
      <c r="AI495" s="3370" t="s">
        <v>30223</v>
      </c>
      <c r="AK495" s="4419">
        <f t="shared" si="192"/>
        <v>0</v>
      </c>
      <c r="AM495" s="4335"/>
      <c r="AN495" s="5879"/>
      <c r="AO495" s="5868">
        <f t="shared" si="193"/>
        <v>0</v>
      </c>
      <c r="AP495" s="5868">
        <f t="shared" si="193"/>
        <v>0</v>
      </c>
      <c r="AQ495" s="5868">
        <f t="shared" si="193"/>
        <v>0</v>
      </c>
      <c r="AR495" s="5868">
        <f t="shared" si="193"/>
        <v>0</v>
      </c>
      <c r="AS495" s="5868">
        <f t="shared" si="193"/>
        <v>0</v>
      </c>
      <c r="AT495" s="5868">
        <f t="shared" si="193"/>
        <v>0</v>
      </c>
      <c r="AU495" s="5868">
        <f t="shared" si="193"/>
        <v>0</v>
      </c>
      <c r="AV495" s="5868">
        <f t="shared" si="193"/>
        <v>0</v>
      </c>
      <c r="AW495" s="5868">
        <f t="shared" si="193"/>
        <v>0</v>
      </c>
      <c r="AX495" s="5868">
        <f t="shared" si="193"/>
        <v>0</v>
      </c>
      <c r="AY495" s="5868">
        <f t="shared" si="194"/>
        <v>0</v>
      </c>
      <c r="AZ495" s="5868">
        <f t="shared" si="194"/>
        <v>0</v>
      </c>
      <c r="BA495" s="5868">
        <f t="shared" si="194"/>
        <v>0</v>
      </c>
      <c r="BB495" s="5868">
        <f t="shared" si="194"/>
        <v>0</v>
      </c>
      <c r="BC495" s="5868">
        <f t="shared" si="194"/>
        <v>0</v>
      </c>
      <c r="BD495" s="5868">
        <f t="shared" si="194"/>
        <v>0</v>
      </c>
      <c r="BE495" s="5868">
        <f t="shared" si="194"/>
        <v>0</v>
      </c>
      <c r="BF495" s="5868">
        <f t="shared" si="194"/>
        <v>0</v>
      </c>
      <c r="BG495" s="5868">
        <f t="shared" si="194"/>
        <v>0</v>
      </c>
      <c r="BH495" s="5868">
        <f t="shared" si="194"/>
        <v>0</v>
      </c>
      <c r="BI495" s="5868">
        <f t="shared" si="195"/>
        <v>0</v>
      </c>
      <c r="BJ495" s="5868">
        <f t="shared" si="195"/>
        <v>0</v>
      </c>
      <c r="BK495" s="5868">
        <f t="shared" si="195"/>
        <v>0</v>
      </c>
      <c r="BL495" s="5868">
        <f t="shared" si="195"/>
        <v>0</v>
      </c>
      <c r="BM495" s="5868">
        <f t="shared" si="195"/>
        <v>0</v>
      </c>
      <c r="BN495" s="5879"/>
    </row>
    <row r="496" spans="2:66" s="3363" customFormat="1" outlineLevel="1">
      <c r="B496" s="3358">
        <v>13</v>
      </c>
      <c r="C496" s="3392" t="s">
        <v>22536</v>
      </c>
      <c r="D496" s="3393" t="s">
        <v>22659</v>
      </c>
      <c r="E496" s="3382" t="s">
        <v>46</v>
      </c>
      <c r="F496" s="3361">
        <v>3</v>
      </c>
      <c r="G496" s="3367"/>
      <c r="H496" s="2522"/>
      <c r="I496" s="2523"/>
      <c r="J496" s="2523"/>
      <c r="K496" s="2523"/>
      <c r="L496" s="2525"/>
      <c r="M496" s="2522"/>
      <c r="N496" s="2523"/>
      <c r="O496" s="2523"/>
      <c r="P496" s="2523"/>
      <c r="Q496" s="2525"/>
      <c r="R496" s="2522"/>
      <c r="S496" s="2523"/>
      <c r="T496" s="2523"/>
      <c r="U496" s="2523"/>
      <c r="V496" s="2525"/>
      <c r="W496" s="2522"/>
      <c r="X496" s="2523"/>
      <c r="Y496" s="2523"/>
      <c r="Z496" s="2523"/>
      <c r="AA496" s="2525"/>
      <c r="AB496" s="2522"/>
      <c r="AC496" s="2523"/>
      <c r="AD496" s="2523"/>
      <c r="AE496" s="2523"/>
      <c r="AF496" s="2525"/>
      <c r="AG496" s="3355"/>
      <c r="AH496" s="4639"/>
      <c r="AI496" s="3370" t="s">
        <v>30223</v>
      </c>
      <c r="AK496" s="4419">
        <f t="shared" si="192"/>
        <v>0</v>
      </c>
      <c r="AM496" s="4335"/>
      <c r="AN496" s="5879"/>
      <c r="AO496" s="5868">
        <f t="shared" si="193"/>
        <v>0</v>
      </c>
      <c r="AP496" s="5868">
        <f t="shared" si="193"/>
        <v>0</v>
      </c>
      <c r="AQ496" s="5868">
        <f t="shared" si="193"/>
        <v>0</v>
      </c>
      <c r="AR496" s="5868">
        <f t="shared" si="193"/>
        <v>0</v>
      </c>
      <c r="AS496" s="5868">
        <f t="shared" si="193"/>
        <v>0</v>
      </c>
      <c r="AT496" s="5868">
        <f t="shared" si="193"/>
        <v>0</v>
      </c>
      <c r="AU496" s="5868">
        <f t="shared" si="193"/>
        <v>0</v>
      </c>
      <c r="AV496" s="5868">
        <f t="shared" si="193"/>
        <v>0</v>
      </c>
      <c r="AW496" s="5868">
        <f t="shared" si="193"/>
        <v>0</v>
      </c>
      <c r="AX496" s="5868">
        <f t="shared" si="193"/>
        <v>0</v>
      </c>
      <c r="AY496" s="5868">
        <f t="shared" si="194"/>
        <v>0</v>
      </c>
      <c r="AZ496" s="5868">
        <f t="shared" si="194"/>
        <v>0</v>
      </c>
      <c r="BA496" s="5868">
        <f t="shared" si="194"/>
        <v>0</v>
      </c>
      <c r="BB496" s="5868">
        <f t="shared" si="194"/>
        <v>0</v>
      </c>
      <c r="BC496" s="5868">
        <f t="shared" si="194"/>
        <v>0</v>
      </c>
      <c r="BD496" s="5868">
        <f t="shared" si="194"/>
        <v>0</v>
      </c>
      <c r="BE496" s="5868">
        <f t="shared" si="194"/>
        <v>0</v>
      </c>
      <c r="BF496" s="5868">
        <f t="shared" si="194"/>
        <v>0</v>
      </c>
      <c r="BG496" s="5868">
        <f t="shared" si="194"/>
        <v>0</v>
      </c>
      <c r="BH496" s="5868">
        <f t="shared" si="194"/>
        <v>0</v>
      </c>
      <c r="BI496" s="5868">
        <f t="shared" si="195"/>
        <v>0</v>
      </c>
      <c r="BJ496" s="5868">
        <f t="shared" si="195"/>
        <v>0</v>
      </c>
      <c r="BK496" s="5868">
        <f t="shared" si="195"/>
        <v>0</v>
      </c>
      <c r="BL496" s="5868">
        <f t="shared" si="195"/>
        <v>0</v>
      </c>
      <c r="BM496" s="5868">
        <f t="shared" si="195"/>
        <v>0</v>
      </c>
      <c r="BN496" s="5879"/>
    </row>
    <row r="497" spans="2:66" s="3363" customFormat="1" outlineLevel="1">
      <c r="B497" s="3358">
        <v>14</v>
      </c>
      <c r="C497" s="3392" t="s">
        <v>22538</v>
      </c>
      <c r="D497" s="3393" t="s">
        <v>22660</v>
      </c>
      <c r="E497" s="3382" t="s">
        <v>46</v>
      </c>
      <c r="F497" s="3361">
        <v>3</v>
      </c>
      <c r="G497" s="3367"/>
      <c r="H497" s="2522"/>
      <c r="I497" s="2523"/>
      <c r="J497" s="2523"/>
      <c r="K497" s="2523"/>
      <c r="L497" s="2525"/>
      <c r="M497" s="2522"/>
      <c r="N497" s="2523"/>
      <c r="O497" s="2523"/>
      <c r="P497" s="2523"/>
      <c r="Q497" s="2525"/>
      <c r="R497" s="2522"/>
      <c r="S497" s="2523"/>
      <c r="T497" s="2523"/>
      <c r="U497" s="2523"/>
      <c r="V497" s="2525"/>
      <c r="W497" s="2522"/>
      <c r="X497" s="2523"/>
      <c r="Y497" s="2523"/>
      <c r="Z497" s="2523"/>
      <c r="AA497" s="2525"/>
      <c r="AB497" s="2522"/>
      <c r="AC497" s="2523"/>
      <c r="AD497" s="2523"/>
      <c r="AE497" s="2523"/>
      <c r="AF497" s="2525"/>
      <c r="AG497" s="3355"/>
      <c r="AH497" s="4639"/>
      <c r="AI497" s="3370" t="s">
        <v>30223</v>
      </c>
      <c r="AK497" s="4419">
        <f t="shared" si="192"/>
        <v>0</v>
      </c>
      <c r="AM497" s="4335"/>
      <c r="AN497" s="5879"/>
      <c r="AO497" s="5868">
        <f t="shared" si="193"/>
        <v>0</v>
      </c>
      <c r="AP497" s="5868">
        <f t="shared" si="193"/>
        <v>0</v>
      </c>
      <c r="AQ497" s="5868">
        <f t="shared" si="193"/>
        <v>0</v>
      </c>
      <c r="AR497" s="5868">
        <f t="shared" si="193"/>
        <v>0</v>
      </c>
      <c r="AS497" s="5868">
        <f t="shared" si="193"/>
        <v>0</v>
      </c>
      <c r="AT497" s="5868">
        <f t="shared" si="193"/>
        <v>0</v>
      </c>
      <c r="AU497" s="5868">
        <f t="shared" si="193"/>
        <v>0</v>
      </c>
      <c r="AV497" s="5868">
        <f t="shared" si="193"/>
        <v>0</v>
      </c>
      <c r="AW497" s="5868">
        <f t="shared" si="193"/>
        <v>0</v>
      </c>
      <c r="AX497" s="5868">
        <f t="shared" si="193"/>
        <v>0</v>
      </c>
      <c r="AY497" s="5868">
        <f t="shared" si="194"/>
        <v>0</v>
      </c>
      <c r="AZ497" s="5868">
        <f t="shared" si="194"/>
        <v>0</v>
      </c>
      <c r="BA497" s="5868">
        <f t="shared" si="194"/>
        <v>0</v>
      </c>
      <c r="BB497" s="5868">
        <f t="shared" si="194"/>
        <v>0</v>
      </c>
      <c r="BC497" s="5868">
        <f t="shared" si="194"/>
        <v>0</v>
      </c>
      <c r="BD497" s="5868">
        <f t="shared" si="194"/>
        <v>0</v>
      </c>
      <c r="BE497" s="5868">
        <f t="shared" si="194"/>
        <v>0</v>
      </c>
      <c r="BF497" s="5868">
        <f t="shared" si="194"/>
        <v>0</v>
      </c>
      <c r="BG497" s="5868">
        <f t="shared" si="194"/>
        <v>0</v>
      </c>
      <c r="BH497" s="5868">
        <f t="shared" si="194"/>
        <v>0</v>
      </c>
      <c r="BI497" s="5868">
        <f t="shared" si="195"/>
        <v>0</v>
      </c>
      <c r="BJ497" s="5868">
        <f t="shared" si="195"/>
        <v>0</v>
      </c>
      <c r="BK497" s="5868">
        <f t="shared" si="195"/>
        <v>0</v>
      </c>
      <c r="BL497" s="5868">
        <f t="shared" si="195"/>
        <v>0</v>
      </c>
      <c r="BM497" s="5868">
        <f t="shared" si="195"/>
        <v>0</v>
      </c>
      <c r="BN497" s="5879"/>
    </row>
    <row r="498" spans="2:66" s="3363" customFormat="1" outlineLevel="1">
      <c r="B498" s="3358">
        <v>15</v>
      </c>
      <c r="C498" s="3392" t="s">
        <v>22540</v>
      </c>
      <c r="D498" s="3393" t="s">
        <v>22661</v>
      </c>
      <c r="E498" s="3382" t="s">
        <v>46</v>
      </c>
      <c r="F498" s="3361">
        <v>3</v>
      </c>
      <c r="G498" s="3367"/>
      <c r="H498" s="2522"/>
      <c r="I498" s="2523"/>
      <c r="J498" s="2523"/>
      <c r="K498" s="2523"/>
      <c r="L498" s="2525"/>
      <c r="M498" s="2522"/>
      <c r="N498" s="2523"/>
      <c r="O498" s="2523"/>
      <c r="P498" s="2523"/>
      <c r="Q498" s="2525"/>
      <c r="R498" s="2522"/>
      <c r="S498" s="2523"/>
      <c r="T498" s="2523"/>
      <c r="U498" s="2523"/>
      <c r="V498" s="2525"/>
      <c r="W498" s="2522"/>
      <c r="X498" s="2523"/>
      <c r="Y498" s="2523"/>
      <c r="Z498" s="2523"/>
      <c r="AA498" s="2525"/>
      <c r="AB498" s="2522"/>
      <c r="AC498" s="2523"/>
      <c r="AD498" s="2523"/>
      <c r="AE498" s="2523"/>
      <c r="AF498" s="2525"/>
      <c r="AG498" s="3355"/>
      <c r="AH498" s="3384"/>
      <c r="AI498" s="3370" t="s">
        <v>30223</v>
      </c>
      <c r="AK498" s="4419">
        <f t="shared" si="192"/>
        <v>0</v>
      </c>
      <c r="AM498" s="4335"/>
      <c r="AN498" s="5879"/>
      <c r="AO498" s="5868">
        <f t="shared" si="193"/>
        <v>0</v>
      </c>
      <c r="AP498" s="5868">
        <f t="shared" si="193"/>
        <v>0</v>
      </c>
      <c r="AQ498" s="5868">
        <f t="shared" si="193"/>
        <v>0</v>
      </c>
      <c r="AR498" s="5868">
        <f t="shared" si="193"/>
        <v>0</v>
      </c>
      <c r="AS498" s="5868">
        <f t="shared" si="193"/>
        <v>0</v>
      </c>
      <c r="AT498" s="5868">
        <f t="shared" si="193"/>
        <v>0</v>
      </c>
      <c r="AU498" s="5868">
        <f t="shared" si="193"/>
        <v>0</v>
      </c>
      <c r="AV498" s="5868">
        <f t="shared" si="193"/>
        <v>0</v>
      </c>
      <c r="AW498" s="5868">
        <f t="shared" si="193"/>
        <v>0</v>
      </c>
      <c r="AX498" s="5868">
        <f t="shared" si="193"/>
        <v>0</v>
      </c>
      <c r="AY498" s="5868">
        <f t="shared" si="194"/>
        <v>0</v>
      </c>
      <c r="AZ498" s="5868">
        <f t="shared" si="194"/>
        <v>0</v>
      </c>
      <c r="BA498" s="5868">
        <f t="shared" si="194"/>
        <v>0</v>
      </c>
      <c r="BB498" s="5868">
        <f t="shared" si="194"/>
        <v>0</v>
      </c>
      <c r="BC498" s="5868">
        <f t="shared" si="194"/>
        <v>0</v>
      </c>
      <c r="BD498" s="5868">
        <f t="shared" si="194"/>
        <v>0</v>
      </c>
      <c r="BE498" s="5868">
        <f t="shared" si="194"/>
        <v>0</v>
      </c>
      <c r="BF498" s="5868">
        <f t="shared" si="194"/>
        <v>0</v>
      </c>
      <c r="BG498" s="5868">
        <f t="shared" si="194"/>
        <v>0</v>
      </c>
      <c r="BH498" s="5868">
        <f t="shared" si="194"/>
        <v>0</v>
      </c>
      <c r="BI498" s="5868">
        <f t="shared" si="195"/>
        <v>0</v>
      </c>
      <c r="BJ498" s="5868">
        <f t="shared" si="195"/>
        <v>0</v>
      </c>
      <c r="BK498" s="5868">
        <f t="shared" si="195"/>
        <v>0</v>
      </c>
      <c r="BL498" s="5868">
        <f t="shared" si="195"/>
        <v>0</v>
      </c>
      <c r="BM498" s="5868">
        <f t="shared" si="195"/>
        <v>0</v>
      </c>
      <c r="BN498" s="5879"/>
    </row>
    <row r="499" spans="2:66" s="3363" customFormat="1" ht="15" outlineLevel="1" thickBot="1">
      <c r="B499" s="3358">
        <v>16</v>
      </c>
      <c r="C499" s="3392" t="s">
        <v>22542</v>
      </c>
      <c r="D499" s="3393" t="s">
        <v>22662</v>
      </c>
      <c r="E499" s="3382" t="s">
        <v>46</v>
      </c>
      <c r="F499" s="3361">
        <v>3</v>
      </c>
      <c r="G499" s="3367"/>
      <c r="H499" s="3394">
        <f>SUM(H491:H498)</f>
        <v>0</v>
      </c>
      <c r="I499" s="3395">
        <f t="shared" ref="I499:AF499" si="196">SUM(I491:I498)</f>
        <v>0</v>
      </c>
      <c r="J499" s="3395">
        <f t="shared" si="196"/>
        <v>0</v>
      </c>
      <c r="K499" s="3395">
        <f t="shared" si="196"/>
        <v>0</v>
      </c>
      <c r="L499" s="3396">
        <f t="shared" si="196"/>
        <v>0</v>
      </c>
      <c r="M499" s="3394">
        <f t="shared" si="196"/>
        <v>0</v>
      </c>
      <c r="N499" s="3395">
        <f t="shared" si="196"/>
        <v>0</v>
      </c>
      <c r="O499" s="3395">
        <f t="shared" si="196"/>
        <v>0</v>
      </c>
      <c r="P499" s="3395">
        <f t="shared" si="196"/>
        <v>0</v>
      </c>
      <c r="Q499" s="3396">
        <f t="shared" si="196"/>
        <v>0</v>
      </c>
      <c r="R499" s="3394">
        <f t="shared" si="196"/>
        <v>0</v>
      </c>
      <c r="S499" s="3395">
        <f t="shared" si="196"/>
        <v>0</v>
      </c>
      <c r="T499" s="3395">
        <f t="shared" si="196"/>
        <v>0</v>
      </c>
      <c r="U499" s="3395">
        <f t="shared" si="196"/>
        <v>0</v>
      </c>
      <c r="V499" s="3396">
        <f t="shared" si="196"/>
        <v>0</v>
      </c>
      <c r="W499" s="3394">
        <f t="shared" si="196"/>
        <v>0</v>
      </c>
      <c r="X499" s="3395">
        <f t="shared" si="196"/>
        <v>0</v>
      </c>
      <c r="Y499" s="3395">
        <f t="shared" si="196"/>
        <v>0</v>
      </c>
      <c r="Z499" s="3395">
        <f t="shared" si="196"/>
        <v>0</v>
      </c>
      <c r="AA499" s="3396">
        <f t="shared" si="196"/>
        <v>0</v>
      </c>
      <c r="AB499" s="3394">
        <f t="shared" si="196"/>
        <v>0</v>
      </c>
      <c r="AC499" s="3395">
        <f t="shared" si="196"/>
        <v>0</v>
      </c>
      <c r="AD499" s="3395">
        <f t="shared" si="196"/>
        <v>0</v>
      </c>
      <c r="AE499" s="3395">
        <f t="shared" si="196"/>
        <v>0</v>
      </c>
      <c r="AF499" s="3396">
        <f t="shared" si="196"/>
        <v>0</v>
      </c>
      <c r="AG499" s="3355"/>
      <c r="AH499" s="3371" t="s">
        <v>29772</v>
      </c>
      <c r="AI499" s="1871"/>
      <c r="AM499" s="4335"/>
      <c r="AN499" s="5879"/>
      <c r="AO499" s="5878"/>
      <c r="AP499" s="5878"/>
      <c r="AQ499" s="5878"/>
      <c r="AR499" s="5878"/>
      <c r="AS499" s="5878"/>
      <c r="AT499" s="5878"/>
      <c r="AU499" s="5878"/>
      <c r="AV499" s="5878"/>
      <c r="AW499" s="5878"/>
      <c r="AX499" s="5878"/>
      <c r="AY499" s="5878"/>
      <c r="AZ499" s="5878"/>
      <c r="BA499" s="5878"/>
      <c r="BB499" s="5878"/>
      <c r="BC499" s="5878"/>
      <c r="BD499" s="5878"/>
      <c r="BE499" s="5878"/>
      <c r="BF499" s="5878"/>
      <c r="BG499" s="5878"/>
      <c r="BH499" s="5878"/>
      <c r="BI499" s="5878"/>
      <c r="BJ499" s="5878"/>
      <c r="BK499" s="5878"/>
      <c r="BL499" s="5878"/>
      <c r="BM499" s="5878"/>
      <c r="BN499" s="5879"/>
    </row>
    <row r="500" spans="2:66" s="3363" customFormat="1" ht="15" outlineLevel="1" thickBot="1">
      <c r="B500" s="3389" t="s">
        <v>22544</v>
      </c>
      <c r="C500" s="3397"/>
      <c r="D500" s="7535"/>
      <c r="E500" s="7535"/>
      <c r="F500" s="7536"/>
      <c r="G500" s="3367"/>
      <c r="H500" s="3733"/>
      <c r="I500" s="3733"/>
      <c r="J500" s="3733"/>
      <c r="K500" s="3733"/>
      <c r="L500" s="3733"/>
      <c r="M500" s="3398"/>
      <c r="N500" s="3398"/>
      <c r="O500" s="3398"/>
      <c r="P500" s="3398"/>
      <c r="Q500" s="3398"/>
      <c r="R500" s="3398"/>
      <c r="S500" s="3398"/>
      <c r="T500" s="3398"/>
      <c r="U500" s="3398"/>
      <c r="V500" s="3398"/>
      <c r="W500" s="3398"/>
      <c r="X500" s="3398"/>
      <c r="Y500" s="3398"/>
      <c r="Z500" s="3398"/>
      <c r="AA500" s="3398"/>
      <c r="AB500" s="3398"/>
      <c r="AC500" s="3398"/>
      <c r="AD500" s="3398"/>
      <c r="AE500" s="3398"/>
      <c r="AF500" s="3398"/>
      <c r="AG500" s="3355"/>
      <c r="AH500" s="3368"/>
      <c r="AI500" s="3368"/>
      <c r="AM500" s="4335"/>
      <c r="AN500" s="5879"/>
      <c r="AO500" s="5878"/>
      <c r="AP500" s="5878"/>
      <c r="AQ500" s="5878"/>
      <c r="AR500" s="5878"/>
      <c r="AS500" s="5878"/>
      <c r="AT500" s="5878"/>
      <c r="AU500" s="5878"/>
      <c r="AV500" s="5878"/>
      <c r="AW500" s="5878"/>
      <c r="AX500" s="5878"/>
      <c r="AY500" s="5878"/>
      <c r="AZ500" s="5878"/>
      <c r="BA500" s="5878"/>
      <c r="BB500" s="5878"/>
      <c r="BC500" s="5878"/>
      <c r="BD500" s="5878"/>
      <c r="BE500" s="5878"/>
      <c r="BF500" s="5878"/>
      <c r="BG500" s="5878"/>
      <c r="BH500" s="5878"/>
      <c r="BI500" s="5878"/>
      <c r="BJ500" s="5878"/>
      <c r="BK500" s="5878"/>
      <c r="BL500" s="5878"/>
      <c r="BM500" s="5878"/>
      <c r="BN500" s="5879"/>
    </row>
    <row r="501" spans="2:66" s="3363" customFormat="1" ht="15" outlineLevel="1" thickBot="1">
      <c r="B501" s="3362">
        <v>17</v>
      </c>
      <c r="C501" s="1401" t="s">
        <v>22545</v>
      </c>
      <c r="D501" s="3385" t="s">
        <v>22663</v>
      </c>
      <c r="E501" s="3365" t="s">
        <v>46</v>
      </c>
      <c r="F501" s="3345">
        <v>3</v>
      </c>
      <c r="G501" s="3367"/>
      <c r="H501" s="5527"/>
      <c r="I501" s="5528"/>
      <c r="J501" s="5528"/>
      <c r="K501" s="5528"/>
      <c r="L501" s="5529"/>
      <c r="M501" s="5530"/>
      <c r="N501" s="5528"/>
      <c r="O501" s="5528"/>
      <c r="P501" s="5528"/>
      <c r="Q501" s="5529"/>
      <c r="R501" s="5530"/>
      <c r="S501" s="5528"/>
      <c r="T501" s="5528"/>
      <c r="U501" s="5528"/>
      <c r="V501" s="5529"/>
      <c r="W501" s="5530"/>
      <c r="X501" s="5528"/>
      <c r="Y501" s="5528"/>
      <c r="Z501" s="5528"/>
      <c r="AA501" s="5529"/>
      <c r="AB501" s="5530"/>
      <c r="AC501" s="5528"/>
      <c r="AD501" s="5528"/>
      <c r="AE501" s="5528"/>
      <c r="AF501" s="5529"/>
      <c r="AG501" s="3355"/>
      <c r="AH501" s="4637"/>
      <c r="AI501" s="4638" t="s">
        <v>30223</v>
      </c>
      <c r="AK501" s="4419">
        <f>IF(SUM(AN501:BN501)=0,0,$AI501)</f>
        <v>0</v>
      </c>
      <c r="AM501" s="4335"/>
      <c r="AN501" s="5879"/>
      <c r="AO501" s="5868">
        <f t="shared" ref="AO501:BM501" si="197">IF(OR(AND(H501&gt;0,ISNUMBER(H501)),ISBLANK(H501)),0,1)</f>
        <v>0</v>
      </c>
      <c r="AP501" s="5868">
        <f t="shared" si="197"/>
        <v>0</v>
      </c>
      <c r="AQ501" s="5868">
        <f t="shared" si="197"/>
        <v>0</v>
      </c>
      <c r="AR501" s="5868">
        <f t="shared" si="197"/>
        <v>0</v>
      </c>
      <c r="AS501" s="5868">
        <f t="shared" si="197"/>
        <v>0</v>
      </c>
      <c r="AT501" s="5868">
        <f t="shared" si="197"/>
        <v>0</v>
      </c>
      <c r="AU501" s="5868">
        <f t="shared" si="197"/>
        <v>0</v>
      </c>
      <c r="AV501" s="5868">
        <f t="shared" si="197"/>
        <v>0</v>
      </c>
      <c r="AW501" s="5868">
        <f t="shared" si="197"/>
        <v>0</v>
      </c>
      <c r="AX501" s="5868">
        <f t="shared" si="197"/>
        <v>0</v>
      </c>
      <c r="AY501" s="5868">
        <f t="shared" si="197"/>
        <v>0</v>
      </c>
      <c r="AZ501" s="5868">
        <f t="shared" si="197"/>
        <v>0</v>
      </c>
      <c r="BA501" s="5868">
        <f t="shared" si="197"/>
        <v>0</v>
      </c>
      <c r="BB501" s="5868">
        <f t="shared" si="197"/>
        <v>0</v>
      </c>
      <c r="BC501" s="5868">
        <f t="shared" si="197"/>
        <v>0</v>
      </c>
      <c r="BD501" s="5868">
        <f t="shared" si="197"/>
        <v>0</v>
      </c>
      <c r="BE501" s="5868">
        <f t="shared" si="197"/>
        <v>0</v>
      </c>
      <c r="BF501" s="5868">
        <f t="shared" si="197"/>
        <v>0</v>
      </c>
      <c r="BG501" s="5868">
        <f t="shared" si="197"/>
        <v>0</v>
      </c>
      <c r="BH501" s="5868">
        <f t="shared" si="197"/>
        <v>0</v>
      </c>
      <c r="BI501" s="5868">
        <f t="shared" si="197"/>
        <v>0</v>
      </c>
      <c r="BJ501" s="5868">
        <f t="shared" si="197"/>
        <v>0</v>
      </c>
      <c r="BK501" s="5868">
        <f t="shared" si="197"/>
        <v>0</v>
      </c>
      <c r="BL501" s="5868">
        <f t="shared" si="197"/>
        <v>0</v>
      </c>
      <c r="BM501" s="5868">
        <f t="shared" si="197"/>
        <v>0</v>
      </c>
      <c r="BN501" s="5879"/>
    </row>
    <row r="502" spans="2:66" s="3363" customFormat="1" ht="15" outlineLevel="1" thickBot="1">
      <c r="B502" s="3366"/>
      <c r="C502" s="3400"/>
      <c r="D502" s="4123"/>
      <c r="E502" s="4123"/>
      <c r="F502" s="4123"/>
      <c r="G502" s="3367"/>
      <c r="H502" s="3401"/>
      <c r="I502" s="3401"/>
      <c r="J502" s="3401"/>
      <c r="K502" s="3401"/>
      <c r="L502" s="3401"/>
      <c r="M502" s="3401"/>
      <c r="N502" s="3401"/>
      <c r="O502" s="3401"/>
      <c r="P502" s="3401"/>
      <c r="Q502" s="3401"/>
      <c r="R502" s="3401"/>
      <c r="S502" s="3401"/>
      <c r="T502" s="3401"/>
      <c r="U502" s="3401"/>
      <c r="V502" s="3401"/>
      <c r="W502" s="3401"/>
      <c r="X502" s="3401"/>
      <c r="Y502" s="3401"/>
      <c r="Z502" s="3401"/>
      <c r="AA502" s="3401"/>
      <c r="AB502" s="3401"/>
      <c r="AC502" s="3401"/>
      <c r="AD502" s="3401"/>
      <c r="AE502" s="3401"/>
      <c r="AF502" s="3401"/>
      <c r="AG502" s="3367"/>
      <c r="AI502" s="552"/>
      <c r="AM502" s="4335"/>
      <c r="AN502" s="5879"/>
      <c r="AO502" s="5879"/>
      <c r="AP502" s="5879"/>
      <c r="AQ502" s="5879"/>
      <c r="AR502" s="5879"/>
      <c r="AS502" s="5879"/>
      <c r="AT502" s="5879"/>
      <c r="AU502" s="5879"/>
      <c r="AV502" s="5879"/>
      <c r="AW502" s="5879"/>
      <c r="AX502" s="5879"/>
      <c r="AY502" s="5879"/>
      <c r="AZ502" s="5879"/>
      <c r="BA502" s="5879"/>
      <c r="BB502" s="5879"/>
      <c r="BC502" s="5879"/>
      <c r="BD502" s="5879"/>
      <c r="BE502" s="5879"/>
      <c r="BF502" s="5879"/>
      <c r="BG502" s="5879"/>
      <c r="BH502" s="5879"/>
      <c r="BI502" s="5879"/>
      <c r="BJ502" s="5879"/>
      <c r="BK502" s="5879"/>
      <c r="BL502" s="5879"/>
      <c r="BM502" s="5879"/>
      <c r="BN502" s="5879"/>
    </row>
    <row r="503" spans="2:66" s="3363" customFormat="1" ht="15" outlineLevel="1" thickBot="1">
      <c r="B503" s="3356" t="s">
        <v>1527</v>
      </c>
      <c r="C503" s="3357" t="s">
        <v>29324</v>
      </c>
      <c r="D503" s="4484"/>
      <c r="E503" s="4484"/>
      <c r="F503" s="4484"/>
      <c r="G503" s="4484"/>
      <c r="H503" s="3386"/>
      <c r="I503" s="3386"/>
      <c r="J503" s="3386"/>
      <c r="K503" s="3386"/>
      <c r="L503" s="3386"/>
      <c r="M503" s="3386"/>
      <c r="N503" s="3386"/>
      <c r="O503" s="3386"/>
      <c r="P503" s="3386"/>
      <c r="Q503" s="3386"/>
      <c r="R503" s="3386"/>
      <c r="S503" s="3386"/>
      <c r="T503" s="3386"/>
      <c r="U503" s="3386"/>
      <c r="V503" s="3386"/>
      <c r="W503" s="3386"/>
      <c r="X503" s="3386"/>
      <c r="Y503" s="3386"/>
      <c r="Z503" s="3386"/>
      <c r="AA503" s="3386"/>
      <c r="AB503" s="3386"/>
      <c r="AC503" s="3386"/>
      <c r="AD503" s="3386"/>
      <c r="AE503" s="3386"/>
      <c r="AF503" s="3386"/>
      <c r="AG503" s="4484"/>
      <c r="AI503" s="552"/>
      <c r="AM503" s="4335"/>
      <c r="AN503" s="5879"/>
      <c r="AO503" s="5879"/>
      <c r="AP503" s="5879"/>
      <c r="AQ503" s="5879"/>
      <c r="AR503" s="5879"/>
      <c r="AS503" s="5879"/>
      <c r="AT503" s="5879"/>
      <c r="AU503" s="5879"/>
      <c r="AV503" s="5879"/>
      <c r="AW503" s="5879"/>
      <c r="AX503" s="5879"/>
      <c r="AY503" s="5879"/>
      <c r="AZ503" s="5879"/>
      <c r="BA503" s="5879"/>
      <c r="BB503" s="5879"/>
      <c r="BC503" s="5879"/>
      <c r="BD503" s="5879"/>
      <c r="BE503" s="5879"/>
      <c r="BF503" s="5879"/>
      <c r="BG503" s="5879"/>
      <c r="BH503" s="5879"/>
      <c r="BI503" s="5879"/>
      <c r="BJ503" s="5879"/>
      <c r="BK503" s="5879"/>
      <c r="BL503" s="5879"/>
      <c r="BM503" s="5879"/>
      <c r="BN503" s="5879"/>
    </row>
    <row r="504" spans="2:66" s="3363" customFormat="1" outlineLevel="1">
      <c r="B504" s="3376">
        <v>5</v>
      </c>
      <c r="C504" s="3377" t="s">
        <v>22520</v>
      </c>
      <c r="D504" s="3378" t="s">
        <v>29515</v>
      </c>
      <c r="E504" s="3378" t="s">
        <v>103</v>
      </c>
      <c r="F504" s="3379">
        <v>0</v>
      </c>
      <c r="G504" s="5522"/>
      <c r="H504" s="3386"/>
      <c r="I504" s="3386"/>
      <c r="J504" s="3386"/>
      <c r="K504" s="3386"/>
      <c r="L504" s="3386"/>
      <c r="M504" s="3386"/>
      <c r="N504" s="3386"/>
      <c r="O504" s="3386"/>
      <c r="P504" s="3386"/>
      <c r="Q504" s="3386"/>
      <c r="R504" s="3386"/>
      <c r="S504" s="3386"/>
      <c r="T504" s="3386"/>
      <c r="U504" s="3386"/>
      <c r="V504" s="3386"/>
      <c r="W504" s="3386"/>
      <c r="X504" s="3386"/>
      <c r="Y504" s="3386"/>
      <c r="Z504" s="3386"/>
      <c r="AA504" s="3386"/>
      <c r="AB504" s="3386"/>
      <c r="AC504" s="3386"/>
      <c r="AD504" s="3386"/>
      <c r="AE504" s="3386"/>
      <c r="AF504" s="3386"/>
      <c r="AG504" s="4484"/>
      <c r="AH504" s="4633"/>
      <c r="AI504" s="6772" t="s">
        <v>30221</v>
      </c>
      <c r="AK504" s="4419">
        <f>IF(SUM(AN504:BN504)=0,0,$AI504)</f>
        <v>0</v>
      </c>
      <c r="AM504" s="4335"/>
      <c r="AN504" s="5868">
        <f>IF(OR(ISTEXT(G504),ISBLANK(G504)),0,1)</f>
        <v>0</v>
      </c>
      <c r="AO504" s="5880"/>
      <c r="AP504" s="5878"/>
      <c r="AQ504" s="5878"/>
      <c r="AR504" s="5878"/>
      <c r="AS504" s="5878"/>
      <c r="AT504" s="5878"/>
      <c r="AU504" s="5878"/>
      <c r="AV504" s="5878"/>
      <c r="AW504" s="5878"/>
      <c r="AX504" s="5878"/>
      <c r="AY504" s="5878"/>
      <c r="AZ504" s="5878"/>
      <c r="BA504" s="5878"/>
      <c r="BB504" s="5878"/>
      <c r="BC504" s="5878"/>
      <c r="BD504" s="5878"/>
      <c r="BE504" s="5878"/>
      <c r="BF504" s="5878"/>
      <c r="BG504" s="5878"/>
      <c r="BH504" s="5878"/>
      <c r="BI504" s="5878"/>
      <c r="BJ504" s="5878"/>
      <c r="BK504" s="5878"/>
      <c r="BL504" s="5878"/>
      <c r="BM504" s="5878"/>
      <c r="BN504" s="5879"/>
    </row>
    <row r="505" spans="2:66" s="3363" customFormat="1" ht="15" outlineLevel="1" thickBot="1">
      <c r="B505" s="3380">
        <v>6</v>
      </c>
      <c r="C505" s="3387" t="s">
        <v>22522</v>
      </c>
      <c r="D505" s="3382" t="s">
        <v>29516</v>
      </c>
      <c r="E505" s="3382" t="s">
        <v>103</v>
      </c>
      <c r="F505" s="3383">
        <v>0</v>
      </c>
      <c r="G505" s="6779"/>
      <c r="H505" s="3386"/>
      <c r="I505" s="3386"/>
      <c r="J505" s="3386"/>
      <c r="K505" s="3386"/>
      <c r="L505" s="3386"/>
      <c r="M505" s="3386"/>
      <c r="N505" s="3386"/>
      <c r="O505" s="3386"/>
      <c r="P505" s="3386"/>
      <c r="Q505" s="3386"/>
      <c r="R505" s="3386"/>
      <c r="S505" s="3386"/>
      <c r="T505" s="3386"/>
      <c r="U505" s="3386"/>
      <c r="V505" s="3386"/>
      <c r="W505" s="3386"/>
      <c r="X505" s="3386"/>
      <c r="Y505" s="3386"/>
      <c r="Z505" s="3386"/>
      <c r="AA505" s="3386"/>
      <c r="AB505" s="3386"/>
      <c r="AC505" s="3386"/>
      <c r="AD505" s="3386"/>
      <c r="AE505" s="3386"/>
      <c r="AF505" s="3386"/>
      <c r="AG505" s="4484"/>
      <c r="AH505" s="4634"/>
      <c r="AI505" s="6773" t="s">
        <v>30221</v>
      </c>
      <c r="AK505" s="4419">
        <f>IF(SUM(AN505:BN505)=0,0,$AI505)</f>
        <v>0</v>
      </c>
      <c r="AM505" s="4335"/>
      <c r="AN505" s="5868">
        <f>IF(OR(ISTEXT(G505),ISBLANK(G505)),0,1)</f>
        <v>0</v>
      </c>
      <c r="AO505" s="5880"/>
      <c r="AP505" s="5878"/>
      <c r="AQ505" s="5878"/>
      <c r="AR505" s="5878"/>
      <c r="AS505" s="5878"/>
      <c r="AT505" s="5878"/>
      <c r="AU505" s="5878"/>
      <c r="AV505" s="5878"/>
      <c r="AW505" s="5878"/>
      <c r="AX505" s="5878"/>
      <c r="AY505" s="5878"/>
      <c r="AZ505" s="5878"/>
      <c r="BA505" s="5878"/>
      <c r="BB505" s="5878"/>
      <c r="BC505" s="5878"/>
      <c r="BD505" s="5878"/>
      <c r="BE505" s="5878"/>
      <c r="BF505" s="5878"/>
      <c r="BG505" s="5878"/>
      <c r="BH505" s="5878"/>
      <c r="BI505" s="5878"/>
      <c r="BJ505" s="5878"/>
      <c r="BK505" s="5878"/>
      <c r="BL505" s="5878"/>
      <c r="BM505" s="5878"/>
      <c r="BN505" s="5879"/>
    </row>
    <row r="506" spans="2:66" s="3363" customFormat="1" ht="15" outlineLevel="1" thickBot="1">
      <c r="B506" s="3388">
        <v>7</v>
      </c>
      <c r="C506" s="3381" t="s">
        <v>30174</v>
      </c>
      <c r="D506" s="3360" t="s">
        <v>29517</v>
      </c>
      <c r="E506" s="3360" t="s">
        <v>413</v>
      </c>
      <c r="F506" s="3361">
        <v>2</v>
      </c>
      <c r="G506" s="3367"/>
      <c r="H506" s="5527"/>
      <c r="I506" s="5528"/>
      <c r="J506" s="5528"/>
      <c r="K506" s="5528"/>
      <c r="L506" s="5529"/>
      <c r="M506" s="5530"/>
      <c r="N506" s="5528"/>
      <c r="O506" s="5528"/>
      <c r="P506" s="5528"/>
      <c r="Q506" s="5529"/>
      <c r="R506" s="5530"/>
      <c r="S506" s="5528"/>
      <c r="T506" s="5528"/>
      <c r="U506" s="5528"/>
      <c r="V506" s="5529"/>
      <c r="W506" s="5530"/>
      <c r="X506" s="5528"/>
      <c r="Y506" s="5528"/>
      <c r="Z506" s="5528"/>
      <c r="AA506" s="5529"/>
      <c r="AB506" s="5530"/>
      <c r="AC506" s="5528"/>
      <c r="AD506" s="5528"/>
      <c r="AE506" s="5528"/>
      <c r="AF506" s="5529"/>
      <c r="AG506" s="4484"/>
      <c r="AH506" s="5046"/>
      <c r="AI506" s="3372" t="s">
        <v>30223</v>
      </c>
      <c r="AK506" s="4419">
        <f>IF(SUM(AN506:BN506)=0,0,$AI506)</f>
        <v>0</v>
      </c>
      <c r="AM506" s="4335"/>
      <c r="AN506" s="5879"/>
      <c r="AO506" s="5868">
        <f t="shared" ref="AO506:BM506" si="198">IF(OR(AND(H506&gt;0,ISNUMBER(H506)),ISBLANK(H506)),0,1)</f>
        <v>0</v>
      </c>
      <c r="AP506" s="5868">
        <f t="shared" si="198"/>
        <v>0</v>
      </c>
      <c r="AQ506" s="5868">
        <f t="shared" si="198"/>
        <v>0</v>
      </c>
      <c r="AR506" s="5868">
        <f t="shared" si="198"/>
        <v>0</v>
      </c>
      <c r="AS506" s="5868">
        <f t="shared" si="198"/>
        <v>0</v>
      </c>
      <c r="AT506" s="5868">
        <f t="shared" si="198"/>
        <v>0</v>
      </c>
      <c r="AU506" s="5868">
        <f t="shared" si="198"/>
        <v>0</v>
      </c>
      <c r="AV506" s="5868">
        <f t="shared" si="198"/>
        <v>0</v>
      </c>
      <c r="AW506" s="5868">
        <f t="shared" si="198"/>
        <v>0</v>
      </c>
      <c r="AX506" s="5868">
        <f t="shared" si="198"/>
        <v>0</v>
      </c>
      <c r="AY506" s="5868">
        <f t="shared" si="198"/>
        <v>0</v>
      </c>
      <c r="AZ506" s="5868">
        <f t="shared" si="198"/>
        <v>0</v>
      </c>
      <c r="BA506" s="5868">
        <f t="shared" si="198"/>
        <v>0</v>
      </c>
      <c r="BB506" s="5868">
        <f t="shared" si="198"/>
        <v>0</v>
      </c>
      <c r="BC506" s="5868">
        <f t="shared" si="198"/>
        <v>0</v>
      </c>
      <c r="BD506" s="5868">
        <f t="shared" si="198"/>
        <v>0</v>
      </c>
      <c r="BE506" s="5868">
        <f t="shared" si="198"/>
        <v>0</v>
      </c>
      <c r="BF506" s="5868">
        <f t="shared" si="198"/>
        <v>0</v>
      </c>
      <c r="BG506" s="5868">
        <f t="shared" si="198"/>
        <v>0</v>
      </c>
      <c r="BH506" s="5868">
        <f t="shared" si="198"/>
        <v>0</v>
      </c>
      <c r="BI506" s="5868">
        <f t="shared" si="198"/>
        <v>0</v>
      </c>
      <c r="BJ506" s="5868">
        <f t="shared" si="198"/>
        <v>0</v>
      </c>
      <c r="BK506" s="5868">
        <f t="shared" si="198"/>
        <v>0</v>
      </c>
      <c r="BL506" s="5868">
        <f t="shared" si="198"/>
        <v>0</v>
      </c>
      <c r="BM506" s="5868">
        <f t="shared" si="198"/>
        <v>0</v>
      </c>
      <c r="BN506" s="5879"/>
    </row>
    <row r="507" spans="2:66" s="3363" customFormat="1" ht="15" outlineLevel="1" thickBot="1">
      <c r="B507" s="3389" t="s">
        <v>22525</v>
      </c>
      <c r="C507" s="3390"/>
      <c r="D507" s="7537"/>
      <c r="E507" s="7535"/>
      <c r="F507" s="7536"/>
      <c r="G507" s="3367"/>
      <c r="H507" s="3391"/>
      <c r="I507" s="3391"/>
      <c r="J507" s="3391"/>
      <c r="K507" s="3391"/>
      <c r="L507" s="3391"/>
      <c r="M507" s="3391"/>
      <c r="N507" s="3391"/>
      <c r="O507" s="3391"/>
      <c r="P507" s="3391"/>
      <c r="Q507" s="3391"/>
      <c r="R507" s="3391"/>
      <c r="S507" s="3391"/>
      <c r="T507" s="3391"/>
      <c r="U507" s="3391"/>
      <c r="V507" s="3391"/>
      <c r="W507" s="3391"/>
      <c r="X507" s="3391"/>
      <c r="Y507" s="3391"/>
      <c r="Z507" s="3391"/>
      <c r="AA507" s="3391"/>
      <c r="AB507" s="3391"/>
      <c r="AC507" s="3391"/>
      <c r="AD507" s="3391"/>
      <c r="AE507" s="3391"/>
      <c r="AF507" s="3391"/>
      <c r="AG507" s="4484"/>
      <c r="AH507" s="5041"/>
      <c r="AI507" s="6776"/>
      <c r="AM507" s="4335"/>
      <c r="AN507" s="5879"/>
      <c r="AO507" s="5878"/>
      <c r="AP507" s="5878"/>
      <c r="AQ507" s="5878"/>
      <c r="AR507" s="5878"/>
      <c r="AS507" s="5878"/>
      <c r="AT507" s="5878"/>
      <c r="AU507" s="5878"/>
      <c r="AV507" s="5878"/>
      <c r="AW507" s="5878"/>
      <c r="AX507" s="5878"/>
      <c r="AY507" s="5878"/>
      <c r="AZ507" s="5878"/>
      <c r="BA507" s="5878"/>
      <c r="BB507" s="5878"/>
      <c r="BC507" s="5878"/>
      <c r="BD507" s="5878"/>
      <c r="BE507" s="5878"/>
      <c r="BF507" s="5878"/>
      <c r="BG507" s="5878"/>
      <c r="BH507" s="5878"/>
      <c r="BI507" s="5878"/>
      <c r="BJ507" s="5878"/>
      <c r="BK507" s="5878"/>
      <c r="BL507" s="5878"/>
      <c r="BM507" s="5878"/>
      <c r="BN507" s="5879"/>
    </row>
    <row r="508" spans="2:66" s="3363" customFormat="1" outlineLevel="1">
      <c r="B508" s="3358">
        <v>8</v>
      </c>
      <c r="C508" s="3392" t="s">
        <v>22526</v>
      </c>
      <c r="D508" s="3393" t="s">
        <v>29518</v>
      </c>
      <c r="E508" s="3382" t="s">
        <v>46</v>
      </c>
      <c r="F508" s="3361">
        <v>3</v>
      </c>
      <c r="G508" s="3367"/>
      <c r="H508" s="2522"/>
      <c r="I508" s="2523"/>
      <c r="J508" s="2523"/>
      <c r="K508" s="2523"/>
      <c r="L508" s="2525"/>
      <c r="M508" s="2522"/>
      <c r="N508" s="2523"/>
      <c r="O508" s="2523"/>
      <c r="P508" s="2523"/>
      <c r="Q508" s="2525"/>
      <c r="R508" s="5531"/>
      <c r="S508" s="5532"/>
      <c r="T508" s="5532"/>
      <c r="U508" s="5532"/>
      <c r="V508" s="5533"/>
      <c r="W508" s="5531"/>
      <c r="X508" s="5532"/>
      <c r="Y508" s="5532"/>
      <c r="Z508" s="5532"/>
      <c r="AA508" s="5533"/>
      <c r="AB508" s="5531"/>
      <c r="AC508" s="5532"/>
      <c r="AD508" s="5532"/>
      <c r="AE508" s="5532"/>
      <c r="AF508" s="5533"/>
      <c r="AG508" s="4484"/>
      <c r="AH508" s="3359"/>
      <c r="AI508" s="3373" t="s">
        <v>30223</v>
      </c>
      <c r="AK508" s="4419">
        <f t="shared" ref="AK508:AK515" si="199">IF(SUM(AN508:BN508)=0,0,$AI508)</f>
        <v>0</v>
      </c>
      <c r="AM508" s="4335"/>
      <c r="AN508" s="5879"/>
      <c r="AO508" s="5868">
        <f t="shared" ref="AO508:AX515" si="200">IF(OR(AND(H508&gt;0,ISNUMBER(H508)),ISBLANK(H508)),0,1)</f>
        <v>0</v>
      </c>
      <c r="AP508" s="5868">
        <f t="shared" si="200"/>
        <v>0</v>
      </c>
      <c r="AQ508" s="5868">
        <f t="shared" si="200"/>
        <v>0</v>
      </c>
      <c r="AR508" s="5868">
        <f t="shared" si="200"/>
        <v>0</v>
      </c>
      <c r="AS508" s="5868">
        <f t="shared" si="200"/>
        <v>0</v>
      </c>
      <c r="AT508" s="5868">
        <f t="shared" si="200"/>
        <v>0</v>
      </c>
      <c r="AU508" s="5868">
        <f t="shared" si="200"/>
        <v>0</v>
      </c>
      <c r="AV508" s="5868">
        <f t="shared" si="200"/>
        <v>0</v>
      </c>
      <c r="AW508" s="5868">
        <f t="shared" si="200"/>
        <v>0</v>
      </c>
      <c r="AX508" s="5868">
        <f t="shared" si="200"/>
        <v>0</v>
      </c>
      <c r="AY508" s="5868">
        <f t="shared" ref="AY508:BH515" si="201">IF(OR(AND(R508&gt;0,ISNUMBER(R508)),ISBLANK(R508)),0,1)</f>
        <v>0</v>
      </c>
      <c r="AZ508" s="5868">
        <f t="shared" si="201"/>
        <v>0</v>
      </c>
      <c r="BA508" s="5868">
        <f t="shared" si="201"/>
        <v>0</v>
      </c>
      <c r="BB508" s="5868">
        <f t="shared" si="201"/>
        <v>0</v>
      </c>
      <c r="BC508" s="5868">
        <f t="shared" si="201"/>
        <v>0</v>
      </c>
      <c r="BD508" s="5868">
        <f t="shared" si="201"/>
        <v>0</v>
      </c>
      <c r="BE508" s="5868">
        <f t="shared" si="201"/>
        <v>0</v>
      </c>
      <c r="BF508" s="5868">
        <f t="shared" si="201"/>
        <v>0</v>
      </c>
      <c r="BG508" s="5868">
        <f t="shared" si="201"/>
        <v>0</v>
      </c>
      <c r="BH508" s="5868">
        <f t="shared" si="201"/>
        <v>0</v>
      </c>
      <c r="BI508" s="5868">
        <f t="shared" ref="BI508:BM515" si="202">IF(OR(AND(AB508&gt;0,ISNUMBER(AB508)),ISBLANK(AB508)),0,1)</f>
        <v>0</v>
      </c>
      <c r="BJ508" s="5868">
        <f t="shared" si="202"/>
        <v>0</v>
      </c>
      <c r="BK508" s="5868">
        <f t="shared" si="202"/>
        <v>0</v>
      </c>
      <c r="BL508" s="5868">
        <f t="shared" si="202"/>
        <v>0</v>
      </c>
      <c r="BM508" s="5868">
        <f t="shared" si="202"/>
        <v>0</v>
      </c>
      <c r="BN508" s="5879"/>
    </row>
    <row r="509" spans="2:66" s="3363" customFormat="1" outlineLevel="1">
      <c r="B509" s="3358">
        <v>9</v>
      </c>
      <c r="C509" s="3392" t="s">
        <v>22528</v>
      </c>
      <c r="D509" s="3393" t="s">
        <v>29519</v>
      </c>
      <c r="E509" s="3382" t="s">
        <v>46</v>
      </c>
      <c r="F509" s="3361">
        <v>3</v>
      </c>
      <c r="G509" s="3367"/>
      <c r="H509" s="2522"/>
      <c r="I509" s="2523"/>
      <c r="J509" s="2523"/>
      <c r="K509" s="2523"/>
      <c r="L509" s="2525"/>
      <c r="M509" s="2522"/>
      <c r="N509" s="2523"/>
      <c r="O509" s="2523"/>
      <c r="P509" s="2523"/>
      <c r="Q509" s="2525"/>
      <c r="R509" s="2522"/>
      <c r="S509" s="2523"/>
      <c r="T509" s="2523"/>
      <c r="U509" s="2523"/>
      <c r="V509" s="2525"/>
      <c r="W509" s="2522"/>
      <c r="X509" s="2523"/>
      <c r="Y509" s="2523"/>
      <c r="Z509" s="2523"/>
      <c r="AA509" s="2525"/>
      <c r="AB509" s="2522"/>
      <c r="AC509" s="2523"/>
      <c r="AD509" s="2523"/>
      <c r="AE509" s="2523"/>
      <c r="AF509" s="2525"/>
      <c r="AG509" s="4484"/>
      <c r="AH509" s="4639"/>
      <c r="AI509" s="3370" t="s">
        <v>30223</v>
      </c>
      <c r="AK509" s="4419">
        <f t="shared" si="199"/>
        <v>0</v>
      </c>
      <c r="AM509" s="4335"/>
      <c r="AN509" s="5879"/>
      <c r="AO509" s="5868">
        <f t="shared" si="200"/>
        <v>0</v>
      </c>
      <c r="AP509" s="5868">
        <f t="shared" si="200"/>
        <v>0</v>
      </c>
      <c r="AQ509" s="5868">
        <f t="shared" si="200"/>
        <v>0</v>
      </c>
      <c r="AR509" s="5868">
        <f t="shared" si="200"/>
        <v>0</v>
      </c>
      <c r="AS509" s="5868">
        <f t="shared" si="200"/>
        <v>0</v>
      </c>
      <c r="AT509" s="5868">
        <f t="shared" si="200"/>
        <v>0</v>
      </c>
      <c r="AU509" s="5868">
        <f t="shared" si="200"/>
        <v>0</v>
      </c>
      <c r="AV509" s="5868">
        <f t="shared" si="200"/>
        <v>0</v>
      </c>
      <c r="AW509" s="5868">
        <f t="shared" si="200"/>
        <v>0</v>
      </c>
      <c r="AX509" s="5868">
        <f t="shared" si="200"/>
        <v>0</v>
      </c>
      <c r="AY509" s="5868">
        <f t="shared" si="201"/>
        <v>0</v>
      </c>
      <c r="AZ509" s="5868">
        <f t="shared" si="201"/>
        <v>0</v>
      </c>
      <c r="BA509" s="5868">
        <f t="shared" si="201"/>
        <v>0</v>
      </c>
      <c r="BB509" s="5868">
        <f t="shared" si="201"/>
        <v>0</v>
      </c>
      <c r="BC509" s="5868">
        <f t="shared" si="201"/>
        <v>0</v>
      </c>
      <c r="BD509" s="5868">
        <f t="shared" si="201"/>
        <v>0</v>
      </c>
      <c r="BE509" s="5868">
        <f t="shared" si="201"/>
        <v>0</v>
      </c>
      <c r="BF509" s="5868">
        <f t="shared" si="201"/>
        <v>0</v>
      </c>
      <c r="BG509" s="5868">
        <f t="shared" si="201"/>
        <v>0</v>
      </c>
      <c r="BH509" s="5868">
        <f t="shared" si="201"/>
        <v>0</v>
      </c>
      <c r="BI509" s="5868">
        <f t="shared" si="202"/>
        <v>0</v>
      </c>
      <c r="BJ509" s="5868">
        <f t="shared" si="202"/>
        <v>0</v>
      </c>
      <c r="BK509" s="5868">
        <f t="shared" si="202"/>
        <v>0</v>
      </c>
      <c r="BL509" s="5868">
        <f t="shared" si="202"/>
        <v>0</v>
      </c>
      <c r="BM509" s="5868">
        <f t="shared" si="202"/>
        <v>0</v>
      </c>
      <c r="BN509" s="5879"/>
    </row>
    <row r="510" spans="2:66" s="3363" customFormat="1" outlineLevel="1">
      <c r="B510" s="3358">
        <v>10</v>
      </c>
      <c r="C510" s="3392" t="s">
        <v>22530</v>
      </c>
      <c r="D510" s="3393" t="s">
        <v>29520</v>
      </c>
      <c r="E510" s="3382" t="s">
        <v>46</v>
      </c>
      <c r="F510" s="3361">
        <v>3</v>
      </c>
      <c r="G510" s="3367"/>
      <c r="H510" s="2522"/>
      <c r="I510" s="2523"/>
      <c r="J510" s="2523"/>
      <c r="K510" s="2523"/>
      <c r="L510" s="2525"/>
      <c r="M510" s="2522"/>
      <c r="N510" s="2523"/>
      <c r="O510" s="2523"/>
      <c r="P510" s="2523"/>
      <c r="Q510" s="2525"/>
      <c r="R510" s="2522"/>
      <c r="S510" s="2523"/>
      <c r="T510" s="2523"/>
      <c r="U510" s="2523"/>
      <c r="V510" s="2525"/>
      <c r="W510" s="2522"/>
      <c r="X510" s="2523"/>
      <c r="Y510" s="2523"/>
      <c r="Z510" s="2523"/>
      <c r="AA510" s="2525"/>
      <c r="AB510" s="2522"/>
      <c r="AC510" s="2523"/>
      <c r="AD510" s="2523"/>
      <c r="AE510" s="2523"/>
      <c r="AF510" s="2525"/>
      <c r="AG510" s="4484"/>
      <c r="AH510" s="4639"/>
      <c r="AI510" s="3370" t="s">
        <v>30223</v>
      </c>
      <c r="AK510" s="4419">
        <f t="shared" si="199"/>
        <v>0</v>
      </c>
      <c r="AM510" s="4335"/>
      <c r="AN510" s="5879"/>
      <c r="AO510" s="5868">
        <f t="shared" si="200"/>
        <v>0</v>
      </c>
      <c r="AP510" s="5868">
        <f t="shared" si="200"/>
        <v>0</v>
      </c>
      <c r="AQ510" s="5868">
        <f t="shared" si="200"/>
        <v>0</v>
      </c>
      <c r="AR510" s="5868">
        <f t="shared" si="200"/>
        <v>0</v>
      </c>
      <c r="AS510" s="5868">
        <f t="shared" si="200"/>
        <v>0</v>
      </c>
      <c r="AT510" s="5868">
        <f t="shared" si="200"/>
        <v>0</v>
      </c>
      <c r="AU510" s="5868">
        <f t="shared" si="200"/>
        <v>0</v>
      </c>
      <c r="AV510" s="5868">
        <f t="shared" si="200"/>
        <v>0</v>
      </c>
      <c r="AW510" s="5868">
        <f t="shared" si="200"/>
        <v>0</v>
      </c>
      <c r="AX510" s="5868">
        <f t="shared" si="200"/>
        <v>0</v>
      </c>
      <c r="AY510" s="5868">
        <f t="shared" si="201"/>
        <v>0</v>
      </c>
      <c r="AZ510" s="5868">
        <f t="shared" si="201"/>
        <v>0</v>
      </c>
      <c r="BA510" s="5868">
        <f t="shared" si="201"/>
        <v>0</v>
      </c>
      <c r="BB510" s="5868">
        <f t="shared" si="201"/>
        <v>0</v>
      </c>
      <c r="BC510" s="5868">
        <f t="shared" si="201"/>
        <v>0</v>
      </c>
      <c r="BD510" s="5868">
        <f t="shared" si="201"/>
        <v>0</v>
      </c>
      <c r="BE510" s="5868">
        <f t="shared" si="201"/>
        <v>0</v>
      </c>
      <c r="BF510" s="5868">
        <f t="shared" si="201"/>
        <v>0</v>
      </c>
      <c r="BG510" s="5868">
        <f t="shared" si="201"/>
        <v>0</v>
      </c>
      <c r="BH510" s="5868">
        <f t="shared" si="201"/>
        <v>0</v>
      </c>
      <c r="BI510" s="5868">
        <f t="shared" si="202"/>
        <v>0</v>
      </c>
      <c r="BJ510" s="5868">
        <f t="shared" si="202"/>
        <v>0</v>
      </c>
      <c r="BK510" s="5868">
        <f t="shared" si="202"/>
        <v>0</v>
      </c>
      <c r="BL510" s="5868">
        <f t="shared" si="202"/>
        <v>0</v>
      </c>
      <c r="BM510" s="5868">
        <f t="shared" si="202"/>
        <v>0</v>
      </c>
      <c r="BN510" s="5879"/>
    </row>
    <row r="511" spans="2:66" s="3363" customFormat="1" outlineLevel="1">
      <c r="B511" s="3358">
        <v>11</v>
      </c>
      <c r="C511" s="3392" t="s">
        <v>22532</v>
      </c>
      <c r="D511" s="3393" t="s">
        <v>29521</v>
      </c>
      <c r="E511" s="3382" t="s">
        <v>46</v>
      </c>
      <c r="F511" s="3361">
        <v>3</v>
      </c>
      <c r="G511" s="3367"/>
      <c r="H511" s="2522"/>
      <c r="I511" s="2523"/>
      <c r="J511" s="2523"/>
      <c r="K511" s="2523"/>
      <c r="L511" s="2525"/>
      <c r="M511" s="2522"/>
      <c r="N511" s="2523"/>
      <c r="O511" s="2523"/>
      <c r="P511" s="2523"/>
      <c r="Q511" s="2525"/>
      <c r="R511" s="2522"/>
      <c r="S511" s="2523"/>
      <c r="T511" s="2523"/>
      <c r="U511" s="2523"/>
      <c r="V511" s="2525"/>
      <c r="W511" s="2522"/>
      <c r="X511" s="2523"/>
      <c r="Y511" s="2523"/>
      <c r="Z511" s="2523"/>
      <c r="AA511" s="2525"/>
      <c r="AB511" s="2522"/>
      <c r="AC511" s="2523"/>
      <c r="AD511" s="2523"/>
      <c r="AE511" s="2523"/>
      <c r="AF511" s="2525"/>
      <c r="AG511" s="4484"/>
      <c r="AH511" s="4639"/>
      <c r="AI511" s="3370" t="s">
        <v>30223</v>
      </c>
      <c r="AK511" s="4419">
        <f t="shared" si="199"/>
        <v>0</v>
      </c>
      <c r="AM511" s="4335"/>
      <c r="AN511" s="5879"/>
      <c r="AO511" s="5868">
        <f t="shared" si="200"/>
        <v>0</v>
      </c>
      <c r="AP511" s="5868">
        <f t="shared" si="200"/>
        <v>0</v>
      </c>
      <c r="AQ511" s="5868">
        <f t="shared" si="200"/>
        <v>0</v>
      </c>
      <c r="AR511" s="5868">
        <f t="shared" si="200"/>
        <v>0</v>
      </c>
      <c r="AS511" s="5868">
        <f t="shared" si="200"/>
        <v>0</v>
      </c>
      <c r="AT511" s="5868">
        <f t="shared" si="200"/>
        <v>0</v>
      </c>
      <c r="AU511" s="5868">
        <f t="shared" si="200"/>
        <v>0</v>
      </c>
      <c r="AV511" s="5868">
        <f t="shared" si="200"/>
        <v>0</v>
      </c>
      <c r="AW511" s="5868">
        <f t="shared" si="200"/>
        <v>0</v>
      </c>
      <c r="AX511" s="5868">
        <f t="shared" si="200"/>
        <v>0</v>
      </c>
      <c r="AY511" s="5868">
        <f t="shared" si="201"/>
        <v>0</v>
      </c>
      <c r="AZ511" s="5868">
        <f t="shared" si="201"/>
        <v>0</v>
      </c>
      <c r="BA511" s="5868">
        <f t="shared" si="201"/>
        <v>0</v>
      </c>
      <c r="BB511" s="5868">
        <f t="shared" si="201"/>
        <v>0</v>
      </c>
      <c r="BC511" s="5868">
        <f t="shared" si="201"/>
        <v>0</v>
      </c>
      <c r="BD511" s="5868">
        <f t="shared" si="201"/>
        <v>0</v>
      </c>
      <c r="BE511" s="5868">
        <f t="shared" si="201"/>
        <v>0</v>
      </c>
      <c r="BF511" s="5868">
        <f t="shared" si="201"/>
        <v>0</v>
      </c>
      <c r="BG511" s="5868">
        <f t="shared" si="201"/>
        <v>0</v>
      </c>
      <c r="BH511" s="5868">
        <f t="shared" si="201"/>
        <v>0</v>
      </c>
      <c r="BI511" s="5868">
        <f t="shared" si="202"/>
        <v>0</v>
      </c>
      <c r="BJ511" s="5868">
        <f t="shared" si="202"/>
        <v>0</v>
      </c>
      <c r="BK511" s="5868">
        <f t="shared" si="202"/>
        <v>0</v>
      </c>
      <c r="BL511" s="5868">
        <f t="shared" si="202"/>
        <v>0</v>
      </c>
      <c r="BM511" s="5868">
        <f t="shared" si="202"/>
        <v>0</v>
      </c>
      <c r="BN511" s="5879"/>
    </row>
    <row r="512" spans="2:66" s="3363" customFormat="1" outlineLevel="1">
      <c r="B512" s="3358">
        <v>12</v>
      </c>
      <c r="C512" s="3392" t="s">
        <v>22534</v>
      </c>
      <c r="D512" s="3393" t="s">
        <v>29522</v>
      </c>
      <c r="E512" s="3382" t="s">
        <v>46</v>
      </c>
      <c r="F512" s="3361">
        <v>3</v>
      </c>
      <c r="G512" s="3367"/>
      <c r="H512" s="2522"/>
      <c r="I512" s="2523"/>
      <c r="J512" s="2523"/>
      <c r="K512" s="2523"/>
      <c r="L512" s="2525"/>
      <c r="M512" s="2522"/>
      <c r="N512" s="2523"/>
      <c r="O512" s="2523"/>
      <c r="P512" s="2523"/>
      <c r="Q512" s="2525"/>
      <c r="R512" s="2522"/>
      <c r="S512" s="2523"/>
      <c r="T512" s="2523"/>
      <c r="U512" s="2523"/>
      <c r="V512" s="2525"/>
      <c r="W512" s="2522"/>
      <c r="X512" s="2523"/>
      <c r="Y512" s="2523"/>
      <c r="Z512" s="2523"/>
      <c r="AA512" s="2525"/>
      <c r="AB512" s="2522"/>
      <c r="AC512" s="2523"/>
      <c r="AD512" s="2523"/>
      <c r="AE512" s="2523"/>
      <c r="AF512" s="2525"/>
      <c r="AG512" s="4484"/>
      <c r="AH512" s="4639"/>
      <c r="AI512" s="3370" t="s">
        <v>30223</v>
      </c>
      <c r="AK512" s="4419">
        <f t="shared" si="199"/>
        <v>0</v>
      </c>
      <c r="AM512" s="4335"/>
      <c r="AN512" s="5879"/>
      <c r="AO512" s="5868">
        <f t="shared" si="200"/>
        <v>0</v>
      </c>
      <c r="AP512" s="5868">
        <f t="shared" si="200"/>
        <v>0</v>
      </c>
      <c r="AQ512" s="5868">
        <f t="shared" si="200"/>
        <v>0</v>
      </c>
      <c r="AR512" s="5868">
        <f t="shared" si="200"/>
        <v>0</v>
      </c>
      <c r="AS512" s="5868">
        <f t="shared" si="200"/>
        <v>0</v>
      </c>
      <c r="AT512" s="5868">
        <f t="shared" si="200"/>
        <v>0</v>
      </c>
      <c r="AU512" s="5868">
        <f t="shared" si="200"/>
        <v>0</v>
      </c>
      <c r="AV512" s="5868">
        <f t="shared" si="200"/>
        <v>0</v>
      </c>
      <c r="AW512" s="5868">
        <f t="shared" si="200"/>
        <v>0</v>
      </c>
      <c r="AX512" s="5868">
        <f t="shared" si="200"/>
        <v>0</v>
      </c>
      <c r="AY512" s="5868">
        <f t="shared" si="201"/>
        <v>0</v>
      </c>
      <c r="AZ512" s="5868">
        <f t="shared" si="201"/>
        <v>0</v>
      </c>
      <c r="BA512" s="5868">
        <f t="shared" si="201"/>
        <v>0</v>
      </c>
      <c r="BB512" s="5868">
        <f t="shared" si="201"/>
        <v>0</v>
      </c>
      <c r="BC512" s="5868">
        <f t="shared" si="201"/>
        <v>0</v>
      </c>
      <c r="BD512" s="5868">
        <f t="shared" si="201"/>
        <v>0</v>
      </c>
      <c r="BE512" s="5868">
        <f t="shared" si="201"/>
        <v>0</v>
      </c>
      <c r="BF512" s="5868">
        <f t="shared" si="201"/>
        <v>0</v>
      </c>
      <c r="BG512" s="5868">
        <f t="shared" si="201"/>
        <v>0</v>
      </c>
      <c r="BH512" s="5868">
        <f t="shared" si="201"/>
        <v>0</v>
      </c>
      <c r="BI512" s="5868">
        <f t="shared" si="202"/>
        <v>0</v>
      </c>
      <c r="BJ512" s="5868">
        <f t="shared" si="202"/>
        <v>0</v>
      </c>
      <c r="BK512" s="5868">
        <f t="shared" si="202"/>
        <v>0</v>
      </c>
      <c r="BL512" s="5868">
        <f t="shared" si="202"/>
        <v>0</v>
      </c>
      <c r="BM512" s="5868">
        <f t="shared" si="202"/>
        <v>0</v>
      </c>
      <c r="BN512" s="5879"/>
    </row>
    <row r="513" spans="2:66" s="3363" customFormat="1" outlineLevel="1">
      <c r="B513" s="3358">
        <v>13</v>
      </c>
      <c r="C513" s="3392" t="s">
        <v>22536</v>
      </c>
      <c r="D513" s="3393" t="s">
        <v>29523</v>
      </c>
      <c r="E513" s="3382" t="s">
        <v>46</v>
      </c>
      <c r="F513" s="3361">
        <v>3</v>
      </c>
      <c r="G513" s="3367"/>
      <c r="H513" s="2522"/>
      <c r="I513" s="2523"/>
      <c r="J513" s="2523"/>
      <c r="K513" s="2523"/>
      <c r="L513" s="2525"/>
      <c r="M513" s="2522"/>
      <c r="N513" s="2523"/>
      <c r="O513" s="2523"/>
      <c r="P513" s="2523"/>
      <c r="Q513" s="2525"/>
      <c r="R513" s="2522"/>
      <c r="S513" s="2523"/>
      <c r="T513" s="2523"/>
      <c r="U513" s="2523"/>
      <c r="V513" s="2525"/>
      <c r="W513" s="2522"/>
      <c r="X513" s="2523"/>
      <c r="Y513" s="2523"/>
      <c r="Z513" s="2523"/>
      <c r="AA513" s="2525"/>
      <c r="AB513" s="2522"/>
      <c r="AC513" s="2523"/>
      <c r="AD513" s="2523"/>
      <c r="AE513" s="2523"/>
      <c r="AF513" s="2525"/>
      <c r="AG513" s="4484"/>
      <c r="AH513" s="4639"/>
      <c r="AI513" s="3370" t="s">
        <v>30223</v>
      </c>
      <c r="AK513" s="4419">
        <f t="shared" si="199"/>
        <v>0</v>
      </c>
      <c r="AM513" s="4335"/>
      <c r="AN513" s="5879"/>
      <c r="AO513" s="5868">
        <f t="shared" si="200"/>
        <v>0</v>
      </c>
      <c r="AP513" s="5868">
        <f t="shared" si="200"/>
        <v>0</v>
      </c>
      <c r="AQ513" s="5868">
        <f t="shared" si="200"/>
        <v>0</v>
      </c>
      <c r="AR513" s="5868">
        <f t="shared" si="200"/>
        <v>0</v>
      </c>
      <c r="AS513" s="5868">
        <f t="shared" si="200"/>
        <v>0</v>
      </c>
      <c r="AT513" s="5868">
        <f t="shared" si="200"/>
        <v>0</v>
      </c>
      <c r="AU513" s="5868">
        <f t="shared" si="200"/>
        <v>0</v>
      </c>
      <c r="AV513" s="5868">
        <f t="shared" si="200"/>
        <v>0</v>
      </c>
      <c r="AW513" s="5868">
        <f t="shared" si="200"/>
        <v>0</v>
      </c>
      <c r="AX513" s="5868">
        <f t="shared" si="200"/>
        <v>0</v>
      </c>
      <c r="AY513" s="5868">
        <f t="shared" si="201"/>
        <v>0</v>
      </c>
      <c r="AZ513" s="5868">
        <f t="shared" si="201"/>
        <v>0</v>
      </c>
      <c r="BA513" s="5868">
        <f t="shared" si="201"/>
        <v>0</v>
      </c>
      <c r="BB513" s="5868">
        <f t="shared" si="201"/>
        <v>0</v>
      </c>
      <c r="BC513" s="5868">
        <f t="shared" si="201"/>
        <v>0</v>
      </c>
      <c r="BD513" s="5868">
        <f t="shared" si="201"/>
        <v>0</v>
      </c>
      <c r="BE513" s="5868">
        <f t="shared" si="201"/>
        <v>0</v>
      </c>
      <c r="BF513" s="5868">
        <f t="shared" si="201"/>
        <v>0</v>
      </c>
      <c r="BG513" s="5868">
        <f t="shared" si="201"/>
        <v>0</v>
      </c>
      <c r="BH513" s="5868">
        <f t="shared" si="201"/>
        <v>0</v>
      </c>
      <c r="BI513" s="5868">
        <f t="shared" si="202"/>
        <v>0</v>
      </c>
      <c r="BJ513" s="5868">
        <f t="shared" si="202"/>
        <v>0</v>
      </c>
      <c r="BK513" s="5868">
        <f t="shared" si="202"/>
        <v>0</v>
      </c>
      <c r="BL513" s="5868">
        <f t="shared" si="202"/>
        <v>0</v>
      </c>
      <c r="BM513" s="5868">
        <f t="shared" si="202"/>
        <v>0</v>
      </c>
      <c r="BN513" s="5879"/>
    </row>
    <row r="514" spans="2:66" s="3363" customFormat="1" outlineLevel="1">
      <c r="B514" s="3358">
        <v>14</v>
      </c>
      <c r="C514" s="3392" t="s">
        <v>22538</v>
      </c>
      <c r="D514" s="3393" t="s">
        <v>29524</v>
      </c>
      <c r="E514" s="3382" t="s">
        <v>46</v>
      </c>
      <c r="F514" s="3361">
        <v>3</v>
      </c>
      <c r="G514" s="3367"/>
      <c r="H514" s="2522"/>
      <c r="I514" s="2523"/>
      <c r="J514" s="2523"/>
      <c r="K514" s="2523"/>
      <c r="L514" s="2525"/>
      <c r="M514" s="2522"/>
      <c r="N514" s="2523"/>
      <c r="O514" s="2523"/>
      <c r="P514" s="2523"/>
      <c r="Q514" s="2525"/>
      <c r="R514" s="2522"/>
      <c r="S514" s="2523"/>
      <c r="T514" s="2523"/>
      <c r="U514" s="2523"/>
      <c r="V514" s="2525"/>
      <c r="W514" s="2522"/>
      <c r="X514" s="2523"/>
      <c r="Y514" s="2523"/>
      <c r="Z514" s="2523"/>
      <c r="AA514" s="2525"/>
      <c r="AB514" s="2522"/>
      <c r="AC514" s="2523"/>
      <c r="AD514" s="2523"/>
      <c r="AE514" s="2523"/>
      <c r="AF514" s="2525"/>
      <c r="AG514" s="4484"/>
      <c r="AH514" s="4639"/>
      <c r="AI514" s="3370" t="s">
        <v>30223</v>
      </c>
      <c r="AK514" s="4419">
        <f t="shared" si="199"/>
        <v>0</v>
      </c>
      <c r="AM514" s="4335"/>
      <c r="AN514" s="5879"/>
      <c r="AO514" s="5868">
        <f t="shared" si="200"/>
        <v>0</v>
      </c>
      <c r="AP514" s="5868">
        <f t="shared" si="200"/>
        <v>0</v>
      </c>
      <c r="AQ514" s="5868">
        <f t="shared" si="200"/>
        <v>0</v>
      </c>
      <c r="AR514" s="5868">
        <f t="shared" si="200"/>
        <v>0</v>
      </c>
      <c r="AS514" s="5868">
        <f t="shared" si="200"/>
        <v>0</v>
      </c>
      <c r="AT514" s="5868">
        <f t="shared" si="200"/>
        <v>0</v>
      </c>
      <c r="AU514" s="5868">
        <f t="shared" si="200"/>
        <v>0</v>
      </c>
      <c r="AV514" s="5868">
        <f t="shared" si="200"/>
        <v>0</v>
      </c>
      <c r="AW514" s="5868">
        <f t="shared" si="200"/>
        <v>0</v>
      </c>
      <c r="AX514" s="5868">
        <f t="shared" si="200"/>
        <v>0</v>
      </c>
      <c r="AY514" s="5868">
        <f t="shared" si="201"/>
        <v>0</v>
      </c>
      <c r="AZ514" s="5868">
        <f t="shared" si="201"/>
        <v>0</v>
      </c>
      <c r="BA514" s="5868">
        <f t="shared" si="201"/>
        <v>0</v>
      </c>
      <c r="BB514" s="5868">
        <f t="shared" si="201"/>
        <v>0</v>
      </c>
      <c r="BC514" s="5868">
        <f t="shared" si="201"/>
        <v>0</v>
      </c>
      <c r="BD514" s="5868">
        <f t="shared" si="201"/>
        <v>0</v>
      </c>
      <c r="BE514" s="5868">
        <f t="shared" si="201"/>
        <v>0</v>
      </c>
      <c r="BF514" s="5868">
        <f t="shared" si="201"/>
        <v>0</v>
      </c>
      <c r="BG514" s="5868">
        <f t="shared" si="201"/>
        <v>0</v>
      </c>
      <c r="BH514" s="5868">
        <f t="shared" si="201"/>
        <v>0</v>
      </c>
      <c r="BI514" s="5868">
        <f t="shared" si="202"/>
        <v>0</v>
      </c>
      <c r="BJ514" s="5868">
        <f t="shared" si="202"/>
        <v>0</v>
      </c>
      <c r="BK514" s="5868">
        <f t="shared" si="202"/>
        <v>0</v>
      </c>
      <c r="BL514" s="5868">
        <f t="shared" si="202"/>
        <v>0</v>
      </c>
      <c r="BM514" s="5868">
        <f t="shared" si="202"/>
        <v>0</v>
      </c>
      <c r="BN514" s="5879"/>
    </row>
    <row r="515" spans="2:66" s="3363" customFormat="1" outlineLevel="1">
      <c r="B515" s="3358">
        <v>15</v>
      </c>
      <c r="C515" s="3392" t="s">
        <v>22540</v>
      </c>
      <c r="D515" s="3393" t="s">
        <v>29525</v>
      </c>
      <c r="E515" s="3382" t="s">
        <v>46</v>
      </c>
      <c r="F515" s="3361">
        <v>3</v>
      </c>
      <c r="G515" s="3367"/>
      <c r="H515" s="2522"/>
      <c r="I515" s="2523"/>
      <c r="J515" s="2523"/>
      <c r="K515" s="2523"/>
      <c r="L515" s="2525"/>
      <c r="M515" s="2522"/>
      <c r="N515" s="2523"/>
      <c r="O515" s="2523"/>
      <c r="P515" s="2523"/>
      <c r="Q515" s="2525"/>
      <c r="R515" s="2522"/>
      <c r="S515" s="2523"/>
      <c r="T515" s="2523"/>
      <c r="U515" s="2523"/>
      <c r="V515" s="2525"/>
      <c r="W515" s="2522"/>
      <c r="X515" s="2523"/>
      <c r="Y515" s="2523"/>
      <c r="Z515" s="2523"/>
      <c r="AA515" s="2525"/>
      <c r="AB515" s="2522"/>
      <c r="AC515" s="2523"/>
      <c r="AD515" s="2523"/>
      <c r="AE515" s="2523"/>
      <c r="AF515" s="2525"/>
      <c r="AG515" s="4484"/>
      <c r="AH515" s="3384"/>
      <c r="AI515" s="3370" t="s">
        <v>30223</v>
      </c>
      <c r="AK515" s="4419">
        <f t="shared" si="199"/>
        <v>0</v>
      </c>
      <c r="AM515" s="4335"/>
      <c r="AN515" s="5879"/>
      <c r="AO515" s="5868">
        <f t="shared" si="200"/>
        <v>0</v>
      </c>
      <c r="AP515" s="5868">
        <f t="shared" si="200"/>
        <v>0</v>
      </c>
      <c r="AQ515" s="5868">
        <f t="shared" si="200"/>
        <v>0</v>
      </c>
      <c r="AR515" s="5868">
        <f t="shared" si="200"/>
        <v>0</v>
      </c>
      <c r="AS515" s="5868">
        <f t="shared" si="200"/>
        <v>0</v>
      </c>
      <c r="AT515" s="5868">
        <f t="shared" si="200"/>
        <v>0</v>
      </c>
      <c r="AU515" s="5868">
        <f t="shared" si="200"/>
        <v>0</v>
      </c>
      <c r="AV515" s="5868">
        <f t="shared" si="200"/>
        <v>0</v>
      </c>
      <c r="AW515" s="5868">
        <f t="shared" si="200"/>
        <v>0</v>
      </c>
      <c r="AX515" s="5868">
        <f t="shared" si="200"/>
        <v>0</v>
      </c>
      <c r="AY515" s="5868">
        <f t="shared" si="201"/>
        <v>0</v>
      </c>
      <c r="AZ515" s="5868">
        <f t="shared" si="201"/>
        <v>0</v>
      </c>
      <c r="BA515" s="5868">
        <f t="shared" si="201"/>
        <v>0</v>
      </c>
      <c r="BB515" s="5868">
        <f t="shared" si="201"/>
        <v>0</v>
      </c>
      <c r="BC515" s="5868">
        <f t="shared" si="201"/>
        <v>0</v>
      </c>
      <c r="BD515" s="5868">
        <f t="shared" si="201"/>
        <v>0</v>
      </c>
      <c r="BE515" s="5868">
        <f t="shared" si="201"/>
        <v>0</v>
      </c>
      <c r="BF515" s="5868">
        <f t="shared" si="201"/>
        <v>0</v>
      </c>
      <c r="BG515" s="5868">
        <f t="shared" si="201"/>
        <v>0</v>
      </c>
      <c r="BH515" s="5868">
        <f t="shared" si="201"/>
        <v>0</v>
      </c>
      <c r="BI515" s="5868">
        <f t="shared" si="202"/>
        <v>0</v>
      </c>
      <c r="BJ515" s="5868">
        <f t="shared" si="202"/>
        <v>0</v>
      </c>
      <c r="BK515" s="5868">
        <f t="shared" si="202"/>
        <v>0</v>
      </c>
      <c r="BL515" s="5868">
        <f t="shared" si="202"/>
        <v>0</v>
      </c>
      <c r="BM515" s="5868">
        <f t="shared" si="202"/>
        <v>0</v>
      </c>
      <c r="BN515" s="5879"/>
    </row>
    <row r="516" spans="2:66" s="3363" customFormat="1" ht="15" outlineLevel="1" thickBot="1">
      <c r="B516" s="3358">
        <v>16</v>
      </c>
      <c r="C516" s="3392" t="s">
        <v>22542</v>
      </c>
      <c r="D516" s="3393" t="s">
        <v>29526</v>
      </c>
      <c r="E516" s="3382" t="s">
        <v>46</v>
      </c>
      <c r="F516" s="3361">
        <v>3</v>
      </c>
      <c r="G516" s="3367"/>
      <c r="H516" s="3394">
        <f>SUM(H508:H515)</f>
        <v>0</v>
      </c>
      <c r="I516" s="3395">
        <f t="shared" ref="I516:AF516" si="203">SUM(I508:I515)</f>
        <v>0</v>
      </c>
      <c r="J516" s="3395">
        <f t="shared" si="203"/>
        <v>0</v>
      </c>
      <c r="K516" s="3395">
        <f t="shared" si="203"/>
        <v>0</v>
      </c>
      <c r="L516" s="3396">
        <f t="shared" si="203"/>
        <v>0</v>
      </c>
      <c r="M516" s="3394">
        <f t="shared" si="203"/>
        <v>0</v>
      </c>
      <c r="N516" s="3395">
        <f t="shared" si="203"/>
        <v>0</v>
      </c>
      <c r="O516" s="3395">
        <f t="shared" si="203"/>
        <v>0</v>
      </c>
      <c r="P516" s="3395">
        <f t="shared" si="203"/>
        <v>0</v>
      </c>
      <c r="Q516" s="3396">
        <f t="shared" si="203"/>
        <v>0</v>
      </c>
      <c r="R516" s="3394">
        <f t="shared" si="203"/>
        <v>0</v>
      </c>
      <c r="S516" s="3395">
        <f t="shared" si="203"/>
        <v>0</v>
      </c>
      <c r="T516" s="3395">
        <f t="shared" si="203"/>
        <v>0</v>
      </c>
      <c r="U516" s="3395">
        <f t="shared" si="203"/>
        <v>0</v>
      </c>
      <c r="V516" s="3396">
        <f t="shared" si="203"/>
        <v>0</v>
      </c>
      <c r="W516" s="3394">
        <f t="shared" si="203"/>
        <v>0</v>
      </c>
      <c r="X516" s="3395">
        <f t="shared" si="203"/>
        <v>0</v>
      </c>
      <c r="Y516" s="3395">
        <f t="shared" si="203"/>
        <v>0</v>
      </c>
      <c r="Z516" s="3395">
        <f t="shared" si="203"/>
        <v>0</v>
      </c>
      <c r="AA516" s="3396">
        <f t="shared" si="203"/>
        <v>0</v>
      </c>
      <c r="AB516" s="3394">
        <f t="shared" si="203"/>
        <v>0</v>
      </c>
      <c r="AC516" s="3395">
        <f t="shared" si="203"/>
        <v>0</v>
      </c>
      <c r="AD516" s="3395">
        <f t="shared" si="203"/>
        <v>0</v>
      </c>
      <c r="AE516" s="3395">
        <f t="shared" si="203"/>
        <v>0</v>
      </c>
      <c r="AF516" s="3396">
        <f t="shared" si="203"/>
        <v>0</v>
      </c>
      <c r="AG516" s="4484"/>
      <c r="AH516" s="3371" t="s">
        <v>29772</v>
      </c>
      <c r="AI516" s="1871"/>
      <c r="AM516" s="4335"/>
      <c r="AN516" s="5879"/>
      <c r="AO516" s="5878"/>
      <c r="AP516" s="5878"/>
      <c r="AQ516" s="5878"/>
      <c r="AR516" s="5878"/>
      <c r="AS516" s="5878"/>
      <c r="AT516" s="5878"/>
      <c r="AU516" s="5878"/>
      <c r="AV516" s="5878"/>
      <c r="AW516" s="5878"/>
      <c r="AX516" s="5878"/>
      <c r="AY516" s="5878"/>
      <c r="AZ516" s="5878"/>
      <c r="BA516" s="5878"/>
      <c r="BB516" s="5878"/>
      <c r="BC516" s="5878"/>
      <c r="BD516" s="5878"/>
      <c r="BE516" s="5878"/>
      <c r="BF516" s="5878"/>
      <c r="BG516" s="5878"/>
      <c r="BH516" s="5878"/>
      <c r="BI516" s="5878"/>
      <c r="BJ516" s="5878"/>
      <c r="BK516" s="5878"/>
      <c r="BL516" s="5878"/>
      <c r="BM516" s="5878"/>
      <c r="BN516" s="5879"/>
    </row>
    <row r="517" spans="2:66" s="3363" customFormat="1" ht="15" outlineLevel="1" thickBot="1">
      <c r="B517" s="3389" t="s">
        <v>22544</v>
      </c>
      <c r="C517" s="3397"/>
      <c r="D517" s="7535"/>
      <c r="E517" s="7535"/>
      <c r="F517" s="7536"/>
      <c r="G517" s="3367"/>
      <c r="H517" s="3733"/>
      <c r="I517" s="3733"/>
      <c r="J517" s="3733"/>
      <c r="K517" s="3733"/>
      <c r="L517" s="3733"/>
      <c r="M517" s="3398"/>
      <c r="N517" s="3398"/>
      <c r="O517" s="3398"/>
      <c r="P517" s="3398"/>
      <c r="Q517" s="3398"/>
      <c r="R517" s="3398"/>
      <c r="S517" s="3398"/>
      <c r="T517" s="3398"/>
      <c r="U517" s="3398"/>
      <c r="V517" s="3398"/>
      <c r="W517" s="3398"/>
      <c r="X517" s="3398"/>
      <c r="Y517" s="3398"/>
      <c r="Z517" s="3398"/>
      <c r="AA517" s="3398"/>
      <c r="AB517" s="3398"/>
      <c r="AC517" s="3398"/>
      <c r="AD517" s="3398"/>
      <c r="AE517" s="3398"/>
      <c r="AF517" s="3398"/>
      <c r="AG517" s="4484"/>
      <c r="AH517" s="3368"/>
      <c r="AI517" s="3368"/>
      <c r="AM517" s="4335"/>
      <c r="AN517" s="5879"/>
      <c r="AO517" s="5878"/>
      <c r="AP517" s="5878"/>
      <c r="AQ517" s="5878"/>
      <c r="AR517" s="5878"/>
      <c r="AS517" s="5878"/>
      <c r="AT517" s="5878"/>
      <c r="AU517" s="5878"/>
      <c r="AV517" s="5878"/>
      <c r="AW517" s="5878"/>
      <c r="AX517" s="5878"/>
      <c r="AY517" s="5878"/>
      <c r="AZ517" s="5878"/>
      <c r="BA517" s="5878"/>
      <c r="BB517" s="5878"/>
      <c r="BC517" s="5878"/>
      <c r="BD517" s="5878"/>
      <c r="BE517" s="5878"/>
      <c r="BF517" s="5878"/>
      <c r="BG517" s="5878"/>
      <c r="BH517" s="5878"/>
      <c r="BI517" s="5878"/>
      <c r="BJ517" s="5878"/>
      <c r="BK517" s="5878"/>
      <c r="BL517" s="5878"/>
      <c r="BM517" s="5878"/>
      <c r="BN517" s="5879"/>
    </row>
    <row r="518" spans="2:66" s="3363" customFormat="1" ht="15" outlineLevel="1" thickBot="1">
      <c r="B518" s="3362">
        <v>17</v>
      </c>
      <c r="C518" s="1401" t="s">
        <v>22545</v>
      </c>
      <c r="D518" s="3385" t="s">
        <v>29527</v>
      </c>
      <c r="E518" s="3365" t="s">
        <v>46</v>
      </c>
      <c r="F518" s="3345">
        <v>3</v>
      </c>
      <c r="G518" s="3367"/>
      <c r="H518" s="5527"/>
      <c r="I518" s="5528"/>
      <c r="J518" s="5528"/>
      <c r="K518" s="5528"/>
      <c r="L518" s="5529"/>
      <c r="M518" s="5530"/>
      <c r="N518" s="5528"/>
      <c r="O518" s="5528"/>
      <c r="P518" s="5528"/>
      <c r="Q518" s="5529"/>
      <c r="R518" s="5530"/>
      <c r="S518" s="5528"/>
      <c r="T518" s="5528"/>
      <c r="U518" s="5528"/>
      <c r="V518" s="5529"/>
      <c r="W518" s="5530"/>
      <c r="X518" s="5528"/>
      <c r="Y518" s="5528"/>
      <c r="Z518" s="5528"/>
      <c r="AA518" s="5529"/>
      <c r="AB518" s="5530"/>
      <c r="AC518" s="5528"/>
      <c r="AD518" s="5528"/>
      <c r="AE518" s="5528"/>
      <c r="AF518" s="5529"/>
      <c r="AG518" s="4484"/>
      <c r="AH518" s="4637"/>
      <c r="AI518" s="4638" t="s">
        <v>30223</v>
      </c>
      <c r="AK518" s="4419">
        <f>IF(SUM(AN518:BN518)=0,0,$AI518)</f>
        <v>0</v>
      </c>
      <c r="AM518" s="4335"/>
      <c r="AN518" s="5879"/>
      <c r="AO518" s="5868">
        <f t="shared" ref="AO518:BM518" si="204">IF(OR(AND(H518&gt;0,ISNUMBER(H518)),ISBLANK(H518)),0,1)</f>
        <v>0</v>
      </c>
      <c r="AP518" s="5868">
        <f t="shared" si="204"/>
        <v>0</v>
      </c>
      <c r="AQ518" s="5868">
        <f t="shared" si="204"/>
        <v>0</v>
      </c>
      <c r="AR518" s="5868">
        <f t="shared" si="204"/>
        <v>0</v>
      </c>
      <c r="AS518" s="5868">
        <f t="shared" si="204"/>
        <v>0</v>
      </c>
      <c r="AT518" s="5868">
        <f t="shared" si="204"/>
        <v>0</v>
      </c>
      <c r="AU518" s="5868">
        <f t="shared" si="204"/>
        <v>0</v>
      </c>
      <c r="AV518" s="5868">
        <f t="shared" si="204"/>
        <v>0</v>
      </c>
      <c r="AW518" s="5868">
        <f t="shared" si="204"/>
        <v>0</v>
      </c>
      <c r="AX518" s="5868">
        <f t="shared" si="204"/>
        <v>0</v>
      </c>
      <c r="AY518" s="5868">
        <f t="shared" si="204"/>
        <v>0</v>
      </c>
      <c r="AZ518" s="5868">
        <f t="shared" si="204"/>
        <v>0</v>
      </c>
      <c r="BA518" s="5868">
        <f t="shared" si="204"/>
        <v>0</v>
      </c>
      <c r="BB518" s="5868">
        <f t="shared" si="204"/>
        <v>0</v>
      </c>
      <c r="BC518" s="5868">
        <f t="shared" si="204"/>
        <v>0</v>
      </c>
      <c r="BD518" s="5868">
        <f t="shared" si="204"/>
        <v>0</v>
      </c>
      <c r="BE518" s="5868">
        <f t="shared" si="204"/>
        <v>0</v>
      </c>
      <c r="BF518" s="5868">
        <f t="shared" si="204"/>
        <v>0</v>
      </c>
      <c r="BG518" s="5868">
        <f t="shared" si="204"/>
        <v>0</v>
      </c>
      <c r="BH518" s="5868">
        <f t="shared" si="204"/>
        <v>0</v>
      </c>
      <c r="BI518" s="5868">
        <f t="shared" si="204"/>
        <v>0</v>
      </c>
      <c r="BJ518" s="5868">
        <f t="shared" si="204"/>
        <v>0</v>
      </c>
      <c r="BK518" s="5868">
        <f t="shared" si="204"/>
        <v>0</v>
      </c>
      <c r="BL518" s="5868">
        <f t="shared" si="204"/>
        <v>0</v>
      </c>
      <c r="BM518" s="5868">
        <f t="shared" si="204"/>
        <v>0</v>
      </c>
      <c r="BN518" s="5879"/>
    </row>
    <row r="519" spans="2:66" s="3363" customFormat="1" ht="15" outlineLevel="1" thickBot="1">
      <c r="B519" s="3366"/>
      <c r="C519" s="3400"/>
      <c r="D519" s="4494"/>
      <c r="E519" s="4494"/>
      <c r="F519" s="4494"/>
      <c r="G519" s="3367"/>
      <c r="H519" s="3401"/>
      <c r="I519" s="3401"/>
      <c r="J519" s="3401"/>
      <c r="K519" s="3401"/>
      <c r="L519" s="3401"/>
      <c r="M519" s="3401"/>
      <c r="N519" s="3401"/>
      <c r="O519" s="3401"/>
      <c r="P519" s="3401"/>
      <c r="Q519" s="3401"/>
      <c r="R519" s="3401"/>
      <c r="S519" s="3401"/>
      <c r="T519" s="3401"/>
      <c r="U519" s="3401"/>
      <c r="V519" s="3401"/>
      <c r="W519" s="3401"/>
      <c r="X519" s="3401"/>
      <c r="Y519" s="3401"/>
      <c r="Z519" s="3401"/>
      <c r="AA519" s="3401"/>
      <c r="AB519" s="3401"/>
      <c r="AC519" s="3401"/>
      <c r="AD519" s="3401"/>
      <c r="AE519" s="3401"/>
      <c r="AF519" s="3401"/>
      <c r="AG519" s="3367"/>
      <c r="AI519" s="552"/>
      <c r="AM519" s="4335"/>
      <c r="AN519" s="5879"/>
      <c r="AO519" s="5879"/>
      <c r="AP519" s="5879"/>
      <c r="AQ519" s="5879"/>
      <c r="AR519" s="5879"/>
      <c r="AS519" s="5879"/>
      <c r="AT519" s="5879"/>
      <c r="AU519" s="5879"/>
      <c r="AV519" s="5879"/>
      <c r="AW519" s="5879"/>
      <c r="AX519" s="5879"/>
      <c r="AY519" s="5879"/>
      <c r="AZ519" s="5879"/>
      <c r="BA519" s="5879"/>
      <c r="BB519" s="5879"/>
      <c r="BC519" s="5879"/>
      <c r="BD519" s="5879"/>
      <c r="BE519" s="5879"/>
      <c r="BF519" s="5879"/>
      <c r="BG519" s="5879"/>
      <c r="BH519" s="5879"/>
      <c r="BI519" s="5879"/>
      <c r="BJ519" s="5879"/>
      <c r="BK519" s="5879"/>
      <c r="BL519" s="5879"/>
      <c r="BM519" s="5879"/>
      <c r="BN519" s="5879"/>
    </row>
    <row r="520" spans="2:66" s="3363" customFormat="1" ht="15" outlineLevel="1" thickBot="1">
      <c r="B520" s="3356" t="s">
        <v>1510</v>
      </c>
      <c r="C520" s="3357" t="s">
        <v>29325</v>
      </c>
      <c r="D520" s="4493"/>
      <c r="E520" s="4493"/>
      <c r="F520" s="4493"/>
      <c r="G520" s="4484"/>
      <c r="H520" s="3386"/>
      <c r="I520" s="3386"/>
      <c r="J520" s="3386"/>
      <c r="K520" s="3386"/>
      <c r="L520" s="3386"/>
      <c r="M520" s="3386"/>
      <c r="N520" s="3386"/>
      <c r="O520" s="3386"/>
      <c r="P520" s="3386"/>
      <c r="Q520" s="3386"/>
      <c r="R520" s="3386"/>
      <c r="S520" s="3386"/>
      <c r="T520" s="3386"/>
      <c r="U520" s="3386"/>
      <c r="V520" s="3386"/>
      <c r="W520" s="3386"/>
      <c r="X520" s="3386"/>
      <c r="Y520" s="3386"/>
      <c r="Z520" s="3386"/>
      <c r="AA520" s="3386"/>
      <c r="AB520" s="3386"/>
      <c r="AC520" s="3386"/>
      <c r="AD520" s="3386"/>
      <c r="AE520" s="3386"/>
      <c r="AF520" s="3386"/>
      <c r="AG520" s="4484"/>
      <c r="AI520" s="552"/>
      <c r="AM520" s="4335"/>
      <c r="AN520" s="5879"/>
      <c r="AO520" s="5879"/>
      <c r="AP520" s="5879"/>
      <c r="AQ520" s="5879"/>
      <c r="AR520" s="5879"/>
      <c r="AS520" s="5879"/>
      <c r="AT520" s="5879"/>
      <c r="AU520" s="5879"/>
      <c r="AV520" s="5879"/>
      <c r="AW520" s="5879"/>
      <c r="AX520" s="5879"/>
      <c r="AY520" s="5879"/>
      <c r="AZ520" s="5879"/>
      <c r="BA520" s="5879"/>
      <c r="BB520" s="5879"/>
      <c r="BC520" s="5879"/>
      <c r="BD520" s="5879"/>
      <c r="BE520" s="5879"/>
      <c r="BF520" s="5879"/>
      <c r="BG520" s="5879"/>
      <c r="BH520" s="5879"/>
      <c r="BI520" s="5879"/>
      <c r="BJ520" s="5879"/>
      <c r="BK520" s="5879"/>
      <c r="BL520" s="5879"/>
      <c r="BM520" s="5879"/>
      <c r="BN520" s="5879"/>
    </row>
    <row r="521" spans="2:66" s="3363" customFormat="1" outlineLevel="1">
      <c r="B521" s="3376">
        <v>5</v>
      </c>
      <c r="C521" s="3377" t="s">
        <v>22520</v>
      </c>
      <c r="D521" s="3378" t="s">
        <v>29528</v>
      </c>
      <c r="E521" s="3378" t="s">
        <v>103</v>
      </c>
      <c r="F521" s="3379">
        <v>0</v>
      </c>
      <c r="G521" s="5522"/>
      <c r="H521" s="3386"/>
      <c r="I521" s="3386"/>
      <c r="J521" s="3386"/>
      <c r="K521" s="3386"/>
      <c r="L521" s="3386"/>
      <c r="M521" s="3386"/>
      <c r="N521" s="3386"/>
      <c r="O521" s="3386"/>
      <c r="P521" s="3386"/>
      <c r="Q521" s="3386"/>
      <c r="R521" s="3386"/>
      <c r="S521" s="3386"/>
      <c r="T521" s="3386"/>
      <c r="U521" s="3386"/>
      <c r="V521" s="3386"/>
      <c r="W521" s="3386"/>
      <c r="X521" s="3386"/>
      <c r="Y521" s="3386"/>
      <c r="Z521" s="3386"/>
      <c r="AA521" s="3386"/>
      <c r="AB521" s="3386"/>
      <c r="AC521" s="3386"/>
      <c r="AD521" s="3386"/>
      <c r="AE521" s="3386"/>
      <c r="AF521" s="3386"/>
      <c r="AG521" s="4484"/>
      <c r="AH521" s="4633"/>
      <c r="AI521" s="6772" t="s">
        <v>30221</v>
      </c>
      <c r="AK521" s="4419">
        <f>IF(SUM(AN521:BN521)=0,0,$AI521)</f>
        <v>0</v>
      </c>
      <c r="AM521" s="4335"/>
      <c r="AN521" s="5868">
        <f>IF(OR(ISTEXT(G521),ISBLANK(G521)),0,1)</f>
        <v>0</v>
      </c>
      <c r="AO521" s="5880"/>
      <c r="AP521" s="5878"/>
      <c r="AQ521" s="5878"/>
      <c r="AR521" s="5878"/>
      <c r="AS521" s="5878"/>
      <c r="AT521" s="5878"/>
      <c r="AU521" s="5878"/>
      <c r="AV521" s="5878"/>
      <c r="AW521" s="5878"/>
      <c r="AX521" s="5878"/>
      <c r="AY521" s="5878"/>
      <c r="AZ521" s="5878"/>
      <c r="BA521" s="5878"/>
      <c r="BB521" s="5878"/>
      <c r="BC521" s="5878"/>
      <c r="BD521" s="5878"/>
      <c r="BE521" s="5878"/>
      <c r="BF521" s="5878"/>
      <c r="BG521" s="5878"/>
      <c r="BH521" s="5878"/>
      <c r="BI521" s="5878"/>
      <c r="BJ521" s="5878"/>
      <c r="BK521" s="5878"/>
      <c r="BL521" s="5878"/>
      <c r="BM521" s="5878"/>
      <c r="BN521" s="5879"/>
    </row>
    <row r="522" spans="2:66" s="3363" customFormat="1" ht="15" outlineLevel="1" thickBot="1">
      <c r="B522" s="3380">
        <v>6</v>
      </c>
      <c r="C522" s="3387" t="s">
        <v>22522</v>
      </c>
      <c r="D522" s="3382" t="s">
        <v>29529</v>
      </c>
      <c r="E522" s="3382" t="s">
        <v>103</v>
      </c>
      <c r="F522" s="3383">
        <v>0</v>
      </c>
      <c r="G522" s="6779"/>
      <c r="H522" s="3386"/>
      <c r="I522" s="3386"/>
      <c r="J522" s="3386"/>
      <c r="K522" s="3386"/>
      <c r="L522" s="3386"/>
      <c r="M522" s="3386"/>
      <c r="N522" s="3386"/>
      <c r="O522" s="3386"/>
      <c r="P522" s="3386"/>
      <c r="Q522" s="3386"/>
      <c r="R522" s="3386"/>
      <c r="S522" s="3386"/>
      <c r="T522" s="3386"/>
      <c r="U522" s="3386"/>
      <c r="V522" s="3386"/>
      <c r="W522" s="3386"/>
      <c r="X522" s="3386"/>
      <c r="Y522" s="3386"/>
      <c r="Z522" s="3386"/>
      <c r="AA522" s="3386"/>
      <c r="AB522" s="3386"/>
      <c r="AC522" s="3386"/>
      <c r="AD522" s="3386"/>
      <c r="AE522" s="3386"/>
      <c r="AF522" s="3386"/>
      <c r="AG522" s="4484"/>
      <c r="AH522" s="4634"/>
      <c r="AI522" s="6773" t="s">
        <v>30221</v>
      </c>
      <c r="AK522" s="4419">
        <f>IF(SUM(AN522:BN522)=0,0,$AI522)</f>
        <v>0</v>
      </c>
      <c r="AM522" s="4335"/>
      <c r="AN522" s="5868">
        <f>IF(OR(ISTEXT(G522),ISBLANK(G522)),0,1)</f>
        <v>0</v>
      </c>
      <c r="AO522" s="5880"/>
      <c r="AP522" s="5878"/>
      <c r="AQ522" s="5878"/>
      <c r="AR522" s="5878"/>
      <c r="AS522" s="5878"/>
      <c r="AT522" s="5878"/>
      <c r="AU522" s="5878"/>
      <c r="AV522" s="5878"/>
      <c r="AW522" s="5878"/>
      <c r="AX522" s="5878"/>
      <c r="AY522" s="5878"/>
      <c r="AZ522" s="5878"/>
      <c r="BA522" s="5878"/>
      <c r="BB522" s="5878"/>
      <c r="BC522" s="5878"/>
      <c r="BD522" s="5878"/>
      <c r="BE522" s="5878"/>
      <c r="BF522" s="5878"/>
      <c r="BG522" s="5878"/>
      <c r="BH522" s="5878"/>
      <c r="BI522" s="5878"/>
      <c r="BJ522" s="5878"/>
      <c r="BK522" s="5878"/>
      <c r="BL522" s="5878"/>
      <c r="BM522" s="5878"/>
      <c r="BN522" s="5879"/>
    </row>
    <row r="523" spans="2:66" s="3363" customFormat="1" ht="15" outlineLevel="1" thickBot="1">
      <c r="B523" s="3388">
        <v>7</v>
      </c>
      <c r="C523" s="3381" t="s">
        <v>30174</v>
      </c>
      <c r="D523" s="3360" t="s">
        <v>29530</v>
      </c>
      <c r="E523" s="3360" t="s">
        <v>413</v>
      </c>
      <c r="F523" s="3361">
        <v>2</v>
      </c>
      <c r="G523" s="3367"/>
      <c r="H523" s="5527"/>
      <c r="I523" s="5528"/>
      <c r="J523" s="5528"/>
      <c r="K523" s="5528"/>
      <c r="L523" s="5529"/>
      <c r="M523" s="5530"/>
      <c r="N523" s="5528"/>
      <c r="O523" s="5528"/>
      <c r="P523" s="5528"/>
      <c r="Q523" s="5529"/>
      <c r="R523" s="5530"/>
      <c r="S523" s="5528"/>
      <c r="T523" s="5528"/>
      <c r="U523" s="5528"/>
      <c r="V523" s="5529"/>
      <c r="W523" s="5530"/>
      <c r="X523" s="5528"/>
      <c r="Y523" s="5528"/>
      <c r="Z523" s="5528"/>
      <c r="AA523" s="5529"/>
      <c r="AB523" s="5530"/>
      <c r="AC523" s="5528"/>
      <c r="AD523" s="5528"/>
      <c r="AE523" s="5528"/>
      <c r="AF523" s="5529"/>
      <c r="AG523" s="4484"/>
      <c r="AH523" s="5046"/>
      <c r="AI523" s="3372" t="s">
        <v>30223</v>
      </c>
      <c r="AK523" s="4419">
        <f>IF(SUM(AN523:BN523)=0,0,$AI523)</f>
        <v>0</v>
      </c>
      <c r="AM523" s="4335"/>
      <c r="AN523" s="5879"/>
      <c r="AO523" s="5868">
        <f t="shared" ref="AO523:BM523" si="205">IF(OR(AND(H523&gt;0,ISNUMBER(H523)),ISBLANK(H523)),0,1)</f>
        <v>0</v>
      </c>
      <c r="AP523" s="5868">
        <f t="shared" si="205"/>
        <v>0</v>
      </c>
      <c r="AQ523" s="5868">
        <f t="shared" si="205"/>
        <v>0</v>
      </c>
      <c r="AR523" s="5868">
        <f t="shared" si="205"/>
        <v>0</v>
      </c>
      <c r="AS523" s="5868">
        <f t="shared" si="205"/>
        <v>0</v>
      </c>
      <c r="AT523" s="5868">
        <f t="shared" si="205"/>
        <v>0</v>
      </c>
      <c r="AU523" s="5868">
        <f t="shared" si="205"/>
        <v>0</v>
      </c>
      <c r="AV523" s="5868">
        <f t="shared" si="205"/>
        <v>0</v>
      </c>
      <c r="AW523" s="5868">
        <f t="shared" si="205"/>
        <v>0</v>
      </c>
      <c r="AX523" s="5868">
        <f t="shared" si="205"/>
        <v>0</v>
      </c>
      <c r="AY523" s="5868">
        <f t="shared" si="205"/>
        <v>0</v>
      </c>
      <c r="AZ523" s="5868">
        <f t="shared" si="205"/>
        <v>0</v>
      </c>
      <c r="BA523" s="5868">
        <f t="shared" si="205"/>
        <v>0</v>
      </c>
      <c r="BB523" s="5868">
        <f t="shared" si="205"/>
        <v>0</v>
      </c>
      <c r="BC523" s="5868">
        <f t="shared" si="205"/>
        <v>0</v>
      </c>
      <c r="BD523" s="5868">
        <f t="shared" si="205"/>
        <v>0</v>
      </c>
      <c r="BE523" s="5868">
        <f t="shared" si="205"/>
        <v>0</v>
      </c>
      <c r="BF523" s="5868">
        <f t="shared" si="205"/>
        <v>0</v>
      </c>
      <c r="BG523" s="5868">
        <f t="shared" si="205"/>
        <v>0</v>
      </c>
      <c r="BH523" s="5868">
        <f t="shared" si="205"/>
        <v>0</v>
      </c>
      <c r="BI523" s="5868">
        <f t="shared" si="205"/>
        <v>0</v>
      </c>
      <c r="BJ523" s="5868">
        <f t="shared" si="205"/>
        <v>0</v>
      </c>
      <c r="BK523" s="5868">
        <f t="shared" si="205"/>
        <v>0</v>
      </c>
      <c r="BL523" s="5868">
        <f t="shared" si="205"/>
        <v>0</v>
      </c>
      <c r="BM523" s="5868">
        <f t="shared" si="205"/>
        <v>0</v>
      </c>
      <c r="BN523" s="5879"/>
    </row>
    <row r="524" spans="2:66" s="3363" customFormat="1" ht="15" outlineLevel="1" thickBot="1">
      <c r="B524" s="3389" t="s">
        <v>22525</v>
      </c>
      <c r="C524" s="3390"/>
      <c r="D524" s="7537"/>
      <c r="E524" s="7535"/>
      <c r="F524" s="7536"/>
      <c r="G524" s="3367"/>
      <c r="H524" s="3391"/>
      <c r="I524" s="3391"/>
      <c r="J524" s="3391"/>
      <c r="K524" s="3391"/>
      <c r="L524" s="3391"/>
      <c r="M524" s="3391"/>
      <c r="N524" s="3391"/>
      <c r="O524" s="3391"/>
      <c r="P524" s="3391"/>
      <c r="Q524" s="3391"/>
      <c r="R524" s="3391"/>
      <c r="S524" s="3391"/>
      <c r="T524" s="3391"/>
      <c r="U524" s="3391"/>
      <c r="V524" s="3391"/>
      <c r="W524" s="3391"/>
      <c r="X524" s="3391"/>
      <c r="Y524" s="3391"/>
      <c r="Z524" s="3391"/>
      <c r="AA524" s="3391"/>
      <c r="AB524" s="3391"/>
      <c r="AC524" s="3391"/>
      <c r="AD524" s="3391"/>
      <c r="AE524" s="3391"/>
      <c r="AF524" s="3391"/>
      <c r="AG524" s="4484"/>
      <c r="AH524" s="5041"/>
      <c r="AI524" s="6776"/>
      <c r="AM524" s="4335"/>
      <c r="AN524" s="5879"/>
      <c r="AO524" s="5878"/>
      <c r="AP524" s="5878"/>
      <c r="AQ524" s="5878"/>
      <c r="AR524" s="5878"/>
      <c r="AS524" s="5878"/>
      <c r="AT524" s="5878"/>
      <c r="AU524" s="5878"/>
      <c r="AV524" s="5878"/>
      <c r="AW524" s="5878"/>
      <c r="AX524" s="5878"/>
      <c r="AY524" s="5878"/>
      <c r="AZ524" s="5878"/>
      <c r="BA524" s="5878"/>
      <c r="BB524" s="5878"/>
      <c r="BC524" s="5878"/>
      <c r="BD524" s="5878"/>
      <c r="BE524" s="5878"/>
      <c r="BF524" s="5878"/>
      <c r="BG524" s="5878"/>
      <c r="BH524" s="5878"/>
      <c r="BI524" s="5878"/>
      <c r="BJ524" s="5878"/>
      <c r="BK524" s="5878"/>
      <c r="BL524" s="5878"/>
      <c r="BM524" s="5878"/>
      <c r="BN524" s="5879"/>
    </row>
    <row r="525" spans="2:66" s="3363" customFormat="1" outlineLevel="1">
      <c r="B525" s="3358">
        <v>8</v>
      </c>
      <c r="C525" s="3392" t="s">
        <v>22526</v>
      </c>
      <c r="D525" s="3393" t="s">
        <v>29531</v>
      </c>
      <c r="E525" s="3382" t="s">
        <v>46</v>
      </c>
      <c r="F525" s="3361">
        <v>3</v>
      </c>
      <c r="G525" s="3367"/>
      <c r="H525" s="2522"/>
      <c r="I525" s="2523"/>
      <c r="J525" s="2523"/>
      <c r="K525" s="2523"/>
      <c r="L525" s="2525"/>
      <c r="M525" s="2522"/>
      <c r="N525" s="2523"/>
      <c r="O525" s="2523"/>
      <c r="P525" s="2523"/>
      <c r="Q525" s="2525"/>
      <c r="R525" s="5531"/>
      <c r="S525" s="5532"/>
      <c r="T525" s="5532"/>
      <c r="U525" s="5532"/>
      <c r="V525" s="5533"/>
      <c r="W525" s="5531"/>
      <c r="X525" s="5532"/>
      <c r="Y525" s="5532"/>
      <c r="Z525" s="5532"/>
      <c r="AA525" s="5533"/>
      <c r="AB525" s="5531"/>
      <c r="AC525" s="5532"/>
      <c r="AD525" s="5532"/>
      <c r="AE525" s="5532"/>
      <c r="AF525" s="5533"/>
      <c r="AG525" s="4484"/>
      <c r="AH525" s="3359"/>
      <c r="AI525" s="3373" t="s">
        <v>30223</v>
      </c>
      <c r="AK525" s="4419">
        <f t="shared" ref="AK525:AK532" si="206">IF(SUM(AN525:BN525)=0,0,$AI525)</f>
        <v>0</v>
      </c>
      <c r="AM525" s="4335"/>
      <c r="AN525" s="5879"/>
      <c r="AO525" s="5868">
        <f t="shared" ref="AO525:AX532" si="207">IF(OR(AND(H525&gt;0,ISNUMBER(H525)),ISBLANK(H525)),0,1)</f>
        <v>0</v>
      </c>
      <c r="AP525" s="5868">
        <f t="shared" si="207"/>
        <v>0</v>
      </c>
      <c r="AQ525" s="5868">
        <f t="shared" si="207"/>
        <v>0</v>
      </c>
      <c r="AR525" s="5868">
        <f t="shared" si="207"/>
        <v>0</v>
      </c>
      <c r="AS525" s="5868">
        <f t="shared" si="207"/>
        <v>0</v>
      </c>
      <c r="AT525" s="5868">
        <f t="shared" si="207"/>
        <v>0</v>
      </c>
      <c r="AU525" s="5868">
        <f t="shared" si="207"/>
        <v>0</v>
      </c>
      <c r="AV525" s="5868">
        <f t="shared" si="207"/>
        <v>0</v>
      </c>
      <c r="AW525" s="5868">
        <f t="shared" si="207"/>
        <v>0</v>
      </c>
      <c r="AX525" s="5868">
        <f t="shared" si="207"/>
        <v>0</v>
      </c>
      <c r="AY525" s="5868">
        <f t="shared" ref="AY525:BH532" si="208">IF(OR(AND(R525&gt;0,ISNUMBER(R525)),ISBLANK(R525)),0,1)</f>
        <v>0</v>
      </c>
      <c r="AZ525" s="5868">
        <f t="shared" si="208"/>
        <v>0</v>
      </c>
      <c r="BA525" s="5868">
        <f t="shared" si="208"/>
        <v>0</v>
      </c>
      <c r="BB525" s="5868">
        <f t="shared" si="208"/>
        <v>0</v>
      </c>
      <c r="BC525" s="5868">
        <f t="shared" si="208"/>
        <v>0</v>
      </c>
      <c r="BD525" s="5868">
        <f t="shared" si="208"/>
        <v>0</v>
      </c>
      <c r="BE525" s="5868">
        <f t="shared" si="208"/>
        <v>0</v>
      </c>
      <c r="BF525" s="5868">
        <f t="shared" si="208"/>
        <v>0</v>
      </c>
      <c r="BG525" s="5868">
        <f t="shared" si="208"/>
        <v>0</v>
      </c>
      <c r="BH525" s="5868">
        <f t="shared" si="208"/>
        <v>0</v>
      </c>
      <c r="BI525" s="5868">
        <f t="shared" ref="BI525:BM532" si="209">IF(OR(AND(AB525&gt;0,ISNUMBER(AB525)),ISBLANK(AB525)),0,1)</f>
        <v>0</v>
      </c>
      <c r="BJ525" s="5868">
        <f t="shared" si="209"/>
        <v>0</v>
      </c>
      <c r="BK525" s="5868">
        <f t="shared" si="209"/>
        <v>0</v>
      </c>
      <c r="BL525" s="5868">
        <f t="shared" si="209"/>
        <v>0</v>
      </c>
      <c r="BM525" s="5868">
        <f t="shared" si="209"/>
        <v>0</v>
      </c>
      <c r="BN525" s="5879"/>
    </row>
    <row r="526" spans="2:66" s="3363" customFormat="1" outlineLevel="1">
      <c r="B526" s="3358">
        <v>9</v>
      </c>
      <c r="C526" s="3392" t="s">
        <v>22528</v>
      </c>
      <c r="D526" s="3393" t="s">
        <v>29532</v>
      </c>
      <c r="E526" s="3382" t="s">
        <v>46</v>
      </c>
      <c r="F526" s="3361">
        <v>3</v>
      </c>
      <c r="G526" s="3367"/>
      <c r="H526" s="2522"/>
      <c r="I526" s="2523"/>
      <c r="J526" s="2523"/>
      <c r="K526" s="2523"/>
      <c r="L526" s="2525"/>
      <c r="M526" s="2522"/>
      <c r="N526" s="2523"/>
      <c r="O526" s="2523"/>
      <c r="P526" s="2523"/>
      <c r="Q526" s="2525"/>
      <c r="R526" s="2522"/>
      <c r="S526" s="2523"/>
      <c r="T526" s="2523"/>
      <c r="U526" s="2523"/>
      <c r="V526" s="2525"/>
      <c r="W526" s="2522"/>
      <c r="X526" s="2523"/>
      <c r="Y526" s="2523"/>
      <c r="Z526" s="2523"/>
      <c r="AA526" s="2525"/>
      <c r="AB526" s="2522"/>
      <c r="AC526" s="2523"/>
      <c r="AD526" s="2523"/>
      <c r="AE526" s="2523"/>
      <c r="AF526" s="2525"/>
      <c r="AG526" s="4484"/>
      <c r="AH526" s="4639"/>
      <c r="AI526" s="3370" t="s">
        <v>30223</v>
      </c>
      <c r="AK526" s="4419">
        <f t="shared" si="206"/>
        <v>0</v>
      </c>
      <c r="AM526" s="4335"/>
      <c r="AN526" s="5879"/>
      <c r="AO526" s="5868">
        <f t="shared" si="207"/>
        <v>0</v>
      </c>
      <c r="AP526" s="5868">
        <f t="shared" si="207"/>
        <v>0</v>
      </c>
      <c r="AQ526" s="5868">
        <f t="shared" si="207"/>
        <v>0</v>
      </c>
      <c r="AR526" s="5868">
        <f t="shared" si="207"/>
        <v>0</v>
      </c>
      <c r="AS526" s="5868">
        <f t="shared" si="207"/>
        <v>0</v>
      </c>
      <c r="AT526" s="5868">
        <f t="shared" si="207"/>
        <v>0</v>
      </c>
      <c r="AU526" s="5868">
        <f t="shared" si="207"/>
        <v>0</v>
      </c>
      <c r="AV526" s="5868">
        <f t="shared" si="207"/>
        <v>0</v>
      </c>
      <c r="AW526" s="5868">
        <f t="shared" si="207"/>
        <v>0</v>
      </c>
      <c r="AX526" s="5868">
        <f t="shared" si="207"/>
        <v>0</v>
      </c>
      <c r="AY526" s="5868">
        <f t="shared" si="208"/>
        <v>0</v>
      </c>
      <c r="AZ526" s="5868">
        <f t="shared" si="208"/>
        <v>0</v>
      </c>
      <c r="BA526" s="5868">
        <f t="shared" si="208"/>
        <v>0</v>
      </c>
      <c r="BB526" s="5868">
        <f t="shared" si="208"/>
        <v>0</v>
      </c>
      <c r="BC526" s="5868">
        <f t="shared" si="208"/>
        <v>0</v>
      </c>
      <c r="BD526" s="5868">
        <f t="shared" si="208"/>
        <v>0</v>
      </c>
      <c r="BE526" s="5868">
        <f t="shared" si="208"/>
        <v>0</v>
      </c>
      <c r="BF526" s="5868">
        <f t="shared" si="208"/>
        <v>0</v>
      </c>
      <c r="BG526" s="5868">
        <f t="shared" si="208"/>
        <v>0</v>
      </c>
      <c r="BH526" s="5868">
        <f t="shared" si="208"/>
        <v>0</v>
      </c>
      <c r="BI526" s="5868">
        <f t="shared" si="209"/>
        <v>0</v>
      </c>
      <c r="BJ526" s="5868">
        <f t="shared" si="209"/>
        <v>0</v>
      </c>
      <c r="BK526" s="5868">
        <f t="shared" si="209"/>
        <v>0</v>
      </c>
      <c r="BL526" s="5868">
        <f t="shared" si="209"/>
        <v>0</v>
      </c>
      <c r="BM526" s="5868">
        <f t="shared" si="209"/>
        <v>0</v>
      </c>
      <c r="BN526" s="5879"/>
    </row>
    <row r="527" spans="2:66" s="3363" customFormat="1" outlineLevel="1">
      <c r="B527" s="3358">
        <v>10</v>
      </c>
      <c r="C527" s="3392" t="s">
        <v>22530</v>
      </c>
      <c r="D527" s="3393" t="s">
        <v>29533</v>
      </c>
      <c r="E527" s="3382" t="s">
        <v>46</v>
      </c>
      <c r="F527" s="3361">
        <v>3</v>
      </c>
      <c r="G527" s="3367"/>
      <c r="H527" s="2522"/>
      <c r="I527" s="2523"/>
      <c r="J527" s="2523"/>
      <c r="K527" s="2523"/>
      <c r="L527" s="2525"/>
      <c r="M527" s="2522"/>
      <c r="N527" s="2523"/>
      <c r="O527" s="2523"/>
      <c r="P527" s="2523"/>
      <c r="Q527" s="2525"/>
      <c r="R527" s="2522"/>
      <c r="S527" s="2523"/>
      <c r="T527" s="2523"/>
      <c r="U527" s="2523"/>
      <c r="V527" s="2525"/>
      <c r="W527" s="2522"/>
      <c r="X527" s="2523"/>
      <c r="Y527" s="2523"/>
      <c r="Z527" s="2523"/>
      <c r="AA527" s="2525"/>
      <c r="AB527" s="2522"/>
      <c r="AC527" s="2523"/>
      <c r="AD527" s="2523"/>
      <c r="AE527" s="2523"/>
      <c r="AF527" s="2525"/>
      <c r="AG527" s="4484"/>
      <c r="AH527" s="4639"/>
      <c r="AI527" s="3370" t="s">
        <v>30223</v>
      </c>
      <c r="AK527" s="4419">
        <f t="shared" si="206"/>
        <v>0</v>
      </c>
      <c r="AM527" s="4335"/>
      <c r="AN527" s="5879"/>
      <c r="AO527" s="5868">
        <f t="shared" si="207"/>
        <v>0</v>
      </c>
      <c r="AP527" s="5868">
        <f t="shared" si="207"/>
        <v>0</v>
      </c>
      <c r="AQ527" s="5868">
        <f t="shared" si="207"/>
        <v>0</v>
      </c>
      <c r="AR527" s="5868">
        <f t="shared" si="207"/>
        <v>0</v>
      </c>
      <c r="AS527" s="5868">
        <f t="shared" si="207"/>
        <v>0</v>
      </c>
      <c r="AT527" s="5868">
        <f t="shared" si="207"/>
        <v>0</v>
      </c>
      <c r="AU527" s="5868">
        <f t="shared" si="207"/>
        <v>0</v>
      </c>
      <c r="AV527" s="5868">
        <f t="shared" si="207"/>
        <v>0</v>
      </c>
      <c r="AW527" s="5868">
        <f t="shared" si="207"/>
        <v>0</v>
      </c>
      <c r="AX527" s="5868">
        <f t="shared" si="207"/>
        <v>0</v>
      </c>
      <c r="AY527" s="5868">
        <f t="shared" si="208"/>
        <v>0</v>
      </c>
      <c r="AZ527" s="5868">
        <f t="shared" si="208"/>
        <v>0</v>
      </c>
      <c r="BA527" s="5868">
        <f t="shared" si="208"/>
        <v>0</v>
      </c>
      <c r="BB527" s="5868">
        <f t="shared" si="208"/>
        <v>0</v>
      </c>
      <c r="BC527" s="5868">
        <f t="shared" si="208"/>
        <v>0</v>
      </c>
      <c r="BD527" s="5868">
        <f t="shared" si="208"/>
        <v>0</v>
      </c>
      <c r="BE527" s="5868">
        <f t="shared" si="208"/>
        <v>0</v>
      </c>
      <c r="BF527" s="5868">
        <f t="shared" si="208"/>
        <v>0</v>
      </c>
      <c r="BG527" s="5868">
        <f t="shared" si="208"/>
        <v>0</v>
      </c>
      <c r="BH527" s="5868">
        <f t="shared" si="208"/>
        <v>0</v>
      </c>
      <c r="BI527" s="5868">
        <f t="shared" si="209"/>
        <v>0</v>
      </c>
      <c r="BJ527" s="5868">
        <f t="shared" si="209"/>
        <v>0</v>
      </c>
      <c r="BK527" s="5868">
        <f t="shared" si="209"/>
        <v>0</v>
      </c>
      <c r="BL527" s="5868">
        <f t="shared" si="209"/>
        <v>0</v>
      </c>
      <c r="BM527" s="5868">
        <f t="shared" si="209"/>
        <v>0</v>
      </c>
      <c r="BN527" s="5879"/>
    </row>
    <row r="528" spans="2:66" s="3363" customFormat="1" outlineLevel="1">
      <c r="B528" s="3358">
        <v>11</v>
      </c>
      <c r="C528" s="3392" t="s">
        <v>22532</v>
      </c>
      <c r="D528" s="3393" t="s">
        <v>29534</v>
      </c>
      <c r="E528" s="3382" t="s">
        <v>46</v>
      </c>
      <c r="F528" s="3361">
        <v>3</v>
      </c>
      <c r="G528" s="3367"/>
      <c r="H528" s="2522"/>
      <c r="I528" s="2523"/>
      <c r="J528" s="2523"/>
      <c r="K528" s="2523"/>
      <c r="L528" s="2525"/>
      <c r="M528" s="2522"/>
      <c r="N528" s="2523"/>
      <c r="O528" s="2523"/>
      <c r="P528" s="2523"/>
      <c r="Q528" s="2525"/>
      <c r="R528" s="2522"/>
      <c r="S528" s="2523"/>
      <c r="T528" s="2523"/>
      <c r="U528" s="2523"/>
      <c r="V528" s="2525"/>
      <c r="W528" s="2522"/>
      <c r="X528" s="2523"/>
      <c r="Y528" s="2523"/>
      <c r="Z528" s="2523"/>
      <c r="AA528" s="2525"/>
      <c r="AB528" s="2522"/>
      <c r="AC528" s="2523"/>
      <c r="AD528" s="2523"/>
      <c r="AE528" s="2523"/>
      <c r="AF528" s="2525"/>
      <c r="AG528" s="4484"/>
      <c r="AH528" s="4639"/>
      <c r="AI528" s="3370" t="s">
        <v>30223</v>
      </c>
      <c r="AK528" s="4419">
        <f t="shared" si="206"/>
        <v>0</v>
      </c>
      <c r="AM528" s="4335"/>
      <c r="AN528" s="5879"/>
      <c r="AO528" s="5868">
        <f t="shared" si="207"/>
        <v>0</v>
      </c>
      <c r="AP528" s="5868">
        <f t="shared" si="207"/>
        <v>0</v>
      </c>
      <c r="AQ528" s="5868">
        <f t="shared" si="207"/>
        <v>0</v>
      </c>
      <c r="AR528" s="5868">
        <f t="shared" si="207"/>
        <v>0</v>
      </c>
      <c r="AS528" s="5868">
        <f t="shared" si="207"/>
        <v>0</v>
      </c>
      <c r="AT528" s="5868">
        <f t="shared" si="207"/>
        <v>0</v>
      </c>
      <c r="AU528" s="5868">
        <f t="shared" si="207"/>
        <v>0</v>
      </c>
      <c r="AV528" s="5868">
        <f t="shared" si="207"/>
        <v>0</v>
      </c>
      <c r="AW528" s="5868">
        <f t="shared" si="207"/>
        <v>0</v>
      </c>
      <c r="AX528" s="5868">
        <f t="shared" si="207"/>
        <v>0</v>
      </c>
      <c r="AY528" s="5868">
        <f t="shared" si="208"/>
        <v>0</v>
      </c>
      <c r="AZ528" s="5868">
        <f t="shared" si="208"/>
        <v>0</v>
      </c>
      <c r="BA528" s="5868">
        <f t="shared" si="208"/>
        <v>0</v>
      </c>
      <c r="BB528" s="5868">
        <f t="shared" si="208"/>
        <v>0</v>
      </c>
      <c r="BC528" s="5868">
        <f t="shared" si="208"/>
        <v>0</v>
      </c>
      <c r="BD528" s="5868">
        <f t="shared" si="208"/>
        <v>0</v>
      </c>
      <c r="BE528" s="5868">
        <f t="shared" si="208"/>
        <v>0</v>
      </c>
      <c r="BF528" s="5868">
        <f t="shared" si="208"/>
        <v>0</v>
      </c>
      <c r="BG528" s="5868">
        <f t="shared" si="208"/>
        <v>0</v>
      </c>
      <c r="BH528" s="5868">
        <f t="shared" si="208"/>
        <v>0</v>
      </c>
      <c r="BI528" s="5868">
        <f t="shared" si="209"/>
        <v>0</v>
      </c>
      <c r="BJ528" s="5868">
        <f t="shared" si="209"/>
        <v>0</v>
      </c>
      <c r="BK528" s="5868">
        <f t="shared" si="209"/>
        <v>0</v>
      </c>
      <c r="BL528" s="5868">
        <f t="shared" si="209"/>
        <v>0</v>
      </c>
      <c r="BM528" s="5868">
        <f t="shared" si="209"/>
        <v>0</v>
      </c>
      <c r="BN528" s="5879"/>
    </row>
    <row r="529" spans="2:66" s="3363" customFormat="1" outlineLevel="1">
      <c r="B529" s="3358">
        <v>12</v>
      </c>
      <c r="C529" s="3392" t="s">
        <v>22534</v>
      </c>
      <c r="D529" s="3393" t="s">
        <v>29535</v>
      </c>
      <c r="E529" s="3382" t="s">
        <v>46</v>
      </c>
      <c r="F529" s="3361">
        <v>3</v>
      </c>
      <c r="G529" s="3367"/>
      <c r="H529" s="2522"/>
      <c r="I529" s="2523"/>
      <c r="J529" s="2523"/>
      <c r="K529" s="2523"/>
      <c r="L529" s="2525"/>
      <c r="M529" s="2522"/>
      <c r="N529" s="2523"/>
      <c r="O529" s="2523"/>
      <c r="P529" s="2523"/>
      <c r="Q529" s="2525"/>
      <c r="R529" s="2522"/>
      <c r="S529" s="2523"/>
      <c r="T529" s="2523"/>
      <c r="U529" s="2523"/>
      <c r="V529" s="2525"/>
      <c r="W529" s="2522"/>
      <c r="X529" s="2523"/>
      <c r="Y529" s="2523"/>
      <c r="Z529" s="2523"/>
      <c r="AA529" s="2525"/>
      <c r="AB529" s="2522"/>
      <c r="AC529" s="2523"/>
      <c r="AD529" s="2523"/>
      <c r="AE529" s="2523"/>
      <c r="AF529" s="2525"/>
      <c r="AG529" s="4484"/>
      <c r="AH529" s="4639"/>
      <c r="AI529" s="3370" t="s">
        <v>30223</v>
      </c>
      <c r="AK529" s="4419">
        <f t="shared" si="206"/>
        <v>0</v>
      </c>
      <c r="AM529" s="4335"/>
      <c r="AN529" s="5879"/>
      <c r="AO529" s="5868">
        <f t="shared" si="207"/>
        <v>0</v>
      </c>
      <c r="AP529" s="5868">
        <f t="shared" si="207"/>
        <v>0</v>
      </c>
      <c r="AQ529" s="5868">
        <f t="shared" si="207"/>
        <v>0</v>
      </c>
      <c r="AR529" s="5868">
        <f t="shared" si="207"/>
        <v>0</v>
      </c>
      <c r="AS529" s="5868">
        <f t="shared" si="207"/>
        <v>0</v>
      </c>
      <c r="AT529" s="5868">
        <f t="shared" si="207"/>
        <v>0</v>
      </c>
      <c r="AU529" s="5868">
        <f t="shared" si="207"/>
        <v>0</v>
      </c>
      <c r="AV529" s="5868">
        <f t="shared" si="207"/>
        <v>0</v>
      </c>
      <c r="AW529" s="5868">
        <f t="shared" si="207"/>
        <v>0</v>
      </c>
      <c r="AX529" s="5868">
        <f t="shared" si="207"/>
        <v>0</v>
      </c>
      <c r="AY529" s="5868">
        <f t="shared" si="208"/>
        <v>0</v>
      </c>
      <c r="AZ529" s="5868">
        <f t="shared" si="208"/>
        <v>0</v>
      </c>
      <c r="BA529" s="5868">
        <f t="shared" si="208"/>
        <v>0</v>
      </c>
      <c r="BB529" s="5868">
        <f t="shared" si="208"/>
        <v>0</v>
      </c>
      <c r="BC529" s="5868">
        <f t="shared" si="208"/>
        <v>0</v>
      </c>
      <c r="BD529" s="5868">
        <f t="shared" si="208"/>
        <v>0</v>
      </c>
      <c r="BE529" s="5868">
        <f t="shared" si="208"/>
        <v>0</v>
      </c>
      <c r="BF529" s="5868">
        <f t="shared" si="208"/>
        <v>0</v>
      </c>
      <c r="BG529" s="5868">
        <f t="shared" si="208"/>
        <v>0</v>
      </c>
      <c r="BH529" s="5868">
        <f t="shared" si="208"/>
        <v>0</v>
      </c>
      <c r="BI529" s="5868">
        <f t="shared" si="209"/>
        <v>0</v>
      </c>
      <c r="BJ529" s="5868">
        <f t="shared" si="209"/>
        <v>0</v>
      </c>
      <c r="BK529" s="5868">
        <f t="shared" si="209"/>
        <v>0</v>
      </c>
      <c r="BL529" s="5868">
        <f t="shared" si="209"/>
        <v>0</v>
      </c>
      <c r="BM529" s="5868">
        <f t="shared" si="209"/>
        <v>0</v>
      </c>
      <c r="BN529" s="5879"/>
    </row>
    <row r="530" spans="2:66" s="3363" customFormat="1" outlineLevel="1">
      <c r="B530" s="3358">
        <v>13</v>
      </c>
      <c r="C530" s="3392" t="s">
        <v>22536</v>
      </c>
      <c r="D530" s="3393" t="s">
        <v>29536</v>
      </c>
      <c r="E530" s="3382" t="s">
        <v>46</v>
      </c>
      <c r="F530" s="3361">
        <v>3</v>
      </c>
      <c r="G530" s="3367"/>
      <c r="H530" s="2522"/>
      <c r="I530" s="2523"/>
      <c r="J530" s="2523"/>
      <c r="K530" s="2523"/>
      <c r="L530" s="2525"/>
      <c r="M530" s="2522"/>
      <c r="N530" s="2523"/>
      <c r="O530" s="2523"/>
      <c r="P530" s="2523"/>
      <c r="Q530" s="2525"/>
      <c r="R530" s="2522"/>
      <c r="S530" s="2523"/>
      <c r="T530" s="2523"/>
      <c r="U530" s="2523"/>
      <c r="V530" s="2525"/>
      <c r="W530" s="2522"/>
      <c r="X530" s="2523"/>
      <c r="Y530" s="2523"/>
      <c r="Z530" s="2523"/>
      <c r="AA530" s="2525"/>
      <c r="AB530" s="2522"/>
      <c r="AC530" s="2523"/>
      <c r="AD530" s="2523"/>
      <c r="AE530" s="2523"/>
      <c r="AF530" s="2525"/>
      <c r="AG530" s="4484"/>
      <c r="AH530" s="4639"/>
      <c r="AI530" s="3370" t="s">
        <v>30223</v>
      </c>
      <c r="AK530" s="4419">
        <f t="shared" si="206"/>
        <v>0</v>
      </c>
      <c r="AM530" s="4335"/>
      <c r="AN530" s="5879"/>
      <c r="AO530" s="5868">
        <f t="shared" si="207"/>
        <v>0</v>
      </c>
      <c r="AP530" s="5868">
        <f t="shared" si="207"/>
        <v>0</v>
      </c>
      <c r="AQ530" s="5868">
        <f t="shared" si="207"/>
        <v>0</v>
      </c>
      <c r="AR530" s="5868">
        <f t="shared" si="207"/>
        <v>0</v>
      </c>
      <c r="AS530" s="5868">
        <f t="shared" si="207"/>
        <v>0</v>
      </c>
      <c r="AT530" s="5868">
        <f t="shared" si="207"/>
        <v>0</v>
      </c>
      <c r="AU530" s="5868">
        <f t="shared" si="207"/>
        <v>0</v>
      </c>
      <c r="AV530" s="5868">
        <f t="shared" si="207"/>
        <v>0</v>
      </c>
      <c r="AW530" s="5868">
        <f t="shared" si="207"/>
        <v>0</v>
      </c>
      <c r="AX530" s="5868">
        <f t="shared" si="207"/>
        <v>0</v>
      </c>
      <c r="AY530" s="5868">
        <f t="shared" si="208"/>
        <v>0</v>
      </c>
      <c r="AZ530" s="5868">
        <f t="shared" si="208"/>
        <v>0</v>
      </c>
      <c r="BA530" s="5868">
        <f t="shared" si="208"/>
        <v>0</v>
      </c>
      <c r="BB530" s="5868">
        <f t="shared" si="208"/>
        <v>0</v>
      </c>
      <c r="BC530" s="5868">
        <f t="shared" si="208"/>
        <v>0</v>
      </c>
      <c r="BD530" s="5868">
        <f t="shared" si="208"/>
        <v>0</v>
      </c>
      <c r="BE530" s="5868">
        <f t="shared" si="208"/>
        <v>0</v>
      </c>
      <c r="BF530" s="5868">
        <f t="shared" si="208"/>
        <v>0</v>
      </c>
      <c r="BG530" s="5868">
        <f t="shared" si="208"/>
        <v>0</v>
      </c>
      <c r="BH530" s="5868">
        <f t="shared" si="208"/>
        <v>0</v>
      </c>
      <c r="BI530" s="5868">
        <f t="shared" si="209"/>
        <v>0</v>
      </c>
      <c r="BJ530" s="5868">
        <f t="shared" si="209"/>
        <v>0</v>
      </c>
      <c r="BK530" s="5868">
        <f t="shared" si="209"/>
        <v>0</v>
      </c>
      <c r="BL530" s="5868">
        <f t="shared" si="209"/>
        <v>0</v>
      </c>
      <c r="BM530" s="5868">
        <f t="shared" si="209"/>
        <v>0</v>
      </c>
      <c r="BN530" s="5879"/>
    </row>
    <row r="531" spans="2:66" s="3363" customFormat="1" outlineLevel="1">
      <c r="B531" s="3358">
        <v>14</v>
      </c>
      <c r="C531" s="3392" t="s">
        <v>22538</v>
      </c>
      <c r="D531" s="3393" t="s">
        <v>29537</v>
      </c>
      <c r="E531" s="3382" t="s">
        <v>46</v>
      </c>
      <c r="F531" s="3361">
        <v>3</v>
      </c>
      <c r="G531" s="3367"/>
      <c r="H531" s="2522"/>
      <c r="I531" s="2523"/>
      <c r="J531" s="2523"/>
      <c r="K531" s="2523"/>
      <c r="L531" s="2525"/>
      <c r="M531" s="2522"/>
      <c r="N531" s="2523"/>
      <c r="O531" s="2523"/>
      <c r="P531" s="2523"/>
      <c r="Q531" s="2525"/>
      <c r="R531" s="2522"/>
      <c r="S531" s="2523"/>
      <c r="T531" s="2523"/>
      <c r="U531" s="2523"/>
      <c r="V531" s="2525"/>
      <c r="W531" s="2522"/>
      <c r="X531" s="2523"/>
      <c r="Y531" s="2523"/>
      <c r="Z531" s="2523"/>
      <c r="AA531" s="2525"/>
      <c r="AB531" s="2522"/>
      <c r="AC531" s="2523"/>
      <c r="AD531" s="2523"/>
      <c r="AE531" s="2523"/>
      <c r="AF531" s="2525"/>
      <c r="AG531" s="4484"/>
      <c r="AH531" s="4639"/>
      <c r="AI531" s="3370" t="s">
        <v>30223</v>
      </c>
      <c r="AK531" s="4419">
        <f t="shared" si="206"/>
        <v>0</v>
      </c>
      <c r="AM531" s="4335"/>
      <c r="AN531" s="5879"/>
      <c r="AO531" s="5868">
        <f t="shared" si="207"/>
        <v>0</v>
      </c>
      <c r="AP531" s="5868">
        <f t="shared" si="207"/>
        <v>0</v>
      </c>
      <c r="AQ531" s="5868">
        <f t="shared" si="207"/>
        <v>0</v>
      </c>
      <c r="AR531" s="5868">
        <f t="shared" si="207"/>
        <v>0</v>
      </c>
      <c r="AS531" s="5868">
        <f t="shared" si="207"/>
        <v>0</v>
      </c>
      <c r="AT531" s="5868">
        <f t="shared" si="207"/>
        <v>0</v>
      </c>
      <c r="AU531" s="5868">
        <f t="shared" si="207"/>
        <v>0</v>
      </c>
      <c r="AV531" s="5868">
        <f t="shared" si="207"/>
        <v>0</v>
      </c>
      <c r="AW531" s="5868">
        <f t="shared" si="207"/>
        <v>0</v>
      </c>
      <c r="AX531" s="5868">
        <f t="shared" si="207"/>
        <v>0</v>
      </c>
      <c r="AY531" s="5868">
        <f t="shared" si="208"/>
        <v>0</v>
      </c>
      <c r="AZ531" s="5868">
        <f t="shared" si="208"/>
        <v>0</v>
      </c>
      <c r="BA531" s="5868">
        <f t="shared" si="208"/>
        <v>0</v>
      </c>
      <c r="BB531" s="5868">
        <f t="shared" si="208"/>
        <v>0</v>
      </c>
      <c r="BC531" s="5868">
        <f t="shared" si="208"/>
        <v>0</v>
      </c>
      <c r="BD531" s="5868">
        <f t="shared" si="208"/>
        <v>0</v>
      </c>
      <c r="BE531" s="5868">
        <f t="shared" si="208"/>
        <v>0</v>
      </c>
      <c r="BF531" s="5868">
        <f t="shared" si="208"/>
        <v>0</v>
      </c>
      <c r="BG531" s="5868">
        <f t="shared" si="208"/>
        <v>0</v>
      </c>
      <c r="BH531" s="5868">
        <f t="shared" si="208"/>
        <v>0</v>
      </c>
      <c r="BI531" s="5868">
        <f t="shared" si="209"/>
        <v>0</v>
      </c>
      <c r="BJ531" s="5868">
        <f t="shared" si="209"/>
        <v>0</v>
      </c>
      <c r="BK531" s="5868">
        <f t="shared" si="209"/>
        <v>0</v>
      </c>
      <c r="BL531" s="5868">
        <f t="shared" si="209"/>
        <v>0</v>
      </c>
      <c r="BM531" s="5868">
        <f t="shared" si="209"/>
        <v>0</v>
      </c>
      <c r="BN531" s="5879"/>
    </row>
    <row r="532" spans="2:66" s="3363" customFormat="1" outlineLevel="1">
      <c r="B532" s="3358">
        <v>15</v>
      </c>
      <c r="C532" s="3392" t="s">
        <v>22540</v>
      </c>
      <c r="D532" s="3393" t="s">
        <v>29538</v>
      </c>
      <c r="E532" s="3382" t="s">
        <v>46</v>
      </c>
      <c r="F532" s="3361">
        <v>3</v>
      </c>
      <c r="G532" s="3367"/>
      <c r="H532" s="2522"/>
      <c r="I532" s="2523"/>
      <c r="J532" s="2523"/>
      <c r="K532" s="2523"/>
      <c r="L532" s="2525"/>
      <c r="M532" s="2522"/>
      <c r="N532" s="2523"/>
      <c r="O532" s="2523"/>
      <c r="P532" s="2523"/>
      <c r="Q532" s="2525"/>
      <c r="R532" s="2522"/>
      <c r="S532" s="2523"/>
      <c r="T532" s="2523"/>
      <c r="U532" s="2523"/>
      <c r="V532" s="2525"/>
      <c r="W532" s="2522"/>
      <c r="X532" s="2523"/>
      <c r="Y532" s="2523"/>
      <c r="Z532" s="2523"/>
      <c r="AA532" s="2525"/>
      <c r="AB532" s="2522"/>
      <c r="AC532" s="2523"/>
      <c r="AD532" s="2523"/>
      <c r="AE532" s="2523"/>
      <c r="AF532" s="2525"/>
      <c r="AG532" s="4484"/>
      <c r="AH532" s="3384"/>
      <c r="AI532" s="3370" t="s">
        <v>30223</v>
      </c>
      <c r="AK532" s="4419">
        <f t="shared" si="206"/>
        <v>0</v>
      </c>
      <c r="AM532" s="4335"/>
      <c r="AN532" s="5879"/>
      <c r="AO532" s="5868">
        <f t="shared" si="207"/>
        <v>0</v>
      </c>
      <c r="AP532" s="5868">
        <f t="shared" si="207"/>
        <v>0</v>
      </c>
      <c r="AQ532" s="5868">
        <f t="shared" si="207"/>
        <v>0</v>
      </c>
      <c r="AR532" s="5868">
        <f t="shared" si="207"/>
        <v>0</v>
      </c>
      <c r="AS532" s="5868">
        <f t="shared" si="207"/>
        <v>0</v>
      </c>
      <c r="AT532" s="5868">
        <f t="shared" si="207"/>
        <v>0</v>
      </c>
      <c r="AU532" s="5868">
        <f t="shared" si="207"/>
        <v>0</v>
      </c>
      <c r="AV532" s="5868">
        <f t="shared" si="207"/>
        <v>0</v>
      </c>
      <c r="AW532" s="5868">
        <f t="shared" si="207"/>
        <v>0</v>
      </c>
      <c r="AX532" s="5868">
        <f t="shared" si="207"/>
        <v>0</v>
      </c>
      <c r="AY532" s="5868">
        <f t="shared" si="208"/>
        <v>0</v>
      </c>
      <c r="AZ532" s="5868">
        <f t="shared" si="208"/>
        <v>0</v>
      </c>
      <c r="BA532" s="5868">
        <f t="shared" si="208"/>
        <v>0</v>
      </c>
      <c r="BB532" s="5868">
        <f t="shared" si="208"/>
        <v>0</v>
      </c>
      <c r="BC532" s="5868">
        <f t="shared" si="208"/>
        <v>0</v>
      </c>
      <c r="BD532" s="5868">
        <f t="shared" si="208"/>
        <v>0</v>
      </c>
      <c r="BE532" s="5868">
        <f t="shared" si="208"/>
        <v>0</v>
      </c>
      <c r="BF532" s="5868">
        <f t="shared" si="208"/>
        <v>0</v>
      </c>
      <c r="BG532" s="5868">
        <f t="shared" si="208"/>
        <v>0</v>
      </c>
      <c r="BH532" s="5868">
        <f t="shared" si="208"/>
        <v>0</v>
      </c>
      <c r="BI532" s="5868">
        <f t="shared" si="209"/>
        <v>0</v>
      </c>
      <c r="BJ532" s="5868">
        <f t="shared" si="209"/>
        <v>0</v>
      </c>
      <c r="BK532" s="5868">
        <f t="shared" si="209"/>
        <v>0</v>
      </c>
      <c r="BL532" s="5868">
        <f t="shared" si="209"/>
        <v>0</v>
      </c>
      <c r="BM532" s="5868">
        <f t="shared" si="209"/>
        <v>0</v>
      </c>
      <c r="BN532" s="5879"/>
    </row>
    <row r="533" spans="2:66" s="3363" customFormat="1" ht="15" outlineLevel="1" thickBot="1">
      <c r="B533" s="3358">
        <v>16</v>
      </c>
      <c r="C533" s="3392" t="s">
        <v>22542</v>
      </c>
      <c r="D533" s="3393" t="s">
        <v>29539</v>
      </c>
      <c r="E533" s="3382" t="s">
        <v>46</v>
      </c>
      <c r="F533" s="3361">
        <v>3</v>
      </c>
      <c r="G533" s="3367"/>
      <c r="H533" s="3394">
        <f>SUM(H525:H532)</f>
        <v>0</v>
      </c>
      <c r="I533" s="3395">
        <f t="shared" ref="I533:AF533" si="210">SUM(I525:I532)</f>
        <v>0</v>
      </c>
      <c r="J533" s="3395">
        <f t="shared" si="210"/>
        <v>0</v>
      </c>
      <c r="K533" s="3395">
        <f t="shared" si="210"/>
        <v>0</v>
      </c>
      <c r="L533" s="3396">
        <f t="shared" si="210"/>
        <v>0</v>
      </c>
      <c r="M533" s="3394">
        <f t="shared" si="210"/>
        <v>0</v>
      </c>
      <c r="N533" s="3395">
        <f t="shared" si="210"/>
        <v>0</v>
      </c>
      <c r="O533" s="3395">
        <f t="shared" si="210"/>
        <v>0</v>
      </c>
      <c r="P533" s="3395">
        <f t="shared" si="210"/>
        <v>0</v>
      </c>
      <c r="Q533" s="3396">
        <f t="shared" si="210"/>
        <v>0</v>
      </c>
      <c r="R533" s="3394">
        <f t="shared" si="210"/>
        <v>0</v>
      </c>
      <c r="S533" s="3395">
        <f t="shared" si="210"/>
        <v>0</v>
      </c>
      <c r="T533" s="3395">
        <f t="shared" si="210"/>
        <v>0</v>
      </c>
      <c r="U533" s="3395">
        <f t="shared" si="210"/>
        <v>0</v>
      </c>
      <c r="V533" s="3396">
        <f t="shared" si="210"/>
        <v>0</v>
      </c>
      <c r="W533" s="3394">
        <f t="shared" si="210"/>
        <v>0</v>
      </c>
      <c r="X533" s="3395">
        <f t="shared" si="210"/>
        <v>0</v>
      </c>
      <c r="Y533" s="3395">
        <f t="shared" si="210"/>
        <v>0</v>
      </c>
      <c r="Z533" s="3395">
        <f t="shared" si="210"/>
        <v>0</v>
      </c>
      <c r="AA533" s="3396">
        <f t="shared" si="210"/>
        <v>0</v>
      </c>
      <c r="AB533" s="3394">
        <f t="shared" si="210"/>
        <v>0</v>
      </c>
      <c r="AC533" s="3395">
        <f t="shared" si="210"/>
        <v>0</v>
      </c>
      <c r="AD533" s="3395">
        <f t="shared" si="210"/>
        <v>0</v>
      </c>
      <c r="AE533" s="3395">
        <f t="shared" si="210"/>
        <v>0</v>
      </c>
      <c r="AF533" s="3396">
        <f t="shared" si="210"/>
        <v>0</v>
      </c>
      <c r="AG533" s="4484"/>
      <c r="AH533" s="3371" t="s">
        <v>29772</v>
      </c>
      <c r="AI533" s="1871"/>
      <c r="AM533" s="4335"/>
      <c r="AN533" s="5879"/>
      <c r="AO533" s="5878"/>
      <c r="AP533" s="5878"/>
      <c r="AQ533" s="5878"/>
      <c r="AR533" s="5878"/>
      <c r="AS533" s="5878"/>
      <c r="AT533" s="5878"/>
      <c r="AU533" s="5878"/>
      <c r="AV533" s="5878"/>
      <c r="AW533" s="5878"/>
      <c r="AX533" s="5878"/>
      <c r="AY533" s="5878"/>
      <c r="AZ533" s="5878"/>
      <c r="BA533" s="5878"/>
      <c r="BB533" s="5878"/>
      <c r="BC533" s="5878"/>
      <c r="BD533" s="5878"/>
      <c r="BE533" s="5878"/>
      <c r="BF533" s="5878"/>
      <c r="BG533" s="5878"/>
      <c r="BH533" s="5878"/>
      <c r="BI533" s="5878"/>
      <c r="BJ533" s="5878"/>
      <c r="BK533" s="5878"/>
      <c r="BL533" s="5878"/>
      <c r="BM533" s="5878"/>
      <c r="BN533" s="5879"/>
    </row>
    <row r="534" spans="2:66" s="3363" customFormat="1" ht="15" outlineLevel="1" thickBot="1">
      <c r="B534" s="3389" t="s">
        <v>22544</v>
      </c>
      <c r="C534" s="3397"/>
      <c r="D534" s="7535"/>
      <c r="E534" s="7535"/>
      <c r="F534" s="7536"/>
      <c r="G534" s="3367"/>
      <c r="H534" s="3733"/>
      <c r="I534" s="3733"/>
      <c r="J534" s="3733"/>
      <c r="K534" s="3733"/>
      <c r="L534" s="3733"/>
      <c r="M534" s="3398"/>
      <c r="N534" s="3398"/>
      <c r="O534" s="3398"/>
      <c r="P534" s="3398"/>
      <c r="Q534" s="3398"/>
      <c r="R534" s="3398"/>
      <c r="S534" s="3398"/>
      <c r="T534" s="3398"/>
      <c r="U534" s="3398"/>
      <c r="V534" s="3398"/>
      <c r="W534" s="3398"/>
      <c r="X534" s="3398"/>
      <c r="Y534" s="3398"/>
      <c r="Z534" s="3398"/>
      <c r="AA534" s="3398"/>
      <c r="AB534" s="3398"/>
      <c r="AC534" s="3398"/>
      <c r="AD534" s="3398"/>
      <c r="AE534" s="3398"/>
      <c r="AF534" s="3398"/>
      <c r="AG534" s="4484"/>
      <c r="AH534" s="3368"/>
      <c r="AI534" s="3368"/>
      <c r="AM534" s="4335"/>
      <c r="AN534" s="5879"/>
      <c r="AO534" s="5878"/>
      <c r="AP534" s="5878"/>
      <c r="AQ534" s="5878"/>
      <c r="AR534" s="5878"/>
      <c r="AS534" s="5878"/>
      <c r="AT534" s="5878"/>
      <c r="AU534" s="5878"/>
      <c r="AV534" s="5878"/>
      <c r="AW534" s="5878"/>
      <c r="AX534" s="5878"/>
      <c r="AY534" s="5878"/>
      <c r="AZ534" s="5878"/>
      <c r="BA534" s="5878"/>
      <c r="BB534" s="5878"/>
      <c r="BC534" s="5878"/>
      <c r="BD534" s="5878"/>
      <c r="BE534" s="5878"/>
      <c r="BF534" s="5878"/>
      <c r="BG534" s="5878"/>
      <c r="BH534" s="5878"/>
      <c r="BI534" s="5878"/>
      <c r="BJ534" s="5878"/>
      <c r="BK534" s="5878"/>
      <c r="BL534" s="5878"/>
      <c r="BM534" s="5878"/>
      <c r="BN534" s="5879"/>
    </row>
    <row r="535" spans="2:66" s="3363" customFormat="1" ht="15" outlineLevel="1" thickBot="1">
      <c r="B535" s="3362">
        <v>17</v>
      </c>
      <c r="C535" s="1401" t="s">
        <v>22545</v>
      </c>
      <c r="D535" s="3385" t="s">
        <v>29540</v>
      </c>
      <c r="E535" s="3365" t="s">
        <v>46</v>
      </c>
      <c r="F535" s="3345">
        <v>3</v>
      </c>
      <c r="G535" s="3367"/>
      <c r="H535" s="5527"/>
      <c r="I535" s="5528"/>
      <c r="J535" s="5528"/>
      <c r="K535" s="5528"/>
      <c r="L535" s="5529"/>
      <c r="M535" s="5530"/>
      <c r="N535" s="5528"/>
      <c r="O535" s="5528"/>
      <c r="P535" s="5528"/>
      <c r="Q535" s="5529"/>
      <c r="R535" s="5530"/>
      <c r="S535" s="5528"/>
      <c r="T535" s="5528"/>
      <c r="U535" s="5528"/>
      <c r="V535" s="5529"/>
      <c r="W535" s="5530"/>
      <c r="X535" s="5528"/>
      <c r="Y535" s="5528"/>
      <c r="Z535" s="5528"/>
      <c r="AA535" s="5529"/>
      <c r="AB535" s="5530"/>
      <c r="AC535" s="5528"/>
      <c r="AD535" s="5528"/>
      <c r="AE535" s="5528"/>
      <c r="AF535" s="5529"/>
      <c r="AG535" s="4484"/>
      <c r="AH535" s="4637"/>
      <c r="AI535" s="4638" t="s">
        <v>30223</v>
      </c>
      <c r="AK535" s="4419">
        <f>IF(SUM(AN535:BN535)=0,0,$AI535)</f>
        <v>0</v>
      </c>
      <c r="AM535" s="4335"/>
      <c r="AN535" s="5879"/>
      <c r="AO535" s="5868">
        <f t="shared" ref="AO535:BM535" si="211">IF(OR(AND(H535&gt;0,ISNUMBER(H535)),ISBLANK(H535)),0,1)</f>
        <v>0</v>
      </c>
      <c r="AP535" s="5868">
        <f t="shared" si="211"/>
        <v>0</v>
      </c>
      <c r="AQ535" s="5868">
        <f t="shared" si="211"/>
        <v>0</v>
      </c>
      <c r="AR535" s="5868">
        <f t="shared" si="211"/>
        <v>0</v>
      </c>
      <c r="AS535" s="5868">
        <f t="shared" si="211"/>
        <v>0</v>
      </c>
      <c r="AT535" s="5868">
        <f t="shared" si="211"/>
        <v>0</v>
      </c>
      <c r="AU535" s="5868">
        <f t="shared" si="211"/>
        <v>0</v>
      </c>
      <c r="AV535" s="5868">
        <f t="shared" si="211"/>
        <v>0</v>
      </c>
      <c r="AW535" s="5868">
        <f t="shared" si="211"/>
        <v>0</v>
      </c>
      <c r="AX535" s="5868">
        <f t="shared" si="211"/>
        <v>0</v>
      </c>
      <c r="AY535" s="5868">
        <f t="shared" si="211"/>
        <v>0</v>
      </c>
      <c r="AZ535" s="5868">
        <f t="shared" si="211"/>
        <v>0</v>
      </c>
      <c r="BA535" s="5868">
        <f t="shared" si="211"/>
        <v>0</v>
      </c>
      <c r="BB535" s="5868">
        <f t="shared" si="211"/>
        <v>0</v>
      </c>
      <c r="BC535" s="5868">
        <f t="shared" si="211"/>
        <v>0</v>
      </c>
      <c r="BD535" s="5868">
        <f t="shared" si="211"/>
        <v>0</v>
      </c>
      <c r="BE535" s="5868">
        <f t="shared" si="211"/>
        <v>0</v>
      </c>
      <c r="BF535" s="5868">
        <f t="shared" si="211"/>
        <v>0</v>
      </c>
      <c r="BG535" s="5868">
        <f t="shared" si="211"/>
        <v>0</v>
      </c>
      <c r="BH535" s="5868">
        <f t="shared" si="211"/>
        <v>0</v>
      </c>
      <c r="BI535" s="5868">
        <f t="shared" si="211"/>
        <v>0</v>
      </c>
      <c r="BJ535" s="5868">
        <f t="shared" si="211"/>
        <v>0</v>
      </c>
      <c r="BK535" s="5868">
        <f t="shared" si="211"/>
        <v>0</v>
      </c>
      <c r="BL535" s="5868">
        <f t="shared" si="211"/>
        <v>0</v>
      </c>
      <c r="BM535" s="5868">
        <f t="shared" si="211"/>
        <v>0</v>
      </c>
      <c r="BN535" s="5879"/>
    </row>
    <row r="536" spans="2:66" s="3363" customFormat="1" ht="15" outlineLevel="1" thickBot="1">
      <c r="B536" s="3366"/>
      <c r="C536" s="3400"/>
      <c r="D536" s="4494"/>
      <c r="E536" s="4494"/>
      <c r="F536" s="4494"/>
      <c r="G536" s="3367"/>
      <c r="H536" s="3401"/>
      <c r="I536" s="3401"/>
      <c r="J536" s="3401"/>
      <c r="K536" s="3401"/>
      <c r="L536" s="3401"/>
      <c r="M536" s="3401"/>
      <c r="N536" s="3401"/>
      <c r="O536" s="3401"/>
      <c r="P536" s="3401"/>
      <c r="Q536" s="3401"/>
      <c r="R536" s="3401"/>
      <c r="S536" s="3401"/>
      <c r="T536" s="3401"/>
      <c r="U536" s="3401"/>
      <c r="V536" s="3401"/>
      <c r="W536" s="3401"/>
      <c r="X536" s="3401"/>
      <c r="Y536" s="3401"/>
      <c r="Z536" s="3401"/>
      <c r="AA536" s="3401"/>
      <c r="AB536" s="3401"/>
      <c r="AC536" s="3401"/>
      <c r="AD536" s="3401"/>
      <c r="AE536" s="3401"/>
      <c r="AF536" s="3401"/>
      <c r="AG536" s="3367"/>
      <c r="AI536" s="552"/>
      <c r="AM536" s="4335"/>
      <c r="AN536" s="5879"/>
      <c r="AO536" s="5879"/>
      <c r="AP536" s="5879"/>
      <c r="AQ536" s="5879"/>
      <c r="AR536" s="5879"/>
      <c r="AS536" s="5879"/>
      <c r="AT536" s="5879"/>
      <c r="AU536" s="5879"/>
      <c r="AV536" s="5879"/>
      <c r="AW536" s="5879"/>
      <c r="AX536" s="5879"/>
      <c r="AY536" s="5879"/>
      <c r="AZ536" s="5879"/>
      <c r="BA536" s="5879"/>
      <c r="BB536" s="5879"/>
      <c r="BC536" s="5879"/>
      <c r="BD536" s="5879"/>
      <c r="BE536" s="5879"/>
      <c r="BF536" s="5879"/>
      <c r="BG536" s="5879"/>
      <c r="BH536" s="5879"/>
      <c r="BI536" s="5879"/>
      <c r="BJ536" s="5879"/>
      <c r="BK536" s="5879"/>
      <c r="BL536" s="5879"/>
      <c r="BM536" s="5879"/>
      <c r="BN536" s="5879"/>
    </row>
    <row r="537" spans="2:66" s="3363" customFormat="1" ht="15" outlineLevel="1" thickBot="1">
      <c r="B537" s="3356" t="s">
        <v>29347</v>
      </c>
      <c r="C537" s="3357" t="s">
        <v>29326</v>
      </c>
      <c r="D537" s="4493"/>
      <c r="E537" s="4493"/>
      <c r="F537" s="4493"/>
      <c r="G537" s="4484"/>
      <c r="H537" s="3386"/>
      <c r="I537" s="3386"/>
      <c r="J537" s="3386"/>
      <c r="K537" s="3386"/>
      <c r="L537" s="3386"/>
      <c r="M537" s="3386"/>
      <c r="N537" s="3386"/>
      <c r="O537" s="3386"/>
      <c r="P537" s="3386"/>
      <c r="Q537" s="3386"/>
      <c r="R537" s="3386"/>
      <c r="S537" s="3386"/>
      <c r="T537" s="3386"/>
      <c r="U537" s="3386"/>
      <c r="V537" s="3386"/>
      <c r="W537" s="3386"/>
      <c r="X537" s="3386"/>
      <c r="Y537" s="3386"/>
      <c r="Z537" s="3386"/>
      <c r="AA537" s="3386"/>
      <c r="AB537" s="3386"/>
      <c r="AC537" s="3386"/>
      <c r="AD537" s="3386"/>
      <c r="AE537" s="3386"/>
      <c r="AF537" s="3386"/>
      <c r="AG537" s="4484"/>
      <c r="AI537" s="552"/>
      <c r="AM537" s="4335"/>
      <c r="AN537" s="5879"/>
      <c r="AO537" s="5879"/>
      <c r="AP537" s="5879"/>
      <c r="AQ537" s="5879"/>
      <c r="AR537" s="5879"/>
      <c r="AS537" s="5879"/>
      <c r="AT537" s="5879"/>
      <c r="AU537" s="5879"/>
      <c r="AV537" s="5879"/>
      <c r="AW537" s="5879"/>
      <c r="AX537" s="5879"/>
      <c r="AY537" s="5879"/>
      <c r="AZ537" s="5879"/>
      <c r="BA537" s="5879"/>
      <c r="BB537" s="5879"/>
      <c r="BC537" s="5879"/>
      <c r="BD537" s="5879"/>
      <c r="BE537" s="5879"/>
      <c r="BF537" s="5879"/>
      <c r="BG537" s="5879"/>
      <c r="BH537" s="5879"/>
      <c r="BI537" s="5879"/>
      <c r="BJ537" s="5879"/>
      <c r="BK537" s="5879"/>
      <c r="BL537" s="5879"/>
      <c r="BM537" s="5879"/>
      <c r="BN537" s="5879"/>
    </row>
    <row r="538" spans="2:66" s="3363" customFormat="1" outlineLevel="1">
      <c r="B538" s="3376">
        <v>5</v>
      </c>
      <c r="C538" s="3377" t="s">
        <v>22520</v>
      </c>
      <c r="D538" s="3378" t="s">
        <v>29541</v>
      </c>
      <c r="E538" s="3378" t="s">
        <v>103</v>
      </c>
      <c r="F538" s="3379">
        <v>0</v>
      </c>
      <c r="G538" s="5522"/>
      <c r="H538" s="3386"/>
      <c r="I538" s="3386"/>
      <c r="J538" s="3386"/>
      <c r="K538" s="3386"/>
      <c r="L538" s="3386"/>
      <c r="M538" s="3386"/>
      <c r="N538" s="3386"/>
      <c r="O538" s="3386"/>
      <c r="P538" s="3386"/>
      <c r="Q538" s="3386"/>
      <c r="R538" s="3386"/>
      <c r="S538" s="3386"/>
      <c r="T538" s="3386"/>
      <c r="U538" s="3386"/>
      <c r="V538" s="3386"/>
      <c r="W538" s="3386"/>
      <c r="X538" s="3386"/>
      <c r="Y538" s="3386"/>
      <c r="Z538" s="3386"/>
      <c r="AA538" s="3386"/>
      <c r="AB538" s="3386"/>
      <c r="AC538" s="3386"/>
      <c r="AD538" s="3386"/>
      <c r="AE538" s="3386"/>
      <c r="AF538" s="3386"/>
      <c r="AG538" s="4484"/>
      <c r="AH538" s="4633"/>
      <c r="AI538" s="6772" t="s">
        <v>30221</v>
      </c>
      <c r="AK538" s="4419">
        <f>IF(SUM(AN538:BN538)=0,0,$AI538)</f>
        <v>0</v>
      </c>
      <c r="AM538" s="4335"/>
      <c r="AN538" s="5868">
        <f>IF(OR(ISTEXT(G538),ISBLANK(G538)),0,1)</f>
        <v>0</v>
      </c>
      <c r="AO538" s="5880"/>
      <c r="AP538" s="5878"/>
      <c r="AQ538" s="5878"/>
      <c r="AR538" s="5878"/>
      <c r="AS538" s="5878"/>
      <c r="AT538" s="5878"/>
      <c r="AU538" s="5878"/>
      <c r="AV538" s="5878"/>
      <c r="AW538" s="5878"/>
      <c r="AX538" s="5878"/>
      <c r="AY538" s="5878"/>
      <c r="AZ538" s="5878"/>
      <c r="BA538" s="5878"/>
      <c r="BB538" s="5878"/>
      <c r="BC538" s="5878"/>
      <c r="BD538" s="5878"/>
      <c r="BE538" s="5878"/>
      <c r="BF538" s="5878"/>
      <c r="BG538" s="5878"/>
      <c r="BH538" s="5878"/>
      <c r="BI538" s="5878"/>
      <c r="BJ538" s="5878"/>
      <c r="BK538" s="5878"/>
      <c r="BL538" s="5878"/>
      <c r="BM538" s="5878"/>
      <c r="BN538" s="5879"/>
    </row>
    <row r="539" spans="2:66" s="3363" customFormat="1" ht="15" outlineLevel="1" thickBot="1">
      <c r="B539" s="3380">
        <v>6</v>
      </c>
      <c r="C539" s="3387" t="s">
        <v>22522</v>
      </c>
      <c r="D539" s="3382" t="s">
        <v>29542</v>
      </c>
      <c r="E539" s="3382" t="s">
        <v>103</v>
      </c>
      <c r="F539" s="3383">
        <v>0</v>
      </c>
      <c r="G539" s="6779"/>
      <c r="H539" s="3386"/>
      <c r="I539" s="3386"/>
      <c r="J539" s="3386"/>
      <c r="K539" s="3386"/>
      <c r="L539" s="3386"/>
      <c r="M539" s="3386"/>
      <c r="N539" s="3386"/>
      <c r="O539" s="3386"/>
      <c r="P539" s="3386"/>
      <c r="Q539" s="3386"/>
      <c r="R539" s="3386"/>
      <c r="S539" s="3386"/>
      <c r="T539" s="3386"/>
      <c r="U539" s="3386"/>
      <c r="V539" s="3386"/>
      <c r="W539" s="3386"/>
      <c r="X539" s="3386"/>
      <c r="Y539" s="3386"/>
      <c r="Z539" s="3386"/>
      <c r="AA539" s="3386"/>
      <c r="AB539" s="3386"/>
      <c r="AC539" s="3386"/>
      <c r="AD539" s="3386"/>
      <c r="AE539" s="3386"/>
      <c r="AF539" s="3386"/>
      <c r="AG539" s="4484"/>
      <c r="AH539" s="4634"/>
      <c r="AI539" s="6773" t="s">
        <v>30221</v>
      </c>
      <c r="AK539" s="4419">
        <f>IF(SUM(AN539:BN539)=0,0,$AI539)</f>
        <v>0</v>
      </c>
      <c r="AM539" s="4335"/>
      <c r="AN539" s="5868">
        <f>IF(OR(ISTEXT(G539),ISBLANK(G539)),0,1)</f>
        <v>0</v>
      </c>
      <c r="AO539" s="5880"/>
      <c r="AP539" s="5878"/>
      <c r="AQ539" s="5878"/>
      <c r="AR539" s="5878"/>
      <c r="AS539" s="5878"/>
      <c r="AT539" s="5878"/>
      <c r="AU539" s="5878"/>
      <c r="AV539" s="5878"/>
      <c r="AW539" s="5878"/>
      <c r="AX539" s="5878"/>
      <c r="AY539" s="5878"/>
      <c r="AZ539" s="5878"/>
      <c r="BA539" s="5878"/>
      <c r="BB539" s="5878"/>
      <c r="BC539" s="5878"/>
      <c r="BD539" s="5878"/>
      <c r="BE539" s="5878"/>
      <c r="BF539" s="5878"/>
      <c r="BG539" s="5878"/>
      <c r="BH539" s="5878"/>
      <c r="BI539" s="5878"/>
      <c r="BJ539" s="5878"/>
      <c r="BK539" s="5878"/>
      <c r="BL539" s="5878"/>
      <c r="BM539" s="5878"/>
      <c r="BN539" s="5879"/>
    </row>
    <row r="540" spans="2:66" s="3363" customFormat="1" ht="15" outlineLevel="1" thickBot="1">
      <c r="B540" s="3388">
        <v>7</v>
      </c>
      <c r="C540" s="3381" t="s">
        <v>30174</v>
      </c>
      <c r="D540" s="3360" t="s">
        <v>29543</v>
      </c>
      <c r="E540" s="3360" t="s">
        <v>413</v>
      </c>
      <c r="F540" s="3361">
        <v>2</v>
      </c>
      <c r="G540" s="3367"/>
      <c r="H540" s="5527"/>
      <c r="I540" s="5528"/>
      <c r="J540" s="5528"/>
      <c r="K540" s="5528"/>
      <c r="L540" s="5529"/>
      <c r="M540" s="5530"/>
      <c r="N540" s="5528"/>
      <c r="O540" s="5528"/>
      <c r="P540" s="5528"/>
      <c r="Q540" s="5529"/>
      <c r="R540" s="5530"/>
      <c r="S540" s="5528"/>
      <c r="T540" s="5528"/>
      <c r="U540" s="5528"/>
      <c r="V540" s="5529"/>
      <c r="W540" s="5530"/>
      <c r="X540" s="5528"/>
      <c r="Y540" s="5528"/>
      <c r="Z540" s="5528"/>
      <c r="AA540" s="5529"/>
      <c r="AB540" s="5530"/>
      <c r="AC540" s="5528"/>
      <c r="AD540" s="5528"/>
      <c r="AE540" s="5528"/>
      <c r="AF540" s="5529"/>
      <c r="AG540" s="4484"/>
      <c r="AH540" s="5046"/>
      <c r="AI540" s="3372" t="s">
        <v>30223</v>
      </c>
      <c r="AK540" s="4419">
        <f>IF(SUM(AN540:BN540)=0,0,$AI540)</f>
        <v>0</v>
      </c>
      <c r="AM540" s="4335"/>
      <c r="AN540" s="5879"/>
      <c r="AO540" s="5868">
        <f t="shared" ref="AO540:BM540" si="212">IF(OR(AND(H540&gt;0,ISNUMBER(H540)),ISBLANK(H540)),0,1)</f>
        <v>0</v>
      </c>
      <c r="AP540" s="5868">
        <f t="shared" si="212"/>
        <v>0</v>
      </c>
      <c r="AQ540" s="5868">
        <f t="shared" si="212"/>
        <v>0</v>
      </c>
      <c r="AR540" s="5868">
        <f t="shared" si="212"/>
        <v>0</v>
      </c>
      <c r="AS540" s="5868">
        <f t="shared" si="212"/>
        <v>0</v>
      </c>
      <c r="AT540" s="5868">
        <f t="shared" si="212"/>
        <v>0</v>
      </c>
      <c r="AU540" s="5868">
        <f t="shared" si="212"/>
        <v>0</v>
      </c>
      <c r="AV540" s="5868">
        <f t="shared" si="212"/>
        <v>0</v>
      </c>
      <c r="AW540" s="5868">
        <f t="shared" si="212"/>
        <v>0</v>
      </c>
      <c r="AX540" s="5868">
        <f t="shared" si="212"/>
        <v>0</v>
      </c>
      <c r="AY540" s="5868">
        <f t="shared" si="212"/>
        <v>0</v>
      </c>
      <c r="AZ540" s="5868">
        <f t="shared" si="212"/>
        <v>0</v>
      </c>
      <c r="BA540" s="5868">
        <f t="shared" si="212"/>
        <v>0</v>
      </c>
      <c r="BB540" s="5868">
        <f t="shared" si="212"/>
        <v>0</v>
      </c>
      <c r="BC540" s="5868">
        <f t="shared" si="212"/>
        <v>0</v>
      </c>
      <c r="BD540" s="5868">
        <f t="shared" si="212"/>
        <v>0</v>
      </c>
      <c r="BE540" s="5868">
        <f t="shared" si="212"/>
        <v>0</v>
      </c>
      <c r="BF540" s="5868">
        <f t="shared" si="212"/>
        <v>0</v>
      </c>
      <c r="BG540" s="5868">
        <f t="shared" si="212"/>
        <v>0</v>
      </c>
      <c r="BH540" s="5868">
        <f t="shared" si="212"/>
        <v>0</v>
      </c>
      <c r="BI540" s="5868">
        <f t="shared" si="212"/>
        <v>0</v>
      </c>
      <c r="BJ540" s="5868">
        <f t="shared" si="212"/>
        <v>0</v>
      </c>
      <c r="BK540" s="5868">
        <f t="shared" si="212"/>
        <v>0</v>
      </c>
      <c r="BL540" s="5868">
        <f t="shared" si="212"/>
        <v>0</v>
      </c>
      <c r="BM540" s="5868">
        <f t="shared" si="212"/>
        <v>0</v>
      </c>
      <c r="BN540" s="5879"/>
    </row>
    <row r="541" spans="2:66" s="3363" customFormat="1" ht="15" outlineLevel="1" thickBot="1">
      <c r="B541" s="3389" t="s">
        <v>22525</v>
      </c>
      <c r="C541" s="3390"/>
      <c r="D541" s="7537"/>
      <c r="E541" s="7535"/>
      <c r="F541" s="7536"/>
      <c r="G541" s="3367"/>
      <c r="H541" s="3391"/>
      <c r="I541" s="3391"/>
      <c r="J541" s="3391"/>
      <c r="K541" s="3391"/>
      <c r="L541" s="3391"/>
      <c r="M541" s="3391"/>
      <c r="N541" s="3391"/>
      <c r="O541" s="3391"/>
      <c r="P541" s="3391"/>
      <c r="Q541" s="3391"/>
      <c r="R541" s="3391"/>
      <c r="S541" s="3391"/>
      <c r="T541" s="3391"/>
      <c r="U541" s="3391"/>
      <c r="V541" s="3391"/>
      <c r="W541" s="3391"/>
      <c r="X541" s="3391"/>
      <c r="Y541" s="3391"/>
      <c r="Z541" s="3391"/>
      <c r="AA541" s="3391"/>
      <c r="AB541" s="3391"/>
      <c r="AC541" s="3391"/>
      <c r="AD541" s="3391"/>
      <c r="AE541" s="3391"/>
      <c r="AF541" s="3391"/>
      <c r="AG541" s="4484"/>
      <c r="AH541" s="5041"/>
      <c r="AI541" s="6776"/>
      <c r="AM541" s="4335"/>
      <c r="AN541" s="5879"/>
      <c r="AO541" s="5878"/>
      <c r="AP541" s="5878"/>
      <c r="AQ541" s="5878"/>
      <c r="AR541" s="5878"/>
      <c r="AS541" s="5878"/>
      <c r="AT541" s="5878"/>
      <c r="AU541" s="5878"/>
      <c r="AV541" s="5878"/>
      <c r="AW541" s="5878"/>
      <c r="AX541" s="5878"/>
      <c r="AY541" s="5878"/>
      <c r="AZ541" s="5878"/>
      <c r="BA541" s="5878"/>
      <c r="BB541" s="5878"/>
      <c r="BC541" s="5878"/>
      <c r="BD541" s="5878"/>
      <c r="BE541" s="5878"/>
      <c r="BF541" s="5878"/>
      <c r="BG541" s="5878"/>
      <c r="BH541" s="5878"/>
      <c r="BI541" s="5878"/>
      <c r="BJ541" s="5878"/>
      <c r="BK541" s="5878"/>
      <c r="BL541" s="5878"/>
      <c r="BM541" s="5878"/>
      <c r="BN541" s="5879"/>
    </row>
    <row r="542" spans="2:66" s="3363" customFormat="1" outlineLevel="1">
      <c r="B542" s="3358">
        <v>8</v>
      </c>
      <c r="C542" s="3392" t="s">
        <v>22526</v>
      </c>
      <c r="D542" s="3393" t="s">
        <v>29544</v>
      </c>
      <c r="E542" s="3382" t="s">
        <v>46</v>
      </c>
      <c r="F542" s="3361">
        <v>3</v>
      </c>
      <c r="G542" s="3367"/>
      <c r="H542" s="2522"/>
      <c r="I542" s="2523"/>
      <c r="J542" s="2523"/>
      <c r="K542" s="2523"/>
      <c r="L542" s="2525"/>
      <c r="M542" s="2522"/>
      <c r="N542" s="2523"/>
      <c r="O542" s="2523"/>
      <c r="P542" s="2523"/>
      <c r="Q542" s="2525"/>
      <c r="R542" s="5531"/>
      <c r="S542" s="5532"/>
      <c r="T542" s="5532"/>
      <c r="U542" s="5532"/>
      <c r="V542" s="5533"/>
      <c r="W542" s="5531"/>
      <c r="X542" s="5532"/>
      <c r="Y542" s="5532"/>
      <c r="Z542" s="5532"/>
      <c r="AA542" s="5533"/>
      <c r="AB542" s="5531"/>
      <c r="AC542" s="5532"/>
      <c r="AD542" s="5532"/>
      <c r="AE542" s="5532"/>
      <c r="AF542" s="5533"/>
      <c r="AG542" s="4484"/>
      <c r="AH542" s="3359"/>
      <c r="AI542" s="3373" t="s">
        <v>30223</v>
      </c>
      <c r="AK542" s="4419">
        <f t="shared" ref="AK542:AK549" si="213">IF(SUM(AN542:BN542)=0,0,$AI542)</f>
        <v>0</v>
      </c>
      <c r="AM542" s="4335"/>
      <c r="AN542" s="5879"/>
      <c r="AO542" s="5868">
        <f t="shared" ref="AO542:AX549" si="214">IF(OR(AND(H542&gt;0,ISNUMBER(H542)),ISBLANK(H542)),0,1)</f>
        <v>0</v>
      </c>
      <c r="AP542" s="5868">
        <f t="shared" si="214"/>
        <v>0</v>
      </c>
      <c r="AQ542" s="5868">
        <f t="shared" si="214"/>
        <v>0</v>
      </c>
      <c r="AR542" s="5868">
        <f t="shared" si="214"/>
        <v>0</v>
      </c>
      <c r="AS542" s="5868">
        <f t="shared" si="214"/>
        <v>0</v>
      </c>
      <c r="AT542" s="5868">
        <f t="shared" si="214"/>
        <v>0</v>
      </c>
      <c r="AU542" s="5868">
        <f t="shared" si="214"/>
        <v>0</v>
      </c>
      <c r="AV542" s="5868">
        <f t="shared" si="214"/>
        <v>0</v>
      </c>
      <c r="AW542" s="5868">
        <f t="shared" si="214"/>
        <v>0</v>
      </c>
      <c r="AX542" s="5868">
        <f t="shared" si="214"/>
        <v>0</v>
      </c>
      <c r="AY542" s="5868">
        <f t="shared" ref="AY542:BH549" si="215">IF(OR(AND(R542&gt;0,ISNUMBER(R542)),ISBLANK(R542)),0,1)</f>
        <v>0</v>
      </c>
      <c r="AZ542" s="5868">
        <f t="shared" si="215"/>
        <v>0</v>
      </c>
      <c r="BA542" s="5868">
        <f t="shared" si="215"/>
        <v>0</v>
      </c>
      <c r="BB542" s="5868">
        <f t="shared" si="215"/>
        <v>0</v>
      </c>
      <c r="BC542" s="5868">
        <f t="shared" si="215"/>
        <v>0</v>
      </c>
      <c r="BD542" s="5868">
        <f t="shared" si="215"/>
        <v>0</v>
      </c>
      <c r="BE542" s="5868">
        <f t="shared" si="215"/>
        <v>0</v>
      </c>
      <c r="BF542" s="5868">
        <f t="shared" si="215"/>
        <v>0</v>
      </c>
      <c r="BG542" s="5868">
        <f t="shared" si="215"/>
        <v>0</v>
      </c>
      <c r="BH542" s="5868">
        <f t="shared" si="215"/>
        <v>0</v>
      </c>
      <c r="BI542" s="5868">
        <f t="shared" ref="BI542:BM549" si="216">IF(OR(AND(AB542&gt;0,ISNUMBER(AB542)),ISBLANK(AB542)),0,1)</f>
        <v>0</v>
      </c>
      <c r="BJ542" s="5868">
        <f t="shared" si="216"/>
        <v>0</v>
      </c>
      <c r="BK542" s="5868">
        <f t="shared" si="216"/>
        <v>0</v>
      </c>
      <c r="BL542" s="5868">
        <f t="shared" si="216"/>
        <v>0</v>
      </c>
      <c r="BM542" s="5868">
        <f t="shared" si="216"/>
        <v>0</v>
      </c>
      <c r="BN542" s="5879"/>
    </row>
    <row r="543" spans="2:66" s="3363" customFormat="1" outlineLevel="1">
      <c r="B543" s="3358">
        <v>9</v>
      </c>
      <c r="C543" s="3392" t="s">
        <v>22528</v>
      </c>
      <c r="D543" s="3393" t="s">
        <v>29545</v>
      </c>
      <c r="E543" s="3382" t="s">
        <v>46</v>
      </c>
      <c r="F543" s="3361">
        <v>3</v>
      </c>
      <c r="G543" s="3367"/>
      <c r="H543" s="2522"/>
      <c r="I543" s="2523"/>
      <c r="J543" s="2523"/>
      <c r="K543" s="2523"/>
      <c r="L543" s="2525"/>
      <c r="M543" s="2522"/>
      <c r="N543" s="2523"/>
      <c r="O543" s="2523"/>
      <c r="P543" s="2523"/>
      <c r="Q543" s="2525"/>
      <c r="R543" s="2522"/>
      <c r="S543" s="2523"/>
      <c r="T543" s="2523"/>
      <c r="U543" s="2523"/>
      <c r="V543" s="2525"/>
      <c r="W543" s="2522"/>
      <c r="X543" s="2523"/>
      <c r="Y543" s="2523"/>
      <c r="Z543" s="2523"/>
      <c r="AA543" s="2525"/>
      <c r="AB543" s="2522"/>
      <c r="AC543" s="2523"/>
      <c r="AD543" s="2523"/>
      <c r="AE543" s="2523"/>
      <c r="AF543" s="2525"/>
      <c r="AG543" s="4484"/>
      <c r="AH543" s="4639"/>
      <c r="AI543" s="3370" t="s">
        <v>30223</v>
      </c>
      <c r="AK543" s="4419">
        <f t="shared" si="213"/>
        <v>0</v>
      </c>
      <c r="AM543" s="4335"/>
      <c r="AN543" s="5879"/>
      <c r="AO543" s="5868">
        <f t="shared" si="214"/>
        <v>0</v>
      </c>
      <c r="AP543" s="5868">
        <f t="shared" si="214"/>
        <v>0</v>
      </c>
      <c r="AQ543" s="5868">
        <f t="shared" si="214"/>
        <v>0</v>
      </c>
      <c r="AR543" s="5868">
        <f t="shared" si="214"/>
        <v>0</v>
      </c>
      <c r="AS543" s="5868">
        <f t="shared" si="214"/>
        <v>0</v>
      </c>
      <c r="AT543" s="5868">
        <f t="shared" si="214"/>
        <v>0</v>
      </c>
      <c r="AU543" s="5868">
        <f t="shared" si="214"/>
        <v>0</v>
      </c>
      <c r="AV543" s="5868">
        <f t="shared" si="214"/>
        <v>0</v>
      </c>
      <c r="AW543" s="5868">
        <f t="shared" si="214"/>
        <v>0</v>
      </c>
      <c r="AX543" s="5868">
        <f t="shared" si="214"/>
        <v>0</v>
      </c>
      <c r="AY543" s="5868">
        <f t="shared" si="215"/>
        <v>0</v>
      </c>
      <c r="AZ543" s="5868">
        <f t="shared" si="215"/>
        <v>0</v>
      </c>
      <c r="BA543" s="5868">
        <f t="shared" si="215"/>
        <v>0</v>
      </c>
      <c r="BB543" s="5868">
        <f t="shared" si="215"/>
        <v>0</v>
      </c>
      <c r="BC543" s="5868">
        <f t="shared" si="215"/>
        <v>0</v>
      </c>
      <c r="BD543" s="5868">
        <f t="shared" si="215"/>
        <v>0</v>
      </c>
      <c r="BE543" s="5868">
        <f t="shared" si="215"/>
        <v>0</v>
      </c>
      <c r="BF543" s="5868">
        <f t="shared" si="215"/>
        <v>0</v>
      </c>
      <c r="BG543" s="5868">
        <f t="shared" si="215"/>
        <v>0</v>
      </c>
      <c r="BH543" s="5868">
        <f t="shared" si="215"/>
        <v>0</v>
      </c>
      <c r="BI543" s="5868">
        <f t="shared" si="216"/>
        <v>0</v>
      </c>
      <c r="BJ543" s="5868">
        <f t="shared" si="216"/>
        <v>0</v>
      </c>
      <c r="BK543" s="5868">
        <f t="shared" si="216"/>
        <v>0</v>
      </c>
      <c r="BL543" s="5868">
        <f t="shared" si="216"/>
        <v>0</v>
      </c>
      <c r="BM543" s="5868">
        <f t="shared" si="216"/>
        <v>0</v>
      </c>
      <c r="BN543" s="5879"/>
    </row>
    <row r="544" spans="2:66" s="3363" customFormat="1" outlineLevel="1">
      <c r="B544" s="3358">
        <v>10</v>
      </c>
      <c r="C544" s="3392" t="s">
        <v>22530</v>
      </c>
      <c r="D544" s="3393" t="s">
        <v>29546</v>
      </c>
      <c r="E544" s="3382" t="s">
        <v>46</v>
      </c>
      <c r="F544" s="3361">
        <v>3</v>
      </c>
      <c r="G544" s="3367"/>
      <c r="H544" s="2522"/>
      <c r="I544" s="2523"/>
      <c r="J544" s="2523"/>
      <c r="K544" s="2523"/>
      <c r="L544" s="2525"/>
      <c r="M544" s="2522"/>
      <c r="N544" s="2523"/>
      <c r="O544" s="2523"/>
      <c r="P544" s="2523"/>
      <c r="Q544" s="2525"/>
      <c r="R544" s="2522"/>
      <c r="S544" s="2523"/>
      <c r="T544" s="2523"/>
      <c r="U544" s="2523"/>
      <c r="V544" s="2525"/>
      <c r="W544" s="2522"/>
      <c r="X544" s="2523"/>
      <c r="Y544" s="2523"/>
      <c r="Z544" s="2523"/>
      <c r="AA544" s="2525"/>
      <c r="AB544" s="2522"/>
      <c r="AC544" s="2523"/>
      <c r="AD544" s="2523"/>
      <c r="AE544" s="2523"/>
      <c r="AF544" s="2525"/>
      <c r="AG544" s="4484"/>
      <c r="AH544" s="4639"/>
      <c r="AI544" s="3370" t="s">
        <v>30223</v>
      </c>
      <c r="AK544" s="4419">
        <f t="shared" si="213"/>
        <v>0</v>
      </c>
      <c r="AM544" s="4335"/>
      <c r="AN544" s="5879"/>
      <c r="AO544" s="5868">
        <f t="shared" si="214"/>
        <v>0</v>
      </c>
      <c r="AP544" s="5868">
        <f t="shared" si="214"/>
        <v>0</v>
      </c>
      <c r="AQ544" s="5868">
        <f t="shared" si="214"/>
        <v>0</v>
      </c>
      <c r="AR544" s="5868">
        <f t="shared" si="214"/>
        <v>0</v>
      </c>
      <c r="AS544" s="5868">
        <f t="shared" si="214"/>
        <v>0</v>
      </c>
      <c r="AT544" s="5868">
        <f t="shared" si="214"/>
        <v>0</v>
      </c>
      <c r="AU544" s="5868">
        <f t="shared" si="214"/>
        <v>0</v>
      </c>
      <c r="AV544" s="5868">
        <f t="shared" si="214"/>
        <v>0</v>
      </c>
      <c r="AW544" s="5868">
        <f t="shared" si="214"/>
        <v>0</v>
      </c>
      <c r="AX544" s="5868">
        <f t="shared" si="214"/>
        <v>0</v>
      </c>
      <c r="AY544" s="5868">
        <f t="shared" si="215"/>
        <v>0</v>
      </c>
      <c r="AZ544" s="5868">
        <f t="shared" si="215"/>
        <v>0</v>
      </c>
      <c r="BA544" s="5868">
        <f t="shared" si="215"/>
        <v>0</v>
      </c>
      <c r="BB544" s="5868">
        <f t="shared" si="215"/>
        <v>0</v>
      </c>
      <c r="BC544" s="5868">
        <f t="shared" si="215"/>
        <v>0</v>
      </c>
      <c r="BD544" s="5868">
        <f t="shared" si="215"/>
        <v>0</v>
      </c>
      <c r="BE544" s="5868">
        <f t="shared" si="215"/>
        <v>0</v>
      </c>
      <c r="BF544" s="5868">
        <f t="shared" si="215"/>
        <v>0</v>
      </c>
      <c r="BG544" s="5868">
        <f t="shared" si="215"/>
        <v>0</v>
      </c>
      <c r="BH544" s="5868">
        <f t="shared" si="215"/>
        <v>0</v>
      </c>
      <c r="BI544" s="5868">
        <f t="shared" si="216"/>
        <v>0</v>
      </c>
      <c r="BJ544" s="5868">
        <f t="shared" si="216"/>
        <v>0</v>
      </c>
      <c r="BK544" s="5868">
        <f t="shared" si="216"/>
        <v>0</v>
      </c>
      <c r="BL544" s="5868">
        <f t="shared" si="216"/>
        <v>0</v>
      </c>
      <c r="BM544" s="5868">
        <f t="shared" si="216"/>
        <v>0</v>
      </c>
      <c r="BN544" s="5879"/>
    </row>
    <row r="545" spans="2:66" s="3363" customFormat="1" outlineLevel="1">
      <c r="B545" s="3358">
        <v>11</v>
      </c>
      <c r="C545" s="3392" t="s">
        <v>22532</v>
      </c>
      <c r="D545" s="3393" t="s">
        <v>29547</v>
      </c>
      <c r="E545" s="3382" t="s">
        <v>46</v>
      </c>
      <c r="F545" s="3361">
        <v>3</v>
      </c>
      <c r="G545" s="3367"/>
      <c r="H545" s="2522"/>
      <c r="I545" s="2523"/>
      <c r="J545" s="2523"/>
      <c r="K545" s="2523"/>
      <c r="L545" s="2525"/>
      <c r="M545" s="2522"/>
      <c r="N545" s="2523"/>
      <c r="O545" s="2523"/>
      <c r="P545" s="2523"/>
      <c r="Q545" s="2525"/>
      <c r="R545" s="2522"/>
      <c r="S545" s="2523"/>
      <c r="T545" s="2523"/>
      <c r="U545" s="2523"/>
      <c r="V545" s="2525"/>
      <c r="W545" s="2522"/>
      <c r="X545" s="2523"/>
      <c r="Y545" s="2523"/>
      <c r="Z545" s="2523"/>
      <c r="AA545" s="2525"/>
      <c r="AB545" s="2522"/>
      <c r="AC545" s="2523"/>
      <c r="AD545" s="2523"/>
      <c r="AE545" s="2523"/>
      <c r="AF545" s="2525"/>
      <c r="AG545" s="4484"/>
      <c r="AH545" s="4639"/>
      <c r="AI545" s="3370" t="s">
        <v>30223</v>
      </c>
      <c r="AK545" s="4419">
        <f t="shared" si="213"/>
        <v>0</v>
      </c>
      <c r="AM545" s="4335"/>
      <c r="AN545" s="5879"/>
      <c r="AO545" s="5868">
        <f t="shared" si="214"/>
        <v>0</v>
      </c>
      <c r="AP545" s="5868">
        <f t="shared" si="214"/>
        <v>0</v>
      </c>
      <c r="AQ545" s="5868">
        <f t="shared" si="214"/>
        <v>0</v>
      </c>
      <c r="AR545" s="5868">
        <f t="shared" si="214"/>
        <v>0</v>
      </c>
      <c r="AS545" s="5868">
        <f t="shared" si="214"/>
        <v>0</v>
      </c>
      <c r="AT545" s="5868">
        <f t="shared" si="214"/>
        <v>0</v>
      </c>
      <c r="AU545" s="5868">
        <f t="shared" si="214"/>
        <v>0</v>
      </c>
      <c r="AV545" s="5868">
        <f t="shared" si="214"/>
        <v>0</v>
      </c>
      <c r="AW545" s="5868">
        <f t="shared" si="214"/>
        <v>0</v>
      </c>
      <c r="AX545" s="5868">
        <f t="shared" si="214"/>
        <v>0</v>
      </c>
      <c r="AY545" s="5868">
        <f t="shared" si="215"/>
        <v>0</v>
      </c>
      <c r="AZ545" s="5868">
        <f t="shared" si="215"/>
        <v>0</v>
      </c>
      <c r="BA545" s="5868">
        <f t="shared" si="215"/>
        <v>0</v>
      </c>
      <c r="BB545" s="5868">
        <f t="shared" si="215"/>
        <v>0</v>
      </c>
      <c r="BC545" s="5868">
        <f t="shared" si="215"/>
        <v>0</v>
      </c>
      <c r="BD545" s="5868">
        <f t="shared" si="215"/>
        <v>0</v>
      </c>
      <c r="BE545" s="5868">
        <f t="shared" si="215"/>
        <v>0</v>
      </c>
      <c r="BF545" s="5868">
        <f t="shared" si="215"/>
        <v>0</v>
      </c>
      <c r="BG545" s="5868">
        <f t="shared" si="215"/>
        <v>0</v>
      </c>
      <c r="BH545" s="5868">
        <f t="shared" si="215"/>
        <v>0</v>
      </c>
      <c r="BI545" s="5868">
        <f t="shared" si="216"/>
        <v>0</v>
      </c>
      <c r="BJ545" s="5868">
        <f t="shared" si="216"/>
        <v>0</v>
      </c>
      <c r="BK545" s="5868">
        <f t="shared" si="216"/>
        <v>0</v>
      </c>
      <c r="BL545" s="5868">
        <f t="shared" si="216"/>
        <v>0</v>
      </c>
      <c r="BM545" s="5868">
        <f t="shared" si="216"/>
        <v>0</v>
      </c>
      <c r="BN545" s="5879"/>
    </row>
    <row r="546" spans="2:66" s="3363" customFormat="1" outlineLevel="1">
      <c r="B546" s="3358">
        <v>12</v>
      </c>
      <c r="C546" s="3392" t="s">
        <v>22534</v>
      </c>
      <c r="D546" s="3393" t="s">
        <v>29548</v>
      </c>
      <c r="E546" s="3382" t="s">
        <v>46</v>
      </c>
      <c r="F546" s="3361">
        <v>3</v>
      </c>
      <c r="G546" s="3367"/>
      <c r="H546" s="2522"/>
      <c r="I546" s="2523"/>
      <c r="J546" s="2523"/>
      <c r="K546" s="2523"/>
      <c r="L546" s="2525"/>
      <c r="M546" s="2522"/>
      <c r="N546" s="2523"/>
      <c r="O546" s="2523"/>
      <c r="P546" s="2523"/>
      <c r="Q546" s="2525"/>
      <c r="R546" s="2522"/>
      <c r="S546" s="2523"/>
      <c r="T546" s="2523"/>
      <c r="U546" s="2523"/>
      <c r="V546" s="2525"/>
      <c r="W546" s="2522"/>
      <c r="X546" s="2523"/>
      <c r="Y546" s="2523"/>
      <c r="Z546" s="2523"/>
      <c r="AA546" s="2525"/>
      <c r="AB546" s="2522"/>
      <c r="AC546" s="2523"/>
      <c r="AD546" s="2523"/>
      <c r="AE546" s="2523"/>
      <c r="AF546" s="2525"/>
      <c r="AG546" s="4484"/>
      <c r="AH546" s="4639"/>
      <c r="AI546" s="3370" t="s">
        <v>30223</v>
      </c>
      <c r="AK546" s="4419">
        <f t="shared" si="213"/>
        <v>0</v>
      </c>
      <c r="AM546" s="4335"/>
      <c r="AN546" s="5879"/>
      <c r="AO546" s="5868">
        <f t="shared" si="214"/>
        <v>0</v>
      </c>
      <c r="AP546" s="5868">
        <f t="shared" si="214"/>
        <v>0</v>
      </c>
      <c r="AQ546" s="5868">
        <f t="shared" si="214"/>
        <v>0</v>
      </c>
      <c r="AR546" s="5868">
        <f t="shared" si="214"/>
        <v>0</v>
      </c>
      <c r="AS546" s="5868">
        <f t="shared" si="214"/>
        <v>0</v>
      </c>
      <c r="AT546" s="5868">
        <f t="shared" si="214"/>
        <v>0</v>
      </c>
      <c r="AU546" s="5868">
        <f t="shared" si="214"/>
        <v>0</v>
      </c>
      <c r="AV546" s="5868">
        <f t="shared" si="214"/>
        <v>0</v>
      </c>
      <c r="AW546" s="5868">
        <f t="shared" si="214"/>
        <v>0</v>
      </c>
      <c r="AX546" s="5868">
        <f t="shared" si="214"/>
        <v>0</v>
      </c>
      <c r="AY546" s="5868">
        <f t="shared" si="215"/>
        <v>0</v>
      </c>
      <c r="AZ546" s="5868">
        <f t="shared" si="215"/>
        <v>0</v>
      </c>
      <c r="BA546" s="5868">
        <f t="shared" si="215"/>
        <v>0</v>
      </c>
      <c r="BB546" s="5868">
        <f t="shared" si="215"/>
        <v>0</v>
      </c>
      <c r="BC546" s="5868">
        <f t="shared" si="215"/>
        <v>0</v>
      </c>
      <c r="BD546" s="5868">
        <f t="shared" si="215"/>
        <v>0</v>
      </c>
      <c r="BE546" s="5868">
        <f t="shared" si="215"/>
        <v>0</v>
      </c>
      <c r="BF546" s="5868">
        <f t="shared" si="215"/>
        <v>0</v>
      </c>
      <c r="BG546" s="5868">
        <f t="shared" si="215"/>
        <v>0</v>
      </c>
      <c r="BH546" s="5868">
        <f t="shared" si="215"/>
        <v>0</v>
      </c>
      <c r="BI546" s="5868">
        <f t="shared" si="216"/>
        <v>0</v>
      </c>
      <c r="BJ546" s="5868">
        <f t="shared" si="216"/>
        <v>0</v>
      </c>
      <c r="BK546" s="5868">
        <f t="shared" si="216"/>
        <v>0</v>
      </c>
      <c r="BL546" s="5868">
        <f t="shared" si="216"/>
        <v>0</v>
      </c>
      <c r="BM546" s="5868">
        <f t="shared" si="216"/>
        <v>0</v>
      </c>
      <c r="BN546" s="5879"/>
    </row>
    <row r="547" spans="2:66" s="3363" customFormat="1" outlineLevel="1">
      <c r="B547" s="3358">
        <v>13</v>
      </c>
      <c r="C547" s="3392" t="s">
        <v>22536</v>
      </c>
      <c r="D547" s="3393" t="s">
        <v>29549</v>
      </c>
      <c r="E547" s="3382" t="s">
        <v>46</v>
      </c>
      <c r="F547" s="3361">
        <v>3</v>
      </c>
      <c r="G547" s="3367"/>
      <c r="H547" s="2522"/>
      <c r="I547" s="2523"/>
      <c r="J547" s="2523"/>
      <c r="K547" s="2523"/>
      <c r="L547" s="2525"/>
      <c r="M547" s="2522"/>
      <c r="N547" s="2523"/>
      <c r="O547" s="2523"/>
      <c r="P547" s="2523"/>
      <c r="Q547" s="2525"/>
      <c r="R547" s="2522"/>
      <c r="S547" s="2523"/>
      <c r="T547" s="2523"/>
      <c r="U547" s="2523"/>
      <c r="V547" s="2525"/>
      <c r="W547" s="2522"/>
      <c r="X547" s="2523"/>
      <c r="Y547" s="2523"/>
      <c r="Z547" s="2523"/>
      <c r="AA547" s="2525"/>
      <c r="AB547" s="2522"/>
      <c r="AC547" s="2523"/>
      <c r="AD547" s="2523"/>
      <c r="AE547" s="2523"/>
      <c r="AF547" s="2525"/>
      <c r="AG547" s="4484"/>
      <c r="AH547" s="4639"/>
      <c r="AI547" s="3370" t="s">
        <v>30223</v>
      </c>
      <c r="AK547" s="4419">
        <f t="shared" si="213"/>
        <v>0</v>
      </c>
      <c r="AM547" s="4335"/>
      <c r="AN547" s="5879"/>
      <c r="AO547" s="5868">
        <f t="shared" si="214"/>
        <v>0</v>
      </c>
      <c r="AP547" s="5868">
        <f t="shared" si="214"/>
        <v>0</v>
      </c>
      <c r="AQ547" s="5868">
        <f t="shared" si="214"/>
        <v>0</v>
      </c>
      <c r="AR547" s="5868">
        <f t="shared" si="214"/>
        <v>0</v>
      </c>
      <c r="AS547" s="5868">
        <f t="shared" si="214"/>
        <v>0</v>
      </c>
      <c r="AT547" s="5868">
        <f t="shared" si="214"/>
        <v>0</v>
      </c>
      <c r="AU547" s="5868">
        <f t="shared" si="214"/>
        <v>0</v>
      </c>
      <c r="AV547" s="5868">
        <f t="shared" si="214"/>
        <v>0</v>
      </c>
      <c r="AW547" s="5868">
        <f t="shared" si="214"/>
        <v>0</v>
      </c>
      <c r="AX547" s="5868">
        <f t="shared" si="214"/>
        <v>0</v>
      </c>
      <c r="AY547" s="5868">
        <f t="shared" si="215"/>
        <v>0</v>
      </c>
      <c r="AZ547" s="5868">
        <f t="shared" si="215"/>
        <v>0</v>
      </c>
      <c r="BA547" s="5868">
        <f t="shared" si="215"/>
        <v>0</v>
      </c>
      <c r="BB547" s="5868">
        <f t="shared" si="215"/>
        <v>0</v>
      </c>
      <c r="BC547" s="5868">
        <f t="shared" si="215"/>
        <v>0</v>
      </c>
      <c r="BD547" s="5868">
        <f t="shared" si="215"/>
        <v>0</v>
      </c>
      <c r="BE547" s="5868">
        <f t="shared" si="215"/>
        <v>0</v>
      </c>
      <c r="BF547" s="5868">
        <f t="shared" si="215"/>
        <v>0</v>
      </c>
      <c r="BG547" s="5868">
        <f t="shared" si="215"/>
        <v>0</v>
      </c>
      <c r="BH547" s="5868">
        <f t="shared" si="215"/>
        <v>0</v>
      </c>
      <c r="BI547" s="5868">
        <f t="shared" si="216"/>
        <v>0</v>
      </c>
      <c r="BJ547" s="5868">
        <f t="shared" si="216"/>
        <v>0</v>
      </c>
      <c r="BK547" s="5868">
        <f t="shared" si="216"/>
        <v>0</v>
      </c>
      <c r="BL547" s="5868">
        <f t="shared" si="216"/>
        <v>0</v>
      </c>
      <c r="BM547" s="5868">
        <f t="shared" si="216"/>
        <v>0</v>
      </c>
      <c r="BN547" s="5879"/>
    </row>
    <row r="548" spans="2:66" s="3363" customFormat="1" outlineLevel="1">
      <c r="B548" s="3358">
        <v>14</v>
      </c>
      <c r="C548" s="3392" t="s">
        <v>22538</v>
      </c>
      <c r="D548" s="3393" t="s">
        <v>29550</v>
      </c>
      <c r="E548" s="3382" t="s">
        <v>46</v>
      </c>
      <c r="F548" s="3361">
        <v>3</v>
      </c>
      <c r="G548" s="3367"/>
      <c r="H548" s="2522"/>
      <c r="I548" s="2523"/>
      <c r="J548" s="2523"/>
      <c r="K548" s="2523"/>
      <c r="L548" s="2525"/>
      <c r="M548" s="2522"/>
      <c r="N548" s="2523"/>
      <c r="O548" s="2523"/>
      <c r="P548" s="2523"/>
      <c r="Q548" s="2525"/>
      <c r="R548" s="2522"/>
      <c r="S548" s="2523"/>
      <c r="T548" s="2523"/>
      <c r="U548" s="2523"/>
      <c r="V548" s="2525"/>
      <c r="W548" s="2522"/>
      <c r="X548" s="2523"/>
      <c r="Y548" s="2523"/>
      <c r="Z548" s="2523"/>
      <c r="AA548" s="2525"/>
      <c r="AB548" s="2522"/>
      <c r="AC548" s="2523"/>
      <c r="AD548" s="2523"/>
      <c r="AE548" s="2523"/>
      <c r="AF548" s="2525"/>
      <c r="AG548" s="4484"/>
      <c r="AH548" s="4639"/>
      <c r="AI548" s="3370" t="s">
        <v>30223</v>
      </c>
      <c r="AK548" s="4419">
        <f t="shared" si="213"/>
        <v>0</v>
      </c>
      <c r="AM548" s="4335"/>
      <c r="AN548" s="5879"/>
      <c r="AO548" s="5868">
        <f t="shared" si="214"/>
        <v>0</v>
      </c>
      <c r="AP548" s="5868">
        <f t="shared" si="214"/>
        <v>0</v>
      </c>
      <c r="AQ548" s="5868">
        <f t="shared" si="214"/>
        <v>0</v>
      </c>
      <c r="AR548" s="5868">
        <f t="shared" si="214"/>
        <v>0</v>
      </c>
      <c r="AS548" s="5868">
        <f t="shared" si="214"/>
        <v>0</v>
      </c>
      <c r="AT548" s="5868">
        <f t="shared" si="214"/>
        <v>0</v>
      </c>
      <c r="AU548" s="5868">
        <f t="shared" si="214"/>
        <v>0</v>
      </c>
      <c r="AV548" s="5868">
        <f t="shared" si="214"/>
        <v>0</v>
      </c>
      <c r="AW548" s="5868">
        <f t="shared" si="214"/>
        <v>0</v>
      </c>
      <c r="AX548" s="5868">
        <f t="shared" si="214"/>
        <v>0</v>
      </c>
      <c r="AY548" s="5868">
        <f t="shared" si="215"/>
        <v>0</v>
      </c>
      <c r="AZ548" s="5868">
        <f t="shared" si="215"/>
        <v>0</v>
      </c>
      <c r="BA548" s="5868">
        <f t="shared" si="215"/>
        <v>0</v>
      </c>
      <c r="BB548" s="5868">
        <f t="shared" si="215"/>
        <v>0</v>
      </c>
      <c r="BC548" s="5868">
        <f t="shared" si="215"/>
        <v>0</v>
      </c>
      <c r="BD548" s="5868">
        <f t="shared" si="215"/>
        <v>0</v>
      </c>
      <c r="BE548" s="5868">
        <f t="shared" si="215"/>
        <v>0</v>
      </c>
      <c r="BF548" s="5868">
        <f t="shared" si="215"/>
        <v>0</v>
      </c>
      <c r="BG548" s="5868">
        <f t="shared" si="215"/>
        <v>0</v>
      </c>
      <c r="BH548" s="5868">
        <f t="shared" si="215"/>
        <v>0</v>
      </c>
      <c r="BI548" s="5868">
        <f t="shared" si="216"/>
        <v>0</v>
      </c>
      <c r="BJ548" s="5868">
        <f t="shared" si="216"/>
        <v>0</v>
      </c>
      <c r="BK548" s="5868">
        <f t="shared" si="216"/>
        <v>0</v>
      </c>
      <c r="BL548" s="5868">
        <f t="shared" si="216"/>
        <v>0</v>
      </c>
      <c r="BM548" s="5868">
        <f t="shared" si="216"/>
        <v>0</v>
      </c>
      <c r="BN548" s="5879"/>
    </row>
    <row r="549" spans="2:66" s="3363" customFormat="1" outlineLevel="1">
      <c r="B549" s="3358">
        <v>15</v>
      </c>
      <c r="C549" s="3392" t="s">
        <v>22540</v>
      </c>
      <c r="D549" s="3393" t="s">
        <v>29551</v>
      </c>
      <c r="E549" s="3382" t="s">
        <v>46</v>
      </c>
      <c r="F549" s="3361">
        <v>3</v>
      </c>
      <c r="G549" s="3367"/>
      <c r="H549" s="2522"/>
      <c r="I549" s="2523"/>
      <c r="J549" s="2523"/>
      <c r="K549" s="2523"/>
      <c r="L549" s="2525"/>
      <c r="M549" s="2522"/>
      <c r="N549" s="2523"/>
      <c r="O549" s="2523"/>
      <c r="P549" s="2523"/>
      <c r="Q549" s="2525"/>
      <c r="R549" s="2522"/>
      <c r="S549" s="2523"/>
      <c r="T549" s="2523"/>
      <c r="U549" s="2523"/>
      <c r="V549" s="2525"/>
      <c r="W549" s="2522"/>
      <c r="X549" s="2523"/>
      <c r="Y549" s="2523"/>
      <c r="Z549" s="2523"/>
      <c r="AA549" s="2525"/>
      <c r="AB549" s="2522"/>
      <c r="AC549" s="2523"/>
      <c r="AD549" s="2523"/>
      <c r="AE549" s="2523"/>
      <c r="AF549" s="2525"/>
      <c r="AG549" s="4484"/>
      <c r="AH549" s="3384"/>
      <c r="AI549" s="3370" t="s">
        <v>30223</v>
      </c>
      <c r="AK549" s="4419">
        <f t="shared" si="213"/>
        <v>0</v>
      </c>
      <c r="AM549" s="4335"/>
      <c r="AN549" s="5879"/>
      <c r="AO549" s="5868">
        <f t="shared" si="214"/>
        <v>0</v>
      </c>
      <c r="AP549" s="5868">
        <f t="shared" si="214"/>
        <v>0</v>
      </c>
      <c r="AQ549" s="5868">
        <f t="shared" si="214"/>
        <v>0</v>
      </c>
      <c r="AR549" s="5868">
        <f t="shared" si="214"/>
        <v>0</v>
      </c>
      <c r="AS549" s="5868">
        <f t="shared" si="214"/>
        <v>0</v>
      </c>
      <c r="AT549" s="5868">
        <f t="shared" si="214"/>
        <v>0</v>
      </c>
      <c r="AU549" s="5868">
        <f t="shared" si="214"/>
        <v>0</v>
      </c>
      <c r="AV549" s="5868">
        <f t="shared" si="214"/>
        <v>0</v>
      </c>
      <c r="AW549" s="5868">
        <f t="shared" si="214"/>
        <v>0</v>
      </c>
      <c r="AX549" s="5868">
        <f t="shared" si="214"/>
        <v>0</v>
      </c>
      <c r="AY549" s="5868">
        <f t="shared" si="215"/>
        <v>0</v>
      </c>
      <c r="AZ549" s="5868">
        <f t="shared" si="215"/>
        <v>0</v>
      </c>
      <c r="BA549" s="5868">
        <f t="shared" si="215"/>
        <v>0</v>
      </c>
      <c r="BB549" s="5868">
        <f t="shared" si="215"/>
        <v>0</v>
      </c>
      <c r="BC549" s="5868">
        <f t="shared" si="215"/>
        <v>0</v>
      </c>
      <c r="BD549" s="5868">
        <f t="shared" si="215"/>
        <v>0</v>
      </c>
      <c r="BE549" s="5868">
        <f t="shared" si="215"/>
        <v>0</v>
      </c>
      <c r="BF549" s="5868">
        <f t="shared" si="215"/>
        <v>0</v>
      </c>
      <c r="BG549" s="5868">
        <f t="shared" si="215"/>
        <v>0</v>
      </c>
      <c r="BH549" s="5868">
        <f t="shared" si="215"/>
        <v>0</v>
      </c>
      <c r="BI549" s="5868">
        <f t="shared" si="216"/>
        <v>0</v>
      </c>
      <c r="BJ549" s="5868">
        <f t="shared" si="216"/>
        <v>0</v>
      </c>
      <c r="BK549" s="5868">
        <f t="shared" si="216"/>
        <v>0</v>
      </c>
      <c r="BL549" s="5868">
        <f t="shared" si="216"/>
        <v>0</v>
      </c>
      <c r="BM549" s="5868">
        <f t="shared" si="216"/>
        <v>0</v>
      </c>
      <c r="BN549" s="5879"/>
    </row>
    <row r="550" spans="2:66" s="3363" customFormat="1" ht="15" outlineLevel="1" thickBot="1">
      <c r="B550" s="3358">
        <v>16</v>
      </c>
      <c r="C550" s="3392" t="s">
        <v>22542</v>
      </c>
      <c r="D550" s="3393" t="s">
        <v>29552</v>
      </c>
      <c r="E550" s="3382" t="s">
        <v>46</v>
      </c>
      <c r="F550" s="3361">
        <v>3</v>
      </c>
      <c r="G550" s="3367"/>
      <c r="H550" s="3394">
        <f>SUM(H542:H549)</f>
        <v>0</v>
      </c>
      <c r="I550" s="3395">
        <f t="shared" ref="I550:AF550" si="217">SUM(I542:I549)</f>
        <v>0</v>
      </c>
      <c r="J550" s="3395">
        <f t="shared" si="217"/>
        <v>0</v>
      </c>
      <c r="K550" s="3395">
        <f t="shared" si="217"/>
        <v>0</v>
      </c>
      <c r="L550" s="3396">
        <f t="shared" si="217"/>
        <v>0</v>
      </c>
      <c r="M550" s="3394">
        <f t="shared" si="217"/>
        <v>0</v>
      </c>
      <c r="N550" s="3395">
        <f t="shared" si="217"/>
        <v>0</v>
      </c>
      <c r="O550" s="3395">
        <f t="shared" si="217"/>
        <v>0</v>
      </c>
      <c r="P550" s="3395">
        <f t="shared" si="217"/>
        <v>0</v>
      </c>
      <c r="Q550" s="3396">
        <f t="shared" si="217"/>
        <v>0</v>
      </c>
      <c r="R550" s="3394">
        <f t="shared" si="217"/>
        <v>0</v>
      </c>
      <c r="S550" s="3395">
        <f t="shared" si="217"/>
        <v>0</v>
      </c>
      <c r="T550" s="3395">
        <f t="shared" si="217"/>
        <v>0</v>
      </c>
      <c r="U550" s="3395">
        <f t="shared" si="217"/>
        <v>0</v>
      </c>
      <c r="V550" s="3396">
        <f t="shared" si="217"/>
        <v>0</v>
      </c>
      <c r="W550" s="3394">
        <f t="shared" si="217"/>
        <v>0</v>
      </c>
      <c r="X550" s="3395">
        <f t="shared" si="217"/>
        <v>0</v>
      </c>
      <c r="Y550" s="3395">
        <f t="shared" si="217"/>
        <v>0</v>
      </c>
      <c r="Z550" s="3395">
        <f t="shared" si="217"/>
        <v>0</v>
      </c>
      <c r="AA550" s="3396">
        <f t="shared" si="217"/>
        <v>0</v>
      </c>
      <c r="AB550" s="3394">
        <f t="shared" si="217"/>
        <v>0</v>
      </c>
      <c r="AC550" s="3395">
        <f t="shared" si="217"/>
        <v>0</v>
      </c>
      <c r="AD550" s="3395">
        <f t="shared" si="217"/>
        <v>0</v>
      </c>
      <c r="AE550" s="3395">
        <f t="shared" si="217"/>
        <v>0</v>
      </c>
      <c r="AF550" s="3396">
        <f t="shared" si="217"/>
        <v>0</v>
      </c>
      <c r="AG550" s="4484"/>
      <c r="AH550" s="3371" t="s">
        <v>29772</v>
      </c>
      <c r="AI550" s="1871"/>
      <c r="AM550" s="4335"/>
      <c r="AN550" s="5879"/>
      <c r="AO550" s="5878"/>
      <c r="AP550" s="5878"/>
      <c r="AQ550" s="5878"/>
      <c r="AR550" s="5878"/>
      <c r="AS550" s="5878"/>
      <c r="AT550" s="5878"/>
      <c r="AU550" s="5878"/>
      <c r="AV550" s="5878"/>
      <c r="AW550" s="5878"/>
      <c r="AX550" s="5878"/>
      <c r="AY550" s="5878"/>
      <c r="AZ550" s="5878"/>
      <c r="BA550" s="5878"/>
      <c r="BB550" s="5878"/>
      <c r="BC550" s="5878"/>
      <c r="BD550" s="5878"/>
      <c r="BE550" s="5878"/>
      <c r="BF550" s="5878"/>
      <c r="BG550" s="5878"/>
      <c r="BH550" s="5878"/>
      <c r="BI550" s="5878"/>
      <c r="BJ550" s="5878"/>
      <c r="BK550" s="5878"/>
      <c r="BL550" s="5878"/>
      <c r="BM550" s="5878"/>
      <c r="BN550" s="5879"/>
    </row>
    <row r="551" spans="2:66" s="3363" customFormat="1" ht="15" outlineLevel="1" thickBot="1">
      <c r="B551" s="3389" t="s">
        <v>22544</v>
      </c>
      <c r="C551" s="3397"/>
      <c r="D551" s="7535"/>
      <c r="E551" s="7535"/>
      <c r="F551" s="7536"/>
      <c r="G551" s="3367"/>
      <c r="H551" s="3733"/>
      <c r="I551" s="3733"/>
      <c r="J551" s="3733"/>
      <c r="K551" s="3733"/>
      <c r="L551" s="3733"/>
      <c r="M551" s="3398"/>
      <c r="N551" s="3398"/>
      <c r="O551" s="3398"/>
      <c r="P551" s="3398"/>
      <c r="Q551" s="3398"/>
      <c r="R551" s="3398"/>
      <c r="S551" s="3398"/>
      <c r="T551" s="3398"/>
      <c r="U551" s="3398"/>
      <c r="V551" s="3398"/>
      <c r="W551" s="3398"/>
      <c r="X551" s="3398"/>
      <c r="Y551" s="3398"/>
      <c r="Z551" s="3398"/>
      <c r="AA551" s="3398"/>
      <c r="AB551" s="3398"/>
      <c r="AC551" s="3398"/>
      <c r="AD551" s="3398"/>
      <c r="AE551" s="3398"/>
      <c r="AF551" s="3398"/>
      <c r="AG551" s="4484"/>
      <c r="AH551" s="3368"/>
      <c r="AI551" s="3368"/>
      <c r="AM551" s="4335"/>
      <c r="AN551" s="5879"/>
      <c r="AO551" s="5878"/>
      <c r="AP551" s="5878"/>
      <c r="AQ551" s="5878"/>
      <c r="AR551" s="5878"/>
      <c r="AS551" s="5878"/>
      <c r="AT551" s="5878"/>
      <c r="AU551" s="5878"/>
      <c r="AV551" s="5878"/>
      <c r="AW551" s="5878"/>
      <c r="AX551" s="5878"/>
      <c r="AY551" s="5878"/>
      <c r="AZ551" s="5878"/>
      <c r="BA551" s="5878"/>
      <c r="BB551" s="5878"/>
      <c r="BC551" s="5878"/>
      <c r="BD551" s="5878"/>
      <c r="BE551" s="5878"/>
      <c r="BF551" s="5878"/>
      <c r="BG551" s="5878"/>
      <c r="BH551" s="5878"/>
      <c r="BI551" s="5878"/>
      <c r="BJ551" s="5878"/>
      <c r="BK551" s="5878"/>
      <c r="BL551" s="5878"/>
      <c r="BM551" s="5878"/>
      <c r="BN551" s="5879"/>
    </row>
    <row r="552" spans="2:66" s="3363" customFormat="1" ht="15" outlineLevel="1" thickBot="1">
      <c r="B552" s="3362">
        <v>17</v>
      </c>
      <c r="C552" s="1401" t="s">
        <v>22545</v>
      </c>
      <c r="D552" s="3385" t="s">
        <v>29553</v>
      </c>
      <c r="E552" s="3365" t="s">
        <v>46</v>
      </c>
      <c r="F552" s="3345">
        <v>3</v>
      </c>
      <c r="G552" s="3367"/>
      <c r="H552" s="5527"/>
      <c r="I552" s="5528"/>
      <c r="J552" s="5528"/>
      <c r="K552" s="5528"/>
      <c r="L552" s="5529"/>
      <c r="M552" s="5530"/>
      <c r="N552" s="5528"/>
      <c r="O552" s="5528"/>
      <c r="P552" s="5528"/>
      <c r="Q552" s="5529"/>
      <c r="R552" s="5530"/>
      <c r="S552" s="5528"/>
      <c r="T552" s="5528"/>
      <c r="U552" s="5528"/>
      <c r="V552" s="5529"/>
      <c r="W552" s="5530"/>
      <c r="X552" s="5528"/>
      <c r="Y552" s="5528"/>
      <c r="Z552" s="5528"/>
      <c r="AA552" s="5529"/>
      <c r="AB552" s="5530"/>
      <c r="AC552" s="5528"/>
      <c r="AD552" s="5528"/>
      <c r="AE552" s="5528"/>
      <c r="AF552" s="5529"/>
      <c r="AG552" s="4484"/>
      <c r="AH552" s="4637"/>
      <c r="AI552" s="4638" t="s">
        <v>30223</v>
      </c>
      <c r="AK552" s="4419">
        <f>IF(SUM(AN552:BN552)=0,0,$AI552)</f>
        <v>0</v>
      </c>
      <c r="AM552" s="4335"/>
      <c r="AN552" s="5879"/>
      <c r="AO552" s="5868">
        <f t="shared" ref="AO552:BM552" si="218">IF(OR(AND(H552&gt;0,ISNUMBER(H552)),ISBLANK(H552)),0,1)</f>
        <v>0</v>
      </c>
      <c r="AP552" s="5868">
        <f t="shared" si="218"/>
        <v>0</v>
      </c>
      <c r="AQ552" s="5868">
        <f t="shared" si="218"/>
        <v>0</v>
      </c>
      <c r="AR552" s="5868">
        <f t="shared" si="218"/>
        <v>0</v>
      </c>
      <c r="AS552" s="5868">
        <f t="shared" si="218"/>
        <v>0</v>
      </c>
      <c r="AT552" s="5868">
        <f t="shared" si="218"/>
        <v>0</v>
      </c>
      <c r="AU552" s="5868">
        <f t="shared" si="218"/>
        <v>0</v>
      </c>
      <c r="AV552" s="5868">
        <f t="shared" si="218"/>
        <v>0</v>
      </c>
      <c r="AW552" s="5868">
        <f t="shared" si="218"/>
        <v>0</v>
      </c>
      <c r="AX552" s="5868">
        <f t="shared" si="218"/>
        <v>0</v>
      </c>
      <c r="AY552" s="5868">
        <f t="shared" si="218"/>
        <v>0</v>
      </c>
      <c r="AZ552" s="5868">
        <f t="shared" si="218"/>
        <v>0</v>
      </c>
      <c r="BA552" s="5868">
        <f t="shared" si="218"/>
        <v>0</v>
      </c>
      <c r="BB552" s="5868">
        <f t="shared" si="218"/>
        <v>0</v>
      </c>
      <c r="BC552" s="5868">
        <f t="shared" si="218"/>
        <v>0</v>
      </c>
      <c r="BD552" s="5868">
        <f t="shared" si="218"/>
        <v>0</v>
      </c>
      <c r="BE552" s="5868">
        <f t="shared" si="218"/>
        <v>0</v>
      </c>
      <c r="BF552" s="5868">
        <f t="shared" si="218"/>
        <v>0</v>
      </c>
      <c r="BG552" s="5868">
        <f t="shared" si="218"/>
        <v>0</v>
      </c>
      <c r="BH552" s="5868">
        <f t="shared" si="218"/>
        <v>0</v>
      </c>
      <c r="BI552" s="5868">
        <f t="shared" si="218"/>
        <v>0</v>
      </c>
      <c r="BJ552" s="5868">
        <f t="shared" si="218"/>
        <v>0</v>
      </c>
      <c r="BK552" s="5868">
        <f t="shared" si="218"/>
        <v>0</v>
      </c>
      <c r="BL552" s="5868">
        <f t="shared" si="218"/>
        <v>0</v>
      </c>
      <c r="BM552" s="5868">
        <f t="shared" si="218"/>
        <v>0</v>
      </c>
      <c r="BN552" s="5879"/>
    </row>
    <row r="553" spans="2:66" s="3363" customFormat="1" ht="15" outlineLevel="1" thickBot="1">
      <c r="B553" s="3366"/>
      <c r="C553" s="3400"/>
      <c r="D553" s="4494"/>
      <c r="E553" s="4494"/>
      <c r="F553" s="4494"/>
      <c r="G553" s="3367"/>
      <c r="H553" s="3401"/>
      <c r="I553" s="3401"/>
      <c r="J553" s="3401"/>
      <c r="K553" s="3401"/>
      <c r="L553" s="3401"/>
      <c r="M553" s="3401"/>
      <c r="N553" s="3401"/>
      <c r="O553" s="3401"/>
      <c r="P553" s="3401"/>
      <c r="Q553" s="3401"/>
      <c r="R553" s="3401"/>
      <c r="S553" s="3401"/>
      <c r="T553" s="3401"/>
      <c r="U553" s="3401"/>
      <c r="V553" s="3401"/>
      <c r="W553" s="3401"/>
      <c r="X553" s="3401"/>
      <c r="Y553" s="3401"/>
      <c r="Z553" s="3401"/>
      <c r="AA553" s="3401"/>
      <c r="AB553" s="3401"/>
      <c r="AC553" s="3401"/>
      <c r="AD553" s="3401"/>
      <c r="AE553" s="3401"/>
      <c r="AF553" s="3401"/>
      <c r="AG553" s="3367"/>
      <c r="AI553" s="552"/>
      <c r="AM553" s="4335"/>
      <c r="AN553" s="5879"/>
      <c r="AO553" s="5879"/>
      <c r="AP553" s="5879"/>
      <c r="AQ553" s="5879"/>
      <c r="AR553" s="5879"/>
      <c r="AS553" s="5879"/>
      <c r="AT553" s="5879"/>
      <c r="AU553" s="5879"/>
      <c r="AV553" s="5879"/>
      <c r="AW553" s="5879"/>
      <c r="AX553" s="5879"/>
      <c r="AY553" s="5879"/>
      <c r="AZ553" s="5879"/>
      <c r="BA553" s="5879"/>
      <c r="BB553" s="5879"/>
      <c r="BC553" s="5879"/>
      <c r="BD553" s="5879"/>
      <c r="BE553" s="5879"/>
      <c r="BF553" s="5879"/>
      <c r="BG553" s="5879"/>
      <c r="BH553" s="5879"/>
      <c r="BI553" s="5879"/>
      <c r="BJ553" s="5879"/>
      <c r="BK553" s="5879"/>
      <c r="BL553" s="5879"/>
      <c r="BM553" s="5879"/>
      <c r="BN553" s="5879"/>
    </row>
    <row r="554" spans="2:66" s="3363" customFormat="1" ht="15" outlineLevel="1" thickBot="1">
      <c r="B554" s="3356" t="s">
        <v>29348</v>
      </c>
      <c r="C554" s="3357" t="s">
        <v>29327</v>
      </c>
      <c r="D554" s="4493"/>
      <c r="E554" s="4493"/>
      <c r="F554" s="4493"/>
      <c r="G554" s="4484"/>
      <c r="H554" s="3386"/>
      <c r="I554" s="3386"/>
      <c r="J554" s="3386"/>
      <c r="K554" s="3386"/>
      <c r="L554" s="3386"/>
      <c r="M554" s="3386"/>
      <c r="N554" s="3386"/>
      <c r="O554" s="3386"/>
      <c r="P554" s="3386"/>
      <c r="Q554" s="3386"/>
      <c r="R554" s="3386"/>
      <c r="S554" s="3386"/>
      <c r="T554" s="3386"/>
      <c r="U554" s="3386"/>
      <c r="V554" s="3386"/>
      <c r="W554" s="3386"/>
      <c r="X554" s="3386"/>
      <c r="Y554" s="3386"/>
      <c r="Z554" s="3386"/>
      <c r="AA554" s="3386"/>
      <c r="AB554" s="3386"/>
      <c r="AC554" s="3386"/>
      <c r="AD554" s="3386"/>
      <c r="AE554" s="3386"/>
      <c r="AF554" s="3386"/>
      <c r="AG554" s="4484"/>
      <c r="AI554" s="552"/>
      <c r="AM554" s="4335"/>
      <c r="AN554" s="5879"/>
      <c r="AO554" s="5879"/>
      <c r="AP554" s="5879"/>
      <c r="AQ554" s="5879"/>
      <c r="AR554" s="5879"/>
      <c r="AS554" s="5879"/>
      <c r="AT554" s="5879"/>
      <c r="AU554" s="5879"/>
      <c r="AV554" s="5879"/>
      <c r="AW554" s="5879"/>
      <c r="AX554" s="5879"/>
      <c r="AY554" s="5879"/>
      <c r="AZ554" s="5879"/>
      <c r="BA554" s="5879"/>
      <c r="BB554" s="5879"/>
      <c r="BC554" s="5879"/>
      <c r="BD554" s="5879"/>
      <c r="BE554" s="5879"/>
      <c r="BF554" s="5879"/>
      <c r="BG554" s="5879"/>
      <c r="BH554" s="5879"/>
      <c r="BI554" s="5879"/>
      <c r="BJ554" s="5879"/>
      <c r="BK554" s="5879"/>
      <c r="BL554" s="5879"/>
      <c r="BM554" s="5879"/>
      <c r="BN554" s="5879"/>
    </row>
    <row r="555" spans="2:66" s="3363" customFormat="1" outlineLevel="1">
      <c r="B555" s="3376">
        <v>5</v>
      </c>
      <c r="C555" s="3377" t="s">
        <v>22520</v>
      </c>
      <c r="D555" s="3378" t="s">
        <v>29554</v>
      </c>
      <c r="E555" s="3378" t="s">
        <v>103</v>
      </c>
      <c r="F555" s="3379">
        <v>0</v>
      </c>
      <c r="G555" s="5522"/>
      <c r="H555" s="3386"/>
      <c r="I555" s="3386"/>
      <c r="J555" s="3386"/>
      <c r="K555" s="3386"/>
      <c r="L555" s="3386"/>
      <c r="M555" s="3386"/>
      <c r="N555" s="3386"/>
      <c r="O555" s="3386"/>
      <c r="P555" s="3386"/>
      <c r="Q555" s="3386"/>
      <c r="R555" s="3386"/>
      <c r="S555" s="3386"/>
      <c r="T555" s="3386"/>
      <c r="U555" s="3386"/>
      <c r="V555" s="3386"/>
      <c r="W555" s="3386"/>
      <c r="X555" s="3386"/>
      <c r="Y555" s="3386"/>
      <c r="Z555" s="3386"/>
      <c r="AA555" s="3386"/>
      <c r="AB555" s="3386"/>
      <c r="AC555" s="3386"/>
      <c r="AD555" s="3386"/>
      <c r="AE555" s="3386"/>
      <c r="AF555" s="3386"/>
      <c r="AG555" s="4484"/>
      <c r="AH555" s="4633"/>
      <c r="AI555" s="6772" t="s">
        <v>30221</v>
      </c>
      <c r="AK555" s="4419">
        <f>IF(SUM(AN555:BN555)=0,0,$AI555)</f>
        <v>0</v>
      </c>
      <c r="AM555" s="4335"/>
      <c r="AN555" s="5868">
        <f>IF(OR(ISTEXT(G555),ISBLANK(G555)),0,1)</f>
        <v>0</v>
      </c>
      <c r="AO555" s="5880"/>
      <c r="AP555" s="5878"/>
      <c r="AQ555" s="5878"/>
      <c r="AR555" s="5878"/>
      <c r="AS555" s="5878"/>
      <c r="AT555" s="5878"/>
      <c r="AU555" s="5878"/>
      <c r="AV555" s="5878"/>
      <c r="AW555" s="5878"/>
      <c r="AX555" s="5878"/>
      <c r="AY555" s="5878"/>
      <c r="AZ555" s="5878"/>
      <c r="BA555" s="5878"/>
      <c r="BB555" s="5878"/>
      <c r="BC555" s="5878"/>
      <c r="BD555" s="5878"/>
      <c r="BE555" s="5878"/>
      <c r="BF555" s="5878"/>
      <c r="BG555" s="5878"/>
      <c r="BH555" s="5878"/>
      <c r="BI555" s="5878"/>
      <c r="BJ555" s="5878"/>
      <c r="BK555" s="5878"/>
      <c r="BL555" s="5878"/>
      <c r="BM555" s="5878"/>
      <c r="BN555" s="5879"/>
    </row>
    <row r="556" spans="2:66" s="3363" customFormat="1" ht="15" outlineLevel="1" thickBot="1">
      <c r="B556" s="3380">
        <v>6</v>
      </c>
      <c r="C556" s="3387" t="s">
        <v>22522</v>
      </c>
      <c r="D556" s="3382" t="s">
        <v>29555</v>
      </c>
      <c r="E556" s="3382" t="s">
        <v>103</v>
      </c>
      <c r="F556" s="3383">
        <v>0</v>
      </c>
      <c r="G556" s="6779"/>
      <c r="H556" s="3386"/>
      <c r="I556" s="3386"/>
      <c r="J556" s="3386"/>
      <c r="K556" s="3386"/>
      <c r="L556" s="3386"/>
      <c r="M556" s="3386"/>
      <c r="N556" s="3386"/>
      <c r="O556" s="3386"/>
      <c r="P556" s="3386"/>
      <c r="Q556" s="3386"/>
      <c r="R556" s="3386"/>
      <c r="S556" s="3386"/>
      <c r="T556" s="3386"/>
      <c r="U556" s="3386"/>
      <c r="V556" s="3386"/>
      <c r="W556" s="3386"/>
      <c r="X556" s="3386"/>
      <c r="Y556" s="3386"/>
      <c r="Z556" s="3386"/>
      <c r="AA556" s="3386"/>
      <c r="AB556" s="3386"/>
      <c r="AC556" s="3386"/>
      <c r="AD556" s="3386"/>
      <c r="AE556" s="3386"/>
      <c r="AF556" s="3386"/>
      <c r="AG556" s="4484"/>
      <c r="AH556" s="4634"/>
      <c r="AI556" s="6773" t="s">
        <v>30221</v>
      </c>
      <c r="AK556" s="4419">
        <f>IF(SUM(AN556:BN556)=0,0,$AI556)</f>
        <v>0</v>
      </c>
      <c r="AM556" s="4335"/>
      <c r="AN556" s="5868">
        <f>IF(OR(ISTEXT(G556),ISBLANK(G556)),0,1)</f>
        <v>0</v>
      </c>
      <c r="AO556" s="5880"/>
      <c r="AP556" s="5878"/>
      <c r="AQ556" s="5878"/>
      <c r="AR556" s="5878"/>
      <c r="AS556" s="5878"/>
      <c r="AT556" s="5878"/>
      <c r="AU556" s="5878"/>
      <c r="AV556" s="5878"/>
      <c r="AW556" s="5878"/>
      <c r="AX556" s="5878"/>
      <c r="AY556" s="5878"/>
      <c r="AZ556" s="5878"/>
      <c r="BA556" s="5878"/>
      <c r="BB556" s="5878"/>
      <c r="BC556" s="5878"/>
      <c r="BD556" s="5878"/>
      <c r="BE556" s="5878"/>
      <c r="BF556" s="5878"/>
      <c r="BG556" s="5878"/>
      <c r="BH556" s="5878"/>
      <c r="BI556" s="5878"/>
      <c r="BJ556" s="5878"/>
      <c r="BK556" s="5878"/>
      <c r="BL556" s="5878"/>
      <c r="BM556" s="5878"/>
      <c r="BN556" s="5879"/>
    </row>
    <row r="557" spans="2:66" s="3363" customFormat="1" ht="15" outlineLevel="1" thickBot="1">
      <c r="B557" s="3388">
        <v>7</v>
      </c>
      <c r="C557" s="3381" t="s">
        <v>30174</v>
      </c>
      <c r="D557" s="3360" t="s">
        <v>29556</v>
      </c>
      <c r="E557" s="3360" t="s">
        <v>413</v>
      </c>
      <c r="F557" s="3361">
        <v>2</v>
      </c>
      <c r="G557" s="3367"/>
      <c r="H557" s="5527"/>
      <c r="I557" s="5528"/>
      <c r="J557" s="5528"/>
      <c r="K557" s="5528"/>
      <c r="L557" s="5529"/>
      <c r="M557" s="5530"/>
      <c r="N557" s="5528"/>
      <c r="O557" s="5528"/>
      <c r="P557" s="5528"/>
      <c r="Q557" s="5529"/>
      <c r="R557" s="5530"/>
      <c r="S557" s="5528"/>
      <c r="T557" s="5528"/>
      <c r="U557" s="5528"/>
      <c r="V557" s="5529"/>
      <c r="W557" s="5530"/>
      <c r="X557" s="5528"/>
      <c r="Y557" s="5528"/>
      <c r="Z557" s="5528"/>
      <c r="AA557" s="5529"/>
      <c r="AB557" s="5530"/>
      <c r="AC557" s="5528"/>
      <c r="AD557" s="5528"/>
      <c r="AE557" s="5528"/>
      <c r="AF557" s="5529"/>
      <c r="AG557" s="4484"/>
      <c r="AH557" s="5046"/>
      <c r="AI557" s="3372" t="s">
        <v>30223</v>
      </c>
      <c r="AK557" s="4419">
        <f>IF(SUM(AN557:BN557)=0,0,$AI557)</f>
        <v>0</v>
      </c>
      <c r="AM557" s="4335"/>
      <c r="AN557" s="5879"/>
      <c r="AO557" s="5868">
        <f t="shared" ref="AO557:BM557" si="219">IF(OR(AND(H557&gt;0,ISNUMBER(H557)),ISBLANK(H557)),0,1)</f>
        <v>0</v>
      </c>
      <c r="AP557" s="5868">
        <f t="shared" si="219"/>
        <v>0</v>
      </c>
      <c r="AQ557" s="5868">
        <f t="shared" si="219"/>
        <v>0</v>
      </c>
      <c r="AR557" s="5868">
        <f t="shared" si="219"/>
        <v>0</v>
      </c>
      <c r="AS557" s="5868">
        <f t="shared" si="219"/>
        <v>0</v>
      </c>
      <c r="AT557" s="5868">
        <f t="shared" si="219"/>
        <v>0</v>
      </c>
      <c r="AU557" s="5868">
        <f t="shared" si="219"/>
        <v>0</v>
      </c>
      <c r="AV557" s="5868">
        <f t="shared" si="219"/>
        <v>0</v>
      </c>
      <c r="AW557" s="5868">
        <f t="shared" si="219"/>
        <v>0</v>
      </c>
      <c r="AX557" s="5868">
        <f t="shared" si="219"/>
        <v>0</v>
      </c>
      <c r="AY557" s="5868">
        <f t="shared" si="219"/>
        <v>0</v>
      </c>
      <c r="AZ557" s="5868">
        <f t="shared" si="219"/>
        <v>0</v>
      </c>
      <c r="BA557" s="5868">
        <f t="shared" si="219"/>
        <v>0</v>
      </c>
      <c r="BB557" s="5868">
        <f t="shared" si="219"/>
        <v>0</v>
      </c>
      <c r="BC557" s="5868">
        <f t="shared" si="219"/>
        <v>0</v>
      </c>
      <c r="BD557" s="5868">
        <f t="shared" si="219"/>
        <v>0</v>
      </c>
      <c r="BE557" s="5868">
        <f t="shared" si="219"/>
        <v>0</v>
      </c>
      <c r="BF557" s="5868">
        <f t="shared" si="219"/>
        <v>0</v>
      </c>
      <c r="BG557" s="5868">
        <f t="shared" si="219"/>
        <v>0</v>
      </c>
      <c r="BH557" s="5868">
        <f t="shared" si="219"/>
        <v>0</v>
      </c>
      <c r="BI557" s="5868">
        <f t="shared" si="219"/>
        <v>0</v>
      </c>
      <c r="BJ557" s="5868">
        <f t="shared" si="219"/>
        <v>0</v>
      </c>
      <c r="BK557" s="5868">
        <f t="shared" si="219"/>
        <v>0</v>
      </c>
      <c r="BL557" s="5868">
        <f t="shared" si="219"/>
        <v>0</v>
      </c>
      <c r="BM557" s="5868">
        <f t="shared" si="219"/>
        <v>0</v>
      </c>
      <c r="BN557" s="5879"/>
    </row>
    <row r="558" spans="2:66" s="3363" customFormat="1" ht="15" outlineLevel="1" thickBot="1">
      <c r="B558" s="3389" t="s">
        <v>22525</v>
      </c>
      <c r="C558" s="3390"/>
      <c r="D558" s="7537"/>
      <c r="E558" s="7535"/>
      <c r="F558" s="7536"/>
      <c r="G558" s="3367"/>
      <c r="H558" s="3391"/>
      <c r="I558" s="3391"/>
      <c r="J558" s="3391"/>
      <c r="K558" s="3391"/>
      <c r="L558" s="3391"/>
      <c r="M558" s="3391"/>
      <c r="N558" s="3391"/>
      <c r="O558" s="3391"/>
      <c r="P558" s="3391"/>
      <c r="Q558" s="3391"/>
      <c r="R558" s="3391"/>
      <c r="S558" s="3391"/>
      <c r="T558" s="3391"/>
      <c r="U558" s="3391"/>
      <c r="V558" s="3391"/>
      <c r="W558" s="3391"/>
      <c r="X558" s="3391"/>
      <c r="Y558" s="3391"/>
      <c r="Z558" s="3391"/>
      <c r="AA558" s="3391"/>
      <c r="AB558" s="3391"/>
      <c r="AC558" s="3391"/>
      <c r="AD558" s="3391"/>
      <c r="AE558" s="3391"/>
      <c r="AF558" s="3391"/>
      <c r="AG558" s="4484"/>
      <c r="AH558" s="5041"/>
      <c r="AI558" s="6776"/>
      <c r="AM558" s="4335"/>
      <c r="AN558" s="5879"/>
      <c r="AO558" s="5878"/>
      <c r="AP558" s="5878"/>
      <c r="AQ558" s="5878"/>
      <c r="AR558" s="5878"/>
      <c r="AS558" s="5878"/>
      <c r="AT558" s="5878"/>
      <c r="AU558" s="5878"/>
      <c r="AV558" s="5878"/>
      <c r="AW558" s="5878"/>
      <c r="AX558" s="5878"/>
      <c r="AY558" s="5878"/>
      <c r="AZ558" s="5878"/>
      <c r="BA558" s="5878"/>
      <c r="BB558" s="5878"/>
      <c r="BC558" s="5878"/>
      <c r="BD558" s="5878"/>
      <c r="BE558" s="5878"/>
      <c r="BF558" s="5878"/>
      <c r="BG558" s="5878"/>
      <c r="BH558" s="5878"/>
      <c r="BI558" s="5878"/>
      <c r="BJ558" s="5878"/>
      <c r="BK558" s="5878"/>
      <c r="BL558" s="5878"/>
      <c r="BM558" s="5878"/>
      <c r="BN558" s="5879"/>
    </row>
    <row r="559" spans="2:66" s="3363" customFormat="1" outlineLevel="1">
      <c r="B559" s="3358">
        <v>8</v>
      </c>
      <c r="C559" s="3392" t="s">
        <v>22526</v>
      </c>
      <c r="D559" s="3393" t="s">
        <v>29557</v>
      </c>
      <c r="E559" s="3382" t="s">
        <v>46</v>
      </c>
      <c r="F559" s="3361">
        <v>3</v>
      </c>
      <c r="G559" s="3367"/>
      <c r="H559" s="2522"/>
      <c r="I559" s="2523"/>
      <c r="J559" s="2523"/>
      <c r="K559" s="2523"/>
      <c r="L559" s="2525"/>
      <c r="M559" s="2522"/>
      <c r="N559" s="2523"/>
      <c r="O559" s="2523"/>
      <c r="P559" s="2523"/>
      <c r="Q559" s="2525"/>
      <c r="R559" s="5531"/>
      <c r="S559" s="5532"/>
      <c r="T559" s="5532"/>
      <c r="U559" s="5532"/>
      <c r="V559" s="5533"/>
      <c r="W559" s="5531"/>
      <c r="X559" s="5532"/>
      <c r="Y559" s="5532"/>
      <c r="Z559" s="5532"/>
      <c r="AA559" s="5533"/>
      <c r="AB559" s="5531"/>
      <c r="AC559" s="5532"/>
      <c r="AD559" s="5532"/>
      <c r="AE559" s="5532"/>
      <c r="AF559" s="5533"/>
      <c r="AG559" s="4484"/>
      <c r="AH559" s="3359"/>
      <c r="AI559" s="3373" t="s">
        <v>30223</v>
      </c>
      <c r="AK559" s="4419">
        <f t="shared" ref="AK559:AK566" si="220">IF(SUM(AN559:BN559)=0,0,$AI559)</f>
        <v>0</v>
      </c>
      <c r="AM559" s="4335"/>
      <c r="AN559" s="5879"/>
      <c r="AO559" s="5868">
        <f t="shared" ref="AO559:AX566" si="221">IF(OR(AND(H559&gt;0,ISNUMBER(H559)),ISBLANK(H559)),0,1)</f>
        <v>0</v>
      </c>
      <c r="AP559" s="5868">
        <f t="shared" si="221"/>
        <v>0</v>
      </c>
      <c r="AQ559" s="5868">
        <f t="shared" si="221"/>
        <v>0</v>
      </c>
      <c r="AR559" s="5868">
        <f t="shared" si="221"/>
        <v>0</v>
      </c>
      <c r="AS559" s="5868">
        <f t="shared" si="221"/>
        <v>0</v>
      </c>
      <c r="AT559" s="5868">
        <f t="shared" si="221"/>
        <v>0</v>
      </c>
      <c r="AU559" s="5868">
        <f t="shared" si="221"/>
        <v>0</v>
      </c>
      <c r="AV559" s="5868">
        <f t="shared" si="221"/>
        <v>0</v>
      </c>
      <c r="AW559" s="5868">
        <f t="shared" si="221"/>
        <v>0</v>
      </c>
      <c r="AX559" s="5868">
        <f t="shared" si="221"/>
        <v>0</v>
      </c>
      <c r="AY559" s="5868">
        <f t="shared" ref="AY559:BH566" si="222">IF(OR(AND(R559&gt;0,ISNUMBER(R559)),ISBLANK(R559)),0,1)</f>
        <v>0</v>
      </c>
      <c r="AZ559" s="5868">
        <f t="shared" si="222"/>
        <v>0</v>
      </c>
      <c r="BA559" s="5868">
        <f t="shared" si="222"/>
        <v>0</v>
      </c>
      <c r="BB559" s="5868">
        <f t="shared" si="222"/>
        <v>0</v>
      </c>
      <c r="BC559" s="5868">
        <f t="shared" si="222"/>
        <v>0</v>
      </c>
      <c r="BD559" s="5868">
        <f t="shared" si="222"/>
        <v>0</v>
      </c>
      <c r="BE559" s="5868">
        <f t="shared" si="222"/>
        <v>0</v>
      </c>
      <c r="BF559" s="5868">
        <f t="shared" si="222"/>
        <v>0</v>
      </c>
      <c r="BG559" s="5868">
        <f t="shared" si="222"/>
        <v>0</v>
      </c>
      <c r="BH559" s="5868">
        <f t="shared" si="222"/>
        <v>0</v>
      </c>
      <c r="BI559" s="5868">
        <f t="shared" ref="BI559:BM566" si="223">IF(OR(AND(AB559&gt;0,ISNUMBER(AB559)),ISBLANK(AB559)),0,1)</f>
        <v>0</v>
      </c>
      <c r="BJ559" s="5868">
        <f t="shared" si="223"/>
        <v>0</v>
      </c>
      <c r="BK559" s="5868">
        <f t="shared" si="223"/>
        <v>0</v>
      </c>
      <c r="BL559" s="5868">
        <f t="shared" si="223"/>
        <v>0</v>
      </c>
      <c r="BM559" s="5868">
        <f t="shared" si="223"/>
        <v>0</v>
      </c>
      <c r="BN559" s="5879"/>
    </row>
    <row r="560" spans="2:66" s="3363" customFormat="1" outlineLevel="1">
      <c r="B560" s="3358">
        <v>9</v>
      </c>
      <c r="C560" s="3392" t="s">
        <v>22528</v>
      </c>
      <c r="D560" s="3393" t="s">
        <v>29558</v>
      </c>
      <c r="E560" s="3382" t="s">
        <v>46</v>
      </c>
      <c r="F560" s="3361">
        <v>3</v>
      </c>
      <c r="G560" s="3367"/>
      <c r="H560" s="2522"/>
      <c r="I560" s="2523"/>
      <c r="J560" s="2523"/>
      <c r="K560" s="2523"/>
      <c r="L560" s="2525"/>
      <c r="M560" s="2522"/>
      <c r="N560" s="2523"/>
      <c r="O560" s="2523"/>
      <c r="P560" s="2523"/>
      <c r="Q560" s="2525"/>
      <c r="R560" s="2522"/>
      <c r="S560" s="2523"/>
      <c r="T560" s="2523"/>
      <c r="U560" s="2523"/>
      <c r="V560" s="2525"/>
      <c r="W560" s="2522"/>
      <c r="X560" s="2523"/>
      <c r="Y560" s="2523"/>
      <c r="Z560" s="2523"/>
      <c r="AA560" s="2525"/>
      <c r="AB560" s="2522"/>
      <c r="AC560" s="2523"/>
      <c r="AD560" s="2523"/>
      <c r="AE560" s="2523"/>
      <c r="AF560" s="2525"/>
      <c r="AG560" s="4484"/>
      <c r="AH560" s="4639"/>
      <c r="AI560" s="3370" t="s">
        <v>30223</v>
      </c>
      <c r="AK560" s="4419">
        <f t="shared" si="220"/>
        <v>0</v>
      </c>
      <c r="AM560" s="4335"/>
      <c r="AN560" s="5879"/>
      <c r="AO560" s="5868">
        <f t="shared" si="221"/>
        <v>0</v>
      </c>
      <c r="AP560" s="5868">
        <f t="shared" si="221"/>
        <v>0</v>
      </c>
      <c r="AQ560" s="5868">
        <f t="shared" si="221"/>
        <v>0</v>
      </c>
      <c r="AR560" s="5868">
        <f t="shared" si="221"/>
        <v>0</v>
      </c>
      <c r="AS560" s="5868">
        <f t="shared" si="221"/>
        <v>0</v>
      </c>
      <c r="AT560" s="5868">
        <f t="shared" si="221"/>
        <v>0</v>
      </c>
      <c r="AU560" s="5868">
        <f t="shared" si="221"/>
        <v>0</v>
      </c>
      <c r="AV560" s="5868">
        <f t="shared" si="221"/>
        <v>0</v>
      </c>
      <c r="AW560" s="5868">
        <f t="shared" si="221"/>
        <v>0</v>
      </c>
      <c r="AX560" s="5868">
        <f t="shared" si="221"/>
        <v>0</v>
      </c>
      <c r="AY560" s="5868">
        <f t="shared" si="222"/>
        <v>0</v>
      </c>
      <c r="AZ560" s="5868">
        <f t="shared" si="222"/>
        <v>0</v>
      </c>
      <c r="BA560" s="5868">
        <f t="shared" si="222"/>
        <v>0</v>
      </c>
      <c r="BB560" s="5868">
        <f t="shared" si="222"/>
        <v>0</v>
      </c>
      <c r="BC560" s="5868">
        <f t="shared" si="222"/>
        <v>0</v>
      </c>
      <c r="BD560" s="5868">
        <f t="shared" si="222"/>
        <v>0</v>
      </c>
      <c r="BE560" s="5868">
        <f t="shared" si="222"/>
        <v>0</v>
      </c>
      <c r="BF560" s="5868">
        <f t="shared" si="222"/>
        <v>0</v>
      </c>
      <c r="BG560" s="5868">
        <f t="shared" si="222"/>
        <v>0</v>
      </c>
      <c r="BH560" s="5868">
        <f t="shared" si="222"/>
        <v>0</v>
      </c>
      <c r="BI560" s="5868">
        <f t="shared" si="223"/>
        <v>0</v>
      </c>
      <c r="BJ560" s="5868">
        <f t="shared" si="223"/>
        <v>0</v>
      </c>
      <c r="BK560" s="5868">
        <f t="shared" si="223"/>
        <v>0</v>
      </c>
      <c r="BL560" s="5868">
        <f t="shared" si="223"/>
        <v>0</v>
      </c>
      <c r="BM560" s="5868">
        <f t="shared" si="223"/>
        <v>0</v>
      </c>
      <c r="BN560" s="5879"/>
    </row>
    <row r="561" spans="2:66" s="3363" customFormat="1" outlineLevel="1">
      <c r="B561" s="3358">
        <v>10</v>
      </c>
      <c r="C561" s="3392" t="s">
        <v>22530</v>
      </c>
      <c r="D561" s="3393" t="s">
        <v>29559</v>
      </c>
      <c r="E561" s="3382" t="s">
        <v>46</v>
      </c>
      <c r="F561" s="3361">
        <v>3</v>
      </c>
      <c r="G561" s="3367"/>
      <c r="H561" s="2522"/>
      <c r="I561" s="2523"/>
      <c r="J561" s="2523"/>
      <c r="K561" s="2523"/>
      <c r="L561" s="2525"/>
      <c r="M561" s="2522"/>
      <c r="N561" s="2523"/>
      <c r="O561" s="2523"/>
      <c r="P561" s="2523"/>
      <c r="Q561" s="2525"/>
      <c r="R561" s="2522"/>
      <c r="S561" s="2523"/>
      <c r="T561" s="2523"/>
      <c r="U561" s="2523"/>
      <c r="V561" s="2525"/>
      <c r="W561" s="2522"/>
      <c r="X561" s="2523"/>
      <c r="Y561" s="2523"/>
      <c r="Z561" s="2523"/>
      <c r="AA561" s="2525"/>
      <c r="AB561" s="2522"/>
      <c r="AC561" s="2523"/>
      <c r="AD561" s="2523"/>
      <c r="AE561" s="2523"/>
      <c r="AF561" s="2525"/>
      <c r="AG561" s="4484"/>
      <c r="AH561" s="4639"/>
      <c r="AI561" s="3370" t="s">
        <v>30223</v>
      </c>
      <c r="AK561" s="4419">
        <f t="shared" si="220"/>
        <v>0</v>
      </c>
      <c r="AM561" s="4335"/>
      <c r="AN561" s="5879"/>
      <c r="AO561" s="5868">
        <f t="shared" si="221"/>
        <v>0</v>
      </c>
      <c r="AP561" s="5868">
        <f t="shared" si="221"/>
        <v>0</v>
      </c>
      <c r="AQ561" s="5868">
        <f t="shared" si="221"/>
        <v>0</v>
      </c>
      <c r="AR561" s="5868">
        <f t="shared" si="221"/>
        <v>0</v>
      </c>
      <c r="AS561" s="5868">
        <f t="shared" si="221"/>
        <v>0</v>
      </c>
      <c r="AT561" s="5868">
        <f t="shared" si="221"/>
        <v>0</v>
      </c>
      <c r="AU561" s="5868">
        <f t="shared" si="221"/>
        <v>0</v>
      </c>
      <c r="AV561" s="5868">
        <f t="shared" si="221"/>
        <v>0</v>
      </c>
      <c r="AW561" s="5868">
        <f t="shared" si="221"/>
        <v>0</v>
      </c>
      <c r="AX561" s="5868">
        <f t="shared" si="221"/>
        <v>0</v>
      </c>
      <c r="AY561" s="5868">
        <f t="shared" si="222"/>
        <v>0</v>
      </c>
      <c r="AZ561" s="5868">
        <f t="shared" si="222"/>
        <v>0</v>
      </c>
      <c r="BA561" s="5868">
        <f t="shared" si="222"/>
        <v>0</v>
      </c>
      <c r="BB561" s="5868">
        <f t="shared" si="222"/>
        <v>0</v>
      </c>
      <c r="BC561" s="5868">
        <f t="shared" si="222"/>
        <v>0</v>
      </c>
      <c r="BD561" s="5868">
        <f t="shared" si="222"/>
        <v>0</v>
      </c>
      <c r="BE561" s="5868">
        <f t="shared" si="222"/>
        <v>0</v>
      </c>
      <c r="BF561" s="5868">
        <f t="shared" si="222"/>
        <v>0</v>
      </c>
      <c r="BG561" s="5868">
        <f t="shared" si="222"/>
        <v>0</v>
      </c>
      <c r="BH561" s="5868">
        <f t="shared" si="222"/>
        <v>0</v>
      </c>
      <c r="BI561" s="5868">
        <f t="shared" si="223"/>
        <v>0</v>
      </c>
      <c r="BJ561" s="5868">
        <f t="shared" si="223"/>
        <v>0</v>
      </c>
      <c r="BK561" s="5868">
        <f t="shared" si="223"/>
        <v>0</v>
      </c>
      <c r="BL561" s="5868">
        <f t="shared" si="223"/>
        <v>0</v>
      </c>
      <c r="BM561" s="5868">
        <f t="shared" si="223"/>
        <v>0</v>
      </c>
      <c r="BN561" s="5879"/>
    </row>
    <row r="562" spans="2:66" s="3363" customFormat="1" outlineLevel="1">
      <c r="B562" s="3358">
        <v>11</v>
      </c>
      <c r="C562" s="3392" t="s">
        <v>22532</v>
      </c>
      <c r="D562" s="3393" t="s">
        <v>29560</v>
      </c>
      <c r="E562" s="3382" t="s">
        <v>46</v>
      </c>
      <c r="F562" s="3361">
        <v>3</v>
      </c>
      <c r="G562" s="3367"/>
      <c r="H562" s="2522"/>
      <c r="I562" s="2523"/>
      <c r="J562" s="2523"/>
      <c r="K562" s="2523"/>
      <c r="L562" s="2525"/>
      <c r="M562" s="2522"/>
      <c r="N562" s="2523"/>
      <c r="O562" s="2523"/>
      <c r="P562" s="2523"/>
      <c r="Q562" s="2525"/>
      <c r="R562" s="2522"/>
      <c r="S562" s="2523"/>
      <c r="T562" s="2523"/>
      <c r="U562" s="2523"/>
      <c r="V562" s="2525"/>
      <c r="W562" s="2522"/>
      <c r="X562" s="2523"/>
      <c r="Y562" s="2523"/>
      <c r="Z562" s="2523"/>
      <c r="AA562" s="2525"/>
      <c r="AB562" s="2522"/>
      <c r="AC562" s="2523"/>
      <c r="AD562" s="2523"/>
      <c r="AE562" s="2523"/>
      <c r="AF562" s="2525"/>
      <c r="AG562" s="4484"/>
      <c r="AH562" s="4639"/>
      <c r="AI562" s="3370" t="s">
        <v>30223</v>
      </c>
      <c r="AK562" s="4419">
        <f t="shared" si="220"/>
        <v>0</v>
      </c>
      <c r="AM562" s="4335"/>
      <c r="AN562" s="5879"/>
      <c r="AO562" s="5868">
        <f t="shared" si="221"/>
        <v>0</v>
      </c>
      <c r="AP562" s="5868">
        <f t="shared" si="221"/>
        <v>0</v>
      </c>
      <c r="AQ562" s="5868">
        <f t="shared" si="221"/>
        <v>0</v>
      </c>
      <c r="AR562" s="5868">
        <f t="shared" si="221"/>
        <v>0</v>
      </c>
      <c r="AS562" s="5868">
        <f t="shared" si="221"/>
        <v>0</v>
      </c>
      <c r="AT562" s="5868">
        <f t="shared" si="221"/>
        <v>0</v>
      </c>
      <c r="AU562" s="5868">
        <f t="shared" si="221"/>
        <v>0</v>
      </c>
      <c r="AV562" s="5868">
        <f t="shared" si="221"/>
        <v>0</v>
      </c>
      <c r="AW562" s="5868">
        <f t="shared" si="221"/>
        <v>0</v>
      </c>
      <c r="AX562" s="5868">
        <f t="shared" si="221"/>
        <v>0</v>
      </c>
      <c r="AY562" s="5868">
        <f t="shared" si="222"/>
        <v>0</v>
      </c>
      <c r="AZ562" s="5868">
        <f t="shared" si="222"/>
        <v>0</v>
      </c>
      <c r="BA562" s="5868">
        <f t="shared" si="222"/>
        <v>0</v>
      </c>
      <c r="BB562" s="5868">
        <f t="shared" si="222"/>
        <v>0</v>
      </c>
      <c r="BC562" s="5868">
        <f t="shared" si="222"/>
        <v>0</v>
      </c>
      <c r="BD562" s="5868">
        <f t="shared" si="222"/>
        <v>0</v>
      </c>
      <c r="BE562" s="5868">
        <f t="shared" si="222"/>
        <v>0</v>
      </c>
      <c r="BF562" s="5868">
        <f t="shared" si="222"/>
        <v>0</v>
      </c>
      <c r="BG562" s="5868">
        <f t="shared" si="222"/>
        <v>0</v>
      </c>
      <c r="BH562" s="5868">
        <f t="shared" si="222"/>
        <v>0</v>
      </c>
      <c r="BI562" s="5868">
        <f t="shared" si="223"/>
        <v>0</v>
      </c>
      <c r="BJ562" s="5868">
        <f t="shared" si="223"/>
        <v>0</v>
      </c>
      <c r="BK562" s="5868">
        <f t="shared" si="223"/>
        <v>0</v>
      </c>
      <c r="BL562" s="5868">
        <f t="shared" si="223"/>
        <v>0</v>
      </c>
      <c r="BM562" s="5868">
        <f t="shared" si="223"/>
        <v>0</v>
      </c>
      <c r="BN562" s="5879"/>
    </row>
    <row r="563" spans="2:66" s="3363" customFormat="1" outlineLevel="1">
      <c r="B563" s="3358">
        <v>12</v>
      </c>
      <c r="C563" s="3392" t="s">
        <v>22534</v>
      </c>
      <c r="D563" s="3393" t="s">
        <v>29561</v>
      </c>
      <c r="E563" s="3382" t="s">
        <v>46</v>
      </c>
      <c r="F563" s="3361">
        <v>3</v>
      </c>
      <c r="G563" s="3367"/>
      <c r="H563" s="2522"/>
      <c r="I563" s="2523"/>
      <c r="J563" s="2523"/>
      <c r="K563" s="2523"/>
      <c r="L563" s="2525"/>
      <c r="M563" s="2522"/>
      <c r="N563" s="2523"/>
      <c r="O563" s="2523"/>
      <c r="P563" s="2523"/>
      <c r="Q563" s="2525"/>
      <c r="R563" s="2522"/>
      <c r="S563" s="2523"/>
      <c r="T563" s="2523"/>
      <c r="U563" s="2523"/>
      <c r="V563" s="2525"/>
      <c r="W563" s="2522"/>
      <c r="X563" s="2523"/>
      <c r="Y563" s="2523"/>
      <c r="Z563" s="2523"/>
      <c r="AA563" s="2525"/>
      <c r="AB563" s="2522"/>
      <c r="AC563" s="2523"/>
      <c r="AD563" s="2523"/>
      <c r="AE563" s="2523"/>
      <c r="AF563" s="2525"/>
      <c r="AG563" s="4484"/>
      <c r="AH563" s="4639"/>
      <c r="AI563" s="3370" t="s">
        <v>30223</v>
      </c>
      <c r="AK563" s="4419">
        <f t="shared" si="220"/>
        <v>0</v>
      </c>
      <c r="AM563" s="4335"/>
      <c r="AN563" s="5879"/>
      <c r="AO563" s="5868">
        <f t="shared" si="221"/>
        <v>0</v>
      </c>
      <c r="AP563" s="5868">
        <f t="shared" si="221"/>
        <v>0</v>
      </c>
      <c r="AQ563" s="5868">
        <f t="shared" si="221"/>
        <v>0</v>
      </c>
      <c r="AR563" s="5868">
        <f t="shared" si="221"/>
        <v>0</v>
      </c>
      <c r="AS563" s="5868">
        <f t="shared" si="221"/>
        <v>0</v>
      </c>
      <c r="AT563" s="5868">
        <f t="shared" si="221"/>
        <v>0</v>
      </c>
      <c r="AU563" s="5868">
        <f t="shared" si="221"/>
        <v>0</v>
      </c>
      <c r="AV563" s="5868">
        <f t="shared" si="221"/>
        <v>0</v>
      </c>
      <c r="AW563" s="5868">
        <f t="shared" si="221"/>
        <v>0</v>
      </c>
      <c r="AX563" s="5868">
        <f t="shared" si="221"/>
        <v>0</v>
      </c>
      <c r="AY563" s="5868">
        <f t="shared" si="222"/>
        <v>0</v>
      </c>
      <c r="AZ563" s="5868">
        <f t="shared" si="222"/>
        <v>0</v>
      </c>
      <c r="BA563" s="5868">
        <f t="shared" si="222"/>
        <v>0</v>
      </c>
      <c r="BB563" s="5868">
        <f t="shared" si="222"/>
        <v>0</v>
      </c>
      <c r="BC563" s="5868">
        <f t="shared" si="222"/>
        <v>0</v>
      </c>
      <c r="BD563" s="5868">
        <f t="shared" si="222"/>
        <v>0</v>
      </c>
      <c r="BE563" s="5868">
        <f t="shared" si="222"/>
        <v>0</v>
      </c>
      <c r="BF563" s="5868">
        <f t="shared" si="222"/>
        <v>0</v>
      </c>
      <c r="BG563" s="5868">
        <f t="shared" si="222"/>
        <v>0</v>
      </c>
      <c r="BH563" s="5868">
        <f t="shared" si="222"/>
        <v>0</v>
      </c>
      <c r="BI563" s="5868">
        <f t="shared" si="223"/>
        <v>0</v>
      </c>
      <c r="BJ563" s="5868">
        <f t="shared" si="223"/>
        <v>0</v>
      </c>
      <c r="BK563" s="5868">
        <f t="shared" si="223"/>
        <v>0</v>
      </c>
      <c r="BL563" s="5868">
        <f t="shared" si="223"/>
        <v>0</v>
      </c>
      <c r="BM563" s="5868">
        <f t="shared" si="223"/>
        <v>0</v>
      </c>
      <c r="BN563" s="5879"/>
    </row>
    <row r="564" spans="2:66" s="3363" customFormat="1" outlineLevel="1">
      <c r="B564" s="3358">
        <v>13</v>
      </c>
      <c r="C564" s="3392" t="s">
        <v>22536</v>
      </c>
      <c r="D564" s="3393" t="s">
        <v>29562</v>
      </c>
      <c r="E564" s="3382" t="s">
        <v>46</v>
      </c>
      <c r="F564" s="3361">
        <v>3</v>
      </c>
      <c r="G564" s="3367"/>
      <c r="H564" s="2522"/>
      <c r="I564" s="2523"/>
      <c r="J564" s="2523"/>
      <c r="K564" s="2523"/>
      <c r="L564" s="2525"/>
      <c r="M564" s="2522"/>
      <c r="N564" s="2523"/>
      <c r="O564" s="2523"/>
      <c r="P564" s="2523"/>
      <c r="Q564" s="2525"/>
      <c r="R564" s="2522"/>
      <c r="S564" s="2523"/>
      <c r="T564" s="2523"/>
      <c r="U564" s="2523"/>
      <c r="V564" s="2525"/>
      <c r="W564" s="2522"/>
      <c r="X564" s="2523"/>
      <c r="Y564" s="2523"/>
      <c r="Z564" s="2523"/>
      <c r="AA564" s="2525"/>
      <c r="AB564" s="2522"/>
      <c r="AC564" s="2523"/>
      <c r="AD564" s="2523"/>
      <c r="AE564" s="2523"/>
      <c r="AF564" s="2525"/>
      <c r="AG564" s="4484"/>
      <c r="AH564" s="4639"/>
      <c r="AI564" s="3370" t="s">
        <v>30223</v>
      </c>
      <c r="AK564" s="4419">
        <f t="shared" si="220"/>
        <v>0</v>
      </c>
      <c r="AM564" s="4335"/>
      <c r="AN564" s="5879"/>
      <c r="AO564" s="5868">
        <f t="shared" si="221"/>
        <v>0</v>
      </c>
      <c r="AP564" s="5868">
        <f t="shared" si="221"/>
        <v>0</v>
      </c>
      <c r="AQ564" s="5868">
        <f t="shared" si="221"/>
        <v>0</v>
      </c>
      <c r="AR564" s="5868">
        <f t="shared" si="221"/>
        <v>0</v>
      </c>
      <c r="AS564" s="5868">
        <f t="shared" si="221"/>
        <v>0</v>
      </c>
      <c r="AT564" s="5868">
        <f t="shared" si="221"/>
        <v>0</v>
      </c>
      <c r="AU564" s="5868">
        <f t="shared" si="221"/>
        <v>0</v>
      </c>
      <c r="AV564" s="5868">
        <f t="shared" si="221"/>
        <v>0</v>
      </c>
      <c r="AW564" s="5868">
        <f t="shared" si="221"/>
        <v>0</v>
      </c>
      <c r="AX564" s="5868">
        <f t="shared" si="221"/>
        <v>0</v>
      </c>
      <c r="AY564" s="5868">
        <f t="shared" si="222"/>
        <v>0</v>
      </c>
      <c r="AZ564" s="5868">
        <f t="shared" si="222"/>
        <v>0</v>
      </c>
      <c r="BA564" s="5868">
        <f t="shared" si="222"/>
        <v>0</v>
      </c>
      <c r="BB564" s="5868">
        <f t="shared" si="222"/>
        <v>0</v>
      </c>
      <c r="BC564" s="5868">
        <f t="shared" si="222"/>
        <v>0</v>
      </c>
      <c r="BD564" s="5868">
        <f t="shared" si="222"/>
        <v>0</v>
      </c>
      <c r="BE564" s="5868">
        <f t="shared" si="222"/>
        <v>0</v>
      </c>
      <c r="BF564" s="5868">
        <f t="shared" si="222"/>
        <v>0</v>
      </c>
      <c r="BG564" s="5868">
        <f t="shared" si="222"/>
        <v>0</v>
      </c>
      <c r="BH564" s="5868">
        <f t="shared" si="222"/>
        <v>0</v>
      </c>
      <c r="BI564" s="5868">
        <f t="shared" si="223"/>
        <v>0</v>
      </c>
      <c r="BJ564" s="5868">
        <f t="shared" si="223"/>
        <v>0</v>
      </c>
      <c r="BK564" s="5868">
        <f t="shared" si="223"/>
        <v>0</v>
      </c>
      <c r="BL564" s="5868">
        <f t="shared" si="223"/>
        <v>0</v>
      </c>
      <c r="BM564" s="5868">
        <f t="shared" si="223"/>
        <v>0</v>
      </c>
      <c r="BN564" s="5879"/>
    </row>
    <row r="565" spans="2:66" s="3363" customFormat="1" outlineLevel="1">
      <c r="B565" s="3358">
        <v>14</v>
      </c>
      <c r="C565" s="3392" t="s">
        <v>22538</v>
      </c>
      <c r="D565" s="3393" t="s">
        <v>29563</v>
      </c>
      <c r="E565" s="3382" t="s">
        <v>46</v>
      </c>
      <c r="F565" s="3361">
        <v>3</v>
      </c>
      <c r="G565" s="3367"/>
      <c r="H565" s="2522"/>
      <c r="I565" s="2523"/>
      <c r="J565" s="2523"/>
      <c r="K565" s="2523"/>
      <c r="L565" s="2525"/>
      <c r="M565" s="2522"/>
      <c r="N565" s="2523"/>
      <c r="O565" s="2523"/>
      <c r="P565" s="2523"/>
      <c r="Q565" s="2525"/>
      <c r="R565" s="2522"/>
      <c r="S565" s="2523"/>
      <c r="T565" s="2523"/>
      <c r="U565" s="2523"/>
      <c r="V565" s="2525"/>
      <c r="W565" s="2522"/>
      <c r="X565" s="2523"/>
      <c r="Y565" s="2523"/>
      <c r="Z565" s="2523"/>
      <c r="AA565" s="2525"/>
      <c r="AB565" s="2522"/>
      <c r="AC565" s="2523"/>
      <c r="AD565" s="2523"/>
      <c r="AE565" s="2523"/>
      <c r="AF565" s="2525"/>
      <c r="AG565" s="4484"/>
      <c r="AH565" s="4639"/>
      <c r="AI565" s="3370" t="s">
        <v>30223</v>
      </c>
      <c r="AK565" s="4419">
        <f t="shared" si="220"/>
        <v>0</v>
      </c>
      <c r="AM565" s="4335"/>
      <c r="AN565" s="5879"/>
      <c r="AO565" s="5868">
        <f t="shared" si="221"/>
        <v>0</v>
      </c>
      <c r="AP565" s="5868">
        <f t="shared" si="221"/>
        <v>0</v>
      </c>
      <c r="AQ565" s="5868">
        <f t="shared" si="221"/>
        <v>0</v>
      </c>
      <c r="AR565" s="5868">
        <f t="shared" si="221"/>
        <v>0</v>
      </c>
      <c r="AS565" s="5868">
        <f t="shared" si="221"/>
        <v>0</v>
      </c>
      <c r="AT565" s="5868">
        <f t="shared" si="221"/>
        <v>0</v>
      </c>
      <c r="AU565" s="5868">
        <f t="shared" si="221"/>
        <v>0</v>
      </c>
      <c r="AV565" s="5868">
        <f t="shared" si="221"/>
        <v>0</v>
      </c>
      <c r="AW565" s="5868">
        <f t="shared" si="221"/>
        <v>0</v>
      </c>
      <c r="AX565" s="5868">
        <f t="shared" si="221"/>
        <v>0</v>
      </c>
      <c r="AY565" s="5868">
        <f t="shared" si="222"/>
        <v>0</v>
      </c>
      <c r="AZ565" s="5868">
        <f t="shared" si="222"/>
        <v>0</v>
      </c>
      <c r="BA565" s="5868">
        <f t="shared" si="222"/>
        <v>0</v>
      </c>
      <c r="BB565" s="5868">
        <f t="shared" si="222"/>
        <v>0</v>
      </c>
      <c r="BC565" s="5868">
        <f t="shared" si="222"/>
        <v>0</v>
      </c>
      <c r="BD565" s="5868">
        <f t="shared" si="222"/>
        <v>0</v>
      </c>
      <c r="BE565" s="5868">
        <f t="shared" si="222"/>
        <v>0</v>
      </c>
      <c r="BF565" s="5868">
        <f t="shared" si="222"/>
        <v>0</v>
      </c>
      <c r="BG565" s="5868">
        <f t="shared" si="222"/>
        <v>0</v>
      </c>
      <c r="BH565" s="5868">
        <f t="shared" si="222"/>
        <v>0</v>
      </c>
      <c r="BI565" s="5868">
        <f t="shared" si="223"/>
        <v>0</v>
      </c>
      <c r="BJ565" s="5868">
        <f t="shared" si="223"/>
        <v>0</v>
      </c>
      <c r="BK565" s="5868">
        <f t="shared" si="223"/>
        <v>0</v>
      </c>
      <c r="BL565" s="5868">
        <f t="shared" si="223"/>
        <v>0</v>
      </c>
      <c r="BM565" s="5868">
        <f t="shared" si="223"/>
        <v>0</v>
      </c>
      <c r="BN565" s="5879"/>
    </row>
    <row r="566" spans="2:66" s="3363" customFormat="1" outlineLevel="1">
      <c r="B566" s="3358">
        <v>15</v>
      </c>
      <c r="C566" s="3392" t="s">
        <v>22540</v>
      </c>
      <c r="D566" s="3393" t="s">
        <v>29564</v>
      </c>
      <c r="E566" s="3382" t="s">
        <v>46</v>
      </c>
      <c r="F566" s="3361">
        <v>3</v>
      </c>
      <c r="G566" s="3367"/>
      <c r="H566" s="2522"/>
      <c r="I566" s="2523"/>
      <c r="J566" s="2523"/>
      <c r="K566" s="2523"/>
      <c r="L566" s="2525"/>
      <c r="M566" s="2522"/>
      <c r="N566" s="2523"/>
      <c r="O566" s="2523"/>
      <c r="P566" s="2523"/>
      <c r="Q566" s="2525"/>
      <c r="R566" s="2522"/>
      <c r="S566" s="2523"/>
      <c r="T566" s="2523"/>
      <c r="U566" s="2523"/>
      <c r="V566" s="2525"/>
      <c r="W566" s="2522"/>
      <c r="X566" s="2523"/>
      <c r="Y566" s="2523"/>
      <c r="Z566" s="2523"/>
      <c r="AA566" s="2525"/>
      <c r="AB566" s="2522"/>
      <c r="AC566" s="2523"/>
      <c r="AD566" s="2523"/>
      <c r="AE566" s="2523"/>
      <c r="AF566" s="2525"/>
      <c r="AG566" s="4484"/>
      <c r="AH566" s="3384"/>
      <c r="AI566" s="3370" t="s">
        <v>30223</v>
      </c>
      <c r="AK566" s="4419">
        <f t="shared" si="220"/>
        <v>0</v>
      </c>
      <c r="AM566" s="4335"/>
      <c r="AN566" s="5879"/>
      <c r="AO566" s="5868">
        <f t="shared" si="221"/>
        <v>0</v>
      </c>
      <c r="AP566" s="5868">
        <f t="shared" si="221"/>
        <v>0</v>
      </c>
      <c r="AQ566" s="5868">
        <f t="shared" si="221"/>
        <v>0</v>
      </c>
      <c r="AR566" s="5868">
        <f t="shared" si="221"/>
        <v>0</v>
      </c>
      <c r="AS566" s="5868">
        <f t="shared" si="221"/>
        <v>0</v>
      </c>
      <c r="AT566" s="5868">
        <f t="shared" si="221"/>
        <v>0</v>
      </c>
      <c r="AU566" s="5868">
        <f t="shared" si="221"/>
        <v>0</v>
      </c>
      <c r="AV566" s="5868">
        <f t="shared" si="221"/>
        <v>0</v>
      </c>
      <c r="AW566" s="5868">
        <f t="shared" si="221"/>
        <v>0</v>
      </c>
      <c r="AX566" s="5868">
        <f t="shared" si="221"/>
        <v>0</v>
      </c>
      <c r="AY566" s="5868">
        <f t="shared" si="222"/>
        <v>0</v>
      </c>
      <c r="AZ566" s="5868">
        <f t="shared" si="222"/>
        <v>0</v>
      </c>
      <c r="BA566" s="5868">
        <f t="shared" si="222"/>
        <v>0</v>
      </c>
      <c r="BB566" s="5868">
        <f t="shared" si="222"/>
        <v>0</v>
      </c>
      <c r="BC566" s="5868">
        <f t="shared" si="222"/>
        <v>0</v>
      </c>
      <c r="BD566" s="5868">
        <f t="shared" si="222"/>
        <v>0</v>
      </c>
      <c r="BE566" s="5868">
        <f t="shared" si="222"/>
        <v>0</v>
      </c>
      <c r="BF566" s="5868">
        <f t="shared" si="222"/>
        <v>0</v>
      </c>
      <c r="BG566" s="5868">
        <f t="shared" si="222"/>
        <v>0</v>
      </c>
      <c r="BH566" s="5868">
        <f t="shared" si="222"/>
        <v>0</v>
      </c>
      <c r="BI566" s="5868">
        <f t="shared" si="223"/>
        <v>0</v>
      </c>
      <c r="BJ566" s="5868">
        <f t="shared" si="223"/>
        <v>0</v>
      </c>
      <c r="BK566" s="5868">
        <f t="shared" si="223"/>
        <v>0</v>
      </c>
      <c r="BL566" s="5868">
        <f t="shared" si="223"/>
        <v>0</v>
      </c>
      <c r="BM566" s="5868">
        <f t="shared" si="223"/>
        <v>0</v>
      </c>
      <c r="BN566" s="5879"/>
    </row>
    <row r="567" spans="2:66" s="3363" customFormat="1" ht="15" outlineLevel="1" thickBot="1">
      <c r="B567" s="3358">
        <v>16</v>
      </c>
      <c r="C567" s="3392" t="s">
        <v>22542</v>
      </c>
      <c r="D567" s="3393" t="s">
        <v>29565</v>
      </c>
      <c r="E567" s="3382" t="s">
        <v>46</v>
      </c>
      <c r="F567" s="3361">
        <v>3</v>
      </c>
      <c r="G567" s="3367"/>
      <c r="H567" s="3394">
        <f>SUM(H559:H566)</f>
        <v>0</v>
      </c>
      <c r="I567" s="3395">
        <f t="shared" ref="I567:AF567" si="224">SUM(I559:I566)</f>
        <v>0</v>
      </c>
      <c r="J567" s="3395">
        <f t="shared" si="224"/>
        <v>0</v>
      </c>
      <c r="K567" s="3395">
        <f t="shared" si="224"/>
        <v>0</v>
      </c>
      <c r="L567" s="3396">
        <f t="shared" si="224"/>
        <v>0</v>
      </c>
      <c r="M567" s="3394">
        <f t="shared" si="224"/>
        <v>0</v>
      </c>
      <c r="N567" s="3395">
        <f t="shared" si="224"/>
        <v>0</v>
      </c>
      <c r="O567" s="3395">
        <f t="shared" si="224"/>
        <v>0</v>
      </c>
      <c r="P567" s="3395">
        <f t="shared" si="224"/>
        <v>0</v>
      </c>
      <c r="Q567" s="3396">
        <f t="shared" si="224"/>
        <v>0</v>
      </c>
      <c r="R567" s="3394">
        <f t="shared" si="224"/>
        <v>0</v>
      </c>
      <c r="S567" s="3395">
        <f t="shared" si="224"/>
        <v>0</v>
      </c>
      <c r="T567" s="3395">
        <f t="shared" si="224"/>
        <v>0</v>
      </c>
      <c r="U567" s="3395">
        <f t="shared" si="224"/>
        <v>0</v>
      </c>
      <c r="V567" s="3396">
        <f t="shared" si="224"/>
        <v>0</v>
      </c>
      <c r="W567" s="3394">
        <f t="shared" si="224"/>
        <v>0</v>
      </c>
      <c r="X567" s="3395">
        <f t="shared" si="224"/>
        <v>0</v>
      </c>
      <c r="Y567" s="3395">
        <f t="shared" si="224"/>
        <v>0</v>
      </c>
      <c r="Z567" s="3395">
        <f t="shared" si="224"/>
        <v>0</v>
      </c>
      <c r="AA567" s="3396">
        <f t="shared" si="224"/>
        <v>0</v>
      </c>
      <c r="AB567" s="3394">
        <f t="shared" si="224"/>
        <v>0</v>
      </c>
      <c r="AC567" s="3395">
        <f t="shared" si="224"/>
        <v>0</v>
      </c>
      <c r="AD567" s="3395">
        <f t="shared" si="224"/>
        <v>0</v>
      </c>
      <c r="AE567" s="3395">
        <f t="shared" si="224"/>
        <v>0</v>
      </c>
      <c r="AF567" s="3396">
        <f t="shared" si="224"/>
        <v>0</v>
      </c>
      <c r="AG567" s="4484"/>
      <c r="AH567" s="3371" t="s">
        <v>29772</v>
      </c>
      <c r="AI567" s="1871"/>
      <c r="AM567" s="4335"/>
      <c r="AN567" s="5879"/>
      <c r="AO567" s="5878"/>
      <c r="AP567" s="5878"/>
      <c r="AQ567" s="5878"/>
      <c r="AR567" s="5878"/>
      <c r="AS567" s="5878"/>
      <c r="AT567" s="5878"/>
      <c r="AU567" s="5878"/>
      <c r="AV567" s="5878"/>
      <c r="AW567" s="5878"/>
      <c r="AX567" s="5878"/>
      <c r="AY567" s="5878"/>
      <c r="AZ567" s="5878"/>
      <c r="BA567" s="5878"/>
      <c r="BB567" s="5878"/>
      <c r="BC567" s="5878"/>
      <c r="BD567" s="5878"/>
      <c r="BE567" s="5878"/>
      <c r="BF567" s="5878"/>
      <c r="BG567" s="5878"/>
      <c r="BH567" s="5878"/>
      <c r="BI567" s="5878"/>
      <c r="BJ567" s="5878"/>
      <c r="BK567" s="5878"/>
      <c r="BL567" s="5878"/>
      <c r="BM567" s="5878"/>
      <c r="BN567" s="5879"/>
    </row>
    <row r="568" spans="2:66" s="3363" customFormat="1" ht="15" outlineLevel="1" thickBot="1">
      <c r="B568" s="3389" t="s">
        <v>22544</v>
      </c>
      <c r="C568" s="3397"/>
      <c r="D568" s="7535"/>
      <c r="E568" s="7535"/>
      <c r="F568" s="7536"/>
      <c r="G568" s="3367"/>
      <c r="H568" s="3733"/>
      <c r="I568" s="3733"/>
      <c r="J568" s="3733"/>
      <c r="K568" s="3733"/>
      <c r="L568" s="3733"/>
      <c r="M568" s="3398"/>
      <c r="N568" s="3398"/>
      <c r="O568" s="3398"/>
      <c r="P568" s="3398"/>
      <c r="Q568" s="3398"/>
      <c r="R568" s="3398"/>
      <c r="S568" s="3398"/>
      <c r="T568" s="3398"/>
      <c r="U568" s="3398"/>
      <c r="V568" s="3398"/>
      <c r="W568" s="3398"/>
      <c r="X568" s="3398"/>
      <c r="Y568" s="3398"/>
      <c r="Z568" s="3398"/>
      <c r="AA568" s="3398"/>
      <c r="AB568" s="3398"/>
      <c r="AC568" s="3398"/>
      <c r="AD568" s="3398"/>
      <c r="AE568" s="3398"/>
      <c r="AF568" s="3398"/>
      <c r="AG568" s="4484"/>
      <c r="AH568" s="3368"/>
      <c r="AI568" s="3368"/>
      <c r="AM568" s="4335"/>
      <c r="AN568" s="5879"/>
      <c r="AO568" s="5878"/>
      <c r="AP568" s="5878"/>
      <c r="AQ568" s="5878"/>
      <c r="AR568" s="5878"/>
      <c r="AS568" s="5878"/>
      <c r="AT568" s="5878"/>
      <c r="AU568" s="5878"/>
      <c r="AV568" s="5878"/>
      <c r="AW568" s="5878"/>
      <c r="AX568" s="5878"/>
      <c r="AY568" s="5878"/>
      <c r="AZ568" s="5878"/>
      <c r="BA568" s="5878"/>
      <c r="BB568" s="5878"/>
      <c r="BC568" s="5878"/>
      <c r="BD568" s="5878"/>
      <c r="BE568" s="5878"/>
      <c r="BF568" s="5878"/>
      <c r="BG568" s="5878"/>
      <c r="BH568" s="5878"/>
      <c r="BI568" s="5878"/>
      <c r="BJ568" s="5878"/>
      <c r="BK568" s="5878"/>
      <c r="BL568" s="5878"/>
      <c r="BM568" s="5878"/>
      <c r="BN568" s="5879"/>
    </row>
    <row r="569" spans="2:66" s="3363" customFormat="1" ht="15" outlineLevel="1" thickBot="1">
      <c r="B569" s="3362">
        <v>17</v>
      </c>
      <c r="C569" s="1401" t="s">
        <v>22545</v>
      </c>
      <c r="D569" s="3385" t="s">
        <v>29566</v>
      </c>
      <c r="E569" s="3365" t="s">
        <v>46</v>
      </c>
      <c r="F569" s="3345">
        <v>3</v>
      </c>
      <c r="G569" s="3367"/>
      <c r="H569" s="5527"/>
      <c r="I569" s="5528"/>
      <c r="J569" s="5528"/>
      <c r="K569" s="5528"/>
      <c r="L569" s="5529"/>
      <c r="M569" s="5530"/>
      <c r="N569" s="5528"/>
      <c r="O569" s="5528"/>
      <c r="P569" s="5528"/>
      <c r="Q569" s="5529"/>
      <c r="R569" s="5530"/>
      <c r="S569" s="5528"/>
      <c r="T569" s="5528"/>
      <c r="U569" s="5528"/>
      <c r="V569" s="5529"/>
      <c r="W569" s="5530"/>
      <c r="X569" s="5528"/>
      <c r="Y569" s="5528"/>
      <c r="Z569" s="5528"/>
      <c r="AA569" s="5529"/>
      <c r="AB569" s="5530"/>
      <c r="AC569" s="5528"/>
      <c r="AD569" s="5528"/>
      <c r="AE569" s="5528"/>
      <c r="AF569" s="5529"/>
      <c r="AG569" s="4484"/>
      <c r="AH569" s="4637"/>
      <c r="AI569" s="4638" t="s">
        <v>30223</v>
      </c>
      <c r="AK569" s="4419">
        <f>IF(SUM(AN569:BN569)=0,0,$AI569)</f>
        <v>0</v>
      </c>
      <c r="AM569" s="4335"/>
      <c r="AN569" s="5879"/>
      <c r="AO569" s="5868">
        <f t="shared" ref="AO569:BM569" si="225">IF(OR(AND(H569&gt;0,ISNUMBER(H569)),ISBLANK(H569)),0,1)</f>
        <v>0</v>
      </c>
      <c r="AP569" s="5868">
        <f t="shared" si="225"/>
        <v>0</v>
      </c>
      <c r="AQ569" s="5868">
        <f t="shared" si="225"/>
        <v>0</v>
      </c>
      <c r="AR569" s="5868">
        <f t="shared" si="225"/>
        <v>0</v>
      </c>
      <c r="AS569" s="5868">
        <f t="shared" si="225"/>
        <v>0</v>
      </c>
      <c r="AT569" s="5868">
        <f t="shared" si="225"/>
        <v>0</v>
      </c>
      <c r="AU569" s="5868">
        <f t="shared" si="225"/>
        <v>0</v>
      </c>
      <c r="AV569" s="5868">
        <f t="shared" si="225"/>
        <v>0</v>
      </c>
      <c r="AW569" s="5868">
        <f t="shared" si="225"/>
        <v>0</v>
      </c>
      <c r="AX569" s="5868">
        <f t="shared" si="225"/>
        <v>0</v>
      </c>
      <c r="AY569" s="5868">
        <f t="shared" si="225"/>
        <v>0</v>
      </c>
      <c r="AZ569" s="5868">
        <f t="shared" si="225"/>
        <v>0</v>
      </c>
      <c r="BA569" s="5868">
        <f t="shared" si="225"/>
        <v>0</v>
      </c>
      <c r="BB569" s="5868">
        <f t="shared" si="225"/>
        <v>0</v>
      </c>
      <c r="BC569" s="5868">
        <f t="shared" si="225"/>
        <v>0</v>
      </c>
      <c r="BD569" s="5868">
        <f t="shared" si="225"/>
        <v>0</v>
      </c>
      <c r="BE569" s="5868">
        <f t="shared" si="225"/>
        <v>0</v>
      </c>
      <c r="BF569" s="5868">
        <f t="shared" si="225"/>
        <v>0</v>
      </c>
      <c r="BG569" s="5868">
        <f t="shared" si="225"/>
        <v>0</v>
      </c>
      <c r="BH569" s="5868">
        <f t="shared" si="225"/>
        <v>0</v>
      </c>
      <c r="BI569" s="5868">
        <f t="shared" si="225"/>
        <v>0</v>
      </c>
      <c r="BJ569" s="5868">
        <f t="shared" si="225"/>
        <v>0</v>
      </c>
      <c r="BK569" s="5868">
        <f t="shared" si="225"/>
        <v>0</v>
      </c>
      <c r="BL569" s="5868">
        <f t="shared" si="225"/>
        <v>0</v>
      </c>
      <c r="BM569" s="5868">
        <f t="shared" si="225"/>
        <v>0</v>
      </c>
      <c r="BN569" s="5879"/>
    </row>
    <row r="570" spans="2:66" s="3363" customFormat="1" ht="15" outlineLevel="1" thickBot="1">
      <c r="B570" s="3366"/>
      <c r="C570" s="3400"/>
      <c r="D570" s="4494"/>
      <c r="E570" s="4494"/>
      <c r="F570" s="4494"/>
      <c r="G570" s="3367"/>
      <c r="H570" s="3401"/>
      <c r="I570" s="3401"/>
      <c r="J570" s="3401"/>
      <c r="K570" s="3401"/>
      <c r="L570" s="3401"/>
      <c r="M570" s="3401"/>
      <c r="N570" s="3401"/>
      <c r="O570" s="3401"/>
      <c r="P570" s="3401"/>
      <c r="Q570" s="3401"/>
      <c r="R570" s="3401"/>
      <c r="S570" s="3401"/>
      <c r="T570" s="3401"/>
      <c r="U570" s="3401"/>
      <c r="V570" s="3401"/>
      <c r="W570" s="3401"/>
      <c r="X570" s="3401"/>
      <c r="Y570" s="3401"/>
      <c r="Z570" s="3401"/>
      <c r="AA570" s="3401"/>
      <c r="AB570" s="3401"/>
      <c r="AC570" s="3401"/>
      <c r="AD570" s="3401"/>
      <c r="AE570" s="3401"/>
      <c r="AF570" s="3401"/>
      <c r="AG570" s="3367"/>
      <c r="AI570" s="552"/>
      <c r="AM570" s="4335"/>
      <c r="AN570" s="5879"/>
      <c r="AO570" s="5879"/>
      <c r="AP570" s="5879"/>
      <c r="AQ570" s="5879"/>
      <c r="AR570" s="5879"/>
      <c r="AS570" s="5879"/>
      <c r="AT570" s="5879"/>
      <c r="AU570" s="5879"/>
      <c r="AV570" s="5879"/>
      <c r="AW570" s="5879"/>
      <c r="AX570" s="5879"/>
      <c r="AY570" s="5879"/>
      <c r="AZ570" s="5879"/>
      <c r="BA570" s="5879"/>
      <c r="BB570" s="5879"/>
      <c r="BC570" s="5879"/>
      <c r="BD570" s="5879"/>
      <c r="BE570" s="5879"/>
      <c r="BF570" s="5879"/>
      <c r="BG570" s="5879"/>
      <c r="BH570" s="5879"/>
      <c r="BI570" s="5879"/>
      <c r="BJ570" s="5879"/>
      <c r="BK570" s="5879"/>
      <c r="BL570" s="5879"/>
      <c r="BM570" s="5879"/>
      <c r="BN570" s="5879"/>
    </row>
    <row r="571" spans="2:66" s="3363" customFormat="1" ht="15" outlineLevel="1" thickBot="1">
      <c r="B571" s="3356" t="s">
        <v>29349</v>
      </c>
      <c r="C571" s="3357" t="s">
        <v>29329</v>
      </c>
      <c r="D571" s="4493"/>
      <c r="E571" s="4493"/>
      <c r="F571" s="4493"/>
      <c r="G571" s="4484"/>
      <c r="H571" s="3386"/>
      <c r="I571" s="3386"/>
      <c r="J571" s="3386"/>
      <c r="K571" s="3386"/>
      <c r="L571" s="3386"/>
      <c r="M571" s="3386"/>
      <c r="N571" s="3386"/>
      <c r="O571" s="3386"/>
      <c r="P571" s="3386"/>
      <c r="Q571" s="3386"/>
      <c r="R571" s="3386"/>
      <c r="S571" s="3386"/>
      <c r="T571" s="3386"/>
      <c r="U571" s="3386"/>
      <c r="V571" s="3386"/>
      <c r="W571" s="3386"/>
      <c r="X571" s="3386"/>
      <c r="Y571" s="3386"/>
      <c r="Z571" s="3386"/>
      <c r="AA571" s="3386"/>
      <c r="AB571" s="3386"/>
      <c r="AC571" s="3386"/>
      <c r="AD571" s="3386"/>
      <c r="AE571" s="3386"/>
      <c r="AF571" s="3386"/>
      <c r="AG571" s="4484"/>
      <c r="AI571" s="552"/>
      <c r="AM571" s="4335"/>
      <c r="AN571" s="5879"/>
      <c r="AO571" s="5879"/>
      <c r="AP571" s="5879"/>
      <c r="AQ571" s="5879"/>
      <c r="AR571" s="5879"/>
      <c r="AS571" s="5879"/>
      <c r="AT571" s="5879"/>
      <c r="AU571" s="5879"/>
      <c r="AV571" s="5879"/>
      <c r="AW571" s="5879"/>
      <c r="AX571" s="5879"/>
      <c r="AY571" s="5879"/>
      <c r="AZ571" s="5879"/>
      <c r="BA571" s="5879"/>
      <c r="BB571" s="5879"/>
      <c r="BC571" s="5879"/>
      <c r="BD571" s="5879"/>
      <c r="BE571" s="5879"/>
      <c r="BF571" s="5879"/>
      <c r="BG571" s="5879"/>
      <c r="BH571" s="5879"/>
      <c r="BI571" s="5879"/>
      <c r="BJ571" s="5879"/>
      <c r="BK571" s="5879"/>
      <c r="BL571" s="5879"/>
      <c r="BM571" s="5879"/>
      <c r="BN571" s="5879"/>
    </row>
    <row r="572" spans="2:66" s="3363" customFormat="1" outlineLevel="1">
      <c r="B572" s="3376">
        <v>5</v>
      </c>
      <c r="C572" s="3377" t="s">
        <v>22520</v>
      </c>
      <c r="D572" s="3378" t="s">
        <v>29567</v>
      </c>
      <c r="E572" s="3378" t="s">
        <v>103</v>
      </c>
      <c r="F572" s="3379">
        <v>0</v>
      </c>
      <c r="G572" s="5522"/>
      <c r="H572" s="3386"/>
      <c r="I572" s="3386"/>
      <c r="J572" s="3386"/>
      <c r="K572" s="3386"/>
      <c r="L572" s="3386"/>
      <c r="M572" s="3386"/>
      <c r="N572" s="3386"/>
      <c r="O572" s="3386"/>
      <c r="P572" s="3386"/>
      <c r="Q572" s="3386"/>
      <c r="R572" s="3386"/>
      <c r="S572" s="3386"/>
      <c r="T572" s="3386"/>
      <c r="U572" s="3386"/>
      <c r="V572" s="3386"/>
      <c r="W572" s="3386"/>
      <c r="X572" s="3386"/>
      <c r="Y572" s="3386"/>
      <c r="Z572" s="3386"/>
      <c r="AA572" s="3386"/>
      <c r="AB572" s="3386"/>
      <c r="AC572" s="3386"/>
      <c r="AD572" s="3386"/>
      <c r="AE572" s="3386"/>
      <c r="AF572" s="3386"/>
      <c r="AG572" s="4484"/>
      <c r="AH572" s="4633"/>
      <c r="AI572" s="6772" t="s">
        <v>30221</v>
      </c>
      <c r="AK572" s="4419">
        <f>IF(SUM(AN572:BN572)=0,0,$AI572)</f>
        <v>0</v>
      </c>
      <c r="AM572" s="4335"/>
      <c r="AN572" s="5868">
        <f>IF(OR(ISTEXT(G572),ISBLANK(G572)),0,1)</f>
        <v>0</v>
      </c>
      <c r="AO572" s="5880"/>
      <c r="AP572" s="5878"/>
      <c r="AQ572" s="5878"/>
      <c r="AR572" s="5878"/>
      <c r="AS572" s="5878"/>
      <c r="AT572" s="5878"/>
      <c r="AU572" s="5878"/>
      <c r="AV572" s="5878"/>
      <c r="AW572" s="5878"/>
      <c r="AX572" s="5878"/>
      <c r="AY572" s="5878"/>
      <c r="AZ572" s="5878"/>
      <c r="BA572" s="5878"/>
      <c r="BB572" s="5878"/>
      <c r="BC572" s="5878"/>
      <c r="BD572" s="5878"/>
      <c r="BE572" s="5878"/>
      <c r="BF572" s="5878"/>
      <c r="BG572" s="5878"/>
      <c r="BH572" s="5878"/>
      <c r="BI572" s="5878"/>
      <c r="BJ572" s="5878"/>
      <c r="BK572" s="5878"/>
      <c r="BL572" s="5878"/>
      <c r="BM572" s="5878"/>
      <c r="BN572" s="5879"/>
    </row>
    <row r="573" spans="2:66" s="3363" customFormat="1" ht="15" outlineLevel="1" thickBot="1">
      <c r="B573" s="3380">
        <v>6</v>
      </c>
      <c r="C573" s="3387" t="s">
        <v>22522</v>
      </c>
      <c r="D573" s="3382" t="s">
        <v>29568</v>
      </c>
      <c r="E573" s="3382" t="s">
        <v>103</v>
      </c>
      <c r="F573" s="3383">
        <v>0</v>
      </c>
      <c r="G573" s="6779"/>
      <c r="H573" s="3386"/>
      <c r="I573" s="3386"/>
      <c r="J573" s="3386"/>
      <c r="K573" s="3386"/>
      <c r="L573" s="3386"/>
      <c r="M573" s="3386"/>
      <c r="N573" s="3386"/>
      <c r="O573" s="3386"/>
      <c r="P573" s="3386"/>
      <c r="Q573" s="3386"/>
      <c r="R573" s="3386"/>
      <c r="S573" s="3386"/>
      <c r="T573" s="3386"/>
      <c r="U573" s="3386"/>
      <c r="V573" s="3386"/>
      <c r="W573" s="3386"/>
      <c r="X573" s="3386"/>
      <c r="Y573" s="3386"/>
      <c r="Z573" s="3386"/>
      <c r="AA573" s="3386"/>
      <c r="AB573" s="3386"/>
      <c r="AC573" s="3386"/>
      <c r="AD573" s="3386"/>
      <c r="AE573" s="3386"/>
      <c r="AF573" s="3386"/>
      <c r="AG573" s="4484"/>
      <c r="AH573" s="4634"/>
      <c r="AI573" s="6773" t="s">
        <v>30221</v>
      </c>
      <c r="AK573" s="4419">
        <f>IF(SUM(AN573:BN573)=0,0,$AI573)</f>
        <v>0</v>
      </c>
      <c r="AM573" s="4335"/>
      <c r="AN573" s="5868">
        <f>IF(OR(ISTEXT(G573),ISBLANK(G573)),0,1)</f>
        <v>0</v>
      </c>
      <c r="AO573" s="5880"/>
      <c r="AP573" s="5878"/>
      <c r="AQ573" s="5878"/>
      <c r="AR573" s="5878"/>
      <c r="AS573" s="5878"/>
      <c r="AT573" s="5878"/>
      <c r="AU573" s="5878"/>
      <c r="AV573" s="5878"/>
      <c r="AW573" s="5878"/>
      <c r="AX573" s="5878"/>
      <c r="AY573" s="5878"/>
      <c r="AZ573" s="5878"/>
      <c r="BA573" s="5878"/>
      <c r="BB573" s="5878"/>
      <c r="BC573" s="5878"/>
      <c r="BD573" s="5878"/>
      <c r="BE573" s="5878"/>
      <c r="BF573" s="5878"/>
      <c r="BG573" s="5878"/>
      <c r="BH573" s="5878"/>
      <c r="BI573" s="5878"/>
      <c r="BJ573" s="5878"/>
      <c r="BK573" s="5878"/>
      <c r="BL573" s="5878"/>
      <c r="BM573" s="5878"/>
      <c r="BN573" s="5879"/>
    </row>
    <row r="574" spans="2:66" s="3363" customFormat="1" ht="15" outlineLevel="1" thickBot="1">
      <c r="B574" s="3388">
        <v>7</v>
      </c>
      <c r="C574" s="3381" t="s">
        <v>30174</v>
      </c>
      <c r="D574" s="3360" t="s">
        <v>29569</v>
      </c>
      <c r="E574" s="3360" t="s">
        <v>413</v>
      </c>
      <c r="F574" s="3361">
        <v>2</v>
      </c>
      <c r="G574" s="3367"/>
      <c r="H574" s="5527"/>
      <c r="I574" s="5528"/>
      <c r="J574" s="5528"/>
      <c r="K574" s="5528"/>
      <c r="L574" s="5529"/>
      <c r="M574" s="5530"/>
      <c r="N574" s="5528"/>
      <c r="O574" s="5528"/>
      <c r="P574" s="5528"/>
      <c r="Q574" s="5529"/>
      <c r="R574" s="5530"/>
      <c r="S574" s="5528"/>
      <c r="T574" s="5528"/>
      <c r="U574" s="5528"/>
      <c r="V574" s="5529"/>
      <c r="W574" s="5530"/>
      <c r="X574" s="5528"/>
      <c r="Y574" s="5528"/>
      <c r="Z574" s="5528"/>
      <c r="AA574" s="5529"/>
      <c r="AB574" s="5530"/>
      <c r="AC574" s="5528"/>
      <c r="AD574" s="5528"/>
      <c r="AE574" s="5528"/>
      <c r="AF574" s="5529"/>
      <c r="AG574" s="4484"/>
      <c r="AH574" s="5046"/>
      <c r="AI574" s="3372" t="s">
        <v>30223</v>
      </c>
      <c r="AK574" s="4419">
        <f>IF(SUM(AN574:BN574)=0,0,$AI574)</f>
        <v>0</v>
      </c>
      <c r="AM574" s="4335"/>
      <c r="AN574" s="5879"/>
      <c r="AO574" s="5868">
        <f t="shared" ref="AO574:BM574" si="226">IF(OR(AND(H574&gt;0,ISNUMBER(H574)),ISBLANK(H574)),0,1)</f>
        <v>0</v>
      </c>
      <c r="AP574" s="5868">
        <f t="shared" si="226"/>
        <v>0</v>
      </c>
      <c r="AQ574" s="5868">
        <f t="shared" si="226"/>
        <v>0</v>
      </c>
      <c r="AR574" s="5868">
        <f t="shared" si="226"/>
        <v>0</v>
      </c>
      <c r="AS574" s="5868">
        <f t="shared" si="226"/>
        <v>0</v>
      </c>
      <c r="AT574" s="5868">
        <f t="shared" si="226"/>
        <v>0</v>
      </c>
      <c r="AU574" s="5868">
        <f t="shared" si="226"/>
        <v>0</v>
      </c>
      <c r="AV574" s="5868">
        <f t="shared" si="226"/>
        <v>0</v>
      </c>
      <c r="AW574" s="5868">
        <f t="shared" si="226"/>
        <v>0</v>
      </c>
      <c r="AX574" s="5868">
        <f t="shared" si="226"/>
        <v>0</v>
      </c>
      <c r="AY574" s="5868">
        <f t="shared" si="226"/>
        <v>0</v>
      </c>
      <c r="AZ574" s="5868">
        <f t="shared" si="226"/>
        <v>0</v>
      </c>
      <c r="BA574" s="5868">
        <f t="shared" si="226"/>
        <v>0</v>
      </c>
      <c r="BB574" s="5868">
        <f t="shared" si="226"/>
        <v>0</v>
      </c>
      <c r="BC574" s="5868">
        <f t="shared" si="226"/>
        <v>0</v>
      </c>
      <c r="BD574" s="5868">
        <f t="shared" si="226"/>
        <v>0</v>
      </c>
      <c r="BE574" s="5868">
        <f t="shared" si="226"/>
        <v>0</v>
      </c>
      <c r="BF574" s="5868">
        <f t="shared" si="226"/>
        <v>0</v>
      </c>
      <c r="BG574" s="5868">
        <f t="shared" si="226"/>
        <v>0</v>
      </c>
      <c r="BH574" s="5868">
        <f t="shared" si="226"/>
        <v>0</v>
      </c>
      <c r="BI574" s="5868">
        <f t="shared" si="226"/>
        <v>0</v>
      </c>
      <c r="BJ574" s="5868">
        <f t="shared" si="226"/>
        <v>0</v>
      </c>
      <c r="BK574" s="5868">
        <f t="shared" si="226"/>
        <v>0</v>
      </c>
      <c r="BL574" s="5868">
        <f t="shared" si="226"/>
        <v>0</v>
      </c>
      <c r="BM574" s="5868">
        <f t="shared" si="226"/>
        <v>0</v>
      </c>
      <c r="BN574" s="5879"/>
    </row>
    <row r="575" spans="2:66" s="3363" customFormat="1" ht="15" outlineLevel="1" thickBot="1">
      <c r="B575" s="3389" t="s">
        <v>22525</v>
      </c>
      <c r="C575" s="3390"/>
      <c r="D575" s="7537"/>
      <c r="E575" s="7535"/>
      <c r="F575" s="7536"/>
      <c r="G575" s="3367"/>
      <c r="H575" s="3391"/>
      <c r="I575" s="3391"/>
      <c r="J575" s="3391"/>
      <c r="K575" s="3391"/>
      <c r="L575" s="3391"/>
      <c r="M575" s="3391"/>
      <c r="N575" s="3391"/>
      <c r="O575" s="3391"/>
      <c r="P575" s="3391"/>
      <c r="Q575" s="3391"/>
      <c r="R575" s="3391"/>
      <c r="S575" s="3391"/>
      <c r="T575" s="3391"/>
      <c r="U575" s="3391"/>
      <c r="V575" s="3391"/>
      <c r="W575" s="3391"/>
      <c r="X575" s="3391"/>
      <c r="Y575" s="3391"/>
      <c r="Z575" s="3391"/>
      <c r="AA575" s="3391"/>
      <c r="AB575" s="3391"/>
      <c r="AC575" s="3391"/>
      <c r="AD575" s="3391"/>
      <c r="AE575" s="3391"/>
      <c r="AF575" s="3391"/>
      <c r="AG575" s="4484"/>
      <c r="AH575" s="5041"/>
      <c r="AI575" s="6776"/>
      <c r="AM575" s="4335"/>
      <c r="AN575" s="5879"/>
      <c r="AO575" s="5878"/>
      <c r="AP575" s="5878"/>
      <c r="AQ575" s="5878"/>
      <c r="AR575" s="5878"/>
      <c r="AS575" s="5878"/>
      <c r="AT575" s="5878"/>
      <c r="AU575" s="5878"/>
      <c r="AV575" s="5878"/>
      <c r="AW575" s="5878"/>
      <c r="AX575" s="5878"/>
      <c r="AY575" s="5878"/>
      <c r="AZ575" s="5878"/>
      <c r="BA575" s="5878"/>
      <c r="BB575" s="5878"/>
      <c r="BC575" s="5878"/>
      <c r="BD575" s="5878"/>
      <c r="BE575" s="5878"/>
      <c r="BF575" s="5878"/>
      <c r="BG575" s="5878"/>
      <c r="BH575" s="5878"/>
      <c r="BI575" s="5878"/>
      <c r="BJ575" s="5878"/>
      <c r="BK575" s="5878"/>
      <c r="BL575" s="5878"/>
      <c r="BM575" s="5878"/>
      <c r="BN575" s="5879"/>
    </row>
    <row r="576" spans="2:66" s="3363" customFormat="1" outlineLevel="1">
      <c r="B576" s="3358">
        <v>8</v>
      </c>
      <c r="C576" s="3392" t="s">
        <v>22526</v>
      </c>
      <c r="D576" s="3393" t="s">
        <v>29570</v>
      </c>
      <c r="E576" s="3382" t="s">
        <v>46</v>
      </c>
      <c r="F576" s="3361">
        <v>3</v>
      </c>
      <c r="G576" s="3367"/>
      <c r="H576" s="2522"/>
      <c r="I576" s="2523"/>
      <c r="J576" s="2523"/>
      <c r="K576" s="2523"/>
      <c r="L576" s="2525"/>
      <c r="M576" s="2522"/>
      <c r="N576" s="2523"/>
      <c r="O576" s="2523"/>
      <c r="P576" s="2523"/>
      <c r="Q576" s="2525"/>
      <c r="R576" s="5531"/>
      <c r="S576" s="5532"/>
      <c r="T576" s="5532"/>
      <c r="U576" s="5532"/>
      <c r="V576" s="5533"/>
      <c r="W576" s="5531"/>
      <c r="X576" s="5532"/>
      <c r="Y576" s="5532"/>
      <c r="Z576" s="5532"/>
      <c r="AA576" s="5533"/>
      <c r="AB576" s="5531"/>
      <c r="AC576" s="5532"/>
      <c r="AD576" s="5532"/>
      <c r="AE576" s="5532"/>
      <c r="AF576" s="5533"/>
      <c r="AG576" s="4484"/>
      <c r="AH576" s="3359"/>
      <c r="AI576" s="3373" t="s">
        <v>30223</v>
      </c>
      <c r="AK576" s="4419">
        <f t="shared" ref="AK576:AK583" si="227">IF(SUM(AN576:BN576)=0,0,$AI576)</f>
        <v>0</v>
      </c>
      <c r="AM576" s="4335"/>
      <c r="AN576" s="5879"/>
      <c r="AO576" s="5868">
        <f t="shared" ref="AO576:AX583" si="228">IF(OR(AND(H576&gt;0,ISNUMBER(H576)),ISBLANK(H576)),0,1)</f>
        <v>0</v>
      </c>
      <c r="AP576" s="5868">
        <f t="shared" si="228"/>
        <v>0</v>
      </c>
      <c r="AQ576" s="5868">
        <f t="shared" si="228"/>
        <v>0</v>
      </c>
      <c r="AR576" s="5868">
        <f t="shared" si="228"/>
        <v>0</v>
      </c>
      <c r="AS576" s="5868">
        <f t="shared" si="228"/>
        <v>0</v>
      </c>
      <c r="AT576" s="5868">
        <f t="shared" si="228"/>
        <v>0</v>
      </c>
      <c r="AU576" s="5868">
        <f t="shared" si="228"/>
        <v>0</v>
      </c>
      <c r="AV576" s="5868">
        <f t="shared" si="228"/>
        <v>0</v>
      </c>
      <c r="AW576" s="5868">
        <f t="shared" si="228"/>
        <v>0</v>
      </c>
      <c r="AX576" s="5868">
        <f t="shared" si="228"/>
        <v>0</v>
      </c>
      <c r="AY576" s="5868">
        <f t="shared" ref="AY576:BH583" si="229">IF(OR(AND(R576&gt;0,ISNUMBER(R576)),ISBLANK(R576)),0,1)</f>
        <v>0</v>
      </c>
      <c r="AZ576" s="5868">
        <f t="shared" si="229"/>
        <v>0</v>
      </c>
      <c r="BA576" s="5868">
        <f t="shared" si="229"/>
        <v>0</v>
      </c>
      <c r="BB576" s="5868">
        <f t="shared" si="229"/>
        <v>0</v>
      </c>
      <c r="BC576" s="5868">
        <f t="shared" si="229"/>
        <v>0</v>
      </c>
      <c r="BD576" s="5868">
        <f t="shared" si="229"/>
        <v>0</v>
      </c>
      <c r="BE576" s="5868">
        <f t="shared" si="229"/>
        <v>0</v>
      </c>
      <c r="BF576" s="5868">
        <f t="shared" si="229"/>
        <v>0</v>
      </c>
      <c r="BG576" s="5868">
        <f t="shared" si="229"/>
        <v>0</v>
      </c>
      <c r="BH576" s="5868">
        <f t="shared" si="229"/>
        <v>0</v>
      </c>
      <c r="BI576" s="5868">
        <f t="shared" ref="BI576:BM583" si="230">IF(OR(AND(AB576&gt;0,ISNUMBER(AB576)),ISBLANK(AB576)),0,1)</f>
        <v>0</v>
      </c>
      <c r="BJ576" s="5868">
        <f t="shared" si="230"/>
        <v>0</v>
      </c>
      <c r="BK576" s="5868">
        <f t="shared" si="230"/>
        <v>0</v>
      </c>
      <c r="BL576" s="5868">
        <f t="shared" si="230"/>
        <v>0</v>
      </c>
      <c r="BM576" s="5868">
        <f t="shared" si="230"/>
        <v>0</v>
      </c>
      <c r="BN576" s="5879"/>
    </row>
    <row r="577" spans="2:66" s="3363" customFormat="1" outlineLevel="1">
      <c r="B577" s="3358">
        <v>9</v>
      </c>
      <c r="C577" s="3392" t="s">
        <v>22528</v>
      </c>
      <c r="D577" s="3393" t="s">
        <v>29571</v>
      </c>
      <c r="E577" s="3382" t="s">
        <v>46</v>
      </c>
      <c r="F577" s="3361">
        <v>3</v>
      </c>
      <c r="G577" s="3367"/>
      <c r="H577" s="2522"/>
      <c r="I577" s="2523"/>
      <c r="J577" s="2523"/>
      <c r="K577" s="2523"/>
      <c r="L577" s="2525"/>
      <c r="M577" s="2522"/>
      <c r="N577" s="2523"/>
      <c r="O577" s="2523"/>
      <c r="P577" s="2523"/>
      <c r="Q577" s="2525"/>
      <c r="R577" s="2522"/>
      <c r="S577" s="2523"/>
      <c r="T577" s="2523"/>
      <c r="U577" s="2523"/>
      <c r="V577" s="2525"/>
      <c r="W577" s="2522"/>
      <c r="X577" s="2523"/>
      <c r="Y577" s="2523"/>
      <c r="Z577" s="2523"/>
      <c r="AA577" s="2525"/>
      <c r="AB577" s="2522"/>
      <c r="AC577" s="2523"/>
      <c r="AD577" s="2523"/>
      <c r="AE577" s="2523"/>
      <c r="AF577" s="2525"/>
      <c r="AG577" s="4484"/>
      <c r="AH577" s="4639"/>
      <c r="AI577" s="3370" t="s">
        <v>30223</v>
      </c>
      <c r="AK577" s="4419">
        <f t="shared" si="227"/>
        <v>0</v>
      </c>
      <c r="AM577" s="4335"/>
      <c r="AN577" s="5879"/>
      <c r="AO577" s="5868">
        <f t="shared" si="228"/>
        <v>0</v>
      </c>
      <c r="AP577" s="5868">
        <f t="shared" si="228"/>
        <v>0</v>
      </c>
      <c r="AQ577" s="5868">
        <f t="shared" si="228"/>
        <v>0</v>
      </c>
      <c r="AR577" s="5868">
        <f t="shared" si="228"/>
        <v>0</v>
      </c>
      <c r="AS577" s="5868">
        <f t="shared" si="228"/>
        <v>0</v>
      </c>
      <c r="AT577" s="5868">
        <f t="shared" si="228"/>
        <v>0</v>
      </c>
      <c r="AU577" s="5868">
        <f t="shared" si="228"/>
        <v>0</v>
      </c>
      <c r="AV577" s="5868">
        <f t="shared" si="228"/>
        <v>0</v>
      </c>
      <c r="AW577" s="5868">
        <f t="shared" si="228"/>
        <v>0</v>
      </c>
      <c r="AX577" s="5868">
        <f t="shared" si="228"/>
        <v>0</v>
      </c>
      <c r="AY577" s="5868">
        <f t="shared" si="229"/>
        <v>0</v>
      </c>
      <c r="AZ577" s="5868">
        <f t="shared" si="229"/>
        <v>0</v>
      </c>
      <c r="BA577" s="5868">
        <f t="shared" si="229"/>
        <v>0</v>
      </c>
      <c r="BB577" s="5868">
        <f t="shared" si="229"/>
        <v>0</v>
      </c>
      <c r="BC577" s="5868">
        <f t="shared" si="229"/>
        <v>0</v>
      </c>
      <c r="BD577" s="5868">
        <f t="shared" si="229"/>
        <v>0</v>
      </c>
      <c r="BE577" s="5868">
        <f t="shared" si="229"/>
        <v>0</v>
      </c>
      <c r="BF577" s="5868">
        <f t="shared" si="229"/>
        <v>0</v>
      </c>
      <c r="BG577" s="5868">
        <f t="shared" si="229"/>
        <v>0</v>
      </c>
      <c r="BH577" s="5868">
        <f t="shared" si="229"/>
        <v>0</v>
      </c>
      <c r="BI577" s="5868">
        <f t="shared" si="230"/>
        <v>0</v>
      </c>
      <c r="BJ577" s="5868">
        <f t="shared" si="230"/>
        <v>0</v>
      </c>
      <c r="BK577" s="5868">
        <f t="shared" si="230"/>
        <v>0</v>
      </c>
      <c r="BL577" s="5868">
        <f t="shared" si="230"/>
        <v>0</v>
      </c>
      <c r="BM577" s="5868">
        <f t="shared" si="230"/>
        <v>0</v>
      </c>
      <c r="BN577" s="5879"/>
    </row>
    <row r="578" spans="2:66" s="3363" customFormat="1" outlineLevel="1">
      <c r="B578" s="3358">
        <v>10</v>
      </c>
      <c r="C578" s="3392" t="s">
        <v>22530</v>
      </c>
      <c r="D578" s="3393" t="s">
        <v>29572</v>
      </c>
      <c r="E578" s="3382" t="s">
        <v>46</v>
      </c>
      <c r="F578" s="3361">
        <v>3</v>
      </c>
      <c r="G578" s="3367"/>
      <c r="H578" s="2522"/>
      <c r="I578" s="2523"/>
      <c r="J578" s="2523"/>
      <c r="K578" s="2523"/>
      <c r="L578" s="2525"/>
      <c r="M578" s="2522"/>
      <c r="N578" s="2523"/>
      <c r="O578" s="2523"/>
      <c r="P578" s="2523"/>
      <c r="Q578" s="2525"/>
      <c r="R578" s="2522"/>
      <c r="S578" s="2523"/>
      <c r="T578" s="2523"/>
      <c r="U578" s="2523"/>
      <c r="V578" s="2525"/>
      <c r="W578" s="2522"/>
      <c r="X578" s="2523"/>
      <c r="Y578" s="2523"/>
      <c r="Z578" s="2523"/>
      <c r="AA578" s="2525"/>
      <c r="AB578" s="2522"/>
      <c r="AC578" s="2523"/>
      <c r="AD578" s="2523"/>
      <c r="AE578" s="2523"/>
      <c r="AF578" s="2525"/>
      <c r="AG578" s="4484"/>
      <c r="AH578" s="4639"/>
      <c r="AI578" s="3370" t="s">
        <v>30223</v>
      </c>
      <c r="AK578" s="4419">
        <f t="shared" si="227"/>
        <v>0</v>
      </c>
      <c r="AM578" s="4335"/>
      <c r="AN578" s="5879"/>
      <c r="AO578" s="5868">
        <f t="shared" si="228"/>
        <v>0</v>
      </c>
      <c r="AP578" s="5868">
        <f t="shared" si="228"/>
        <v>0</v>
      </c>
      <c r="AQ578" s="5868">
        <f t="shared" si="228"/>
        <v>0</v>
      </c>
      <c r="AR578" s="5868">
        <f t="shared" si="228"/>
        <v>0</v>
      </c>
      <c r="AS578" s="5868">
        <f t="shared" si="228"/>
        <v>0</v>
      </c>
      <c r="AT578" s="5868">
        <f t="shared" si="228"/>
        <v>0</v>
      </c>
      <c r="AU578" s="5868">
        <f t="shared" si="228"/>
        <v>0</v>
      </c>
      <c r="AV578" s="5868">
        <f t="shared" si="228"/>
        <v>0</v>
      </c>
      <c r="AW578" s="5868">
        <f t="shared" si="228"/>
        <v>0</v>
      </c>
      <c r="AX578" s="5868">
        <f t="shared" si="228"/>
        <v>0</v>
      </c>
      <c r="AY578" s="5868">
        <f t="shared" si="229"/>
        <v>0</v>
      </c>
      <c r="AZ578" s="5868">
        <f t="shared" si="229"/>
        <v>0</v>
      </c>
      <c r="BA578" s="5868">
        <f t="shared" si="229"/>
        <v>0</v>
      </c>
      <c r="BB578" s="5868">
        <f t="shared" si="229"/>
        <v>0</v>
      </c>
      <c r="BC578" s="5868">
        <f t="shared" si="229"/>
        <v>0</v>
      </c>
      <c r="BD578" s="5868">
        <f t="shared" si="229"/>
        <v>0</v>
      </c>
      <c r="BE578" s="5868">
        <f t="shared" si="229"/>
        <v>0</v>
      </c>
      <c r="BF578" s="5868">
        <f t="shared" si="229"/>
        <v>0</v>
      </c>
      <c r="BG578" s="5868">
        <f t="shared" si="229"/>
        <v>0</v>
      </c>
      <c r="BH578" s="5868">
        <f t="shared" si="229"/>
        <v>0</v>
      </c>
      <c r="BI578" s="5868">
        <f t="shared" si="230"/>
        <v>0</v>
      </c>
      <c r="BJ578" s="5868">
        <f t="shared" si="230"/>
        <v>0</v>
      </c>
      <c r="BK578" s="5868">
        <f t="shared" si="230"/>
        <v>0</v>
      </c>
      <c r="BL578" s="5868">
        <f t="shared" si="230"/>
        <v>0</v>
      </c>
      <c r="BM578" s="5868">
        <f t="shared" si="230"/>
        <v>0</v>
      </c>
      <c r="BN578" s="5879"/>
    </row>
    <row r="579" spans="2:66" s="3363" customFormat="1" outlineLevel="1">
      <c r="B579" s="3358">
        <v>11</v>
      </c>
      <c r="C579" s="3392" t="s">
        <v>22532</v>
      </c>
      <c r="D579" s="3393" t="s">
        <v>29573</v>
      </c>
      <c r="E579" s="3382" t="s">
        <v>46</v>
      </c>
      <c r="F579" s="3361">
        <v>3</v>
      </c>
      <c r="G579" s="3367"/>
      <c r="H579" s="2522"/>
      <c r="I579" s="2523"/>
      <c r="J579" s="2523"/>
      <c r="K579" s="2523"/>
      <c r="L579" s="2525"/>
      <c r="M579" s="2522"/>
      <c r="N579" s="2523"/>
      <c r="O579" s="2523"/>
      <c r="P579" s="2523"/>
      <c r="Q579" s="2525"/>
      <c r="R579" s="2522"/>
      <c r="S579" s="2523"/>
      <c r="T579" s="2523"/>
      <c r="U579" s="2523"/>
      <c r="V579" s="2525"/>
      <c r="W579" s="2522"/>
      <c r="X579" s="2523"/>
      <c r="Y579" s="2523"/>
      <c r="Z579" s="2523"/>
      <c r="AA579" s="2525"/>
      <c r="AB579" s="2522"/>
      <c r="AC579" s="2523"/>
      <c r="AD579" s="2523"/>
      <c r="AE579" s="2523"/>
      <c r="AF579" s="2525"/>
      <c r="AG579" s="4484"/>
      <c r="AH579" s="4639"/>
      <c r="AI579" s="3370" t="s">
        <v>30223</v>
      </c>
      <c r="AK579" s="4419">
        <f t="shared" si="227"/>
        <v>0</v>
      </c>
      <c r="AM579" s="4335"/>
      <c r="AN579" s="5879"/>
      <c r="AO579" s="5868">
        <f t="shared" si="228"/>
        <v>0</v>
      </c>
      <c r="AP579" s="5868">
        <f t="shared" si="228"/>
        <v>0</v>
      </c>
      <c r="AQ579" s="5868">
        <f t="shared" si="228"/>
        <v>0</v>
      </c>
      <c r="AR579" s="5868">
        <f t="shared" si="228"/>
        <v>0</v>
      </c>
      <c r="AS579" s="5868">
        <f t="shared" si="228"/>
        <v>0</v>
      </c>
      <c r="AT579" s="5868">
        <f t="shared" si="228"/>
        <v>0</v>
      </c>
      <c r="AU579" s="5868">
        <f t="shared" si="228"/>
        <v>0</v>
      </c>
      <c r="AV579" s="5868">
        <f t="shared" si="228"/>
        <v>0</v>
      </c>
      <c r="AW579" s="5868">
        <f t="shared" si="228"/>
        <v>0</v>
      </c>
      <c r="AX579" s="5868">
        <f t="shared" si="228"/>
        <v>0</v>
      </c>
      <c r="AY579" s="5868">
        <f t="shared" si="229"/>
        <v>0</v>
      </c>
      <c r="AZ579" s="5868">
        <f t="shared" si="229"/>
        <v>0</v>
      </c>
      <c r="BA579" s="5868">
        <f t="shared" si="229"/>
        <v>0</v>
      </c>
      <c r="BB579" s="5868">
        <f t="shared" si="229"/>
        <v>0</v>
      </c>
      <c r="BC579" s="5868">
        <f t="shared" si="229"/>
        <v>0</v>
      </c>
      <c r="BD579" s="5868">
        <f t="shared" si="229"/>
        <v>0</v>
      </c>
      <c r="BE579" s="5868">
        <f t="shared" si="229"/>
        <v>0</v>
      </c>
      <c r="BF579" s="5868">
        <f t="shared" si="229"/>
        <v>0</v>
      </c>
      <c r="BG579" s="5868">
        <f t="shared" si="229"/>
        <v>0</v>
      </c>
      <c r="BH579" s="5868">
        <f t="shared" si="229"/>
        <v>0</v>
      </c>
      <c r="BI579" s="5868">
        <f t="shared" si="230"/>
        <v>0</v>
      </c>
      <c r="BJ579" s="5868">
        <f t="shared" si="230"/>
        <v>0</v>
      </c>
      <c r="BK579" s="5868">
        <f t="shared" si="230"/>
        <v>0</v>
      </c>
      <c r="BL579" s="5868">
        <f t="shared" si="230"/>
        <v>0</v>
      </c>
      <c r="BM579" s="5868">
        <f t="shared" si="230"/>
        <v>0</v>
      </c>
      <c r="BN579" s="5879"/>
    </row>
    <row r="580" spans="2:66" s="3363" customFormat="1" outlineLevel="1">
      <c r="B580" s="3358">
        <v>12</v>
      </c>
      <c r="C580" s="3392" t="s">
        <v>22534</v>
      </c>
      <c r="D580" s="3393" t="s">
        <v>29574</v>
      </c>
      <c r="E580" s="3382" t="s">
        <v>46</v>
      </c>
      <c r="F580" s="3361">
        <v>3</v>
      </c>
      <c r="G580" s="3367"/>
      <c r="H580" s="2522"/>
      <c r="I580" s="2523"/>
      <c r="J580" s="2523"/>
      <c r="K580" s="2523"/>
      <c r="L580" s="2525"/>
      <c r="M580" s="2522"/>
      <c r="N580" s="2523"/>
      <c r="O580" s="2523"/>
      <c r="P580" s="2523"/>
      <c r="Q580" s="2525"/>
      <c r="R580" s="2522"/>
      <c r="S580" s="2523"/>
      <c r="T580" s="2523"/>
      <c r="U580" s="2523"/>
      <c r="V580" s="2525"/>
      <c r="W580" s="2522"/>
      <c r="X580" s="2523"/>
      <c r="Y580" s="2523"/>
      <c r="Z580" s="2523"/>
      <c r="AA580" s="2525"/>
      <c r="AB580" s="2522"/>
      <c r="AC580" s="2523"/>
      <c r="AD580" s="2523"/>
      <c r="AE580" s="2523"/>
      <c r="AF580" s="2525"/>
      <c r="AG580" s="4484"/>
      <c r="AH580" s="4639"/>
      <c r="AI580" s="3370" t="s">
        <v>30223</v>
      </c>
      <c r="AK580" s="4419">
        <f t="shared" si="227"/>
        <v>0</v>
      </c>
      <c r="AM580" s="4335"/>
      <c r="AN580" s="5879"/>
      <c r="AO580" s="5868">
        <f t="shared" si="228"/>
        <v>0</v>
      </c>
      <c r="AP580" s="5868">
        <f t="shared" si="228"/>
        <v>0</v>
      </c>
      <c r="AQ580" s="5868">
        <f t="shared" si="228"/>
        <v>0</v>
      </c>
      <c r="AR580" s="5868">
        <f t="shared" si="228"/>
        <v>0</v>
      </c>
      <c r="AS580" s="5868">
        <f t="shared" si="228"/>
        <v>0</v>
      </c>
      <c r="AT580" s="5868">
        <f t="shared" si="228"/>
        <v>0</v>
      </c>
      <c r="AU580" s="5868">
        <f t="shared" si="228"/>
        <v>0</v>
      </c>
      <c r="AV580" s="5868">
        <f t="shared" si="228"/>
        <v>0</v>
      </c>
      <c r="AW580" s="5868">
        <f t="shared" si="228"/>
        <v>0</v>
      </c>
      <c r="AX580" s="5868">
        <f t="shared" si="228"/>
        <v>0</v>
      </c>
      <c r="AY580" s="5868">
        <f t="shared" si="229"/>
        <v>0</v>
      </c>
      <c r="AZ580" s="5868">
        <f t="shared" si="229"/>
        <v>0</v>
      </c>
      <c r="BA580" s="5868">
        <f t="shared" si="229"/>
        <v>0</v>
      </c>
      <c r="BB580" s="5868">
        <f t="shared" si="229"/>
        <v>0</v>
      </c>
      <c r="BC580" s="5868">
        <f t="shared" si="229"/>
        <v>0</v>
      </c>
      <c r="BD580" s="5868">
        <f t="shared" si="229"/>
        <v>0</v>
      </c>
      <c r="BE580" s="5868">
        <f t="shared" si="229"/>
        <v>0</v>
      </c>
      <c r="BF580" s="5868">
        <f t="shared" si="229"/>
        <v>0</v>
      </c>
      <c r="BG580" s="5868">
        <f t="shared" si="229"/>
        <v>0</v>
      </c>
      <c r="BH580" s="5868">
        <f t="shared" si="229"/>
        <v>0</v>
      </c>
      <c r="BI580" s="5868">
        <f t="shared" si="230"/>
        <v>0</v>
      </c>
      <c r="BJ580" s="5868">
        <f t="shared" si="230"/>
        <v>0</v>
      </c>
      <c r="BK580" s="5868">
        <f t="shared" si="230"/>
        <v>0</v>
      </c>
      <c r="BL580" s="5868">
        <f t="shared" si="230"/>
        <v>0</v>
      </c>
      <c r="BM580" s="5868">
        <f t="shared" si="230"/>
        <v>0</v>
      </c>
      <c r="BN580" s="5879"/>
    </row>
    <row r="581" spans="2:66" s="3363" customFormat="1" outlineLevel="1">
      <c r="B581" s="3358">
        <v>13</v>
      </c>
      <c r="C581" s="3392" t="s">
        <v>22536</v>
      </c>
      <c r="D581" s="3393" t="s">
        <v>29575</v>
      </c>
      <c r="E581" s="3382" t="s">
        <v>46</v>
      </c>
      <c r="F581" s="3361">
        <v>3</v>
      </c>
      <c r="G581" s="3367"/>
      <c r="H581" s="2522"/>
      <c r="I581" s="2523"/>
      <c r="J581" s="2523"/>
      <c r="K581" s="2523"/>
      <c r="L581" s="2525"/>
      <c r="M581" s="2522"/>
      <c r="N581" s="2523"/>
      <c r="O581" s="2523"/>
      <c r="P581" s="2523"/>
      <c r="Q581" s="2525"/>
      <c r="R581" s="2522"/>
      <c r="S581" s="2523"/>
      <c r="T581" s="2523"/>
      <c r="U581" s="2523"/>
      <c r="V581" s="2525"/>
      <c r="W581" s="2522"/>
      <c r="X581" s="2523"/>
      <c r="Y581" s="2523"/>
      <c r="Z581" s="2523"/>
      <c r="AA581" s="2525"/>
      <c r="AB581" s="2522"/>
      <c r="AC581" s="2523"/>
      <c r="AD581" s="2523"/>
      <c r="AE581" s="2523"/>
      <c r="AF581" s="2525"/>
      <c r="AG581" s="4484"/>
      <c r="AH581" s="4639"/>
      <c r="AI581" s="3370" t="s">
        <v>30223</v>
      </c>
      <c r="AK581" s="4419">
        <f t="shared" si="227"/>
        <v>0</v>
      </c>
      <c r="AM581" s="4335"/>
      <c r="AN581" s="5879"/>
      <c r="AO581" s="5868">
        <f t="shared" si="228"/>
        <v>0</v>
      </c>
      <c r="AP581" s="5868">
        <f t="shared" si="228"/>
        <v>0</v>
      </c>
      <c r="AQ581" s="5868">
        <f t="shared" si="228"/>
        <v>0</v>
      </c>
      <c r="AR581" s="5868">
        <f t="shared" si="228"/>
        <v>0</v>
      </c>
      <c r="AS581" s="5868">
        <f t="shared" si="228"/>
        <v>0</v>
      </c>
      <c r="AT581" s="5868">
        <f t="shared" si="228"/>
        <v>0</v>
      </c>
      <c r="AU581" s="5868">
        <f t="shared" si="228"/>
        <v>0</v>
      </c>
      <c r="AV581" s="5868">
        <f t="shared" si="228"/>
        <v>0</v>
      </c>
      <c r="AW581" s="5868">
        <f t="shared" si="228"/>
        <v>0</v>
      </c>
      <c r="AX581" s="5868">
        <f t="shared" si="228"/>
        <v>0</v>
      </c>
      <c r="AY581" s="5868">
        <f t="shared" si="229"/>
        <v>0</v>
      </c>
      <c r="AZ581" s="5868">
        <f t="shared" si="229"/>
        <v>0</v>
      </c>
      <c r="BA581" s="5868">
        <f t="shared" si="229"/>
        <v>0</v>
      </c>
      <c r="BB581" s="5868">
        <f t="shared" si="229"/>
        <v>0</v>
      </c>
      <c r="BC581" s="5868">
        <f t="shared" si="229"/>
        <v>0</v>
      </c>
      <c r="BD581" s="5868">
        <f t="shared" si="229"/>
        <v>0</v>
      </c>
      <c r="BE581" s="5868">
        <f t="shared" si="229"/>
        <v>0</v>
      </c>
      <c r="BF581" s="5868">
        <f t="shared" si="229"/>
        <v>0</v>
      </c>
      <c r="BG581" s="5868">
        <f t="shared" si="229"/>
        <v>0</v>
      </c>
      <c r="BH581" s="5868">
        <f t="shared" si="229"/>
        <v>0</v>
      </c>
      <c r="BI581" s="5868">
        <f t="shared" si="230"/>
        <v>0</v>
      </c>
      <c r="BJ581" s="5868">
        <f t="shared" si="230"/>
        <v>0</v>
      </c>
      <c r="BK581" s="5868">
        <f t="shared" si="230"/>
        <v>0</v>
      </c>
      <c r="BL581" s="5868">
        <f t="shared" si="230"/>
        <v>0</v>
      </c>
      <c r="BM581" s="5868">
        <f t="shared" si="230"/>
        <v>0</v>
      </c>
      <c r="BN581" s="5879"/>
    </row>
    <row r="582" spans="2:66" s="3363" customFormat="1" outlineLevel="1">
      <c r="B582" s="3358">
        <v>14</v>
      </c>
      <c r="C582" s="3392" t="s">
        <v>22538</v>
      </c>
      <c r="D582" s="3393" t="s">
        <v>29576</v>
      </c>
      <c r="E582" s="3382" t="s">
        <v>46</v>
      </c>
      <c r="F582" s="3361">
        <v>3</v>
      </c>
      <c r="G582" s="3367"/>
      <c r="H582" s="2522"/>
      <c r="I582" s="2523"/>
      <c r="J582" s="2523"/>
      <c r="K582" s="2523"/>
      <c r="L582" s="2525"/>
      <c r="M582" s="2522"/>
      <c r="N582" s="2523"/>
      <c r="O582" s="2523"/>
      <c r="P582" s="2523"/>
      <c r="Q582" s="2525"/>
      <c r="R582" s="2522"/>
      <c r="S582" s="2523"/>
      <c r="T582" s="2523"/>
      <c r="U582" s="2523"/>
      <c r="V582" s="2525"/>
      <c r="W582" s="2522"/>
      <c r="X582" s="2523"/>
      <c r="Y582" s="2523"/>
      <c r="Z582" s="2523"/>
      <c r="AA582" s="2525"/>
      <c r="AB582" s="2522"/>
      <c r="AC582" s="2523"/>
      <c r="AD582" s="2523"/>
      <c r="AE582" s="2523"/>
      <c r="AF582" s="2525"/>
      <c r="AG582" s="4484"/>
      <c r="AH582" s="4639"/>
      <c r="AI582" s="3370" t="s">
        <v>30223</v>
      </c>
      <c r="AK582" s="4419">
        <f t="shared" si="227"/>
        <v>0</v>
      </c>
      <c r="AM582" s="4335"/>
      <c r="AN582" s="5879"/>
      <c r="AO582" s="5868">
        <f t="shared" si="228"/>
        <v>0</v>
      </c>
      <c r="AP582" s="5868">
        <f t="shared" si="228"/>
        <v>0</v>
      </c>
      <c r="AQ582" s="5868">
        <f t="shared" si="228"/>
        <v>0</v>
      </c>
      <c r="AR582" s="5868">
        <f t="shared" si="228"/>
        <v>0</v>
      </c>
      <c r="AS582" s="5868">
        <f t="shared" si="228"/>
        <v>0</v>
      </c>
      <c r="AT582" s="5868">
        <f t="shared" si="228"/>
        <v>0</v>
      </c>
      <c r="AU582" s="5868">
        <f t="shared" si="228"/>
        <v>0</v>
      </c>
      <c r="AV582" s="5868">
        <f t="shared" si="228"/>
        <v>0</v>
      </c>
      <c r="AW582" s="5868">
        <f t="shared" si="228"/>
        <v>0</v>
      </c>
      <c r="AX582" s="5868">
        <f t="shared" si="228"/>
        <v>0</v>
      </c>
      <c r="AY582" s="5868">
        <f t="shared" si="229"/>
        <v>0</v>
      </c>
      <c r="AZ582" s="5868">
        <f t="shared" si="229"/>
        <v>0</v>
      </c>
      <c r="BA582" s="5868">
        <f t="shared" si="229"/>
        <v>0</v>
      </c>
      <c r="BB582" s="5868">
        <f t="shared" si="229"/>
        <v>0</v>
      </c>
      <c r="BC582" s="5868">
        <f t="shared" si="229"/>
        <v>0</v>
      </c>
      <c r="BD582" s="5868">
        <f t="shared" si="229"/>
        <v>0</v>
      </c>
      <c r="BE582" s="5868">
        <f t="shared" si="229"/>
        <v>0</v>
      </c>
      <c r="BF582" s="5868">
        <f t="shared" si="229"/>
        <v>0</v>
      </c>
      <c r="BG582" s="5868">
        <f t="shared" si="229"/>
        <v>0</v>
      </c>
      <c r="BH582" s="5868">
        <f t="shared" si="229"/>
        <v>0</v>
      </c>
      <c r="BI582" s="5868">
        <f t="shared" si="230"/>
        <v>0</v>
      </c>
      <c r="BJ582" s="5868">
        <f t="shared" si="230"/>
        <v>0</v>
      </c>
      <c r="BK582" s="5868">
        <f t="shared" si="230"/>
        <v>0</v>
      </c>
      <c r="BL582" s="5868">
        <f t="shared" si="230"/>
        <v>0</v>
      </c>
      <c r="BM582" s="5868">
        <f t="shared" si="230"/>
        <v>0</v>
      </c>
      <c r="BN582" s="5879"/>
    </row>
    <row r="583" spans="2:66" s="3363" customFormat="1" outlineLevel="1">
      <c r="B583" s="3358">
        <v>15</v>
      </c>
      <c r="C583" s="3392" t="s">
        <v>22540</v>
      </c>
      <c r="D583" s="3393" t="s">
        <v>29577</v>
      </c>
      <c r="E583" s="3382" t="s">
        <v>46</v>
      </c>
      <c r="F583" s="3361">
        <v>3</v>
      </c>
      <c r="G583" s="3367"/>
      <c r="H583" s="2522"/>
      <c r="I583" s="2523"/>
      <c r="J583" s="2523"/>
      <c r="K583" s="2523"/>
      <c r="L583" s="2525"/>
      <c r="M583" s="2522"/>
      <c r="N583" s="2523"/>
      <c r="O583" s="2523"/>
      <c r="P583" s="2523"/>
      <c r="Q583" s="2525"/>
      <c r="R583" s="2522"/>
      <c r="S583" s="2523"/>
      <c r="T583" s="2523"/>
      <c r="U583" s="2523"/>
      <c r="V583" s="2525"/>
      <c r="W583" s="2522"/>
      <c r="X583" s="2523"/>
      <c r="Y583" s="2523"/>
      <c r="Z583" s="2523"/>
      <c r="AA583" s="2525"/>
      <c r="AB583" s="2522"/>
      <c r="AC583" s="2523"/>
      <c r="AD583" s="2523"/>
      <c r="AE583" s="2523"/>
      <c r="AF583" s="2525"/>
      <c r="AG583" s="4484"/>
      <c r="AH583" s="3384"/>
      <c r="AI583" s="3370" t="s">
        <v>30223</v>
      </c>
      <c r="AK583" s="4419">
        <f t="shared" si="227"/>
        <v>0</v>
      </c>
      <c r="AM583" s="4335"/>
      <c r="AN583" s="5879"/>
      <c r="AO583" s="5868">
        <f t="shared" si="228"/>
        <v>0</v>
      </c>
      <c r="AP583" s="5868">
        <f t="shared" si="228"/>
        <v>0</v>
      </c>
      <c r="AQ583" s="5868">
        <f t="shared" si="228"/>
        <v>0</v>
      </c>
      <c r="AR583" s="5868">
        <f t="shared" si="228"/>
        <v>0</v>
      </c>
      <c r="AS583" s="5868">
        <f t="shared" si="228"/>
        <v>0</v>
      </c>
      <c r="AT583" s="5868">
        <f t="shared" si="228"/>
        <v>0</v>
      </c>
      <c r="AU583" s="5868">
        <f t="shared" si="228"/>
        <v>0</v>
      </c>
      <c r="AV583" s="5868">
        <f t="shared" si="228"/>
        <v>0</v>
      </c>
      <c r="AW583" s="5868">
        <f t="shared" si="228"/>
        <v>0</v>
      </c>
      <c r="AX583" s="5868">
        <f t="shared" si="228"/>
        <v>0</v>
      </c>
      <c r="AY583" s="5868">
        <f t="shared" si="229"/>
        <v>0</v>
      </c>
      <c r="AZ583" s="5868">
        <f t="shared" si="229"/>
        <v>0</v>
      </c>
      <c r="BA583" s="5868">
        <f t="shared" si="229"/>
        <v>0</v>
      </c>
      <c r="BB583" s="5868">
        <f t="shared" si="229"/>
        <v>0</v>
      </c>
      <c r="BC583" s="5868">
        <f t="shared" si="229"/>
        <v>0</v>
      </c>
      <c r="BD583" s="5868">
        <f t="shared" si="229"/>
        <v>0</v>
      </c>
      <c r="BE583" s="5868">
        <f t="shared" si="229"/>
        <v>0</v>
      </c>
      <c r="BF583" s="5868">
        <f t="shared" si="229"/>
        <v>0</v>
      </c>
      <c r="BG583" s="5868">
        <f t="shared" si="229"/>
        <v>0</v>
      </c>
      <c r="BH583" s="5868">
        <f t="shared" si="229"/>
        <v>0</v>
      </c>
      <c r="BI583" s="5868">
        <f t="shared" si="230"/>
        <v>0</v>
      </c>
      <c r="BJ583" s="5868">
        <f t="shared" si="230"/>
        <v>0</v>
      </c>
      <c r="BK583" s="5868">
        <f t="shared" si="230"/>
        <v>0</v>
      </c>
      <c r="BL583" s="5868">
        <f t="shared" si="230"/>
        <v>0</v>
      </c>
      <c r="BM583" s="5868">
        <f t="shared" si="230"/>
        <v>0</v>
      </c>
      <c r="BN583" s="5879"/>
    </row>
    <row r="584" spans="2:66" s="3363" customFormat="1" ht="15" outlineLevel="1" thickBot="1">
      <c r="B584" s="3358">
        <v>16</v>
      </c>
      <c r="C584" s="3392" t="s">
        <v>22542</v>
      </c>
      <c r="D584" s="3393" t="s">
        <v>29578</v>
      </c>
      <c r="E584" s="3382" t="s">
        <v>46</v>
      </c>
      <c r="F584" s="3361">
        <v>3</v>
      </c>
      <c r="G584" s="3367"/>
      <c r="H584" s="3394">
        <f>SUM(H576:H583)</f>
        <v>0</v>
      </c>
      <c r="I584" s="3395">
        <f t="shared" ref="I584:AF584" si="231">SUM(I576:I583)</f>
        <v>0</v>
      </c>
      <c r="J584" s="3395">
        <f t="shared" si="231"/>
        <v>0</v>
      </c>
      <c r="K584" s="3395">
        <f t="shared" si="231"/>
        <v>0</v>
      </c>
      <c r="L584" s="3396">
        <f t="shared" si="231"/>
        <v>0</v>
      </c>
      <c r="M584" s="3394">
        <f t="shared" si="231"/>
        <v>0</v>
      </c>
      <c r="N584" s="3395">
        <f t="shared" si="231"/>
        <v>0</v>
      </c>
      <c r="O584" s="3395">
        <f t="shared" si="231"/>
        <v>0</v>
      </c>
      <c r="P584" s="3395">
        <f t="shared" si="231"/>
        <v>0</v>
      </c>
      <c r="Q584" s="3396">
        <f t="shared" si="231"/>
        <v>0</v>
      </c>
      <c r="R584" s="3394">
        <f t="shared" si="231"/>
        <v>0</v>
      </c>
      <c r="S584" s="3395">
        <f t="shared" si="231"/>
        <v>0</v>
      </c>
      <c r="T584" s="3395">
        <f t="shared" si="231"/>
        <v>0</v>
      </c>
      <c r="U584" s="3395">
        <f t="shared" si="231"/>
        <v>0</v>
      </c>
      <c r="V584" s="3396">
        <f t="shared" si="231"/>
        <v>0</v>
      </c>
      <c r="W584" s="3394">
        <f t="shared" si="231"/>
        <v>0</v>
      </c>
      <c r="X584" s="3395">
        <f t="shared" si="231"/>
        <v>0</v>
      </c>
      <c r="Y584" s="3395">
        <f t="shared" si="231"/>
        <v>0</v>
      </c>
      <c r="Z584" s="3395">
        <f t="shared" si="231"/>
        <v>0</v>
      </c>
      <c r="AA584" s="3396">
        <f t="shared" si="231"/>
        <v>0</v>
      </c>
      <c r="AB584" s="3394">
        <f t="shared" si="231"/>
        <v>0</v>
      </c>
      <c r="AC584" s="3395">
        <f t="shared" si="231"/>
        <v>0</v>
      </c>
      <c r="AD584" s="3395">
        <f t="shared" si="231"/>
        <v>0</v>
      </c>
      <c r="AE584" s="3395">
        <f t="shared" si="231"/>
        <v>0</v>
      </c>
      <c r="AF584" s="3396">
        <f t="shared" si="231"/>
        <v>0</v>
      </c>
      <c r="AG584" s="4484"/>
      <c r="AH584" s="3371" t="s">
        <v>29772</v>
      </c>
      <c r="AI584" s="1871"/>
      <c r="AM584" s="4335"/>
      <c r="AN584" s="5879"/>
      <c r="AO584" s="5878"/>
      <c r="AP584" s="5878"/>
      <c r="AQ584" s="5878"/>
      <c r="AR584" s="5878"/>
      <c r="AS584" s="5878"/>
      <c r="AT584" s="5878"/>
      <c r="AU584" s="5878"/>
      <c r="AV584" s="5878"/>
      <c r="AW584" s="5878"/>
      <c r="AX584" s="5878"/>
      <c r="AY584" s="5878"/>
      <c r="AZ584" s="5878"/>
      <c r="BA584" s="5878"/>
      <c r="BB584" s="5878"/>
      <c r="BC584" s="5878"/>
      <c r="BD584" s="5878"/>
      <c r="BE584" s="5878"/>
      <c r="BF584" s="5878"/>
      <c r="BG584" s="5878"/>
      <c r="BH584" s="5878"/>
      <c r="BI584" s="5878"/>
      <c r="BJ584" s="5878"/>
      <c r="BK584" s="5878"/>
      <c r="BL584" s="5878"/>
      <c r="BM584" s="5878"/>
      <c r="BN584" s="5879"/>
    </row>
    <row r="585" spans="2:66" s="3363" customFormat="1" ht="15" outlineLevel="1" thickBot="1">
      <c r="B585" s="3389" t="s">
        <v>22544</v>
      </c>
      <c r="C585" s="3397"/>
      <c r="D585" s="7535"/>
      <c r="E585" s="7535"/>
      <c r="F585" s="7536"/>
      <c r="G585" s="3367"/>
      <c r="H585" s="3733"/>
      <c r="I585" s="3733"/>
      <c r="J585" s="3733"/>
      <c r="K585" s="3733"/>
      <c r="L585" s="3733"/>
      <c r="M585" s="3398"/>
      <c r="N585" s="3398"/>
      <c r="O585" s="3398"/>
      <c r="P585" s="3398"/>
      <c r="Q585" s="3398"/>
      <c r="R585" s="3398"/>
      <c r="S585" s="3398"/>
      <c r="T585" s="3398"/>
      <c r="U585" s="3398"/>
      <c r="V585" s="3398"/>
      <c r="W585" s="3398"/>
      <c r="X585" s="3398"/>
      <c r="Y585" s="3398"/>
      <c r="Z585" s="3398"/>
      <c r="AA585" s="3398"/>
      <c r="AB585" s="3398"/>
      <c r="AC585" s="3398"/>
      <c r="AD585" s="3398"/>
      <c r="AE585" s="3398"/>
      <c r="AF585" s="3398"/>
      <c r="AG585" s="4484"/>
      <c r="AH585" s="3368"/>
      <c r="AI585" s="3368"/>
      <c r="AM585" s="4335"/>
      <c r="AN585" s="5879"/>
      <c r="AO585" s="5878"/>
      <c r="AP585" s="5878"/>
      <c r="AQ585" s="5878"/>
      <c r="AR585" s="5878"/>
      <c r="AS585" s="5878"/>
      <c r="AT585" s="5878"/>
      <c r="AU585" s="5878"/>
      <c r="AV585" s="5878"/>
      <c r="AW585" s="5878"/>
      <c r="AX585" s="5878"/>
      <c r="AY585" s="5878"/>
      <c r="AZ585" s="5878"/>
      <c r="BA585" s="5878"/>
      <c r="BB585" s="5878"/>
      <c r="BC585" s="5878"/>
      <c r="BD585" s="5878"/>
      <c r="BE585" s="5878"/>
      <c r="BF585" s="5878"/>
      <c r="BG585" s="5878"/>
      <c r="BH585" s="5878"/>
      <c r="BI585" s="5878"/>
      <c r="BJ585" s="5878"/>
      <c r="BK585" s="5878"/>
      <c r="BL585" s="5878"/>
      <c r="BM585" s="5878"/>
      <c r="BN585" s="5879"/>
    </row>
    <row r="586" spans="2:66" s="3363" customFormat="1" ht="15" outlineLevel="1" thickBot="1">
      <c r="B586" s="3362">
        <v>17</v>
      </c>
      <c r="C586" s="1401" t="s">
        <v>22545</v>
      </c>
      <c r="D586" s="3385" t="s">
        <v>29579</v>
      </c>
      <c r="E586" s="3365" t="s">
        <v>46</v>
      </c>
      <c r="F586" s="3345">
        <v>3</v>
      </c>
      <c r="G586" s="3367"/>
      <c r="H586" s="5527"/>
      <c r="I586" s="5528"/>
      <c r="J586" s="5528"/>
      <c r="K586" s="5528"/>
      <c r="L586" s="5529"/>
      <c r="M586" s="5530"/>
      <c r="N586" s="5528"/>
      <c r="O586" s="5528"/>
      <c r="P586" s="5528"/>
      <c r="Q586" s="5529"/>
      <c r="R586" s="5530"/>
      <c r="S586" s="5528"/>
      <c r="T586" s="5528"/>
      <c r="U586" s="5528"/>
      <c r="V586" s="5529"/>
      <c r="W586" s="5530"/>
      <c r="X586" s="5528"/>
      <c r="Y586" s="5528"/>
      <c r="Z586" s="5528"/>
      <c r="AA586" s="5529"/>
      <c r="AB586" s="5530"/>
      <c r="AC586" s="5528"/>
      <c r="AD586" s="5528"/>
      <c r="AE586" s="5528"/>
      <c r="AF586" s="5529"/>
      <c r="AG586" s="4484"/>
      <c r="AH586" s="4637"/>
      <c r="AI586" s="4638" t="s">
        <v>30223</v>
      </c>
      <c r="AK586" s="4419">
        <f>IF(SUM(AN586:BN586)=0,0,$AI586)</f>
        <v>0</v>
      </c>
      <c r="AM586" s="4335"/>
      <c r="AN586" s="5879"/>
      <c r="AO586" s="5868">
        <f t="shared" ref="AO586:BM586" si="232">IF(OR(AND(H586&gt;0,ISNUMBER(H586)),ISBLANK(H586)),0,1)</f>
        <v>0</v>
      </c>
      <c r="AP586" s="5868">
        <f t="shared" si="232"/>
        <v>0</v>
      </c>
      <c r="AQ586" s="5868">
        <f t="shared" si="232"/>
        <v>0</v>
      </c>
      <c r="AR586" s="5868">
        <f t="shared" si="232"/>
        <v>0</v>
      </c>
      <c r="AS586" s="5868">
        <f t="shared" si="232"/>
        <v>0</v>
      </c>
      <c r="AT586" s="5868">
        <f t="shared" si="232"/>
        <v>0</v>
      </c>
      <c r="AU586" s="5868">
        <f t="shared" si="232"/>
        <v>0</v>
      </c>
      <c r="AV586" s="5868">
        <f t="shared" si="232"/>
        <v>0</v>
      </c>
      <c r="AW586" s="5868">
        <f t="shared" si="232"/>
        <v>0</v>
      </c>
      <c r="AX586" s="5868">
        <f t="shared" si="232"/>
        <v>0</v>
      </c>
      <c r="AY586" s="5868">
        <f t="shared" si="232"/>
        <v>0</v>
      </c>
      <c r="AZ586" s="5868">
        <f t="shared" si="232"/>
        <v>0</v>
      </c>
      <c r="BA586" s="5868">
        <f t="shared" si="232"/>
        <v>0</v>
      </c>
      <c r="BB586" s="5868">
        <f t="shared" si="232"/>
        <v>0</v>
      </c>
      <c r="BC586" s="5868">
        <f t="shared" si="232"/>
        <v>0</v>
      </c>
      <c r="BD586" s="5868">
        <f t="shared" si="232"/>
        <v>0</v>
      </c>
      <c r="BE586" s="5868">
        <f t="shared" si="232"/>
        <v>0</v>
      </c>
      <c r="BF586" s="5868">
        <f t="shared" si="232"/>
        <v>0</v>
      </c>
      <c r="BG586" s="5868">
        <f t="shared" si="232"/>
        <v>0</v>
      </c>
      <c r="BH586" s="5868">
        <f t="shared" si="232"/>
        <v>0</v>
      </c>
      <c r="BI586" s="5868">
        <f t="shared" si="232"/>
        <v>0</v>
      </c>
      <c r="BJ586" s="5868">
        <f t="shared" si="232"/>
        <v>0</v>
      </c>
      <c r="BK586" s="5868">
        <f t="shared" si="232"/>
        <v>0</v>
      </c>
      <c r="BL586" s="5868">
        <f t="shared" si="232"/>
        <v>0</v>
      </c>
      <c r="BM586" s="5868">
        <f t="shared" si="232"/>
        <v>0</v>
      </c>
      <c r="BN586" s="5879"/>
    </row>
    <row r="587" spans="2:66" s="3363" customFormat="1" ht="15" outlineLevel="1" thickBot="1">
      <c r="B587" s="3366"/>
      <c r="C587" s="3400"/>
      <c r="D587" s="4494"/>
      <c r="E587" s="4494"/>
      <c r="F587" s="4494"/>
      <c r="G587" s="3367"/>
      <c r="H587" s="3401"/>
      <c r="I587" s="3401"/>
      <c r="J587" s="3401"/>
      <c r="K587" s="3401"/>
      <c r="L587" s="3401"/>
      <c r="M587" s="3401"/>
      <c r="N587" s="3401"/>
      <c r="O587" s="3401"/>
      <c r="P587" s="3401"/>
      <c r="Q587" s="3401"/>
      <c r="R587" s="3401"/>
      <c r="S587" s="3401"/>
      <c r="T587" s="3401"/>
      <c r="U587" s="3401"/>
      <c r="V587" s="3401"/>
      <c r="W587" s="3401"/>
      <c r="X587" s="3401"/>
      <c r="Y587" s="3401"/>
      <c r="Z587" s="3401"/>
      <c r="AA587" s="3401"/>
      <c r="AB587" s="3401"/>
      <c r="AC587" s="3401"/>
      <c r="AD587" s="3401"/>
      <c r="AE587" s="3401"/>
      <c r="AF587" s="3401"/>
      <c r="AG587" s="3367"/>
      <c r="AI587" s="552"/>
      <c r="AM587" s="4335"/>
      <c r="AN587" s="5879"/>
      <c r="AO587" s="5879"/>
      <c r="AP587" s="5879"/>
      <c r="AQ587" s="5879"/>
      <c r="AR587" s="5879"/>
      <c r="AS587" s="5879"/>
      <c r="AT587" s="5879"/>
      <c r="AU587" s="5879"/>
      <c r="AV587" s="5879"/>
      <c r="AW587" s="5879"/>
      <c r="AX587" s="5879"/>
      <c r="AY587" s="5879"/>
      <c r="AZ587" s="5879"/>
      <c r="BA587" s="5879"/>
      <c r="BB587" s="5879"/>
      <c r="BC587" s="5879"/>
      <c r="BD587" s="5879"/>
      <c r="BE587" s="5879"/>
      <c r="BF587" s="5879"/>
      <c r="BG587" s="5879"/>
      <c r="BH587" s="5879"/>
      <c r="BI587" s="5879"/>
      <c r="BJ587" s="5879"/>
      <c r="BK587" s="5879"/>
      <c r="BL587" s="5879"/>
      <c r="BM587" s="5879"/>
      <c r="BN587" s="5879"/>
    </row>
    <row r="588" spans="2:66" s="3363" customFormat="1" ht="15" outlineLevel="1" thickBot="1">
      <c r="B588" s="3356" t="s">
        <v>29350</v>
      </c>
      <c r="C588" s="3357" t="s">
        <v>29331</v>
      </c>
      <c r="D588" s="4493"/>
      <c r="E588" s="4493"/>
      <c r="F588" s="4493"/>
      <c r="G588" s="4484"/>
      <c r="H588" s="3386"/>
      <c r="I588" s="3386"/>
      <c r="J588" s="3386"/>
      <c r="K588" s="3386"/>
      <c r="L588" s="3386"/>
      <c r="M588" s="3386"/>
      <c r="N588" s="3386"/>
      <c r="O588" s="3386"/>
      <c r="P588" s="3386"/>
      <c r="Q588" s="3386"/>
      <c r="R588" s="3386"/>
      <c r="S588" s="3386"/>
      <c r="T588" s="3386"/>
      <c r="U588" s="3386"/>
      <c r="V588" s="3386"/>
      <c r="W588" s="3386"/>
      <c r="X588" s="3386"/>
      <c r="Y588" s="3386"/>
      <c r="Z588" s="3386"/>
      <c r="AA588" s="3386"/>
      <c r="AB588" s="3386"/>
      <c r="AC588" s="3386"/>
      <c r="AD588" s="3386"/>
      <c r="AE588" s="3386"/>
      <c r="AF588" s="3386"/>
      <c r="AG588" s="4484"/>
      <c r="AI588" s="552"/>
      <c r="AM588" s="4335"/>
      <c r="AN588" s="5879"/>
      <c r="AO588" s="5879"/>
      <c r="AP588" s="5879"/>
      <c r="AQ588" s="5879"/>
      <c r="AR588" s="5879"/>
      <c r="AS588" s="5879"/>
      <c r="AT588" s="5879"/>
      <c r="AU588" s="5879"/>
      <c r="AV588" s="5879"/>
      <c r="AW588" s="5879"/>
      <c r="AX588" s="5879"/>
      <c r="AY588" s="5879"/>
      <c r="AZ588" s="5879"/>
      <c r="BA588" s="5879"/>
      <c r="BB588" s="5879"/>
      <c r="BC588" s="5879"/>
      <c r="BD588" s="5879"/>
      <c r="BE588" s="5879"/>
      <c r="BF588" s="5879"/>
      <c r="BG588" s="5879"/>
      <c r="BH588" s="5879"/>
      <c r="BI588" s="5879"/>
      <c r="BJ588" s="5879"/>
      <c r="BK588" s="5879"/>
      <c r="BL588" s="5879"/>
      <c r="BM588" s="5879"/>
      <c r="BN588" s="5879"/>
    </row>
    <row r="589" spans="2:66" s="3363" customFormat="1" outlineLevel="1">
      <c r="B589" s="3376">
        <v>5</v>
      </c>
      <c r="C589" s="3377" t="s">
        <v>22520</v>
      </c>
      <c r="D589" s="3378" t="s">
        <v>29580</v>
      </c>
      <c r="E589" s="3378" t="s">
        <v>103</v>
      </c>
      <c r="F589" s="3379">
        <v>0</v>
      </c>
      <c r="G589" s="5522"/>
      <c r="H589" s="3386"/>
      <c r="I589" s="3386"/>
      <c r="J589" s="3386"/>
      <c r="K589" s="3386"/>
      <c r="L589" s="3386"/>
      <c r="M589" s="3386"/>
      <c r="N589" s="3386"/>
      <c r="O589" s="3386"/>
      <c r="P589" s="3386"/>
      <c r="Q589" s="3386"/>
      <c r="R589" s="3386"/>
      <c r="S589" s="3386"/>
      <c r="T589" s="3386"/>
      <c r="U589" s="3386"/>
      <c r="V589" s="3386"/>
      <c r="W589" s="3386"/>
      <c r="X589" s="3386"/>
      <c r="Y589" s="3386"/>
      <c r="Z589" s="3386"/>
      <c r="AA589" s="3386"/>
      <c r="AB589" s="3386"/>
      <c r="AC589" s="3386"/>
      <c r="AD589" s="3386"/>
      <c r="AE589" s="3386"/>
      <c r="AF589" s="3386"/>
      <c r="AG589" s="4484"/>
      <c r="AH589" s="4633"/>
      <c r="AI589" s="6772" t="s">
        <v>30221</v>
      </c>
      <c r="AK589" s="4419">
        <f>IF(SUM(AN589:BN589)=0,0,$AI589)</f>
        <v>0</v>
      </c>
      <c r="AM589" s="4335"/>
      <c r="AN589" s="5868">
        <f>IF(OR(ISTEXT(G589),ISBLANK(G589)),0,1)</f>
        <v>0</v>
      </c>
      <c r="AO589" s="5880"/>
      <c r="AP589" s="5878"/>
      <c r="AQ589" s="5878"/>
      <c r="AR589" s="5878"/>
      <c r="AS589" s="5878"/>
      <c r="AT589" s="5878"/>
      <c r="AU589" s="5878"/>
      <c r="AV589" s="5878"/>
      <c r="AW589" s="5878"/>
      <c r="AX589" s="5878"/>
      <c r="AY589" s="5878"/>
      <c r="AZ589" s="5878"/>
      <c r="BA589" s="5878"/>
      <c r="BB589" s="5878"/>
      <c r="BC589" s="5878"/>
      <c r="BD589" s="5878"/>
      <c r="BE589" s="5878"/>
      <c r="BF589" s="5878"/>
      <c r="BG589" s="5878"/>
      <c r="BH589" s="5878"/>
      <c r="BI589" s="5878"/>
      <c r="BJ589" s="5878"/>
      <c r="BK589" s="5878"/>
      <c r="BL589" s="5878"/>
      <c r="BM589" s="5878"/>
      <c r="BN589" s="5879"/>
    </row>
    <row r="590" spans="2:66" s="3363" customFormat="1" ht="15" outlineLevel="1" thickBot="1">
      <c r="B590" s="3380">
        <v>6</v>
      </c>
      <c r="C590" s="3387" t="s">
        <v>22522</v>
      </c>
      <c r="D590" s="3382" t="s">
        <v>29581</v>
      </c>
      <c r="E590" s="3382" t="s">
        <v>103</v>
      </c>
      <c r="F590" s="3383">
        <v>0</v>
      </c>
      <c r="G590" s="6779"/>
      <c r="H590" s="3386"/>
      <c r="I590" s="3386"/>
      <c r="J590" s="3386"/>
      <c r="K590" s="3386"/>
      <c r="L590" s="3386"/>
      <c r="M590" s="3386"/>
      <c r="N590" s="3386"/>
      <c r="O590" s="3386"/>
      <c r="P590" s="3386"/>
      <c r="Q590" s="3386"/>
      <c r="R590" s="3386"/>
      <c r="S590" s="3386"/>
      <c r="T590" s="3386"/>
      <c r="U590" s="3386"/>
      <c r="V590" s="3386"/>
      <c r="W590" s="3386"/>
      <c r="X590" s="3386"/>
      <c r="Y590" s="3386"/>
      <c r="Z590" s="3386"/>
      <c r="AA590" s="3386"/>
      <c r="AB590" s="3386"/>
      <c r="AC590" s="3386"/>
      <c r="AD590" s="3386"/>
      <c r="AE590" s="3386"/>
      <c r="AF590" s="3386"/>
      <c r="AG590" s="4484"/>
      <c r="AH590" s="4634"/>
      <c r="AI590" s="6773" t="s">
        <v>30221</v>
      </c>
      <c r="AK590" s="4419">
        <f>IF(SUM(AN590:BN590)=0,0,$AI590)</f>
        <v>0</v>
      </c>
      <c r="AM590" s="4335"/>
      <c r="AN590" s="5868">
        <f>IF(OR(ISTEXT(G590),ISBLANK(G590)),0,1)</f>
        <v>0</v>
      </c>
      <c r="AO590" s="5880"/>
      <c r="AP590" s="5878"/>
      <c r="AQ590" s="5878"/>
      <c r="AR590" s="5878"/>
      <c r="AS590" s="5878"/>
      <c r="AT590" s="5878"/>
      <c r="AU590" s="5878"/>
      <c r="AV590" s="5878"/>
      <c r="AW590" s="5878"/>
      <c r="AX590" s="5878"/>
      <c r="AY590" s="5878"/>
      <c r="AZ590" s="5878"/>
      <c r="BA590" s="5878"/>
      <c r="BB590" s="5878"/>
      <c r="BC590" s="5878"/>
      <c r="BD590" s="5878"/>
      <c r="BE590" s="5878"/>
      <c r="BF590" s="5878"/>
      <c r="BG590" s="5878"/>
      <c r="BH590" s="5878"/>
      <c r="BI590" s="5878"/>
      <c r="BJ590" s="5878"/>
      <c r="BK590" s="5878"/>
      <c r="BL590" s="5878"/>
      <c r="BM590" s="5878"/>
      <c r="BN590" s="5879"/>
    </row>
    <row r="591" spans="2:66" s="3363" customFormat="1" ht="15" outlineLevel="1" thickBot="1">
      <c r="B591" s="3388">
        <v>7</v>
      </c>
      <c r="C591" s="3381" t="s">
        <v>30174</v>
      </c>
      <c r="D591" s="3360" t="s">
        <v>29582</v>
      </c>
      <c r="E591" s="3360" t="s">
        <v>413</v>
      </c>
      <c r="F591" s="3361">
        <v>2</v>
      </c>
      <c r="G591" s="3367"/>
      <c r="H591" s="5527"/>
      <c r="I591" s="5528"/>
      <c r="J591" s="5528"/>
      <c r="K591" s="5528"/>
      <c r="L591" s="5529"/>
      <c r="M591" s="5530"/>
      <c r="N591" s="5528"/>
      <c r="O591" s="5528"/>
      <c r="P591" s="5528"/>
      <c r="Q591" s="5529"/>
      <c r="R591" s="5530"/>
      <c r="S591" s="5528"/>
      <c r="T591" s="5528"/>
      <c r="U591" s="5528"/>
      <c r="V591" s="5529"/>
      <c r="W591" s="5530"/>
      <c r="X591" s="5528"/>
      <c r="Y591" s="5528"/>
      <c r="Z591" s="5528"/>
      <c r="AA591" s="5529"/>
      <c r="AB591" s="5530"/>
      <c r="AC591" s="5528"/>
      <c r="AD591" s="5528"/>
      <c r="AE591" s="5528"/>
      <c r="AF591" s="5529"/>
      <c r="AG591" s="4484"/>
      <c r="AH591" s="5046"/>
      <c r="AI591" s="3372" t="s">
        <v>30223</v>
      </c>
      <c r="AK591" s="4419">
        <f>IF(SUM(AN591:BN591)=0,0,$AI591)</f>
        <v>0</v>
      </c>
      <c r="AM591" s="4335"/>
      <c r="AN591" s="5879"/>
      <c r="AO591" s="5868">
        <f t="shared" ref="AO591:BM591" si="233">IF(OR(AND(H591&gt;0,ISNUMBER(H591)),ISBLANK(H591)),0,1)</f>
        <v>0</v>
      </c>
      <c r="AP591" s="5868">
        <f t="shared" si="233"/>
        <v>0</v>
      </c>
      <c r="AQ591" s="5868">
        <f t="shared" si="233"/>
        <v>0</v>
      </c>
      <c r="AR591" s="5868">
        <f t="shared" si="233"/>
        <v>0</v>
      </c>
      <c r="AS591" s="5868">
        <f t="shared" si="233"/>
        <v>0</v>
      </c>
      <c r="AT591" s="5868">
        <f t="shared" si="233"/>
        <v>0</v>
      </c>
      <c r="AU591" s="5868">
        <f t="shared" si="233"/>
        <v>0</v>
      </c>
      <c r="AV591" s="5868">
        <f t="shared" si="233"/>
        <v>0</v>
      </c>
      <c r="AW591" s="5868">
        <f t="shared" si="233"/>
        <v>0</v>
      </c>
      <c r="AX591" s="5868">
        <f t="shared" si="233"/>
        <v>0</v>
      </c>
      <c r="AY591" s="5868">
        <f t="shared" si="233"/>
        <v>0</v>
      </c>
      <c r="AZ591" s="5868">
        <f t="shared" si="233"/>
        <v>0</v>
      </c>
      <c r="BA591" s="5868">
        <f t="shared" si="233"/>
        <v>0</v>
      </c>
      <c r="BB591" s="5868">
        <f t="shared" si="233"/>
        <v>0</v>
      </c>
      <c r="BC591" s="5868">
        <f t="shared" si="233"/>
        <v>0</v>
      </c>
      <c r="BD591" s="5868">
        <f t="shared" si="233"/>
        <v>0</v>
      </c>
      <c r="BE591" s="5868">
        <f t="shared" si="233"/>
        <v>0</v>
      </c>
      <c r="BF591" s="5868">
        <f t="shared" si="233"/>
        <v>0</v>
      </c>
      <c r="BG591" s="5868">
        <f t="shared" si="233"/>
        <v>0</v>
      </c>
      <c r="BH591" s="5868">
        <f t="shared" si="233"/>
        <v>0</v>
      </c>
      <c r="BI591" s="5868">
        <f t="shared" si="233"/>
        <v>0</v>
      </c>
      <c r="BJ591" s="5868">
        <f t="shared" si="233"/>
        <v>0</v>
      </c>
      <c r="BK591" s="5868">
        <f t="shared" si="233"/>
        <v>0</v>
      </c>
      <c r="BL591" s="5868">
        <f t="shared" si="233"/>
        <v>0</v>
      </c>
      <c r="BM591" s="5868">
        <f t="shared" si="233"/>
        <v>0</v>
      </c>
      <c r="BN591" s="5879"/>
    </row>
    <row r="592" spans="2:66" s="3363" customFormat="1" ht="15" outlineLevel="1" thickBot="1">
      <c r="B592" s="3389" t="s">
        <v>22525</v>
      </c>
      <c r="C592" s="3390"/>
      <c r="D592" s="7537"/>
      <c r="E592" s="7535"/>
      <c r="F592" s="7536"/>
      <c r="G592" s="3367"/>
      <c r="H592" s="3391"/>
      <c r="I592" s="3391"/>
      <c r="J592" s="3391"/>
      <c r="K592" s="3391"/>
      <c r="L592" s="3391"/>
      <c r="M592" s="3391"/>
      <c r="N592" s="3391"/>
      <c r="O592" s="3391"/>
      <c r="P592" s="3391"/>
      <c r="Q592" s="3391"/>
      <c r="R592" s="3391"/>
      <c r="S592" s="3391"/>
      <c r="T592" s="3391"/>
      <c r="U592" s="3391"/>
      <c r="V592" s="3391"/>
      <c r="W592" s="3391"/>
      <c r="X592" s="3391"/>
      <c r="Y592" s="3391"/>
      <c r="Z592" s="3391"/>
      <c r="AA592" s="3391"/>
      <c r="AB592" s="3391"/>
      <c r="AC592" s="3391"/>
      <c r="AD592" s="3391"/>
      <c r="AE592" s="3391"/>
      <c r="AF592" s="3391"/>
      <c r="AG592" s="4484"/>
      <c r="AH592" s="5041"/>
      <c r="AI592" s="6776"/>
      <c r="AM592" s="4335"/>
      <c r="AN592" s="5879"/>
      <c r="AO592" s="5878"/>
      <c r="AP592" s="5878"/>
      <c r="AQ592" s="5878"/>
      <c r="AR592" s="5878"/>
      <c r="AS592" s="5878"/>
      <c r="AT592" s="5878"/>
      <c r="AU592" s="5878"/>
      <c r="AV592" s="5878"/>
      <c r="AW592" s="5878"/>
      <c r="AX592" s="5878"/>
      <c r="AY592" s="5878"/>
      <c r="AZ592" s="5878"/>
      <c r="BA592" s="5878"/>
      <c r="BB592" s="5878"/>
      <c r="BC592" s="5878"/>
      <c r="BD592" s="5878"/>
      <c r="BE592" s="5878"/>
      <c r="BF592" s="5878"/>
      <c r="BG592" s="5878"/>
      <c r="BH592" s="5878"/>
      <c r="BI592" s="5878"/>
      <c r="BJ592" s="5878"/>
      <c r="BK592" s="5878"/>
      <c r="BL592" s="5878"/>
      <c r="BM592" s="5878"/>
      <c r="BN592" s="5879"/>
    </row>
    <row r="593" spans="2:66" s="3363" customFormat="1" outlineLevel="1">
      <c r="B593" s="3358">
        <v>8</v>
      </c>
      <c r="C593" s="3392" t="s">
        <v>22526</v>
      </c>
      <c r="D593" s="3393" t="s">
        <v>29583</v>
      </c>
      <c r="E593" s="3382" t="s">
        <v>46</v>
      </c>
      <c r="F593" s="3361">
        <v>3</v>
      </c>
      <c r="G593" s="3367"/>
      <c r="H593" s="2522"/>
      <c r="I593" s="2523"/>
      <c r="J593" s="2523"/>
      <c r="K593" s="2523"/>
      <c r="L593" s="2525"/>
      <c r="M593" s="2522"/>
      <c r="N593" s="2523"/>
      <c r="O593" s="2523"/>
      <c r="P593" s="2523"/>
      <c r="Q593" s="2525"/>
      <c r="R593" s="5531"/>
      <c r="S593" s="5532"/>
      <c r="T593" s="5532"/>
      <c r="U593" s="5532"/>
      <c r="V593" s="5533"/>
      <c r="W593" s="5531"/>
      <c r="X593" s="5532"/>
      <c r="Y593" s="5532"/>
      <c r="Z593" s="5532"/>
      <c r="AA593" s="5533"/>
      <c r="AB593" s="5531"/>
      <c r="AC593" s="5532"/>
      <c r="AD593" s="5532"/>
      <c r="AE593" s="5532"/>
      <c r="AF593" s="5533"/>
      <c r="AG593" s="4484"/>
      <c r="AH593" s="3359"/>
      <c r="AI593" s="3373" t="s">
        <v>30223</v>
      </c>
      <c r="AK593" s="4419">
        <f t="shared" ref="AK593:AK600" si="234">IF(SUM(AN593:BN593)=0,0,$AI593)</f>
        <v>0</v>
      </c>
      <c r="AM593" s="4335"/>
      <c r="AN593" s="5879"/>
      <c r="AO593" s="5868">
        <f t="shared" ref="AO593:AX600" si="235">IF(OR(AND(H593&gt;0,ISNUMBER(H593)),ISBLANK(H593)),0,1)</f>
        <v>0</v>
      </c>
      <c r="AP593" s="5868">
        <f t="shared" si="235"/>
        <v>0</v>
      </c>
      <c r="AQ593" s="5868">
        <f t="shared" si="235"/>
        <v>0</v>
      </c>
      <c r="AR593" s="5868">
        <f t="shared" si="235"/>
        <v>0</v>
      </c>
      <c r="AS593" s="5868">
        <f t="shared" si="235"/>
        <v>0</v>
      </c>
      <c r="AT593" s="5868">
        <f t="shared" si="235"/>
        <v>0</v>
      </c>
      <c r="AU593" s="5868">
        <f t="shared" si="235"/>
        <v>0</v>
      </c>
      <c r="AV593" s="5868">
        <f t="shared" si="235"/>
        <v>0</v>
      </c>
      <c r="AW593" s="5868">
        <f t="shared" si="235"/>
        <v>0</v>
      </c>
      <c r="AX593" s="5868">
        <f t="shared" si="235"/>
        <v>0</v>
      </c>
      <c r="AY593" s="5868">
        <f t="shared" ref="AY593:BH600" si="236">IF(OR(AND(R593&gt;0,ISNUMBER(R593)),ISBLANK(R593)),0,1)</f>
        <v>0</v>
      </c>
      <c r="AZ593" s="5868">
        <f t="shared" si="236"/>
        <v>0</v>
      </c>
      <c r="BA593" s="5868">
        <f t="shared" si="236"/>
        <v>0</v>
      </c>
      <c r="BB593" s="5868">
        <f t="shared" si="236"/>
        <v>0</v>
      </c>
      <c r="BC593" s="5868">
        <f t="shared" si="236"/>
        <v>0</v>
      </c>
      <c r="BD593" s="5868">
        <f t="shared" si="236"/>
        <v>0</v>
      </c>
      <c r="BE593" s="5868">
        <f t="shared" si="236"/>
        <v>0</v>
      </c>
      <c r="BF593" s="5868">
        <f t="shared" si="236"/>
        <v>0</v>
      </c>
      <c r="BG593" s="5868">
        <f t="shared" si="236"/>
        <v>0</v>
      </c>
      <c r="BH593" s="5868">
        <f t="shared" si="236"/>
        <v>0</v>
      </c>
      <c r="BI593" s="5868">
        <f t="shared" ref="BI593:BM600" si="237">IF(OR(AND(AB593&gt;0,ISNUMBER(AB593)),ISBLANK(AB593)),0,1)</f>
        <v>0</v>
      </c>
      <c r="BJ593" s="5868">
        <f t="shared" si="237"/>
        <v>0</v>
      </c>
      <c r="BK593" s="5868">
        <f t="shared" si="237"/>
        <v>0</v>
      </c>
      <c r="BL593" s="5868">
        <f t="shared" si="237"/>
        <v>0</v>
      </c>
      <c r="BM593" s="5868">
        <f t="shared" si="237"/>
        <v>0</v>
      </c>
      <c r="BN593" s="5879"/>
    </row>
    <row r="594" spans="2:66" s="3363" customFormat="1" outlineLevel="1">
      <c r="B594" s="3358">
        <v>9</v>
      </c>
      <c r="C594" s="3392" t="s">
        <v>22528</v>
      </c>
      <c r="D594" s="3393" t="s">
        <v>29584</v>
      </c>
      <c r="E594" s="3382" t="s">
        <v>46</v>
      </c>
      <c r="F594" s="3361">
        <v>3</v>
      </c>
      <c r="G594" s="3367"/>
      <c r="H594" s="2522"/>
      <c r="I594" s="2523"/>
      <c r="J594" s="2523"/>
      <c r="K594" s="2523"/>
      <c r="L594" s="2525"/>
      <c r="M594" s="2522"/>
      <c r="N594" s="2523"/>
      <c r="O594" s="2523"/>
      <c r="P594" s="2523"/>
      <c r="Q594" s="2525"/>
      <c r="R594" s="2522"/>
      <c r="S594" s="2523"/>
      <c r="T594" s="2523"/>
      <c r="U594" s="2523"/>
      <c r="V594" s="2525"/>
      <c r="W594" s="2522"/>
      <c r="X594" s="2523"/>
      <c r="Y594" s="2523"/>
      <c r="Z594" s="2523"/>
      <c r="AA594" s="2525"/>
      <c r="AB594" s="2522"/>
      <c r="AC594" s="2523"/>
      <c r="AD594" s="2523"/>
      <c r="AE594" s="2523"/>
      <c r="AF594" s="2525"/>
      <c r="AG594" s="4484"/>
      <c r="AH594" s="4639"/>
      <c r="AI594" s="3370" t="s">
        <v>30223</v>
      </c>
      <c r="AK594" s="4419">
        <f t="shared" si="234"/>
        <v>0</v>
      </c>
      <c r="AM594" s="4335"/>
      <c r="AN594" s="5879"/>
      <c r="AO594" s="5868">
        <f t="shared" si="235"/>
        <v>0</v>
      </c>
      <c r="AP594" s="5868">
        <f t="shared" si="235"/>
        <v>0</v>
      </c>
      <c r="AQ594" s="5868">
        <f t="shared" si="235"/>
        <v>0</v>
      </c>
      <c r="AR594" s="5868">
        <f t="shared" si="235"/>
        <v>0</v>
      </c>
      <c r="AS594" s="5868">
        <f t="shared" si="235"/>
        <v>0</v>
      </c>
      <c r="AT594" s="5868">
        <f t="shared" si="235"/>
        <v>0</v>
      </c>
      <c r="AU594" s="5868">
        <f t="shared" si="235"/>
        <v>0</v>
      </c>
      <c r="AV594" s="5868">
        <f t="shared" si="235"/>
        <v>0</v>
      </c>
      <c r="AW594" s="5868">
        <f t="shared" si="235"/>
        <v>0</v>
      </c>
      <c r="AX594" s="5868">
        <f t="shared" si="235"/>
        <v>0</v>
      </c>
      <c r="AY594" s="5868">
        <f t="shared" si="236"/>
        <v>0</v>
      </c>
      <c r="AZ594" s="5868">
        <f t="shared" si="236"/>
        <v>0</v>
      </c>
      <c r="BA594" s="5868">
        <f t="shared" si="236"/>
        <v>0</v>
      </c>
      <c r="BB594" s="5868">
        <f t="shared" si="236"/>
        <v>0</v>
      </c>
      <c r="BC594" s="5868">
        <f t="shared" si="236"/>
        <v>0</v>
      </c>
      <c r="BD594" s="5868">
        <f t="shared" si="236"/>
        <v>0</v>
      </c>
      <c r="BE594" s="5868">
        <f t="shared" si="236"/>
        <v>0</v>
      </c>
      <c r="BF594" s="5868">
        <f t="shared" si="236"/>
        <v>0</v>
      </c>
      <c r="BG594" s="5868">
        <f t="shared" si="236"/>
        <v>0</v>
      </c>
      <c r="BH594" s="5868">
        <f t="shared" si="236"/>
        <v>0</v>
      </c>
      <c r="BI594" s="5868">
        <f t="shared" si="237"/>
        <v>0</v>
      </c>
      <c r="BJ594" s="5868">
        <f t="shared" si="237"/>
        <v>0</v>
      </c>
      <c r="BK594" s="5868">
        <f t="shared" si="237"/>
        <v>0</v>
      </c>
      <c r="BL594" s="5868">
        <f t="shared" si="237"/>
        <v>0</v>
      </c>
      <c r="BM594" s="5868">
        <f t="shared" si="237"/>
        <v>0</v>
      </c>
      <c r="BN594" s="5879"/>
    </row>
    <row r="595" spans="2:66" s="3363" customFormat="1" outlineLevel="1">
      <c r="B595" s="3358">
        <v>10</v>
      </c>
      <c r="C595" s="3392" t="s">
        <v>22530</v>
      </c>
      <c r="D595" s="3393" t="s">
        <v>29585</v>
      </c>
      <c r="E595" s="3382" t="s">
        <v>46</v>
      </c>
      <c r="F595" s="3361">
        <v>3</v>
      </c>
      <c r="G595" s="3367"/>
      <c r="H595" s="2522"/>
      <c r="I595" s="2523"/>
      <c r="J595" s="2523"/>
      <c r="K595" s="2523"/>
      <c r="L595" s="2525"/>
      <c r="M595" s="2522"/>
      <c r="N595" s="2523"/>
      <c r="O595" s="2523"/>
      <c r="P595" s="2523"/>
      <c r="Q595" s="2525"/>
      <c r="R595" s="2522"/>
      <c r="S595" s="2523"/>
      <c r="T595" s="2523"/>
      <c r="U595" s="2523"/>
      <c r="V595" s="2525"/>
      <c r="W595" s="2522"/>
      <c r="X595" s="2523"/>
      <c r="Y595" s="2523"/>
      <c r="Z595" s="2523"/>
      <c r="AA595" s="2525"/>
      <c r="AB595" s="2522"/>
      <c r="AC595" s="2523"/>
      <c r="AD595" s="2523"/>
      <c r="AE595" s="2523"/>
      <c r="AF595" s="2525"/>
      <c r="AG595" s="4484"/>
      <c r="AH595" s="4639"/>
      <c r="AI595" s="3370" t="s">
        <v>30223</v>
      </c>
      <c r="AK595" s="4419">
        <f t="shared" si="234"/>
        <v>0</v>
      </c>
      <c r="AM595" s="4335"/>
      <c r="AN595" s="5879"/>
      <c r="AO595" s="5868">
        <f t="shared" si="235"/>
        <v>0</v>
      </c>
      <c r="AP595" s="5868">
        <f t="shared" si="235"/>
        <v>0</v>
      </c>
      <c r="AQ595" s="5868">
        <f t="shared" si="235"/>
        <v>0</v>
      </c>
      <c r="AR595" s="5868">
        <f t="shared" si="235"/>
        <v>0</v>
      </c>
      <c r="AS595" s="5868">
        <f t="shared" si="235"/>
        <v>0</v>
      </c>
      <c r="AT595" s="5868">
        <f t="shared" si="235"/>
        <v>0</v>
      </c>
      <c r="AU595" s="5868">
        <f t="shared" si="235"/>
        <v>0</v>
      </c>
      <c r="AV595" s="5868">
        <f t="shared" si="235"/>
        <v>0</v>
      </c>
      <c r="AW595" s="5868">
        <f t="shared" si="235"/>
        <v>0</v>
      </c>
      <c r="AX595" s="5868">
        <f t="shared" si="235"/>
        <v>0</v>
      </c>
      <c r="AY595" s="5868">
        <f t="shared" si="236"/>
        <v>0</v>
      </c>
      <c r="AZ595" s="5868">
        <f t="shared" si="236"/>
        <v>0</v>
      </c>
      <c r="BA595" s="5868">
        <f t="shared" si="236"/>
        <v>0</v>
      </c>
      <c r="BB595" s="5868">
        <f t="shared" si="236"/>
        <v>0</v>
      </c>
      <c r="BC595" s="5868">
        <f t="shared" si="236"/>
        <v>0</v>
      </c>
      <c r="BD595" s="5868">
        <f t="shared" si="236"/>
        <v>0</v>
      </c>
      <c r="BE595" s="5868">
        <f t="shared" si="236"/>
        <v>0</v>
      </c>
      <c r="BF595" s="5868">
        <f t="shared" si="236"/>
        <v>0</v>
      </c>
      <c r="BG595" s="5868">
        <f t="shared" si="236"/>
        <v>0</v>
      </c>
      <c r="BH595" s="5868">
        <f t="shared" si="236"/>
        <v>0</v>
      </c>
      <c r="BI595" s="5868">
        <f t="shared" si="237"/>
        <v>0</v>
      </c>
      <c r="BJ595" s="5868">
        <f t="shared" si="237"/>
        <v>0</v>
      </c>
      <c r="BK595" s="5868">
        <f t="shared" si="237"/>
        <v>0</v>
      </c>
      <c r="BL595" s="5868">
        <f t="shared" si="237"/>
        <v>0</v>
      </c>
      <c r="BM595" s="5868">
        <f t="shared" si="237"/>
        <v>0</v>
      </c>
      <c r="BN595" s="5879"/>
    </row>
    <row r="596" spans="2:66" s="3363" customFormat="1" outlineLevel="1">
      <c r="B596" s="3358">
        <v>11</v>
      </c>
      <c r="C596" s="3392" t="s">
        <v>22532</v>
      </c>
      <c r="D596" s="3393" t="s">
        <v>29586</v>
      </c>
      <c r="E596" s="3382" t="s">
        <v>46</v>
      </c>
      <c r="F596" s="3361">
        <v>3</v>
      </c>
      <c r="G596" s="3367"/>
      <c r="H596" s="2522"/>
      <c r="I596" s="2523"/>
      <c r="J596" s="2523"/>
      <c r="K596" s="2523"/>
      <c r="L596" s="2525"/>
      <c r="M596" s="2522"/>
      <c r="N596" s="2523"/>
      <c r="O596" s="2523"/>
      <c r="P596" s="2523"/>
      <c r="Q596" s="2525"/>
      <c r="R596" s="2522"/>
      <c r="S596" s="2523"/>
      <c r="T596" s="2523"/>
      <c r="U596" s="2523"/>
      <c r="V596" s="2525"/>
      <c r="W596" s="2522"/>
      <c r="X596" s="2523"/>
      <c r="Y596" s="2523"/>
      <c r="Z596" s="2523"/>
      <c r="AA596" s="2525"/>
      <c r="AB596" s="2522"/>
      <c r="AC596" s="2523"/>
      <c r="AD596" s="2523"/>
      <c r="AE596" s="2523"/>
      <c r="AF596" s="2525"/>
      <c r="AG596" s="4484"/>
      <c r="AH596" s="4639"/>
      <c r="AI596" s="3370" t="s">
        <v>30223</v>
      </c>
      <c r="AK596" s="4419">
        <f t="shared" si="234"/>
        <v>0</v>
      </c>
      <c r="AM596" s="4335"/>
      <c r="AN596" s="5879"/>
      <c r="AO596" s="5868">
        <f t="shared" si="235"/>
        <v>0</v>
      </c>
      <c r="AP596" s="5868">
        <f t="shared" si="235"/>
        <v>0</v>
      </c>
      <c r="AQ596" s="5868">
        <f t="shared" si="235"/>
        <v>0</v>
      </c>
      <c r="AR596" s="5868">
        <f t="shared" si="235"/>
        <v>0</v>
      </c>
      <c r="AS596" s="5868">
        <f t="shared" si="235"/>
        <v>0</v>
      </c>
      <c r="AT596" s="5868">
        <f t="shared" si="235"/>
        <v>0</v>
      </c>
      <c r="AU596" s="5868">
        <f t="shared" si="235"/>
        <v>0</v>
      </c>
      <c r="AV596" s="5868">
        <f t="shared" si="235"/>
        <v>0</v>
      </c>
      <c r="AW596" s="5868">
        <f t="shared" si="235"/>
        <v>0</v>
      </c>
      <c r="AX596" s="5868">
        <f t="shared" si="235"/>
        <v>0</v>
      </c>
      <c r="AY596" s="5868">
        <f t="shared" si="236"/>
        <v>0</v>
      </c>
      <c r="AZ596" s="5868">
        <f t="shared" si="236"/>
        <v>0</v>
      </c>
      <c r="BA596" s="5868">
        <f t="shared" si="236"/>
        <v>0</v>
      </c>
      <c r="BB596" s="5868">
        <f t="shared" si="236"/>
        <v>0</v>
      </c>
      <c r="BC596" s="5868">
        <f t="shared" si="236"/>
        <v>0</v>
      </c>
      <c r="BD596" s="5868">
        <f t="shared" si="236"/>
        <v>0</v>
      </c>
      <c r="BE596" s="5868">
        <f t="shared" si="236"/>
        <v>0</v>
      </c>
      <c r="BF596" s="5868">
        <f t="shared" si="236"/>
        <v>0</v>
      </c>
      <c r="BG596" s="5868">
        <f t="shared" si="236"/>
        <v>0</v>
      </c>
      <c r="BH596" s="5868">
        <f t="shared" si="236"/>
        <v>0</v>
      </c>
      <c r="BI596" s="5868">
        <f t="shared" si="237"/>
        <v>0</v>
      </c>
      <c r="BJ596" s="5868">
        <f t="shared" si="237"/>
        <v>0</v>
      </c>
      <c r="BK596" s="5868">
        <f t="shared" si="237"/>
        <v>0</v>
      </c>
      <c r="BL596" s="5868">
        <f t="shared" si="237"/>
        <v>0</v>
      </c>
      <c r="BM596" s="5868">
        <f t="shared" si="237"/>
        <v>0</v>
      </c>
      <c r="BN596" s="5879"/>
    </row>
    <row r="597" spans="2:66" s="3363" customFormat="1" outlineLevel="1">
      <c r="B597" s="3358">
        <v>12</v>
      </c>
      <c r="C597" s="3392" t="s">
        <v>22534</v>
      </c>
      <c r="D597" s="3393" t="s">
        <v>29587</v>
      </c>
      <c r="E597" s="3382" t="s">
        <v>46</v>
      </c>
      <c r="F597" s="3361">
        <v>3</v>
      </c>
      <c r="G597" s="3367"/>
      <c r="H597" s="2522"/>
      <c r="I597" s="2523"/>
      <c r="J597" s="2523"/>
      <c r="K597" s="2523"/>
      <c r="L597" s="2525"/>
      <c r="M597" s="2522"/>
      <c r="N597" s="2523"/>
      <c r="O597" s="2523"/>
      <c r="P597" s="2523"/>
      <c r="Q597" s="2525"/>
      <c r="R597" s="2522"/>
      <c r="S597" s="2523"/>
      <c r="T597" s="2523"/>
      <c r="U597" s="2523"/>
      <c r="V597" s="2525"/>
      <c r="W597" s="2522"/>
      <c r="X597" s="2523"/>
      <c r="Y597" s="2523"/>
      <c r="Z597" s="2523"/>
      <c r="AA597" s="2525"/>
      <c r="AB597" s="2522"/>
      <c r="AC597" s="2523"/>
      <c r="AD597" s="2523"/>
      <c r="AE597" s="2523"/>
      <c r="AF597" s="2525"/>
      <c r="AG597" s="4484"/>
      <c r="AH597" s="4639"/>
      <c r="AI597" s="3370" t="s">
        <v>30223</v>
      </c>
      <c r="AK597" s="4419">
        <f t="shared" si="234"/>
        <v>0</v>
      </c>
      <c r="AM597" s="4335"/>
      <c r="AN597" s="5879"/>
      <c r="AO597" s="5868">
        <f t="shared" si="235"/>
        <v>0</v>
      </c>
      <c r="AP597" s="5868">
        <f t="shared" si="235"/>
        <v>0</v>
      </c>
      <c r="AQ597" s="5868">
        <f t="shared" si="235"/>
        <v>0</v>
      </c>
      <c r="AR597" s="5868">
        <f t="shared" si="235"/>
        <v>0</v>
      </c>
      <c r="AS597" s="5868">
        <f t="shared" si="235"/>
        <v>0</v>
      </c>
      <c r="AT597" s="5868">
        <f t="shared" si="235"/>
        <v>0</v>
      </c>
      <c r="AU597" s="5868">
        <f t="shared" si="235"/>
        <v>0</v>
      </c>
      <c r="AV597" s="5868">
        <f t="shared" si="235"/>
        <v>0</v>
      </c>
      <c r="AW597" s="5868">
        <f t="shared" si="235"/>
        <v>0</v>
      </c>
      <c r="AX597" s="5868">
        <f t="shared" si="235"/>
        <v>0</v>
      </c>
      <c r="AY597" s="5868">
        <f t="shared" si="236"/>
        <v>0</v>
      </c>
      <c r="AZ597" s="5868">
        <f t="shared" si="236"/>
        <v>0</v>
      </c>
      <c r="BA597" s="5868">
        <f t="shared" si="236"/>
        <v>0</v>
      </c>
      <c r="BB597" s="5868">
        <f t="shared" si="236"/>
        <v>0</v>
      </c>
      <c r="BC597" s="5868">
        <f t="shared" si="236"/>
        <v>0</v>
      </c>
      <c r="BD597" s="5868">
        <f t="shared" si="236"/>
        <v>0</v>
      </c>
      <c r="BE597" s="5868">
        <f t="shared" si="236"/>
        <v>0</v>
      </c>
      <c r="BF597" s="5868">
        <f t="shared" si="236"/>
        <v>0</v>
      </c>
      <c r="BG597" s="5868">
        <f t="shared" si="236"/>
        <v>0</v>
      </c>
      <c r="BH597" s="5868">
        <f t="shared" si="236"/>
        <v>0</v>
      </c>
      <c r="BI597" s="5868">
        <f t="shared" si="237"/>
        <v>0</v>
      </c>
      <c r="BJ597" s="5868">
        <f t="shared" si="237"/>
        <v>0</v>
      </c>
      <c r="BK597" s="5868">
        <f t="shared" si="237"/>
        <v>0</v>
      </c>
      <c r="BL597" s="5868">
        <f t="shared" si="237"/>
        <v>0</v>
      </c>
      <c r="BM597" s="5868">
        <f t="shared" si="237"/>
        <v>0</v>
      </c>
      <c r="BN597" s="5879"/>
    </row>
    <row r="598" spans="2:66" s="3363" customFormat="1" outlineLevel="1">
      <c r="B598" s="3358">
        <v>13</v>
      </c>
      <c r="C598" s="3392" t="s">
        <v>22536</v>
      </c>
      <c r="D598" s="3393" t="s">
        <v>29588</v>
      </c>
      <c r="E598" s="3382" t="s">
        <v>46</v>
      </c>
      <c r="F598" s="3361">
        <v>3</v>
      </c>
      <c r="G598" s="3367"/>
      <c r="H598" s="2522"/>
      <c r="I598" s="2523"/>
      <c r="J598" s="2523"/>
      <c r="K598" s="2523"/>
      <c r="L598" s="2525"/>
      <c r="M598" s="2522"/>
      <c r="N598" s="2523"/>
      <c r="O598" s="2523"/>
      <c r="P598" s="2523"/>
      <c r="Q598" s="2525"/>
      <c r="R598" s="2522"/>
      <c r="S598" s="2523"/>
      <c r="T598" s="2523"/>
      <c r="U598" s="2523"/>
      <c r="V598" s="2525"/>
      <c r="W598" s="2522"/>
      <c r="X598" s="2523"/>
      <c r="Y598" s="2523"/>
      <c r="Z598" s="2523"/>
      <c r="AA598" s="2525"/>
      <c r="AB598" s="2522"/>
      <c r="AC598" s="2523"/>
      <c r="AD598" s="2523"/>
      <c r="AE598" s="2523"/>
      <c r="AF598" s="2525"/>
      <c r="AG598" s="4484"/>
      <c r="AH598" s="4639"/>
      <c r="AI598" s="3370" t="s">
        <v>30223</v>
      </c>
      <c r="AK598" s="4419">
        <f t="shared" si="234"/>
        <v>0</v>
      </c>
      <c r="AM598" s="4335"/>
      <c r="AN598" s="5879"/>
      <c r="AO598" s="5868">
        <f t="shared" si="235"/>
        <v>0</v>
      </c>
      <c r="AP598" s="5868">
        <f t="shared" si="235"/>
        <v>0</v>
      </c>
      <c r="AQ598" s="5868">
        <f t="shared" si="235"/>
        <v>0</v>
      </c>
      <c r="AR598" s="5868">
        <f t="shared" si="235"/>
        <v>0</v>
      </c>
      <c r="AS598" s="5868">
        <f t="shared" si="235"/>
        <v>0</v>
      </c>
      <c r="AT598" s="5868">
        <f t="shared" si="235"/>
        <v>0</v>
      </c>
      <c r="AU598" s="5868">
        <f t="shared" si="235"/>
        <v>0</v>
      </c>
      <c r="AV598" s="5868">
        <f t="shared" si="235"/>
        <v>0</v>
      </c>
      <c r="AW598" s="5868">
        <f t="shared" si="235"/>
        <v>0</v>
      </c>
      <c r="AX598" s="5868">
        <f t="shared" si="235"/>
        <v>0</v>
      </c>
      <c r="AY598" s="5868">
        <f t="shared" si="236"/>
        <v>0</v>
      </c>
      <c r="AZ598" s="5868">
        <f t="shared" si="236"/>
        <v>0</v>
      </c>
      <c r="BA598" s="5868">
        <f t="shared" si="236"/>
        <v>0</v>
      </c>
      <c r="BB598" s="5868">
        <f t="shared" si="236"/>
        <v>0</v>
      </c>
      <c r="BC598" s="5868">
        <f t="shared" si="236"/>
        <v>0</v>
      </c>
      <c r="BD598" s="5868">
        <f t="shared" si="236"/>
        <v>0</v>
      </c>
      <c r="BE598" s="5868">
        <f t="shared" si="236"/>
        <v>0</v>
      </c>
      <c r="BF598" s="5868">
        <f t="shared" si="236"/>
        <v>0</v>
      </c>
      <c r="BG598" s="5868">
        <f t="shared" si="236"/>
        <v>0</v>
      </c>
      <c r="BH598" s="5868">
        <f t="shared" si="236"/>
        <v>0</v>
      </c>
      <c r="BI598" s="5868">
        <f t="shared" si="237"/>
        <v>0</v>
      </c>
      <c r="BJ598" s="5868">
        <f t="shared" si="237"/>
        <v>0</v>
      </c>
      <c r="BK598" s="5868">
        <f t="shared" si="237"/>
        <v>0</v>
      </c>
      <c r="BL598" s="5868">
        <f t="shared" si="237"/>
        <v>0</v>
      </c>
      <c r="BM598" s="5868">
        <f t="shared" si="237"/>
        <v>0</v>
      </c>
      <c r="BN598" s="5879"/>
    </row>
    <row r="599" spans="2:66" s="3363" customFormat="1" outlineLevel="1">
      <c r="B599" s="3358">
        <v>14</v>
      </c>
      <c r="C599" s="3392" t="s">
        <v>22538</v>
      </c>
      <c r="D599" s="3393" t="s">
        <v>29589</v>
      </c>
      <c r="E599" s="3382" t="s">
        <v>46</v>
      </c>
      <c r="F599" s="3361">
        <v>3</v>
      </c>
      <c r="G599" s="3367"/>
      <c r="H599" s="2522"/>
      <c r="I599" s="2523"/>
      <c r="J599" s="2523"/>
      <c r="K599" s="2523"/>
      <c r="L599" s="2525"/>
      <c r="M599" s="2522"/>
      <c r="N599" s="2523"/>
      <c r="O599" s="2523"/>
      <c r="P599" s="2523"/>
      <c r="Q599" s="2525"/>
      <c r="R599" s="2522"/>
      <c r="S599" s="2523"/>
      <c r="T599" s="2523"/>
      <c r="U599" s="2523"/>
      <c r="V599" s="2525"/>
      <c r="W599" s="2522"/>
      <c r="X599" s="2523"/>
      <c r="Y599" s="2523"/>
      <c r="Z599" s="2523"/>
      <c r="AA599" s="2525"/>
      <c r="AB599" s="2522"/>
      <c r="AC599" s="2523"/>
      <c r="AD599" s="2523"/>
      <c r="AE599" s="2523"/>
      <c r="AF599" s="2525"/>
      <c r="AG599" s="4484"/>
      <c r="AH599" s="4639"/>
      <c r="AI599" s="3370" t="s">
        <v>30223</v>
      </c>
      <c r="AK599" s="4419">
        <f t="shared" si="234"/>
        <v>0</v>
      </c>
      <c r="AM599" s="4335"/>
      <c r="AN599" s="5879"/>
      <c r="AO599" s="5868">
        <f t="shared" si="235"/>
        <v>0</v>
      </c>
      <c r="AP599" s="5868">
        <f t="shared" si="235"/>
        <v>0</v>
      </c>
      <c r="AQ599" s="5868">
        <f t="shared" si="235"/>
        <v>0</v>
      </c>
      <c r="AR599" s="5868">
        <f t="shared" si="235"/>
        <v>0</v>
      </c>
      <c r="AS599" s="5868">
        <f t="shared" si="235"/>
        <v>0</v>
      </c>
      <c r="AT599" s="5868">
        <f t="shared" si="235"/>
        <v>0</v>
      </c>
      <c r="AU599" s="5868">
        <f t="shared" si="235"/>
        <v>0</v>
      </c>
      <c r="AV599" s="5868">
        <f t="shared" si="235"/>
        <v>0</v>
      </c>
      <c r="AW599" s="5868">
        <f t="shared" si="235"/>
        <v>0</v>
      </c>
      <c r="AX599" s="5868">
        <f t="shared" si="235"/>
        <v>0</v>
      </c>
      <c r="AY599" s="5868">
        <f t="shared" si="236"/>
        <v>0</v>
      </c>
      <c r="AZ599" s="5868">
        <f t="shared" si="236"/>
        <v>0</v>
      </c>
      <c r="BA599" s="5868">
        <f t="shared" si="236"/>
        <v>0</v>
      </c>
      <c r="BB599" s="5868">
        <f t="shared" si="236"/>
        <v>0</v>
      </c>
      <c r="BC599" s="5868">
        <f t="shared" si="236"/>
        <v>0</v>
      </c>
      <c r="BD599" s="5868">
        <f t="shared" si="236"/>
        <v>0</v>
      </c>
      <c r="BE599" s="5868">
        <f t="shared" si="236"/>
        <v>0</v>
      </c>
      <c r="BF599" s="5868">
        <f t="shared" si="236"/>
        <v>0</v>
      </c>
      <c r="BG599" s="5868">
        <f t="shared" si="236"/>
        <v>0</v>
      </c>
      <c r="BH599" s="5868">
        <f t="shared" si="236"/>
        <v>0</v>
      </c>
      <c r="BI599" s="5868">
        <f t="shared" si="237"/>
        <v>0</v>
      </c>
      <c r="BJ599" s="5868">
        <f t="shared" si="237"/>
        <v>0</v>
      </c>
      <c r="BK599" s="5868">
        <f t="shared" si="237"/>
        <v>0</v>
      </c>
      <c r="BL599" s="5868">
        <f t="shared" si="237"/>
        <v>0</v>
      </c>
      <c r="BM599" s="5868">
        <f t="shared" si="237"/>
        <v>0</v>
      </c>
      <c r="BN599" s="5879"/>
    </row>
    <row r="600" spans="2:66" s="3363" customFormat="1" outlineLevel="1">
      <c r="B600" s="3358">
        <v>15</v>
      </c>
      <c r="C600" s="3392" t="s">
        <v>22540</v>
      </c>
      <c r="D600" s="3393" t="s">
        <v>29590</v>
      </c>
      <c r="E600" s="3382" t="s">
        <v>46</v>
      </c>
      <c r="F600" s="3361">
        <v>3</v>
      </c>
      <c r="G600" s="3367"/>
      <c r="H600" s="2522"/>
      <c r="I600" s="2523"/>
      <c r="J600" s="2523"/>
      <c r="K600" s="2523"/>
      <c r="L600" s="2525"/>
      <c r="M600" s="2522"/>
      <c r="N600" s="2523"/>
      <c r="O600" s="2523"/>
      <c r="P600" s="2523"/>
      <c r="Q600" s="2525"/>
      <c r="R600" s="2522"/>
      <c r="S600" s="2523"/>
      <c r="T600" s="2523"/>
      <c r="U600" s="2523"/>
      <c r="V600" s="2525"/>
      <c r="W600" s="2522"/>
      <c r="X600" s="2523"/>
      <c r="Y600" s="2523"/>
      <c r="Z600" s="2523"/>
      <c r="AA600" s="2525"/>
      <c r="AB600" s="2522"/>
      <c r="AC600" s="2523"/>
      <c r="AD600" s="2523"/>
      <c r="AE600" s="2523"/>
      <c r="AF600" s="2525"/>
      <c r="AG600" s="4484"/>
      <c r="AH600" s="3384"/>
      <c r="AI600" s="3370" t="s">
        <v>30223</v>
      </c>
      <c r="AK600" s="4419">
        <f t="shared" si="234"/>
        <v>0</v>
      </c>
      <c r="AM600" s="4335"/>
      <c r="AN600" s="5879"/>
      <c r="AO600" s="5868">
        <f t="shared" si="235"/>
        <v>0</v>
      </c>
      <c r="AP600" s="5868">
        <f t="shared" si="235"/>
        <v>0</v>
      </c>
      <c r="AQ600" s="5868">
        <f t="shared" si="235"/>
        <v>0</v>
      </c>
      <c r="AR600" s="5868">
        <f t="shared" si="235"/>
        <v>0</v>
      </c>
      <c r="AS600" s="5868">
        <f t="shared" si="235"/>
        <v>0</v>
      </c>
      <c r="AT600" s="5868">
        <f t="shared" si="235"/>
        <v>0</v>
      </c>
      <c r="AU600" s="5868">
        <f t="shared" si="235"/>
        <v>0</v>
      </c>
      <c r="AV600" s="5868">
        <f t="shared" si="235"/>
        <v>0</v>
      </c>
      <c r="AW600" s="5868">
        <f t="shared" si="235"/>
        <v>0</v>
      </c>
      <c r="AX600" s="5868">
        <f t="shared" si="235"/>
        <v>0</v>
      </c>
      <c r="AY600" s="5868">
        <f t="shared" si="236"/>
        <v>0</v>
      </c>
      <c r="AZ600" s="5868">
        <f t="shared" si="236"/>
        <v>0</v>
      </c>
      <c r="BA600" s="5868">
        <f t="shared" si="236"/>
        <v>0</v>
      </c>
      <c r="BB600" s="5868">
        <f t="shared" si="236"/>
        <v>0</v>
      </c>
      <c r="BC600" s="5868">
        <f t="shared" si="236"/>
        <v>0</v>
      </c>
      <c r="BD600" s="5868">
        <f t="shared" si="236"/>
        <v>0</v>
      </c>
      <c r="BE600" s="5868">
        <f t="shared" si="236"/>
        <v>0</v>
      </c>
      <c r="BF600" s="5868">
        <f t="shared" si="236"/>
        <v>0</v>
      </c>
      <c r="BG600" s="5868">
        <f t="shared" si="236"/>
        <v>0</v>
      </c>
      <c r="BH600" s="5868">
        <f t="shared" si="236"/>
        <v>0</v>
      </c>
      <c r="BI600" s="5868">
        <f t="shared" si="237"/>
        <v>0</v>
      </c>
      <c r="BJ600" s="5868">
        <f t="shared" si="237"/>
        <v>0</v>
      </c>
      <c r="BK600" s="5868">
        <f t="shared" si="237"/>
        <v>0</v>
      </c>
      <c r="BL600" s="5868">
        <f t="shared" si="237"/>
        <v>0</v>
      </c>
      <c r="BM600" s="5868">
        <f t="shared" si="237"/>
        <v>0</v>
      </c>
      <c r="BN600" s="5879"/>
    </row>
    <row r="601" spans="2:66" s="3363" customFormat="1" ht="15" outlineLevel="1" thickBot="1">
      <c r="B601" s="3358">
        <v>16</v>
      </c>
      <c r="C601" s="3392" t="s">
        <v>22542</v>
      </c>
      <c r="D601" s="3393" t="s">
        <v>29591</v>
      </c>
      <c r="E601" s="3382" t="s">
        <v>46</v>
      </c>
      <c r="F601" s="3361">
        <v>3</v>
      </c>
      <c r="G601" s="3367"/>
      <c r="H601" s="3394">
        <f>SUM(H593:H600)</f>
        <v>0</v>
      </c>
      <c r="I601" s="3395">
        <f t="shared" ref="I601:AF601" si="238">SUM(I593:I600)</f>
        <v>0</v>
      </c>
      <c r="J601" s="3395">
        <f t="shared" si="238"/>
        <v>0</v>
      </c>
      <c r="K601" s="3395">
        <f t="shared" si="238"/>
        <v>0</v>
      </c>
      <c r="L601" s="3396">
        <f t="shared" si="238"/>
        <v>0</v>
      </c>
      <c r="M601" s="3394">
        <f t="shared" si="238"/>
        <v>0</v>
      </c>
      <c r="N601" s="3395">
        <f t="shared" si="238"/>
        <v>0</v>
      </c>
      <c r="O601" s="3395">
        <f t="shared" si="238"/>
        <v>0</v>
      </c>
      <c r="P601" s="3395">
        <f t="shared" si="238"/>
        <v>0</v>
      </c>
      <c r="Q601" s="3396">
        <f t="shared" si="238"/>
        <v>0</v>
      </c>
      <c r="R601" s="3394">
        <f t="shared" si="238"/>
        <v>0</v>
      </c>
      <c r="S601" s="3395">
        <f t="shared" si="238"/>
        <v>0</v>
      </c>
      <c r="T601" s="3395">
        <f t="shared" si="238"/>
        <v>0</v>
      </c>
      <c r="U601" s="3395">
        <f t="shared" si="238"/>
        <v>0</v>
      </c>
      <c r="V601" s="3396">
        <f t="shared" si="238"/>
        <v>0</v>
      </c>
      <c r="W601" s="3394">
        <f t="shared" si="238"/>
        <v>0</v>
      </c>
      <c r="X601" s="3395">
        <f t="shared" si="238"/>
        <v>0</v>
      </c>
      <c r="Y601" s="3395">
        <f t="shared" si="238"/>
        <v>0</v>
      </c>
      <c r="Z601" s="3395">
        <f t="shared" si="238"/>
        <v>0</v>
      </c>
      <c r="AA601" s="3396">
        <f t="shared" si="238"/>
        <v>0</v>
      </c>
      <c r="AB601" s="3394">
        <f t="shared" si="238"/>
        <v>0</v>
      </c>
      <c r="AC601" s="3395">
        <f t="shared" si="238"/>
        <v>0</v>
      </c>
      <c r="AD601" s="3395">
        <f t="shared" si="238"/>
        <v>0</v>
      </c>
      <c r="AE601" s="3395">
        <f t="shared" si="238"/>
        <v>0</v>
      </c>
      <c r="AF601" s="3396">
        <f t="shared" si="238"/>
        <v>0</v>
      </c>
      <c r="AG601" s="4484"/>
      <c r="AH601" s="3371" t="s">
        <v>29772</v>
      </c>
      <c r="AI601" s="1871"/>
      <c r="AM601" s="4335"/>
      <c r="AN601" s="5879"/>
      <c r="AO601" s="5878"/>
      <c r="AP601" s="5878"/>
      <c r="AQ601" s="5878"/>
      <c r="AR601" s="5878"/>
      <c r="AS601" s="5878"/>
      <c r="AT601" s="5878"/>
      <c r="AU601" s="5878"/>
      <c r="AV601" s="5878"/>
      <c r="AW601" s="5878"/>
      <c r="AX601" s="5878"/>
      <c r="AY601" s="5878"/>
      <c r="AZ601" s="5878"/>
      <c r="BA601" s="5878"/>
      <c r="BB601" s="5878"/>
      <c r="BC601" s="5878"/>
      <c r="BD601" s="5878"/>
      <c r="BE601" s="5878"/>
      <c r="BF601" s="5878"/>
      <c r="BG601" s="5878"/>
      <c r="BH601" s="5878"/>
      <c r="BI601" s="5878"/>
      <c r="BJ601" s="5878"/>
      <c r="BK601" s="5878"/>
      <c r="BL601" s="5878"/>
      <c r="BM601" s="5878"/>
      <c r="BN601" s="5879"/>
    </row>
    <row r="602" spans="2:66" s="3363" customFormat="1" ht="15" outlineLevel="1" thickBot="1">
      <c r="B602" s="3389" t="s">
        <v>22544</v>
      </c>
      <c r="C602" s="3397"/>
      <c r="D602" s="7535"/>
      <c r="E602" s="7535"/>
      <c r="F602" s="7536"/>
      <c r="G602" s="3367"/>
      <c r="H602" s="3733"/>
      <c r="I602" s="3733"/>
      <c r="J602" s="3733"/>
      <c r="K602" s="3733"/>
      <c r="L602" s="3733"/>
      <c r="M602" s="3398"/>
      <c r="N602" s="3398"/>
      <c r="O602" s="3398"/>
      <c r="P602" s="3398"/>
      <c r="Q602" s="3398"/>
      <c r="R602" s="3398"/>
      <c r="S602" s="3398"/>
      <c r="T602" s="3398"/>
      <c r="U602" s="3398"/>
      <c r="V602" s="3398"/>
      <c r="W602" s="3398"/>
      <c r="X602" s="3398"/>
      <c r="Y602" s="3398"/>
      <c r="Z602" s="3398"/>
      <c r="AA602" s="3398"/>
      <c r="AB602" s="3398"/>
      <c r="AC602" s="3398"/>
      <c r="AD602" s="3398"/>
      <c r="AE602" s="3398"/>
      <c r="AF602" s="3398"/>
      <c r="AG602" s="4484"/>
      <c r="AH602" s="3368"/>
      <c r="AI602" s="3368"/>
      <c r="AM602" s="4335"/>
      <c r="AN602" s="5879"/>
      <c r="AO602" s="5878"/>
      <c r="AP602" s="5878"/>
      <c r="AQ602" s="5878"/>
      <c r="AR602" s="5878"/>
      <c r="AS602" s="5878"/>
      <c r="AT602" s="5878"/>
      <c r="AU602" s="5878"/>
      <c r="AV602" s="5878"/>
      <c r="AW602" s="5878"/>
      <c r="AX602" s="5878"/>
      <c r="AY602" s="5878"/>
      <c r="AZ602" s="5878"/>
      <c r="BA602" s="5878"/>
      <c r="BB602" s="5878"/>
      <c r="BC602" s="5878"/>
      <c r="BD602" s="5878"/>
      <c r="BE602" s="5878"/>
      <c r="BF602" s="5878"/>
      <c r="BG602" s="5878"/>
      <c r="BH602" s="5878"/>
      <c r="BI602" s="5878"/>
      <c r="BJ602" s="5878"/>
      <c r="BK602" s="5878"/>
      <c r="BL602" s="5878"/>
      <c r="BM602" s="5878"/>
      <c r="BN602" s="5879"/>
    </row>
    <row r="603" spans="2:66" s="3363" customFormat="1" ht="15" outlineLevel="1" thickBot="1">
      <c r="B603" s="3362">
        <v>17</v>
      </c>
      <c r="C603" s="1401" t="s">
        <v>22545</v>
      </c>
      <c r="D603" s="3385" t="s">
        <v>29592</v>
      </c>
      <c r="E603" s="3365" t="s">
        <v>46</v>
      </c>
      <c r="F603" s="3345">
        <v>3</v>
      </c>
      <c r="G603" s="3367"/>
      <c r="H603" s="5527"/>
      <c r="I603" s="5528"/>
      <c r="J603" s="5528"/>
      <c r="K603" s="5528"/>
      <c r="L603" s="5529"/>
      <c r="M603" s="5530"/>
      <c r="N603" s="5528"/>
      <c r="O603" s="5528"/>
      <c r="P603" s="5528"/>
      <c r="Q603" s="5529"/>
      <c r="R603" s="5530"/>
      <c r="S603" s="5528"/>
      <c r="T603" s="5528"/>
      <c r="U603" s="5528"/>
      <c r="V603" s="5529"/>
      <c r="W603" s="5530"/>
      <c r="X603" s="5528"/>
      <c r="Y603" s="5528"/>
      <c r="Z603" s="5528"/>
      <c r="AA603" s="5529"/>
      <c r="AB603" s="5530"/>
      <c r="AC603" s="5528"/>
      <c r="AD603" s="5528"/>
      <c r="AE603" s="5528"/>
      <c r="AF603" s="5529"/>
      <c r="AG603" s="4484"/>
      <c r="AH603" s="4637"/>
      <c r="AI603" s="4638" t="s">
        <v>30223</v>
      </c>
      <c r="AK603" s="4419">
        <f>IF(SUM(AN603:BN603)=0,0,$AI603)</f>
        <v>0</v>
      </c>
      <c r="AM603" s="4335"/>
      <c r="AN603" s="5879"/>
      <c r="AO603" s="5868">
        <f t="shared" ref="AO603:BM603" si="239">IF(OR(AND(H603&gt;0,ISNUMBER(H603)),ISBLANK(H603)),0,1)</f>
        <v>0</v>
      </c>
      <c r="AP603" s="5868">
        <f t="shared" si="239"/>
        <v>0</v>
      </c>
      <c r="AQ603" s="5868">
        <f t="shared" si="239"/>
        <v>0</v>
      </c>
      <c r="AR603" s="5868">
        <f t="shared" si="239"/>
        <v>0</v>
      </c>
      <c r="AS603" s="5868">
        <f t="shared" si="239"/>
        <v>0</v>
      </c>
      <c r="AT603" s="5868">
        <f t="shared" si="239"/>
        <v>0</v>
      </c>
      <c r="AU603" s="5868">
        <f t="shared" si="239"/>
        <v>0</v>
      </c>
      <c r="AV603" s="5868">
        <f t="shared" si="239"/>
        <v>0</v>
      </c>
      <c r="AW603" s="5868">
        <f t="shared" si="239"/>
        <v>0</v>
      </c>
      <c r="AX603" s="5868">
        <f t="shared" si="239"/>
        <v>0</v>
      </c>
      <c r="AY603" s="5868">
        <f t="shared" si="239"/>
        <v>0</v>
      </c>
      <c r="AZ603" s="5868">
        <f t="shared" si="239"/>
        <v>0</v>
      </c>
      <c r="BA603" s="5868">
        <f t="shared" si="239"/>
        <v>0</v>
      </c>
      <c r="BB603" s="5868">
        <f t="shared" si="239"/>
        <v>0</v>
      </c>
      <c r="BC603" s="5868">
        <f t="shared" si="239"/>
        <v>0</v>
      </c>
      <c r="BD603" s="5868">
        <f t="shared" si="239"/>
        <v>0</v>
      </c>
      <c r="BE603" s="5868">
        <f t="shared" si="239"/>
        <v>0</v>
      </c>
      <c r="BF603" s="5868">
        <f t="shared" si="239"/>
        <v>0</v>
      </c>
      <c r="BG603" s="5868">
        <f t="shared" si="239"/>
        <v>0</v>
      </c>
      <c r="BH603" s="5868">
        <f t="shared" si="239"/>
        <v>0</v>
      </c>
      <c r="BI603" s="5868">
        <f t="shared" si="239"/>
        <v>0</v>
      </c>
      <c r="BJ603" s="5868">
        <f t="shared" si="239"/>
        <v>0</v>
      </c>
      <c r="BK603" s="5868">
        <f t="shared" si="239"/>
        <v>0</v>
      </c>
      <c r="BL603" s="5868">
        <f t="shared" si="239"/>
        <v>0</v>
      </c>
      <c r="BM603" s="5868">
        <f t="shared" si="239"/>
        <v>0</v>
      </c>
      <c r="BN603" s="5879"/>
    </row>
    <row r="604" spans="2:66" s="3363" customFormat="1" ht="15" outlineLevel="1" thickBot="1">
      <c r="B604" s="3366"/>
      <c r="C604" s="3400"/>
      <c r="D604" s="4494"/>
      <c r="E604" s="4494"/>
      <c r="F604" s="4494"/>
      <c r="G604" s="3367"/>
      <c r="H604" s="3401"/>
      <c r="I604" s="3401"/>
      <c r="J604" s="3401"/>
      <c r="K604" s="3401"/>
      <c r="L604" s="3401"/>
      <c r="M604" s="3401"/>
      <c r="N604" s="3401"/>
      <c r="O604" s="3401"/>
      <c r="P604" s="3401"/>
      <c r="Q604" s="3401"/>
      <c r="R604" s="3401"/>
      <c r="S604" s="3401"/>
      <c r="T604" s="3401"/>
      <c r="U604" s="3401"/>
      <c r="V604" s="3401"/>
      <c r="W604" s="3401"/>
      <c r="X604" s="3401"/>
      <c r="Y604" s="3401"/>
      <c r="Z604" s="3401"/>
      <c r="AA604" s="3401"/>
      <c r="AB604" s="3401"/>
      <c r="AC604" s="3401"/>
      <c r="AD604" s="3401"/>
      <c r="AE604" s="3401"/>
      <c r="AF604" s="3401"/>
      <c r="AG604" s="3367"/>
      <c r="AI604" s="552"/>
      <c r="AM604" s="4335"/>
      <c r="AN604" s="5879"/>
      <c r="AO604" s="5879"/>
      <c r="AP604" s="5879"/>
      <c r="AQ604" s="5879"/>
      <c r="AR604" s="5879"/>
      <c r="AS604" s="5879"/>
      <c r="AT604" s="5879"/>
      <c r="AU604" s="5879"/>
      <c r="AV604" s="5879"/>
      <c r="AW604" s="5879"/>
      <c r="AX604" s="5879"/>
      <c r="AY604" s="5879"/>
      <c r="AZ604" s="5879"/>
      <c r="BA604" s="5879"/>
      <c r="BB604" s="5879"/>
      <c r="BC604" s="5879"/>
      <c r="BD604" s="5879"/>
      <c r="BE604" s="5879"/>
      <c r="BF604" s="5879"/>
      <c r="BG604" s="5879"/>
      <c r="BH604" s="5879"/>
      <c r="BI604" s="5879"/>
      <c r="BJ604" s="5879"/>
      <c r="BK604" s="5879"/>
      <c r="BL604" s="5879"/>
      <c r="BM604" s="5879"/>
      <c r="BN604" s="5879"/>
    </row>
    <row r="605" spans="2:66" s="3363" customFormat="1" ht="15" outlineLevel="1" thickBot="1">
      <c r="B605" s="3356" t="s">
        <v>29351</v>
      </c>
      <c r="C605" s="3357" t="s">
        <v>29333</v>
      </c>
      <c r="D605" s="4493"/>
      <c r="E605" s="4493"/>
      <c r="F605" s="4493"/>
      <c r="G605" s="4484"/>
      <c r="H605" s="3386"/>
      <c r="I605" s="3386"/>
      <c r="J605" s="3386"/>
      <c r="K605" s="3386"/>
      <c r="L605" s="3386"/>
      <c r="M605" s="3386"/>
      <c r="N605" s="3386"/>
      <c r="O605" s="3386"/>
      <c r="P605" s="3386"/>
      <c r="Q605" s="3386"/>
      <c r="R605" s="3386"/>
      <c r="S605" s="3386"/>
      <c r="T605" s="3386"/>
      <c r="U605" s="3386"/>
      <c r="V605" s="3386"/>
      <c r="W605" s="3386"/>
      <c r="X605" s="3386"/>
      <c r="Y605" s="3386"/>
      <c r="Z605" s="3386"/>
      <c r="AA605" s="3386"/>
      <c r="AB605" s="3386"/>
      <c r="AC605" s="3386"/>
      <c r="AD605" s="3386"/>
      <c r="AE605" s="3386"/>
      <c r="AF605" s="3386"/>
      <c r="AG605" s="4484"/>
      <c r="AI605" s="552"/>
      <c r="AM605" s="4335"/>
      <c r="AN605" s="5879"/>
      <c r="AO605" s="5879"/>
      <c r="AP605" s="5879"/>
      <c r="AQ605" s="5879"/>
      <c r="AR605" s="5879"/>
      <c r="AS605" s="5879"/>
      <c r="AT605" s="5879"/>
      <c r="AU605" s="5879"/>
      <c r="AV605" s="5879"/>
      <c r="AW605" s="5879"/>
      <c r="AX605" s="5879"/>
      <c r="AY605" s="5879"/>
      <c r="AZ605" s="5879"/>
      <c r="BA605" s="5879"/>
      <c r="BB605" s="5879"/>
      <c r="BC605" s="5879"/>
      <c r="BD605" s="5879"/>
      <c r="BE605" s="5879"/>
      <c r="BF605" s="5879"/>
      <c r="BG605" s="5879"/>
      <c r="BH605" s="5879"/>
      <c r="BI605" s="5879"/>
      <c r="BJ605" s="5879"/>
      <c r="BK605" s="5879"/>
      <c r="BL605" s="5879"/>
      <c r="BM605" s="5879"/>
      <c r="BN605" s="5879"/>
    </row>
    <row r="606" spans="2:66" s="3363" customFormat="1" outlineLevel="1">
      <c r="B606" s="3376">
        <v>5</v>
      </c>
      <c r="C606" s="3377" t="s">
        <v>22520</v>
      </c>
      <c r="D606" s="3378" t="s">
        <v>29593</v>
      </c>
      <c r="E606" s="3378" t="s">
        <v>103</v>
      </c>
      <c r="F606" s="3379">
        <v>0</v>
      </c>
      <c r="G606" s="5522"/>
      <c r="H606" s="3386"/>
      <c r="I606" s="3386"/>
      <c r="J606" s="3386"/>
      <c r="K606" s="3386"/>
      <c r="L606" s="3386"/>
      <c r="M606" s="3386"/>
      <c r="N606" s="3386"/>
      <c r="O606" s="3386"/>
      <c r="P606" s="3386"/>
      <c r="Q606" s="3386"/>
      <c r="R606" s="3386"/>
      <c r="S606" s="3386"/>
      <c r="T606" s="3386"/>
      <c r="U606" s="3386"/>
      <c r="V606" s="3386"/>
      <c r="W606" s="3386"/>
      <c r="X606" s="3386"/>
      <c r="Y606" s="3386"/>
      <c r="Z606" s="3386"/>
      <c r="AA606" s="3386"/>
      <c r="AB606" s="3386"/>
      <c r="AC606" s="3386"/>
      <c r="AD606" s="3386"/>
      <c r="AE606" s="3386"/>
      <c r="AF606" s="3386"/>
      <c r="AG606" s="4484"/>
      <c r="AH606" s="4633"/>
      <c r="AI606" s="6772" t="s">
        <v>30221</v>
      </c>
      <c r="AK606" s="4419">
        <f>IF(SUM(AN606:BN606)=0,0,$AI606)</f>
        <v>0</v>
      </c>
      <c r="AM606" s="4335"/>
      <c r="AN606" s="5868">
        <f>IF(OR(ISTEXT(G606),ISBLANK(G606)),0,1)</f>
        <v>0</v>
      </c>
      <c r="AO606" s="5880"/>
      <c r="AP606" s="5878"/>
      <c r="AQ606" s="5878"/>
      <c r="AR606" s="5878"/>
      <c r="AS606" s="5878"/>
      <c r="AT606" s="5878"/>
      <c r="AU606" s="5878"/>
      <c r="AV606" s="5878"/>
      <c r="AW606" s="5878"/>
      <c r="AX606" s="5878"/>
      <c r="AY606" s="5878"/>
      <c r="AZ606" s="5878"/>
      <c r="BA606" s="5878"/>
      <c r="BB606" s="5878"/>
      <c r="BC606" s="5878"/>
      <c r="BD606" s="5878"/>
      <c r="BE606" s="5878"/>
      <c r="BF606" s="5878"/>
      <c r="BG606" s="5878"/>
      <c r="BH606" s="5878"/>
      <c r="BI606" s="5878"/>
      <c r="BJ606" s="5878"/>
      <c r="BK606" s="5878"/>
      <c r="BL606" s="5878"/>
      <c r="BM606" s="5878"/>
      <c r="BN606" s="5879"/>
    </row>
    <row r="607" spans="2:66" s="3363" customFormat="1" ht="15" outlineLevel="1" thickBot="1">
      <c r="B607" s="3380">
        <v>6</v>
      </c>
      <c r="C607" s="3387" t="s">
        <v>22522</v>
      </c>
      <c r="D607" s="3382" t="s">
        <v>29594</v>
      </c>
      <c r="E607" s="3382" t="s">
        <v>103</v>
      </c>
      <c r="F607" s="3383">
        <v>0</v>
      </c>
      <c r="G607" s="6779"/>
      <c r="H607" s="3386"/>
      <c r="I607" s="3386"/>
      <c r="J607" s="3386"/>
      <c r="K607" s="3386"/>
      <c r="L607" s="3386"/>
      <c r="M607" s="3386"/>
      <c r="N607" s="3386"/>
      <c r="O607" s="3386"/>
      <c r="P607" s="3386"/>
      <c r="Q607" s="3386"/>
      <c r="R607" s="3386"/>
      <c r="S607" s="3386"/>
      <c r="T607" s="3386"/>
      <c r="U607" s="3386"/>
      <c r="V607" s="3386"/>
      <c r="W607" s="3386"/>
      <c r="X607" s="3386"/>
      <c r="Y607" s="3386"/>
      <c r="Z607" s="3386"/>
      <c r="AA607" s="3386"/>
      <c r="AB607" s="3386"/>
      <c r="AC607" s="3386"/>
      <c r="AD607" s="3386"/>
      <c r="AE607" s="3386"/>
      <c r="AF607" s="3386"/>
      <c r="AG607" s="4484"/>
      <c r="AH607" s="4634"/>
      <c r="AI607" s="6773" t="s">
        <v>30221</v>
      </c>
      <c r="AK607" s="4419">
        <f>IF(SUM(AN607:BN607)=0,0,$AI607)</f>
        <v>0</v>
      </c>
      <c r="AM607" s="4335"/>
      <c r="AN607" s="5868">
        <f>IF(OR(ISTEXT(G607),ISBLANK(G607)),0,1)</f>
        <v>0</v>
      </c>
      <c r="AO607" s="5880"/>
      <c r="AP607" s="5878"/>
      <c r="AQ607" s="5878"/>
      <c r="AR607" s="5878"/>
      <c r="AS607" s="5878"/>
      <c r="AT607" s="5878"/>
      <c r="AU607" s="5878"/>
      <c r="AV607" s="5878"/>
      <c r="AW607" s="5878"/>
      <c r="AX607" s="5878"/>
      <c r="AY607" s="5878"/>
      <c r="AZ607" s="5878"/>
      <c r="BA607" s="5878"/>
      <c r="BB607" s="5878"/>
      <c r="BC607" s="5878"/>
      <c r="BD607" s="5878"/>
      <c r="BE607" s="5878"/>
      <c r="BF607" s="5878"/>
      <c r="BG607" s="5878"/>
      <c r="BH607" s="5878"/>
      <c r="BI607" s="5878"/>
      <c r="BJ607" s="5878"/>
      <c r="BK607" s="5878"/>
      <c r="BL607" s="5878"/>
      <c r="BM607" s="5878"/>
      <c r="BN607" s="5879"/>
    </row>
    <row r="608" spans="2:66" s="3363" customFormat="1" ht="15" outlineLevel="1" thickBot="1">
      <c r="B608" s="3388">
        <v>7</v>
      </c>
      <c r="C608" s="3381" t="s">
        <v>30174</v>
      </c>
      <c r="D608" s="3360" t="s">
        <v>29595</v>
      </c>
      <c r="E608" s="3360" t="s">
        <v>413</v>
      </c>
      <c r="F608" s="3361">
        <v>2</v>
      </c>
      <c r="G608" s="3367"/>
      <c r="H608" s="5527"/>
      <c r="I608" s="5528"/>
      <c r="J608" s="5528"/>
      <c r="K608" s="5528"/>
      <c r="L608" s="5529"/>
      <c r="M608" s="5530"/>
      <c r="N608" s="5528"/>
      <c r="O608" s="5528"/>
      <c r="P608" s="5528"/>
      <c r="Q608" s="5529"/>
      <c r="R608" s="5530"/>
      <c r="S608" s="5528"/>
      <c r="T608" s="5528"/>
      <c r="U608" s="5528"/>
      <c r="V608" s="5529"/>
      <c r="W608" s="5530"/>
      <c r="X608" s="5528"/>
      <c r="Y608" s="5528"/>
      <c r="Z608" s="5528"/>
      <c r="AA608" s="5529"/>
      <c r="AB608" s="5530"/>
      <c r="AC608" s="5528"/>
      <c r="AD608" s="5528"/>
      <c r="AE608" s="5528"/>
      <c r="AF608" s="5529"/>
      <c r="AG608" s="4484"/>
      <c r="AH608" s="5046"/>
      <c r="AI608" s="3372" t="s">
        <v>30223</v>
      </c>
      <c r="AK608" s="4419">
        <f>IF(SUM(AN608:BN608)=0,0,$AI608)</f>
        <v>0</v>
      </c>
      <c r="AM608" s="4335"/>
      <c r="AN608" s="5879"/>
      <c r="AO608" s="5868">
        <f t="shared" ref="AO608:BM608" si="240">IF(OR(AND(H608&gt;0,ISNUMBER(H608)),ISBLANK(H608)),0,1)</f>
        <v>0</v>
      </c>
      <c r="AP608" s="5868">
        <f t="shared" si="240"/>
        <v>0</v>
      </c>
      <c r="AQ608" s="5868">
        <f t="shared" si="240"/>
        <v>0</v>
      </c>
      <c r="AR608" s="5868">
        <f t="shared" si="240"/>
        <v>0</v>
      </c>
      <c r="AS608" s="5868">
        <f t="shared" si="240"/>
        <v>0</v>
      </c>
      <c r="AT608" s="5868">
        <f t="shared" si="240"/>
        <v>0</v>
      </c>
      <c r="AU608" s="5868">
        <f t="shared" si="240"/>
        <v>0</v>
      </c>
      <c r="AV608" s="5868">
        <f t="shared" si="240"/>
        <v>0</v>
      </c>
      <c r="AW608" s="5868">
        <f t="shared" si="240"/>
        <v>0</v>
      </c>
      <c r="AX608" s="5868">
        <f t="shared" si="240"/>
        <v>0</v>
      </c>
      <c r="AY608" s="5868">
        <f t="shared" si="240"/>
        <v>0</v>
      </c>
      <c r="AZ608" s="5868">
        <f t="shared" si="240"/>
        <v>0</v>
      </c>
      <c r="BA608" s="5868">
        <f t="shared" si="240"/>
        <v>0</v>
      </c>
      <c r="BB608" s="5868">
        <f t="shared" si="240"/>
        <v>0</v>
      </c>
      <c r="BC608" s="5868">
        <f t="shared" si="240"/>
        <v>0</v>
      </c>
      <c r="BD608" s="5868">
        <f t="shared" si="240"/>
        <v>0</v>
      </c>
      <c r="BE608" s="5868">
        <f t="shared" si="240"/>
        <v>0</v>
      </c>
      <c r="BF608" s="5868">
        <f t="shared" si="240"/>
        <v>0</v>
      </c>
      <c r="BG608" s="5868">
        <f t="shared" si="240"/>
        <v>0</v>
      </c>
      <c r="BH608" s="5868">
        <f t="shared" si="240"/>
        <v>0</v>
      </c>
      <c r="BI608" s="5868">
        <f t="shared" si="240"/>
        <v>0</v>
      </c>
      <c r="BJ608" s="5868">
        <f t="shared" si="240"/>
        <v>0</v>
      </c>
      <c r="BK608" s="5868">
        <f t="shared" si="240"/>
        <v>0</v>
      </c>
      <c r="BL608" s="5868">
        <f t="shared" si="240"/>
        <v>0</v>
      </c>
      <c r="BM608" s="5868">
        <f t="shared" si="240"/>
        <v>0</v>
      </c>
      <c r="BN608" s="5879"/>
    </row>
    <row r="609" spans="2:66" s="3363" customFormat="1" ht="15" outlineLevel="1" thickBot="1">
      <c r="B609" s="3389" t="s">
        <v>22525</v>
      </c>
      <c r="C609" s="3390"/>
      <c r="D609" s="7537"/>
      <c r="E609" s="7535"/>
      <c r="F609" s="7536"/>
      <c r="G609" s="3367"/>
      <c r="H609" s="3391"/>
      <c r="I609" s="3391"/>
      <c r="J609" s="3391"/>
      <c r="K609" s="3391"/>
      <c r="L609" s="3391"/>
      <c r="M609" s="3391"/>
      <c r="N609" s="3391"/>
      <c r="O609" s="3391"/>
      <c r="P609" s="3391"/>
      <c r="Q609" s="3391"/>
      <c r="R609" s="3391"/>
      <c r="S609" s="3391"/>
      <c r="T609" s="3391"/>
      <c r="U609" s="3391"/>
      <c r="V609" s="3391"/>
      <c r="W609" s="3391"/>
      <c r="X609" s="3391"/>
      <c r="Y609" s="3391"/>
      <c r="Z609" s="3391"/>
      <c r="AA609" s="3391"/>
      <c r="AB609" s="3391"/>
      <c r="AC609" s="3391"/>
      <c r="AD609" s="3391"/>
      <c r="AE609" s="3391"/>
      <c r="AF609" s="3391"/>
      <c r="AG609" s="4484"/>
      <c r="AH609" s="5041"/>
      <c r="AI609" s="6776"/>
      <c r="AM609" s="4335"/>
      <c r="AN609" s="5879"/>
      <c r="AO609" s="5878"/>
      <c r="AP609" s="5878"/>
      <c r="AQ609" s="5878"/>
      <c r="AR609" s="5878"/>
      <c r="AS609" s="5878"/>
      <c r="AT609" s="5878"/>
      <c r="AU609" s="5878"/>
      <c r="AV609" s="5878"/>
      <c r="AW609" s="5878"/>
      <c r="AX609" s="5878"/>
      <c r="AY609" s="5878"/>
      <c r="AZ609" s="5878"/>
      <c r="BA609" s="5878"/>
      <c r="BB609" s="5878"/>
      <c r="BC609" s="5878"/>
      <c r="BD609" s="5878"/>
      <c r="BE609" s="5878"/>
      <c r="BF609" s="5878"/>
      <c r="BG609" s="5878"/>
      <c r="BH609" s="5878"/>
      <c r="BI609" s="5878"/>
      <c r="BJ609" s="5878"/>
      <c r="BK609" s="5878"/>
      <c r="BL609" s="5878"/>
      <c r="BM609" s="5878"/>
      <c r="BN609" s="5879"/>
    </row>
    <row r="610" spans="2:66" s="3363" customFormat="1" outlineLevel="1">
      <c r="B610" s="3358">
        <v>8</v>
      </c>
      <c r="C610" s="3392" t="s">
        <v>22526</v>
      </c>
      <c r="D610" s="3393" t="s">
        <v>29596</v>
      </c>
      <c r="E610" s="3382" t="s">
        <v>46</v>
      </c>
      <c r="F610" s="3361">
        <v>3</v>
      </c>
      <c r="G610" s="3367"/>
      <c r="H610" s="2522"/>
      <c r="I610" s="2523"/>
      <c r="J610" s="2523"/>
      <c r="K610" s="2523"/>
      <c r="L610" s="2525"/>
      <c r="M610" s="2522"/>
      <c r="N610" s="2523"/>
      <c r="O610" s="2523"/>
      <c r="P610" s="2523"/>
      <c r="Q610" s="2525"/>
      <c r="R610" s="5531"/>
      <c r="S610" s="5532"/>
      <c r="T610" s="5532"/>
      <c r="U610" s="5532"/>
      <c r="V610" s="5533"/>
      <c r="W610" s="5531"/>
      <c r="X610" s="5532"/>
      <c r="Y610" s="5532"/>
      <c r="Z610" s="5532"/>
      <c r="AA610" s="5533"/>
      <c r="AB610" s="5531"/>
      <c r="AC610" s="5532"/>
      <c r="AD610" s="5532"/>
      <c r="AE610" s="5532"/>
      <c r="AF610" s="5533"/>
      <c r="AG610" s="4484"/>
      <c r="AH610" s="3359"/>
      <c r="AI610" s="3373" t="s">
        <v>30223</v>
      </c>
      <c r="AK610" s="4419">
        <f t="shared" ref="AK610:AK617" si="241">IF(SUM(AN610:BN610)=0,0,$AI610)</f>
        <v>0</v>
      </c>
      <c r="AM610" s="4335"/>
      <c r="AN610" s="5879"/>
      <c r="AO610" s="5868">
        <f t="shared" ref="AO610:AX617" si="242">IF(OR(AND(H610&gt;0,ISNUMBER(H610)),ISBLANK(H610)),0,1)</f>
        <v>0</v>
      </c>
      <c r="AP610" s="5868">
        <f t="shared" si="242"/>
        <v>0</v>
      </c>
      <c r="AQ610" s="5868">
        <f t="shared" si="242"/>
        <v>0</v>
      </c>
      <c r="AR610" s="5868">
        <f t="shared" si="242"/>
        <v>0</v>
      </c>
      <c r="AS610" s="5868">
        <f t="shared" si="242"/>
        <v>0</v>
      </c>
      <c r="AT610" s="5868">
        <f t="shared" si="242"/>
        <v>0</v>
      </c>
      <c r="AU610" s="5868">
        <f t="shared" si="242"/>
        <v>0</v>
      </c>
      <c r="AV610" s="5868">
        <f t="shared" si="242"/>
        <v>0</v>
      </c>
      <c r="AW610" s="5868">
        <f t="shared" si="242"/>
        <v>0</v>
      </c>
      <c r="AX610" s="5868">
        <f t="shared" si="242"/>
        <v>0</v>
      </c>
      <c r="AY610" s="5868">
        <f t="shared" ref="AY610:BH617" si="243">IF(OR(AND(R610&gt;0,ISNUMBER(R610)),ISBLANK(R610)),0,1)</f>
        <v>0</v>
      </c>
      <c r="AZ610" s="5868">
        <f t="shared" si="243"/>
        <v>0</v>
      </c>
      <c r="BA610" s="5868">
        <f t="shared" si="243"/>
        <v>0</v>
      </c>
      <c r="BB610" s="5868">
        <f t="shared" si="243"/>
        <v>0</v>
      </c>
      <c r="BC610" s="5868">
        <f t="shared" si="243"/>
        <v>0</v>
      </c>
      <c r="BD610" s="5868">
        <f t="shared" si="243"/>
        <v>0</v>
      </c>
      <c r="BE610" s="5868">
        <f t="shared" si="243"/>
        <v>0</v>
      </c>
      <c r="BF610" s="5868">
        <f t="shared" si="243"/>
        <v>0</v>
      </c>
      <c r="BG610" s="5868">
        <f t="shared" si="243"/>
        <v>0</v>
      </c>
      <c r="BH610" s="5868">
        <f t="shared" si="243"/>
        <v>0</v>
      </c>
      <c r="BI610" s="5868">
        <f t="shared" ref="BI610:BM617" si="244">IF(OR(AND(AB610&gt;0,ISNUMBER(AB610)),ISBLANK(AB610)),0,1)</f>
        <v>0</v>
      </c>
      <c r="BJ610" s="5868">
        <f t="shared" si="244"/>
        <v>0</v>
      </c>
      <c r="BK610" s="5868">
        <f t="shared" si="244"/>
        <v>0</v>
      </c>
      <c r="BL610" s="5868">
        <f t="shared" si="244"/>
        <v>0</v>
      </c>
      <c r="BM610" s="5868">
        <f t="shared" si="244"/>
        <v>0</v>
      </c>
      <c r="BN610" s="5879"/>
    </row>
    <row r="611" spans="2:66" s="3363" customFormat="1" outlineLevel="1">
      <c r="B611" s="3358">
        <v>9</v>
      </c>
      <c r="C611" s="3392" t="s">
        <v>22528</v>
      </c>
      <c r="D611" s="3393" t="s">
        <v>29597</v>
      </c>
      <c r="E611" s="3382" t="s">
        <v>46</v>
      </c>
      <c r="F611" s="3361">
        <v>3</v>
      </c>
      <c r="G611" s="3367"/>
      <c r="H611" s="2522"/>
      <c r="I611" s="2523"/>
      <c r="J611" s="2523"/>
      <c r="K611" s="2523"/>
      <c r="L611" s="2525"/>
      <c r="M611" s="2522"/>
      <c r="N611" s="2523"/>
      <c r="O611" s="2523"/>
      <c r="P611" s="2523"/>
      <c r="Q611" s="2525"/>
      <c r="R611" s="2522"/>
      <c r="S611" s="2523"/>
      <c r="T611" s="2523"/>
      <c r="U611" s="2523"/>
      <c r="V611" s="2525"/>
      <c r="W611" s="2522"/>
      <c r="X611" s="2523"/>
      <c r="Y611" s="2523"/>
      <c r="Z611" s="2523"/>
      <c r="AA611" s="2525"/>
      <c r="AB611" s="2522"/>
      <c r="AC611" s="2523"/>
      <c r="AD611" s="2523"/>
      <c r="AE611" s="2523"/>
      <c r="AF611" s="2525"/>
      <c r="AG611" s="4484"/>
      <c r="AH611" s="4639"/>
      <c r="AI611" s="3370" t="s">
        <v>30223</v>
      </c>
      <c r="AK611" s="4419">
        <f t="shared" si="241"/>
        <v>0</v>
      </c>
      <c r="AM611" s="4335"/>
      <c r="AN611" s="5879"/>
      <c r="AO611" s="5868">
        <f t="shared" si="242"/>
        <v>0</v>
      </c>
      <c r="AP611" s="5868">
        <f t="shared" si="242"/>
        <v>0</v>
      </c>
      <c r="AQ611" s="5868">
        <f t="shared" si="242"/>
        <v>0</v>
      </c>
      <c r="AR611" s="5868">
        <f t="shared" si="242"/>
        <v>0</v>
      </c>
      <c r="AS611" s="5868">
        <f t="shared" si="242"/>
        <v>0</v>
      </c>
      <c r="AT611" s="5868">
        <f t="shared" si="242"/>
        <v>0</v>
      </c>
      <c r="AU611" s="5868">
        <f t="shared" si="242"/>
        <v>0</v>
      </c>
      <c r="AV611" s="5868">
        <f t="shared" si="242"/>
        <v>0</v>
      </c>
      <c r="AW611" s="5868">
        <f t="shared" si="242"/>
        <v>0</v>
      </c>
      <c r="AX611" s="5868">
        <f t="shared" si="242"/>
        <v>0</v>
      </c>
      <c r="AY611" s="5868">
        <f t="shared" si="243"/>
        <v>0</v>
      </c>
      <c r="AZ611" s="5868">
        <f t="shared" si="243"/>
        <v>0</v>
      </c>
      <c r="BA611" s="5868">
        <f t="shared" si="243"/>
        <v>0</v>
      </c>
      <c r="BB611" s="5868">
        <f t="shared" si="243"/>
        <v>0</v>
      </c>
      <c r="BC611" s="5868">
        <f t="shared" si="243"/>
        <v>0</v>
      </c>
      <c r="BD611" s="5868">
        <f t="shared" si="243"/>
        <v>0</v>
      </c>
      <c r="BE611" s="5868">
        <f t="shared" si="243"/>
        <v>0</v>
      </c>
      <c r="BF611" s="5868">
        <f t="shared" si="243"/>
        <v>0</v>
      </c>
      <c r="BG611" s="5868">
        <f t="shared" si="243"/>
        <v>0</v>
      </c>
      <c r="BH611" s="5868">
        <f t="shared" si="243"/>
        <v>0</v>
      </c>
      <c r="BI611" s="5868">
        <f t="shared" si="244"/>
        <v>0</v>
      </c>
      <c r="BJ611" s="5868">
        <f t="shared" si="244"/>
        <v>0</v>
      </c>
      <c r="BK611" s="5868">
        <f t="shared" si="244"/>
        <v>0</v>
      </c>
      <c r="BL611" s="5868">
        <f t="shared" si="244"/>
        <v>0</v>
      </c>
      <c r="BM611" s="5868">
        <f t="shared" si="244"/>
        <v>0</v>
      </c>
      <c r="BN611" s="5879"/>
    </row>
    <row r="612" spans="2:66" s="3363" customFormat="1" outlineLevel="1">
      <c r="B612" s="3358">
        <v>10</v>
      </c>
      <c r="C612" s="3392" t="s">
        <v>22530</v>
      </c>
      <c r="D612" s="3393" t="s">
        <v>29598</v>
      </c>
      <c r="E612" s="3382" t="s">
        <v>46</v>
      </c>
      <c r="F612" s="3361">
        <v>3</v>
      </c>
      <c r="G612" s="3367"/>
      <c r="H612" s="2522"/>
      <c r="I612" s="2523"/>
      <c r="J612" s="2523"/>
      <c r="K612" s="2523"/>
      <c r="L612" s="2525"/>
      <c r="M612" s="2522"/>
      <c r="N612" s="2523"/>
      <c r="O612" s="2523"/>
      <c r="P612" s="2523"/>
      <c r="Q612" s="2525"/>
      <c r="R612" s="2522"/>
      <c r="S612" s="2523"/>
      <c r="T612" s="2523"/>
      <c r="U612" s="2523"/>
      <c r="V612" s="2525"/>
      <c r="W612" s="2522"/>
      <c r="X612" s="2523"/>
      <c r="Y612" s="2523"/>
      <c r="Z612" s="2523"/>
      <c r="AA612" s="2525"/>
      <c r="AB612" s="2522"/>
      <c r="AC612" s="2523"/>
      <c r="AD612" s="2523"/>
      <c r="AE612" s="2523"/>
      <c r="AF612" s="2525"/>
      <c r="AG612" s="4484"/>
      <c r="AH612" s="4639"/>
      <c r="AI612" s="3370" t="s">
        <v>30223</v>
      </c>
      <c r="AK612" s="4419">
        <f t="shared" si="241"/>
        <v>0</v>
      </c>
      <c r="AM612" s="4335"/>
      <c r="AN612" s="5879"/>
      <c r="AO612" s="5868">
        <f t="shared" si="242"/>
        <v>0</v>
      </c>
      <c r="AP612" s="5868">
        <f t="shared" si="242"/>
        <v>0</v>
      </c>
      <c r="AQ612" s="5868">
        <f t="shared" si="242"/>
        <v>0</v>
      </c>
      <c r="AR612" s="5868">
        <f t="shared" si="242"/>
        <v>0</v>
      </c>
      <c r="AS612" s="5868">
        <f t="shared" si="242"/>
        <v>0</v>
      </c>
      <c r="AT612" s="5868">
        <f t="shared" si="242"/>
        <v>0</v>
      </c>
      <c r="AU612" s="5868">
        <f t="shared" si="242"/>
        <v>0</v>
      </c>
      <c r="AV612" s="5868">
        <f t="shared" si="242"/>
        <v>0</v>
      </c>
      <c r="AW612" s="5868">
        <f t="shared" si="242"/>
        <v>0</v>
      </c>
      <c r="AX612" s="5868">
        <f t="shared" si="242"/>
        <v>0</v>
      </c>
      <c r="AY612" s="5868">
        <f t="shared" si="243"/>
        <v>0</v>
      </c>
      <c r="AZ612" s="5868">
        <f t="shared" si="243"/>
        <v>0</v>
      </c>
      <c r="BA612" s="5868">
        <f t="shared" si="243"/>
        <v>0</v>
      </c>
      <c r="BB612" s="5868">
        <f t="shared" si="243"/>
        <v>0</v>
      </c>
      <c r="BC612" s="5868">
        <f t="shared" si="243"/>
        <v>0</v>
      </c>
      <c r="BD612" s="5868">
        <f t="shared" si="243"/>
        <v>0</v>
      </c>
      <c r="BE612" s="5868">
        <f t="shared" si="243"/>
        <v>0</v>
      </c>
      <c r="BF612" s="5868">
        <f t="shared" si="243"/>
        <v>0</v>
      </c>
      <c r="BG612" s="5868">
        <f t="shared" si="243"/>
        <v>0</v>
      </c>
      <c r="BH612" s="5868">
        <f t="shared" si="243"/>
        <v>0</v>
      </c>
      <c r="BI612" s="5868">
        <f t="shared" si="244"/>
        <v>0</v>
      </c>
      <c r="BJ612" s="5868">
        <f t="shared" si="244"/>
        <v>0</v>
      </c>
      <c r="BK612" s="5868">
        <f t="shared" si="244"/>
        <v>0</v>
      </c>
      <c r="BL612" s="5868">
        <f t="shared" si="244"/>
        <v>0</v>
      </c>
      <c r="BM612" s="5868">
        <f t="shared" si="244"/>
        <v>0</v>
      </c>
      <c r="BN612" s="5879"/>
    </row>
    <row r="613" spans="2:66" s="3363" customFormat="1" outlineLevel="1">
      <c r="B613" s="3358">
        <v>11</v>
      </c>
      <c r="C613" s="3392" t="s">
        <v>22532</v>
      </c>
      <c r="D613" s="3393" t="s">
        <v>29599</v>
      </c>
      <c r="E613" s="3382" t="s">
        <v>46</v>
      </c>
      <c r="F613" s="3361">
        <v>3</v>
      </c>
      <c r="G613" s="3367"/>
      <c r="H613" s="2522"/>
      <c r="I613" s="2523"/>
      <c r="J613" s="2523"/>
      <c r="K613" s="2523"/>
      <c r="L613" s="2525"/>
      <c r="M613" s="2522"/>
      <c r="N613" s="2523"/>
      <c r="O613" s="2523"/>
      <c r="P613" s="2523"/>
      <c r="Q613" s="2525"/>
      <c r="R613" s="2522"/>
      <c r="S613" s="2523"/>
      <c r="T613" s="2523"/>
      <c r="U613" s="2523"/>
      <c r="V613" s="2525"/>
      <c r="W613" s="2522"/>
      <c r="X613" s="2523"/>
      <c r="Y613" s="2523"/>
      <c r="Z613" s="2523"/>
      <c r="AA613" s="2525"/>
      <c r="AB613" s="2522"/>
      <c r="AC613" s="2523"/>
      <c r="AD613" s="2523"/>
      <c r="AE613" s="2523"/>
      <c r="AF613" s="2525"/>
      <c r="AG613" s="4484"/>
      <c r="AH613" s="4639"/>
      <c r="AI613" s="3370" t="s">
        <v>30223</v>
      </c>
      <c r="AK613" s="4419">
        <f t="shared" si="241"/>
        <v>0</v>
      </c>
      <c r="AM613" s="4335"/>
      <c r="AN613" s="5879"/>
      <c r="AO613" s="5868">
        <f t="shared" si="242"/>
        <v>0</v>
      </c>
      <c r="AP613" s="5868">
        <f t="shared" si="242"/>
        <v>0</v>
      </c>
      <c r="AQ613" s="5868">
        <f t="shared" si="242"/>
        <v>0</v>
      </c>
      <c r="AR613" s="5868">
        <f t="shared" si="242"/>
        <v>0</v>
      </c>
      <c r="AS613" s="5868">
        <f t="shared" si="242"/>
        <v>0</v>
      </c>
      <c r="AT613" s="5868">
        <f t="shared" si="242"/>
        <v>0</v>
      </c>
      <c r="AU613" s="5868">
        <f t="shared" si="242"/>
        <v>0</v>
      </c>
      <c r="AV613" s="5868">
        <f t="shared" si="242"/>
        <v>0</v>
      </c>
      <c r="AW613" s="5868">
        <f t="shared" si="242"/>
        <v>0</v>
      </c>
      <c r="AX613" s="5868">
        <f t="shared" si="242"/>
        <v>0</v>
      </c>
      <c r="AY613" s="5868">
        <f t="shared" si="243"/>
        <v>0</v>
      </c>
      <c r="AZ613" s="5868">
        <f t="shared" si="243"/>
        <v>0</v>
      </c>
      <c r="BA613" s="5868">
        <f t="shared" si="243"/>
        <v>0</v>
      </c>
      <c r="BB613" s="5868">
        <f t="shared" si="243"/>
        <v>0</v>
      </c>
      <c r="BC613" s="5868">
        <f t="shared" si="243"/>
        <v>0</v>
      </c>
      <c r="BD613" s="5868">
        <f t="shared" si="243"/>
        <v>0</v>
      </c>
      <c r="BE613" s="5868">
        <f t="shared" si="243"/>
        <v>0</v>
      </c>
      <c r="BF613" s="5868">
        <f t="shared" si="243"/>
        <v>0</v>
      </c>
      <c r="BG613" s="5868">
        <f t="shared" si="243"/>
        <v>0</v>
      </c>
      <c r="BH613" s="5868">
        <f t="shared" si="243"/>
        <v>0</v>
      </c>
      <c r="BI613" s="5868">
        <f t="shared" si="244"/>
        <v>0</v>
      </c>
      <c r="BJ613" s="5868">
        <f t="shared" si="244"/>
        <v>0</v>
      </c>
      <c r="BK613" s="5868">
        <f t="shared" si="244"/>
        <v>0</v>
      </c>
      <c r="BL613" s="5868">
        <f t="shared" si="244"/>
        <v>0</v>
      </c>
      <c r="BM613" s="5868">
        <f t="shared" si="244"/>
        <v>0</v>
      </c>
      <c r="BN613" s="5879"/>
    </row>
    <row r="614" spans="2:66" s="3363" customFormat="1" outlineLevel="1">
      <c r="B614" s="3358">
        <v>12</v>
      </c>
      <c r="C614" s="3392" t="s">
        <v>22534</v>
      </c>
      <c r="D614" s="3393" t="s">
        <v>29600</v>
      </c>
      <c r="E614" s="3382" t="s">
        <v>46</v>
      </c>
      <c r="F614" s="3361">
        <v>3</v>
      </c>
      <c r="G614" s="3367"/>
      <c r="H614" s="2522"/>
      <c r="I614" s="2523"/>
      <c r="J614" s="2523"/>
      <c r="K614" s="2523"/>
      <c r="L614" s="2525"/>
      <c r="M614" s="2522"/>
      <c r="N614" s="2523"/>
      <c r="O614" s="2523"/>
      <c r="P614" s="2523"/>
      <c r="Q614" s="2525"/>
      <c r="R614" s="2522"/>
      <c r="S614" s="2523"/>
      <c r="T614" s="2523"/>
      <c r="U614" s="2523"/>
      <c r="V614" s="2525"/>
      <c r="W614" s="2522"/>
      <c r="X614" s="2523"/>
      <c r="Y614" s="2523"/>
      <c r="Z614" s="2523"/>
      <c r="AA614" s="2525"/>
      <c r="AB614" s="2522"/>
      <c r="AC614" s="2523"/>
      <c r="AD614" s="2523"/>
      <c r="AE614" s="2523"/>
      <c r="AF614" s="2525"/>
      <c r="AG614" s="4484"/>
      <c r="AH614" s="4639"/>
      <c r="AI614" s="3370" t="s">
        <v>30223</v>
      </c>
      <c r="AK614" s="4419">
        <f t="shared" si="241"/>
        <v>0</v>
      </c>
      <c r="AM614" s="4335"/>
      <c r="AN614" s="5879"/>
      <c r="AO614" s="5868">
        <f t="shared" si="242"/>
        <v>0</v>
      </c>
      <c r="AP614" s="5868">
        <f t="shared" si="242"/>
        <v>0</v>
      </c>
      <c r="AQ614" s="5868">
        <f t="shared" si="242"/>
        <v>0</v>
      </c>
      <c r="AR614" s="5868">
        <f t="shared" si="242"/>
        <v>0</v>
      </c>
      <c r="AS614" s="5868">
        <f t="shared" si="242"/>
        <v>0</v>
      </c>
      <c r="AT614" s="5868">
        <f t="shared" si="242"/>
        <v>0</v>
      </c>
      <c r="AU614" s="5868">
        <f t="shared" si="242"/>
        <v>0</v>
      </c>
      <c r="AV614" s="5868">
        <f t="shared" si="242"/>
        <v>0</v>
      </c>
      <c r="AW614" s="5868">
        <f t="shared" si="242"/>
        <v>0</v>
      </c>
      <c r="AX614" s="5868">
        <f t="shared" si="242"/>
        <v>0</v>
      </c>
      <c r="AY614" s="5868">
        <f t="shared" si="243"/>
        <v>0</v>
      </c>
      <c r="AZ614" s="5868">
        <f t="shared" si="243"/>
        <v>0</v>
      </c>
      <c r="BA614" s="5868">
        <f t="shared" si="243"/>
        <v>0</v>
      </c>
      <c r="BB614" s="5868">
        <f t="shared" si="243"/>
        <v>0</v>
      </c>
      <c r="BC614" s="5868">
        <f t="shared" si="243"/>
        <v>0</v>
      </c>
      <c r="BD614" s="5868">
        <f t="shared" si="243"/>
        <v>0</v>
      </c>
      <c r="BE614" s="5868">
        <f t="shared" si="243"/>
        <v>0</v>
      </c>
      <c r="BF614" s="5868">
        <f t="shared" si="243"/>
        <v>0</v>
      </c>
      <c r="BG614" s="5868">
        <f t="shared" si="243"/>
        <v>0</v>
      </c>
      <c r="BH614" s="5868">
        <f t="shared" si="243"/>
        <v>0</v>
      </c>
      <c r="BI614" s="5868">
        <f t="shared" si="244"/>
        <v>0</v>
      </c>
      <c r="BJ614" s="5868">
        <f t="shared" si="244"/>
        <v>0</v>
      </c>
      <c r="BK614" s="5868">
        <f t="shared" si="244"/>
        <v>0</v>
      </c>
      <c r="BL614" s="5868">
        <f t="shared" si="244"/>
        <v>0</v>
      </c>
      <c r="BM614" s="5868">
        <f t="shared" si="244"/>
        <v>0</v>
      </c>
      <c r="BN614" s="5879"/>
    </row>
    <row r="615" spans="2:66" s="3363" customFormat="1" outlineLevel="1">
      <c r="B615" s="3358">
        <v>13</v>
      </c>
      <c r="C615" s="3392" t="s">
        <v>22536</v>
      </c>
      <c r="D615" s="3393" t="s">
        <v>29601</v>
      </c>
      <c r="E615" s="3382" t="s">
        <v>46</v>
      </c>
      <c r="F615" s="3361">
        <v>3</v>
      </c>
      <c r="G615" s="3367"/>
      <c r="H615" s="2522"/>
      <c r="I615" s="2523"/>
      <c r="J615" s="2523"/>
      <c r="K615" s="2523"/>
      <c r="L615" s="2525"/>
      <c r="M615" s="2522"/>
      <c r="N615" s="2523"/>
      <c r="O615" s="2523"/>
      <c r="P615" s="2523"/>
      <c r="Q615" s="2525"/>
      <c r="R615" s="2522"/>
      <c r="S615" s="2523"/>
      <c r="T615" s="2523"/>
      <c r="U615" s="2523"/>
      <c r="V615" s="2525"/>
      <c r="W615" s="2522"/>
      <c r="X615" s="2523"/>
      <c r="Y615" s="2523"/>
      <c r="Z615" s="2523"/>
      <c r="AA615" s="2525"/>
      <c r="AB615" s="2522"/>
      <c r="AC615" s="2523"/>
      <c r="AD615" s="2523"/>
      <c r="AE615" s="2523"/>
      <c r="AF615" s="2525"/>
      <c r="AG615" s="4484"/>
      <c r="AH615" s="4639"/>
      <c r="AI615" s="3370" t="s">
        <v>30223</v>
      </c>
      <c r="AK615" s="4419">
        <f t="shared" si="241"/>
        <v>0</v>
      </c>
      <c r="AM615" s="4335"/>
      <c r="AN615" s="5879"/>
      <c r="AO615" s="5868">
        <f t="shared" si="242"/>
        <v>0</v>
      </c>
      <c r="AP615" s="5868">
        <f t="shared" si="242"/>
        <v>0</v>
      </c>
      <c r="AQ615" s="5868">
        <f t="shared" si="242"/>
        <v>0</v>
      </c>
      <c r="AR615" s="5868">
        <f t="shared" si="242"/>
        <v>0</v>
      </c>
      <c r="AS615" s="5868">
        <f t="shared" si="242"/>
        <v>0</v>
      </c>
      <c r="AT615" s="5868">
        <f t="shared" si="242"/>
        <v>0</v>
      </c>
      <c r="AU615" s="5868">
        <f t="shared" si="242"/>
        <v>0</v>
      </c>
      <c r="AV615" s="5868">
        <f t="shared" si="242"/>
        <v>0</v>
      </c>
      <c r="AW615" s="5868">
        <f t="shared" si="242"/>
        <v>0</v>
      </c>
      <c r="AX615" s="5868">
        <f t="shared" si="242"/>
        <v>0</v>
      </c>
      <c r="AY615" s="5868">
        <f t="shared" si="243"/>
        <v>0</v>
      </c>
      <c r="AZ615" s="5868">
        <f t="shared" si="243"/>
        <v>0</v>
      </c>
      <c r="BA615" s="5868">
        <f t="shared" si="243"/>
        <v>0</v>
      </c>
      <c r="BB615" s="5868">
        <f t="shared" si="243"/>
        <v>0</v>
      </c>
      <c r="BC615" s="5868">
        <f t="shared" si="243"/>
        <v>0</v>
      </c>
      <c r="BD615" s="5868">
        <f t="shared" si="243"/>
        <v>0</v>
      </c>
      <c r="BE615" s="5868">
        <f t="shared" si="243"/>
        <v>0</v>
      </c>
      <c r="BF615" s="5868">
        <f t="shared" si="243"/>
        <v>0</v>
      </c>
      <c r="BG615" s="5868">
        <f t="shared" si="243"/>
        <v>0</v>
      </c>
      <c r="BH615" s="5868">
        <f t="shared" si="243"/>
        <v>0</v>
      </c>
      <c r="BI615" s="5868">
        <f t="shared" si="244"/>
        <v>0</v>
      </c>
      <c r="BJ615" s="5868">
        <f t="shared" si="244"/>
        <v>0</v>
      </c>
      <c r="BK615" s="5868">
        <f t="shared" si="244"/>
        <v>0</v>
      </c>
      <c r="BL615" s="5868">
        <f t="shared" si="244"/>
        <v>0</v>
      </c>
      <c r="BM615" s="5868">
        <f t="shared" si="244"/>
        <v>0</v>
      </c>
      <c r="BN615" s="5879"/>
    </row>
    <row r="616" spans="2:66" s="3363" customFormat="1" outlineLevel="1">
      <c r="B616" s="3358">
        <v>14</v>
      </c>
      <c r="C616" s="3392" t="s">
        <v>22538</v>
      </c>
      <c r="D616" s="3393" t="s">
        <v>29602</v>
      </c>
      <c r="E616" s="3382" t="s">
        <v>46</v>
      </c>
      <c r="F616" s="3361">
        <v>3</v>
      </c>
      <c r="G616" s="3367"/>
      <c r="H616" s="2522"/>
      <c r="I616" s="2523"/>
      <c r="J616" s="2523"/>
      <c r="K616" s="2523"/>
      <c r="L616" s="2525"/>
      <c r="M616" s="2522"/>
      <c r="N616" s="2523"/>
      <c r="O616" s="2523"/>
      <c r="P616" s="2523"/>
      <c r="Q616" s="2525"/>
      <c r="R616" s="2522"/>
      <c r="S616" s="2523"/>
      <c r="T616" s="2523"/>
      <c r="U616" s="2523"/>
      <c r="V616" s="2525"/>
      <c r="W616" s="2522"/>
      <c r="X616" s="2523"/>
      <c r="Y616" s="2523"/>
      <c r="Z616" s="2523"/>
      <c r="AA616" s="2525"/>
      <c r="AB616" s="2522"/>
      <c r="AC616" s="2523"/>
      <c r="AD616" s="2523"/>
      <c r="AE616" s="2523"/>
      <c r="AF616" s="2525"/>
      <c r="AG616" s="4484"/>
      <c r="AH616" s="4639"/>
      <c r="AI616" s="3370" t="s">
        <v>30223</v>
      </c>
      <c r="AK616" s="4419">
        <f t="shared" si="241"/>
        <v>0</v>
      </c>
      <c r="AM616" s="4335"/>
      <c r="AN616" s="5879"/>
      <c r="AO616" s="5868">
        <f t="shared" si="242"/>
        <v>0</v>
      </c>
      <c r="AP616" s="5868">
        <f t="shared" si="242"/>
        <v>0</v>
      </c>
      <c r="AQ616" s="5868">
        <f t="shared" si="242"/>
        <v>0</v>
      </c>
      <c r="AR616" s="5868">
        <f t="shared" si="242"/>
        <v>0</v>
      </c>
      <c r="AS616" s="5868">
        <f t="shared" si="242"/>
        <v>0</v>
      </c>
      <c r="AT616" s="5868">
        <f t="shared" si="242"/>
        <v>0</v>
      </c>
      <c r="AU616" s="5868">
        <f t="shared" si="242"/>
        <v>0</v>
      </c>
      <c r="AV616" s="5868">
        <f t="shared" si="242"/>
        <v>0</v>
      </c>
      <c r="AW616" s="5868">
        <f t="shared" si="242"/>
        <v>0</v>
      </c>
      <c r="AX616" s="5868">
        <f t="shared" si="242"/>
        <v>0</v>
      </c>
      <c r="AY616" s="5868">
        <f t="shared" si="243"/>
        <v>0</v>
      </c>
      <c r="AZ616" s="5868">
        <f t="shared" si="243"/>
        <v>0</v>
      </c>
      <c r="BA616" s="5868">
        <f t="shared" si="243"/>
        <v>0</v>
      </c>
      <c r="BB616" s="5868">
        <f t="shared" si="243"/>
        <v>0</v>
      </c>
      <c r="BC616" s="5868">
        <f t="shared" si="243"/>
        <v>0</v>
      </c>
      <c r="BD616" s="5868">
        <f t="shared" si="243"/>
        <v>0</v>
      </c>
      <c r="BE616" s="5868">
        <f t="shared" si="243"/>
        <v>0</v>
      </c>
      <c r="BF616" s="5868">
        <f t="shared" si="243"/>
        <v>0</v>
      </c>
      <c r="BG616" s="5868">
        <f t="shared" si="243"/>
        <v>0</v>
      </c>
      <c r="BH616" s="5868">
        <f t="shared" si="243"/>
        <v>0</v>
      </c>
      <c r="BI616" s="5868">
        <f t="shared" si="244"/>
        <v>0</v>
      </c>
      <c r="BJ616" s="5868">
        <f t="shared" si="244"/>
        <v>0</v>
      </c>
      <c r="BK616" s="5868">
        <f t="shared" si="244"/>
        <v>0</v>
      </c>
      <c r="BL616" s="5868">
        <f t="shared" si="244"/>
        <v>0</v>
      </c>
      <c r="BM616" s="5868">
        <f t="shared" si="244"/>
        <v>0</v>
      </c>
      <c r="BN616" s="5879"/>
    </row>
    <row r="617" spans="2:66" s="3363" customFormat="1" outlineLevel="1">
      <c r="B617" s="3358">
        <v>15</v>
      </c>
      <c r="C617" s="3392" t="s">
        <v>22540</v>
      </c>
      <c r="D617" s="3393" t="s">
        <v>29603</v>
      </c>
      <c r="E617" s="3382" t="s">
        <v>46</v>
      </c>
      <c r="F617" s="3361">
        <v>3</v>
      </c>
      <c r="G617" s="3367"/>
      <c r="H617" s="2522"/>
      <c r="I617" s="2523"/>
      <c r="J617" s="2523"/>
      <c r="K617" s="2523"/>
      <c r="L617" s="2525"/>
      <c r="M617" s="2522"/>
      <c r="N617" s="2523"/>
      <c r="O617" s="2523"/>
      <c r="P617" s="2523"/>
      <c r="Q617" s="2525"/>
      <c r="R617" s="2522"/>
      <c r="S617" s="2523"/>
      <c r="T617" s="2523"/>
      <c r="U617" s="2523"/>
      <c r="V617" s="2525"/>
      <c r="W617" s="2522"/>
      <c r="X617" s="2523"/>
      <c r="Y617" s="2523"/>
      <c r="Z617" s="2523"/>
      <c r="AA617" s="2525"/>
      <c r="AB617" s="2522"/>
      <c r="AC617" s="2523"/>
      <c r="AD617" s="2523"/>
      <c r="AE617" s="2523"/>
      <c r="AF617" s="2525"/>
      <c r="AG617" s="4484"/>
      <c r="AH617" s="3384"/>
      <c r="AI617" s="3370" t="s">
        <v>30223</v>
      </c>
      <c r="AK617" s="4419">
        <f t="shared" si="241"/>
        <v>0</v>
      </c>
      <c r="AM617" s="4335"/>
      <c r="AN617" s="5879"/>
      <c r="AO617" s="5868">
        <f t="shared" si="242"/>
        <v>0</v>
      </c>
      <c r="AP617" s="5868">
        <f t="shared" si="242"/>
        <v>0</v>
      </c>
      <c r="AQ617" s="5868">
        <f t="shared" si="242"/>
        <v>0</v>
      </c>
      <c r="AR617" s="5868">
        <f t="shared" si="242"/>
        <v>0</v>
      </c>
      <c r="AS617" s="5868">
        <f t="shared" si="242"/>
        <v>0</v>
      </c>
      <c r="AT617" s="5868">
        <f t="shared" si="242"/>
        <v>0</v>
      </c>
      <c r="AU617" s="5868">
        <f t="shared" si="242"/>
        <v>0</v>
      </c>
      <c r="AV617" s="5868">
        <f t="shared" si="242"/>
        <v>0</v>
      </c>
      <c r="AW617" s="5868">
        <f t="shared" si="242"/>
        <v>0</v>
      </c>
      <c r="AX617" s="5868">
        <f t="shared" si="242"/>
        <v>0</v>
      </c>
      <c r="AY617" s="5868">
        <f t="shared" si="243"/>
        <v>0</v>
      </c>
      <c r="AZ617" s="5868">
        <f t="shared" si="243"/>
        <v>0</v>
      </c>
      <c r="BA617" s="5868">
        <f t="shared" si="243"/>
        <v>0</v>
      </c>
      <c r="BB617" s="5868">
        <f t="shared" si="243"/>
        <v>0</v>
      </c>
      <c r="BC617" s="5868">
        <f t="shared" si="243"/>
        <v>0</v>
      </c>
      <c r="BD617" s="5868">
        <f t="shared" si="243"/>
        <v>0</v>
      </c>
      <c r="BE617" s="5868">
        <f t="shared" si="243"/>
        <v>0</v>
      </c>
      <c r="BF617" s="5868">
        <f t="shared" si="243"/>
        <v>0</v>
      </c>
      <c r="BG617" s="5868">
        <f t="shared" si="243"/>
        <v>0</v>
      </c>
      <c r="BH617" s="5868">
        <f t="shared" si="243"/>
        <v>0</v>
      </c>
      <c r="BI617" s="5868">
        <f t="shared" si="244"/>
        <v>0</v>
      </c>
      <c r="BJ617" s="5868">
        <f t="shared" si="244"/>
        <v>0</v>
      </c>
      <c r="BK617" s="5868">
        <f t="shared" si="244"/>
        <v>0</v>
      </c>
      <c r="BL617" s="5868">
        <f t="shared" si="244"/>
        <v>0</v>
      </c>
      <c r="BM617" s="5868">
        <f t="shared" si="244"/>
        <v>0</v>
      </c>
      <c r="BN617" s="5879"/>
    </row>
    <row r="618" spans="2:66" s="3363" customFormat="1" ht="15" outlineLevel="1" thickBot="1">
      <c r="B618" s="3358">
        <v>16</v>
      </c>
      <c r="C618" s="3392" t="s">
        <v>22542</v>
      </c>
      <c r="D618" s="3393" t="s">
        <v>29604</v>
      </c>
      <c r="E618" s="3382" t="s">
        <v>46</v>
      </c>
      <c r="F618" s="3361">
        <v>3</v>
      </c>
      <c r="G618" s="3367"/>
      <c r="H618" s="3394">
        <f>SUM(H610:H617)</f>
        <v>0</v>
      </c>
      <c r="I618" s="3395">
        <f t="shared" ref="I618:AF618" si="245">SUM(I610:I617)</f>
        <v>0</v>
      </c>
      <c r="J618" s="3395">
        <f t="shared" si="245"/>
        <v>0</v>
      </c>
      <c r="K618" s="3395">
        <f t="shared" si="245"/>
        <v>0</v>
      </c>
      <c r="L618" s="3396">
        <f t="shared" si="245"/>
        <v>0</v>
      </c>
      <c r="M618" s="3394">
        <f t="shared" si="245"/>
        <v>0</v>
      </c>
      <c r="N618" s="3395">
        <f t="shared" si="245"/>
        <v>0</v>
      </c>
      <c r="O618" s="3395">
        <f t="shared" si="245"/>
        <v>0</v>
      </c>
      <c r="P618" s="3395">
        <f t="shared" si="245"/>
        <v>0</v>
      </c>
      <c r="Q618" s="3396">
        <f t="shared" si="245"/>
        <v>0</v>
      </c>
      <c r="R618" s="3394">
        <f t="shared" si="245"/>
        <v>0</v>
      </c>
      <c r="S618" s="3395">
        <f t="shared" si="245"/>
        <v>0</v>
      </c>
      <c r="T618" s="3395">
        <f t="shared" si="245"/>
        <v>0</v>
      </c>
      <c r="U618" s="3395">
        <f t="shared" si="245"/>
        <v>0</v>
      </c>
      <c r="V618" s="3396">
        <f t="shared" si="245"/>
        <v>0</v>
      </c>
      <c r="W618" s="3394">
        <f t="shared" si="245"/>
        <v>0</v>
      </c>
      <c r="X618" s="3395">
        <f t="shared" si="245"/>
        <v>0</v>
      </c>
      <c r="Y618" s="3395">
        <f t="shared" si="245"/>
        <v>0</v>
      </c>
      <c r="Z618" s="3395">
        <f t="shared" si="245"/>
        <v>0</v>
      </c>
      <c r="AA618" s="3396">
        <f t="shared" si="245"/>
        <v>0</v>
      </c>
      <c r="AB618" s="3394">
        <f t="shared" si="245"/>
        <v>0</v>
      </c>
      <c r="AC618" s="3395">
        <f t="shared" si="245"/>
        <v>0</v>
      </c>
      <c r="AD618" s="3395">
        <f t="shared" si="245"/>
        <v>0</v>
      </c>
      <c r="AE618" s="3395">
        <f t="shared" si="245"/>
        <v>0</v>
      </c>
      <c r="AF618" s="3396">
        <f t="shared" si="245"/>
        <v>0</v>
      </c>
      <c r="AG618" s="4484"/>
      <c r="AH618" s="3371" t="s">
        <v>29772</v>
      </c>
      <c r="AI618" s="1871"/>
      <c r="AM618" s="4335"/>
      <c r="AN618" s="5879"/>
      <c r="AO618" s="5878"/>
      <c r="AP618" s="5878"/>
      <c r="AQ618" s="5878"/>
      <c r="AR618" s="5878"/>
      <c r="AS618" s="5878"/>
      <c r="AT618" s="5878"/>
      <c r="AU618" s="5878"/>
      <c r="AV618" s="5878"/>
      <c r="AW618" s="5878"/>
      <c r="AX618" s="5878"/>
      <c r="AY618" s="5878"/>
      <c r="AZ618" s="5878"/>
      <c r="BA618" s="5878"/>
      <c r="BB618" s="5878"/>
      <c r="BC618" s="5878"/>
      <c r="BD618" s="5878"/>
      <c r="BE618" s="5878"/>
      <c r="BF618" s="5878"/>
      <c r="BG618" s="5878"/>
      <c r="BH618" s="5878"/>
      <c r="BI618" s="5878"/>
      <c r="BJ618" s="5878"/>
      <c r="BK618" s="5878"/>
      <c r="BL618" s="5878"/>
      <c r="BM618" s="5878"/>
      <c r="BN618" s="5879"/>
    </row>
    <row r="619" spans="2:66" s="3363" customFormat="1" ht="15" outlineLevel="1" thickBot="1">
      <c r="B619" s="3389" t="s">
        <v>22544</v>
      </c>
      <c r="C619" s="3397"/>
      <c r="D619" s="7535"/>
      <c r="E619" s="7535"/>
      <c r="F619" s="7536"/>
      <c r="G619" s="3367"/>
      <c r="H619" s="3733"/>
      <c r="I619" s="3733"/>
      <c r="J619" s="3733"/>
      <c r="K619" s="3733"/>
      <c r="L619" s="3733"/>
      <c r="M619" s="3398"/>
      <c r="N619" s="3398"/>
      <c r="O619" s="3398"/>
      <c r="P619" s="3398"/>
      <c r="Q619" s="3398"/>
      <c r="R619" s="3398"/>
      <c r="S619" s="3398"/>
      <c r="T619" s="3398"/>
      <c r="U619" s="3398"/>
      <c r="V619" s="3398"/>
      <c r="W619" s="3398"/>
      <c r="X619" s="3398"/>
      <c r="Y619" s="3398"/>
      <c r="Z619" s="3398"/>
      <c r="AA619" s="3398"/>
      <c r="AB619" s="3398"/>
      <c r="AC619" s="3398"/>
      <c r="AD619" s="3398"/>
      <c r="AE619" s="3398"/>
      <c r="AF619" s="3398"/>
      <c r="AG619" s="4484"/>
      <c r="AH619" s="3368"/>
      <c r="AI619" s="3368"/>
      <c r="AM619" s="4335"/>
      <c r="AN619" s="5879"/>
      <c r="AO619" s="5878"/>
      <c r="AP619" s="5878"/>
      <c r="AQ619" s="5878"/>
      <c r="AR619" s="5878"/>
      <c r="AS619" s="5878"/>
      <c r="AT619" s="5878"/>
      <c r="AU619" s="5878"/>
      <c r="AV619" s="5878"/>
      <c r="AW619" s="5878"/>
      <c r="AX619" s="5878"/>
      <c r="AY619" s="5878"/>
      <c r="AZ619" s="5878"/>
      <c r="BA619" s="5878"/>
      <c r="BB619" s="5878"/>
      <c r="BC619" s="5878"/>
      <c r="BD619" s="5878"/>
      <c r="BE619" s="5878"/>
      <c r="BF619" s="5878"/>
      <c r="BG619" s="5878"/>
      <c r="BH619" s="5878"/>
      <c r="BI619" s="5878"/>
      <c r="BJ619" s="5878"/>
      <c r="BK619" s="5878"/>
      <c r="BL619" s="5878"/>
      <c r="BM619" s="5878"/>
      <c r="BN619" s="5879"/>
    </row>
    <row r="620" spans="2:66" s="3363" customFormat="1" ht="15" outlineLevel="1" thickBot="1">
      <c r="B620" s="3362">
        <v>17</v>
      </c>
      <c r="C620" s="1401" t="s">
        <v>22545</v>
      </c>
      <c r="D620" s="3385" t="s">
        <v>29605</v>
      </c>
      <c r="E620" s="3365" t="s">
        <v>46</v>
      </c>
      <c r="F620" s="3345">
        <v>3</v>
      </c>
      <c r="G620" s="3367"/>
      <c r="H620" s="5527"/>
      <c r="I620" s="5528"/>
      <c r="J620" s="5528"/>
      <c r="K620" s="5528"/>
      <c r="L620" s="5529"/>
      <c r="M620" s="5530"/>
      <c r="N620" s="5528"/>
      <c r="O620" s="5528"/>
      <c r="P620" s="5528"/>
      <c r="Q620" s="5529"/>
      <c r="R620" s="5530"/>
      <c r="S620" s="5528"/>
      <c r="T620" s="5528"/>
      <c r="U620" s="5528"/>
      <c r="V620" s="5529"/>
      <c r="W620" s="5530"/>
      <c r="X620" s="5528"/>
      <c r="Y620" s="5528"/>
      <c r="Z620" s="5528"/>
      <c r="AA620" s="5529"/>
      <c r="AB620" s="5530"/>
      <c r="AC620" s="5528"/>
      <c r="AD620" s="5528"/>
      <c r="AE620" s="5528"/>
      <c r="AF620" s="5529"/>
      <c r="AG620" s="4484"/>
      <c r="AH620" s="4637"/>
      <c r="AI620" s="4638" t="s">
        <v>30223</v>
      </c>
      <c r="AK620" s="4419">
        <f>IF(SUM(AN620:BN620)=0,0,$AI620)</f>
        <v>0</v>
      </c>
      <c r="AM620" s="4335"/>
      <c r="AN620" s="5879"/>
      <c r="AO620" s="5868">
        <f t="shared" ref="AO620:BM620" si="246">IF(OR(AND(H620&gt;0,ISNUMBER(H620)),ISBLANK(H620)),0,1)</f>
        <v>0</v>
      </c>
      <c r="AP620" s="5868">
        <f t="shared" si="246"/>
        <v>0</v>
      </c>
      <c r="AQ620" s="5868">
        <f t="shared" si="246"/>
        <v>0</v>
      </c>
      <c r="AR620" s="5868">
        <f t="shared" si="246"/>
        <v>0</v>
      </c>
      <c r="AS620" s="5868">
        <f t="shared" si="246"/>
        <v>0</v>
      </c>
      <c r="AT620" s="5868">
        <f t="shared" si="246"/>
        <v>0</v>
      </c>
      <c r="AU620" s="5868">
        <f t="shared" si="246"/>
        <v>0</v>
      </c>
      <c r="AV620" s="5868">
        <f t="shared" si="246"/>
        <v>0</v>
      </c>
      <c r="AW620" s="5868">
        <f t="shared" si="246"/>
        <v>0</v>
      </c>
      <c r="AX620" s="5868">
        <f t="shared" si="246"/>
        <v>0</v>
      </c>
      <c r="AY620" s="5868">
        <f t="shared" si="246"/>
        <v>0</v>
      </c>
      <c r="AZ620" s="5868">
        <f t="shared" si="246"/>
        <v>0</v>
      </c>
      <c r="BA620" s="5868">
        <f t="shared" si="246"/>
        <v>0</v>
      </c>
      <c r="BB620" s="5868">
        <f t="shared" si="246"/>
        <v>0</v>
      </c>
      <c r="BC620" s="5868">
        <f t="shared" si="246"/>
        <v>0</v>
      </c>
      <c r="BD620" s="5868">
        <f t="shared" si="246"/>
        <v>0</v>
      </c>
      <c r="BE620" s="5868">
        <f t="shared" si="246"/>
        <v>0</v>
      </c>
      <c r="BF620" s="5868">
        <f t="shared" si="246"/>
        <v>0</v>
      </c>
      <c r="BG620" s="5868">
        <f t="shared" si="246"/>
        <v>0</v>
      </c>
      <c r="BH620" s="5868">
        <f t="shared" si="246"/>
        <v>0</v>
      </c>
      <c r="BI620" s="5868">
        <f t="shared" si="246"/>
        <v>0</v>
      </c>
      <c r="BJ620" s="5868">
        <f t="shared" si="246"/>
        <v>0</v>
      </c>
      <c r="BK620" s="5868">
        <f t="shared" si="246"/>
        <v>0</v>
      </c>
      <c r="BL620" s="5868">
        <f t="shared" si="246"/>
        <v>0</v>
      </c>
      <c r="BM620" s="5868">
        <f t="shared" si="246"/>
        <v>0</v>
      </c>
      <c r="BN620" s="5879"/>
    </row>
    <row r="621" spans="2:66" s="3363" customFormat="1" ht="15" outlineLevel="1" thickBot="1">
      <c r="B621" s="3366"/>
      <c r="C621" s="3400"/>
      <c r="D621" s="4494"/>
      <c r="E621" s="4494"/>
      <c r="F621" s="4494"/>
      <c r="G621" s="3367"/>
      <c r="H621" s="3401"/>
      <c r="I621" s="3401"/>
      <c r="J621" s="3401"/>
      <c r="K621" s="3401"/>
      <c r="L621" s="3401"/>
      <c r="M621" s="3401"/>
      <c r="N621" s="3401"/>
      <c r="O621" s="3401"/>
      <c r="P621" s="3401"/>
      <c r="Q621" s="3401"/>
      <c r="R621" s="3401"/>
      <c r="S621" s="3401"/>
      <c r="T621" s="3401"/>
      <c r="U621" s="3401"/>
      <c r="V621" s="3401"/>
      <c r="W621" s="3401"/>
      <c r="X621" s="3401"/>
      <c r="Y621" s="3401"/>
      <c r="Z621" s="3401"/>
      <c r="AA621" s="3401"/>
      <c r="AB621" s="3401"/>
      <c r="AC621" s="3401"/>
      <c r="AD621" s="3401"/>
      <c r="AE621" s="3401"/>
      <c r="AF621" s="3401"/>
      <c r="AG621" s="3367"/>
      <c r="AI621" s="552"/>
      <c r="AM621" s="4335"/>
      <c r="AN621" s="5879"/>
      <c r="AO621" s="5879"/>
      <c r="AP621" s="5879"/>
      <c r="AQ621" s="5879"/>
      <c r="AR621" s="5879"/>
      <c r="AS621" s="5879"/>
      <c r="AT621" s="5879"/>
      <c r="AU621" s="5879"/>
      <c r="AV621" s="5879"/>
      <c r="AW621" s="5879"/>
      <c r="AX621" s="5879"/>
      <c r="AY621" s="5879"/>
      <c r="AZ621" s="5879"/>
      <c r="BA621" s="5879"/>
      <c r="BB621" s="5879"/>
      <c r="BC621" s="5879"/>
      <c r="BD621" s="5879"/>
      <c r="BE621" s="5879"/>
      <c r="BF621" s="5879"/>
      <c r="BG621" s="5879"/>
      <c r="BH621" s="5879"/>
      <c r="BI621" s="5879"/>
      <c r="BJ621" s="5879"/>
      <c r="BK621" s="5879"/>
      <c r="BL621" s="5879"/>
      <c r="BM621" s="5879"/>
      <c r="BN621" s="5879"/>
    </row>
    <row r="622" spans="2:66" s="3363" customFormat="1" ht="15" outlineLevel="1" thickBot="1">
      <c r="B622" s="3356" t="s">
        <v>29352</v>
      </c>
      <c r="C622" s="3357" t="s">
        <v>29335</v>
      </c>
      <c r="D622" s="4493"/>
      <c r="E622" s="4493"/>
      <c r="F622" s="4493"/>
      <c r="G622" s="4484"/>
      <c r="H622" s="3386"/>
      <c r="I622" s="3386"/>
      <c r="J622" s="3386"/>
      <c r="K622" s="3386"/>
      <c r="L622" s="3386"/>
      <c r="M622" s="3386"/>
      <c r="N622" s="3386"/>
      <c r="O622" s="3386"/>
      <c r="P622" s="3386"/>
      <c r="Q622" s="3386"/>
      <c r="R622" s="3386"/>
      <c r="S622" s="3386"/>
      <c r="T622" s="3386"/>
      <c r="U622" s="3386"/>
      <c r="V622" s="3386"/>
      <c r="W622" s="3386"/>
      <c r="X622" s="3386"/>
      <c r="Y622" s="3386"/>
      <c r="Z622" s="3386"/>
      <c r="AA622" s="3386"/>
      <c r="AB622" s="3386"/>
      <c r="AC622" s="3386"/>
      <c r="AD622" s="3386"/>
      <c r="AE622" s="3386"/>
      <c r="AF622" s="3386"/>
      <c r="AG622" s="4484"/>
      <c r="AI622" s="552"/>
      <c r="AM622" s="4335"/>
      <c r="AN622" s="5879"/>
      <c r="AO622" s="5879"/>
      <c r="AP622" s="5879"/>
      <c r="AQ622" s="5879"/>
      <c r="AR622" s="5879"/>
      <c r="AS622" s="5879"/>
      <c r="AT622" s="5879"/>
      <c r="AU622" s="5879"/>
      <c r="AV622" s="5879"/>
      <c r="AW622" s="5879"/>
      <c r="AX622" s="5879"/>
      <c r="AY622" s="5879"/>
      <c r="AZ622" s="5879"/>
      <c r="BA622" s="5879"/>
      <c r="BB622" s="5879"/>
      <c r="BC622" s="5879"/>
      <c r="BD622" s="5879"/>
      <c r="BE622" s="5879"/>
      <c r="BF622" s="5879"/>
      <c r="BG622" s="5879"/>
      <c r="BH622" s="5879"/>
      <c r="BI622" s="5879"/>
      <c r="BJ622" s="5879"/>
      <c r="BK622" s="5879"/>
      <c r="BL622" s="5879"/>
      <c r="BM622" s="5879"/>
      <c r="BN622" s="5879"/>
    </row>
    <row r="623" spans="2:66" s="3363" customFormat="1" outlineLevel="1">
      <c r="B623" s="3376">
        <v>5</v>
      </c>
      <c r="C623" s="3377" t="s">
        <v>22520</v>
      </c>
      <c r="D623" s="3378" t="s">
        <v>29606</v>
      </c>
      <c r="E623" s="3378" t="s">
        <v>103</v>
      </c>
      <c r="F623" s="3379">
        <v>0</v>
      </c>
      <c r="G623" s="5522"/>
      <c r="H623" s="3386"/>
      <c r="I623" s="3386"/>
      <c r="J623" s="3386"/>
      <c r="K623" s="3386"/>
      <c r="L623" s="3386"/>
      <c r="M623" s="3386"/>
      <c r="N623" s="3386"/>
      <c r="O623" s="3386"/>
      <c r="P623" s="3386"/>
      <c r="Q623" s="3386"/>
      <c r="R623" s="3386"/>
      <c r="S623" s="3386"/>
      <c r="T623" s="3386"/>
      <c r="U623" s="3386"/>
      <c r="V623" s="3386"/>
      <c r="W623" s="3386"/>
      <c r="X623" s="3386"/>
      <c r="Y623" s="3386"/>
      <c r="Z623" s="3386"/>
      <c r="AA623" s="3386"/>
      <c r="AB623" s="3386"/>
      <c r="AC623" s="3386"/>
      <c r="AD623" s="3386"/>
      <c r="AE623" s="3386"/>
      <c r="AF623" s="3386"/>
      <c r="AG623" s="4484"/>
      <c r="AH623" s="4633"/>
      <c r="AI623" s="6772" t="s">
        <v>30221</v>
      </c>
      <c r="AK623" s="4419">
        <f>IF(SUM(AN623:BN623)=0,0,$AI623)</f>
        <v>0</v>
      </c>
      <c r="AM623" s="4335"/>
      <c r="AN623" s="5868">
        <f>IF(OR(ISTEXT(G623),ISBLANK(G623)),0,1)</f>
        <v>0</v>
      </c>
      <c r="AO623" s="5880"/>
      <c r="AP623" s="5878"/>
      <c r="AQ623" s="5878"/>
      <c r="AR623" s="5878"/>
      <c r="AS623" s="5878"/>
      <c r="AT623" s="5878"/>
      <c r="AU623" s="5878"/>
      <c r="AV623" s="5878"/>
      <c r="AW623" s="5878"/>
      <c r="AX623" s="5878"/>
      <c r="AY623" s="5878"/>
      <c r="AZ623" s="5878"/>
      <c r="BA623" s="5878"/>
      <c r="BB623" s="5878"/>
      <c r="BC623" s="5878"/>
      <c r="BD623" s="5878"/>
      <c r="BE623" s="5878"/>
      <c r="BF623" s="5878"/>
      <c r="BG623" s="5878"/>
      <c r="BH623" s="5878"/>
      <c r="BI623" s="5878"/>
      <c r="BJ623" s="5878"/>
      <c r="BK623" s="5878"/>
      <c r="BL623" s="5878"/>
      <c r="BM623" s="5878"/>
      <c r="BN623" s="5879"/>
    </row>
    <row r="624" spans="2:66" s="3363" customFormat="1" ht="15" outlineLevel="1" thickBot="1">
      <c r="B624" s="3380">
        <v>6</v>
      </c>
      <c r="C624" s="3387" t="s">
        <v>22522</v>
      </c>
      <c r="D624" s="3382" t="s">
        <v>29607</v>
      </c>
      <c r="E624" s="3382" t="s">
        <v>103</v>
      </c>
      <c r="F624" s="3383">
        <v>0</v>
      </c>
      <c r="G624" s="6779"/>
      <c r="H624" s="3386"/>
      <c r="I624" s="3386"/>
      <c r="J624" s="3386"/>
      <c r="K624" s="3386"/>
      <c r="L624" s="3386"/>
      <c r="M624" s="3386"/>
      <c r="N624" s="3386"/>
      <c r="O624" s="3386"/>
      <c r="P624" s="3386"/>
      <c r="Q624" s="3386"/>
      <c r="R624" s="3386"/>
      <c r="S624" s="3386"/>
      <c r="T624" s="3386"/>
      <c r="U624" s="3386"/>
      <c r="V624" s="3386"/>
      <c r="W624" s="3386"/>
      <c r="X624" s="3386"/>
      <c r="Y624" s="3386"/>
      <c r="Z624" s="3386"/>
      <c r="AA624" s="3386"/>
      <c r="AB624" s="3386"/>
      <c r="AC624" s="3386"/>
      <c r="AD624" s="3386"/>
      <c r="AE624" s="3386"/>
      <c r="AF624" s="3386"/>
      <c r="AG624" s="4484"/>
      <c r="AH624" s="4634"/>
      <c r="AI624" s="6773" t="s">
        <v>30221</v>
      </c>
      <c r="AK624" s="4419">
        <f>IF(SUM(AN624:BN624)=0,0,$AI624)</f>
        <v>0</v>
      </c>
      <c r="AM624" s="4335"/>
      <c r="AN624" s="5868">
        <f>IF(OR(ISTEXT(G624),ISBLANK(G624)),0,1)</f>
        <v>0</v>
      </c>
      <c r="AO624" s="5880"/>
      <c r="AP624" s="5878"/>
      <c r="AQ624" s="5878"/>
      <c r="AR624" s="5878"/>
      <c r="AS624" s="5878"/>
      <c r="AT624" s="5878"/>
      <c r="AU624" s="5878"/>
      <c r="AV624" s="5878"/>
      <c r="AW624" s="5878"/>
      <c r="AX624" s="5878"/>
      <c r="AY624" s="5878"/>
      <c r="AZ624" s="5878"/>
      <c r="BA624" s="5878"/>
      <c r="BB624" s="5878"/>
      <c r="BC624" s="5878"/>
      <c r="BD624" s="5878"/>
      <c r="BE624" s="5878"/>
      <c r="BF624" s="5878"/>
      <c r="BG624" s="5878"/>
      <c r="BH624" s="5878"/>
      <c r="BI624" s="5878"/>
      <c r="BJ624" s="5878"/>
      <c r="BK624" s="5878"/>
      <c r="BL624" s="5878"/>
      <c r="BM624" s="5878"/>
      <c r="BN624" s="5879"/>
    </row>
    <row r="625" spans="2:66" s="3363" customFormat="1" ht="15" outlineLevel="1" thickBot="1">
      <c r="B625" s="3388">
        <v>7</v>
      </c>
      <c r="C625" s="3381" t="s">
        <v>30174</v>
      </c>
      <c r="D625" s="3360" t="s">
        <v>29608</v>
      </c>
      <c r="E625" s="3360" t="s">
        <v>413</v>
      </c>
      <c r="F625" s="3361">
        <v>2</v>
      </c>
      <c r="G625" s="3367"/>
      <c r="H625" s="5527"/>
      <c r="I625" s="5528"/>
      <c r="J625" s="5528"/>
      <c r="K625" s="5528"/>
      <c r="L625" s="5529"/>
      <c r="M625" s="5530"/>
      <c r="N625" s="5528"/>
      <c r="O625" s="5528"/>
      <c r="P625" s="5528"/>
      <c r="Q625" s="5529"/>
      <c r="R625" s="5530"/>
      <c r="S625" s="5528"/>
      <c r="T625" s="5528"/>
      <c r="U625" s="5528"/>
      <c r="V625" s="5529"/>
      <c r="W625" s="5530"/>
      <c r="X625" s="5528"/>
      <c r="Y625" s="5528"/>
      <c r="Z625" s="5528"/>
      <c r="AA625" s="5529"/>
      <c r="AB625" s="5530"/>
      <c r="AC625" s="5528"/>
      <c r="AD625" s="5528"/>
      <c r="AE625" s="5528"/>
      <c r="AF625" s="5529"/>
      <c r="AG625" s="4484"/>
      <c r="AH625" s="5046"/>
      <c r="AI625" s="3372" t="s">
        <v>30223</v>
      </c>
      <c r="AK625" s="4419">
        <f>IF(SUM(AN625:BN625)=0,0,$AI625)</f>
        <v>0</v>
      </c>
      <c r="AM625" s="4335"/>
      <c r="AN625" s="5879"/>
      <c r="AO625" s="5868">
        <f t="shared" ref="AO625:BM625" si="247">IF(OR(AND(H625&gt;0,ISNUMBER(H625)),ISBLANK(H625)),0,1)</f>
        <v>0</v>
      </c>
      <c r="AP625" s="5868">
        <f t="shared" si="247"/>
        <v>0</v>
      </c>
      <c r="AQ625" s="5868">
        <f t="shared" si="247"/>
        <v>0</v>
      </c>
      <c r="AR625" s="5868">
        <f t="shared" si="247"/>
        <v>0</v>
      </c>
      <c r="AS625" s="5868">
        <f t="shared" si="247"/>
        <v>0</v>
      </c>
      <c r="AT625" s="5868">
        <f t="shared" si="247"/>
        <v>0</v>
      </c>
      <c r="AU625" s="5868">
        <f t="shared" si="247"/>
        <v>0</v>
      </c>
      <c r="AV625" s="5868">
        <f t="shared" si="247"/>
        <v>0</v>
      </c>
      <c r="AW625" s="5868">
        <f t="shared" si="247"/>
        <v>0</v>
      </c>
      <c r="AX625" s="5868">
        <f t="shared" si="247"/>
        <v>0</v>
      </c>
      <c r="AY625" s="5868">
        <f t="shared" si="247"/>
        <v>0</v>
      </c>
      <c r="AZ625" s="5868">
        <f t="shared" si="247"/>
        <v>0</v>
      </c>
      <c r="BA625" s="5868">
        <f t="shared" si="247"/>
        <v>0</v>
      </c>
      <c r="BB625" s="5868">
        <f t="shared" si="247"/>
        <v>0</v>
      </c>
      <c r="BC625" s="5868">
        <f t="shared" si="247"/>
        <v>0</v>
      </c>
      <c r="BD625" s="5868">
        <f t="shared" si="247"/>
        <v>0</v>
      </c>
      <c r="BE625" s="5868">
        <f t="shared" si="247"/>
        <v>0</v>
      </c>
      <c r="BF625" s="5868">
        <f t="shared" si="247"/>
        <v>0</v>
      </c>
      <c r="BG625" s="5868">
        <f t="shared" si="247"/>
        <v>0</v>
      </c>
      <c r="BH625" s="5868">
        <f t="shared" si="247"/>
        <v>0</v>
      </c>
      <c r="BI625" s="5868">
        <f t="shared" si="247"/>
        <v>0</v>
      </c>
      <c r="BJ625" s="5868">
        <f t="shared" si="247"/>
        <v>0</v>
      </c>
      <c r="BK625" s="5868">
        <f t="shared" si="247"/>
        <v>0</v>
      </c>
      <c r="BL625" s="5868">
        <f t="shared" si="247"/>
        <v>0</v>
      </c>
      <c r="BM625" s="5868">
        <f t="shared" si="247"/>
        <v>0</v>
      </c>
      <c r="BN625" s="5879"/>
    </row>
    <row r="626" spans="2:66" s="3363" customFormat="1" ht="15" outlineLevel="1" thickBot="1">
      <c r="B626" s="3389" t="s">
        <v>22525</v>
      </c>
      <c r="C626" s="3390"/>
      <c r="D626" s="7537"/>
      <c r="E626" s="7535"/>
      <c r="F626" s="7536"/>
      <c r="G626" s="3367"/>
      <c r="H626" s="3391"/>
      <c r="I626" s="3391"/>
      <c r="J626" s="3391"/>
      <c r="K626" s="3391"/>
      <c r="L626" s="3391"/>
      <c r="M626" s="3391"/>
      <c r="N626" s="3391"/>
      <c r="O626" s="3391"/>
      <c r="P626" s="3391"/>
      <c r="Q626" s="3391"/>
      <c r="R626" s="3391"/>
      <c r="S626" s="3391"/>
      <c r="T626" s="3391"/>
      <c r="U626" s="3391"/>
      <c r="V626" s="3391"/>
      <c r="W626" s="3391"/>
      <c r="X626" s="3391"/>
      <c r="Y626" s="3391"/>
      <c r="Z626" s="3391"/>
      <c r="AA626" s="3391"/>
      <c r="AB626" s="3391"/>
      <c r="AC626" s="3391"/>
      <c r="AD626" s="3391"/>
      <c r="AE626" s="3391"/>
      <c r="AF626" s="3391"/>
      <c r="AG626" s="4484"/>
      <c r="AH626" s="5041"/>
      <c r="AI626" s="6776"/>
      <c r="AM626" s="4335"/>
      <c r="AN626" s="5879"/>
      <c r="AO626" s="5878"/>
      <c r="AP626" s="5878"/>
      <c r="AQ626" s="5878"/>
      <c r="AR626" s="5878"/>
      <c r="AS626" s="5878"/>
      <c r="AT626" s="5878"/>
      <c r="AU626" s="5878"/>
      <c r="AV626" s="5878"/>
      <c r="AW626" s="5878"/>
      <c r="AX626" s="5878"/>
      <c r="AY626" s="5878"/>
      <c r="AZ626" s="5878"/>
      <c r="BA626" s="5878"/>
      <c r="BB626" s="5878"/>
      <c r="BC626" s="5878"/>
      <c r="BD626" s="5878"/>
      <c r="BE626" s="5878"/>
      <c r="BF626" s="5878"/>
      <c r="BG626" s="5878"/>
      <c r="BH626" s="5878"/>
      <c r="BI626" s="5878"/>
      <c r="BJ626" s="5878"/>
      <c r="BK626" s="5878"/>
      <c r="BL626" s="5878"/>
      <c r="BM626" s="5878"/>
      <c r="BN626" s="5879"/>
    </row>
    <row r="627" spans="2:66" s="3363" customFormat="1" outlineLevel="1">
      <c r="B627" s="3358">
        <v>8</v>
      </c>
      <c r="C627" s="3392" t="s">
        <v>22526</v>
      </c>
      <c r="D627" s="3393" t="s">
        <v>29609</v>
      </c>
      <c r="E627" s="3382" t="s">
        <v>46</v>
      </c>
      <c r="F627" s="3361">
        <v>3</v>
      </c>
      <c r="G627" s="3367"/>
      <c r="H627" s="2522"/>
      <c r="I627" s="2523"/>
      <c r="J627" s="2523"/>
      <c r="K627" s="2523"/>
      <c r="L627" s="2525"/>
      <c r="M627" s="2522"/>
      <c r="N627" s="2523"/>
      <c r="O627" s="2523"/>
      <c r="P627" s="2523"/>
      <c r="Q627" s="2525"/>
      <c r="R627" s="5531"/>
      <c r="S627" s="5532"/>
      <c r="T627" s="5532"/>
      <c r="U627" s="5532"/>
      <c r="V627" s="5533"/>
      <c r="W627" s="5531"/>
      <c r="X627" s="5532"/>
      <c r="Y627" s="5532"/>
      <c r="Z627" s="5532"/>
      <c r="AA627" s="5533"/>
      <c r="AB627" s="5531"/>
      <c r="AC627" s="5532"/>
      <c r="AD627" s="5532"/>
      <c r="AE627" s="5532"/>
      <c r="AF627" s="5533"/>
      <c r="AG627" s="4484"/>
      <c r="AH627" s="3359"/>
      <c r="AI627" s="3373" t="s">
        <v>30223</v>
      </c>
      <c r="AK627" s="4419">
        <f t="shared" ref="AK627:AK634" si="248">IF(SUM(AN627:BN627)=0,0,$AI627)</f>
        <v>0</v>
      </c>
      <c r="AM627" s="4335"/>
      <c r="AN627" s="5879"/>
      <c r="AO627" s="5868">
        <f t="shared" ref="AO627:AX634" si="249">IF(OR(AND(H627&gt;0,ISNUMBER(H627)),ISBLANK(H627)),0,1)</f>
        <v>0</v>
      </c>
      <c r="AP627" s="5868">
        <f t="shared" si="249"/>
        <v>0</v>
      </c>
      <c r="AQ627" s="5868">
        <f t="shared" si="249"/>
        <v>0</v>
      </c>
      <c r="AR627" s="5868">
        <f t="shared" si="249"/>
        <v>0</v>
      </c>
      <c r="AS627" s="5868">
        <f t="shared" si="249"/>
        <v>0</v>
      </c>
      <c r="AT627" s="5868">
        <f t="shared" si="249"/>
        <v>0</v>
      </c>
      <c r="AU627" s="5868">
        <f t="shared" si="249"/>
        <v>0</v>
      </c>
      <c r="AV627" s="5868">
        <f t="shared" si="249"/>
        <v>0</v>
      </c>
      <c r="AW627" s="5868">
        <f t="shared" si="249"/>
        <v>0</v>
      </c>
      <c r="AX627" s="5868">
        <f t="shared" si="249"/>
        <v>0</v>
      </c>
      <c r="AY627" s="5868">
        <f t="shared" ref="AY627:BH634" si="250">IF(OR(AND(R627&gt;0,ISNUMBER(R627)),ISBLANK(R627)),0,1)</f>
        <v>0</v>
      </c>
      <c r="AZ627" s="5868">
        <f t="shared" si="250"/>
        <v>0</v>
      </c>
      <c r="BA627" s="5868">
        <f t="shared" si="250"/>
        <v>0</v>
      </c>
      <c r="BB627" s="5868">
        <f t="shared" si="250"/>
        <v>0</v>
      </c>
      <c r="BC627" s="5868">
        <f t="shared" si="250"/>
        <v>0</v>
      </c>
      <c r="BD627" s="5868">
        <f t="shared" si="250"/>
        <v>0</v>
      </c>
      <c r="BE627" s="5868">
        <f t="shared" si="250"/>
        <v>0</v>
      </c>
      <c r="BF627" s="5868">
        <f t="shared" si="250"/>
        <v>0</v>
      </c>
      <c r="BG627" s="5868">
        <f t="shared" si="250"/>
        <v>0</v>
      </c>
      <c r="BH627" s="5868">
        <f t="shared" si="250"/>
        <v>0</v>
      </c>
      <c r="BI627" s="5868">
        <f t="shared" ref="BI627:BM634" si="251">IF(OR(AND(AB627&gt;0,ISNUMBER(AB627)),ISBLANK(AB627)),0,1)</f>
        <v>0</v>
      </c>
      <c r="BJ627" s="5868">
        <f t="shared" si="251"/>
        <v>0</v>
      </c>
      <c r="BK627" s="5868">
        <f t="shared" si="251"/>
        <v>0</v>
      </c>
      <c r="BL627" s="5868">
        <f t="shared" si="251"/>
        <v>0</v>
      </c>
      <c r="BM627" s="5868">
        <f t="shared" si="251"/>
        <v>0</v>
      </c>
      <c r="BN627" s="5879"/>
    </row>
    <row r="628" spans="2:66" s="3363" customFormat="1" outlineLevel="1">
      <c r="B628" s="3358">
        <v>9</v>
      </c>
      <c r="C628" s="3392" t="s">
        <v>22528</v>
      </c>
      <c r="D628" s="3393" t="s">
        <v>29610</v>
      </c>
      <c r="E628" s="3382" t="s">
        <v>46</v>
      </c>
      <c r="F628" s="3361">
        <v>3</v>
      </c>
      <c r="G628" s="3367"/>
      <c r="H628" s="2522"/>
      <c r="I628" s="2523"/>
      <c r="J628" s="2523"/>
      <c r="K628" s="2523"/>
      <c r="L628" s="2525"/>
      <c r="M628" s="2522"/>
      <c r="N628" s="2523"/>
      <c r="O628" s="2523"/>
      <c r="P628" s="2523"/>
      <c r="Q628" s="2525"/>
      <c r="R628" s="2522"/>
      <c r="S628" s="2523"/>
      <c r="T628" s="2523"/>
      <c r="U628" s="2523"/>
      <c r="V628" s="2525"/>
      <c r="W628" s="2522"/>
      <c r="X628" s="2523"/>
      <c r="Y628" s="2523"/>
      <c r="Z628" s="2523"/>
      <c r="AA628" s="2525"/>
      <c r="AB628" s="2522"/>
      <c r="AC628" s="2523"/>
      <c r="AD628" s="2523"/>
      <c r="AE628" s="2523"/>
      <c r="AF628" s="2525"/>
      <c r="AG628" s="4484"/>
      <c r="AH628" s="4639"/>
      <c r="AI628" s="3370" t="s">
        <v>30223</v>
      </c>
      <c r="AK628" s="4419">
        <f t="shared" si="248"/>
        <v>0</v>
      </c>
      <c r="AM628" s="4335"/>
      <c r="AN628" s="5879"/>
      <c r="AO628" s="5868">
        <f t="shared" si="249"/>
        <v>0</v>
      </c>
      <c r="AP628" s="5868">
        <f t="shared" si="249"/>
        <v>0</v>
      </c>
      <c r="AQ628" s="5868">
        <f t="shared" si="249"/>
        <v>0</v>
      </c>
      <c r="AR628" s="5868">
        <f t="shared" si="249"/>
        <v>0</v>
      </c>
      <c r="AS628" s="5868">
        <f t="shared" si="249"/>
        <v>0</v>
      </c>
      <c r="AT628" s="5868">
        <f t="shared" si="249"/>
        <v>0</v>
      </c>
      <c r="AU628" s="5868">
        <f t="shared" si="249"/>
        <v>0</v>
      </c>
      <c r="AV628" s="5868">
        <f t="shared" si="249"/>
        <v>0</v>
      </c>
      <c r="AW628" s="5868">
        <f t="shared" si="249"/>
        <v>0</v>
      </c>
      <c r="AX628" s="5868">
        <f t="shared" si="249"/>
        <v>0</v>
      </c>
      <c r="AY628" s="5868">
        <f t="shared" si="250"/>
        <v>0</v>
      </c>
      <c r="AZ628" s="5868">
        <f t="shared" si="250"/>
        <v>0</v>
      </c>
      <c r="BA628" s="5868">
        <f t="shared" si="250"/>
        <v>0</v>
      </c>
      <c r="BB628" s="5868">
        <f t="shared" si="250"/>
        <v>0</v>
      </c>
      <c r="BC628" s="5868">
        <f t="shared" si="250"/>
        <v>0</v>
      </c>
      <c r="BD628" s="5868">
        <f t="shared" si="250"/>
        <v>0</v>
      </c>
      <c r="BE628" s="5868">
        <f t="shared" si="250"/>
        <v>0</v>
      </c>
      <c r="BF628" s="5868">
        <f t="shared" si="250"/>
        <v>0</v>
      </c>
      <c r="BG628" s="5868">
        <f t="shared" si="250"/>
        <v>0</v>
      </c>
      <c r="BH628" s="5868">
        <f t="shared" si="250"/>
        <v>0</v>
      </c>
      <c r="BI628" s="5868">
        <f t="shared" si="251"/>
        <v>0</v>
      </c>
      <c r="BJ628" s="5868">
        <f t="shared" si="251"/>
        <v>0</v>
      </c>
      <c r="BK628" s="5868">
        <f t="shared" si="251"/>
        <v>0</v>
      </c>
      <c r="BL628" s="5868">
        <f t="shared" si="251"/>
        <v>0</v>
      </c>
      <c r="BM628" s="5868">
        <f t="shared" si="251"/>
        <v>0</v>
      </c>
      <c r="BN628" s="5879"/>
    </row>
    <row r="629" spans="2:66" s="3363" customFormat="1" outlineLevel="1">
      <c r="B629" s="3358">
        <v>10</v>
      </c>
      <c r="C629" s="3392" t="s">
        <v>22530</v>
      </c>
      <c r="D629" s="3393" t="s">
        <v>29611</v>
      </c>
      <c r="E629" s="3382" t="s">
        <v>46</v>
      </c>
      <c r="F629" s="3361">
        <v>3</v>
      </c>
      <c r="G629" s="3367"/>
      <c r="H629" s="2522"/>
      <c r="I629" s="2523"/>
      <c r="J629" s="2523"/>
      <c r="K629" s="2523"/>
      <c r="L629" s="2525"/>
      <c r="M629" s="2522"/>
      <c r="N629" s="2523"/>
      <c r="O629" s="2523"/>
      <c r="P629" s="2523"/>
      <c r="Q629" s="2525"/>
      <c r="R629" s="2522"/>
      <c r="S629" s="2523"/>
      <c r="T629" s="2523"/>
      <c r="U629" s="2523"/>
      <c r="V629" s="2525"/>
      <c r="W629" s="2522"/>
      <c r="X629" s="2523"/>
      <c r="Y629" s="2523"/>
      <c r="Z629" s="2523"/>
      <c r="AA629" s="2525"/>
      <c r="AB629" s="2522"/>
      <c r="AC629" s="2523"/>
      <c r="AD629" s="2523"/>
      <c r="AE629" s="2523"/>
      <c r="AF629" s="2525"/>
      <c r="AG629" s="4484"/>
      <c r="AH629" s="4639"/>
      <c r="AI629" s="3370" t="s">
        <v>30223</v>
      </c>
      <c r="AK629" s="4419">
        <f t="shared" si="248"/>
        <v>0</v>
      </c>
      <c r="AM629" s="4335"/>
      <c r="AN629" s="5879"/>
      <c r="AO629" s="5868">
        <f t="shared" si="249"/>
        <v>0</v>
      </c>
      <c r="AP629" s="5868">
        <f t="shared" si="249"/>
        <v>0</v>
      </c>
      <c r="AQ629" s="5868">
        <f t="shared" si="249"/>
        <v>0</v>
      </c>
      <c r="AR629" s="5868">
        <f t="shared" si="249"/>
        <v>0</v>
      </c>
      <c r="AS629" s="5868">
        <f t="shared" si="249"/>
        <v>0</v>
      </c>
      <c r="AT629" s="5868">
        <f t="shared" si="249"/>
        <v>0</v>
      </c>
      <c r="AU629" s="5868">
        <f t="shared" si="249"/>
        <v>0</v>
      </c>
      <c r="AV629" s="5868">
        <f t="shared" si="249"/>
        <v>0</v>
      </c>
      <c r="AW629" s="5868">
        <f t="shared" si="249"/>
        <v>0</v>
      </c>
      <c r="AX629" s="5868">
        <f t="shared" si="249"/>
        <v>0</v>
      </c>
      <c r="AY629" s="5868">
        <f t="shared" si="250"/>
        <v>0</v>
      </c>
      <c r="AZ629" s="5868">
        <f t="shared" si="250"/>
        <v>0</v>
      </c>
      <c r="BA629" s="5868">
        <f t="shared" si="250"/>
        <v>0</v>
      </c>
      <c r="BB629" s="5868">
        <f t="shared" si="250"/>
        <v>0</v>
      </c>
      <c r="BC629" s="5868">
        <f t="shared" si="250"/>
        <v>0</v>
      </c>
      <c r="BD629" s="5868">
        <f t="shared" si="250"/>
        <v>0</v>
      </c>
      <c r="BE629" s="5868">
        <f t="shared" si="250"/>
        <v>0</v>
      </c>
      <c r="BF629" s="5868">
        <f t="shared" si="250"/>
        <v>0</v>
      </c>
      <c r="BG629" s="5868">
        <f t="shared" si="250"/>
        <v>0</v>
      </c>
      <c r="BH629" s="5868">
        <f t="shared" si="250"/>
        <v>0</v>
      </c>
      <c r="BI629" s="5868">
        <f t="shared" si="251"/>
        <v>0</v>
      </c>
      <c r="BJ629" s="5868">
        <f t="shared" si="251"/>
        <v>0</v>
      </c>
      <c r="BK629" s="5868">
        <f t="shared" si="251"/>
        <v>0</v>
      </c>
      <c r="BL629" s="5868">
        <f t="shared" si="251"/>
        <v>0</v>
      </c>
      <c r="BM629" s="5868">
        <f t="shared" si="251"/>
        <v>0</v>
      </c>
      <c r="BN629" s="5879"/>
    </row>
    <row r="630" spans="2:66" s="3363" customFormat="1" outlineLevel="1">
      <c r="B630" s="3358">
        <v>11</v>
      </c>
      <c r="C630" s="3392" t="s">
        <v>22532</v>
      </c>
      <c r="D630" s="3393" t="s">
        <v>29612</v>
      </c>
      <c r="E630" s="3382" t="s">
        <v>46</v>
      </c>
      <c r="F630" s="3361">
        <v>3</v>
      </c>
      <c r="G630" s="3367"/>
      <c r="H630" s="2522"/>
      <c r="I630" s="2523"/>
      <c r="J630" s="2523"/>
      <c r="K630" s="2523"/>
      <c r="L630" s="2525"/>
      <c r="M630" s="2522"/>
      <c r="N630" s="2523"/>
      <c r="O630" s="2523"/>
      <c r="P630" s="2523"/>
      <c r="Q630" s="2525"/>
      <c r="R630" s="2522"/>
      <c r="S630" s="2523"/>
      <c r="T630" s="2523"/>
      <c r="U630" s="2523"/>
      <c r="V630" s="2525"/>
      <c r="W630" s="2522"/>
      <c r="X630" s="2523"/>
      <c r="Y630" s="2523"/>
      <c r="Z630" s="2523"/>
      <c r="AA630" s="2525"/>
      <c r="AB630" s="2522"/>
      <c r="AC630" s="2523"/>
      <c r="AD630" s="2523"/>
      <c r="AE630" s="2523"/>
      <c r="AF630" s="2525"/>
      <c r="AG630" s="4484"/>
      <c r="AH630" s="4639"/>
      <c r="AI630" s="3370" t="s">
        <v>30223</v>
      </c>
      <c r="AK630" s="4419">
        <f t="shared" si="248"/>
        <v>0</v>
      </c>
      <c r="AM630" s="4335"/>
      <c r="AN630" s="5879"/>
      <c r="AO630" s="5868">
        <f t="shared" si="249"/>
        <v>0</v>
      </c>
      <c r="AP630" s="5868">
        <f t="shared" si="249"/>
        <v>0</v>
      </c>
      <c r="AQ630" s="5868">
        <f t="shared" si="249"/>
        <v>0</v>
      </c>
      <c r="AR630" s="5868">
        <f t="shared" si="249"/>
        <v>0</v>
      </c>
      <c r="AS630" s="5868">
        <f t="shared" si="249"/>
        <v>0</v>
      </c>
      <c r="AT630" s="5868">
        <f t="shared" si="249"/>
        <v>0</v>
      </c>
      <c r="AU630" s="5868">
        <f t="shared" si="249"/>
        <v>0</v>
      </c>
      <c r="AV630" s="5868">
        <f t="shared" si="249"/>
        <v>0</v>
      </c>
      <c r="AW630" s="5868">
        <f t="shared" si="249"/>
        <v>0</v>
      </c>
      <c r="AX630" s="5868">
        <f t="shared" si="249"/>
        <v>0</v>
      </c>
      <c r="AY630" s="5868">
        <f t="shared" si="250"/>
        <v>0</v>
      </c>
      <c r="AZ630" s="5868">
        <f t="shared" si="250"/>
        <v>0</v>
      </c>
      <c r="BA630" s="5868">
        <f t="shared" si="250"/>
        <v>0</v>
      </c>
      <c r="BB630" s="5868">
        <f t="shared" si="250"/>
        <v>0</v>
      </c>
      <c r="BC630" s="5868">
        <f t="shared" si="250"/>
        <v>0</v>
      </c>
      <c r="BD630" s="5868">
        <f t="shared" si="250"/>
        <v>0</v>
      </c>
      <c r="BE630" s="5868">
        <f t="shared" si="250"/>
        <v>0</v>
      </c>
      <c r="BF630" s="5868">
        <f t="shared" si="250"/>
        <v>0</v>
      </c>
      <c r="BG630" s="5868">
        <f t="shared" si="250"/>
        <v>0</v>
      </c>
      <c r="BH630" s="5868">
        <f t="shared" si="250"/>
        <v>0</v>
      </c>
      <c r="BI630" s="5868">
        <f t="shared" si="251"/>
        <v>0</v>
      </c>
      <c r="BJ630" s="5868">
        <f t="shared" si="251"/>
        <v>0</v>
      </c>
      <c r="BK630" s="5868">
        <f t="shared" si="251"/>
        <v>0</v>
      </c>
      <c r="BL630" s="5868">
        <f t="shared" si="251"/>
        <v>0</v>
      </c>
      <c r="BM630" s="5868">
        <f t="shared" si="251"/>
        <v>0</v>
      </c>
      <c r="BN630" s="5879"/>
    </row>
    <row r="631" spans="2:66" s="3363" customFormat="1" outlineLevel="1">
      <c r="B631" s="3358">
        <v>12</v>
      </c>
      <c r="C631" s="3392" t="s">
        <v>22534</v>
      </c>
      <c r="D631" s="3393" t="s">
        <v>29613</v>
      </c>
      <c r="E631" s="3382" t="s">
        <v>46</v>
      </c>
      <c r="F631" s="3361">
        <v>3</v>
      </c>
      <c r="G631" s="3367"/>
      <c r="H631" s="2522"/>
      <c r="I631" s="2523"/>
      <c r="J631" s="2523"/>
      <c r="K631" s="2523"/>
      <c r="L631" s="2525"/>
      <c r="M631" s="2522"/>
      <c r="N631" s="2523"/>
      <c r="O631" s="2523"/>
      <c r="P631" s="2523"/>
      <c r="Q631" s="2525"/>
      <c r="R631" s="2522"/>
      <c r="S631" s="2523"/>
      <c r="T631" s="2523"/>
      <c r="U631" s="2523"/>
      <c r="V631" s="2525"/>
      <c r="W631" s="2522"/>
      <c r="X631" s="2523"/>
      <c r="Y631" s="2523"/>
      <c r="Z631" s="2523"/>
      <c r="AA631" s="2525"/>
      <c r="AB631" s="2522"/>
      <c r="AC631" s="2523"/>
      <c r="AD631" s="2523"/>
      <c r="AE631" s="2523"/>
      <c r="AF631" s="2525"/>
      <c r="AG631" s="4484"/>
      <c r="AH631" s="4639"/>
      <c r="AI631" s="3370" t="s">
        <v>30223</v>
      </c>
      <c r="AK631" s="4419">
        <f t="shared" si="248"/>
        <v>0</v>
      </c>
      <c r="AM631" s="4335"/>
      <c r="AN631" s="5879"/>
      <c r="AO631" s="5868">
        <f t="shared" si="249"/>
        <v>0</v>
      </c>
      <c r="AP631" s="5868">
        <f t="shared" si="249"/>
        <v>0</v>
      </c>
      <c r="AQ631" s="5868">
        <f t="shared" si="249"/>
        <v>0</v>
      </c>
      <c r="AR631" s="5868">
        <f t="shared" si="249"/>
        <v>0</v>
      </c>
      <c r="AS631" s="5868">
        <f t="shared" si="249"/>
        <v>0</v>
      </c>
      <c r="AT631" s="5868">
        <f t="shared" si="249"/>
        <v>0</v>
      </c>
      <c r="AU631" s="5868">
        <f t="shared" si="249"/>
        <v>0</v>
      </c>
      <c r="AV631" s="5868">
        <f t="shared" si="249"/>
        <v>0</v>
      </c>
      <c r="AW631" s="5868">
        <f t="shared" si="249"/>
        <v>0</v>
      </c>
      <c r="AX631" s="5868">
        <f t="shared" si="249"/>
        <v>0</v>
      </c>
      <c r="AY631" s="5868">
        <f t="shared" si="250"/>
        <v>0</v>
      </c>
      <c r="AZ631" s="5868">
        <f t="shared" si="250"/>
        <v>0</v>
      </c>
      <c r="BA631" s="5868">
        <f t="shared" si="250"/>
        <v>0</v>
      </c>
      <c r="BB631" s="5868">
        <f t="shared" si="250"/>
        <v>0</v>
      </c>
      <c r="BC631" s="5868">
        <f t="shared" si="250"/>
        <v>0</v>
      </c>
      <c r="BD631" s="5868">
        <f t="shared" si="250"/>
        <v>0</v>
      </c>
      <c r="BE631" s="5868">
        <f t="shared" si="250"/>
        <v>0</v>
      </c>
      <c r="BF631" s="5868">
        <f t="shared" si="250"/>
        <v>0</v>
      </c>
      <c r="BG631" s="5868">
        <f t="shared" si="250"/>
        <v>0</v>
      </c>
      <c r="BH631" s="5868">
        <f t="shared" si="250"/>
        <v>0</v>
      </c>
      <c r="BI631" s="5868">
        <f t="shared" si="251"/>
        <v>0</v>
      </c>
      <c r="BJ631" s="5868">
        <f t="shared" si="251"/>
        <v>0</v>
      </c>
      <c r="BK631" s="5868">
        <f t="shared" si="251"/>
        <v>0</v>
      </c>
      <c r="BL631" s="5868">
        <f t="shared" si="251"/>
        <v>0</v>
      </c>
      <c r="BM631" s="5868">
        <f t="shared" si="251"/>
        <v>0</v>
      </c>
      <c r="BN631" s="5879"/>
    </row>
    <row r="632" spans="2:66" s="3363" customFormat="1" outlineLevel="1">
      <c r="B632" s="3358">
        <v>13</v>
      </c>
      <c r="C632" s="3392" t="s">
        <v>22536</v>
      </c>
      <c r="D632" s="3393" t="s">
        <v>29614</v>
      </c>
      <c r="E632" s="3382" t="s">
        <v>46</v>
      </c>
      <c r="F632" s="3361">
        <v>3</v>
      </c>
      <c r="G632" s="3367"/>
      <c r="H632" s="2522"/>
      <c r="I632" s="2523"/>
      <c r="J632" s="2523"/>
      <c r="K632" s="2523"/>
      <c r="L632" s="2525"/>
      <c r="M632" s="2522"/>
      <c r="N632" s="2523"/>
      <c r="O632" s="2523"/>
      <c r="P632" s="2523"/>
      <c r="Q632" s="2525"/>
      <c r="R632" s="2522"/>
      <c r="S632" s="2523"/>
      <c r="T632" s="2523"/>
      <c r="U632" s="2523"/>
      <c r="V632" s="2525"/>
      <c r="W632" s="2522"/>
      <c r="X632" s="2523"/>
      <c r="Y632" s="2523"/>
      <c r="Z632" s="2523"/>
      <c r="AA632" s="2525"/>
      <c r="AB632" s="2522"/>
      <c r="AC632" s="2523"/>
      <c r="AD632" s="2523"/>
      <c r="AE632" s="2523"/>
      <c r="AF632" s="2525"/>
      <c r="AG632" s="4484"/>
      <c r="AH632" s="4639"/>
      <c r="AI632" s="3370" t="s">
        <v>30223</v>
      </c>
      <c r="AK632" s="4419">
        <f t="shared" si="248"/>
        <v>0</v>
      </c>
      <c r="AM632" s="4335"/>
      <c r="AN632" s="5879"/>
      <c r="AO632" s="5868">
        <f t="shared" si="249"/>
        <v>0</v>
      </c>
      <c r="AP632" s="5868">
        <f t="shared" si="249"/>
        <v>0</v>
      </c>
      <c r="AQ632" s="5868">
        <f t="shared" si="249"/>
        <v>0</v>
      </c>
      <c r="AR632" s="5868">
        <f t="shared" si="249"/>
        <v>0</v>
      </c>
      <c r="AS632" s="5868">
        <f t="shared" si="249"/>
        <v>0</v>
      </c>
      <c r="AT632" s="5868">
        <f t="shared" si="249"/>
        <v>0</v>
      </c>
      <c r="AU632" s="5868">
        <f t="shared" si="249"/>
        <v>0</v>
      </c>
      <c r="AV632" s="5868">
        <f t="shared" si="249"/>
        <v>0</v>
      </c>
      <c r="AW632" s="5868">
        <f t="shared" si="249"/>
        <v>0</v>
      </c>
      <c r="AX632" s="5868">
        <f t="shared" si="249"/>
        <v>0</v>
      </c>
      <c r="AY632" s="5868">
        <f t="shared" si="250"/>
        <v>0</v>
      </c>
      <c r="AZ632" s="5868">
        <f t="shared" si="250"/>
        <v>0</v>
      </c>
      <c r="BA632" s="5868">
        <f t="shared" si="250"/>
        <v>0</v>
      </c>
      <c r="BB632" s="5868">
        <f t="shared" si="250"/>
        <v>0</v>
      </c>
      <c r="BC632" s="5868">
        <f t="shared" si="250"/>
        <v>0</v>
      </c>
      <c r="BD632" s="5868">
        <f t="shared" si="250"/>
        <v>0</v>
      </c>
      <c r="BE632" s="5868">
        <f t="shared" si="250"/>
        <v>0</v>
      </c>
      <c r="BF632" s="5868">
        <f t="shared" si="250"/>
        <v>0</v>
      </c>
      <c r="BG632" s="5868">
        <f t="shared" si="250"/>
        <v>0</v>
      </c>
      <c r="BH632" s="5868">
        <f t="shared" si="250"/>
        <v>0</v>
      </c>
      <c r="BI632" s="5868">
        <f t="shared" si="251"/>
        <v>0</v>
      </c>
      <c r="BJ632" s="5868">
        <f t="shared" si="251"/>
        <v>0</v>
      </c>
      <c r="BK632" s="5868">
        <f t="shared" si="251"/>
        <v>0</v>
      </c>
      <c r="BL632" s="5868">
        <f t="shared" si="251"/>
        <v>0</v>
      </c>
      <c r="BM632" s="5868">
        <f t="shared" si="251"/>
        <v>0</v>
      </c>
      <c r="BN632" s="5879"/>
    </row>
    <row r="633" spans="2:66" s="3363" customFormat="1" outlineLevel="1">
      <c r="B633" s="3358">
        <v>14</v>
      </c>
      <c r="C633" s="3392" t="s">
        <v>22538</v>
      </c>
      <c r="D633" s="3393" t="s">
        <v>29615</v>
      </c>
      <c r="E633" s="3382" t="s">
        <v>46</v>
      </c>
      <c r="F633" s="3361">
        <v>3</v>
      </c>
      <c r="G633" s="3367"/>
      <c r="H633" s="2522"/>
      <c r="I633" s="2523"/>
      <c r="J633" s="2523"/>
      <c r="K633" s="2523"/>
      <c r="L633" s="2525"/>
      <c r="M633" s="2522"/>
      <c r="N633" s="2523"/>
      <c r="O633" s="2523"/>
      <c r="P633" s="2523"/>
      <c r="Q633" s="2525"/>
      <c r="R633" s="2522"/>
      <c r="S633" s="2523"/>
      <c r="T633" s="2523"/>
      <c r="U633" s="2523"/>
      <c r="V633" s="2525"/>
      <c r="W633" s="2522"/>
      <c r="X633" s="2523"/>
      <c r="Y633" s="2523"/>
      <c r="Z633" s="2523"/>
      <c r="AA633" s="2525"/>
      <c r="AB633" s="2522"/>
      <c r="AC633" s="2523"/>
      <c r="AD633" s="2523"/>
      <c r="AE633" s="2523"/>
      <c r="AF633" s="2525"/>
      <c r="AG633" s="4484"/>
      <c r="AH633" s="4639"/>
      <c r="AI633" s="3370" t="s">
        <v>30223</v>
      </c>
      <c r="AK633" s="4419">
        <f t="shared" si="248"/>
        <v>0</v>
      </c>
      <c r="AM633" s="4335"/>
      <c r="AN633" s="5879"/>
      <c r="AO633" s="5868">
        <f t="shared" si="249"/>
        <v>0</v>
      </c>
      <c r="AP633" s="5868">
        <f t="shared" si="249"/>
        <v>0</v>
      </c>
      <c r="AQ633" s="5868">
        <f t="shared" si="249"/>
        <v>0</v>
      </c>
      <c r="AR633" s="5868">
        <f t="shared" si="249"/>
        <v>0</v>
      </c>
      <c r="AS633" s="5868">
        <f t="shared" si="249"/>
        <v>0</v>
      </c>
      <c r="AT633" s="5868">
        <f t="shared" si="249"/>
        <v>0</v>
      </c>
      <c r="AU633" s="5868">
        <f t="shared" si="249"/>
        <v>0</v>
      </c>
      <c r="AV633" s="5868">
        <f t="shared" si="249"/>
        <v>0</v>
      </c>
      <c r="AW633" s="5868">
        <f t="shared" si="249"/>
        <v>0</v>
      </c>
      <c r="AX633" s="5868">
        <f t="shared" si="249"/>
        <v>0</v>
      </c>
      <c r="AY633" s="5868">
        <f t="shared" si="250"/>
        <v>0</v>
      </c>
      <c r="AZ633" s="5868">
        <f t="shared" si="250"/>
        <v>0</v>
      </c>
      <c r="BA633" s="5868">
        <f t="shared" si="250"/>
        <v>0</v>
      </c>
      <c r="BB633" s="5868">
        <f t="shared" si="250"/>
        <v>0</v>
      </c>
      <c r="BC633" s="5868">
        <f t="shared" si="250"/>
        <v>0</v>
      </c>
      <c r="BD633" s="5868">
        <f t="shared" si="250"/>
        <v>0</v>
      </c>
      <c r="BE633" s="5868">
        <f t="shared" si="250"/>
        <v>0</v>
      </c>
      <c r="BF633" s="5868">
        <f t="shared" si="250"/>
        <v>0</v>
      </c>
      <c r="BG633" s="5868">
        <f t="shared" si="250"/>
        <v>0</v>
      </c>
      <c r="BH633" s="5868">
        <f t="shared" si="250"/>
        <v>0</v>
      </c>
      <c r="BI633" s="5868">
        <f t="shared" si="251"/>
        <v>0</v>
      </c>
      <c r="BJ633" s="5868">
        <f t="shared" si="251"/>
        <v>0</v>
      </c>
      <c r="BK633" s="5868">
        <f t="shared" si="251"/>
        <v>0</v>
      </c>
      <c r="BL633" s="5868">
        <f t="shared" si="251"/>
        <v>0</v>
      </c>
      <c r="BM633" s="5868">
        <f t="shared" si="251"/>
        <v>0</v>
      </c>
      <c r="BN633" s="5879"/>
    </row>
    <row r="634" spans="2:66" s="3363" customFormat="1" outlineLevel="1">
      <c r="B634" s="3358">
        <v>15</v>
      </c>
      <c r="C634" s="3392" t="s">
        <v>22540</v>
      </c>
      <c r="D634" s="3393" t="s">
        <v>29616</v>
      </c>
      <c r="E634" s="3382" t="s">
        <v>46</v>
      </c>
      <c r="F634" s="3361">
        <v>3</v>
      </c>
      <c r="G634" s="3367"/>
      <c r="H634" s="2522"/>
      <c r="I634" s="2523"/>
      <c r="J634" s="2523"/>
      <c r="K634" s="2523"/>
      <c r="L634" s="2525"/>
      <c r="M634" s="2522"/>
      <c r="N634" s="2523"/>
      <c r="O634" s="2523"/>
      <c r="P634" s="2523"/>
      <c r="Q634" s="2525"/>
      <c r="R634" s="2522"/>
      <c r="S634" s="2523"/>
      <c r="T634" s="2523"/>
      <c r="U634" s="2523"/>
      <c r="V634" s="2525"/>
      <c r="W634" s="2522"/>
      <c r="X634" s="2523"/>
      <c r="Y634" s="2523"/>
      <c r="Z634" s="2523"/>
      <c r="AA634" s="2525"/>
      <c r="AB634" s="2522"/>
      <c r="AC634" s="2523"/>
      <c r="AD634" s="2523"/>
      <c r="AE634" s="2523"/>
      <c r="AF634" s="2525"/>
      <c r="AG634" s="4484"/>
      <c r="AH634" s="3384"/>
      <c r="AI634" s="3370" t="s">
        <v>30223</v>
      </c>
      <c r="AK634" s="4419">
        <f t="shared" si="248"/>
        <v>0</v>
      </c>
      <c r="AM634" s="4335"/>
      <c r="AN634" s="5879"/>
      <c r="AO634" s="5868">
        <f t="shared" si="249"/>
        <v>0</v>
      </c>
      <c r="AP634" s="5868">
        <f t="shared" si="249"/>
        <v>0</v>
      </c>
      <c r="AQ634" s="5868">
        <f t="shared" si="249"/>
        <v>0</v>
      </c>
      <c r="AR634" s="5868">
        <f t="shared" si="249"/>
        <v>0</v>
      </c>
      <c r="AS634" s="5868">
        <f t="shared" si="249"/>
        <v>0</v>
      </c>
      <c r="AT634" s="5868">
        <f t="shared" si="249"/>
        <v>0</v>
      </c>
      <c r="AU634" s="5868">
        <f t="shared" si="249"/>
        <v>0</v>
      </c>
      <c r="AV634" s="5868">
        <f t="shared" si="249"/>
        <v>0</v>
      </c>
      <c r="AW634" s="5868">
        <f t="shared" si="249"/>
        <v>0</v>
      </c>
      <c r="AX634" s="5868">
        <f t="shared" si="249"/>
        <v>0</v>
      </c>
      <c r="AY634" s="5868">
        <f t="shared" si="250"/>
        <v>0</v>
      </c>
      <c r="AZ634" s="5868">
        <f t="shared" si="250"/>
        <v>0</v>
      </c>
      <c r="BA634" s="5868">
        <f t="shared" si="250"/>
        <v>0</v>
      </c>
      <c r="BB634" s="5868">
        <f t="shared" si="250"/>
        <v>0</v>
      </c>
      <c r="BC634" s="5868">
        <f t="shared" si="250"/>
        <v>0</v>
      </c>
      <c r="BD634" s="5868">
        <f t="shared" si="250"/>
        <v>0</v>
      </c>
      <c r="BE634" s="5868">
        <f t="shared" si="250"/>
        <v>0</v>
      </c>
      <c r="BF634" s="5868">
        <f t="shared" si="250"/>
        <v>0</v>
      </c>
      <c r="BG634" s="5868">
        <f t="shared" si="250"/>
        <v>0</v>
      </c>
      <c r="BH634" s="5868">
        <f t="shared" si="250"/>
        <v>0</v>
      </c>
      <c r="BI634" s="5868">
        <f t="shared" si="251"/>
        <v>0</v>
      </c>
      <c r="BJ634" s="5868">
        <f t="shared" si="251"/>
        <v>0</v>
      </c>
      <c r="BK634" s="5868">
        <f t="shared" si="251"/>
        <v>0</v>
      </c>
      <c r="BL634" s="5868">
        <f t="shared" si="251"/>
        <v>0</v>
      </c>
      <c r="BM634" s="5868">
        <f t="shared" si="251"/>
        <v>0</v>
      </c>
      <c r="BN634" s="5879"/>
    </row>
    <row r="635" spans="2:66" s="3363" customFormat="1" ht="15" outlineLevel="1" thickBot="1">
      <c r="B635" s="3358">
        <v>16</v>
      </c>
      <c r="C635" s="3392" t="s">
        <v>22542</v>
      </c>
      <c r="D635" s="3393" t="s">
        <v>29617</v>
      </c>
      <c r="E635" s="3382" t="s">
        <v>46</v>
      </c>
      <c r="F635" s="3361">
        <v>3</v>
      </c>
      <c r="G635" s="3367"/>
      <c r="H635" s="3394">
        <f>SUM(H627:H634)</f>
        <v>0</v>
      </c>
      <c r="I635" s="3395">
        <f t="shared" ref="I635:AF635" si="252">SUM(I627:I634)</f>
        <v>0</v>
      </c>
      <c r="J635" s="3395">
        <f t="shared" si="252"/>
        <v>0</v>
      </c>
      <c r="K635" s="3395">
        <f t="shared" si="252"/>
        <v>0</v>
      </c>
      <c r="L635" s="3396">
        <f t="shared" si="252"/>
        <v>0</v>
      </c>
      <c r="M635" s="3394">
        <f t="shared" si="252"/>
        <v>0</v>
      </c>
      <c r="N635" s="3395">
        <f t="shared" si="252"/>
        <v>0</v>
      </c>
      <c r="O635" s="3395">
        <f t="shared" si="252"/>
        <v>0</v>
      </c>
      <c r="P635" s="3395">
        <f t="shared" si="252"/>
        <v>0</v>
      </c>
      <c r="Q635" s="3396">
        <f t="shared" si="252"/>
        <v>0</v>
      </c>
      <c r="R635" s="3394">
        <f t="shared" si="252"/>
        <v>0</v>
      </c>
      <c r="S635" s="3395">
        <f t="shared" si="252"/>
        <v>0</v>
      </c>
      <c r="T635" s="3395">
        <f t="shared" si="252"/>
        <v>0</v>
      </c>
      <c r="U635" s="3395">
        <f t="shared" si="252"/>
        <v>0</v>
      </c>
      <c r="V635" s="3396">
        <f t="shared" si="252"/>
        <v>0</v>
      </c>
      <c r="W635" s="3394">
        <f t="shared" si="252"/>
        <v>0</v>
      </c>
      <c r="X635" s="3395">
        <f t="shared" si="252"/>
        <v>0</v>
      </c>
      <c r="Y635" s="3395">
        <f t="shared" si="252"/>
        <v>0</v>
      </c>
      <c r="Z635" s="3395">
        <f t="shared" si="252"/>
        <v>0</v>
      </c>
      <c r="AA635" s="3396">
        <f t="shared" si="252"/>
        <v>0</v>
      </c>
      <c r="AB635" s="3394">
        <f t="shared" si="252"/>
        <v>0</v>
      </c>
      <c r="AC635" s="3395">
        <f t="shared" si="252"/>
        <v>0</v>
      </c>
      <c r="AD635" s="3395">
        <f t="shared" si="252"/>
        <v>0</v>
      </c>
      <c r="AE635" s="3395">
        <f t="shared" si="252"/>
        <v>0</v>
      </c>
      <c r="AF635" s="3396">
        <f t="shared" si="252"/>
        <v>0</v>
      </c>
      <c r="AG635" s="4484"/>
      <c r="AH635" s="3371" t="s">
        <v>29772</v>
      </c>
      <c r="AI635" s="1871"/>
      <c r="AM635" s="4335"/>
      <c r="AN635" s="5879"/>
      <c r="AO635" s="5878"/>
      <c r="AP635" s="5878"/>
      <c r="AQ635" s="5878"/>
      <c r="AR635" s="5878"/>
      <c r="AS635" s="5878"/>
      <c r="AT635" s="5878"/>
      <c r="AU635" s="5878"/>
      <c r="AV635" s="5878"/>
      <c r="AW635" s="5878"/>
      <c r="AX635" s="5878"/>
      <c r="AY635" s="5878"/>
      <c r="AZ635" s="5878"/>
      <c r="BA635" s="5878"/>
      <c r="BB635" s="5878"/>
      <c r="BC635" s="5878"/>
      <c r="BD635" s="5878"/>
      <c r="BE635" s="5878"/>
      <c r="BF635" s="5878"/>
      <c r="BG635" s="5878"/>
      <c r="BH635" s="5878"/>
      <c r="BI635" s="5878"/>
      <c r="BJ635" s="5878"/>
      <c r="BK635" s="5878"/>
      <c r="BL635" s="5878"/>
      <c r="BM635" s="5878"/>
      <c r="BN635" s="5879"/>
    </row>
    <row r="636" spans="2:66" s="3363" customFormat="1" ht="15" outlineLevel="1" thickBot="1">
      <c r="B636" s="3389" t="s">
        <v>22544</v>
      </c>
      <c r="C636" s="3397"/>
      <c r="D636" s="7535"/>
      <c r="E636" s="7535"/>
      <c r="F636" s="7536"/>
      <c r="G636" s="3367"/>
      <c r="H636" s="3733"/>
      <c r="I636" s="3733"/>
      <c r="J636" s="3733"/>
      <c r="K636" s="3733"/>
      <c r="L636" s="3733"/>
      <c r="M636" s="3398"/>
      <c r="N636" s="3398"/>
      <c r="O636" s="3398"/>
      <c r="P636" s="3398"/>
      <c r="Q636" s="3398"/>
      <c r="R636" s="3398"/>
      <c r="S636" s="3398"/>
      <c r="T636" s="3398"/>
      <c r="U636" s="3398"/>
      <c r="V636" s="3398"/>
      <c r="W636" s="3398"/>
      <c r="X636" s="3398"/>
      <c r="Y636" s="3398"/>
      <c r="Z636" s="3398"/>
      <c r="AA636" s="3398"/>
      <c r="AB636" s="3398"/>
      <c r="AC636" s="3398"/>
      <c r="AD636" s="3398"/>
      <c r="AE636" s="3398"/>
      <c r="AF636" s="3398"/>
      <c r="AG636" s="4484"/>
      <c r="AH636" s="3368"/>
      <c r="AI636" s="3368"/>
      <c r="AM636" s="4335"/>
      <c r="AN636" s="5879"/>
      <c r="AO636" s="5878"/>
      <c r="AP636" s="5878"/>
      <c r="AQ636" s="5878"/>
      <c r="AR636" s="5878"/>
      <c r="AS636" s="5878"/>
      <c r="AT636" s="5878"/>
      <c r="AU636" s="5878"/>
      <c r="AV636" s="5878"/>
      <c r="AW636" s="5878"/>
      <c r="AX636" s="5878"/>
      <c r="AY636" s="5878"/>
      <c r="AZ636" s="5878"/>
      <c r="BA636" s="5878"/>
      <c r="BB636" s="5878"/>
      <c r="BC636" s="5878"/>
      <c r="BD636" s="5878"/>
      <c r="BE636" s="5878"/>
      <c r="BF636" s="5878"/>
      <c r="BG636" s="5878"/>
      <c r="BH636" s="5878"/>
      <c r="BI636" s="5878"/>
      <c r="BJ636" s="5878"/>
      <c r="BK636" s="5878"/>
      <c r="BL636" s="5878"/>
      <c r="BM636" s="5878"/>
      <c r="BN636" s="5879"/>
    </row>
    <row r="637" spans="2:66" s="3363" customFormat="1" ht="15" outlineLevel="1" thickBot="1">
      <c r="B637" s="3362">
        <v>17</v>
      </c>
      <c r="C637" s="1401" t="s">
        <v>22545</v>
      </c>
      <c r="D637" s="3385" t="s">
        <v>29618</v>
      </c>
      <c r="E637" s="3365" t="s">
        <v>46</v>
      </c>
      <c r="F637" s="3345">
        <v>3</v>
      </c>
      <c r="G637" s="3367"/>
      <c r="H637" s="5527"/>
      <c r="I637" s="5528"/>
      <c r="J637" s="5528"/>
      <c r="K637" s="5528"/>
      <c r="L637" s="5529"/>
      <c r="M637" s="5530"/>
      <c r="N637" s="5528"/>
      <c r="O637" s="5528"/>
      <c r="P637" s="5528"/>
      <c r="Q637" s="5529"/>
      <c r="R637" s="5530"/>
      <c r="S637" s="5528"/>
      <c r="T637" s="5528"/>
      <c r="U637" s="5528"/>
      <c r="V637" s="5529"/>
      <c r="W637" s="5530"/>
      <c r="X637" s="5528"/>
      <c r="Y637" s="5528"/>
      <c r="Z637" s="5528"/>
      <c r="AA637" s="5529"/>
      <c r="AB637" s="5530"/>
      <c r="AC637" s="5528"/>
      <c r="AD637" s="5528"/>
      <c r="AE637" s="5528"/>
      <c r="AF637" s="5529"/>
      <c r="AG637" s="4484"/>
      <c r="AH637" s="4637"/>
      <c r="AI637" s="4638" t="s">
        <v>30223</v>
      </c>
      <c r="AK637" s="4419">
        <f>IF(SUM(AN637:BN637)=0,0,$AI637)</f>
        <v>0</v>
      </c>
      <c r="AM637" s="4335"/>
      <c r="AN637" s="5879"/>
      <c r="AO637" s="5868">
        <f t="shared" ref="AO637:BM637" si="253">IF(OR(AND(H637&gt;0,ISNUMBER(H637)),ISBLANK(H637)),0,1)</f>
        <v>0</v>
      </c>
      <c r="AP637" s="5868">
        <f t="shared" si="253"/>
        <v>0</v>
      </c>
      <c r="AQ637" s="5868">
        <f t="shared" si="253"/>
        <v>0</v>
      </c>
      <c r="AR637" s="5868">
        <f t="shared" si="253"/>
        <v>0</v>
      </c>
      <c r="AS637" s="5868">
        <f t="shared" si="253"/>
        <v>0</v>
      </c>
      <c r="AT637" s="5868">
        <f t="shared" si="253"/>
        <v>0</v>
      </c>
      <c r="AU637" s="5868">
        <f t="shared" si="253"/>
        <v>0</v>
      </c>
      <c r="AV637" s="5868">
        <f t="shared" si="253"/>
        <v>0</v>
      </c>
      <c r="AW637" s="5868">
        <f t="shared" si="253"/>
        <v>0</v>
      </c>
      <c r="AX637" s="5868">
        <f t="shared" si="253"/>
        <v>0</v>
      </c>
      <c r="AY637" s="5868">
        <f t="shared" si="253"/>
        <v>0</v>
      </c>
      <c r="AZ637" s="5868">
        <f t="shared" si="253"/>
        <v>0</v>
      </c>
      <c r="BA637" s="5868">
        <f t="shared" si="253"/>
        <v>0</v>
      </c>
      <c r="BB637" s="5868">
        <f t="shared" si="253"/>
        <v>0</v>
      </c>
      <c r="BC637" s="5868">
        <f t="shared" si="253"/>
        <v>0</v>
      </c>
      <c r="BD637" s="5868">
        <f t="shared" si="253"/>
        <v>0</v>
      </c>
      <c r="BE637" s="5868">
        <f t="shared" si="253"/>
        <v>0</v>
      </c>
      <c r="BF637" s="5868">
        <f t="shared" si="253"/>
        <v>0</v>
      </c>
      <c r="BG637" s="5868">
        <f t="shared" si="253"/>
        <v>0</v>
      </c>
      <c r="BH637" s="5868">
        <f t="shared" si="253"/>
        <v>0</v>
      </c>
      <c r="BI637" s="5868">
        <f t="shared" si="253"/>
        <v>0</v>
      </c>
      <c r="BJ637" s="5868">
        <f t="shared" si="253"/>
        <v>0</v>
      </c>
      <c r="BK637" s="5868">
        <f t="shared" si="253"/>
        <v>0</v>
      </c>
      <c r="BL637" s="5868">
        <f t="shared" si="253"/>
        <v>0</v>
      </c>
      <c r="BM637" s="5868">
        <f t="shared" si="253"/>
        <v>0</v>
      </c>
      <c r="BN637" s="5879"/>
    </row>
    <row r="638" spans="2:66" s="3363" customFormat="1" ht="15" outlineLevel="1" thickBot="1">
      <c r="B638" s="3366"/>
      <c r="C638" s="3400"/>
      <c r="D638" s="4494"/>
      <c r="E638" s="4494"/>
      <c r="F638" s="4494"/>
      <c r="G638" s="3367"/>
      <c r="H638" s="3401"/>
      <c r="I638" s="3401"/>
      <c r="J638" s="3401"/>
      <c r="K638" s="3401"/>
      <c r="L638" s="3401"/>
      <c r="M638" s="3401"/>
      <c r="N638" s="3401"/>
      <c r="O638" s="3401"/>
      <c r="P638" s="3401"/>
      <c r="Q638" s="3401"/>
      <c r="R638" s="3401"/>
      <c r="S638" s="3401"/>
      <c r="T638" s="3401"/>
      <c r="U638" s="3401"/>
      <c r="V638" s="3401"/>
      <c r="W638" s="3401"/>
      <c r="X638" s="3401"/>
      <c r="Y638" s="3401"/>
      <c r="Z638" s="3401"/>
      <c r="AA638" s="3401"/>
      <c r="AB638" s="3401"/>
      <c r="AC638" s="3401"/>
      <c r="AD638" s="3401"/>
      <c r="AE638" s="3401"/>
      <c r="AF638" s="3401"/>
      <c r="AG638" s="3367"/>
      <c r="AI638" s="552"/>
      <c r="AM638" s="4335"/>
      <c r="AN638" s="5879"/>
      <c r="AO638" s="5879"/>
      <c r="AP638" s="5879"/>
      <c r="AQ638" s="5879"/>
      <c r="AR638" s="5879"/>
      <c r="AS638" s="5879"/>
      <c r="AT638" s="5879"/>
      <c r="AU638" s="5879"/>
      <c r="AV638" s="5879"/>
      <c r="AW638" s="5879"/>
      <c r="AX638" s="5879"/>
      <c r="AY638" s="5879"/>
      <c r="AZ638" s="5879"/>
      <c r="BA638" s="5879"/>
      <c r="BB638" s="5879"/>
      <c r="BC638" s="5879"/>
      <c r="BD638" s="5879"/>
      <c r="BE638" s="5879"/>
      <c r="BF638" s="5879"/>
      <c r="BG638" s="5879"/>
      <c r="BH638" s="5879"/>
      <c r="BI638" s="5879"/>
      <c r="BJ638" s="5879"/>
      <c r="BK638" s="5879"/>
      <c r="BL638" s="5879"/>
      <c r="BM638" s="5879"/>
      <c r="BN638" s="5879"/>
    </row>
    <row r="639" spans="2:66" s="3363" customFormat="1" ht="15" outlineLevel="1" thickBot="1">
      <c r="B639" s="3356" t="s">
        <v>29353</v>
      </c>
      <c r="C639" s="3357" t="s">
        <v>29337</v>
      </c>
      <c r="D639" s="4493"/>
      <c r="E639" s="4493"/>
      <c r="F639" s="4493"/>
      <c r="G639" s="4484"/>
      <c r="H639" s="3386"/>
      <c r="I639" s="3386"/>
      <c r="J639" s="3386"/>
      <c r="K639" s="3386"/>
      <c r="L639" s="3386"/>
      <c r="M639" s="3386"/>
      <c r="N639" s="3386"/>
      <c r="O639" s="3386"/>
      <c r="P639" s="3386"/>
      <c r="Q639" s="3386"/>
      <c r="R639" s="3386"/>
      <c r="S639" s="3386"/>
      <c r="T639" s="3386"/>
      <c r="U639" s="3386"/>
      <c r="V639" s="3386"/>
      <c r="W639" s="3386"/>
      <c r="X639" s="3386"/>
      <c r="Y639" s="3386"/>
      <c r="Z639" s="3386"/>
      <c r="AA639" s="3386"/>
      <c r="AB639" s="3386"/>
      <c r="AC639" s="3386"/>
      <c r="AD639" s="3386"/>
      <c r="AE639" s="3386"/>
      <c r="AF639" s="3386"/>
      <c r="AG639" s="4484"/>
      <c r="AI639" s="552"/>
      <c r="AM639" s="4335"/>
      <c r="AN639" s="5879"/>
      <c r="AO639" s="5879"/>
      <c r="AP639" s="5879"/>
      <c r="AQ639" s="5879"/>
      <c r="AR639" s="5879"/>
      <c r="AS639" s="5879"/>
      <c r="AT639" s="5879"/>
      <c r="AU639" s="5879"/>
      <c r="AV639" s="5879"/>
      <c r="AW639" s="5879"/>
      <c r="AX639" s="5879"/>
      <c r="AY639" s="5879"/>
      <c r="AZ639" s="5879"/>
      <c r="BA639" s="5879"/>
      <c r="BB639" s="5879"/>
      <c r="BC639" s="5879"/>
      <c r="BD639" s="5879"/>
      <c r="BE639" s="5879"/>
      <c r="BF639" s="5879"/>
      <c r="BG639" s="5879"/>
      <c r="BH639" s="5879"/>
      <c r="BI639" s="5879"/>
      <c r="BJ639" s="5879"/>
      <c r="BK639" s="5879"/>
      <c r="BL639" s="5879"/>
      <c r="BM639" s="5879"/>
      <c r="BN639" s="5879"/>
    </row>
    <row r="640" spans="2:66" s="3363" customFormat="1" outlineLevel="1">
      <c r="B640" s="3376">
        <v>5</v>
      </c>
      <c r="C640" s="3377" t="s">
        <v>22520</v>
      </c>
      <c r="D640" s="3378" t="s">
        <v>29619</v>
      </c>
      <c r="E640" s="3378" t="s">
        <v>103</v>
      </c>
      <c r="F640" s="3379">
        <v>0</v>
      </c>
      <c r="G640" s="5522"/>
      <c r="H640" s="3386"/>
      <c r="I640" s="3386"/>
      <c r="J640" s="3386"/>
      <c r="K640" s="3386"/>
      <c r="L640" s="3386"/>
      <c r="M640" s="3386"/>
      <c r="N640" s="3386"/>
      <c r="O640" s="3386"/>
      <c r="P640" s="3386"/>
      <c r="Q640" s="3386"/>
      <c r="R640" s="3386"/>
      <c r="S640" s="3386"/>
      <c r="T640" s="3386"/>
      <c r="U640" s="3386"/>
      <c r="V640" s="3386"/>
      <c r="W640" s="3386"/>
      <c r="X640" s="3386"/>
      <c r="Y640" s="3386"/>
      <c r="Z640" s="3386"/>
      <c r="AA640" s="3386"/>
      <c r="AB640" s="3386"/>
      <c r="AC640" s="3386"/>
      <c r="AD640" s="3386"/>
      <c r="AE640" s="3386"/>
      <c r="AF640" s="3386"/>
      <c r="AG640" s="4484"/>
      <c r="AH640" s="4633"/>
      <c r="AI640" s="6772" t="s">
        <v>30221</v>
      </c>
      <c r="AK640" s="4419">
        <f>IF(SUM(AN640:BN640)=0,0,$AI640)</f>
        <v>0</v>
      </c>
      <c r="AM640" s="4335"/>
      <c r="AN640" s="5868">
        <f>IF(OR(ISTEXT(G640),ISBLANK(G640)),0,1)</f>
        <v>0</v>
      </c>
      <c r="AO640" s="5880"/>
      <c r="AP640" s="5878"/>
      <c r="AQ640" s="5878"/>
      <c r="AR640" s="5878"/>
      <c r="AS640" s="5878"/>
      <c r="AT640" s="5878"/>
      <c r="AU640" s="5878"/>
      <c r="AV640" s="5878"/>
      <c r="AW640" s="5878"/>
      <c r="AX640" s="5878"/>
      <c r="AY640" s="5878"/>
      <c r="AZ640" s="5878"/>
      <c r="BA640" s="5878"/>
      <c r="BB640" s="5878"/>
      <c r="BC640" s="5878"/>
      <c r="BD640" s="5878"/>
      <c r="BE640" s="5878"/>
      <c r="BF640" s="5878"/>
      <c r="BG640" s="5878"/>
      <c r="BH640" s="5878"/>
      <c r="BI640" s="5878"/>
      <c r="BJ640" s="5878"/>
      <c r="BK640" s="5878"/>
      <c r="BL640" s="5878"/>
      <c r="BM640" s="5878"/>
      <c r="BN640" s="5879"/>
    </row>
    <row r="641" spans="2:66" s="3363" customFormat="1" ht="15" outlineLevel="1" thickBot="1">
      <c r="B641" s="3380">
        <v>6</v>
      </c>
      <c r="C641" s="3387" t="s">
        <v>22522</v>
      </c>
      <c r="D641" s="3382" t="s">
        <v>29620</v>
      </c>
      <c r="E641" s="3382" t="s">
        <v>103</v>
      </c>
      <c r="F641" s="3383">
        <v>0</v>
      </c>
      <c r="G641" s="6779"/>
      <c r="H641" s="3386"/>
      <c r="I641" s="3386"/>
      <c r="J641" s="3386"/>
      <c r="K641" s="3386"/>
      <c r="L641" s="3386"/>
      <c r="M641" s="3386"/>
      <c r="N641" s="3386"/>
      <c r="O641" s="3386"/>
      <c r="P641" s="3386"/>
      <c r="Q641" s="3386"/>
      <c r="R641" s="3386"/>
      <c r="S641" s="3386"/>
      <c r="T641" s="3386"/>
      <c r="U641" s="3386"/>
      <c r="V641" s="3386"/>
      <c r="W641" s="3386"/>
      <c r="X641" s="3386"/>
      <c r="Y641" s="3386"/>
      <c r="Z641" s="3386"/>
      <c r="AA641" s="3386"/>
      <c r="AB641" s="3386"/>
      <c r="AC641" s="3386"/>
      <c r="AD641" s="3386"/>
      <c r="AE641" s="3386"/>
      <c r="AF641" s="3386"/>
      <c r="AG641" s="4484"/>
      <c r="AH641" s="4634"/>
      <c r="AI641" s="6773" t="s">
        <v>30221</v>
      </c>
      <c r="AK641" s="4419">
        <f>IF(SUM(AN641:BN641)=0,0,$AI641)</f>
        <v>0</v>
      </c>
      <c r="AM641" s="4335"/>
      <c r="AN641" s="5868">
        <f>IF(OR(ISTEXT(G641),ISBLANK(G641)),0,1)</f>
        <v>0</v>
      </c>
      <c r="AO641" s="5880"/>
      <c r="AP641" s="5878"/>
      <c r="AQ641" s="5878"/>
      <c r="AR641" s="5878"/>
      <c r="AS641" s="5878"/>
      <c r="AT641" s="5878"/>
      <c r="AU641" s="5878"/>
      <c r="AV641" s="5878"/>
      <c r="AW641" s="5878"/>
      <c r="AX641" s="5878"/>
      <c r="AY641" s="5878"/>
      <c r="AZ641" s="5878"/>
      <c r="BA641" s="5878"/>
      <c r="BB641" s="5878"/>
      <c r="BC641" s="5878"/>
      <c r="BD641" s="5878"/>
      <c r="BE641" s="5878"/>
      <c r="BF641" s="5878"/>
      <c r="BG641" s="5878"/>
      <c r="BH641" s="5878"/>
      <c r="BI641" s="5878"/>
      <c r="BJ641" s="5878"/>
      <c r="BK641" s="5878"/>
      <c r="BL641" s="5878"/>
      <c r="BM641" s="5878"/>
      <c r="BN641" s="5879"/>
    </row>
    <row r="642" spans="2:66" s="3363" customFormat="1" ht="15" outlineLevel="1" thickBot="1">
      <c r="B642" s="3388">
        <v>7</v>
      </c>
      <c r="C642" s="3381" t="s">
        <v>30174</v>
      </c>
      <c r="D642" s="3360" t="s">
        <v>29621</v>
      </c>
      <c r="E642" s="3360" t="s">
        <v>413</v>
      </c>
      <c r="F642" s="3361">
        <v>2</v>
      </c>
      <c r="G642" s="3367"/>
      <c r="H642" s="5527"/>
      <c r="I642" s="5528"/>
      <c r="J642" s="5528"/>
      <c r="K642" s="5528"/>
      <c r="L642" s="5529"/>
      <c r="M642" s="5530"/>
      <c r="N642" s="5528"/>
      <c r="O642" s="5528"/>
      <c r="P642" s="5528"/>
      <c r="Q642" s="5529"/>
      <c r="R642" s="5530"/>
      <c r="S642" s="5528"/>
      <c r="T642" s="5528"/>
      <c r="U642" s="5528"/>
      <c r="V642" s="5529"/>
      <c r="W642" s="5530"/>
      <c r="X642" s="5528"/>
      <c r="Y642" s="5528"/>
      <c r="Z642" s="5528"/>
      <c r="AA642" s="5529"/>
      <c r="AB642" s="5530"/>
      <c r="AC642" s="5528"/>
      <c r="AD642" s="5528"/>
      <c r="AE642" s="5528"/>
      <c r="AF642" s="5529"/>
      <c r="AG642" s="4484"/>
      <c r="AH642" s="5046"/>
      <c r="AI642" s="3372" t="s">
        <v>30223</v>
      </c>
      <c r="AK642" s="4419">
        <f>IF(SUM(AN642:BN642)=0,0,$AI642)</f>
        <v>0</v>
      </c>
      <c r="AM642" s="4335"/>
      <c r="AN642" s="5879"/>
      <c r="AO642" s="5868">
        <f t="shared" ref="AO642:BM642" si="254">IF(OR(AND(H642&gt;0,ISNUMBER(H642)),ISBLANK(H642)),0,1)</f>
        <v>0</v>
      </c>
      <c r="AP642" s="5868">
        <f t="shared" si="254"/>
        <v>0</v>
      </c>
      <c r="AQ642" s="5868">
        <f t="shared" si="254"/>
        <v>0</v>
      </c>
      <c r="AR642" s="5868">
        <f t="shared" si="254"/>
        <v>0</v>
      </c>
      <c r="AS642" s="5868">
        <f t="shared" si="254"/>
        <v>0</v>
      </c>
      <c r="AT642" s="5868">
        <f t="shared" si="254"/>
        <v>0</v>
      </c>
      <c r="AU642" s="5868">
        <f t="shared" si="254"/>
        <v>0</v>
      </c>
      <c r="AV642" s="5868">
        <f t="shared" si="254"/>
        <v>0</v>
      </c>
      <c r="AW642" s="5868">
        <f t="shared" si="254"/>
        <v>0</v>
      </c>
      <c r="AX642" s="5868">
        <f t="shared" si="254"/>
        <v>0</v>
      </c>
      <c r="AY642" s="5868">
        <f t="shared" si="254"/>
        <v>0</v>
      </c>
      <c r="AZ642" s="5868">
        <f t="shared" si="254"/>
        <v>0</v>
      </c>
      <c r="BA642" s="5868">
        <f t="shared" si="254"/>
        <v>0</v>
      </c>
      <c r="BB642" s="5868">
        <f t="shared" si="254"/>
        <v>0</v>
      </c>
      <c r="BC642" s="5868">
        <f t="shared" si="254"/>
        <v>0</v>
      </c>
      <c r="BD642" s="5868">
        <f t="shared" si="254"/>
        <v>0</v>
      </c>
      <c r="BE642" s="5868">
        <f t="shared" si="254"/>
        <v>0</v>
      </c>
      <c r="BF642" s="5868">
        <f t="shared" si="254"/>
        <v>0</v>
      </c>
      <c r="BG642" s="5868">
        <f t="shared" si="254"/>
        <v>0</v>
      </c>
      <c r="BH642" s="5868">
        <f t="shared" si="254"/>
        <v>0</v>
      </c>
      <c r="BI642" s="5868">
        <f t="shared" si="254"/>
        <v>0</v>
      </c>
      <c r="BJ642" s="5868">
        <f t="shared" si="254"/>
        <v>0</v>
      </c>
      <c r="BK642" s="5868">
        <f t="shared" si="254"/>
        <v>0</v>
      </c>
      <c r="BL642" s="5868">
        <f t="shared" si="254"/>
        <v>0</v>
      </c>
      <c r="BM642" s="5868">
        <f t="shared" si="254"/>
        <v>0</v>
      </c>
      <c r="BN642" s="5879"/>
    </row>
    <row r="643" spans="2:66" s="3363" customFormat="1" ht="15" outlineLevel="1" thickBot="1">
      <c r="B643" s="3389" t="s">
        <v>22525</v>
      </c>
      <c r="C643" s="3390"/>
      <c r="D643" s="7537"/>
      <c r="E643" s="7535"/>
      <c r="F643" s="7536"/>
      <c r="G643" s="3367"/>
      <c r="H643" s="3391"/>
      <c r="I643" s="3391"/>
      <c r="J643" s="3391"/>
      <c r="K643" s="3391"/>
      <c r="L643" s="3391"/>
      <c r="M643" s="3391"/>
      <c r="N643" s="3391"/>
      <c r="O643" s="3391"/>
      <c r="P643" s="3391"/>
      <c r="Q643" s="3391"/>
      <c r="R643" s="3391"/>
      <c r="S643" s="3391"/>
      <c r="T643" s="3391"/>
      <c r="U643" s="3391"/>
      <c r="V643" s="3391"/>
      <c r="W643" s="3391"/>
      <c r="X643" s="3391"/>
      <c r="Y643" s="3391"/>
      <c r="Z643" s="3391"/>
      <c r="AA643" s="3391"/>
      <c r="AB643" s="3391"/>
      <c r="AC643" s="3391"/>
      <c r="AD643" s="3391"/>
      <c r="AE643" s="3391"/>
      <c r="AF643" s="3391"/>
      <c r="AG643" s="4484"/>
      <c r="AH643" s="5041"/>
      <c r="AI643" s="6776"/>
      <c r="AM643" s="4335"/>
      <c r="AN643" s="5879"/>
      <c r="AO643" s="5878"/>
      <c r="AP643" s="5878"/>
      <c r="AQ643" s="5878"/>
      <c r="AR643" s="5878"/>
      <c r="AS643" s="5878"/>
      <c r="AT643" s="5878"/>
      <c r="AU643" s="5878"/>
      <c r="AV643" s="5878"/>
      <c r="AW643" s="5878"/>
      <c r="AX643" s="5878"/>
      <c r="AY643" s="5878"/>
      <c r="AZ643" s="5878"/>
      <c r="BA643" s="5878"/>
      <c r="BB643" s="5878"/>
      <c r="BC643" s="5878"/>
      <c r="BD643" s="5878"/>
      <c r="BE643" s="5878"/>
      <c r="BF643" s="5878"/>
      <c r="BG643" s="5878"/>
      <c r="BH643" s="5878"/>
      <c r="BI643" s="5878"/>
      <c r="BJ643" s="5878"/>
      <c r="BK643" s="5878"/>
      <c r="BL643" s="5878"/>
      <c r="BM643" s="5878"/>
      <c r="BN643" s="5879"/>
    </row>
    <row r="644" spans="2:66" s="3363" customFormat="1" outlineLevel="1">
      <c r="B644" s="3358">
        <v>8</v>
      </c>
      <c r="C644" s="3392" t="s">
        <v>22526</v>
      </c>
      <c r="D644" s="3393" t="s">
        <v>29622</v>
      </c>
      <c r="E644" s="3382" t="s">
        <v>46</v>
      </c>
      <c r="F644" s="3361">
        <v>3</v>
      </c>
      <c r="G644" s="3367"/>
      <c r="H644" s="2522"/>
      <c r="I644" s="2523"/>
      <c r="J644" s="2523"/>
      <c r="K644" s="2523"/>
      <c r="L644" s="2525"/>
      <c r="M644" s="2522"/>
      <c r="N644" s="2523"/>
      <c r="O644" s="2523"/>
      <c r="P644" s="2523"/>
      <c r="Q644" s="2525"/>
      <c r="R644" s="5531"/>
      <c r="S644" s="5532"/>
      <c r="T644" s="5532"/>
      <c r="U644" s="5532"/>
      <c r="V644" s="5533"/>
      <c r="W644" s="5531"/>
      <c r="X644" s="5532"/>
      <c r="Y644" s="5532"/>
      <c r="Z644" s="5532"/>
      <c r="AA644" s="5533"/>
      <c r="AB644" s="5531"/>
      <c r="AC644" s="5532"/>
      <c r="AD644" s="5532"/>
      <c r="AE644" s="5532"/>
      <c r="AF644" s="5533"/>
      <c r="AG644" s="4484"/>
      <c r="AH644" s="3359"/>
      <c r="AI644" s="3373" t="s">
        <v>30223</v>
      </c>
      <c r="AK644" s="4419">
        <f t="shared" ref="AK644:AK651" si="255">IF(SUM(AN644:BN644)=0,0,$AI644)</f>
        <v>0</v>
      </c>
      <c r="AM644" s="4335"/>
      <c r="AN644" s="5879"/>
      <c r="AO644" s="5868">
        <f t="shared" ref="AO644:AX651" si="256">IF(OR(AND(H644&gt;0,ISNUMBER(H644)),ISBLANK(H644)),0,1)</f>
        <v>0</v>
      </c>
      <c r="AP644" s="5868">
        <f t="shared" si="256"/>
        <v>0</v>
      </c>
      <c r="AQ644" s="5868">
        <f t="shared" si="256"/>
        <v>0</v>
      </c>
      <c r="AR644" s="5868">
        <f t="shared" si="256"/>
        <v>0</v>
      </c>
      <c r="AS644" s="5868">
        <f t="shared" si="256"/>
        <v>0</v>
      </c>
      <c r="AT644" s="5868">
        <f t="shared" si="256"/>
        <v>0</v>
      </c>
      <c r="AU644" s="5868">
        <f t="shared" si="256"/>
        <v>0</v>
      </c>
      <c r="AV644" s="5868">
        <f t="shared" si="256"/>
        <v>0</v>
      </c>
      <c r="AW644" s="5868">
        <f t="shared" si="256"/>
        <v>0</v>
      </c>
      <c r="AX644" s="5868">
        <f t="shared" si="256"/>
        <v>0</v>
      </c>
      <c r="AY644" s="5868">
        <f t="shared" ref="AY644:BH651" si="257">IF(OR(AND(R644&gt;0,ISNUMBER(R644)),ISBLANK(R644)),0,1)</f>
        <v>0</v>
      </c>
      <c r="AZ644" s="5868">
        <f t="shared" si="257"/>
        <v>0</v>
      </c>
      <c r="BA644" s="5868">
        <f t="shared" si="257"/>
        <v>0</v>
      </c>
      <c r="BB644" s="5868">
        <f t="shared" si="257"/>
        <v>0</v>
      </c>
      <c r="BC644" s="5868">
        <f t="shared" si="257"/>
        <v>0</v>
      </c>
      <c r="BD644" s="5868">
        <f t="shared" si="257"/>
        <v>0</v>
      </c>
      <c r="BE644" s="5868">
        <f t="shared" si="257"/>
        <v>0</v>
      </c>
      <c r="BF644" s="5868">
        <f t="shared" si="257"/>
        <v>0</v>
      </c>
      <c r="BG644" s="5868">
        <f t="shared" si="257"/>
        <v>0</v>
      </c>
      <c r="BH644" s="5868">
        <f t="shared" si="257"/>
        <v>0</v>
      </c>
      <c r="BI644" s="5868">
        <f t="shared" ref="BI644:BM651" si="258">IF(OR(AND(AB644&gt;0,ISNUMBER(AB644)),ISBLANK(AB644)),0,1)</f>
        <v>0</v>
      </c>
      <c r="BJ644" s="5868">
        <f t="shared" si="258"/>
        <v>0</v>
      </c>
      <c r="BK644" s="5868">
        <f t="shared" si="258"/>
        <v>0</v>
      </c>
      <c r="BL644" s="5868">
        <f t="shared" si="258"/>
        <v>0</v>
      </c>
      <c r="BM644" s="5868">
        <f t="shared" si="258"/>
        <v>0</v>
      </c>
      <c r="BN644" s="5879"/>
    </row>
    <row r="645" spans="2:66" s="3363" customFormat="1" outlineLevel="1">
      <c r="B645" s="3358">
        <v>9</v>
      </c>
      <c r="C645" s="3392" t="s">
        <v>22528</v>
      </c>
      <c r="D645" s="3393" t="s">
        <v>29623</v>
      </c>
      <c r="E645" s="3382" t="s">
        <v>46</v>
      </c>
      <c r="F645" s="3361">
        <v>3</v>
      </c>
      <c r="G645" s="3367"/>
      <c r="H645" s="2522"/>
      <c r="I645" s="2523"/>
      <c r="J645" s="2523"/>
      <c r="K645" s="2523"/>
      <c r="L645" s="2525"/>
      <c r="M645" s="2522"/>
      <c r="N645" s="2523"/>
      <c r="O645" s="2523"/>
      <c r="P645" s="2523"/>
      <c r="Q645" s="2525"/>
      <c r="R645" s="2522"/>
      <c r="S645" s="2523"/>
      <c r="T645" s="2523"/>
      <c r="U645" s="2523"/>
      <c r="V645" s="2525"/>
      <c r="W645" s="2522"/>
      <c r="X645" s="2523"/>
      <c r="Y645" s="2523"/>
      <c r="Z645" s="2523"/>
      <c r="AA645" s="2525"/>
      <c r="AB645" s="2522"/>
      <c r="AC645" s="2523"/>
      <c r="AD645" s="2523"/>
      <c r="AE645" s="2523"/>
      <c r="AF645" s="2525"/>
      <c r="AG645" s="4484"/>
      <c r="AH645" s="4639"/>
      <c r="AI645" s="3370" t="s">
        <v>30223</v>
      </c>
      <c r="AK645" s="4419">
        <f t="shared" si="255"/>
        <v>0</v>
      </c>
      <c r="AM645" s="4335"/>
      <c r="AN645" s="5879"/>
      <c r="AO645" s="5868">
        <f t="shared" si="256"/>
        <v>0</v>
      </c>
      <c r="AP645" s="5868">
        <f t="shared" si="256"/>
        <v>0</v>
      </c>
      <c r="AQ645" s="5868">
        <f t="shared" si="256"/>
        <v>0</v>
      </c>
      <c r="AR645" s="5868">
        <f t="shared" si="256"/>
        <v>0</v>
      </c>
      <c r="AS645" s="5868">
        <f t="shared" si="256"/>
        <v>0</v>
      </c>
      <c r="AT645" s="5868">
        <f t="shared" si="256"/>
        <v>0</v>
      </c>
      <c r="AU645" s="5868">
        <f t="shared" si="256"/>
        <v>0</v>
      </c>
      <c r="AV645" s="5868">
        <f t="shared" si="256"/>
        <v>0</v>
      </c>
      <c r="AW645" s="5868">
        <f t="shared" si="256"/>
        <v>0</v>
      </c>
      <c r="AX645" s="5868">
        <f t="shared" si="256"/>
        <v>0</v>
      </c>
      <c r="AY645" s="5868">
        <f t="shared" si="257"/>
        <v>0</v>
      </c>
      <c r="AZ645" s="5868">
        <f t="shared" si="257"/>
        <v>0</v>
      </c>
      <c r="BA645" s="5868">
        <f t="shared" si="257"/>
        <v>0</v>
      </c>
      <c r="BB645" s="5868">
        <f t="shared" si="257"/>
        <v>0</v>
      </c>
      <c r="BC645" s="5868">
        <f t="shared" si="257"/>
        <v>0</v>
      </c>
      <c r="BD645" s="5868">
        <f t="shared" si="257"/>
        <v>0</v>
      </c>
      <c r="BE645" s="5868">
        <f t="shared" si="257"/>
        <v>0</v>
      </c>
      <c r="BF645" s="5868">
        <f t="shared" si="257"/>
        <v>0</v>
      </c>
      <c r="BG645" s="5868">
        <f t="shared" si="257"/>
        <v>0</v>
      </c>
      <c r="BH645" s="5868">
        <f t="shared" si="257"/>
        <v>0</v>
      </c>
      <c r="BI645" s="5868">
        <f t="shared" si="258"/>
        <v>0</v>
      </c>
      <c r="BJ645" s="5868">
        <f t="shared" si="258"/>
        <v>0</v>
      </c>
      <c r="BK645" s="5868">
        <f t="shared" si="258"/>
        <v>0</v>
      </c>
      <c r="BL645" s="5868">
        <f t="shared" si="258"/>
        <v>0</v>
      </c>
      <c r="BM645" s="5868">
        <f t="shared" si="258"/>
        <v>0</v>
      </c>
      <c r="BN645" s="5879"/>
    </row>
    <row r="646" spans="2:66" s="3363" customFormat="1" outlineLevel="1">
      <c r="B646" s="3358">
        <v>10</v>
      </c>
      <c r="C646" s="3392" t="s">
        <v>22530</v>
      </c>
      <c r="D646" s="3393" t="s">
        <v>29624</v>
      </c>
      <c r="E646" s="3382" t="s">
        <v>46</v>
      </c>
      <c r="F646" s="3361">
        <v>3</v>
      </c>
      <c r="G646" s="3367"/>
      <c r="H646" s="2522"/>
      <c r="I646" s="2523"/>
      <c r="J646" s="2523"/>
      <c r="K646" s="2523"/>
      <c r="L646" s="2525"/>
      <c r="M646" s="2522"/>
      <c r="N646" s="2523"/>
      <c r="O646" s="2523"/>
      <c r="P646" s="2523"/>
      <c r="Q646" s="2525"/>
      <c r="R646" s="2522"/>
      <c r="S646" s="2523"/>
      <c r="T646" s="2523"/>
      <c r="U646" s="2523"/>
      <c r="V646" s="2525"/>
      <c r="W646" s="2522"/>
      <c r="X646" s="2523"/>
      <c r="Y646" s="2523"/>
      <c r="Z646" s="2523"/>
      <c r="AA646" s="2525"/>
      <c r="AB646" s="2522"/>
      <c r="AC646" s="2523"/>
      <c r="AD646" s="2523"/>
      <c r="AE646" s="2523"/>
      <c r="AF646" s="2525"/>
      <c r="AG646" s="4484"/>
      <c r="AH646" s="4639"/>
      <c r="AI646" s="3370" t="s">
        <v>30223</v>
      </c>
      <c r="AK646" s="4419">
        <f t="shared" si="255"/>
        <v>0</v>
      </c>
      <c r="AM646" s="4335"/>
      <c r="AN646" s="5879"/>
      <c r="AO646" s="5868">
        <f t="shared" si="256"/>
        <v>0</v>
      </c>
      <c r="AP646" s="5868">
        <f t="shared" si="256"/>
        <v>0</v>
      </c>
      <c r="AQ646" s="5868">
        <f t="shared" si="256"/>
        <v>0</v>
      </c>
      <c r="AR646" s="5868">
        <f t="shared" si="256"/>
        <v>0</v>
      </c>
      <c r="AS646" s="5868">
        <f t="shared" si="256"/>
        <v>0</v>
      </c>
      <c r="AT646" s="5868">
        <f t="shared" si="256"/>
        <v>0</v>
      </c>
      <c r="AU646" s="5868">
        <f t="shared" si="256"/>
        <v>0</v>
      </c>
      <c r="AV646" s="5868">
        <f t="shared" si="256"/>
        <v>0</v>
      </c>
      <c r="AW646" s="5868">
        <f t="shared" si="256"/>
        <v>0</v>
      </c>
      <c r="AX646" s="5868">
        <f t="shared" si="256"/>
        <v>0</v>
      </c>
      <c r="AY646" s="5868">
        <f t="shared" si="257"/>
        <v>0</v>
      </c>
      <c r="AZ646" s="5868">
        <f t="shared" si="257"/>
        <v>0</v>
      </c>
      <c r="BA646" s="5868">
        <f t="shared" si="257"/>
        <v>0</v>
      </c>
      <c r="BB646" s="5868">
        <f t="shared" si="257"/>
        <v>0</v>
      </c>
      <c r="BC646" s="5868">
        <f t="shared" si="257"/>
        <v>0</v>
      </c>
      <c r="BD646" s="5868">
        <f t="shared" si="257"/>
        <v>0</v>
      </c>
      <c r="BE646" s="5868">
        <f t="shared" si="257"/>
        <v>0</v>
      </c>
      <c r="BF646" s="5868">
        <f t="shared" si="257"/>
        <v>0</v>
      </c>
      <c r="BG646" s="5868">
        <f t="shared" si="257"/>
        <v>0</v>
      </c>
      <c r="BH646" s="5868">
        <f t="shared" si="257"/>
        <v>0</v>
      </c>
      <c r="BI646" s="5868">
        <f t="shared" si="258"/>
        <v>0</v>
      </c>
      <c r="BJ646" s="5868">
        <f t="shared" si="258"/>
        <v>0</v>
      </c>
      <c r="BK646" s="5868">
        <f t="shared" si="258"/>
        <v>0</v>
      </c>
      <c r="BL646" s="5868">
        <f t="shared" si="258"/>
        <v>0</v>
      </c>
      <c r="BM646" s="5868">
        <f t="shared" si="258"/>
        <v>0</v>
      </c>
      <c r="BN646" s="5879"/>
    </row>
    <row r="647" spans="2:66" s="3363" customFormat="1" outlineLevel="1">
      <c r="B647" s="3358">
        <v>11</v>
      </c>
      <c r="C647" s="3392" t="s">
        <v>22532</v>
      </c>
      <c r="D647" s="3393" t="s">
        <v>29625</v>
      </c>
      <c r="E647" s="3382" t="s">
        <v>46</v>
      </c>
      <c r="F647" s="3361">
        <v>3</v>
      </c>
      <c r="G647" s="3367"/>
      <c r="H647" s="2522"/>
      <c r="I647" s="2523"/>
      <c r="J647" s="2523"/>
      <c r="K647" s="2523"/>
      <c r="L647" s="2525"/>
      <c r="M647" s="2522"/>
      <c r="N647" s="2523"/>
      <c r="O647" s="2523"/>
      <c r="P647" s="2523"/>
      <c r="Q647" s="2525"/>
      <c r="R647" s="2522"/>
      <c r="S647" s="2523"/>
      <c r="T647" s="2523"/>
      <c r="U647" s="2523"/>
      <c r="V647" s="2525"/>
      <c r="W647" s="2522"/>
      <c r="X647" s="2523"/>
      <c r="Y647" s="2523"/>
      <c r="Z647" s="2523"/>
      <c r="AA647" s="2525"/>
      <c r="AB647" s="2522"/>
      <c r="AC647" s="2523"/>
      <c r="AD647" s="2523"/>
      <c r="AE647" s="2523"/>
      <c r="AF647" s="2525"/>
      <c r="AG647" s="4484"/>
      <c r="AH647" s="4639"/>
      <c r="AI647" s="3370" t="s">
        <v>30223</v>
      </c>
      <c r="AK647" s="4419">
        <f t="shared" si="255"/>
        <v>0</v>
      </c>
      <c r="AM647" s="4335"/>
      <c r="AN647" s="5879"/>
      <c r="AO647" s="5868">
        <f t="shared" si="256"/>
        <v>0</v>
      </c>
      <c r="AP647" s="5868">
        <f t="shared" si="256"/>
        <v>0</v>
      </c>
      <c r="AQ647" s="5868">
        <f t="shared" si="256"/>
        <v>0</v>
      </c>
      <c r="AR647" s="5868">
        <f t="shared" si="256"/>
        <v>0</v>
      </c>
      <c r="AS647" s="5868">
        <f t="shared" si="256"/>
        <v>0</v>
      </c>
      <c r="AT647" s="5868">
        <f t="shared" si="256"/>
        <v>0</v>
      </c>
      <c r="AU647" s="5868">
        <f t="shared" si="256"/>
        <v>0</v>
      </c>
      <c r="AV647" s="5868">
        <f t="shared" si="256"/>
        <v>0</v>
      </c>
      <c r="AW647" s="5868">
        <f t="shared" si="256"/>
        <v>0</v>
      </c>
      <c r="AX647" s="5868">
        <f t="shared" si="256"/>
        <v>0</v>
      </c>
      <c r="AY647" s="5868">
        <f t="shared" si="257"/>
        <v>0</v>
      </c>
      <c r="AZ647" s="5868">
        <f t="shared" si="257"/>
        <v>0</v>
      </c>
      <c r="BA647" s="5868">
        <f t="shared" si="257"/>
        <v>0</v>
      </c>
      <c r="BB647" s="5868">
        <f t="shared" si="257"/>
        <v>0</v>
      </c>
      <c r="BC647" s="5868">
        <f t="shared" si="257"/>
        <v>0</v>
      </c>
      <c r="BD647" s="5868">
        <f t="shared" si="257"/>
        <v>0</v>
      </c>
      <c r="BE647" s="5868">
        <f t="shared" si="257"/>
        <v>0</v>
      </c>
      <c r="BF647" s="5868">
        <f t="shared" si="257"/>
        <v>0</v>
      </c>
      <c r="BG647" s="5868">
        <f t="shared" si="257"/>
        <v>0</v>
      </c>
      <c r="BH647" s="5868">
        <f t="shared" si="257"/>
        <v>0</v>
      </c>
      <c r="BI647" s="5868">
        <f t="shared" si="258"/>
        <v>0</v>
      </c>
      <c r="BJ647" s="5868">
        <f t="shared" si="258"/>
        <v>0</v>
      </c>
      <c r="BK647" s="5868">
        <f t="shared" si="258"/>
        <v>0</v>
      </c>
      <c r="BL647" s="5868">
        <f t="shared" si="258"/>
        <v>0</v>
      </c>
      <c r="BM647" s="5868">
        <f t="shared" si="258"/>
        <v>0</v>
      </c>
      <c r="BN647" s="5879"/>
    </row>
    <row r="648" spans="2:66" s="3363" customFormat="1" outlineLevel="1">
      <c r="B648" s="3358">
        <v>12</v>
      </c>
      <c r="C648" s="3392" t="s">
        <v>22534</v>
      </c>
      <c r="D648" s="3393" t="s">
        <v>29626</v>
      </c>
      <c r="E648" s="3382" t="s">
        <v>46</v>
      </c>
      <c r="F648" s="3361">
        <v>3</v>
      </c>
      <c r="G648" s="3367"/>
      <c r="H648" s="2522"/>
      <c r="I648" s="2523"/>
      <c r="J648" s="2523"/>
      <c r="K648" s="2523"/>
      <c r="L648" s="2525"/>
      <c r="M648" s="2522"/>
      <c r="N648" s="2523"/>
      <c r="O648" s="2523"/>
      <c r="P648" s="2523"/>
      <c r="Q648" s="2525"/>
      <c r="R648" s="2522"/>
      <c r="S648" s="2523"/>
      <c r="T648" s="2523"/>
      <c r="U648" s="2523"/>
      <c r="V648" s="2525"/>
      <c r="W648" s="2522"/>
      <c r="X648" s="2523"/>
      <c r="Y648" s="2523"/>
      <c r="Z648" s="2523"/>
      <c r="AA648" s="2525"/>
      <c r="AB648" s="2522"/>
      <c r="AC648" s="2523"/>
      <c r="AD648" s="2523"/>
      <c r="AE648" s="2523"/>
      <c r="AF648" s="2525"/>
      <c r="AG648" s="4484"/>
      <c r="AH648" s="4639"/>
      <c r="AI648" s="3370" t="s">
        <v>30223</v>
      </c>
      <c r="AK648" s="4419">
        <f t="shared" si="255"/>
        <v>0</v>
      </c>
      <c r="AM648" s="4335"/>
      <c r="AN648" s="5879"/>
      <c r="AO648" s="5868">
        <f t="shared" si="256"/>
        <v>0</v>
      </c>
      <c r="AP648" s="5868">
        <f t="shared" si="256"/>
        <v>0</v>
      </c>
      <c r="AQ648" s="5868">
        <f t="shared" si="256"/>
        <v>0</v>
      </c>
      <c r="AR648" s="5868">
        <f t="shared" si="256"/>
        <v>0</v>
      </c>
      <c r="AS648" s="5868">
        <f t="shared" si="256"/>
        <v>0</v>
      </c>
      <c r="AT648" s="5868">
        <f t="shared" si="256"/>
        <v>0</v>
      </c>
      <c r="AU648" s="5868">
        <f t="shared" si="256"/>
        <v>0</v>
      </c>
      <c r="AV648" s="5868">
        <f t="shared" si="256"/>
        <v>0</v>
      </c>
      <c r="AW648" s="5868">
        <f t="shared" si="256"/>
        <v>0</v>
      </c>
      <c r="AX648" s="5868">
        <f t="shared" si="256"/>
        <v>0</v>
      </c>
      <c r="AY648" s="5868">
        <f t="shared" si="257"/>
        <v>0</v>
      </c>
      <c r="AZ648" s="5868">
        <f t="shared" si="257"/>
        <v>0</v>
      </c>
      <c r="BA648" s="5868">
        <f t="shared" si="257"/>
        <v>0</v>
      </c>
      <c r="BB648" s="5868">
        <f t="shared" si="257"/>
        <v>0</v>
      </c>
      <c r="BC648" s="5868">
        <f t="shared" si="257"/>
        <v>0</v>
      </c>
      <c r="BD648" s="5868">
        <f t="shared" si="257"/>
        <v>0</v>
      </c>
      <c r="BE648" s="5868">
        <f t="shared" si="257"/>
        <v>0</v>
      </c>
      <c r="BF648" s="5868">
        <f t="shared" si="257"/>
        <v>0</v>
      </c>
      <c r="BG648" s="5868">
        <f t="shared" si="257"/>
        <v>0</v>
      </c>
      <c r="BH648" s="5868">
        <f t="shared" si="257"/>
        <v>0</v>
      </c>
      <c r="BI648" s="5868">
        <f t="shared" si="258"/>
        <v>0</v>
      </c>
      <c r="BJ648" s="5868">
        <f t="shared" si="258"/>
        <v>0</v>
      </c>
      <c r="BK648" s="5868">
        <f t="shared" si="258"/>
        <v>0</v>
      </c>
      <c r="BL648" s="5868">
        <f t="shared" si="258"/>
        <v>0</v>
      </c>
      <c r="BM648" s="5868">
        <f t="shared" si="258"/>
        <v>0</v>
      </c>
      <c r="BN648" s="5879"/>
    </row>
    <row r="649" spans="2:66" s="3363" customFormat="1" outlineLevel="1">
      <c r="B649" s="3358">
        <v>13</v>
      </c>
      <c r="C649" s="3392" t="s">
        <v>22536</v>
      </c>
      <c r="D649" s="3393" t="s">
        <v>29627</v>
      </c>
      <c r="E649" s="3382" t="s">
        <v>46</v>
      </c>
      <c r="F649" s="3361">
        <v>3</v>
      </c>
      <c r="G649" s="3367"/>
      <c r="H649" s="2522"/>
      <c r="I649" s="2523"/>
      <c r="J649" s="2523"/>
      <c r="K649" s="2523"/>
      <c r="L649" s="2525"/>
      <c r="M649" s="2522"/>
      <c r="N649" s="2523"/>
      <c r="O649" s="2523"/>
      <c r="P649" s="2523"/>
      <c r="Q649" s="2525"/>
      <c r="R649" s="2522"/>
      <c r="S649" s="2523"/>
      <c r="T649" s="2523"/>
      <c r="U649" s="2523"/>
      <c r="V649" s="2525"/>
      <c r="W649" s="2522"/>
      <c r="X649" s="2523"/>
      <c r="Y649" s="2523"/>
      <c r="Z649" s="2523"/>
      <c r="AA649" s="2525"/>
      <c r="AB649" s="2522"/>
      <c r="AC649" s="2523"/>
      <c r="AD649" s="2523"/>
      <c r="AE649" s="2523"/>
      <c r="AF649" s="2525"/>
      <c r="AG649" s="4484"/>
      <c r="AH649" s="4639"/>
      <c r="AI649" s="3370" t="s">
        <v>30223</v>
      </c>
      <c r="AK649" s="4419">
        <f t="shared" si="255"/>
        <v>0</v>
      </c>
      <c r="AM649" s="4335"/>
      <c r="AN649" s="5879"/>
      <c r="AO649" s="5868">
        <f t="shared" si="256"/>
        <v>0</v>
      </c>
      <c r="AP649" s="5868">
        <f t="shared" si="256"/>
        <v>0</v>
      </c>
      <c r="AQ649" s="5868">
        <f t="shared" si="256"/>
        <v>0</v>
      </c>
      <c r="AR649" s="5868">
        <f t="shared" si="256"/>
        <v>0</v>
      </c>
      <c r="AS649" s="5868">
        <f t="shared" si="256"/>
        <v>0</v>
      </c>
      <c r="AT649" s="5868">
        <f t="shared" si="256"/>
        <v>0</v>
      </c>
      <c r="AU649" s="5868">
        <f t="shared" si="256"/>
        <v>0</v>
      </c>
      <c r="AV649" s="5868">
        <f t="shared" si="256"/>
        <v>0</v>
      </c>
      <c r="AW649" s="5868">
        <f t="shared" si="256"/>
        <v>0</v>
      </c>
      <c r="AX649" s="5868">
        <f t="shared" si="256"/>
        <v>0</v>
      </c>
      <c r="AY649" s="5868">
        <f t="shared" si="257"/>
        <v>0</v>
      </c>
      <c r="AZ649" s="5868">
        <f t="shared" si="257"/>
        <v>0</v>
      </c>
      <c r="BA649" s="5868">
        <f t="shared" si="257"/>
        <v>0</v>
      </c>
      <c r="BB649" s="5868">
        <f t="shared" si="257"/>
        <v>0</v>
      </c>
      <c r="BC649" s="5868">
        <f t="shared" si="257"/>
        <v>0</v>
      </c>
      <c r="BD649" s="5868">
        <f t="shared" si="257"/>
        <v>0</v>
      </c>
      <c r="BE649" s="5868">
        <f t="shared" si="257"/>
        <v>0</v>
      </c>
      <c r="BF649" s="5868">
        <f t="shared" si="257"/>
        <v>0</v>
      </c>
      <c r="BG649" s="5868">
        <f t="shared" si="257"/>
        <v>0</v>
      </c>
      <c r="BH649" s="5868">
        <f t="shared" si="257"/>
        <v>0</v>
      </c>
      <c r="BI649" s="5868">
        <f t="shared" si="258"/>
        <v>0</v>
      </c>
      <c r="BJ649" s="5868">
        <f t="shared" si="258"/>
        <v>0</v>
      </c>
      <c r="BK649" s="5868">
        <f t="shared" si="258"/>
        <v>0</v>
      </c>
      <c r="BL649" s="5868">
        <f t="shared" si="258"/>
        <v>0</v>
      </c>
      <c r="BM649" s="5868">
        <f t="shared" si="258"/>
        <v>0</v>
      </c>
      <c r="BN649" s="5879"/>
    </row>
    <row r="650" spans="2:66" s="3363" customFormat="1" outlineLevel="1">
      <c r="B650" s="3358">
        <v>14</v>
      </c>
      <c r="C650" s="3392" t="s">
        <v>22538</v>
      </c>
      <c r="D650" s="3393" t="s">
        <v>29628</v>
      </c>
      <c r="E650" s="3382" t="s">
        <v>46</v>
      </c>
      <c r="F650" s="3361">
        <v>3</v>
      </c>
      <c r="G650" s="3367"/>
      <c r="H650" s="2522"/>
      <c r="I650" s="2523"/>
      <c r="J650" s="2523"/>
      <c r="K650" s="2523"/>
      <c r="L650" s="2525"/>
      <c r="M650" s="2522"/>
      <c r="N650" s="2523"/>
      <c r="O650" s="2523"/>
      <c r="P650" s="2523"/>
      <c r="Q650" s="2525"/>
      <c r="R650" s="2522"/>
      <c r="S650" s="2523"/>
      <c r="T650" s="2523"/>
      <c r="U650" s="2523"/>
      <c r="V650" s="2525"/>
      <c r="W650" s="2522"/>
      <c r="X650" s="2523"/>
      <c r="Y650" s="2523"/>
      <c r="Z650" s="2523"/>
      <c r="AA650" s="2525"/>
      <c r="AB650" s="2522"/>
      <c r="AC650" s="2523"/>
      <c r="AD650" s="2523"/>
      <c r="AE650" s="2523"/>
      <c r="AF650" s="2525"/>
      <c r="AG650" s="4484"/>
      <c r="AH650" s="4639"/>
      <c r="AI650" s="3370" t="s">
        <v>30223</v>
      </c>
      <c r="AK650" s="4419">
        <f t="shared" si="255"/>
        <v>0</v>
      </c>
      <c r="AM650" s="4335"/>
      <c r="AN650" s="5879"/>
      <c r="AO650" s="5868">
        <f t="shared" si="256"/>
        <v>0</v>
      </c>
      <c r="AP650" s="5868">
        <f t="shared" si="256"/>
        <v>0</v>
      </c>
      <c r="AQ650" s="5868">
        <f t="shared" si="256"/>
        <v>0</v>
      </c>
      <c r="AR650" s="5868">
        <f t="shared" si="256"/>
        <v>0</v>
      </c>
      <c r="AS650" s="5868">
        <f t="shared" si="256"/>
        <v>0</v>
      </c>
      <c r="AT650" s="5868">
        <f t="shared" si="256"/>
        <v>0</v>
      </c>
      <c r="AU650" s="5868">
        <f t="shared" si="256"/>
        <v>0</v>
      </c>
      <c r="AV650" s="5868">
        <f t="shared" si="256"/>
        <v>0</v>
      </c>
      <c r="AW650" s="5868">
        <f t="shared" si="256"/>
        <v>0</v>
      </c>
      <c r="AX650" s="5868">
        <f t="shared" si="256"/>
        <v>0</v>
      </c>
      <c r="AY650" s="5868">
        <f t="shared" si="257"/>
        <v>0</v>
      </c>
      <c r="AZ650" s="5868">
        <f t="shared" si="257"/>
        <v>0</v>
      </c>
      <c r="BA650" s="5868">
        <f t="shared" si="257"/>
        <v>0</v>
      </c>
      <c r="BB650" s="5868">
        <f t="shared" si="257"/>
        <v>0</v>
      </c>
      <c r="BC650" s="5868">
        <f t="shared" si="257"/>
        <v>0</v>
      </c>
      <c r="BD650" s="5868">
        <f t="shared" si="257"/>
        <v>0</v>
      </c>
      <c r="BE650" s="5868">
        <f t="shared" si="257"/>
        <v>0</v>
      </c>
      <c r="BF650" s="5868">
        <f t="shared" si="257"/>
        <v>0</v>
      </c>
      <c r="BG650" s="5868">
        <f t="shared" si="257"/>
        <v>0</v>
      </c>
      <c r="BH650" s="5868">
        <f t="shared" si="257"/>
        <v>0</v>
      </c>
      <c r="BI650" s="5868">
        <f t="shared" si="258"/>
        <v>0</v>
      </c>
      <c r="BJ650" s="5868">
        <f t="shared" si="258"/>
        <v>0</v>
      </c>
      <c r="BK650" s="5868">
        <f t="shared" si="258"/>
        <v>0</v>
      </c>
      <c r="BL650" s="5868">
        <f t="shared" si="258"/>
        <v>0</v>
      </c>
      <c r="BM650" s="5868">
        <f t="shared" si="258"/>
        <v>0</v>
      </c>
      <c r="BN650" s="5879"/>
    </row>
    <row r="651" spans="2:66" s="3363" customFormat="1" outlineLevel="1">
      <c r="B651" s="3358">
        <v>15</v>
      </c>
      <c r="C651" s="3392" t="s">
        <v>22540</v>
      </c>
      <c r="D651" s="3393" t="s">
        <v>29629</v>
      </c>
      <c r="E651" s="3382" t="s">
        <v>46</v>
      </c>
      <c r="F651" s="3361">
        <v>3</v>
      </c>
      <c r="G651" s="3367"/>
      <c r="H651" s="2522"/>
      <c r="I651" s="2523"/>
      <c r="J651" s="2523"/>
      <c r="K651" s="2523"/>
      <c r="L651" s="2525"/>
      <c r="M651" s="2522"/>
      <c r="N651" s="2523"/>
      <c r="O651" s="2523"/>
      <c r="P651" s="2523"/>
      <c r="Q651" s="2525"/>
      <c r="R651" s="2522"/>
      <c r="S651" s="2523"/>
      <c r="T651" s="2523"/>
      <c r="U651" s="2523"/>
      <c r="V651" s="2525"/>
      <c r="W651" s="2522"/>
      <c r="X651" s="2523"/>
      <c r="Y651" s="2523"/>
      <c r="Z651" s="2523"/>
      <c r="AA651" s="2525"/>
      <c r="AB651" s="2522"/>
      <c r="AC651" s="2523"/>
      <c r="AD651" s="2523"/>
      <c r="AE651" s="2523"/>
      <c r="AF651" s="2525"/>
      <c r="AG651" s="4484"/>
      <c r="AH651" s="3384"/>
      <c r="AI651" s="3370" t="s">
        <v>30223</v>
      </c>
      <c r="AK651" s="4419">
        <f t="shared" si="255"/>
        <v>0</v>
      </c>
      <c r="AM651" s="4335"/>
      <c r="AN651" s="5879"/>
      <c r="AO651" s="5868">
        <f t="shared" si="256"/>
        <v>0</v>
      </c>
      <c r="AP651" s="5868">
        <f t="shared" si="256"/>
        <v>0</v>
      </c>
      <c r="AQ651" s="5868">
        <f t="shared" si="256"/>
        <v>0</v>
      </c>
      <c r="AR651" s="5868">
        <f t="shared" si="256"/>
        <v>0</v>
      </c>
      <c r="AS651" s="5868">
        <f t="shared" si="256"/>
        <v>0</v>
      </c>
      <c r="AT651" s="5868">
        <f t="shared" si="256"/>
        <v>0</v>
      </c>
      <c r="AU651" s="5868">
        <f t="shared" si="256"/>
        <v>0</v>
      </c>
      <c r="AV651" s="5868">
        <f t="shared" si="256"/>
        <v>0</v>
      </c>
      <c r="AW651" s="5868">
        <f t="shared" si="256"/>
        <v>0</v>
      </c>
      <c r="AX651" s="5868">
        <f t="shared" si="256"/>
        <v>0</v>
      </c>
      <c r="AY651" s="5868">
        <f t="shared" si="257"/>
        <v>0</v>
      </c>
      <c r="AZ651" s="5868">
        <f t="shared" si="257"/>
        <v>0</v>
      </c>
      <c r="BA651" s="5868">
        <f t="shared" si="257"/>
        <v>0</v>
      </c>
      <c r="BB651" s="5868">
        <f t="shared" si="257"/>
        <v>0</v>
      </c>
      <c r="BC651" s="5868">
        <f t="shared" si="257"/>
        <v>0</v>
      </c>
      <c r="BD651" s="5868">
        <f t="shared" si="257"/>
        <v>0</v>
      </c>
      <c r="BE651" s="5868">
        <f t="shared" si="257"/>
        <v>0</v>
      </c>
      <c r="BF651" s="5868">
        <f t="shared" si="257"/>
        <v>0</v>
      </c>
      <c r="BG651" s="5868">
        <f t="shared" si="257"/>
        <v>0</v>
      </c>
      <c r="BH651" s="5868">
        <f t="shared" si="257"/>
        <v>0</v>
      </c>
      <c r="BI651" s="5868">
        <f t="shared" si="258"/>
        <v>0</v>
      </c>
      <c r="BJ651" s="5868">
        <f t="shared" si="258"/>
        <v>0</v>
      </c>
      <c r="BK651" s="5868">
        <f t="shared" si="258"/>
        <v>0</v>
      </c>
      <c r="BL651" s="5868">
        <f t="shared" si="258"/>
        <v>0</v>
      </c>
      <c r="BM651" s="5868">
        <f t="shared" si="258"/>
        <v>0</v>
      </c>
      <c r="BN651" s="5879"/>
    </row>
    <row r="652" spans="2:66" s="3363" customFormat="1" ht="15" outlineLevel="1" thickBot="1">
      <c r="B652" s="3358">
        <v>16</v>
      </c>
      <c r="C652" s="3392" t="s">
        <v>22542</v>
      </c>
      <c r="D652" s="3393" t="s">
        <v>29630</v>
      </c>
      <c r="E652" s="3382" t="s">
        <v>46</v>
      </c>
      <c r="F652" s="3361">
        <v>3</v>
      </c>
      <c r="G652" s="3367"/>
      <c r="H652" s="3394">
        <f>SUM(H644:H651)</f>
        <v>0</v>
      </c>
      <c r="I652" s="3395">
        <f t="shared" ref="I652:AF652" si="259">SUM(I644:I651)</f>
        <v>0</v>
      </c>
      <c r="J652" s="3395">
        <f t="shared" si="259"/>
        <v>0</v>
      </c>
      <c r="K652" s="3395">
        <f t="shared" si="259"/>
        <v>0</v>
      </c>
      <c r="L652" s="3396">
        <f t="shared" si="259"/>
        <v>0</v>
      </c>
      <c r="M652" s="3394">
        <f t="shared" si="259"/>
        <v>0</v>
      </c>
      <c r="N652" s="3395">
        <f t="shared" si="259"/>
        <v>0</v>
      </c>
      <c r="O652" s="3395">
        <f t="shared" si="259"/>
        <v>0</v>
      </c>
      <c r="P652" s="3395">
        <f t="shared" si="259"/>
        <v>0</v>
      </c>
      <c r="Q652" s="3396">
        <f t="shared" si="259"/>
        <v>0</v>
      </c>
      <c r="R652" s="3394">
        <f t="shared" si="259"/>
        <v>0</v>
      </c>
      <c r="S652" s="3395">
        <f t="shared" si="259"/>
        <v>0</v>
      </c>
      <c r="T652" s="3395">
        <f t="shared" si="259"/>
        <v>0</v>
      </c>
      <c r="U652" s="3395">
        <f t="shared" si="259"/>
        <v>0</v>
      </c>
      <c r="V652" s="3396">
        <f t="shared" si="259"/>
        <v>0</v>
      </c>
      <c r="W652" s="3394">
        <f t="shared" si="259"/>
        <v>0</v>
      </c>
      <c r="X652" s="3395">
        <f t="shared" si="259"/>
        <v>0</v>
      </c>
      <c r="Y652" s="3395">
        <f t="shared" si="259"/>
        <v>0</v>
      </c>
      <c r="Z652" s="3395">
        <f t="shared" si="259"/>
        <v>0</v>
      </c>
      <c r="AA652" s="3396">
        <f t="shared" si="259"/>
        <v>0</v>
      </c>
      <c r="AB652" s="3394">
        <f t="shared" si="259"/>
        <v>0</v>
      </c>
      <c r="AC652" s="3395">
        <f t="shared" si="259"/>
        <v>0</v>
      </c>
      <c r="AD652" s="3395">
        <f t="shared" si="259"/>
        <v>0</v>
      </c>
      <c r="AE652" s="3395">
        <f t="shared" si="259"/>
        <v>0</v>
      </c>
      <c r="AF652" s="3396">
        <f t="shared" si="259"/>
        <v>0</v>
      </c>
      <c r="AG652" s="4484"/>
      <c r="AH652" s="3371" t="s">
        <v>29772</v>
      </c>
      <c r="AI652" s="1871"/>
      <c r="AM652" s="4335"/>
      <c r="AN652" s="5879"/>
      <c r="AO652" s="5878"/>
      <c r="AP652" s="5878"/>
      <c r="AQ652" s="5878"/>
      <c r="AR652" s="5878"/>
      <c r="AS652" s="5878"/>
      <c r="AT652" s="5878"/>
      <c r="AU652" s="5878"/>
      <c r="AV652" s="5878"/>
      <c r="AW652" s="5878"/>
      <c r="AX652" s="5878"/>
      <c r="AY652" s="5878"/>
      <c r="AZ652" s="5878"/>
      <c r="BA652" s="5878"/>
      <c r="BB652" s="5878"/>
      <c r="BC652" s="5878"/>
      <c r="BD652" s="5878"/>
      <c r="BE652" s="5878"/>
      <c r="BF652" s="5878"/>
      <c r="BG652" s="5878"/>
      <c r="BH652" s="5878"/>
      <c r="BI652" s="5878"/>
      <c r="BJ652" s="5878"/>
      <c r="BK652" s="5878"/>
      <c r="BL652" s="5878"/>
      <c r="BM652" s="5878"/>
      <c r="BN652" s="5879"/>
    </row>
    <row r="653" spans="2:66" s="3363" customFormat="1" ht="15" outlineLevel="1" thickBot="1">
      <c r="B653" s="3389" t="s">
        <v>22544</v>
      </c>
      <c r="C653" s="3397"/>
      <c r="D653" s="7535"/>
      <c r="E653" s="7535"/>
      <c r="F653" s="7536"/>
      <c r="G653" s="3367"/>
      <c r="H653" s="5538"/>
      <c r="I653" s="5538"/>
      <c r="J653" s="5538"/>
      <c r="K653" s="5538"/>
      <c r="L653" s="5538"/>
      <c r="M653" s="5539"/>
      <c r="N653" s="5539"/>
      <c r="O653" s="5539"/>
      <c r="P653" s="5539"/>
      <c r="Q653" s="5539"/>
      <c r="R653" s="5539"/>
      <c r="S653" s="5539"/>
      <c r="T653" s="5539"/>
      <c r="U653" s="5539"/>
      <c r="V653" s="5539"/>
      <c r="W653" s="5539"/>
      <c r="X653" s="5539"/>
      <c r="Y653" s="5539"/>
      <c r="Z653" s="5539"/>
      <c r="AA653" s="5539"/>
      <c r="AB653" s="5539"/>
      <c r="AC653" s="5539"/>
      <c r="AD653" s="5539"/>
      <c r="AE653" s="5539"/>
      <c r="AF653" s="5539"/>
      <c r="AG653" s="4484"/>
      <c r="AH653" s="3368"/>
      <c r="AI653" s="3368"/>
      <c r="AM653" s="4335"/>
      <c r="AN653" s="5879"/>
      <c r="AO653" s="5878"/>
      <c r="AP653" s="5878"/>
      <c r="AQ653" s="5878"/>
      <c r="AR653" s="5878"/>
      <c r="AS653" s="5878"/>
      <c r="AT653" s="5878"/>
      <c r="AU653" s="5878"/>
      <c r="AV653" s="5878"/>
      <c r="AW653" s="5878"/>
      <c r="AX653" s="5878"/>
      <c r="AY653" s="5878"/>
      <c r="AZ653" s="5878"/>
      <c r="BA653" s="5878"/>
      <c r="BB653" s="5878"/>
      <c r="BC653" s="5878"/>
      <c r="BD653" s="5878"/>
      <c r="BE653" s="5878"/>
      <c r="BF653" s="5878"/>
      <c r="BG653" s="5878"/>
      <c r="BH653" s="5878"/>
      <c r="BI653" s="5878"/>
      <c r="BJ653" s="5878"/>
      <c r="BK653" s="5878"/>
      <c r="BL653" s="5878"/>
      <c r="BM653" s="5878"/>
      <c r="BN653" s="5879"/>
    </row>
    <row r="654" spans="2:66" s="3363" customFormat="1" ht="15" outlineLevel="1" thickBot="1">
      <c r="B654" s="3362">
        <v>17</v>
      </c>
      <c r="C654" s="1401" t="s">
        <v>22545</v>
      </c>
      <c r="D654" s="3385" t="s">
        <v>29631</v>
      </c>
      <c r="E654" s="3365" t="s">
        <v>46</v>
      </c>
      <c r="F654" s="3345">
        <v>3</v>
      </c>
      <c r="G654" s="3367"/>
      <c r="H654" s="5527"/>
      <c r="I654" s="5528"/>
      <c r="J654" s="5528"/>
      <c r="K654" s="5528"/>
      <c r="L654" s="5529"/>
      <c r="M654" s="5530"/>
      <c r="N654" s="5528"/>
      <c r="O654" s="5528"/>
      <c r="P654" s="5528"/>
      <c r="Q654" s="5529"/>
      <c r="R654" s="5530"/>
      <c r="S654" s="5528"/>
      <c r="T654" s="5528"/>
      <c r="U654" s="5528"/>
      <c r="V654" s="5529"/>
      <c r="W654" s="5530"/>
      <c r="X654" s="5528"/>
      <c r="Y654" s="5528"/>
      <c r="Z654" s="5528"/>
      <c r="AA654" s="5529"/>
      <c r="AB654" s="5530"/>
      <c r="AC654" s="5528"/>
      <c r="AD654" s="5528"/>
      <c r="AE654" s="5528"/>
      <c r="AF654" s="5529"/>
      <c r="AG654" s="4484"/>
      <c r="AH654" s="4637"/>
      <c r="AI654" s="4638" t="s">
        <v>30223</v>
      </c>
      <c r="AK654" s="4419">
        <f>IF(SUM(AN654:BN654)=0,0,$AI654)</f>
        <v>0</v>
      </c>
      <c r="AM654" s="4335"/>
      <c r="AN654" s="5879"/>
      <c r="AO654" s="5868">
        <f t="shared" ref="AO654:BM654" si="260">IF(OR(AND(H654&gt;0,ISNUMBER(H654)),ISBLANK(H654)),0,1)</f>
        <v>0</v>
      </c>
      <c r="AP654" s="5868">
        <f t="shared" si="260"/>
        <v>0</v>
      </c>
      <c r="AQ654" s="5868">
        <f t="shared" si="260"/>
        <v>0</v>
      </c>
      <c r="AR654" s="5868">
        <f t="shared" si="260"/>
        <v>0</v>
      </c>
      <c r="AS654" s="5868">
        <f t="shared" si="260"/>
        <v>0</v>
      </c>
      <c r="AT654" s="5868">
        <f t="shared" si="260"/>
        <v>0</v>
      </c>
      <c r="AU654" s="5868">
        <f t="shared" si="260"/>
        <v>0</v>
      </c>
      <c r="AV654" s="5868">
        <f t="shared" si="260"/>
        <v>0</v>
      </c>
      <c r="AW654" s="5868">
        <f t="shared" si="260"/>
        <v>0</v>
      </c>
      <c r="AX654" s="5868">
        <f t="shared" si="260"/>
        <v>0</v>
      </c>
      <c r="AY654" s="5868">
        <f t="shared" si="260"/>
        <v>0</v>
      </c>
      <c r="AZ654" s="5868">
        <f t="shared" si="260"/>
        <v>0</v>
      </c>
      <c r="BA654" s="5868">
        <f t="shared" si="260"/>
        <v>0</v>
      </c>
      <c r="BB654" s="5868">
        <f t="shared" si="260"/>
        <v>0</v>
      </c>
      <c r="BC654" s="5868">
        <f t="shared" si="260"/>
        <v>0</v>
      </c>
      <c r="BD654" s="5868">
        <f t="shared" si="260"/>
        <v>0</v>
      </c>
      <c r="BE654" s="5868">
        <f t="shared" si="260"/>
        <v>0</v>
      </c>
      <c r="BF654" s="5868">
        <f t="shared" si="260"/>
        <v>0</v>
      </c>
      <c r="BG654" s="5868">
        <f t="shared" si="260"/>
        <v>0</v>
      </c>
      <c r="BH654" s="5868">
        <f t="shared" si="260"/>
        <v>0</v>
      </c>
      <c r="BI654" s="5868">
        <f t="shared" si="260"/>
        <v>0</v>
      </c>
      <c r="BJ654" s="5868">
        <f t="shared" si="260"/>
        <v>0</v>
      </c>
      <c r="BK654" s="5868">
        <f t="shared" si="260"/>
        <v>0</v>
      </c>
      <c r="BL654" s="5868">
        <f t="shared" si="260"/>
        <v>0</v>
      </c>
      <c r="BM654" s="5868">
        <f t="shared" si="260"/>
        <v>0</v>
      </c>
      <c r="BN654" s="5879"/>
    </row>
    <row r="655" spans="2:66" s="3363" customFormat="1" outlineLevel="1">
      <c r="B655" s="3366"/>
      <c r="C655" s="3400"/>
      <c r="D655" s="4486"/>
      <c r="E655" s="4486"/>
      <c r="F655" s="4486"/>
      <c r="G655" s="3367"/>
      <c r="H655" s="3401"/>
      <c r="I655" s="3401"/>
      <c r="J655" s="3401"/>
      <c r="K655" s="3401"/>
      <c r="L655" s="3401"/>
      <c r="M655" s="3401"/>
      <c r="N655" s="3401"/>
      <c r="O655" s="3401"/>
      <c r="P655" s="3401"/>
      <c r="Q655" s="3401"/>
      <c r="R655" s="3401"/>
      <c r="S655" s="3401"/>
      <c r="T655" s="3401"/>
      <c r="U655" s="3401"/>
      <c r="V655" s="3401"/>
      <c r="W655" s="3401"/>
      <c r="X655" s="3401"/>
      <c r="Y655" s="3401"/>
      <c r="Z655" s="3401"/>
      <c r="AA655" s="3401"/>
      <c r="AB655" s="3401"/>
      <c r="AC655" s="3401"/>
      <c r="AD655" s="3401"/>
      <c r="AE655" s="3401"/>
      <c r="AF655" s="3401"/>
      <c r="AG655" s="3367"/>
      <c r="AI655" s="552"/>
      <c r="AM655" s="4335"/>
      <c r="AN655" s="5879"/>
      <c r="AO655" s="5879"/>
      <c r="AP655" s="5879"/>
      <c r="AQ655" s="5879"/>
      <c r="AR655" s="5879"/>
      <c r="AS655" s="5879"/>
      <c r="AT655" s="5879"/>
      <c r="AU655" s="5879"/>
      <c r="AV655" s="5879"/>
      <c r="AW655" s="5879"/>
      <c r="AX655" s="5879"/>
      <c r="AY655" s="5879"/>
      <c r="AZ655" s="5879"/>
      <c r="BA655" s="5879"/>
      <c r="BB655" s="5879"/>
      <c r="BC655" s="5879"/>
      <c r="BD655" s="5879"/>
      <c r="BE655" s="5879"/>
      <c r="BF655" s="5879"/>
      <c r="BG655" s="5879"/>
      <c r="BH655" s="5879"/>
      <c r="BI655" s="5879"/>
      <c r="BJ655" s="5879"/>
      <c r="BK655" s="5879"/>
      <c r="BL655" s="5879"/>
      <c r="BM655" s="5879"/>
      <c r="BN655" s="5879"/>
    </row>
    <row r="656" spans="2:66" s="3363" customFormat="1" ht="15" thickBot="1">
      <c r="B656" s="3366"/>
      <c r="C656" s="3400"/>
      <c r="D656" s="4123"/>
      <c r="E656" s="4123"/>
      <c r="F656" s="4123"/>
      <c r="G656" s="3367"/>
      <c r="H656" s="3401"/>
      <c r="I656" s="3401"/>
      <c r="J656" s="3401"/>
      <c r="K656" s="3401"/>
      <c r="L656" s="3401"/>
      <c r="M656" s="3401"/>
      <c r="N656" s="3401"/>
      <c r="O656" s="3401"/>
      <c r="P656" s="3401"/>
      <c r="Q656" s="3401"/>
      <c r="R656" s="3401"/>
      <c r="S656" s="3401"/>
      <c r="T656" s="3401"/>
      <c r="U656" s="3401"/>
      <c r="V656" s="3401"/>
      <c r="W656" s="3401"/>
      <c r="X656" s="3401"/>
      <c r="Y656" s="3401"/>
      <c r="Z656" s="3401"/>
      <c r="AA656" s="3401"/>
      <c r="AB656" s="3401"/>
      <c r="AC656" s="3401"/>
      <c r="AD656" s="3401"/>
      <c r="AE656" s="3401"/>
      <c r="AF656" s="3401"/>
      <c r="AG656" s="3367"/>
      <c r="AI656" s="552"/>
      <c r="AM656" s="4335"/>
      <c r="AN656" s="5879"/>
      <c r="AO656" s="5879"/>
      <c r="AP656" s="5879"/>
      <c r="AQ656" s="5879"/>
      <c r="AR656" s="5879"/>
      <c r="AS656" s="5879"/>
      <c r="AT656" s="5879"/>
      <c r="AU656" s="5879"/>
      <c r="AV656" s="5879"/>
      <c r="AW656" s="5879"/>
      <c r="AX656" s="5879"/>
      <c r="AY656" s="5879"/>
      <c r="AZ656" s="5879"/>
      <c r="BA656" s="5879"/>
      <c r="BB656" s="5879"/>
      <c r="BC656" s="5879"/>
      <c r="BD656" s="5879"/>
      <c r="BE656" s="5879"/>
      <c r="BF656" s="5879"/>
      <c r="BG656" s="5879"/>
      <c r="BH656" s="5879"/>
      <c r="BI656" s="5879"/>
      <c r="BJ656" s="5879"/>
      <c r="BK656" s="5879"/>
      <c r="BL656" s="5879"/>
      <c r="BM656" s="5879"/>
      <c r="BN656" s="5879"/>
    </row>
    <row r="657" spans="2:66" s="3363" customFormat="1" ht="15" outlineLevel="1" thickBot="1">
      <c r="B657" s="3356" t="s">
        <v>472</v>
      </c>
      <c r="C657" s="3357" t="s">
        <v>22664</v>
      </c>
      <c r="D657" s="3355"/>
      <c r="E657" s="3355"/>
      <c r="F657" s="3355"/>
      <c r="G657" s="3355"/>
      <c r="H657" s="3355"/>
      <c r="I657" s="3355"/>
      <c r="J657" s="3355"/>
      <c r="K657" s="3355"/>
      <c r="L657" s="3355"/>
      <c r="M657" s="3355"/>
      <c r="N657" s="3355"/>
      <c r="O657" s="3355"/>
      <c r="P657" s="3355"/>
      <c r="Q657" s="3355"/>
      <c r="R657" s="3355"/>
      <c r="S657" s="3355"/>
      <c r="T657" s="3355"/>
      <c r="U657" s="3355"/>
      <c r="V657" s="3355"/>
      <c r="W657" s="3355"/>
      <c r="X657" s="3355"/>
      <c r="Y657" s="3355"/>
      <c r="Z657" s="3355"/>
      <c r="AA657" s="3355"/>
      <c r="AB657" s="3355"/>
      <c r="AC657" s="3355"/>
      <c r="AD657" s="3355"/>
      <c r="AE657" s="3355"/>
      <c r="AF657" s="3355"/>
      <c r="AG657" s="3355"/>
      <c r="AI657" s="552"/>
      <c r="AM657" s="4335"/>
      <c r="AN657" s="5879"/>
      <c r="AO657" s="5879"/>
      <c r="AP657" s="5879"/>
      <c r="AQ657" s="5879"/>
      <c r="AR657" s="5879"/>
      <c r="AS657" s="5879"/>
      <c r="AT657" s="5879"/>
      <c r="AU657" s="5879"/>
      <c r="AV657" s="5879"/>
      <c r="AW657" s="5879"/>
      <c r="AX657" s="5879"/>
      <c r="AY657" s="5879"/>
      <c r="AZ657" s="5879"/>
      <c r="BA657" s="5879"/>
      <c r="BB657" s="5879"/>
      <c r="BC657" s="5879"/>
      <c r="BD657" s="5879"/>
      <c r="BE657" s="5879"/>
      <c r="BF657" s="5879"/>
      <c r="BG657" s="5879"/>
      <c r="BH657" s="5879"/>
      <c r="BI657" s="5879"/>
      <c r="BJ657" s="5879"/>
      <c r="BK657" s="5879"/>
      <c r="BL657" s="5879"/>
      <c r="BM657" s="5879"/>
      <c r="BN657" s="5879"/>
    </row>
    <row r="658" spans="2:66" s="3363" customFormat="1" outlineLevel="1">
      <c r="B658" s="3376">
        <v>1</v>
      </c>
      <c r="C658" s="3377" t="s">
        <v>22233</v>
      </c>
      <c r="D658" s="3378" t="s">
        <v>22665</v>
      </c>
      <c r="E658" s="3349" t="s">
        <v>103</v>
      </c>
      <c r="F658" s="3379">
        <v>0</v>
      </c>
      <c r="G658" s="5522"/>
      <c r="H658" s="3355"/>
      <c r="I658" s="3355"/>
      <c r="J658" s="3355"/>
      <c r="K658" s="3355"/>
      <c r="L658" s="3355"/>
      <c r="M658" s="3355"/>
      <c r="N658" s="3355"/>
      <c r="O658" s="3355"/>
      <c r="P658" s="3355"/>
      <c r="Q658" s="3355"/>
      <c r="R658" s="3355"/>
      <c r="S658" s="3355"/>
      <c r="T658" s="3355"/>
      <c r="U658" s="3355"/>
      <c r="V658" s="3355"/>
      <c r="W658" s="3355"/>
      <c r="X658" s="3355"/>
      <c r="Y658" s="3355"/>
      <c r="Z658" s="3355"/>
      <c r="AA658" s="3355"/>
      <c r="AB658" s="3355"/>
      <c r="AC658" s="3355"/>
      <c r="AD658" s="3355"/>
      <c r="AE658" s="3355"/>
      <c r="AF658" s="3355"/>
      <c r="AG658" s="3355"/>
      <c r="AI658" s="552"/>
      <c r="AM658" s="4335"/>
      <c r="AN658" s="5879"/>
      <c r="AO658" s="5879"/>
      <c r="AP658" s="5879"/>
      <c r="AQ658" s="5879"/>
      <c r="AR658" s="5879"/>
      <c r="AS658" s="5879"/>
      <c r="AT658" s="5879"/>
      <c r="AU658" s="5879"/>
      <c r="AV658" s="5879"/>
      <c r="AW658" s="5879"/>
      <c r="AX658" s="5879"/>
      <c r="AY658" s="5879"/>
      <c r="AZ658" s="5879"/>
      <c r="BA658" s="5879"/>
      <c r="BB658" s="5879"/>
      <c r="BC658" s="5879"/>
      <c r="BD658" s="5879"/>
      <c r="BE658" s="5879"/>
      <c r="BF658" s="5879"/>
      <c r="BG658" s="5879"/>
      <c r="BH658" s="5879"/>
      <c r="BI658" s="5879"/>
      <c r="BJ658" s="5879"/>
      <c r="BK658" s="5879"/>
      <c r="BL658" s="5879"/>
      <c r="BM658" s="5879"/>
      <c r="BN658" s="5879"/>
    </row>
    <row r="659" spans="2:66" s="3363" customFormat="1" ht="15" outlineLevel="1" thickBot="1">
      <c r="B659" s="4010">
        <v>2</v>
      </c>
      <c r="C659" s="4011" t="s">
        <v>22511</v>
      </c>
      <c r="D659" s="3382" t="s">
        <v>22666</v>
      </c>
      <c r="E659" s="207" t="s">
        <v>22513</v>
      </c>
      <c r="F659" s="3383">
        <v>0</v>
      </c>
      <c r="G659" s="6779"/>
      <c r="H659" s="3355"/>
      <c r="I659" s="3355"/>
      <c r="J659" s="3355"/>
      <c r="K659" s="3355"/>
      <c r="L659" s="3355"/>
      <c r="M659" s="3355"/>
      <c r="N659" s="3355"/>
      <c r="O659" s="3355"/>
      <c r="P659" s="3355"/>
      <c r="Q659" s="3355"/>
      <c r="R659" s="3355"/>
      <c r="S659" s="3355"/>
      <c r="T659" s="3355"/>
      <c r="U659" s="3355"/>
      <c r="V659" s="3355"/>
      <c r="W659" s="3355"/>
      <c r="X659" s="3355"/>
      <c r="Y659" s="3355"/>
      <c r="Z659" s="3355"/>
      <c r="AA659" s="3355"/>
      <c r="AB659" s="3355"/>
      <c r="AC659" s="3355"/>
      <c r="AD659" s="3355"/>
      <c r="AE659" s="3355"/>
      <c r="AF659" s="3355"/>
      <c r="AG659" s="3355"/>
      <c r="AI659" s="552"/>
      <c r="AM659" s="4335"/>
      <c r="AN659" s="5879"/>
      <c r="AO659" s="5879"/>
      <c r="AP659" s="5879"/>
      <c r="AQ659" s="5879"/>
      <c r="AR659" s="5879"/>
      <c r="AS659" s="5879"/>
      <c r="AT659" s="5879"/>
      <c r="AU659" s="5879"/>
      <c r="AV659" s="5879"/>
      <c r="AW659" s="5879"/>
      <c r="AX659" s="5879"/>
      <c r="AY659" s="5879"/>
      <c r="AZ659" s="5879"/>
      <c r="BA659" s="5879"/>
      <c r="BB659" s="5879"/>
      <c r="BC659" s="5879"/>
      <c r="BD659" s="5879"/>
      <c r="BE659" s="5879"/>
      <c r="BF659" s="5879"/>
      <c r="BG659" s="5879"/>
      <c r="BH659" s="5879"/>
      <c r="BI659" s="5879"/>
      <c r="BJ659" s="5879"/>
      <c r="BK659" s="5879"/>
      <c r="BL659" s="5879"/>
      <c r="BM659" s="5879"/>
      <c r="BN659" s="5879"/>
    </row>
    <row r="660" spans="2:66" s="3363" customFormat="1" outlineLevel="1">
      <c r="B660" s="3380">
        <v>3</v>
      </c>
      <c r="C660" s="3381" t="s">
        <v>22514</v>
      </c>
      <c r="D660" s="3382" t="s">
        <v>22667</v>
      </c>
      <c r="E660" s="3382" t="s">
        <v>46</v>
      </c>
      <c r="F660" s="3383">
        <v>3</v>
      </c>
      <c r="G660" s="3355"/>
      <c r="H660" s="4079">
        <f t="shared" ref="H660:AF660" si="261">H676+H693+H710</f>
        <v>0</v>
      </c>
      <c r="I660" s="4080">
        <f t="shared" si="261"/>
        <v>0</v>
      </c>
      <c r="J660" s="4080">
        <f t="shared" si="261"/>
        <v>0</v>
      </c>
      <c r="K660" s="4080">
        <f t="shared" si="261"/>
        <v>0</v>
      </c>
      <c r="L660" s="4081">
        <f t="shared" si="261"/>
        <v>0</v>
      </c>
      <c r="M660" s="4079">
        <f t="shared" si="261"/>
        <v>0</v>
      </c>
      <c r="N660" s="4080">
        <f t="shared" si="261"/>
        <v>0</v>
      </c>
      <c r="O660" s="4080">
        <f t="shared" si="261"/>
        <v>0</v>
      </c>
      <c r="P660" s="4080">
        <f t="shared" si="261"/>
        <v>0</v>
      </c>
      <c r="Q660" s="4081">
        <f t="shared" si="261"/>
        <v>0</v>
      </c>
      <c r="R660" s="4079">
        <f t="shared" si="261"/>
        <v>0</v>
      </c>
      <c r="S660" s="4080">
        <f t="shared" si="261"/>
        <v>0</v>
      </c>
      <c r="T660" s="4080">
        <f t="shared" si="261"/>
        <v>0</v>
      </c>
      <c r="U660" s="4080">
        <f t="shared" si="261"/>
        <v>0</v>
      </c>
      <c r="V660" s="4081">
        <f t="shared" si="261"/>
        <v>0</v>
      </c>
      <c r="W660" s="4079">
        <f t="shared" si="261"/>
        <v>0</v>
      </c>
      <c r="X660" s="4080">
        <f t="shared" si="261"/>
        <v>0</v>
      </c>
      <c r="Y660" s="4080">
        <f t="shared" si="261"/>
        <v>0</v>
      </c>
      <c r="Z660" s="4080">
        <f t="shared" si="261"/>
        <v>0</v>
      </c>
      <c r="AA660" s="4081">
        <f t="shared" si="261"/>
        <v>0</v>
      </c>
      <c r="AB660" s="4079">
        <f t="shared" si="261"/>
        <v>0</v>
      </c>
      <c r="AC660" s="4080">
        <f t="shared" si="261"/>
        <v>0</v>
      </c>
      <c r="AD660" s="4080">
        <f t="shared" si="261"/>
        <v>0</v>
      </c>
      <c r="AE660" s="4080">
        <f t="shared" si="261"/>
        <v>0</v>
      </c>
      <c r="AF660" s="4081">
        <f t="shared" si="261"/>
        <v>0</v>
      </c>
      <c r="AG660" s="3355"/>
      <c r="AH660" s="3399"/>
      <c r="AI660" s="3373"/>
      <c r="AM660" s="4335"/>
      <c r="AN660" s="5879"/>
      <c r="AO660" s="5878"/>
      <c r="AP660" s="5878"/>
      <c r="AQ660" s="5878"/>
      <c r="AR660" s="5878"/>
      <c r="AS660" s="5878"/>
      <c r="AT660" s="5878"/>
      <c r="AU660" s="5878"/>
      <c r="AV660" s="5878"/>
      <c r="AW660" s="5878"/>
      <c r="AX660" s="5878"/>
      <c r="AY660" s="5878"/>
      <c r="AZ660" s="5878"/>
      <c r="BA660" s="5878"/>
      <c r="BB660" s="5878"/>
      <c r="BC660" s="5878"/>
      <c r="BD660" s="5878"/>
      <c r="BE660" s="5878"/>
      <c r="BF660" s="5878"/>
      <c r="BG660" s="5878"/>
      <c r="BH660" s="5878"/>
      <c r="BI660" s="5878"/>
      <c r="BJ660" s="5878"/>
      <c r="BK660" s="5878"/>
      <c r="BL660" s="5878"/>
      <c r="BM660" s="5878"/>
      <c r="BN660" s="5879"/>
    </row>
    <row r="661" spans="2:66" s="3363" customFormat="1" ht="15" outlineLevel="1" thickBot="1">
      <c r="B661" s="3362">
        <v>4</v>
      </c>
      <c r="C661" s="1401" t="s">
        <v>22516</v>
      </c>
      <c r="D661" s="3385" t="s">
        <v>22668</v>
      </c>
      <c r="E661" s="3365" t="s">
        <v>22518</v>
      </c>
      <c r="F661" s="3345">
        <v>2</v>
      </c>
      <c r="G661" s="3355"/>
      <c r="H661" s="5524"/>
      <c r="I661" s="5525"/>
      <c r="J661" s="5525"/>
      <c r="K661" s="5525"/>
      <c r="L661" s="5526"/>
      <c r="M661" s="5524"/>
      <c r="N661" s="5525"/>
      <c r="O661" s="5525"/>
      <c r="P661" s="5525"/>
      <c r="Q661" s="5526"/>
      <c r="R661" s="5524"/>
      <c r="S661" s="5525"/>
      <c r="T661" s="5525"/>
      <c r="U661" s="5525"/>
      <c r="V661" s="5526"/>
      <c r="W661" s="5524"/>
      <c r="X661" s="5525"/>
      <c r="Y661" s="5525"/>
      <c r="Z661" s="5525"/>
      <c r="AA661" s="5526"/>
      <c r="AB661" s="5524"/>
      <c r="AC661" s="5525"/>
      <c r="AD661" s="5525"/>
      <c r="AE661" s="5525"/>
      <c r="AF661" s="5526"/>
      <c r="AG661" s="3355"/>
      <c r="AH661" s="3371"/>
      <c r="AI661" s="3372" t="s">
        <v>30223</v>
      </c>
      <c r="AK661" s="4419">
        <f>IF(SUM(AN661:BN661)=0,0,$AI661)</f>
        <v>0</v>
      </c>
      <c r="AM661" s="4335"/>
      <c r="AN661" s="5879"/>
      <c r="AO661" s="5868">
        <f t="shared" ref="AO661:BM661" si="262">IF(OR(AND(H661&gt;0,ISNUMBER(H661)),ISBLANK(H661)),0,1)</f>
        <v>0</v>
      </c>
      <c r="AP661" s="5868">
        <f t="shared" si="262"/>
        <v>0</v>
      </c>
      <c r="AQ661" s="5868">
        <f t="shared" si="262"/>
        <v>0</v>
      </c>
      <c r="AR661" s="5868">
        <f t="shared" si="262"/>
        <v>0</v>
      </c>
      <c r="AS661" s="5868">
        <f t="shared" si="262"/>
        <v>0</v>
      </c>
      <c r="AT661" s="5868">
        <f t="shared" si="262"/>
        <v>0</v>
      </c>
      <c r="AU661" s="5868">
        <f t="shared" si="262"/>
        <v>0</v>
      </c>
      <c r="AV661" s="5868">
        <f t="shared" si="262"/>
        <v>0</v>
      </c>
      <c r="AW661" s="5868">
        <f t="shared" si="262"/>
        <v>0</v>
      </c>
      <c r="AX661" s="5868">
        <f t="shared" si="262"/>
        <v>0</v>
      </c>
      <c r="AY661" s="5868">
        <f t="shared" si="262"/>
        <v>0</v>
      </c>
      <c r="AZ661" s="5868">
        <f t="shared" si="262"/>
        <v>0</v>
      </c>
      <c r="BA661" s="5868">
        <f t="shared" si="262"/>
        <v>0</v>
      </c>
      <c r="BB661" s="5868">
        <f t="shared" si="262"/>
        <v>0</v>
      </c>
      <c r="BC661" s="5868">
        <f t="shared" si="262"/>
        <v>0</v>
      </c>
      <c r="BD661" s="5868">
        <f t="shared" si="262"/>
        <v>0</v>
      </c>
      <c r="BE661" s="5868">
        <f t="shared" si="262"/>
        <v>0</v>
      </c>
      <c r="BF661" s="5868">
        <f t="shared" si="262"/>
        <v>0</v>
      </c>
      <c r="BG661" s="5868">
        <f t="shared" si="262"/>
        <v>0</v>
      </c>
      <c r="BH661" s="5868">
        <f t="shared" si="262"/>
        <v>0</v>
      </c>
      <c r="BI661" s="5868">
        <f t="shared" si="262"/>
        <v>0</v>
      </c>
      <c r="BJ661" s="5868">
        <f t="shared" si="262"/>
        <v>0</v>
      </c>
      <c r="BK661" s="5868">
        <f t="shared" si="262"/>
        <v>0</v>
      </c>
      <c r="BL661" s="5868">
        <f t="shared" si="262"/>
        <v>0</v>
      </c>
      <c r="BM661" s="5868">
        <f t="shared" si="262"/>
        <v>0</v>
      </c>
      <c r="BN661" s="5879"/>
    </row>
    <row r="662" spans="2:66" s="3363" customFormat="1" ht="15" outlineLevel="1" thickBot="1">
      <c r="B662" s="3346"/>
      <c r="C662" s="3346"/>
      <c r="D662" s="3346"/>
      <c r="E662" s="3346"/>
      <c r="F662" s="3346"/>
      <c r="G662" s="3346"/>
      <c r="H662" s="1402"/>
      <c r="I662" s="1402"/>
      <c r="J662" s="1402"/>
      <c r="K662" s="1402"/>
      <c r="L662" s="1402"/>
      <c r="M662" s="1402"/>
      <c r="N662" s="1402"/>
      <c r="O662" s="1402"/>
      <c r="P662" s="1402"/>
      <c r="Q662" s="1402"/>
      <c r="R662" s="1402"/>
      <c r="S662" s="1402"/>
      <c r="T662" s="1402"/>
      <c r="U662" s="1402"/>
      <c r="V662" s="1402"/>
      <c r="W662" s="1402"/>
      <c r="X662" s="1402"/>
      <c r="Y662" s="1402"/>
      <c r="Z662" s="1402"/>
      <c r="AA662" s="1402"/>
      <c r="AB662" s="1402"/>
      <c r="AC662" s="1402"/>
      <c r="AD662" s="1402"/>
      <c r="AE662" s="1402"/>
      <c r="AF662" s="1402"/>
      <c r="AG662" s="3346"/>
      <c r="AI662" s="552"/>
      <c r="AM662" s="4335"/>
      <c r="AN662" s="5879"/>
      <c r="AO662" s="5879"/>
      <c r="AP662" s="5879"/>
      <c r="AQ662" s="5879"/>
      <c r="AR662" s="5879"/>
      <c r="AS662" s="5879"/>
      <c r="AT662" s="5879"/>
      <c r="AU662" s="5879"/>
      <c r="AV662" s="5879"/>
      <c r="AW662" s="5879"/>
      <c r="AX662" s="5879"/>
      <c r="AY662" s="5879"/>
      <c r="AZ662" s="5879"/>
      <c r="BA662" s="5879"/>
      <c r="BB662" s="5879"/>
      <c r="BC662" s="5879"/>
      <c r="BD662" s="5879"/>
      <c r="BE662" s="5879"/>
      <c r="BF662" s="5879"/>
      <c r="BG662" s="5879"/>
      <c r="BH662" s="5879"/>
      <c r="BI662" s="5879"/>
      <c r="BJ662" s="5879"/>
      <c r="BK662" s="5879"/>
      <c r="BL662" s="5879"/>
      <c r="BM662" s="5879"/>
      <c r="BN662" s="5879"/>
    </row>
    <row r="663" spans="2:66" s="3363" customFormat="1" ht="15" outlineLevel="1" thickBot="1">
      <c r="B663" s="3356" t="s">
        <v>818</v>
      </c>
      <c r="C663" s="3357" t="s">
        <v>22519</v>
      </c>
      <c r="D663" s="3355"/>
      <c r="E663" s="3355"/>
      <c r="F663" s="3355"/>
      <c r="G663" s="3355"/>
      <c r="H663" s="3386"/>
      <c r="I663" s="3386"/>
      <c r="J663" s="3386"/>
      <c r="K663" s="3386"/>
      <c r="L663" s="3386"/>
      <c r="M663" s="3386"/>
      <c r="N663" s="3386"/>
      <c r="O663" s="3386"/>
      <c r="P663" s="3386"/>
      <c r="Q663" s="3386"/>
      <c r="R663" s="3386"/>
      <c r="S663" s="3386"/>
      <c r="T663" s="3386"/>
      <c r="U663" s="3386"/>
      <c r="V663" s="3386"/>
      <c r="W663" s="3386"/>
      <c r="X663" s="3386"/>
      <c r="Y663" s="3386"/>
      <c r="Z663" s="3386"/>
      <c r="AA663" s="3386"/>
      <c r="AB663" s="3386"/>
      <c r="AC663" s="3386"/>
      <c r="AD663" s="3386"/>
      <c r="AE663" s="3386"/>
      <c r="AF663" s="3386"/>
      <c r="AG663" s="3355"/>
      <c r="AI663" s="552"/>
      <c r="AM663" s="4335"/>
      <c r="AN663" s="5879"/>
      <c r="AO663" s="5879"/>
      <c r="AP663" s="5879"/>
      <c r="AQ663" s="5879"/>
      <c r="AR663" s="5879"/>
      <c r="AS663" s="5879"/>
      <c r="AT663" s="5879"/>
      <c r="AU663" s="5879"/>
      <c r="AV663" s="5879"/>
      <c r="AW663" s="5879"/>
      <c r="AX663" s="5879"/>
      <c r="AY663" s="5879"/>
      <c r="AZ663" s="5879"/>
      <c r="BA663" s="5879"/>
      <c r="BB663" s="5879"/>
      <c r="BC663" s="5879"/>
      <c r="BD663" s="5879"/>
      <c r="BE663" s="5879"/>
      <c r="BF663" s="5879"/>
      <c r="BG663" s="5879"/>
      <c r="BH663" s="5879"/>
      <c r="BI663" s="5879"/>
      <c r="BJ663" s="5879"/>
      <c r="BK663" s="5879"/>
      <c r="BL663" s="5879"/>
      <c r="BM663" s="5879"/>
      <c r="BN663" s="5879"/>
    </row>
    <row r="664" spans="2:66" s="3363" customFormat="1" outlineLevel="1">
      <c r="B664" s="3376">
        <v>5</v>
      </c>
      <c r="C664" s="3377" t="s">
        <v>22520</v>
      </c>
      <c r="D664" s="3378" t="s">
        <v>22669</v>
      </c>
      <c r="E664" s="3378" t="s">
        <v>103</v>
      </c>
      <c r="F664" s="3379">
        <v>0</v>
      </c>
      <c r="G664" s="5522"/>
      <c r="H664" s="3386"/>
      <c r="I664" s="3386"/>
      <c r="J664" s="3386"/>
      <c r="K664" s="3386"/>
      <c r="L664" s="3386"/>
      <c r="M664" s="3386"/>
      <c r="N664" s="3386"/>
      <c r="O664" s="3386"/>
      <c r="P664" s="3386"/>
      <c r="Q664" s="3386"/>
      <c r="R664" s="3386"/>
      <c r="S664" s="3386"/>
      <c r="T664" s="3386"/>
      <c r="U664" s="3386"/>
      <c r="V664" s="3386"/>
      <c r="W664" s="3386"/>
      <c r="X664" s="3386"/>
      <c r="Y664" s="3386"/>
      <c r="Z664" s="3386"/>
      <c r="AA664" s="3386"/>
      <c r="AB664" s="3386"/>
      <c r="AC664" s="3386"/>
      <c r="AD664" s="3386"/>
      <c r="AE664" s="3386"/>
      <c r="AF664" s="3386"/>
      <c r="AG664" s="3355"/>
      <c r="AH664" s="4633"/>
      <c r="AI664" s="6772" t="s">
        <v>30221</v>
      </c>
      <c r="AK664" s="4419">
        <f>IF(SUM(AN664:BN664)=0,0,$AI664)</f>
        <v>0</v>
      </c>
      <c r="AM664" s="4335"/>
      <c r="AN664" s="5868">
        <f>IF(OR(ISTEXT(G664),ISBLANK(G664)),0,1)</f>
        <v>0</v>
      </c>
      <c r="AO664" s="5880"/>
      <c r="AP664" s="5878"/>
      <c r="AQ664" s="5878"/>
      <c r="AR664" s="5878"/>
      <c r="AS664" s="5878"/>
      <c r="AT664" s="5878"/>
      <c r="AU664" s="5878"/>
      <c r="AV664" s="5878"/>
      <c r="AW664" s="5878"/>
      <c r="AX664" s="5878"/>
      <c r="AY664" s="5878"/>
      <c r="AZ664" s="5878"/>
      <c r="BA664" s="5878"/>
      <c r="BB664" s="5878"/>
      <c r="BC664" s="5878"/>
      <c r="BD664" s="5878"/>
      <c r="BE664" s="5878"/>
      <c r="BF664" s="5878"/>
      <c r="BG664" s="5878"/>
      <c r="BH664" s="5878"/>
      <c r="BI664" s="5878"/>
      <c r="BJ664" s="5878"/>
      <c r="BK664" s="5878"/>
      <c r="BL664" s="5878"/>
      <c r="BM664" s="5878"/>
      <c r="BN664" s="5879"/>
    </row>
    <row r="665" spans="2:66" s="3363" customFormat="1" ht="15" outlineLevel="1" thickBot="1">
      <c r="B665" s="3380">
        <v>6</v>
      </c>
      <c r="C665" s="3387" t="s">
        <v>22522</v>
      </c>
      <c r="D665" s="3382" t="s">
        <v>22670</v>
      </c>
      <c r="E665" s="3382" t="s">
        <v>103</v>
      </c>
      <c r="F665" s="3383">
        <v>0</v>
      </c>
      <c r="G665" s="5523"/>
      <c r="H665" s="3386"/>
      <c r="I665" s="3386"/>
      <c r="J665" s="3386"/>
      <c r="K665" s="3386"/>
      <c r="L665" s="3386"/>
      <c r="M665" s="3386"/>
      <c r="N665" s="3386"/>
      <c r="O665" s="3386"/>
      <c r="P665" s="3386"/>
      <c r="Q665" s="3386"/>
      <c r="R665" s="3386"/>
      <c r="S665" s="3386"/>
      <c r="T665" s="3386"/>
      <c r="U665" s="3386"/>
      <c r="V665" s="3386"/>
      <c r="W665" s="3386"/>
      <c r="X665" s="3386"/>
      <c r="Y665" s="3386"/>
      <c r="Z665" s="3386"/>
      <c r="AA665" s="3386"/>
      <c r="AB665" s="3386"/>
      <c r="AC665" s="3386"/>
      <c r="AD665" s="3386"/>
      <c r="AE665" s="3386"/>
      <c r="AF665" s="3386"/>
      <c r="AG665" s="3355"/>
      <c r="AH665" s="4634"/>
      <c r="AI665" s="6773" t="s">
        <v>30221</v>
      </c>
      <c r="AK665" s="4419">
        <f>IF(SUM(AN665:BN665)=0,0,$AI665)</f>
        <v>0</v>
      </c>
      <c r="AM665" s="4335"/>
      <c r="AN665" s="5868">
        <f>IF(OR(ISTEXT(G665),ISBLANK(G665)),0,1)</f>
        <v>0</v>
      </c>
      <c r="AO665" s="5880"/>
      <c r="AP665" s="5878"/>
      <c r="AQ665" s="5878"/>
      <c r="AR665" s="5878"/>
      <c r="AS665" s="5878"/>
      <c r="AT665" s="5878"/>
      <c r="AU665" s="5878"/>
      <c r="AV665" s="5878"/>
      <c r="AW665" s="5878"/>
      <c r="AX665" s="5878"/>
      <c r="AY665" s="5878"/>
      <c r="AZ665" s="5878"/>
      <c r="BA665" s="5878"/>
      <c r="BB665" s="5878"/>
      <c r="BC665" s="5878"/>
      <c r="BD665" s="5878"/>
      <c r="BE665" s="5878"/>
      <c r="BF665" s="5878"/>
      <c r="BG665" s="5878"/>
      <c r="BH665" s="5878"/>
      <c r="BI665" s="5878"/>
      <c r="BJ665" s="5878"/>
      <c r="BK665" s="5878"/>
      <c r="BL665" s="5878"/>
      <c r="BM665" s="5878"/>
      <c r="BN665" s="5879"/>
    </row>
    <row r="666" spans="2:66" s="3363" customFormat="1" ht="15" outlineLevel="1" thickBot="1">
      <c r="B666" s="3388">
        <v>7</v>
      </c>
      <c r="C666" s="3381" t="s">
        <v>30174</v>
      </c>
      <c r="D666" s="3360" t="s">
        <v>22671</v>
      </c>
      <c r="E666" s="3360" t="s">
        <v>413</v>
      </c>
      <c r="F666" s="3361">
        <v>2</v>
      </c>
      <c r="G666" s="3367"/>
      <c r="H666" s="5527"/>
      <c r="I666" s="5528"/>
      <c r="J666" s="5528"/>
      <c r="K666" s="5528"/>
      <c r="L666" s="5529"/>
      <c r="M666" s="5530"/>
      <c r="N666" s="5528"/>
      <c r="O666" s="5528"/>
      <c r="P666" s="5528"/>
      <c r="Q666" s="5529"/>
      <c r="R666" s="5530"/>
      <c r="S666" s="5528"/>
      <c r="T666" s="5528"/>
      <c r="U666" s="5528"/>
      <c r="V666" s="5529"/>
      <c r="W666" s="5530"/>
      <c r="X666" s="5528"/>
      <c r="Y666" s="5528"/>
      <c r="Z666" s="5528"/>
      <c r="AA666" s="5529"/>
      <c r="AB666" s="5530"/>
      <c r="AC666" s="5528"/>
      <c r="AD666" s="5528"/>
      <c r="AE666" s="5528"/>
      <c r="AF666" s="5529"/>
      <c r="AG666" s="3355"/>
      <c r="AH666" s="5046"/>
      <c r="AI666" s="3372" t="s">
        <v>30223</v>
      </c>
      <c r="AK666" s="4419">
        <f>IF(SUM(AN666:BN666)=0,0,$AI666)</f>
        <v>0</v>
      </c>
      <c r="AM666" s="4335"/>
      <c r="AN666" s="5879"/>
      <c r="AO666" s="5868">
        <f t="shared" ref="AO666:BM666" si="263">IF(OR(AND(H666&gt;0,ISNUMBER(H666)),ISBLANK(H666)),0,1)</f>
        <v>0</v>
      </c>
      <c r="AP666" s="5868">
        <f t="shared" si="263"/>
        <v>0</v>
      </c>
      <c r="AQ666" s="5868">
        <f t="shared" si="263"/>
        <v>0</v>
      </c>
      <c r="AR666" s="5868">
        <f t="shared" si="263"/>
        <v>0</v>
      </c>
      <c r="AS666" s="5868">
        <f t="shared" si="263"/>
        <v>0</v>
      </c>
      <c r="AT666" s="5868">
        <f t="shared" si="263"/>
        <v>0</v>
      </c>
      <c r="AU666" s="5868">
        <f t="shared" si="263"/>
        <v>0</v>
      </c>
      <c r="AV666" s="5868">
        <f t="shared" si="263"/>
        <v>0</v>
      </c>
      <c r="AW666" s="5868">
        <f t="shared" si="263"/>
        <v>0</v>
      </c>
      <c r="AX666" s="5868">
        <f t="shared" si="263"/>
        <v>0</v>
      </c>
      <c r="AY666" s="5868">
        <f t="shared" si="263"/>
        <v>0</v>
      </c>
      <c r="AZ666" s="5868">
        <f t="shared" si="263"/>
        <v>0</v>
      </c>
      <c r="BA666" s="5868">
        <f t="shared" si="263"/>
        <v>0</v>
      </c>
      <c r="BB666" s="5868">
        <f t="shared" si="263"/>
        <v>0</v>
      </c>
      <c r="BC666" s="5868">
        <f t="shared" si="263"/>
        <v>0</v>
      </c>
      <c r="BD666" s="5868">
        <f t="shared" si="263"/>
        <v>0</v>
      </c>
      <c r="BE666" s="5868">
        <f t="shared" si="263"/>
        <v>0</v>
      </c>
      <c r="BF666" s="5868">
        <f t="shared" si="263"/>
        <v>0</v>
      </c>
      <c r="BG666" s="5868">
        <f t="shared" si="263"/>
        <v>0</v>
      </c>
      <c r="BH666" s="5868">
        <f t="shared" si="263"/>
        <v>0</v>
      </c>
      <c r="BI666" s="5868">
        <f t="shared" si="263"/>
        <v>0</v>
      </c>
      <c r="BJ666" s="5868">
        <f t="shared" si="263"/>
        <v>0</v>
      </c>
      <c r="BK666" s="5868">
        <f t="shared" si="263"/>
        <v>0</v>
      </c>
      <c r="BL666" s="5868">
        <f t="shared" si="263"/>
        <v>0</v>
      </c>
      <c r="BM666" s="5868">
        <f t="shared" si="263"/>
        <v>0</v>
      </c>
      <c r="BN666" s="5879"/>
    </row>
    <row r="667" spans="2:66" s="3363" customFormat="1" ht="15" outlineLevel="1" thickBot="1">
      <c r="B667" s="3389" t="s">
        <v>22525</v>
      </c>
      <c r="C667" s="3390"/>
      <c r="D667" s="7537"/>
      <c r="E667" s="7535"/>
      <c r="F667" s="7536"/>
      <c r="G667" s="3367"/>
      <c r="H667" s="3391"/>
      <c r="I667" s="3391"/>
      <c r="J667" s="3391"/>
      <c r="K667" s="3391"/>
      <c r="L667" s="3391"/>
      <c r="M667" s="3391"/>
      <c r="N667" s="3391"/>
      <c r="O667" s="3391"/>
      <c r="P667" s="3391"/>
      <c r="Q667" s="3391"/>
      <c r="R667" s="3391"/>
      <c r="S667" s="3391"/>
      <c r="T667" s="3391"/>
      <c r="U667" s="3391"/>
      <c r="V667" s="3391"/>
      <c r="W667" s="3391"/>
      <c r="X667" s="3391"/>
      <c r="Y667" s="3391"/>
      <c r="Z667" s="3391"/>
      <c r="AA667" s="3391"/>
      <c r="AB667" s="3391"/>
      <c r="AC667" s="3391"/>
      <c r="AD667" s="3391"/>
      <c r="AE667" s="3391"/>
      <c r="AF667" s="3391"/>
      <c r="AG667" s="3355"/>
      <c r="AH667" s="5041"/>
      <c r="AI667" s="6776"/>
      <c r="AM667" s="4335"/>
      <c r="AN667" s="5879"/>
      <c r="AO667" s="5878"/>
      <c r="AP667" s="5878"/>
      <c r="AQ667" s="5878"/>
      <c r="AR667" s="5878"/>
      <c r="AS667" s="5878"/>
      <c r="AT667" s="5878"/>
      <c r="AU667" s="5878"/>
      <c r="AV667" s="5878"/>
      <c r="AW667" s="5878"/>
      <c r="AX667" s="5878"/>
      <c r="AY667" s="5878"/>
      <c r="AZ667" s="5878"/>
      <c r="BA667" s="5878"/>
      <c r="BB667" s="5878"/>
      <c r="BC667" s="5878"/>
      <c r="BD667" s="5878"/>
      <c r="BE667" s="5878"/>
      <c r="BF667" s="5878"/>
      <c r="BG667" s="5878"/>
      <c r="BH667" s="5878"/>
      <c r="BI667" s="5878"/>
      <c r="BJ667" s="5878"/>
      <c r="BK667" s="5878"/>
      <c r="BL667" s="5878"/>
      <c r="BM667" s="5878"/>
      <c r="BN667" s="5879"/>
    </row>
    <row r="668" spans="2:66" s="3363" customFormat="1" outlineLevel="1">
      <c r="B668" s="3358">
        <v>8</v>
      </c>
      <c r="C668" s="3392" t="s">
        <v>22526</v>
      </c>
      <c r="D668" s="3393" t="s">
        <v>22672</v>
      </c>
      <c r="E668" s="3382" t="s">
        <v>46</v>
      </c>
      <c r="F668" s="3361">
        <v>3</v>
      </c>
      <c r="G668" s="3367"/>
      <c r="H668" s="2522"/>
      <c r="I668" s="2523"/>
      <c r="J668" s="2523"/>
      <c r="K668" s="2523"/>
      <c r="L668" s="2525"/>
      <c r="M668" s="2522"/>
      <c r="N668" s="2523"/>
      <c r="O668" s="2523"/>
      <c r="P668" s="2523"/>
      <c r="Q668" s="2525"/>
      <c r="R668" s="5531"/>
      <c r="S668" s="5532"/>
      <c r="T668" s="5532"/>
      <c r="U668" s="5532"/>
      <c r="V668" s="5533"/>
      <c r="W668" s="5531"/>
      <c r="X668" s="5532"/>
      <c r="Y668" s="5532"/>
      <c r="Z668" s="5532"/>
      <c r="AA668" s="5533"/>
      <c r="AB668" s="5531"/>
      <c r="AC668" s="5532"/>
      <c r="AD668" s="5532"/>
      <c r="AE668" s="5532"/>
      <c r="AF668" s="5533"/>
      <c r="AG668" s="3355"/>
      <c r="AH668" s="3359"/>
      <c r="AI668" s="3373" t="s">
        <v>30223</v>
      </c>
      <c r="AK668" s="4419">
        <f t="shared" ref="AK668:AK675" si="264">IF(SUM(AN668:BN668)=0,0,$AI668)</f>
        <v>0</v>
      </c>
      <c r="AM668" s="4335"/>
      <c r="AN668" s="5879"/>
      <c r="AO668" s="5868">
        <f t="shared" ref="AO668:AX675" si="265">IF(OR(AND(H668&gt;0,ISNUMBER(H668)),ISBLANK(H668)),0,1)</f>
        <v>0</v>
      </c>
      <c r="AP668" s="5868">
        <f t="shared" si="265"/>
        <v>0</v>
      </c>
      <c r="AQ668" s="5868">
        <f t="shared" si="265"/>
        <v>0</v>
      </c>
      <c r="AR668" s="5868">
        <f t="shared" si="265"/>
        <v>0</v>
      </c>
      <c r="AS668" s="5868">
        <f t="shared" si="265"/>
        <v>0</v>
      </c>
      <c r="AT668" s="5868">
        <f t="shared" si="265"/>
        <v>0</v>
      </c>
      <c r="AU668" s="5868">
        <f t="shared" si="265"/>
        <v>0</v>
      </c>
      <c r="AV668" s="5868">
        <f t="shared" si="265"/>
        <v>0</v>
      </c>
      <c r="AW668" s="5868">
        <f t="shared" si="265"/>
        <v>0</v>
      </c>
      <c r="AX668" s="5868">
        <f t="shared" si="265"/>
        <v>0</v>
      </c>
      <c r="AY668" s="5868">
        <f t="shared" ref="AY668:BH675" si="266">IF(OR(AND(R668&gt;0,ISNUMBER(R668)),ISBLANK(R668)),0,1)</f>
        <v>0</v>
      </c>
      <c r="AZ668" s="5868">
        <f t="shared" si="266"/>
        <v>0</v>
      </c>
      <c r="BA668" s="5868">
        <f t="shared" si="266"/>
        <v>0</v>
      </c>
      <c r="BB668" s="5868">
        <f t="shared" si="266"/>
        <v>0</v>
      </c>
      <c r="BC668" s="5868">
        <f t="shared" si="266"/>
        <v>0</v>
      </c>
      <c r="BD668" s="5868">
        <f t="shared" si="266"/>
        <v>0</v>
      </c>
      <c r="BE668" s="5868">
        <f t="shared" si="266"/>
        <v>0</v>
      </c>
      <c r="BF668" s="5868">
        <f t="shared" si="266"/>
        <v>0</v>
      </c>
      <c r="BG668" s="5868">
        <f t="shared" si="266"/>
        <v>0</v>
      </c>
      <c r="BH668" s="5868">
        <f t="shared" si="266"/>
        <v>0</v>
      </c>
      <c r="BI668" s="5868">
        <f t="shared" ref="BI668:BM675" si="267">IF(OR(AND(AB668&gt;0,ISNUMBER(AB668)),ISBLANK(AB668)),0,1)</f>
        <v>0</v>
      </c>
      <c r="BJ668" s="5868">
        <f t="shared" si="267"/>
        <v>0</v>
      </c>
      <c r="BK668" s="5868">
        <f t="shared" si="267"/>
        <v>0</v>
      </c>
      <c r="BL668" s="5868">
        <f t="shared" si="267"/>
        <v>0</v>
      </c>
      <c r="BM668" s="5868">
        <f t="shared" si="267"/>
        <v>0</v>
      </c>
      <c r="BN668" s="5879"/>
    </row>
    <row r="669" spans="2:66" s="3363" customFormat="1" outlineLevel="1">
      <c r="B669" s="3358">
        <v>9</v>
      </c>
      <c r="C669" s="3392" t="s">
        <v>22528</v>
      </c>
      <c r="D669" s="3393" t="s">
        <v>22673</v>
      </c>
      <c r="E669" s="3382" t="s">
        <v>46</v>
      </c>
      <c r="F669" s="3361">
        <v>3</v>
      </c>
      <c r="G669" s="3367"/>
      <c r="H669" s="2522"/>
      <c r="I669" s="2523"/>
      <c r="J669" s="2523"/>
      <c r="K669" s="2523"/>
      <c r="L669" s="2525"/>
      <c r="M669" s="2522"/>
      <c r="N669" s="2523"/>
      <c r="O669" s="2523"/>
      <c r="P669" s="2523"/>
      <c r="Q669" s="2525"/>
      <c r="R669" s="2522"/>
      <c r="S669" s="2523"/>
      <c r="T669" s="2523"/>
      <c r="U669" s="2523"/>
      <c r="V669" s="2525"/>
      <c r="W669" s="2522"/>
      <c r="X669" s="2523"/>
      <c r="Y669" s="2523"/>
      <c r="Z669" s="2523"/>
      <c r="AA669" s="2525"/>
      <c r="AB669" s="2522"/>
      <c r="AC669" s="2523"/>
      <c r="AD669" s="2523"/>
      <c r="AE669" s="2523"/>
      <c r="AF669" s="2525"/>
      <c r="AG669" s="3355"/>
      <c r="AH669" s="4639"/>
      <c r="AI669" s="3370" t="s">
        <v>30223</v>
      </c>
      <c r="AK669" s="4419">
        <f t="shared" si="264"/>
        <v>0</v>
      </c>
      <c r="AM669" s="4335"/>
      <c r="AN669" s="5879"/>
      <c r="AO669" s="5868">
        <f t="shared" si="265"/>
        <v>0</v>
      </c>
      <c r="AP669" s="5868">
        <f t="shared" si="265"/>
        <v>0</v>
      </c>
      <c r="AQ669" s="5868">
        <f t="shared" si="265"/>
        <v>0</v>
      </c>
      <c r="AR669" s="5868">
        <f t="shared" si="265"/>
        <v>0</v>
      </c>
      <c r="AS669" s="5868">
        <f t="shared" si="265"/>
        <v>0</v>
      </c>
      <c r="AT669" s="5868">
        <f t="shared" si="265"/>
        <v>0</v>
      </c>
      <c r="AU669" s="5868">
        <f t="shared" si="265"/>
        <v>0</v>
      </c>
      <c r="AV669" s="5868">
        <f t="shared" si="265"/>
        <v>0</v>
      </c>
      <c r="AW669" s="5868">
        <f t="shared" si="265"/>
        <v>0</v>
      </c>
      <c r="AX669" s="5868">
        <f t="shared" si="265"/>
        <v>0</v>
      </c>
      <c r="AY669" s="5868">
        <f t="shared" si="266"/>
        <v>0</v>
      </c>
      <c r="AZ669" s="5868">
        <f t="shared" si="266"/>
        <v>0</v>
      </c>
      <c r="BA669" s="5868">
        <f t="shared" si="266"/>
        <v>0</v>
      </c>
      <c r="BB669" s="5868">
        <f t="shared" si="266"/>
        <v>0</v>
      </c>
      <c r="BC669" s="5868">
        <f t="shared" si="266"/>
        <v>0</v>
      </c>
      <c r="BD669" s="5868">
        <f t="shared" si="266"/>
        <v>0</v>
      </c>
      <c r="BE669" s="5868">
        <f t="shared" si="266"/>
        <v>0</v>
      </c>
      <c r="BF669" s="5868">
        <f t="shared" si="266"/>
        <v>0</v>
      </c>
      <c r="BG669" s="5868">
        <f t="shared" si="266"/>
        <v>0</v>
      </c>
      <c r="BH669" s="5868">
        <f t="shared" si="266"/>
        <v>0</v>
      </c>
      <c r="BI669" s="5868">
        <f t="shared" si="267"/>
        <v>0</v>
      </c>
      <c r="BJ669" s="5868">
        <f t="shared" si="267"/>
        <v>0</v>
      </c>
      <c r="BK669" s="5868">
        <f t="shared" si="267"/>
        <v>0</v>
      </c>
      <c r="BL669" s="5868">
        <f t="shared" si="267"/>
        <v>0</v>
      </c>
      <c r="BM669" s="5868">
        <f t="shared" si="267"/>
        <v>0</v>
      </c>
      <c r="BN669" s="5879"/>
    </row>
    <row r="670" spans="2:66" s="3363" customFormat="1" outlineLevel="1">
      <c r="B670" s="3358">
        <v>10</v>
      </c>
      <c r="C670" s="3392" t="s">
        <v>22530</v>
      </c>
      <c r="D670" s="3393" t="s">
        <v>22674</v>
      </c>
      <c r="E670" s="3382" t="s">
        <v>46</v>
      </c>
      <c r="F670" s="3361">
        <v>3</v>
      </c>
      <c r="G670" s="3367"/>
      <c r="H670" s="2522"/>
      <c r="I670" s="2523"/>
      <c r="J670" s="2523"/>
      <c r="K670" s="2523"/>
      <c r="L670" s="2525"/>
      <c r="M670" s="2522"/>
      <c r="N670" s="2523"/>
      <c r="O670" s="2523"/>
      <c r="P670" s="2523"/>
      <c r="Q670" s="2525"/>
      <c r="R670" s="2522"/>
      <c r="S670" s="2523"/>
      <c r="T670" s="2523"/>
      <c r="U670" s="2523"/>
      <c r="V670" s="2525"/>
      <c r="W670" s="2522"/>
      <c r="X670" s="2523"/>
      <c r="Y670" s="2523"/>
      <c r="Z670" s="2523"/>
      <c r="AA670" s="2525"/>
      <c r="AB670" s="2522"/>
      <c r="AC670" s="2523"/>
      <c r="AD670" s="2523"/>
      <c r="AE670" s="2523"/>
      <c r="AF670" s="2525"/>
      <c r="AG670" s="3355"/>
      <c r="AH670" s="4639"/>
      <c r="AI670" s="3370" t="s">
        <v>30223</v>
      </c>
      <c r="AK670" s="4419">
        <f t="shared" si="264"/>
        <v>0</v>
      </c>
      <c r="AM670" s="4335"/>
      <c r="AN670" s="5879"/>
      <c r="AO670" s="5868">
        <f t="shared" si="265"/>
        <v>0</v>
      </c>
      <c r="AP670" s="5868">
        <f t="shared" si="265"/>
        <v>0</v>
      </c>
      <c r="AQ670" s="5868">
        <f t="shared" si="265"/>
        <v>0</v>
      </c>
      <c r="AR670" s="5868">
        <f t="shared" si="265"/>
        <v>0</v>
      </c>
      <c r="AS670" s="5868">
        <f t="shared" si="265"/>
        <v>0</v>
      </c>
      <c r="AT670" s="5868">
        <f t="shared" si="265"/>
        <v>0</v>
      </c>
      <c r="AU670" s="5868">
        <f t="shared" si="265"/>
        <v>0</v>
      </c>
      <c r="AV670" s="5868">
        <f t="shared" si="265"/>
        <v>0</v>
      </c>
      <c r="AW670" s="5868">
        <f t="shared" si="265"/>
        <v>0</v>
      </c>
      <c r="AX670" s="5868">
        <f t="shared" si="265"/>
        <v>0</v>
      </c>
      <c r="AY670" s="5868">
        <f t="shared" si="266"/>
        <v>0</v>
      </c>
      <c r="AZ670" s="5868">
        <f t="shared" si="266"/>
        <v>0</v>
      </c>
      <c r="BA670" s="5868">
        <f t="shared" si="266"/>
        <v>0</v>
      </c>
      <c r="BB670" s="5868">
        <f t="shared" si="266"/>
        <v>0</v>
      </c>
      <c r="BC670" s="5868">
        <f t="shared" si="266"/>
        <v>0</v>
      </c>
      <c r="BD670" s="5868">
        <f t="shared" si="266"/>
        <v>0</v>
      </c>
      <c r="BE670" s="5868">
        <f t="shared" si="266"/>
        <v>0</v>
      </c>
      <c r="BF670" s="5868">
        <f t="shared" si="266"/>
        <v>0</v>
      </c>
      <c r="BG670" s="5868">
        <f t="shared" si="266"/>
        <v>0</v>
      </c>
      <c r="BH670" s="5868">
        <f t="shared" si="266"/>
        <v>0</v>
      </c>
      <c r="BI670" s="5868">
        <f t="shared" si="267"/>
        <v>0</v>
      </c>
      <c r="BJ670" s="5868">
        <f t="shared" si="267"/>
        <v>0</v>
      </c>
      <c r="BK670" s="5868">
        <f t="shared" si="267"/>
        <v>0</v>
      </c>
      <c r="BL670" s="5868">
        <f t="shared" si="267"/>
        <v>0</v>
      </c>
      <c r="BM670" s="5868">
        <f t="shared" si="267"/>
        <v>0</v>
      </c>
      <c r="BN670" s="5879"/>
    </row>
    <row r="671" spans="2:66" s="3363" customFormat="1" outlineLevel="1">
      <c r="B671" s="3358">
        <v>11</v>
      </c>
      <c r="C671" s="3392" t="s">
        <v>22532</v>
      </c>
      <c r="D671" s="3393" t="s">
        <v>22675</v>
      </c>
      <c r="E671" s="3382" t="s">
        <v>46</v>
      </c>
      <c r="F671" s="3361">
        <v>3</v>
      </c>
      <c r="G671" s="3367"/>
      <c r="H671" s="2522"/>
      <c r="I671" s="2523"/>
      <c r="J671" s="2523"/>
      <c r="K671" s="2523"/>
      <c r="L671" s="2525"/>
      <c r="M671" s="2522"/>
      <c r="N671" s="2523"/>
      <c r="O671" s="2523"/>
      <c r="P671" s="2523"/>
      <c r="Q671" s="2525"/>
      <c r="R671" s="2522"/>
      <c r="S671" s="2523"/>
      <c r="T671" s="2523"/>
      <c r="U671" s="2523"/>
      <c r="V671" s="2525"/>
      <c r="W671" s="2522"/>
      <c r="X671" s="2523"/>
      <c r="Y671" s="2523"/>
      <c r="Z671" s="2523"/>
      <c r="AA671" s="2525"/>
      <c r="AB671" s="2522"/>
      <c r="AC671" s="2523"/>
      <c r="AD671" s="2523"/>
      <c r="AE671" s="2523"/>
      <c r="AF671" s="2525"/>
      <c r="AG671" s="3355"/>
      <c r="AH671" s="4639"/>
      <c r="AI671" s="3370" t="s">
        <v>30223</v>
      </c>
      <c r="AK671" s="4419">
        <f t="shared" si="264"/>
        <v>0</v>
      </c>
      <c r="AM671" s="4335"/>
      <c r="AN671" s="5879"/>
      <c r="AO671" s="5868">
        <f t="shared" si="265"/>
        <v>0</v>
      </c>
      <c r="AP671" s="5868">
        <f t="shared" si="265"/>
        <v>0</v>
      </c>
      <c r="AQ671" s="5868">
        <f t="shared" si="265"/>
        <v>0</v>
      </c>
      <c r="AR671" s="5868">
        <f t="shared" si="265"/>
        <v>0</v>
      </c>
      <c r="AS671" s="5868">
        <f t="shared" si="265"/>
        <v>0</v>
      </c>
      <c r="AT671" s="5868">
        <f t="shared" si="265"/>
        <v>0</v>
      </c>
      <c r="AU671" s="5868">
        <f t="shared" si="265"/>
        <v>0</v>
      </c>
      <c r="AV671" s="5868">
        <f t="shared" si="265"/>
        <v>0</v>
      </c>
      <c r="AW671" s="5868">
        <f t="shared" si="265"/>
        <v>0</v>
      </c>
      <c r="AX671" s="5868">
        <f t="shared" si="265"/>
        <v>0</v>
      </c>
      <c r="AY671" s="5868">
        <f t="shared" si="266"/>
        <v>0</v>
      </c>
      <c r="AZ671" s="5868">
        <f t="shared" si="266"/>
        <v>0</v>
      </c>
      <c r="BA671" s="5868">
        <f t="shared" si="266"/>
        <v>0</v>
      </c>
      <c r="BB671" s="5868">
        <f t="shared" si="266"/>
        <v>0</v>
      </c>
      <c r="BC671" s="5868">
        <f t="shared" si="266"/>
        <v>0</v>
      </c>
      <c r="BD671" s="5868">
        <f t="shared" si="266"/>
        <v>0</v>
      </c>
      <c r="BE671" s="5868">
        <f t="shared" si="266"/>
        <v>0</v>
      </c>
      <c r="BF671" s="5868">
        <f t="shared" si="266"/>
        <v>0</v>
      </c>
      <c r="BG671" s="5868">
        <f t="shared" si="266"/>
        <v>0</v>
      </c>
      <c r="BH671" s="5868">
        <f t="shared" si="266"/>
        <v>0</v>
      </c>
      <c r="BI671" s="5868">
        <f t="shared" si="267"/>
        <v>0</v>
      </c>
      <c r="BJ671" s="5868">
        <f t="shared" si="267"/>
        <v>0</v>
      </c>
      <c r="BK671" s="5868">
        <f t="shared" si="267"/>
        <v>0</v>
      </c>
      <c r="BL671" s="5868">
        <f t="shared" si="267"/>
        <v>0</v>
      </c>
      <c r="BM671" s="5868">
        <f t="shared" si="267"/>
        <v>0</v>
      </c>
      <c r="BN671" s="5879"/>
    </row>
    <row r="672" spans="2:66" s="3363" customFormat="1" outlineLevel="1">
      <c r="B672" s="3358">
        <v>12</v>
      </c>
      <c r="C672" s="3392" t="s">
        <v>22534</v>
      </c>
      <c r="D672" s="3393" t="s">
        <v>22676</v>
      </c>
      <c r="E672" s="3382" t="s">
        <v>46</v>
      </c>
      <c r="F672" s="3361">
        <v>3</v>
      </c>
      <c r="G672" s="3367"/>
      <c r="H672" s="2522"/>
      <c r="I672" s="2523"/>
      <c r="J672" s="2523"/>
      <c r="K672" s="2523"/>
      <c r="L672" s="2525"/>
      <c r="M672" s="2522"/>
      <c r="N672" s="2523"/>
      <c r="O672" s="2523"/>
      <c r="P672" s="2523"/>
      <c r="Q672" s="2525"/>
      <c r="R672" s="2522"/>
      <c r="S672" s="2523"/>
      <c r="T672" s="2523"/>
      <c r="U672" s="2523"/>
      <c r="V672" s="2525"/>
      <c r="W672" s="2522"/>
      <c r="X672" s="2523"/>
      <c r="Y672" s="2523"/>
      <c r="Z672" s="2523"/>
      <c r="AA672" s="2525"/>
      <c r="AB672" s="2522"/>
      <c r="AC672" s="2523"/>
      <c r="AD672" s="2523"/>
      <c r="AE672" s="2523"/>
      <c r="AF672" s="2525"/>
      <c r="AG672" s="3355"/>
      <c r="AH672" s="4639"/>
      <c r="AI672" s="3370" t="s">
        <v>30223</v>
      </c>
      <c r="AK672" s="4419">
        <f t="shared" si="264"/>
        <v>0</v>
      </c>
      <c r="AM672" s="4335"/>
      <c r="AN672" s="5879"/>
      <c r="AO672" s="5868">
        <f t="shared" si="265"/>
        <v>0</v>
      </c>
      <c r="AP672" s="5868">
        <f t="shared" si="265"/>
        <v>0</v>
      </c>
      <c r="AQ672" s="5868">
        <f t="shared" si="265"/>
        <v>0</v>
      </c>
      <c r="AR672" s="5868">
        <f t="shared" si="265"/>
        <v>0</v>
      </c>
      <c r="AS672" s="5868">
        <f t="shared" si="265"/>
        <v>0</v>
      </c>
      <c r="AT672" s="5868">
        <f t="shared" si="265"/>
        <v>0</v>
      </c>
      <c r="AU672" s="5868">
        <f t="shared" si="265"/>
        <v>0</v>
      </c>
      <c r="AV672" s="5868">
        <f t="shared" si="265"/>
        <v>0</v>
      </c>
      <c r="AW672" s="5868">
        <f t="shared" si="265"/>
        <v>0</v>
      </c>
      <c r="AX672" s="5868">
        <f t="shared" si="265"/>
        <v>0</v>
      </c>
      <c r="AY672" s="5868">
        <f t="shared" si="266"/>
        <v>0</v>
      </c>
      <c r="AZ672" s="5868">
        <f t="shared" si="266"/>
        <v>0</v>
      </c>
      <c r="BA672" s="5868">
        <f t="shared" si="266"/>
        <v>0</v>
      </c>
      <c r="BB672" s="5868">
        <f t="shared" si="266"/>
        <v>0</v>
      </c>
      <c r="BC672" s="5868">
        <f t="shared" si="266"/>
        <v>0</v>
      </c>
      <c r="BD672" s="5868">
        <f t="shared" si="266"/>
        <v>0</v>
      </c>
      <c r="BE672" s="5868">
        <f t="shared" si="266"/>
        <v>0</v>
      </c>
      <c r="BF672" s="5868">
        <f t="shared" si="266"/>
        <v>0</v>
      </c>
      <c r="BG672" s="5868">
        <f t="shared" si="266"/>
        <v>0</v>
      </c>
      <c r="BH672" s="5868">
        <f t="shared" si="266"/>
        <v>0</v>
      </c>
      <c r="BI672" s="5868">
        <f t="shared" si="267"/>
        <v>0</v>
      </c>
      <c r="BJ672" s="5868">
        <f t="shared" si="267"/>
        <v>0</v>
      </c>
      <c r="BK672" s="5868">
        <f t="shared" si="267"/>
        <v>0</v>
      </c>
      <c r="BL672" s="5868">
        <f t="shared" si="267"/>
        <v>0</v>
      </c>
      <c r="BM672" s="5868">
        <f t="shared" si="267"/>
        <v>0</v>
      </c>
      <c r="BN672" s="5879"/>
    </row>
    <row r="673" spans="2:66" s="3363" customFormat="1" outlineLevel="1">
      <c r="B673" s="3358">
        <v>13</v>
      </c>
      <c r="C673" s="3392" t="s">
        <v>22536</v>
      </c>
      <c r="D673" s="3393" t="s">
        <v>22677</v>
      </c>
      <c r="E673" s="3382" t="s">
        <v>46</v>
      </c>
      <c r="F673" s="3361">
        <v>3</v>
      </c>
      <c r="G673" s="3367"/>
      <c r="H673" s="2522"/>
      <c r="I673" s="2523"/>
      <c r="J673" s="2523"/>
      <c r="K673" s="2523"/>
      <c r="L673" s="2525"/>
      <c r="M673" s="2522"/>
      <c r="N673" s="2523"/>
      <c r="O673" s="2523"/>
      <c r="P673" s="2523"/>
      <c r="Q673" s="2525"/>
      <c r="R673" s="2522"/>
      <c r="S673" s="2523"/>
      <c r="T673" s="2523"/>
      <c r="U673" s="2523"/>
      <c r="V673" s="2525"/>
      <c r="W673" s="2522"/>
      <c r="X673" s="2523"/>
      <c r="Y673" s="2523"/>
      <c r="Z673" s="2523"/>
      <c r="AA673" s="2525"/>
      <c r="AB673" s="2522"/>
      <c r="AC673" s="2523"/>
      <c r="AD673" s="2523"/>
      <c r="AE673" s="2523"/>
      <c r="AF673" s="2525"/>
      <c r="AG673" s="3355"/>
      <c r="AH673" s="4639"/>
      <c r="AI673" s="3370" t="s">
        <v>30223</v>
      </c>
      <c r="AK673" s="4419">
        <f t="shared" si="264"/>
        <v>0</v>
      </c>
      <c r="AM673" s="4335"/>
      <c r="AN673" s="5879"/>
      <c r="AO673" s="5868">
        <f t="shared" si="265"/>
        <v>0</v>
      </c>
      <c r="AP673" s="5868">
        <f t="shared" si="265"/>
        <v>0</v>
      </c>
      <c r="AQ673" s="5868">
        <f t="shared" si="265"/>
        <v>0</v>
      </c>
      <c r="AR673" s="5868">
        <f t="shared" si="265"/>
        <v>0</v>
      </c>
      <c r="AS673" s="5868">
        <f t="shared" si="265"/>
        <v>0</v>
      </c>
      <c r="AT673" s="5868">
        <f t="shared" si="265"/>
        <v>0</v>
      </c>
      <c r="AU673" s="5868">
        <f t="shared" si="265"/>
        <v>0</v>
      </c>
      <c r="AV673" s="5868">
        <f t="shared" si="265"/>
        <v>0</v>
      </c>
      <c r="AW673" s="5868">
        <f t="shared" si="265"/>
        <v>0</v>
      </c>
      <c r="AX673" s="5868">
        <f t="shared" si="265"/>
        <v>0</v>
      </c>
      <c r="AY673" s="5868">
        <f t="shared" si="266"/>
        <v>0</v>
      </c>
      <c r="AZ673" s="5868">
        <f t="shared" si="266"/>
        <v>0</v>
      </c>
      <c r="BA673" s="5868">
        <f t="shared" si="266"/>
        <v>0</v>
      </c>
      <c r="BB673" s="5868">
        <f t="shared" si="266"/>
        <v>0</v>
      </c>
      <c r="BC673" s="5868">
        <f t="shared" si="266"/>
        <v>0</v>
      </c>
      <c r="BD673" s="5868">
        <f t="shared" si="266"/>
        <v>0</v>
      </c>
      <c r="BE673" s="5868">
        <f t="shared" si="266"/>
        <v>0</v>
      </c>
      <c r="BF673" s="5868">
        <f t="shared" si="266"/>
        <v>0</v>
      </c>
      <c r="BG673" s="5868">
        <f t="shared" si="266"/>
        <v>0</v>
      </c>
      <c r="BH673" s="5868">
        <f t="shared" si="266"/>
        <v>0</v>
      </c>
      <c r="BI673" s="5868">
        <f t="shared" si="267"/>
        <v>0</v>
      </c>
      <c r="BJ673" s="5868">
        <f t="shared" si="267"/>
        <v>0</v>
      </c>
      <c r="BK673" s="5868">
        <f t="shared" si="267"/>
        <v>0</v>
      </c>
      <c r="BL673" s="5868">
        <f t="shared" si="267"/>
        <v>0</v>
      </c>
      <c r="BM673" s="5868">
        <f t="shared" si="267"/>
        <v>0</v>
      </c>
      <c r="BN673" s="5879"/>
    </row>
    <row r="674" spans="2:66" s="3363" customFormat="1" outlineLevel="1">
      <c r="B674" s="3358">
        <v>14</v>
      </c>
      <c r="C674" s="3392" t="s">
        <v>22538</v>
      </c>
      <c r="D674" s="3393" t="s">
        <v>22678</v>
      </c>
      <c r="E674" s="3382" t="s">
        <v>46</v>
      </c>
      <c r="F674" s="3361">
        <v>3</v>
      </c>
      <c r="G674" s="3367"/>
      <c r="H674" s="2522"/>
      <c r="I674" s="2523"/>
      <c r="J674" s="2523"/>
      <c r="K674" s="2523"/>
      <c r="L674" s="2525"/>
      <c r="M674" s="2522"/>
      <c r="N674" s="2523"/>
      <c r="O674" s="2523"/>
      <c r="P674" s="2523"/>
      <c r="Q674" s="2525"/>
      <c r="R674" s="2522"/>
      <c r="S674" s="2523"/>
      <c r="T674" s="2523"/>
      <c r="U674" s="2523"/>
      <c r="V674" s="2525"/>
      <c r="W674" s="2522"/>
      <c r="X674" s="2523"/>
      <c r="Y674" s="2523"/>
      <c r="Z674" s="2523"/>
      <c r="AA674" s="2525"/>
      <c r="AB674" s="2522"/>
      <c r="AC674" s="2523"/>
      <c r="AD674" s="2523"/>
      <c r="AE674" s="2523"/>
      <c r="AF674" s="2525"/>
      <c r="AG674" s="3355"/>
      <c r="AH674" s="4639"/>
      <c r="AI674" s="3370" t="s">
        <v>30223</v>
      </c>
      <c r="AK674" s="4419">
        <f t="shared" si="264"/>
        <v>0</v>
      </c>
      <c r="AM674" s="4335"/>
      <c r="AN674" s="5879"/>
      <c r="AO674" s="5868">
        <f t="shared" si="265"/>
        <v>0</v>
      </c>
      <c r="AP674" s="5868">
        <f t="shared" si="265"/>
        <v>0</v>
      </c>
      <c r="AQ674" s="5868">
        <f t="shared" si="265"/>
        <v>0</v>
      </c>
      <c r="AR674" s="5868">
        <f t="shared" si="265"/>
        <v>0</v>
      </c>
      <c r="AS674" s="5868">
        <f t="shared" si="265"/>
        <v>0</v>
      </c>
      <c r="AT674" s="5868">
        <f t="shared" si="265"/>
        <v>0</v>
      </c>
      <c r="AU674" s="5868">
        <f t="shared" si="265"/>
        <v>0</v>
      </c>
      <c r="AV674" s="5868">
        <f t="shared" si="265"/>
        <v>0</v>
      </c>
      <c r="AW674" s="5868">
        <f t="shared" si="265"/>
        <v>0</v>
      </c>
      <c r="AX674" s="5868">
        <f t="shared" si="265"/>
        <v>0</v>
      </c>
      <c r="AY674" s="5868">
        <f t="shared" si="266"/>
        <v>0</v>
      </c>
      <c r="AZ674" s="5868">
        <f t="shared" si="266"/>
        <v>0</v>
      </c>
      <c r="BA674" s="5868">
        <f t="shared" si="266"/>
        <v>0</v>
      </c>
      <c r="BB674" s="5868">
        <f t="shared" si="266"/>
        <v>0</v>
      </c>
      <c r="BC674" s="5868">
        <f t="shared" si="266"/>
        <v>0</v>
      </c>
      <c r="BD674" s="5868">
        <f t="shared" si="266"/>
        <v>0</v>
      </c>
      <c r="BE674" s="5868">
        <f t="shared" si="266"/>
        <v>0</v>
      </c>
      <c r="BF674" s="5868">
        <f t="shared" si="266"/>
        <v>0</v>
      </c>
      <c r="BG674" s="5868">
        <f t="shared" si="266"/>
        <v>0</v>
      </c>
      <c r="BH674" s="5868">
        <f t="shared" si="266"/>
        <v>0</v>
      </c>
      <c r="BI674" s="5868">
        <f t="shared" si="267"/>
        <v>0</v>
      </c>
      <c r="BJ674" s="5868">
        <f t="shared" si="267"/>
        <v>0</v>
      </c>
      <c r="BK674" s="5868">
        <f t="shared" si="267"/>
        <v>0</v>
      </c>
      <c r="BL674" s="5868">
        <f t="shared" si="267"/>
        <v>0</v>
      </c>
      <c r="BM674" s="5868">
        <f t="shared" si="267"/>
        <v>0</v>
      </c>
      <c r="BN674" s="5879"/>
    </row>
    <row r="675" spans="2:66" s="3363" customFormat="1" outlineLevel="1">
      <c r="B675" s="3358">
        <v>15</v>
      </c>
      <c r="C675" s="3392" t="s">
        <v>22540</v>
      </c>
      <c r="D675" s="3393" t="s">
        <v>22679</v>
      </c>
      <c r="E675" s="3382" t="s">
        <v>46</v>
      </c>
      <c r="F675" s="3361">
        <v>3</v>
      </c>
      <c r="G675" s="3367"/>
      <c r="H675" s="2522"/>
      <c r="I675" s="2523"/>
      <c r="J675" s="2523"/>
      <c r="K675" s="2523"/>
      <c r="L675" s="2525"/>
      <c r="M675" s="2522"/>
      <c r="N675" s="2523"/>
      <c r="O675" s="2523"/>
      <c r="P675" s="2523"/>
      <c r="Q675" s="2525"/>
      <c r="R675" s="2522"/>
      <c r="S675" s="2523"/>
      <c r="T675" s="2523"/>
      <c r="U675" s="2523"/>
      <c r="V675" s="2525"/>
      <c r="W675" s="2522"/>
      <c r="X675" s="2523"/>
      <c r="Y675" s="2523"/>
      <c r="Z675" s="2523"/>
      <c r="AA675" s="2525"/>
      <c r="AB675" s="2522"/>
      <c r="AC675" s="2523"/>
      <c r="AD675" s="2523"/>
      <c r="AE675" s="2523"/>
      <c r="AF675" s="2525"/>
      <c r="AG675" s="3355"/>
      <c r="AH675" s="3384"/>
      <c r="AI675" s="3370" t="s">
        <v>30223</v>
      </c>
      <c r="AK675" s="4419">
        <f t="shared" si="264"/>
        <v>0</v>
      </c>
      <c r="AM675" s="4335"/>
      <c r="AN675" s="5879"/>
      <c r="AO675" s="5868">
        <f t="shared" si="265"/>
        <v>0</v>
      </c>
      <c r="AP675" s="5868">
        <f t="shared" si="265"/>
        <v>0</v>
      </c>
      <c r="AQ675" s="5868">
        <f t="shared" si="265"/>
        <v>0</v>
      </c>
      <c r="AR675" s="5868">
        <f t="shared" si="265"/>
        <v>0</v>
      </c>
      <c r="AS675" s="5868">
        <f t="shared" si="265"/>
        <v>0</v>
      </c>
      <c r="AT675" s="5868">
        <f t="shared" si="265"/>
        <v>0</v>
      </c>
      <c r="AU675" s="5868">
        <f t="shared" si="265"/>
        <v>0</v>
      </c>
      <c r="AV675" s="5868">
        <f t="shared" si="265"/>
        <v>0</v>
      </c>
      <c r="AW675" s="5868">
        <f t="shared" si="265"/>
        <v>0</v>
      </c>
      <c r="AX675" s="5868">
        <f t="shared" si="265"/>
        <v>0</v>
      </c>
      <c r="AY675" s="5868">
        <f t="shared" si="266"/>
        <v>0</v>
      </c>
      <c r="AZ675" s="5868">
        <f t="shared" si="266"/>
        <v>0</v>
      </c>
      <c r="BA675" s="5868">
        <f t="shared" si="266"/>
        <v>0</v>
      </c>
      <c r="BB675" s="5868">
        <f t="shared" si="266"/>
        <v>0</v>
      </c>
      <c r="BC675" s="5868">
        <f t="shared" si="266"/>
        <v>0</v>
      </c>
      <c r="BD675" s="5868">
        <f t="shared" si="266"/>
        <v>0</v>
      </c>
      <c r="BE675" s="5868">
        <f t="shared" si="266"/>
        <v>0</v>
      </c>
      <c r="BF675" s="5868">
        <f t="shared" si="266"/>
        <v>0</v>
      </c>
      <c r="BG675" s="5868">
        <f t="shared" si="266"/>
        <v>0</v>
      </c>
      <c r="BH675" s="5868">
        <f t="shared" si="266"/>
        <v>0</v>
      </c>
      <c r="BI675" s="5868">
        <f t="shared" si="267"/>
        <v>0</v>
      </c>
      <c r="BJ675" s="5868">
        <f t="shared" si="267"/>
        <v>0</v>
      </c>
      <c r="BK675" s="5868">
        <f t="shared" si="267"/>
        <v>0</v>
      </c>
      <c r="BL675" s="5868">
        <f t="shared" si="267"/>
        <v>0</v>
      </c>
      <c r="BM675" s="5868">
        <f t="shared" si="267"/>
        <v>0</v>
      </c>
      <c r="BN675" s="5879"/>
    </row>
    <row r="676" spans="2:66" s="3363" customFormat="1" ht="15" outlineLevel="1" thickBot="1">
      <c r="B676" s="3358">
        <v>16</v>
      </c>
      <c r="C676" s="3392" t="s">
        <v>22542</v>
      </c>
      <c r="D676" s="3393" t="s">
        <v>22680</v>
      </c>
      <c r="E676" s="3382" t="s">
        <v>46</v>
      </c>
      <c r="F676" s="3361">
        <v>3</v>
      </c>
      <c r="G676" s="3367"/>
      <c r="H676" s="3394">
        <f>SUM(H668:H675)</f>
        <v>0</v>
      </c>
      <c r="I676" s="3395">
        <f t="shared" ref="I676:AF676" si="268">SUM(I668:I675)</f>
        <v>0</v>
      </c>
      <c r="J676" s="3395">
        <f t="shared" si="268"/>
        <v>0</v>
      </c>
      <c r="K676" s="3395">
        <f t="shared" si="268"/>
        <v>0</v>
      </c>
      <c r="L676" s="3396">
        <f t="shared" si="268"/>
        <v>0</v>
      </c>
      <c r="M676" s="3394">
        <f t="shared" si="268"/>
        <v>0</v>
      </c>
      <c r="N676" s="3395">
        <f t="shared" si="268"/>
        <v>0</v>
      </c>
      <c r="O676" s="3395">
        <f t="shared" si="268"/>
        <v>0</v>
      </c>
      <c r="P676" s="3395">
        <f t="shared" si="268"/>
        <v>0</v>
      </c>
      <c r="Q676" s="3396">
        <f t="shared" si="268"/>
        <v>0</v>
      </c>
      <c r="R676" s="3394">
        <f t="shared" si="268"/>
        <v>0</v>
      </c>
      <c r="S676" s="3395">
        <f t="shared" si="268"/>
        <v>0</v>
      </c>
      <c r="T676" s="3395">
        <f t="shared" si="268"/>
        <v>0</v>
      </c>
      <c r="U676" s="3395">
        <f t="shared" si="268"/>
        <v>0</v>
      </c>
      <c r="V676" s="3396">
        <f t="shared" si="268"/>
        <v>0</v>
      </c>
      <c r="W676" s="3394">
        <f t="shared" si="268"/>
        <v>0</v>
      </c>
      <c r="X676" s="3395">
        <f t="shared" si="268"/>
        <v>0</v>
      </c>
      <c r="Y676" s="3395">
        <f t="shared" si="268"/>
        <v>0</v>
      </c>
      <c r="Z676" s="3395">
        <f t="shared" si="268"/>
        <v>0</v>
      </c>
      <c r="AA676" s="3396">
        <f t="shared" si="268"/>
        <v>0</v>
      </c>
      <c r="AB676" s="3394">
        <f t="shared" si="268"/>
        <v>0</v>
      </c>
      <c r="AC676" s="3395">
        <f t="shared" si="268"/>
        <v>0</v>
      </c>
      <c r="AD676" s="3395">
        <f t="shared" si="268"/>
        <v>0</v>
      </c>
      <c r="AE676" s="3395">
        <f t="shared" si="268"/>
        <v>0</v>
      </c>
      <c r="AF676" s="3396">
        <f t="shared" si="268"/>
        <v>0</v>
      </c>
      <c r="AG676" s="3355"/>
      <c r="AH676" s="3371" t="s">
        <v>29772</v>
      </c>
      <c r="AI676" s="1871"/>
      <c r="AM676" s="4335"/>
      <c r="AN676" s="5879"/>
      <c r="AO676" s="5878"/>
      <c r="AP676" s="5878"/>
      <c r="AQ676" s="5878"/>
      <c r="AR676" s="5878"/>
      <c r="AS676" s="5878"/>
      <c r="AT676" s="5878"/>
      <c r="AU676" s="5878"/>
      <c r="AV676" s="5878"/>
      <c r="AW676" s="5878"/>
      <c r="AX676" s="5878"/>
      <c r="AY676" s="5878"/>
      <c r="AZ676" s="5878"/>
      <c r="BA676" s="5878"/>
      <c r="BB676" s="5878"/>
      <c r="BC676" s="5878"/>
      <c r="BD676" s="5878"/>
      <c r="BE676" s="5878"/>
      <c r="BF676" s="5878"/>
      <c r="BG676" s="5878"/>
      <c r="BH676" s="5878"/>
      <c r="BI676" s="5878"/>
      <c r="BJ676" s="5878"/>
      <c r="BK676" s="5878"/>
      <c r="BL676" s="5878"/>
      <c r="BM676" s="5878"/>
      <c r="BN676" s="5879"/>
    </row>
    <row r="677" spans="2:66" s="3363" customFormat="1" ht="15" outlineLevel="1" thickBot="1">
      <c r="B677" s="3389" t="s">
        <v>22544</v>
      </c>
      <c r="C677" s="3397"/>
      <c r="D677" s="7535"/>
      <c r="E677" s="7535"/>
      <c r="F677" s="7536"/>
      <c r="G677" s="3367"/>
      <c r="H677" s="3733"/>
      <c r="I677" s="3733"/>
      <c r="J677" s="3733"/>
      <c r="K677" s="3733"/>
      <c r="L677" s="3733"/>
      <c r="M677" s="3398"/>
      <c r="N677" s="3398"/>
      <c r="O677" s="3398"/>
      <c r="P677" s="3398"/>
      <c r="Q677" s="3398"/>
      <c r="R677" s="3398"/>
      <c r="S677" s="3398"/>
      <c r="T677" s="3398"/>
      <c r="U677" s="3398"/>
      <c r="V677" s="3398"/>
      <c r="W677" s="3398"/>
      <c r="X677" s="3398"/>
      <c r="Y677" s="3398"/>
      <c r="Z677" s="3398"/>
      <c r="AA677" s="3398"/>
      <c r="AB677" s="3398"/>
      <c r="AC677" s="3398"/>
      <c r="AD677" s="3398"/>
      <c r="AE677" s="3398"/>
      <c r="AF677" s="3398"/>
      <c r="AG677" s="3355"/>
      <c r="AH677" s="3368"/>
      <c r="AI677" s="3368"/>
      <c r="AM677" s="4335"/>
      <c r="AN677" s="5879"/>
      <c r="AO677" s="5878"/>
      <c r="AP677" s="5878"/>
      <c r="AQ677" s="5878"/>
      <c r="AR677" s="5878"/>
      <c r="AS677" s="5878"/>
      <c r="AT677" s="5878"/>
      <c r="AU677" s="5878"/>
      <c r="AV677" s="5878"/>
      <c r="AW677" s="5878"/>
      <c r="AX677" s="5878"/>
      <c r="AY677" s="5878"/>
      <c r="AZ677" s="5878"/>
      <c r="BA677" s="5878"/>
      <c r="BB677" s="5878"/>
      <c r="BC677" s="5878"/>
      <c r="BD677" s="5878"/>
      <c r="BE677" s="5878"/>
      <c r="BF677" s="5878"/>
      <c r="BG677" s="5878"/>
      <c r="BH677" s="5878"/>
      <c r="BI677" s="5878"/>
      <c r="BJ677" s="5878"/>
      <c r="BK677" s="5878"/>
      <c r="BL677" s="5878"/>
      <c r="BM677" s="5878"/>
      <c r="BN677" s="5879"/>
    </row>
    <row r="678" spans="2:66" s="3363" customFormat="1" ht="15" outlineLevel="1" thickBot="1">
      <c r="B678" s="3362">
        <v>17</v>
      </c>
      <c r="C678" s="1401" t="s">
        <v>22545</v>
      </c>
      <c r="D678" s="3385" t="s">
        <v>22681</v>
      </c>
      <c r="E678" s="3365" t="s">
        <v>46</v>
      </c>
      <c r="F678" s="3345">
        <v>3</v>
      </c>
      <c r="G678" s="3367"/>
      <c r="H678" s="5527"/>
      <c r="I678" s="5528"/>
      <c r="J678" s="5528"/>
      <c r="K678" s="5528"/>
      <c r="L678" s="5529"/>
      <c r="M678" s="5530"/>
      <c r="N678" s="5528"/>
      <c r="O678" s="5528"/>
      <c r="P678" s="5528"/>
      <c r="Q678" s="5529"/>
      <c r="R678" s="5530"/>
      <c r="S678" s="5528"/>
      <c r="T678" s="5528"/>
      <c r="U678" s="5528"/>
      <c r="V678" s="5529"/>
      <c r="W678" s="5530"/>
      <c r="X678" s="5528"/>
      <c r="Y678" s="5528"/>
      <c r="Z678" s="5528"/>
      <c r="AA678" s="5529"/>
      <c r="AB678" s="5530"/>
      <c r="AC678" s="5528"/>
      <c r="AD678" s="5528"/>
      <c r="AE678" s="5528"/>
      <c r="AF678" s="5529"/>
      <c r="AG678" s="3355"/>
      <c r="AH678" s="4637"/>
      <c r="AI678" s="4638" t="s">
        <v>30223</v>
      </c>
      <c r="AK678" s="4419">
        <f>IF(SUM(AN678:BN678)=0,0,$AI678)</f>
        <v>0</v>
      </c>
      <c r="AM678" s="4335"/>
      <c r="AN678" s="5879"/>
      <c r="AO678" s="5868">
        <f t="shared" ref="AO678:BM678" si="269">IF(OR(AND(H678&gt;0,ISNUMBER(H678)),ISBLANK(H678)),0,1)</f>
        <v>0</v>
      </c>
      <c r="AP678" s="5868">
        <f t="shared" si="269"/>
        <v>0</v>
      </c>
      <c r="AQ678" s="5868">
        <f t="shared" si="269"/>
        <v>0</v>
      </c>
      <c r="AR678" s="5868">
        <f t="shared" si="269"/>
        <v>0</v>
      </c>
      <c r="AS678" s="5868">
        <f t="shared" si="269"/>
        <v>0</v>
      </c>
      <c r="AT678" s="5868">
        <f t="shared" si="269"/>
        <v>0</v>
      </c>
      <c r="AU678" s="5868">
        <f t="shared" si="269"/>
        <v>0</v>
      </c>
      <c r="AV678" s="5868">
        <f t="shared" si="269"/>
        <v>0</v>
      </c>
      <c r="AW678" s="5868">
        <f t="shared" si="269"/>
        <v>0</v>
      </c>
      <c r="AX678" s="5868">
        <f t="shared" si="269"/>
        <v>0</v>
      </c>
      <c r="AY678" s="5868">
        <f t="shared" si="269"/>
        <v>0</v>
      </c>
      <c r="AZ678" s="5868">
        <f t="shared" si="269"/>
        <v>0</v>
      </c>
      <c r="BA678" s="5868">
        <f t="shared" si="269"/>
        <v>0</v>
      </c>
      <c r="BB678" s="5868">
        <f t="shared" si="269"/>
        <v>0</v>
      </c>
      <c r="BC678" s="5868">
        <f t="shared" si="269"/>
        <v>0</v>
      </c>
      <c r="BD678" s="5868">
        <f t="shared" si="269"/>
        <v>0</v>
      </c>
      <c r="BE678" s="5868">
        <f t="shared" si="269"/>
        <v>0</v>
      </c>
      <c r="BF678" s="5868">
        <f t="shared" si="269"/>
        <v>0</v>
      </c>
      <c r="BG678" s="5868">
        <f t="shared" si="269"/>
        <v>0</v>
      </c>
      <c r="BH678" s="5868">
        <f t="shared" si="269"/>
        <v>0</v>
      </c>
      <c r="BI678" s="5868">
        <f t="shared" si="269"/>
        <v>0</v>
      </c>
      <c r="BJ678" s="5868">
        <f t="shared" si="269"/>
        <v>0</v>
      </c>
      <c r="BK678" s="5868">
        <f t="shared" si="269"/>
        <v>0</v>
      </c>
      <c r="BL678" s="5868">
        <f t="shared" si="269"/>
        <v>0</v>
      </c>
      <c r="BM678" s="5868">
        <f t="shared" si="269"/>
        <v>0</v>
      </c>
      <c r="BN678" s="5879"/>
    </row>
    <row r="679" spans="2:66" s="3363" customFormat="1" ht="15" outlineLevel="1" thickBot="1">
      <c r="B679" s="3355"/>
      <c r="C679" s="3355"/>
      <c r="D679" s="3355"/>
      <c r="E679" s="3355"/>
      <c r="F679" s="3355"/>
      <c r="G679" s="3355"/>
      <c r="H679" s="3386"/>
      <c r="I679" s="3386"/>
      <c r="J679" s="3386"/>
      <c r="K679" s="3386"/>
      <c r="L679" s="3386"/>
      <c r="M679" s="3386"/>
      <c r="N679" s="3386"/>
      <c r="O679" s="3386"/>
      <c r="P679" s="3386"/>
      <c r="Q679" s="3386"/>
      <c r="R679" s="3386"/>
      <c r="S679" s="3386"/>
      <c r="T679" s="3386"/>
      <c r="U679" s="3386"/>
      <c r="V679" s="3386"/>
      <c r="W679" s="3386"/>
      <c r="X679" s="3386"/>
      <c r="Y679" s="3386"/>
      <c r="Z679" s="3386"/>
      <c r="AA679" s="3386"/>
      <c r="AB679" s="3386"/>
      <c r="AC679" s="3386"/>
      <c r="AD679" s="3386"/>
      <c r="AE679" s="3386"/>
      <c r="AF679" s="3386"/>
      <c r="AG679" s="3355"/>
      <c r="AI679" s="552"/>
      <c r="AM679" s="4335"/>
      <c r="AN679" s="5879"/>
      <c r="AO679" s="5879"/>
      <c r="AP679" s="5879"/>
      <c r="AQ679" s="5879"/>
      <c r="AR679" s="5879"/>
      <c r="AS679" s="5879"/>
      <c r="AT679" s="5879"/>
      <c r="AU679" s="5879"/>
      <c r="AV679" s="5879"/>
      <c r="AW679" s="5879"/>
      <c r="AX679" s="5879"/>
      <c r="AY679" s="5879"/>
      <c r="AZ679" s="5879"/>
      <c r="BA679" s="5879"/>
      <c r="BB679" s="5879"/>
      <c r="BC679" s="5879"/>
      <c r="BD679" s="5879"/>
      <c r="BE679" s="5879"/>
      <c r="BF679" s="5879"/>
      <c r="BG679" s="5879"/>
      <c r="BH679" s="5879"/>
      <c r="BI679" s="5879"/>
      <c r="BJ679" s="5879"/>
      <c r="BK679" s="5879"/>
      <c r="BL679" s="5879"/>
      <c r="BM679" s="5879"/>
      <c r="BN679" s="5879"/>
    </row>
    <row r="680" spans="2:66" s="3363" customFormat="1" ht="15" outlineLevel="1" thickBot="1">
      <c r="B680" s="3356" t="s">
        <v>878</v>
      </c>
      <c r="C680" s="3357" t="s">
        <v>22547</v>
      </c>
      <c r="D680" s="3355"/>
      <c r="E680" s="3355"/>
      <c r="F680" s="3355"/>
      <c r="G680" s="3355"/>
      <c r="H680" s="3386"/>
      <c r="I680" s="3386"/>
      <c r="J680" s="3386"/>
      <c r="K680" s="3386"/>
      <c r="L680" s="3386"/>
      <c r="M680" s="3386"/>
      <c r="N680" s="3386"/>
      <c r="O680" s="3386"/>
      <c r="P680" s="3386"/>
      <c r="Q680" s="3386"/>
      <c r="R680" s="3386"/>
      <c r="S680" s="3386"/>
      <c r="T680" s="3386"/>
      <c r="U680" s="3386"/>
      <c r="V680" s="3386"/>
      <c r="W680" s="3386"/>
      <c r="X680" s="3386"/>
      <c r="Y680" s="3386"/>
      <c r="Z680" s="3386"/>
      <c r="AA680" s="3386"/>
      <c r="AB680" s="3386"/>
      <c r="AC680" s="3386"/>
      <c r="AD680" s="3386"/>
      <c r="AE680" s="3386"/>
      <c r="AF680" s="3386"/>
      <c r="AG680" s="3355"/>
      <c r="AI680" s="552"/>
      <c r="AM680" s="4335"/>
      <c r="AN680" s="5879"/>
      <c r="AO680" s="5879"/>
      <c r="AP680" s="5879"/>
      <c r="AQ680" s="5879"/>
      <c r="AR680" s="5879"/>
      <c r="AS680" s="5879"/>
      <c r="AT680" s="5879"/>
      <c r="AU680" s="5879"/>
      <c r="AV680" s="5879"/>
      <c r="AW680" s="5879"/>
      <c r="AX680" s="5879"/>
      <c r="AY680" s="5879"/>
      <c r="AZ680" s="5879"/>
      <c r="BA680" s="5879"/>
      <c r="BB680" s="5879"/>
      <c r="BC680" s="5879"/>
      <c r="BD680" s="5879"/>
      <c r="BE680" s="5879"/>
      <c r="BF680" s="5879"/>
      <c r="BG680" s="5879"/>
      <c r="BH680" s="5879"/>
      <c r="BI680" s="5879"/>
      <c r="BJ680" s="5879"/>
      <c r="BK680" s="5879"/>
      <c r="BL680" s="5879"/>
      <c r="BM680" s="5879"/>
      <c r="BN680" s="5879"/>
    </row>
    <row r="681" spans="2:66" s="3363" customFormat="1" outlineLevel="1">
      <c r="B681" s="3376">
        <v>5</v>
      </c>
      <c r="C681" s="3377" t="s">
        <v>22520</v>
      </c>
      <c r="D681" s="3378" t="s">
        <v>22682</v>
      </c>
      <c r="E681" s="3378" t="s">
        <v>103</v>
      </c>
      <c r="F681" s="3379">
        <v>0</v>
      </c>
      <c r="G681" s="5522"/>
      <c r="H681" s="3386"/>
      <c r="I681" s="3386"/>
      <c r="J681" s="3386"/>
      <c r="K681" s="3386"/>
      <c r="L681" s="3386"/>
      <c r="M681" s="3386"/>
      <c r="N681" s="3386"/>
      <c r="O681" s="3386"/>
      <c r="P681" s="3386"/>
      <c r="Q681" s="3386"/>
      <c r="R681" s="3386"/>
      <c r="S681" s="3386"/>
      <c r="T681" s="3386"/>
      <c r="U681" s="3386"/>
      <c r="V681" s="3386"/>
      <c r="W681" s="3386"/>
      <c r="X681" s="3386"/>
      <c r="Y681" s="3386"/>
      <c r="Z681" s="3386"/>
      <c r="AA681" s="3386"/>
      <c r="AB681" s="3386"/>
      <c r="AC681" s="3386"/>
      <c r="AD681" s="3386"/>
      <c r="AE681" s="3386"/>
      <c r="AF681" s="3386"/>
      <c r="AG681" s="3355"/>
      <c r="AH681" s="4633"/>
      <c r="AI681" s="6772" t="s">
        <v>30221</v>
      </c>
      <c r="AK681" s="4419">
        <f>IF(SUM(AN681:BN681)=0,0,$AI681)</f>
        <v>0</v>
      </c>
      <c r="AM681" s="4335"/>
      <c r="AN681" s="5868">
        <f>IF(OR(ISTEXT(G681),ISBLANK(G681)),0,1)</f>
        <v>0</v>
      </c>
      <c r="AO681" s="5880"/>
      <c r="AP681" s="5878"/>
      <c r="AQ681" s="5878"/>
      <c r="AR681" s="5878"/>
      <c r="AS681" s="5878"/>
      <c r="AT681" s="5878"/>
      <c r="AU681" s="5878"/>
      <c r="AV681" s="5878"/>
      <c r="AW681" s="5878"/>
      <c r="AX681" s="5878"/>
      <c r="AY681" s="5878"/>
      <c r="AZ681" s="5878"/>
      <c r="BA681" s="5878"/>
      <c r="BB681" s="5878"/>
      <c r="BC681" s="5878"/>
      <c r="BD681" s="5878"/>
      <c r="BE681" s="5878"/>
      <c r="BF681" s="5878"/>
      <c r="BG681" s="5878"/>
      <c r="BH681" s="5878"/>
      <c r="BI681" s="5878"/>
      <c r="BJ681" s="5878"/>
      <c r="BK681" s="5878"/>
      <c r="BL681" s="5878"/>
      <c r="BM681" s="5878"/>
      <c r="BN681" s="5879"/>
    </row>
    <row r="682" spans="2:66" s="3363" customFormat="1" ht="15" outlineLevel="1" thickBot="1">
      <c r="B682" s="3380">
        <v>6</v>
      </c>
      <c r="C682" s="3387" t="s">
        <v>22522</v>
      </c>
      <c r="D682" s="3382" t="s">
        <v>22683</v>
      </c>
      <c r="E682" s="3382" t="s">
        <v>103</v>
      </c>
      <c r="F682" s="3383">
        <v>0</v>
      </c>
      <c r="G682" s="5523"/>
      <c r="H682" s="3386"/>
      <c r="I682" s="3386"/>
      <c r="J682" s="3386"/>
      <c r="K682" s="3386"/>
      <c r="L682" s="3386"/>
      <c r="M682" s="3386"/>
      <c r="N682" s="3386"/>
      <c r="O682" s="3386"/>
      <c r="P682" s="3386"/>
      <c r="Q682" s="3386"/>
      <c r="R682" s="3386"/>
      <c r="S682" s="3386"/>
      <c r="T682" s="3386"/>
      <c r="U682" s="3386"/>
      <c r="V682" s="3386"/>
      <c r="W682" s="3386"/>
      <c r="X682" s="3386"/>
      <c r="Y682" s="3386"/>
      <c r="Z682" s="3386"/>
      <c r="AA682" s="3386"/>
      <c r="AB682" s="3386"/>
      <c r="AC682" s="3386"/>
      <c r="AD682" s="3386"/>
      <c r="AE682" s="3386"/>
      <c r="AF682" s="3386"/>
      <c r="AG682" s="3355"/>
      <c r="AH682" s="4634"/>
      <c r="AI682" s="6773" t="s">
        <v>30221</v>
      </c>
      <c r="AK682" s="4419">
        <f>IF(SUM(AN682:BN682)=0,0,$AI682)</f>
        <v>0</v>
      </c>
      <c r="AM682" s="4335"/>
      <c r="AN682" s="5868">
        <f>IF(OR(ISTEXT(G682),ISBLANK(G682)),0,1)</f>
        <v>0</v>
      </c>
      <c r="AO682" s="5880"/>
      <c r="AP682" s="5878"/>
      <c r="AQ682" s="5878"/>
      <c r="AR682" s="5878"/>
      <c r="AS682" s="5878"/>
      <c r="AT682" s="5878"/>
      <c r="AU682" s="5878"/>
      <c r="AV682" s="5878"/>
      <c r="AW682" s="5878"/>
      <c r="AX682" s="5878"/>
      <c r="AY682" s="5878"/>
      <c r="AZ682" s="5878"/>
      <c r="BA682" s="5878"/>
      <c r="BB682" s="5878"/>
      <c r="BC682" s="5878"/>
      <c r="BD682" s="5878"/>
      <c r="BE682" s="5878"/>
      <c r="BF682" s="5878"/>
      <c r="BG682" s="5878"/>
      <c r="BH682" s="5878"/>
      <c r="BI682" s="5878"/>
      <c r="BJ682" s="5878"/>
      <c r="BK682" s="5878"/>
      <c r="BL682" s="5878"/>
      <c r="BM682" s="5878"/>
      <c r="BN682" s="5879"/>
    </row>
    <row r="683" spans="2:66" s="3363" customFormat="1" ht="15" outlineLevel="1" thickBot="1">
      <c r="B683" s="3388">
        <v>7</v>
      </c>
      <c r="C683" s="3381" t="s">
        <v>30174</v>
      </c>
      <c r="D683" s="3360" t="s">
        <v>22684</v>
      </c>
      <c r="E683" s="3360" t="s">
        <v>413</v>
      </c>
      <c r="F683" s="3361">
        <v>2</v>
      </c>
      <c r="G683" s="3367"/>
      <c r="H683" s="5527"/>
      <c r="I683" s="5528"/>
      <c r="J683" s="5528"/>
      <c r="K683" s="5528"/>
      <c r="L683" s="5529"/>
      <c r="M683" s="5530"/>
      <c r="N683" s="5528"/>
      <c r="O683" s="5528"/>
      <c r="P683" s="5528"/>
      <c r="Q683" s="5529"/>
      <c r="R683" s="5530"/>
      <c r="S683" s="5528"/>
      <c r="T683" s="5528"/>
      <c r="U683" s="5528"/>
      <c r="V683" s="5529"/>
      <c r="W683" s="5530"/>
      <c r="X683" s="5528"/>
      <c r="Y683" s="5528"/>
      <c r="Z683" s="5528"/>
      <c r="AA683" s="5529"/>
      <c r="AB683" s="5530"/>
      <c r="AC683" s="5528"/>
      <c r="AD683" s="5528"/>
      <c r="AE683" s="5528"/>
      <c r="AF683" s="5529"/>
      <c r="AG683" s="3355"/>
      <c r="AH683" s="5046"/>
      <c r="AI683" s="3372" t="s">
        <v>30223</v>
      </c>
      <c r="AK683" s="4419">
        <f>IF(SUM(AN683:BN683)=0,0,$AI683)</f>
        <v>0</v>
      </c>
      <c r="AM683" s="4335"/>
      <c r="AN683" s="5879"/>
      <c r="AO683" s="5868">
        <f t="shared" ref="AO683:BM683" si="270">IF(OR(AND(H683&gt;0,ISNUMBER(H683)),ISBLANK(H683)),0,1)</f>
        <v>0</v>
      </c>
      <c r="AP683" s="5868">
        <f t="shared" si="270"/>
        <v>0</v>
      </c>
      <c r="AQ683" s="5868">
        <f t="shared" si="270"/>
        <v>0</v>
      </c>
      <c r="AR683" s="5868">
        <f t="shared" si="270"/>
        <v>0</v>
      </c>
      <c r="AS683" s="5868">
        <f t="shared" si="270"/>
        <v>0</v>
      </c>
      <c r="AT683" s="5868">
        <f t="shared" si="270"/>
        <v>0</v>
      </c>
      <c r="AU683" s="5868">
        <f t="shared" si="270"/>
        <v>0</v>
      </c>
      <c r="AV683" s="5868">
        <f t="shared" si="270"/>
        <v>0</v>
      </c>
      <c r="AW683" s="5868">
        <f t="shared" si="270"/>
        <v>0</v>
      </c>
      <c r="AX683" s="5868">
        <f t="shared" si="270"/>
        <v>0</v>
      </c>
      <c r="AY683" s="5868">
        <f t="shared" si="270"/>
        <v>0</v>
      </c>
      <c r="AZ683" s="5868">
        <f t="shared" si="270"/>
        <v>0</v>
      </c>
      <c r="BA683" s="5868">
        <f t="shared" si="270"/>
        <v>0</v>
      </c>
      <c r="BB683" s="5868">
        <f t="shared" si="270"/>
        <v>0</v>
      </c>
      <c r="BC683" s="5868">
        <f t="shared" si="270"/>
        <v>0</v>
      </c>
      <c r="BD683" s="5868">
        <f t="shared" si="270"/>
        <v>0</v>
      </c>
      <c r="BE683" s="5868">
        <f t="shared" si="270"/>
        <v>0</v>
      </c>
      <c r="BF683" s="5868">
        <f t="shared" si="270"/>
        <v>0</v>
      </c>
      <c r="BG683" s="5868">
        <f t="shared" si="270"/>
        <v>0</v>
      </c>
      <c r="BH683" s="5868">
        <f t="shared" si="270"/>
        <v>0</v>
      </c>
      <c r="BI683" s="5868">
        <f t="shared" si="270"/>
        <v>0</v>
      </c>
      <c r="BJ683" s="5868">
        <f t="shared" si="270"/>
        <v>0</v>
      </c>
      <c r="BK683" s="5868">
        <f t="shared" si="270"/>
        <v>0</v>
      </c>
      <c r="BL683" s="5868">
        <f t="shared" si="270"/>
        <v>0</v>
      </c>
      <c r="BM683" s="5868">
        <f t="shared" si="270"/>
        <v>0</v>
      </c>
      <c r="BN683" s="5879"/>
    </row>
    <row r="684" spans="2:66" s="3363" customFormat="1" ht="15" outlineLevel="1" thickBot="1">
      <c r="B684" s="3389" t="s">
        <v>22525</v>
      </c>
      <c r="C684" s="3390"/>
      <c r="D684" s="7537"/>
      <c r="E684" s="7535"/>
      <c r="F684" s="7536"/>
      <c r="G684" s="3367"/>
      <c r="H684" s="3391"/>
      <c r="I684" s="3391"/>
      <c r="J684" s="3391"/>
      <c r="K684" s="3391"/>
      <c r="L684" s="3391"/>
      <c r="M684" s="3391"/>
      <c r="N684" s="3391"/>
      <c r="O684" s="3391"/>
      <c r="P684" s="3391"/>
      <c r="Q684" s="3391"/>
      <c r="R684" s="3391"/>
      <c r="S684" s="3391"/>
      <c r="T684" s="3391"/>
      <c r="U684" s="3391"/>
      <c r="V684" s="3391"/>
      <c r="W684" s="3391"/>
      <c r="X684" s="3391"/>
      <c r="Y684" s="3391"/>
      <c r="Z684" s="3391"/>
      <c r="AA684" s="3391"/>
      <c r="AB684" s="3391"/>
      <c r="AC684" s="3391"/>
      <c r="AD684" s="3391"/>
      <c r="AE684" s="3391"/>
      <c r="AF684" s="3391"/>
      <c r="AG684" s="3355"/>
      <c r="AH684" s="5041"/>
      <c r="AI684" s="6776"/>
      <c r="AM684" s="4335"/>
      <c r="AN684" s="5879"/>
      <c r="AO684" s="5878"/>
      <c r="AP684" s="5878"/>
      <c r="AQ684" s="5878"/>
      <c r="AR684" s="5878"/>
      <c r="AS684" s="5878"/>
      <c r="AT684" s="5878"/>
      <c r="AU684" s="5878"/>
      <c r="AV684" s="5878"/>
      <c r="AW684" s="5878"/>
      <c r="AX684" s="5878"/>
      <c r="AY684" s="5878"/>
      <c r="AZ684" s="5878"/>
      <c r="BA684" s="5878"/>
      <c r="BB684" s="5878"/>
      <c r="BC684" s="5878"/>
      <c r="BD684" s="5878"/>
      <c r="BE684" s="5878"/>
      <c r="BF684" s="5878"/>
      <c r="BG684" s="5878"/>
      <c r="BH684" s="5878"/>
      <c r="BI684" s="5878"/>
      <c r="BJ684" s="5878"/>
      <c r="BK684" s="5878"/>
      <c r="BL684" s="5878"/>
      <c r="BM684" s="5878"/>
      <c r="BN684" s="5879"/>
    </row>
    <row r="685" spans="2:66" s="3363" customFormat="1" outlineLevel="1">
      <c r="B685" s="3358">
        <v>8</v>
      </c>
      <c r="C685" s="3392" t="s">
        <v>22526</v>
      </c>
      <c r="D685" s="3393" t="s">
        <v>22685</v>
      </c>
      <c r="E685" s="3382" t="s">
        <v>46</v>
      </c>
      <c r="F685" s="3361">
        <v>3</v>
      </c>
      <c r="G685" s="3367"/>
      <c r="H685" s="2522"/>
      <c r="I685" s="2523"/>
      <c r="J685" s="2523"/>
      <c r="K685" s="2523"/>
      <c r="L685" s="2525"/>
      <c r="M685" s="2522"/>
      <c r="N685" s="2523"/>
      <c r="O685" s="2523"/>
      <c r="P685" s="2523"/>
      <c r="Q685" s="2525"/>
      <c r="R685" s="5531"/>
      <c r="S685" s="5532"/>
      <c r="T685" s="5532"/>
      <c r="U685" s="5532"/>
      <c r="V685" s="5533"/>
      <c r="W685" s="5531"/>
      <c r="X685" s="5532"/>
      <c r="Y685" s="5532"/>
      <c r="Z685" s="5532"/>
      <c r="AA685" s="5533"/>
      <c r="AB685" s="5531"/>
      <c r="AC685" s="5532"/>
      <c r="AD685" s="5532"/>
      <c r="AE685" s="5532"/>
      <c r="AF685" s="5533"/>
      <c r="AG685" s="3355"/>
      <c r="AH685" s="3359"/>
      <c r="AI685" s="3373" t="s">
        <v>30223</v>
      </c>
      <c r="AK685" s="4419">
        <f t="shared" ref="AK685:AK692" si="271">IF(SUM(AN685:BN685)=0,0,$AI685)</f>
        <v>0</v>
      </c>
      <c r="AM685" s="4335"/>
      <c r="AN685" s="5879"/>
      <c r="AO685" s="5868">
        <f t="shared" ref="AO685:AX692" si="272">IF(OR(AND(H685&gt;0,ISNUMBER(H685)),ISBLANK(H685)),0,1)</f>
        <v>0</v>
      </c>
      <c r="AP685" s="5868">
        <f t="shared" si="272"/>
        <v>0</v>
      </c>
      <c r="AQ685" s="5868">
        <f t="shared" si="272"/>
        <v>0</v>
      </c>
      <c r="AR685" s="5868">
        <f t="shared" si="272"/>
        <v>0</v>
      </c>
      <c r="AS685" s="5868">
        <f t="shared" si="272"/>
        <v>0</v>
      </c>
      <c r="AT685" s="5868">
        <f t="shared" si="272"/>
        <v>0</v>
      </c>
      <c r="AU685" s="5868">
        <f t="shared" si="272"/>
        <v>0</v>
      </c>
      <c r="AV685" s="5868">
        <f t="shared" si="272"/>
        <v>0</v>
      </c>
      <c r="AW685" s="5868">
        <f t="shared" si="272"/>
        <v>0</v>
      </c>
      <c r="AX685" s="5868">
        <f t="shared" si="272"/>
        <v>0</v>
      </c>
      <c r="AY685" s="5868">
        <f t="shared" ref="AY685:BH692" si="273">IF(OR(AND(R685&gt;0,ISNUMBER(R685)),ISBLANK(R685)),0,1)</f>
        <v>0</v>
      </c>
      <c r="AZ685" s="5868">
        <f t="shared" si="273"/>
        <v>0</v>
      </c>
      <c r="BA685" s="5868">
        <f t="shared" si="273"/>
        <v>0</v>
      </c>
      <c r="BB685" s="5868">
        <f t="shared" si="273"/>
        <v>0</v>
      </c>
      <c r="BC685" s="5868">
        <f t="shared" si="273"/>
        <v>0</v>
      </c>
      <c r="BD685" s="5868">
        <f t="shared" si="273"/>
        <v>0</v>
      </c>
      <c r="BE685" s="5868">
        <f t="shared" si="273"/>
        <v>0</v>
      </c>
      <c r="BF685" s="5868">
        <f t="shared" si="273"/>
        <v>0</v>
      </c>
      <c r="BG685" s="5868">
        <f t="shared" si="273"/>
        <v>0</v>
      </c>
      <c r="BH685" s="5868">
        <f t="shared" si="273"/>
        <v>0</v>
      </c>
      <c r="BI685" s="5868">
        <f t="shared" ref="BI685:BM692" si="274">IF(OR(AND(AB685&gt;0,ISNUMBER(AB685)),ISBLANK(AB685)),0,1)</f>
        <v>0</v>
      </c>
      <c r="BJ685" s="5868">
        <f t="shared" si="274"/>
        <v>0</v>
      </c>
      <c r="BK685" s="5868">
        <f t="shared" si="274"/>
        <v>0</v>
      </c>
      <c r="BL685" s="5868">
        <f t="shared" si="274"/>
        <v>0</v>
      </c>
      <c r="BM685" s="5868">
        <f t="shared" si="274"/>
        <v>0</v>
      </c>
      <c r="BN685" s="5879"/>
    </row>
    <row r="686" spans="2:66" s="3363" customFormat="1" outlineLevel="1">
      <c r="B686" s="3358">
        <v>9</v>
      </c>
      <c r="C686" s="3392" t="s">
        <v>22528</v>
      </c>
      <c r="D686" s="3393" t="s">
        <v>22686</v>
      </c>
      <c r="E686" s="3382" t="s">
        <v>46</v>
      </c>
      <c r="F686" s="3361">
        <v>3</v>
      </c>
      <c r="G686" s="3367"/>
      <c r="H686" s="2522"/>
      <c r="I686" s="2523"/>
      <c r="J686" s="2523"/>
      <c r="K686" s="2523"/>
      <c r="L686" s="2525"/>
      <c r="M686" s="2522"/>
      <c r="N686" s="2523"/>
      <c r="O686" s="2523"/>
      <c r="P686" s="2523"/>
      <c r="Q686" s="2525"/>
      <c r="R686" s="2522"/>
      <c r="S686" s="2523"/>
      <c r="T686" s="2523"/>
      <c r="U686" s="2523"/>
      <c r="V686" s="2525"/>
      <c r="W686" s="2522"/>
      <c r="X686" s="2523"/>
      <c r="Y686" s="2523"/>
      <c r="Z686" s="2523"/>
      <c r="AA686" s="2525"/>
      <c r="AB686" s="2522"/>
      <c r="AC686" s="2523"/>
      <c r="AD686" s="2523"/>
      <c r="AE686" s="2523"/>
      <c r="AF686" s="2525"/>
      <c r="AG686" s="3355"/>
      <c r="AH686" s="4639"/>
      <c r="AI686" s="3370" t="s">
        <v>30223</v>
      </c>
      <c r="AK686" s="4419">
        <f t="shared" si="271"/>
        <v>0</v>
      </c>
      <c r="AM686" s="4335"/>
      <c r="AN686" s="5879"/>
      <c r="AO686" s="5868">
        <f t="shared" si="272"/>
        <v>0</v>
      </c>
      <c r="AP686" s="5868">
        <f t="shared" si="272"/>
        <v>0</v>
      </c>
      <c r="AQ686" s="5868">
        <f t="shared" si="272"/>
        <v>0</v>
      </c>
      <c r="AR686" s="5868">
        <f t="shared" si="272"/>
        <v>0</v>
      </c>
      <c r="AS686" s="5868">
        <f t="shared" si="272"/>
        <v>0</v>
      </c>
      <c r="AT686" s="5868">
        <f t="shared" si="272"/>
        <v>0</v>
      </c>
      <c r="AU686" s="5868">
        <f t="shared" si="272"/>
        <v>0</v>
      </c>
      <c r="AV686" s="5868">
        <f t="shared" si="272"/>
        <v>0</v>
      </c>
      <c r="AW686" s="5868">
        <f t="shared" si="272"/>
        <v>0</v>
      </c>
      <c r="AX686" s="5868">
        <f t="shared" si="272"/>
        <v>0</v>
      </c>
      <c r="AY686" s="5868">
        <f t="shared" si="273"/>
        <v>0</v>
      </c>
      <c r="AZ686" s="5868">
        <f t="shared" si="273"/>
        <v>0</v>
      </c>
      <c r="BA686" s="5868">
        <f t="shared" si="273"/>
        <v>0</v>
      </c>
      <c r="BB686" s="5868">
        <f t="shared" si="273"/>
        <v>0</v>
      </c>
      <c r="BC686" s="5868">
        <f t="shared" si="273"/>
        <v>0</v>
      </c>
      <c r="BD686" s="5868">
        <f t="shared" si="273"/>
        <v>0</v>
      </c>
      <c r="BE686" s="5868">
        <f t="shared" si="273"/>
        <v>0</v>
      </c>
      <c r="BF686" s="5868">
        <f t="shared" si="273"/>
        <v>0</v>
      </c>
      <c r="BG686" s="5868">
        <f t="shared" si="273"/>
        <v>0</v>
      </c>
      <c r="BH686" s="5868">
        <f t="shared" si="273"/>
        <v>0</v>
      </c>
      <c r="BI686" s="5868">
        <f t="shared" si="274"/>
        <v>0</v>
      </c>
      <c r="BJ686" s="5868">
        <f t="shared" si="274"/>
        <v>0</v>
      </c>
      <c r="BK686" s="5868">
        <f t="shared" si="274"/>
        <v>0</v>
      </c>
      <c r="BL686" s="5868">
        <f t="shared" si="274"/>
        <v>0</v>
      </c>
      <c r="BM686" s="5868">
        <f t="shared" si="274"/>
        <v>0</v>
      </c>
      <c r="BN686" s="5879"/>
    </row>
    <row r="687" spans="2:66" s="3363" customFormat="1" outlineLevel="1">
      <c r="B687" s="3358">
        <v>10</v>
      </c>
      <c r="C687" s="3392" t="s">
        <v>22530</v>
      </c>
      <c r="D687" s="3393" t="s">
        <v>22687</v>
      </c>
      <c r="E687" s="3382" t="s">
        <v>46</v>
      </c>
      <c r="F687" s="3361">
        <v>3</v>
      </c>
      <c r="G687" s="3367"/>
      <c r="H687" s="2522"/>
      <c r="I687" s="2523"/>
      <c r="J687" s="2523"/>
      <c r="K687" s="2523"/>
      <c r="L687" s="2525"/>
      <c r="M687" s="2522"/>
      <c r="N687" s="2523"/>
      <c r="O687" s="2523"/>
      <c r="P687" s="2523"/>
      <c r="Q687" s="2525"/>
      <c r="R687" s="2522"/>
      <c r="S687" s="2523"/>
      <c r="T687" s="2523"/>
      <c r="U687" s="2523"/>
      <c r="V687" s="2525"/>
      <c r="W687" s="2522"/>
      <c r="X687" s="2523"/>
      <c r="Y687" s="2523"/>
      <c r="Z687" s="2523"/>
      <c r="AA687" s="2525"/>
      <c r="AB687" s="2522"/>
      <c r="AC687" s="2523"/>
      <c r="AD687" s="2523"/>
      <c r="AE687" s="2523"/>
      <c r="AF687" s="2525"/>
      <c r="AG687" s="3355"/>
      <c r="AH687" s="4639"/>
      <c r="AI687" s="3370" t="s">
        <v>30223</v>
      </c>
      <c r="AK687" s="4419">
        <f t="shared" si="271"/>
        <v>0</v>
      </c>
      <c r="AM687" s="4335"/>
      <c r="AN687" s="5879"/>
      <c r="AO687" s="5868">
        <f t="shared" si="272"/>
        <v>0</v>
      </c>
      <c r="AP687" s="5868">
        <f t="shared" si="272"/>
        <v>0</v>
      </c>
      <c r="AQ687" s="5868">
        <f t="shared" si="272"/>
        <v>0</v>
      </c>
      <c r="AR687" s="5868">
        <f t="shared" si="272"/>
        <v>0</v>
      </c>
      <c r="AS687" s="5868">
        <f t="shared" si="272"/>
        <v>0</v>
      </c>
      <c r="AT687" s="5868">
        <f t="shared" si="272"/>
        <v>0</v>
      </c>
      <c r="AU687" s="5868">
        <f t="shared" si="272"/>
        <v>0</v>
      </c>
      <c r="AV687" s="5868">
        <f t="shared" si="272"/>
        <v>0</v>
      </c>
      <c r="AW687" s="5868">
        <f t="shared" si="272"/>
        <v>0</v>
      </c>
      <c r="AX687" s="5868">
        <f t="shared" si="272"/>
        <v>0</v>
      </c>
      <c r="AY687" s="5868">
        <f t="shared" si="273"/>
        <v>0</v>
      </c>
      <c r="AZ687" s="5868">
        <f t="shared" si="273"/>
        <v>0</v>
      </c>
      <c r="BA687" s="5868">
        <f t="shared" si="273"/>
        <v>0</v>
      </c>
      <c r="BB687" s="5868">
        <f t="shared" si="273"/>
        <v>0</v>
      </c>
      <c r="BC687" s="5868">
        <f t="shared" si="273"/>
        <v>0</v>
      </c>
      <c r="BD687" s="5868">
        <f t="shared" si="273"/>
        <v>0</v>
      </c>
      <c r="BE687" s="5868">
        <f t="shared" si="273"/>
        <v>0</v>
      </c>
      <c r="BF687" s="5868">
        <f t="shared" si="273"/>
        <v>0</v>
      </c>
      <c r="BG687" s="5868">
        <f t="shared" si="273"/>
        <v>0</v>
      </c>
      <c r="BH687" s="5868">
        <f t="shared" si="273"/>
        <v>0</v>
      </c>
      <c r="BI687" s="5868">
        <f t="shared" si="274"/>
        <v>0</v>
      </c>
      <c r="BJ687" s="5868">
        <f t="shared" si="274"/>
        <v>0</v>
      </c>
      <c r="BK687" s="5868">
        <f t="shared" si="274"/>
        <v>0</v>
      </c>
      <c r="BL687" s="5868">
        <f t="shared" si="274"/>
        <v>0</v>
      </c>
      <c r="BM687" s="5868">
        <f t="shared" si="274"/>
        <v>0</v>
      </c>
      <c r="BN687" s="5879"/>
    </row>
    <row r="688" spans="2:66" s="3363" customFormat="1" outlineLevel="1">
      <c r="B688" s="3358">
        <v>11</v>
      </c>
      <c r="C688" s="3392" t="s">
        <v>22532</v>
      </c>
      <c r="D688" s="3393" t="s">
        <v>22688</v>
      </c>
      <c r="E688" s="3382" t="s">
        <v>46</v>
      </c>
      <c r="F688" s="3361">
        <v>3</v>
      </c>
      <c r="G688" s="3367"/>
      <c r="H688" s="2522"/>
      <c r="I688" s="2523"/>
      <c r="J688" s="2523"/>
      <c r="K688" s="2523"/>
      <c r="L688" s="2525"/>
      <c r="M688" s="2522"/>
      <c r="N688" s="2523"/>
      <c r="O688" s="2523"/>
      <c r="P688" s="2523"/>
      <c r="Q688" s="2525"/>
      <c r="R688" s="2522"/>
      <c r="S688" s="2523"/>
      <c r="T688" s="2523"/>
      <c r="U688" s="2523"/>
      <c r="V688" s="2525"/>
      <c r="W688" s="2522"/>
      <c r="X688" s="2523"/>
      <c r="Y688" s="2523"/>
      <c r="Z688" s="2523"/>
      <c r="AA688" s="2525"/>
      <c r="AB688" s="2522"/>
      <c r="AC688" s="2523"/>
      <c r="AD688" s="2523"/>
      <c r="AE688" s="2523"/>
      <c r="AF688" s="2525"/>
      <c r="AG688" s="3355"/>
      <c r="AH688" s="4639"/>
      <c r="AI688" s="3370" t="s">
        <v>30223</v>
      </c>
      <c r="AK688" s="4419">
        <f t="shared" si="271"/>
        <v>0</v>
      </c>
      <c r="AM688" s="4335"/>
      <c r="AN688" s="5879"/>
      <c r="AO688" s="5868">
        <f t="shared" si="272"/>
        <v>0</v>
      </c>
      <c r="AP688" s="5868">
        <f t="shared" si="272"/>
        <v>0</v>
      </c>
      <c r="AQ688" s="5868">
        <f t="shared" si="272"/>
        <v>0</v>
      </c>
      <c r="AR688" s="5868">
        <f t="shared" si="272"/>
        <v>0</v>
      </c>
      <c r="AS688" s="5868">
        <f t="shared" si="272"/>
        <v>0</v>
      </c>
      <c r="AT688" s="5868">
        <f t="shared" si="272"/>
        <v>0</v>
      </c>
      <c r="AU688" s="5868">
        <f t="shared" si="272"/>
        <v>0</v>
      </c>
      <c r="AV688" s="5868">
        <f t="shared" si="272"/>
        <v>0</v>
      </c>
      <c r="AW688" s="5868">
        <f t="shared" si="272"/>
        <v>0</v>
      </c>
      <c r="AX688" s="5868">
        <f t="shared" si="272"/>
        <v>0</v>
      </c>
      <c r="AY688" s="5868">
        <f t="shared" si="273"/>
        <v>0</v>
      </c>
      <c r="AZ688" s="5868">
        <f t="shared" si="273"/>
        <v>0</v>
      </c>
      <c r="BA688" s="5868">
        <f t="shared" si="273"/>
        <v>0</v>
      </c>
      <c r="BB688" s="5868">
        <f t="shared" si="273"/>
        <v>0</v>
      </c>
      <c r="BC688" s="5868">
        <f t="shared" si="273"/>
        <v>0</v>
      </c>
      <c r="BD688" s="5868">
        <f t="shared" si="273"/>
        <v>0</v>
      </c>
      <c r="BE688" s="5868">
        <f t="shared" si="273"/>
        <v>0</v>
      </c>
      <c r="BF688" s="5868">
        <f t="shared" si="273"/>
        <v>0</v>
      </c>
      <c r="BG688" s="5868">
        <f t="shared" si="273"/>
        <v>0</v>
      </c>
      <c r="BH688" s="5868">
        <f t="shared" si="273"/>
        <v>0</v>
      </c>
      <c r="BI688" s="5868">
        <f t="shared" si="274"/>
        <v>0</v>
      </c>
      <c r="BJ688" s="5868">
        <f t="shared" si="274"/>
        <v>0</v>
      </c>
      <c r="BK688" s="5868">
        <f t="shared" si="274"/>
        <v>0</v>
      </c>
      <c r="BL688" s="5868">
        <f t="shared" si="274"/>
        <v>0</v>
      </c>
      <c r="BM688" s="5868">
        <f t="shared" si="274"/>
        <v>0</v>
      </c>
      <c r="BN688" s="5879"/>
    </row>
    <row r="689" spans="2:66" s="3363" customFormat="1" outlineLevel="1">
      <c r="B689" s="3358">
        <v>12</v>
      </c>
      <c r="C689" s="3392" t="s">
        <v>22534</v>
      </c>
      <c r="D689" s="3393" t="s">
        <v>22689</v>
      </c>
      <c r="E689" s="3382" t="s">
        <v>46</v>
      </c>
      <c r="F689" s="3361">
        <v>3</v>
      </c>
      <c r="G689" s="3367"/>
      <c r="H689" s="2522"/>
      <c r="I689" s="2523"/>
      <c r="J689" s="2523"/>
      <c r="K689" s="2523"/>
      <c r="L689" s="2525"/>
      <c r="M689" s="2522"/>
      <c r="N689" s="2523"/>
      <c r="O689" s="2523"/>
      <c r="P689" s="2523"/>
      <c r="Q689" s="2525"/>
      <c r="R689" s="2522"/>
      <c r="S689" s="2523"/>
      <c r="T689" s="2523"/>
      <c r="U689" s="2523"/>
      <c r="V689" s="2525"/>
      <c r="W689" s="2522"/>
      <c r="X689" s="2523"/>
      <c r="Y689" s="2523"/>
      <c r="Z689" s="2523"/>
      <c r="AA689" s="2525"/>
      <c r="AB689" s="2522"/>
      <c r="AC689" s="2523"/>
      <c r="AD689" s="2523"/>
      <c r="AE689" s="2523"/>
      <c r="AF689" s="2525"/>
      <c r="AG689" s="3355"/>
      <c r="AH689" s="4639"/>
      <c r="AI689" s="3370" t="s">
        <v>30223</v>
      </c>
      <c r="AK689" s="4419">
        <f t="shared" si="271"/>
        <v>0</v>
      </c>
      <c r="AM689" s="4335"/>
      <c r="AN689" s="5879"/>
      <c r="AO689" s="5868">
        <f t="shared" si="272"/>
        <v>0</v>
      </c>
      <c r="AP689" s="5868">
        <f t="shared" si="272"/>
        <v>0</v>
      </c>
      <c r="AQ689" s="5868">
        <f t="shared" si="272"/>
        <v>0</v>
      </c>
      <c r="AR689" s="5868">
        <f t="shared" si="272"/>
        <v>0</v>
      </c>
      <c r="AS689" s="5868">
        <f t="shared" si="272"/>
        <v>0</v>
      </c>
      <c r="AT689" s="5868">
        <f t="shared" si="272"/>
        <v>0</v>
      </c>
      <c r="AU689" s="5868">
        <f t="shared" si="272"/>
        <v>0</v>
      </c>
      <c r="AV689" s="5868">
        <f t="shared" si="272"/>
        <v>0</v>
      </c>
      <c r="AW689" s="5868">
        <f t="shared" si="272"/>
        <v>0</v>
      </c>
      <c r="AX689" s="5868">
        <f t="shared" si="272"/>
        <v>0</v>
      </c>
      <c r="AY689" s="5868">
        <f t="shared" si="273"/>
        <v>0</v>
      </c>
      <c r="AZ689" s="5868">
        <f t="shared" si="273"/>
        <v>0</v>
      </c>
      <c r="BA689" s="5868">
        <f t="shared" si="273"/>
        <v>0</v>
      </c>
      <c r="BB689" s="5868">
        <f t="shared" si="273"/>
        <v>0</v>
      </c>
      <c r="BC689" s="5868">
        <f t="shared" si="273"/>
        <v>0</v>
      </c>
      <c r="BD689" s="5868">
        <f t="shared" si="273"/>
        <v>0</v>
      </c>
      <c r="BE689" s="5868">
        <f t="shared" si="273"/>
        <v>0</v>
      </c>
      <c r="BF689" s="5868">
        <f t="shared" si="273"/>
        <v>0</v>
      </c>
      <c r="BG689" s="5868">
        <f t="shared" si="273"/>
        <v>0</v>
      </c>
      <c r="BH689" s="5868">
        <f t="shared" si="273"/>
        <v>0</v>
      </c>
      <c r="BI689" s="5868">
        <f t="shared" si="274"/>
        <v>0</v>
      </c>
      <c r="BJ689" s="5868">
        <f t="shared" si="274"/>
        <v>0</v>
      </c>
      <c r="BK689" s="5868">
        <f t="shared" si="274"/>
        <v>0</v>
      </c>
      <c r="BL689" s="5868">
        <f t="shared" si="274"/>
        <v>0</v>
      </c>
      <c r="BM689" s="5868">
        <f t="shared" si="274"/>
        <v>0</v>
      </c>
      <c r="BN689" s="5879"/>
    </row>
    <row r="690" spans="2:66" s="3363" customFormat="1" outlineLevel="1">
      <c r="B690" s="3358">
        <v>13</v>
      </c>
      <c r="C690" s="3392" t="s">
        <v>22536</v>
      </c>
      <c r="D690" s="3393" t="s">
        <v>22690</v>
      </c>
      <c r="E690" s="3382" t="s">
        <v>46</v>
      </c>
      <c r="F690" s="3361">
        <v>3</v>
      </c>
      <c r="G690" s="3367"/>
      <c r="H690" s="2522"/>
      <c r="I690" s="2523"/>
      <c r="J690" s="2523"/>
      <c r="K690" s="2523"/>
      <c r="L690" s="2525"/>
      <c r="M690" s="2522"/>
      <c r="N690" s="2523"/>
      <c r="O690" s="2523"/>
      <c r="P690" s="2523"/>
      <c r="Q690" s="2525"/>
      <c r="R690" s="2522"/>
      <c r="S690" s="2523"/>
      <c r="T690" s="2523"/>
      <c r="U690" s="2523"/>
      <c r="V690" s="2525"/>
      <c r="W690" s="2522"/>
      <c r="X690" s="2523"/>
      <c r="Y690" s="2523"/>
      <c r="Z690" s="2523"/>
      <c r="AA690" s="2525"/>
      <c r="AB690" s="2522"/>
      <c r="AC690" s="2523"/>
      <c r="AD690" s="2523"/>
      <c r="AE690" s="2523"/>
      <c r="AF690" s="2525"/>
      <c r="AG690" s="3355"/>
      <c r="AH690" s="4639"/>
      <c r="AI690" s="3370" t="s">
        <v>30223</v>
      </c>
      <c r="AK690" s="4419">
        <f t="shared" si="271"/>
        <v>0</v>
      </c>
      <c r="AM690" s="4335"/>
      <c r="AN690" s="5879"/>
      <c r="AO690" s="5868">
        <f t="shared" si="272"/>
        <v>0</v>
      </c>
      <c r="AP690" s="5868">
        <f t="shared" si="272"/>
        <v>0</v>
      </c>
      <c r="AQ690" s="5868">
        <f t="shared" si="272"/>
        <v>0</v>
      </c>
      <c r="AR690" s="5868">
        <f t="shared" si="272"/>
        <v>0</v>
      </c>
      <c r="AS690" s="5868">
        <f t="shared" si="272"/>
        <v>0</v>
      </c>
      <c r="AT690" s="5868">
        <f t="shared" si="272"/>
        <v>0</v>
      </c>
      <c r="AU690" s="5868">
        <f t="shared" si="272"/>
        <v>0</v>
      </c>
      <c r="AV690" s="5868">
        <f t="shared" si="272"/>
        <v>0</v>
      </c>
      <c r="AW690" s="5868">
        <f t="shared" si="272"/>
        <v>0</v>
      </c>
      <c r="AX690" s="5868">
        <f t="shared" si="272"/>
        <v>0</v>
      </c>
      <c r="AY690" s="5868">
        <f t="shared" si="273"/>
        <v>0</v>
      </c>
      <c r="AZ690" s="5868">
        <f t="shared" si="273"/>
        <v>0</v>
      </c>
      <c r="BA690" s="5868">
        <f t="shared" si="273"/>
        <v>0</v>
      </c>
      <c r="BB690" s="5868">
        <f t="shared" si="273"/>
        <v>0</v>
      </c>
      <c r="BC690" s="5868">
        <f t="shared" si="273"/>
        <v>0</v>
      </c>
      <c r="BD690" s="5868">
        <f t="shared" si="273"/>
        <v>0</v>
      </c>
      <c r="BE690" s="5868">
        <f t="shared" si="273"/>
        <v>0</v>
      </c>
      <c r="BF690" s="5868">
        <f t="shared" si="273"/>
        <v>0</v>
      </c>
      <c r="BG690" s="5868">
        <f t="shared" si="273"/>
        <v>0</v>
      </c>
      <c r="BH690" s="5868">
        <f t="shared" si="273"/>
        <v>0</v>
      </c>
      <c r="BI690" s="5868">
        <f t="shared" si="274"/>
        <v>0</v>
      </c>
      <c r="BJ690" s="5868">
        <f t="shared" si="274"/>
        <v>0</v>
      </c>
      <c r="BK690" s="5868">
        <f t="shared" si="274"/>
        <v>0</v>
      </c>
      <c r="BL690" s="5868">
        <f t="shared" si="274"/>
        <v>0</v>
      </c>
      <c r="BM690" s="5868">
        <f t="shared" si="274"/>
        <v>0</v>
      </c>
      <c r="BN690" s="5879"/>
    </row>
    <row r="691" spans="2:66" s="3363" customFormat="1" outlineLevel="1">
      <c r="B691" s="3358">
        <v>14</v>
      </c>
      <c r="C691" s="3392" t="s">
        <v>22538</v>
      </c>
      <c r="D691" s="3393" t="s">
        <v>22691</v>
      </c>
      <c r="E691" s="3382" t="s">
        <v>46</v>
      </c>
      <c r="F691" s="3361">
        <v>3</v>
      </c>
      <c r="G691" s="3367"/>
      <c r="H691" s="2522"/>
      <c r="I691" s="2523"/>
      <c r="J691" s="2523"/>
      <c r="K691" s="2523"/>
      <c r="L691" s="2525"/>
      <c r="M691" s="2522"/>
      <c r="N691" s="2523"/>
      <c r="O691" s="2523"/>
      <c r="P691" s="2523"/>
      <c r="Q691" s="2525"/>
      <c r="R691" s="2522"/>
      <c r="S691" s="2523"/>
      <c r="T691" s="2523"/>
      <c r="U691" s="2523"/>
      <c r="V691" s="2525"/>
      <c r="W691" s="2522"/>
      <c r="X691" s="2523"/>
      <c r="Y691" s="2523"/>
      <c r="Z691" s="2523"/>
      <c r="AA691" s="2525"/>
      <c r="AB691" s="2522"/>
      <c r="AC691" s="2523"/>
      <c r="AD691" s="2523"/>
      <c r="AE691" s="2523"/>
      <c r="AF691" s="2525"/>
      <c r="AG691" s="3355"/>
      <c r="AH691" s="4639"/>
      <c r="AI691" s="3370" t="s">
        <v>30223</v>
      </c>
      <c r="AK691" s="4419">
        <f t="shared" si="271"/>
        <v>0</v>
      </c>
      <c r="AM691" s="4335"/>
      <c r="AN691" s="5879"/>
      <c r="AO691" s="5868">
        <f t="shared" si="272"/>
        <v>0</v>
      </c>
      <c r="AP691" s="5868">
        <f t="shared" si="272"/>
        <v>0</v>
      </c>
      <c r="AQ691" s="5868">
        <f t="shared" si="272"/>
        <v>0</v>
      </c>
      <c r="AR691" s="5868">
        <f t="shared" si="272"/>
        <v>0</v>
      </c>
      <c r="AS691" s="5868">
        <f t="shared" si="272"/>
        <v>0</v>
      </c>
      <c r="AT691" s="5868">
        <f t="shared" si="272"/>
        <v>0</v>
      </c>
      <c r="AU691" s="5868">
        <f t="shared" si="272"/>
        <v>0</v>
      </c>
      <c r="AV691" s="5868">
        <f t="shared" si="272"/>
        <v>0</v>
      </c>
      <c r="AW691" s="5868">
        <f t="shared" si="272"/>
        <v>0</v>
      </c>
      <c r="AX691" s="5868">
        <f t="shared" si="272"/>
        <v>0</v>
      </c>
      <c r="AY691" s="5868">
        <f t="shared" si="273"/>
        <v>0</v>
      </c>
      <c r="AZ691" s="5868">
        <f t="shared" si="273"/>
        <v>0</v>
      </c>
      <c r="BA691" s="5868">
        <f t="shared" si="273"/>
        <v>0</v>
      </c>
      <c r="BB691" s="5868">
        <f t="shared" si="273"/>
        <v>0</v>
      </c>
      <c r="BC691" s="5868">
        <f t="shared" si="273"/>
        <v>0</v>
      </c>
      <c r="BD691" s="5868">
        <f t="shared" si="273"/>
        <v>0</v>
      </c>
      <c r="BE691" s="5868">
        <f t="shared" si="273"/>
        <v>0</v>
      </c>
      <c r="BF691" s="5868">
        <f t="shared" si="273"/>
        <v>0</v>
      </c>
      <c r="BG691" s="5868">
        <f t="shared" si="273"/>
        <v>0</v>
      </c>
      <c r="BH691" s="5868">
        <f t="shared" si="273"/>
        <v>0</v>
      </c>
      <c r="BI691" s="5868">
        <f t="shared" si="274"/>
        <v>0</v>
      </c>
      <c r="BJ691" s="5868">
        <f t="shared" si="274"/>
        <v>0</v>
      </c>
      <c r="BK691" s="5868">
        <f t="shared" si="274"/>
        <v>0</v>
      </c>
      <c r="BL691" s="5868">
        <f t="shared" si="274"/>
        <v>0</v>
      </c>
      <c r="BM691" s="5868">
        <f t="shared" si="274"/>
        <v>0</v>
      </c>
      <c r="BN691" s="5879"/>
    </row>
    <row r="692" spans="2:66" s="3363" customFormat="1" outlineLevel="1">
      <c r="B692" s="3358">
        <v>15</v>
      </c>
      <c r="C692" s="3392" t="s">
        <v>22540</v>
      </c>
      <c r="D692" s="3393" t="s">
        <v>22692</v>
      </c>
      <c r="E692" s="3382" t="s">
        <v>46</v>
      </c>
      <c r="F692" s="3361">
        <v>3</v>
      </c>
      <c r="G692" s="3367"/>
      <c r="H692" s="2522"/>
      <c r="I692" s="2523"/>
      <c r="J692" s="2523"/>
      <c r="K692" s="2523"/>
      <c r="L692" s="2525"/>
      <c r="M692" s="2522"/>
      <c r="N692" s="2523"/>
      <c r="O692" s="2523"/>
      <c r="P692" s="2523"/>
      <c r="Q692" s="2525"/>
      <c r="R692" s="2522"/>
      <c r="S692" s="2523"/>
      <c r="T692" s="2523"/>
      <c r="U692" s="2523"/>
      <c r="V692" s="2525"/>
      <c r="W692" s="2522"/>
      <c r="X692" s="2523"/>
      <c r="Y692" s="2523"/>
      <c r="Z692" s="2523"/>
      <c r="AA692" s="2525"/>
      <c r="AB692" s="2522"/>
      <c r="AC692" s="2523"/>
      <c r="AD692" s="2523"/>
      <c r="AE692" s="2523"/>
      <c r="AF692" s="2525"/>
      <c r="AG692" s="3355"/>
      <c r="AH692" s="3384"/>
      <c r="AI692" s="3370" t="s">
        <v>30223</v>
      </c>
      <c r="AK692" s="4419">
        <f t="shared" si="271"/>
        <v>0</v>
      </c>
      <c r="AM692" s="4335"/>
      <c r="AN692" s="5879"/>
      <c r="AO692" s="5868">
        <f t="shared" si="272"/>
        <v>0</v>
      </c>
      <c r="AP692" s="5868">
        <f t="shared" si="272"/>
        <v>0</v>
      </c>
      <c r="AQ692" s="5868">
        <f t="shared" si="272"/>
        <v>0</v>
      </c>
      <c r="AR692" s="5868">
        <f t="shared" si="272"/>
        <v>0</v>
      </c>
      <c r="AS692" s="5868">
        <f t="shared" si="272"/>
        <v>0</v>
      </c>
      <c r="AT692" s="5868">
        <f t="shared" si="272"/>
        <v>0</v>
      </c>
      <c r="AU692" s="5868">
        <f t="shared" si="272"/>
        <v>0</v>
      </c>
      <c r="AV692" s="5868">
        <f t="shared" si="272"/>
        <v>0</v>
      </c>
      <c r="AW692" s="5868">
        <f t="shared" si="272"/>
        <v>0</v>
      </c>
      <c r="AX692" s="5868">
        <f t="shared" si="272"/>
        <v>0</v>
      </c>
      <c r="AY692" s="5868">
        <f t="shared" si="273"/>
        <v>0</v>
      </c>
      <c r="AZ692" s="5868">
        <f t="shared" si="273"/>
        <v>0</v>
      </c>
      <c r="BA692" s="5868">
        <f t="shared" si="273"/>
        <v>0</v>
      </c>
      <c r="BB692" s="5868">
        <f t="shared" si="273"/>
        <v>0</v>
      </c>
      <c r="BC692" s="5868">
        <f t="shared" si="273"/>
        <v>0</v>
      </c>
      <c r="BD692" s="5868">
        <f t="shared" si="273"/>
        <v>0</v>
      </c>
      <c r="BE692" s="5868">
        <f t="shared" si="273"/>
        <v>0</v>
      </c>
      <c r="BF692" s="5868">
        <f t="shared" si="273"/>
        <v>0</v>
      </c>
      <c r="BG692" s="5868">
        <f t="shared" si="273"/>
        <v>0</v>
      </c>
      <c r="BH692" s="5868">
        <f t="shared" si="273"/>
        <v>0</v>
      </c>
      <c r="BI692" s="5868">
        <f t="shared" si="274"/>
        <v>0</v>
      </c>
      <c r="BJ692" s="5868">
        <f t="shared" si="274"/>
        <v>0</v>
      </c>
      <c r="BK692" s="5868">
        <f t="shared" si="274"/>
        <v>0</v>
      </c>
      <c r="BL692" s="5868">
        <f t="shared" si="274"/>
        <v>0</v>
      </c>
      <c r="BM692" s="5868">
        <f t="shared" si="274"/>
        <v>0</v>
      </c>
      <c r="BN692" s="5879"/>
    </row>
    <row r="693" spans="2:66" s="3363" customFormat="1" ht="15" outlineLevel="1" thickBot="1">
      <c r="B693" s="3358">
        <v>16</v>
      </c>
      <c r="C693" s="3392" t="s">
        <v>22542</v>
      </c>
      <c r="D693" s="3393" t="s">
        <v>22693</v>
      </c>
      <c r="E693" s="3382" t="s">
        <v>46</v>
      </c>
      <c r="F693" s="3361">
        <v>3</v>
      </c>
      <c r="G693" s="3367"/>
      <c r="H693" s="3394">
        <f>SUM(H685:H692)</f>
        <v>0</v>
      </c>
      <c r="I693" s="3395">
        <f t="shared" ref="I693:AF693" si="275">SUM(I685:I692)</f>
        <v>0</v>
      </c>
      <c r="J693" s="3395">
        <f t="shared" si="275"/>
        <v>0</v>
      </c>
      <c r="K693" s="3395">
        <f t="shared" si="275"/>
        <v>0</v>
      </c>
      <c r="L693" s="3396">
        <f t="shared" si="275"/>
        <v>0</v>
      </c>
      <c r="M693" s="3394">
        <f t="shared" si="275"/>
        <v>0</v>
      </c>
      <c r="N693" s="3395">
        <f t="shared" si="275"/>
        <v>0</v>
      </c>
      <c r="O693" s="3395">
        <f t="shared" si="275"/>
        <v>0</v>
      </c>
      <c r="P693" s="3395">
        <f t="shared" si="275"/>
        <v>0</v>
      </c>
      <c r="Q693" s="3396">
        <f t="shared" si="275"/>
        <v>0</v>
      </c>
      <c r="R693" s="3394">
        <f t="shared" si="275"/>
        <v>0</v>
      </c>
      <c r="S693" s="3395">
        <f t="shared" si="275"/>
        <v>0</v>
      </c>
      <c r="T693" s="3395">
        <f t="shared" si="275"/>
        <v>0</v>
      </c>
      <c r="U693" s="3395">
        <f t="shared" si="275"/>
        <v>0</v>
      </c>
      <c r="V693" s="3396">
        <f t="shared" si="275"/>
        <v>0</v>
      </c>
      <c r="W693" s="3394">
        <f t="shared" si="275"/>
        <v>0</v>
      </c>
      <c r="X693" s="3395">
        <f t="shared" si="275"/>
        <v>0</v>
      </c>
      <c r="Y693" s="3395">
        <f t="shared" si="275"/>
        <v>0</v>
      </c>
      <c r="Z693" s="3395">
        <f t="shared" si="275"/>
        <v>0</v>
      </c>
      <c r="AA693" s="3396">
        <f t="shared" si="275"/>
        <v>0</v>
      </c>
      <c r="AB693" s="3394">
        <f t="shared" si="275"/>
        <v>0</v>
      </c>
      <c r="AC693" s="3395">
        <f t="shared" si="275"/>
        <v>0</v>
      </c>
      <c r="AD693" s="3395">
        <f t="shared" si="275"/>
        <v>0</v>
      </c>
      <c r="AE693" s="3395">
        <f t="shared" si="275"/>
        <v>0</v>
      </c>
      <c r="AF693" s="3396">
        <f t="shared" si="275"/>
        <v>0</v>
      </c>
      <c r="AG693" s="3355"/>
      <c r="AH693" s="3371" t="s">
        <v>29772</v>
      </c>
      <c r="AI693" s="1871"/>
      <c r="AM693" s="4335"/>
      <c r="AN693" s="5879"/>
      <c r="AO693" s="5878"/>
      <c r="AP693" s="5878"/>
      <c r="AQ693" s="5878"/>
      <c r="AR693" s="5878"/>
      <c r="AS693" s="5878"/>
      <c r="AT693" s="5878"/>
      <c r="AU693" s="5878"/>
      <c r="AV693" s="5878"/>
      <c r="AW693" s="5878"/>
      <c r="AX693" s="5878"/>
      <c r="AY693" s="5878"/>
      <c r="AZ693" s="5878"/>
      <c r="BA693" s="5878"/>
      <c r="BB693" s="5878"/>
      <c r="BC693" s="5878"/>
      <c r="BD693" s="5878"/>
      <c r="BE693" s="5878"/>
      <c r="BF693" s="5878"/>
      <c r="BG693" s="5878"/>
      <c r="BH693" s="5878"/>
      <c r="BI693" s="5878"/>
      <c r="BJ693" s="5878"/>
      <c r="BK693" s="5878"/>
      <c r="BL693" s="5878"/>
      <c r="BM693" s="5878"/>
      <c r="BN693" s="5879"/>
    </row>
    <row r="694" spans="2:66" s="3363" customFormat="1" ht="15" outlineLevel="1" thickBot="1">
      <c r="B694" s="3389" t="s">
        <v>22544</v>
      </c>
      <c r="C694" s="3397"/>
      <c r="D694" s="7535"/>
      <c r="E694" s="7535"/>
      <c r="F694" s="7536"/>
      <c r="G694" s="3367"/>
      <c r="H694" s="3733"/>
      <c r="I694" s="3733"/>
      <c r="J694" s="3733"/>
      <c r="K694" s="3733"/>
      <c r="L694" s="3733"/>
      <c r="M694" s="3398"/>
      <c r="N694" s="3398"/>
      <c r="O694" s="3398"/>
      <c r="P694" s="3398"/>
      <c r="Q694" s="3398"/>
      <c r="R694" s="3398"/>
      <c r="S694" s="3398"/>
      <c r="T694" s="3398"/>
      <c r="U694" s="3398"/>
      <c r="V694" s="3398"/>
      <c r="W694" s="3398"/>
      <c r="X694" s="3398"/>
      <c r="Y694" s="3398"/>
      <c r="Z694" s="3398"/>
      <c r="AA694" s="3398"/>
      <c r="AB694" s="3398"/>
      <c r="AC694" s="3398"/>
      <c r="AD694" s="3398"/>
      <c r="AE694" s="3398"/>
      <c r="AF694" s="3398"/>
      <c r="AG694" s="3355"/>
      <c r="AH694" s="3368"/>
      <c r="AI694" s="3368"/>
      <c r="AM694" s="4335"/>
      <c r="AN694" s="5879"/>
      <c r="AO694" s="5878"/>
      <c r="AP694" s="5878"/>
      <c r="AQ694" s="5878"/>
      <c r="AR694" s="5878"/>
      <c r="AS694" s="5878"/>
      <c r="AT694" s="5878"/>
      <c r="AU694" s="5878"/>
      <c r="AV694" s="5878"/>
      <c r="AW694" s="5878"/>
      <c r="AX694" s="5878"/>
      <c r="AY694" s="5878"/>
      <c r="AZ694" s="5878"/>
      <c r="BA694" s="5878"/>
      <c r="BB694" s="5878"/>
      <c r="BC694" s="5878"/>
      <c r="BD694" s="5878"/>
      <c r="BE694" s="5878"/>
      <c r="BF694" s="5878"/>
      <c r="BG694" s="5878"/>
      <c r="BH694" s="5878"/>
      <c r="BI694" s="5878"/>
      <c r="BJ694" s="5878"/>
      <c r="BK694" s="5878"/>
      <c r="BL694" s="5878"/>
      <c r="BM694" s="5878"/>
      <c r="BN694" s="5879"/>
    </row>
    <row r="695" spans="2:66" s="3363" customFormat="1" ht="15" outlineLevel="1" thickBot="1">
      <c r="B695" s="3362">
        <v>17</v>
      </c>
      <c r="C695" s="1401" t="s">
        <v>22545</v>
      </c>
      <c r="D695" s="3385" t="s">
        <v>22694</v>
      </c>
      <c r="E695" s="3365" t="s">
        <v>46</v>
      </c>
      <c r="F695" s="3345">
        <v>3</v>
      </c>
      <c r="G695" s="3367"/>
      <c r="H695" s="5527"/>
      <c r="I695" s="5528"/>
      <c r="J695" s="5528"/>
      <c r="K695" s="5528"/>
      <c r="L695" s="5529"/>
      <c r="M695" s="5530"/>
      <c r="N695" s="5528"/>
      <c r="O695" s="5528"/>
      <c r="P695" s="5528"/>
      <c r="Q695" s="5529"/>
      <c r="R695" s="5530"/>
      <c r="S695" s="5528"/>
      <c r="T695" s="5528"/>
      <c r="U695" s="5528"/>
      <c r="V695" s="5529"/>
      <c r="W695" s="5530"/>
      <c r="X695" s="5528"/>
      <c r="Y695" s="5528"/>
      <c r="Z695" s="5528"/>
      <c r="AA695" s="5529"/>
      <c r="AB695" s="5530"/>
      <c r="AC695" s="5528"/>
      <c r="AD695" s="5528"/>
      <c r="AE695" s="5528"/>
      <c r="AF695" s="5529"/>
      <c r="AG695" s="3355"/>
      <c r="AH695" s="4637"/>
      <c r="AI695" s="4638" t="s">
        <v>30223</v>
      </c>
      <c r="AK695" s="4419">
        <f>IF(SUM(AN695:BN695)=0,0,$AI695)</f>
        <v>0</v>
      </c>
      <c r="AM695" s="4335"/>
      <c r="AN695" s="5879"/>
      <c r="AO695" s="5868">
        <f t="shared" ref="AO695:BM695" si="276">IF(OR(AND(H695&gt;0,ISNUMBER(H695)),ISBLANK(H695)),0,1)</f>
        <v>0</v>
      </c>
      <c r="AP695" s="5868">
        <f t="shared" si="276"/>
        <v>0</v>
      </c>
      <c r="AQ695" s="5868">
        <f t="shared" si="276"/>
        <v>0</v>
      </c>
      <c r="AR695" s="5868">
        <f t="shared" si="276"/>
        <v>0</v>
      </c>
      <c r="AS695" s="5868">
        <f t="shared" si="276"/>
        <v>0</v>
      </c>
      <c r="AT695" s="5868">
        <f t="shared" si="276"/>
        <v>0</v>
      </c>
      <c r="AU695" s="5868">
        <f t="shared" si="276"/>
        <v>0</v>
      </c>
      <c r="AV695" s="5868">
        <f t="shared" si="276"/>
        <v>0</v>
      </c>
      <c r="AW695" s="5868">
        <f t="shared" si="276"/>
        <v>0</v>
      </c>
      <c r="AX695" s="5868">
        <f t="shared" si="276"/>
        <v>0</v>
      </c>
      <c r="AY695" s="5868">
        <f t="shared" si="276"/>
        <v>0</v>
      </c>
      <c r="AZ695" s="5868">
        <f t="shared" si="276"/>
        <v>0</v>
      </c>
      <c r="BA695" s="5868">
        <f t="shared" si="276"/>
        <v>0</v>
      </c>
      <c r="BB695" s="5868">
        <f t="shared" si="276"/>
        <v>0</v>
      </c>
      <c r="BC695" s="5868">
        <f t="shared" si="276"/>
        <v>0</v>
      </c>
      <c r="BD695" s="5868">
        <f t="shared" si="276"/>
        <v>0</v>
      </c>
      <c r="BE695" s="5868">
        <f t="shared" si="276"/>
        <v>0</v>
      </c>
      <c r="BF695" s="5868">
        <f t="shared" si="276"/>
        <v>0</v>
      </c>
      <c r="BG695" s="5868">
        <f t="shared" si="276"/>
        <v>0</v>
      </c>
      <c r="BH695" s="5868">
        <f t="shared" si="276"/>
        <v>0</v>
      </c>
      <c r="BI695" s="5868">
        <f t="shared" si="276"/>
        <v>0</v>
      </c>
      <c r="BJ695" s="5868">
        <f t="shared" si="276"/>
        <v>0</v>
      </c>
      <c r="BK695" s="5868">
        <f t="shared" si="276"/>
        <v>0</v>
      </c>
      <c r="BL695" s="5868">
        <f t="shared" si="276"/>
        <v>0</v>
      </c>
      <c r="BM695" s="5868">
        <f t="shared" si="276"/>
        <v>0</v>
      </c>
      <c r="BN695" s="5879"/>
    </row>
    <row r="696" spans="2:66" s="3363" customFormat="1" ht="15" outlineLevel="1" thickBot="1">
      <c r="B696" s="3366"/>
      <c r="C696" s="3400"/>
      <c r="D696" s="4123"/>
      <c r="E696" s="4123"/>
      <c r="F696" s="4123"/>
      <c r="G696" s="3367"/>
      <c r="H696" s="3401"/>
      <c r="I696" s="3401"/>
      <c r="J696" s="3401"/>
      <c r="K696" s="3401"/>
      <c r="L696" s="3401"/>
      <c r="M696" s="3401"/>
      <c r="N696" s="3401"/>
      <c r="O696" s="3401"/>
      <c r="P696" s="3401"/>
      <c r="Q696" s="3401"/>
      <c r="R696" s="3401"/>
      <c r="S696" s="3401"/>
      <c r="T696" s="3401"/>
      <c r="U696" s="3401"/>
      <c r="V696" s="3401"/>
      <c r="W696" s="3401"/>
      <c r="X696" s="3401"/>
      <c r="Y696" s="3401"/>
      <c r="Z696" s="3401"/>
      <c r="AA696" s="3401"/>
      <c r="AB696" s="3401"/>
      <c r="AC696" s="3401"/>
      <c r="AD696" s="3401"/>
      <c r="AE696" s="3401"/>
      <c r="AF696" s="3401"/>
      <c r="AG696" s="3367"/>
      <c r="AI696" s="552"/>
      <c r="AM696" s="4335"/>
      <c r="AN696" s="5879"/>
      <c r="AO696" s="5879"/>
      <c r="AP696" s="5879"/>
      <c r="AQ696" s="5879"/>
      <c r="AR696" s="5879"/>
      <c r="AS696" s="5879"/>
      <c r="AT696" s="5879"/>
      <c r="AU696" s="5879"/>
      <c r="AV696" s="5879"/>
      <c r="AW696" s="5879"/>
      <c r="AX696" s="5879"/>
      <c r="AY696" s="5879"/>
      <c r="AZ696" s="5879"/>
      <c r="BA696" s="5879"/>
      <c r="BB696" s="5879"/>
      <c r="BC696" s="5879"/>
      <c r="BD696" s="5879"/>
      <c r="BE696" s="5879"/>
      <c r="BF696" s="5879"/>
      <c r="BG696" s="5879"/>
      <c r="BH696" s="5879"/>
      <c r="BI696" s="5879"/>
      <c r="BJ696" s="5879"/>
      <c r="BK696" s="5879"/>
      <c r="BL696" s="5879"/>
      <c r="BM696" s="5879"/>
      <c r="BN696" s="5879"/>
    </row>
    <row r="697" spans="2:66" s="3363" customFormat="1" ht="15" outlineLevel="1" thickBot="1">
      <c r="B697" s="3356" t="s">
        <v>1019</v>
      </c>
      <c r="C697" s="3357" t="s">
        <v>22561</v>
      </c>
      <c r="D697" s="3355"/>
      <c r="E697" s="3355"/>
      <c r="F697" s="3355"/>
      <c r="G697" s="3355"/>
      <c r="H697" s="3386"/>
      <c r="I697" s="3386"/>
      <c r="J697" s="3386"/>
      <c r="K697" s="3386"/>
      <c r="L697" s="3386"/>
      <c r="M697" s="3386"/>
      <c r="N697" s="3386"/>
      <c r="O697" s="3386"/>
      <c r="P697" s="3386"/>
      <c r="Q697" s="3386"/>
      <c r="R697" s="3386"/>
      <c r="S697" s="3386"/>
      <c r="T697" s="3386"/>
      <c r="U697" s="3386"/>
      <c r="V697" s="3386"/>
      <c r="W697" s="3386"/>
      <c r="X697" s="3386"/>
      <c r="Y697" s="3386"/>
      <c r="Z697" s="3386"/>
      <c r="AA697" s="3386"/>
      <c r="AB697" s="3386"/>
      <c r="AC697" s="3386"/>
      <c r="AD697" s="3386"/>
      <c r="AE697" s="3386"/>
      <c r="AF697" s="3386"/>
      <c r="AG697" s="3355"/>
      <c r="AI697" s="552"/>
      <c r="AM697" s="4335"/>
      <c r="AN697" s="5879"/>
      <c r="AO697" s="5879"/>
      <c r="AP697" s="5879"/>
      <c r="AQ697" s="5879"/>
      <c r="AR697" s="5879"/>
      <c r="AS697" s="5879"/>
      <c r="AT697" s="5879"/>
      <c r="AU697" s="5879"/>
      <c r="AV697" s="5879"/>
      <c r="AW697" s="5879"/>
      <c r="AX697" s="5879"/>
      <c r="AY697" s="5879"/>
      <c r="AZ697" s="5879"/>
      <c r="BA697" s="5879"/>
      <c r="BB697" s="5879"/>
      <c r="BC697" s="5879"/>
      <c r="BD697" s="5879"/>
      <c r="BE697" s="5879"/>
      <c r="BF697" s="5879"/>
      <c r="BG697" s="5879"/>
      <c r="BH697" s="5879"/>
      <c r="BI697" s="5879"/>
      <c r="BJ697" s="5879"/>
      <c r="BK697" s="5879"/>
      <c r="BL697" s="5879"/>
      <c r="BM697" s="5879"/>
      <c r="BN697" s="5879"/>
    </row>
    <row r="698" spans="2:66" s="3363" customFormat="1" outlineLevel="1">
      <c r="B698" s="3376">
        <v>5</v>
      </c>
      <c r="C698" s="3377" t="s">
        <v>22520</v>
      </c>
      <c r="D698" s="3378" t="s">
        <v>22695</v>
      </c>
      <c r="E698" s="3378" t="s">
        <v>103</v>
      </c>
      <c r="F698" s="3379">
        <v>0</v>
      </c>
      <c r="G698" s="5522"/>
      <c r="H698" s="3386"/>
      <c r="I698" s="3386"/>
      <c r="J698" s="3386"/>
      <c r="K698" s="3386"/>
      <c r="L698" s="3386"/>
      <c r="M698" s="3386"/>
      <c r="N698" s="3386"/>
      <c r="O698" s="3386"/>
      <c r="P698" s="3386"/>
      <c r="Q698" s="3386"/>
      <c r="R698" s="3386"/>
      <c r="S698" s="3386"/>
      <c r="T698" s="3386"/>
      <c r="U698" s="3386"/>
      <c r="V698" s="3386"/>
      <c r="W698" s="3386"/>
      <c r="X698" s="3386"/>
      <c r="Y698" s="3386"/>
      <c r="Z698" s="3386"/>
      <c r="AA698" s="3386"/>
      <c r="AB698" s="3386"/>
      <c r="AC698" s="3386"/>
      <c r="AD698" s="3386"/>
      <c r="AE698" s="3386"/>
      <c r="AF698" s="3386"/>
      <c r="AG698" s="3355"/>
      <c r="AH698" s="4633"/>
      <c r="AI698" s="6772" t="s">
        <v>30221</v>
      </c>
      <c r="AK698" s="4419">
        <f>IF(SUM(AN698:BN698)=0,0,$AI698)</f>
        <v>0</v>
      </c>
      <c r="AM698" s="4335"/>
      <c r="AN698" s="5868">
        <f>IF(OR(ISTEXT(G698),ISBLANK(G698)),0,1)</f>
        <v>0</v>
      </c>
      <c r="AO698" s="5880"/>
      <c r="AP698" s="5878"/>
      <c r="AQ698" s="5878"/>
      <c r="AR698" s="5878"/>
      <c r="AS698" s="5878"/>
      <c r="AT698" s="5878"/>
      <c r="AU698" s="5878"/>
      <c r="AV698" s="5878"/>
      <c r="AW698" s="5878"/>
      <c r="AX698" s="5878"/>
      <c r="AY698" s="5878"/>
      <c r="AZ698" s="5878"/>
      <c r="BA698" s="5878"/>
      <c r="BB698" s="5878"/>
      <c r="BC698" s="5878"/>
      <c r="BD698" s="5878"/>
      <c r="BE698" s="5878"/>
      <c r="BF698" s="5878"/>
      <c r="BG698" s="5878"/>
      <c r="BH698" s="5878"/>
      <c r="BI698" s="5878"/>
      <c r="BJ698" s="5878"/>
      <c r="BK698" s="5878"/>
      <c r="BL698" s="5878"/>
      <c r="BM698" s="5878"/>
      <c r="BN698" s="5879"/>
    </row>
    <row r="699" spans="2:66" s="3363" customFormat="1" ht="15" outlineLevel="1" thickBot="1">
      <c r="B699" s="3380">
        <v>6</v>
      </c>
      <c r="C699" s="3387" t="s">
        <v>22522</v>
      </c>
      <c r="D699" s="3382" t="s">
        <v>22696</v>
      </c>
      <c r="E699" s="3382" t="s">
        <v>103</v>
      </c>
      <c r="F699" s="3383">
        <v>0</v>
      </c>
      <c r="G699" s="5523"/>
      <c r="H699" s="3386"/>
      <c r="I699" s="3386"/>
      <c r="J699" s="3386"/>
      <c r="K699" s="3386"/>
      <c r="L699" s="3386"/>
      <c r="M699" s="3386"/>
      <c r="N699" s="3386"/>
      <c r="O699" s="3386"/>
      <c r="P699" s="3386"/>
      <c r="Q699" s="3386"/>
      <c r="R699" s="3386"/>
      <c r="S699" s="3386"/>
      <c r="T699" s="3386"/>
      <c r="U699" s="3386"/>
      <c r="V699" s="3386"/>
      <c r="W699" s="3386"/>
      <c r="X699" s="3386"/>
      <c r="Y699" s="3386"/>
      <c r="Z699" s="3386"/>
      <c r="AA699" s="3386"/>
      <c r="AB699" s="3386"/>
      <c r="AC699" s="3386"/>
      <c r="AD699" s="3386"/>
      <c r="AE699" s="3386"/>
      <c r="AF699" s="3386"/>
      <c r="AG699" s="3355"/>
      <c r="AH699" s="4634"/>
      <c r="AI699" s="6773" t="s">
        <v>30221</v>
      </c>
      <c r="AK699" s="4419">
        <f>IF(SUM(AN699:BN699)=0,0,$AI699)</f>
        <v>0</v>
      </c>
      <c r="AM699" s="4335"/>
      <c r="AN699" s="5868">
        <f>IF(OR(ISTEXT(G699),ISBLANK(G699)),0,1)</f>
        <v>0</v>
      </c>
      <c r="AO699" s="5880"/>
      <c r="AP699" s="5878"/>
      <c r="AQ699" s="5878"/>
      <c r="AR699" s="5878"/>
      <c r="AS699" s="5878"/>
      <c r="AT699" s="5878"/>
      <c r="AU699" s="5878"/>
      <c r="AV699" s="5878"/>
      <c r="AW699" s="5878"/>
      <c r="AX699" s="5878"/>
      <c r="AY699" s="5878"/>
      <c r="AZ699" s="5878"/>
      <c r="BA699" s="5878"/>
      <c r="BB699" s="5878"/>
      <c r="BC699" s="5878"/>
      <c r="BD699" s="5878"/>
      <c r="BE699" s="5878"/>
      <c r="BF699" s="5878"/>
      <c r="BG699" s="5878"/>
      <c r="BH699" s="5878"/>
      <c r="BI699" s="5878"/>
      <c r="BJ699" s="5878"/>
      <c r="BK699" s="5878"/>
      <c r="BL699" s="5878"/>
      <c r="BM699" s="5878"/>
      <c r="BN699" s="5879"/>
    </row>
    <row r="700" spans="2:66" s="3363" customFormat="1" ht="15" outlineLevel="1" thickBot="1">
      <c r="B700" s="3388">
        <v>7</v>
      </c>
      <c r="C700" s="3381" t="s">
        <v>30174</v>
      </c>
      <c r="D700" s="3360" t="s">
        <v>22697</v>
      </c>
      <c r="E700" s="3360" t="s">
        <v>413</v>
      </c>
      <c r="F700" s="3361">
        <v>2</v>
      </c>
      <c r="G700" s="3367"/>
      <c r="H700" s="5527"/>
      <c r="I700" s="5528"/>
      <c r="J700" s="5528"/>
      <c r="K700" s="5528"/>
      <c r="L700" s="5529"/>
      <c r="M700" s="5530"/>
      <c r="N700" s="5528"/>
      <c r="O700" s="5528"/>
      <c r="P700" s="5528"/>
      <c r="Q700" s="5529"/>
      <c r="R700" s="5530"/>
      <c r="S700" s="5528"/>
      <c r="T700" s="5528"/>
      <c r="U700" s="5528"/>
      <c r="V700" s="5529"/>
      <c r="W700" s="5530"/>
      <c r="X700" s="5528"/>
      <c r="Y700" s="5528"/>
      <c r="Z700" s="5528"/>
      <c r="AA700" s="5529"/>
      <c r="AB700" s="5530"/>
      <c r="AC700" s="5528"/>
      <c r="AD700" s="5528"/>
      <c r="AE700" s="5528"/>
      <c r="AF700" s="5529"/>
      <c r="AG700" s="3355"/>
      <c r="AH700" s="5046"/>
      <c r="AI700" s="3372" t="s">
        <v>30223</v>
      </c>
      <c r="AK700" s="4419">
        <f>IF(SUM(AN700:BN700)=0,0,$AI700)</f>
        <v>0</v>
      </c>
      <c r="AM700" s="4335"/>
      <c r="AN700" s="5879"/>
      <c r="AO700" s="5868">
        <f t="shared" ref="AO700:BM700" si="277">IF(OR(AND(H700&gt;0,ISNUMBER(H700)),ISBLANK(H700)),0,1)</f>
        <v>0</v>
      </c>
      <c r="AP700" s="5868">
        <f t="shared" si="277"/>
        <v>0</v>
      </c>
      <c r="AQ700" s="5868">
        <f t="shared" si="277"/>
        <v>0</v>
      </c>
      <c r="AR700" s="5868">
        <f t="shared" si="277"/>
        <v>0</v>
      </c>
      <c r="AS700" s="5868">
        <f t="shared" si="277"/>
        <v>0</v>
      </c>
      <c r="AT700" s="5868">
        <f t="shared" si="277"/>
        <v>0</v>
      </c>
      <c r="AU700" s="5868">
        <f t="shared" si="277"/>
        <v>0</v>
      </c>
      <c r="AV700" s="5868">
        <f t="shared" si="277"/>
        <v>0</v>
      </c>
      <c r="AW700" s="5868">
        <f t="shared" si="277"/>
        <v>0</v>
      </c>
      <c r="AX700" s="5868">
        <f t="shared" si="277"/>
        <v>0</v>
      </c>
      <c r="AY700" s="5868">
        <f t="shared" si="277"/>
        <v>0</v>
      </c>
      <c r="AZ700" s="5868">
        <f t="shared" si="277"/>
        <v>0</v>
      </c>
      <c r="BA700" s="5868">
        <f t="shared" si="277"/>
        <v>0</v>
      </c>
      <c r="BB700" s="5868">
        <f t="shared" si="277"/>
        <v>0</v>
      </c>
      <c r="BC700" s="5868">
        <f t="shared" si="277"/>
        <v>0</v>
      </c>
      <c r="BD700" s="5868">
        <f t="shared" si="277"/>
        <v>0</v>
      </c>
      <c r="BE700" s="5868">
        <f t="shared" si="277"/>
        <v>0</v>
      </c>
      <c r="BF700" s="5868">
        <f t="shared" si="277"/>
        <v>0</v>
      </c>
      <c r="BG700" s="5868">
        <f t="shared" si="277"/>
        <v>0</v>
      </c>
      <c r="BH700" s="5868">
        <f t="shared" si="277"/>
        <v>0</v>
      </c>
      <c r="BI700" s="5868">
        <f t="shared" si="277"/>
        <v>0</v>
      </c>
      <c r="BJ700" s="5868">
        <f t="shared" si="277"/>
        <v>0</v>
      </c>
      <c r="BK700" s="5868">
        <f t="shared" si="277"/>
        <v>0</v>
      </c>
      <c r="BL700" s="5868">
        <f t="shared" si="277"/>
        <v>0</v>
      </c>
      <c r="BM700" s="5868">
        <f t="shared" si="277"/>
        <v>0</v>
      </c>
      <c r="BN700" s="5879"/>
    </row>
    <row r="701" spans="2:66" s="3363" customFormat="1" ht="15" outlineLevel="1" thickBot="1">
      <c r="B701" s="3389" t="s">
        <v>22525</v>
      </c>
      <c r="C701" s="3390"/>
      <c r="D701" s="7537"/>
      <c r="E701" s="7535"/>
      <c r="F701" s="7536"/>
      <c r="G701" s="3367"/>
      <c r="H701" s="3391"/>
      <c r="I701" s="3391"/>
      <c r="J701" s="3391"/>
      <c r="K701" s="3391"/>
      <c r="L701" s="3391"/>
      <c r="M701" s="3391"/>
      <c r="N701" s="3391"/>
      <c r="O701" s="3391"/>
      <c r="P701" s="3391"/>
      <c r="Q701" s="3391"/>
      <c r="R701" s="3391"/>
      <c r="S701" s="3391"/>
      <c r="T701" s="3391"/>
      <c r="U701" s="3391"/>
      <c r="V701" s="3391"/>
      <c r="W701" s="3391"/>
      <c r="X701" s="3391"/>
      <c r="Y701" s="3391"/>
      <c r="Z701" s="3391"/>
      <c r="AA701" s="3391"/>
      <c r="AB701" s="3391"/>
      <c r="AC701" s="3391"/>
      <c r="AD701" s="3391"/>
      <c r="AE701" s="3391"/>
      <c r="AF701" s="3391"/>
      <c r="AG701" s="3355"/>
      <c r="AH701" s="5041"/>
      <c r="AI701" s="6776"/>
      <c r="AM701" s="4335"/>
      <c r="AN701" s="5879"/>
      <c r="AO701" s="5878"/>
      <c r="AP701" s="5878"/>
      <c r="AQ701" s="5878"/>
      <c r="AR701" s="5878"/>
      <c r="AS701" s="5878"/>
      <c r="AT701" s="5878"/>
      <c r="AU701" s="5878"/>
      <c r="AV701" s="5878"/>
      <c r="AW701" s="5878"/>
      <c r="AX701" s="5878"/>
      <c r="AY701" s="5878"/>
      <c r="AZ701" s="5878"/>
      <c r="BA701" s="5878"/>
      <c r="BB701" s="5878"/>
      <c r="BC701" s="5878"/>
      <c r="BD701" s="5878"/>
      <c r="BE701" s="5878"/>
      <c r="BF701" s="5878"/>
      <c r="BG701" s="5878"/>
      <c r="BH701" s="5878"/>
      <c r="BI701" s="5878"/>
      <c r="BJ701" s="5878"/>
      <c r="BK701" s="5878"/>
      <c r="BL701" s="5878"/>
      <c r="BM701" s="5878"/>
      <c r="BN701" s="5879"/>
    </row>
    <row r="702" spans="2:66" s="3363" customFormat="1" outlineLevel="1">
      <c r="B702" s="3358">
        <v>8</v>
      </c>
      <c r="C702" s="3392" t="s">
        <v>22526</v>
      </c>
      <c r="D702" s="3393" t="s">
        <v>22698</v>
      </c>
      <c r="E702" s="3382" t="s">
        <v>46</v>
      </c>
      <c r="F702" s="3361">
        <v>3</v>
      </c>
      <c r="G702" s="3367"/>
      <c r="H702" s="2522"/>
      <c r="I702" s="2523"/>
      <c r="J702" s="2523"/>
      <c r="K702" s="2523"/>
      <c r="L702" s="2525"/>
      <c r="M702" s="2522"/>
      <c r="N702" s="2523"/>
      <c r="O702" s="2523"/>
      <c r="P702" s="2523"/>
      <c r="Q702" s="2525"/>
      <c r="R702" s="5531"/>
      <c r="S702" s="5532"/>
      <c r="T702" s="5532"/>
      <c r="U702" s="5532"/>
      <c r="V702" s="5533"/>
      <c r="W702" s="5531"/>
      <c r="X702" s="5532"/>
      <c r="Y702" s="5532"/>
      <c r="Z702" s="5532"/>
      <c r="AA702" s="5533"/>
      <c r="AB702" s="5531"/>
      <c r="AC702" s="5532"/>
      <c r="AD702" s="5532"/>
      <c r="AE702" s="5532"/>
      <c r="AF702" s="5533"/>
      <c r="AG702" s="3355"/>
      <c r="AH702" s="3359"/>
      <c r="AI702" s="3373" t="s">
        <v>30223</v>
      </c>
      <c r="AK702" s="4419">
        <f t="shared" ref="AK702:AK709" si="278">IF(SUM(AN702:BN702)=0,0,$AI702)</f>
        <v>0</v>
      </c>
      <c r="AM702" s="4335"/>
      <c r="AN702" s="5879"/>
      <c r="AO702" s="5868">
        <f t="shared" ref="AO702:AX709" si="279">IF(OR(AND(H702&gt;0,ISNUMBER(H702)),ISBLANK(H702)),0,1)</f>
        <v>0</v>
      </c>
      <c r="AP702" s="5868">
        <f t="shared" si="279"/>
        <v>0</v>
      </c>
      <c r="AQ702" s="5868">
        <f t="shared" si="279"/>
        <v>0</v>
      </c>
      <c r="AR702" s="5868">
        <f t="shared" si="279"/>
        <v>0</v>
      </c>
      <c r="AS702" s="5868">
        <f t="shared" si="279"/>
        <v>0</v>
      </c>
      <c r="AT702" s="5868">
        <f t="shared" si="279"/>
        <v>0</v>
      </c>
      <c r="AU702" s="5868">
        <f t="shared" si="279"/>
        <v>0</v>
      </c>
      <c r="AV702" s="5868">
        <f t="shared" si="279"/>
        <v>0</v>
      </c>
      <c r="AW702" s="5868">
        <f t="shared" si="279"/>
        <v>0</v>
      </c>
      <c r="AX702" s="5868">
        <f t="shared" si="279"/>
        <v>0</v>
      </c>
      <c r="AY702" s="5868">
        <f t="shared" ref="AY702:BH709" si="280">IF(OR(AND(R702&gt;0,ISNUMBER(R702)),ISBLANK(R702)),0,1)</f>
        <v>0</v>
      </c>
      <c r="AZ702" s="5868">
        <f t="shared" si="280"/>
        <v>0</v>
      </c>
      <c r="BA702" s="5868">
        <f t="shared" si="280"/>
        <v>0</v>
      </c>
      <c r="BB702" s="5868">
        <f t="shared" si="280"/>
        <v>0</v>
      </c>
      <c r="BC702" s="5868">
        <f t="shared" si="280"/>
        <v>0</v>
      </c>
      <c r="BD702" s="5868">
        <f t="shared" si="280"/>
        <v>0</v>
      </c>
      <c r="BE702" s="5868">
        <f t="shared" si="280"/>
        <v>0</v>
      </c>
      <c r="BF702" s="5868">
        <f t="shared" si="280"/>
        <v>0</v>
      </c>
      <c r="BG702" s="5868">
        <f t="shared" si="280"/>
        <v>0</v>
      </c>
      <c r="BH702" s="5868">
        <f t="shared" si="280"/>
        <v>0</v>
      </c>
      <c r="BI702" s="5868">
        <f t="shared" ref="BI702:BM709" si="281">IF(OR(AND(AB702&gt;0,ISNUMBER(AB702)),ISBLANK(AB702)),0,1)</f>
        <v>0</v>
      </c>
      <c r="BJ702" s="5868">
        <f t="shared" si="281"/>
        <v>0</v>
      </c>
      <c r="BK702" s="5868">
        <f t="shared" si="281"/>
        <v>0</v>
      </c>
      <c r="BL702" s="5868">
        <f t="shared" si="281"/>
        <v>0</v>
      </c>
      <c r="BM702" s="5868">
        <f t="shared" si="281"/>
        <v>0</v>
      </c>
      <c r="BN702" s="5879"/>
    </row>
    <row r="703" spans="2:66" s="3363" customFormat="1" outlineLevel="1">
      <c r="B703" s="3358">
        <v>9</v>
      </c>
      <c r="C703" s="3392" t="s">
        <v>22528</v>
      </c>
      <c r="D703" s="3393" t="s">
        <v>22699</v>
      </c>
      <c r="E703" s="3382" t="s">
        <v>46</v>
      </c>
      <c r="F703" s="3361">
        <v>3</v>
      </c>
      <c r="G703" s="3367"/>
      <c r="H703" s="2522"/>
      <c r="I703" s="2523"/>
      <c r="J703" s="2523"/>
      <c r="K703" s="2523"/>
      <c r="L703" s="2525"/>
      <c r="M703" s="2522"/>
      <c r="N703" s="2523"/>
      <c r="O703" s="2523"/>
      <c r="P703" s="2523"/>
      <c r="Q703" s="2525"/>
      <c r="R703" s="2522"/>
      <c r="S703" s="2523"/>
      <c r="T703" s="2523"/>
      <c r="U703" s="2523"/>
      <c r="V703" s="2525"/>
      <c r="W703" s="2522"/>
      <c r="X703" s="2523"/>
      <c r="Y703" s="2523"/>
      <c r="Z703" s="2523"/>
      <c r="AA703" s="2525"/>
      <c r="AB703" s="2522"/>
      <c r="AC703" s="2523"/>
      <c r="AD703" s="2523"/>
      <c r="AE703" s="2523"/>
      <c r="AF703" s="2525"/>
      <c r="AG703" s="3355"/>
      <c r="AH703" s="4639"/>
      <c r="AI703" s="3370" t="s">
        <v>30223</v>
      </c>
      <c r="AK703" s="4419">
        <f t="shared" si="278"/>
        <v>0</v>
      </c>
      <c r="AM703" s="4335"/>
      <c r="AN703" s="5879"/>
      <c r="AO703" s="5868">
        <f t="shared" si="279"/>
        <v>0</v>
      </c>
      <c r="AP703" s="5868">
        <f t="shared" si="279"/>
        <v>0</v>
      </c>
      <c r="AQ703" s="5868">
        <f t="shared" si="279"/>
        <v>0</v>
      </c>
      <c r="AR703" s="5868">
        <f t="shared" si="279"/>
        <v>0</v>
      </c>
      <c r="AS703" s="5868">
        <f t="shared" si="279"/>
        <v>0</v>
      </c>
      <c r="AT703" s="5868">
        <f t="shared" si="279"/>
        <v>0</v>
      </c>
      <c r="AU703" s="5868">
        <f t="shared" si="279"/>
        <v>0</v>
      </c>
      <c r="AV703" s="5868">
        <f t="shared" si="279"/>
        <v>0</v>
      </c>
      <c r="AW703" s="5868">
        <f t="shared" si="279"/>
        <v>0</v>
      </c>
      <c r="AX703" s="5868">
        <f t="shared" si="279"/>
        <v>0</v>
      </c>
      <c r="AY703" s="5868">
        <f t="shared" si="280"/>
        <v>0</v>
      </c>
      <c r="AZ703" s="5868">
        <f t="shared" si="280"/>
        <v>0</v>
      </c>
      <c r="BA703" s="5868">
        <f t="shared" si="280"/>
        <v>0</v>
      </c>
      <c r="BB703" s="5868">
        <f t="shared" si="280"/>
        <v>0</v>
      </c>
      <c r="BC703" s="5868">
        <f t="shared" si="280"/>
        <v>0</v>
      </c>
      <c r="BD703" s="5868">
        <f t="shared" si="280"/>
        <v>0</v>
      </c>
      <c r="BE703" s="5868">
        <f t="shared" si="280"/>
        <v>0</v>
      </c>
      <c r="BF703" s="5868">
        <f t="shared" si="280"/>
        <v>0</v>
      </c>
      <c r="BG703" s="5868">
        <f t="shared" si="280"/>
        <v>0</v>
      </c>
      <c r="BH703" s="5868">
        <f t="shared" si="280"/>
        <v>0</v>
      </c>
      <c r="BI703" s="5868">
        <f t="shared" si="281"/>
        <v>0</v>
      </c>
      <c r="BJ703" s="5868">
        <f t="shared" si="281"/>
        <v>0</v>
      </c>
      <c r="BK703" s="5868">
        <f t="shared" si="281"/>
        <v>0</v>
      </c>
      <c r="BL703" s="5868">
        <f t="shared" si="281"/>
        <v>0</v>
      </c>
      <c r="BM703" s="5868">
        <f t="shared" si="281"/>
        <v>0</v>
      </c>
      <c r="BN703" s="5879"/>
    </row>
    <row r="704" spans="2:66" s="3363" customFormat="1" outlineLevel="1">
      <c r="B704" s="3358">
        <v>10</v>
      </c>
      <c r="C704" s="3392" t="s">
        <v>22530</v>
      </c>
      <c r="D704" s="3393" t="s">
        <v>22700</v>
      </c>
      <c r="E704" s="3382" t="s">
        <v>46</v>
      </c>
      <c r="F704" s="3361">
        <v>3</v>
      </c>
      <c r="G704" s="3367"/>
      <c r="H704" s="2522"/>
      <c r="I704" s="2523"/>
      <c r="J704" s="2523"/>
      <c r="K704" s="2523"/>
      <c r="L704" s="2525"/>
      <c r="M704" s="2522"/>
      <c r="N704" s="2523"/>
      <c r="O704" s="2523"/>
      <c r="P704" s="2523"/>
      <c r="Q704" s="2525"/>
      <c r="R704" s="2522"/>
      <c r="S704" s="2523"/>
      <c r="T704" s="2523"/>
      <c r="U704" s="2523"/>
      <c r="V704" s="2525"/>
      <c r="W704" s="2522"/>
      <c r="X704" s="2523"/>
      <c r="Y704" s="2523"/>
      <c r="Z704" s="2523"/>
      <c r="AA704" s="2525"/>
      <c r="AB704" s="2522"/>
      <c r="AC704" s="2523"/>
      <c r="AD704" s="2523"/>
      <c r="AE704" s="2523"/>
      <c r="AF704" s="2525"/>
      <c r="AG704" s="3355"/>
      <c r="AH704" s="4639"/>
      <c r="AI704" s="3370" t="s">
        <v>30223</v>
      </c>
      <c r="AK704" s="4419">
        <f t="shared" si="278"/>
        <v>0</v>
      </c>
      <c r="AM704" s="4335"/>
      <c r="AN704" s="5879"/>
      <c r="AO704" s="5868">
        <f t="shared" si="279"/>
        <v>0</v>
      </c>
      <c r="AP704" s="5868">
        <f t="shared" si="279"/>
        <v>0</v>
      </c>
      <c r="AQ704" s="5868">
        <f t="shared" si="279"/>
        <v>0</v>
      </c>
      <c r="AR704" s="5868">
        <f t="shared" si="279"/>
        <v>0</v>
      </c>
      <c r="AS704" s="5868">
        <f t="shared" si="279"/>
        <v>0</v>
      </c>
      <c r="AT704" s="5868">
        <f t="shared" si="279"/>
        <v>0</v>
      </c>
      <c r="AU704" s="5868">
        <f t="shared" si="279"/>
        <v>0</v>
      </c>
      <c r="AV704" s="5868">
        <f t="shared" si="279"/>
        <v>0</v>
      </c>
      <c r="AW704" s="5868">
        <f t="shared" si="279"/>
        <v>0</v>
      </c>
      <c r="AX704" s="5868">
        <f t="shared" si="279"/>
        <v>0</v>
      </c>
      <c r="AY704" s="5868">
        <f t="shared" si="280"/>
        <v>0</v>
      </c>
      <c r="AZ704" s="5868">
        <f t="shared" si="280"/>
        <v>0</v>
      </c>
      <c r="BA704" s="5868">
        <f t="shared" si="280"/>
        <v>0</v>
      </c>
      <c r="BB704" s="5868">
        <f t="shared" si="280"/>
        <v>0</v>
      </c>
      <c r="BC704" s="5868">
        <f t="shared" si="280"/>
        <v>0</v>
      </c>
      <c r="BD704" s="5868">
        <f t="shared" si="280"/>
        <v>0</v>
      </c>
      <c r="BE704" s="5868">
        <f t="shared" si="280"/>
        <v>0</v>
      </c>
      <c r="BF704" s="5868">
        <f t="shared" si="280"/>
        <v>0</v>
      </c>
      <c r="BG704" s="5868">
        <f t="shared" si="280"/>
        <v>0</v>
      </c>
      <c r="BH704" s="5868">
        <f t="shared" si="280"/>
        <v>0</v>
      </c>
      <c r="BI704" s="5868">
        <f t="shared" si="281"/>
        <v>0</v>
      </c>
      <c r="BJ704" s="5868">
        <f t="shared" si="281"/>
        <v>0</v>
      </c>
      <c r="BK704" s="5868">
        <f t="shared" si="281"/>
        <v>0</v>
      </c>
      <c r="BL704" s="5868">
        <f t="shared" si="281"/>
        <v>0</v>
      </c>
      <c r="BM704" s="5868">
        <f t="shared" si="281"/>
        <v>0</v>
      </c>
      <c r="BN704" s="5879"/>
    </row>
    <row r="705" spans="2:66" s="3363" customFormat="1" outlineLevel="1">
      <c r="B705" s="3358">
        <v>11</v>
      </c>
      <c r="C705" s="3392" t="s">
        <v>22532</v>
      </c>
      <c r="D705" s="3393" t="s">
        <v>22701</v>
      </c>
      <c r="E705" s="3382" t="s">
        <v>46</v>
      </c>
      <c r="F705" s="3361">
        <v>3</v>
      </c>
      <c r="G705" s="3367"/>
      <c r="H705" s="2522"/>
      <c r="I705" s="2523"/>
      <c r="J705" s="2523"/>
      <c r="K705" s="2523"/>
      <c r="L705" s="2525"/>
      <c r="M705" s="2522"/>
      <c r="N705" s="2523"/>
      <c r="O705" s="2523"/>
      <c r="P705" s="2523"/>
      <c r="Q705" s="2525"/>
      <c r="R705" s="2522"/>
      <c r="S705" s="2523"/>
      <c r="T705" s="2523"/>
      <c r="U705" s="2523"/>
      <c r="V705" s="2525"/>
      <c r="W705" s="2522"/>
      <c r="X705" s="2523"/>
      <c r="Y705" s="2523"/>
      <c r="Z705" s="2523"/>
      <c r="AA705" s="2525"/>
      <c r="AB705" s="2522"/>
      <c r="AC705" s="2523"/>
      <c r="AD705" s="2523"/>
      <c r="AE705" s="2523"/>
      <c r="AF705" s="2525"/>
      <c r="AG705" s="3355"/>
      <c r="AH705" s="4639"/>
      <c r="AI705" s="3370" t="s">
        <v>30223</v>
      </c>
      <c r="AK705" s="4419">
        <f t="shared" si="278"/>
        <v>0</v>
      </c>
      <c r="AM705" s="4335"/>
      <c r="AN705" s="5879"/>
      <c r="AO705" s="5868">
        <f t="shared" si="279"/>
        <v>0</v>
      </c>
      <c r="AP705" s="5868">
        <f t="shared" si="279"/>
        <v>0</v>
      </c>
      <c r="AQ705" s="5868">
        <f t="shared" si="279"/>
        <v>0</v>
      </c>
      <c r="AR705" s="5868">
        <f t="shared" si="279"/>
        <v>0</v>
      </c>
      <c r="AS705" s="5868">
        <f t="shared" si="279"/>
        <v>0</v>
      </c>
      <c r="AT705" s="5868">
        <f t="shared" si="279"/>
        <v>0</v>
      </c>
      <c r="AU705" s="5868">
        <f t="shared" si="279"/>
        <v>0</v>
      </c>
      <c r="AV705" s="5868">
        <f t="shared" si="279"/>
        <v>0</v>
      </c>
      <c r="AW705" s="5868">
        <f t="shared" si="279"/>
        <v>0</v>
      </c>
      <c r="AX705" s="5868">
        <f t="shared" si="279"/>
        <v>0</v>
      </c>
      <c r="AY705" s="5868">
        <f t="shared" si="280"/>
        <v>0</v>
      </c>
      <c r="AZ705" s="5868">
        <f t="shared" si="280"/>
        <v>0</v>
      </c>
      <c r="BA705" s="5868">
        <f t="shared" si="280"/>
        <v>0</v>
      </c>
      <c r="BB705" s="5868">
        <f t="shared" si="280"/>
        <v>0</v>
      </c>
      <c r="BC705" s="5868">
        <f t="shared" si="280"/>
        <v>0</v>
      </c>
      <c r="BD705" s="5868">
        <f t="shared" si="280"/>
        <v>0</v>
      </c>
      <c r="BE705" s="5868">
        <f t="shared" si="280"/>
        <v>0</v>
      </c>
      <c r="BF705" s="5868">
        <f t="shared" si="280"/>
        <v>0</v>
      </c>
      <c r="BG705" s="5868">
        <f t="shared" si="280"/>
        <v>0</v>
      </c>
      <c r="BH705" s="5868">
        <f t="shared" si="280"/>
        <v>0</v>
      </c>
      <c r="BI705" s="5868">
        <f t="shared" si="281"/>
        <v>0</v>
      </c>
      <c r="BJ705" s="5868">
        <f t="shared" si="281"/>
        <v>0</v>
      </c>
      <c r="BK705" s="5868">
        <f t="shared" si="281"/>
        <v>0</v>
      </c>
      <c r="BL705" s="5868">
        <f t="shared" si="281"/>
        <v>0</v>
      </c>
      <c r="BM705" s="5868">
        <f t="shared" si="281"/>
        <v>0</v>
      </c>
      <c r="BN705" s="5879"/>
    </row>
    <row r="706" spans="2:66" s="3363" customFormat="1" outlineLevel="1">
      <c r="B706" s="3358">
        <v>12</v>
      </c>
      <c r="C706" s="3392" t="s">
        <v>22534</v>
      </c>
      <c r="D706" s="3393" t="s">
        <v>22702</v>
      </c>
      <c r="E706" s="3382" t="s">
        <v>46</v>
      </c>
      <c r="F706" s="3361">
        <v>3</v>
      </c>
      <c r="G706" s="3367"/>
      <c r="H706" s="2522"/>
      <c r="I706" s="2523"/>
      <c r="J706" s="2523"/>
      <c r="K706" s="2523"/>
      <c r="L706" s="2525"/>
      <c r="M706" s="2522"/>
      <c r="N706" s="2523"/>
      <c r="O706" s="2523"/>
      <c r="P706" s="2523"/>
      <c r="Q706" s="2525"/>
      <c r="R706" s="2522"/>
      <c r="S706" s="2523"/>
      <c r="T706" s="2523"/>
      <c r="U706" s="2523"/>
      <c r="V706" s="2525"/>
      <c r="W706" s="2522"/>
      <c r="X706" s="2523"/>
      <c r="Y706" s="2523"/>
      <c r="Z706" s="2523"/>
      <c r="AA706" s="2525"/>
      <c r="AB706" s="2522"/>
      <c r="AC706" s="2523"/>
      <c r="AD706" s="2523"/>
      <c r="AE706" s="2523"/>
      <c r="AF706" s="2525"/>
      <c r="AG706" s="3355"/>
      <c r="AH706" s="4639"/>
      <c r="AI706" s="3370" t="s">
        <v>30223</v>
      </c>
      <c r="AK706" s="4419">
        <f t="shared" si="278"/>
        <v>0</v>
      </c>
      <c r="AM706" s="4335"/>
      <c r="AN706" s="5879"/>
      <c r="AO706" s="5868">
        <f t="shared" si="279"/>
        <v>0</v>
      </c>
      <c r="AP706" s="5868">
        <f t="shared" si="279"/>
        <v>0</v>
      </c>
      <c r="AQ706" s="5868">
        <f t="shared" si="279"/>
        <v>0</v>
      </c>
      <c r="AR706" s="5868">
        <f t="shared" si="279"/>
        <v>0</v>
      </c>
      <c r="AS706" s="5868">
        <f t="shared" si="279"/>
        <v>0</v>
      </c>
      <c r="AT706" s="5868">
        <f t="shared" si="279"/>
        <v>0</v>
      </c>
      <c r="AU706" s="5868">
        <f t="shared" si="279"/>
        <v>0</v>
      </c>
      <c r="AV706" s="5868">
        <f t="shared" si="279"/>
        <v>0</v>
      </c>
      <c r="AW706" s="5868">
        <f t="shared" si="279"/>
        <v>0</v>
      </c>
      <c r="AX706" s="5868">
        <f t="shared" si="279"/>
        <v>0</v>
      </c>
      <c r="AY706" s="5868">
        <f t="shared" si="280"/>
        <v>0</v>
      </c>
      <c r="AZ706" s="5868">
        <f t="shared" si="280"/>
        <v>0</v>
      </c>
      <c r="BA706" s="5868">
        <f t="shared" si="280"/>
        <v>0</v>
      </c>
      <c r="BB706" s="5868">
        <f t="shared" si="280"/>
        <v>0</v>
      </c>
      <c r="BC706" s="5868">
        <f t="shared" si="280"/>
        <v>0</v>
      </c>
      <c r="BD706" s="5868">
        <f t="shared" si="280"/>
        <v>0</v>
      </c>
      <c r="BE706" s="5868">
        <f t="shared" si="280"/>
        <v>0</v>
      </c>
      <c r="BF706" s="5868">
        <f t="shared" si="280"/>
        <v>0</v>
      </c>
      <c r="BG706" s="5868">
        <f t="shared" si="280"/>
        <v>0</v>
      </c>
      <c r="BH706" s="5868">
        <f t="shared" si="280"/>
        <v>0</v>
      </c>
      <c r="BI706" s="5868">
        <f t="shared" si="281"/>
        <v>0</v>
      </c>
      <c r="BJ706" s="5868">
        <f t="shared" si="281"/>
        <v>0</v>
      </c>
      <c r="BK706" s="5868">
        <f t="shared" si="281"/>
        <v>0</v>
      </c>
      <c r="BL706" s="5868">
        <f t="shared" si="281"/>
        <v>0</v>
      </c>
      <c r="BM706" s="5868">
        <f t="shared" si="281"/>
        <v>0</v>
      </c>
      <c r="BN706" s="5879"/>
    </row>
    <row r="707" spans="2:66" s="3363" customFormat="1" outlineLevel="1">
      <c r="B707" s="3358">
        <v>13</v>
      </c>
      <c r="C707" s="3392" t="s">
        <v>22536</v>
      </c>
      <c r="D707" s="3393" t="s">
        <v>22703</v>
      </c>
      <c r="E707" s="3382" t="s">
        <v>46</v>
      </c>
      <c r="F707" s="3361">
        <v>3</v>
      </c>
      <c r="G707" s="3367"/>
      <c r="H707" s="2522"/>
      <c r="I707" s="2523"/>
      <c r="J707" s="2523"/>
      <c r="K707" s="2523"/>
      <c r="L707" s="2525"/>
      <c r="M707" s="2522"/>
      <c r="N707" s="2523"/>
      <c r="O707" s="2523"/>
      <c r="P707" s="2523"/>
      <c r="Q707" s="2525"/>
      <c r="R707" s="2522"/>
      <c r="S707" s="2523"/>
      <c r="T707" s="2523"/>
      <c r="U707" s="2523"/>
      <c r="V707" s="2525"/>
      <c r="W707" s="2522"/>
      <c r="X707" s="2523"/>
      <c r="Y707" s="2523"/>
      <c r="Z707" s="2523"/>
      <c r="AA707" s="2525"/>
      <c r="AB707" s="2522"/>
      <c r="AC707" s="2523"/>
      <c r="AD707" s="2523"/>
      <c r="AE707" s="2523"/>
      <c r="AF707" s="2525"/>
      <c r="AG707" s="3355"/>
      <c r="AH707" s="4639"/>
      <c r="AI707" s="3370" t="s">
        <v>30223</v>
      </c>
      <c r="AK707" s="4419">
        <f t="shared" si="278"/>
        <v>0</v>
      </c>
      <c r="AM707" s="4335"/>
      <c r="AN707" s="5879"/>
      <c r="AO707" s="5868">
        <f t="shared" si="279"/>
        <v>0</v>
      </c>
      <c r="AP707" s="5868">
        <f t="shared" si="279"/>
        <v>0</v>
      </c>
      <c r="AQ707" s="5868">
        <f t="shared" si="279"/>
        <v>0</v>
      </c>
      <c r="AR707" s="5868">
        <f t="shared" si="279"/>
        <v>0</v>
      </c>
      <c r="AS707" s="5868">
        <f t="shared" si="279"/>
        <v>0</v>
      </c>
      <c r="AT707" s="5868">
        <f t="shared" si="279"/>
        <v>0</v>
      </c>
      <c r="AU707" s="5868">
        <f t="shared" si="279"/>
        <v>0</v>
      </c>
      <c r="AV707" s="5868">
        <f t="shared" si="279"/>
        <v>0</v>
      </c>
      <c r="AW707" s="5868">
        <f t="shared" si="279"/>
        <v>0</v>
      </c>
      <c r="AX707" s="5868">
        <f t="shared" si="279"/>
        <v>0</v>
      </c>
      <c r="AY707" s="5868">
        <f t="shared" si="280"/>
        <v>0</v>
      </c>
      <c r="AZ707" s="5868">
        <f t="shared" si="280"/>
        <v>0</v>
      </c>
      <c r="BA707" s="5868">
        <f t="shared" si="280"/>
        <v>0</v>
      </c>
      <c r="BB707" s="5868">
        <f t="shared" si="280"/>
        <v>0</v>
      </c>
      <c r="BC707" s="5868">
        <f t="shared" si="280"/>
        <v>0</v>
      </c>
      <c r="BD707" s="5868">
        <f t="shared" si="280"/>
        <v>0</v>
      </c>
      <c r="BE707" s="5868">
        <f t="shared" si="280"/>
        <v>0</v>
      </c>
      <c r="BF707" s="5868">
        <f t="shared" si="280"/>
        <v>0</v>
      </c>
      <c r="BG707" s="5868">
        <f t="shared" si="280"/>
        <v>0</v>
      </c>
      <c r="BH707" s="5868">
        <f t="shared" si="280"/>
        <v>0</v>
      </c>
      <c r="BI707" s="5868">
        <f t="shared" si="281"/>
        <v>0</v>
      </c>
      <c r="BJ707" s="5868">
        <f t="shared" si="281"/>
        <v>0</v>
      </c>
      <c r="BK707" s="5868">
        <f t="shared" si="281"/>
        <v>0</v>
      </c>
      <c r="BL707" s="5868">
        <f t="shared" si="281"/>
        <v>0</v>
      </c>
      <c r="BM707" s="5868">
        <f t="shared" si="281"/>
        <v>0</v>
      </c>
      <c r="BN707" s="5879"/>
    </row>
    <row r="708" spans="2:66" s="3363" customFormat="1" outlineLevel="1">
      <c r="B708" s="3358">
        <v>14</v>
      </c>
      <c r="C708" s="3392" t="s">
        <v>22538</v>
      </c>
      <c r="D708" s="3393" t="s">
        <v>22704</v>
      </c>
      <c r="E708" s="3382" t="s">
        <v>46</v>
      </c>
      <c r="F708" s="3361">
        <v>3</v>
      </c>
      <c r="G708" s="3367"/>
      <c r="H708" s="2522"/>
      <c r="I708" s="2523"/>
      <c r="J708" s="2523"/>
      <c r="K708" s="2523"/>
      <c r="L708" s="2525"/>
      <c r="M708" s="2522"/>
      <c r="N708" s="2523"/>
      <c r="O708" s="2523"/>
      <c r="P708" s="2523"/>
      <c r="Q708" s="2525"/>
      <c r="R708" s="2522"/>
      <c r="S708" s="2523"/>
      <c r="T708" s="2523"/>
      <c r="U708" s="2523"/>
      <c r="V708" s="2525"/>
      <c r="W708" s="2522"/>
      <c r="X708" s="2523"/>
      <c r="Y708" s="2523"/>
      <c r="Z708" s="2523"/>
      <c r="AA708" s="2525"/>
      <c r="AB708" s="2522"/>
      <c r="AC708" s="2523"/>
      <c r="AD708" s="2523"/>
      <c r="AE708" s="2523"/>
      <c r="AF708" s="2525"/>
      <c r="AG708" s="3355"/>
      <c r="AH708" s="4639"/>
      <c r="AI708" s="3370" t="s">
        <v>30223</v>
      </c>
      <c r="AK708" s="4419">
        <f t="shared" si="278"/>
        <v>0</v>
      </c>
      <c r="AM708" s="4335"/>
      <c r="AN708" s="5879"/>
      <c r="AO708" s="5868">
        <f t="shared" si="279"/>
        <v>0</v>
      </c>
      <c r="AP708" s="5868">
        <f t="shared" si="279"/>
        <v>0</v>
      </c>
      <c r="AQ708" s="5868">
        <f t="shared" si="279"/>
        <v>0</v>
      </c>
      <c r="AR708" s="5868">
        <f t="shared" si="279"/>
        <v>0</v>
      </c>
      <c r="AS708" s="5868">
        <f t="shared" si="279"/>
        <v>0</v>
      </c>
      <c r="AT708" s="5868">
        <f t="shared" si="279"/>
        <v>0</v>
      </c>
      <c r="AU708" s="5868">
        <f t="shared" si="279"/>
        <v>0</v>
      </c>
      <c r="AV708" s="5868">
        <f t="shared" si="279"/>
        <v>0</v>
      </c>
      <c r="AW708" s="5868">
        <f t="shared" si="279"/>
        <v>0</v>
      </c>
      <c r="AX708" s="5868">
        <f t="shared" si="279"/>
        <v>0</v>
      </c>
      <c r="AY708" s="5868">
        <f t="shared" si="280"/>
        <v>0</v>
      </c>
      <c r="AZ708" s="5868">
        <f t="shared" si="280"/>
        <v>0</v>
      </c>
      <c r="BA708" s="5868">
        <f t="shared" si="280"/>
        <v>0</v>
      </c>
      <c r="BB708" s="5868">
        <f t="shared" si="280"/>
        <v>0</v>
      </c>
      <c r="BC708" s="5868">
        <f t="shared" si="280"/>
        <v>0</v>
      </c>
      <c r="BD708" s="5868">
        <f t="shared" si="280"/>
        <v>0</v>
      </c>
      <c r="BE708" s="5868">
        <f t="shared" si="280"/>
        <v>0</v>
      </c>
      <c r="BF708" s="5868">
        <f t="shared" si="280"/>
        <v>0</v>
      </c>
      <c r="BG708" s="5868">
        <f t="shared" si="280"/>
        <v>0</v>
      </c>
      <c r="BH708" s="5868">
        <f t="shared" si="280"/>
        <v>0</v>
      </c>
      <c r="BI708" s="5868">
        <f t="shared" si="281"/>
        <v>0</v>
      </c>
      <c r="BJ708" s="5868">
        <f t="shared" si="281"/>
        <v>0</v>
      </c>
      <c r="BK708" s="5868">
        <f t="shared" si="281"/>
        <v>0</v>
      </c>
      <c r="BL708" s="5868">
        <f t="shared" si="281"/>
        <v>0</v>
      </c>
      <c r="BM708" s="5868">
        <f t="shared" si="281"/>
        <v>0</v>
      </c>
      <c r="BN708" s="5879"/>
    </row>
    <row r="709" spans="2:66" s="3363" customFormat="1" outlineLevel="1">
      <c r="B709" s="3358">
        <v>15</v>
      </c>
      <c r="C709" s="3392" t="s">
        <v>22540</v>
      </c>
      <c r="D709" s="3393" t="s">
        <v>22705</v>
      </c>
      <c r="E709" s="3382" t="s">
        <v>46</v>
      </c>
      <c r="F709" s="3361">
        <v>3</v>
      </c>
      <c r="G709" s="3367"/>
      <c r="H709" s="2522"/>
      <c r="I709" s="2523"/>
      <c r="J709" s="2523"/>
      <c r="K709" s="2523"/>
      <c r="L709" s="2525"/>
      <c r="M709" s="2522"/>
      <c r="N709" s="2523"/>
      <c r="O709" s="2523"/>
      <c r="P709" s="2523"/>
      <c r="Q709" s="2525"/>
      <c r="R709" s="2522"/>
      <c r="S709" s="2523"/>
      <c r="T709" s="2523"/>
      <c r="U709" s="2523"/>
      <c r="V709" s="2525"/>
      <c r="W709" s="2522"/>
      <c r="X709" s="2523"/>
      <c r="Y709" s="2523"/>
      <c r="Z709" s="2523"/>
      <c r="AA709" s="2525"/>
      <c r="AB709" s="2522"/>
      <c r="AC709" s="2523"/>
      <c r="AD709" s="2523"/>
      <c r="AE709" s="2523"/>
      <c r="AF709" s="2525"/>
      <c r="AG709" s="3355"/>
      <c r="AH709" s="3384"/>
      <c r="AI709" s="3370" t="s">
        <v>30223</v>
      </c>
      <c r="AK709" s="4419">
        <f t="shared" si="278"/>
        <v>0</v>
      </c>
      <c r="AM709" s="4335"/>
      <c r="AN709" s="5879"/>
      <c r="AO709" s="5868">
        <f t="shared" si="279"/>
        <v>0</v>
      </c>
      <c r="AP709" s="5868">
        <f t="shared" si="279"/>
        <v>0</v>
      </c>
      <c r="AQ709" s="5868">
        <f t="shared" si="279"/>
        <v>0</v>
      </c>
      <c r="AR709" s="5868">
        <f t="shared" si="279"/>
        <v>0</v>
      </c>
      <c r="AS709" s="5868">
        <f t="shared" si="279"/>
        <v>0</v>
      </c>
      <c r="AT709" s="5868">
        <f t="shared" si="279"/>
        <v>0</v>
      </c>
      <c r="AU709" s="5868">
        <f t="shared" si="279"/>
        <v>0</v>
      </c>
      <c r="AV709" s="5868">
        <f t="shared" si="279"/>
        <v>0</v>
      </c>
      <c r="AW709" s="5868">
        <f t="shared" si="279"/>
        <v>0</v>
      </c>
      <c r="AX709" s="5868">
        <f t="shared" si="279"/>
        <v>0</v>
      </c>
      <c r="AY709" s="5868">
        <f t="shared" si="280"/>
        <v>0</v>
      </c>
      <c r="AZ709" s="5868">
        <f t="shared" si="280"/>
        <v>0</v>
      </c>
      <c r="BA709" s="5868">
        <f t="shared" si="280"/>
        <v>0</v>
      </c>
      <c r="BB709" s="5868">
        <f t="shared" si="280"/>
        <v>0</v>
      </c>
      <c r="BC709" s="5868">
        <f t="shared" si="280"/>
        <v>0</v>
      </c>
      <c r="BD709" s="5868">
        <f t="shared" si="280"/>
        <v>0</v>
      </c>
      <c r="BE709" s="5868">
        <f t="shared" si="280"/>
        <v>0</v>
      </c>
      <c r="BF709" s="5868">
        <f t="shared" si="280"/>
        <v>0</v>
      </c>
      <c r="BG709" s="5868">
        <f t="shared" si="280"/>
        <v>0</v>
      </c>
      <c r="BH709" s="5868">
        <f t="shared" si="280"/>
        <v>0</v>
      </c>
      <c r="BI709" s="5868">
        <f t="shared" si="281"/>
        <v>0</v>
      </c>
      <c r="BJ709" s="5868">
        <f t="shared" si="281"/>
        <v>0</v>
      </c>
      <c r="BK709" s="5868">
        <f t="shared" si="281"/>
        <v>0</v>
      </c>
      <c r="BL709" s="5868">
        <f t="shared" si="281"/>
        <v>0</v>
      </c>
      <c r="BM709" s="5868">
        <f t="shared" si="281"/>
        <v>0</v>
      </c>
      <c r="BN709" s="5879"/>
    </row>
    <row r="710" spans="2:66" s="3363" customFormat="1" ht="15" outlineLevel="1" thickBot="1">
      <c r="B710" s="3358">
        <v>16</v>
      </c>
      <c r="C710" s="3392" t="s">
        <v>22542</v>
      </c>
      <c r="D710" s="3393" t="s">
        <v>22706</v>
      </c>
      <c r="E710" s="3382" t="s">
        <v>46</v>
      </c>
      <c r="F710" s="3361">
        <v>3</v>
      </c>
      <c r="G710" s="3367"/>
      <c r="H710" s="3394">
        <f>SUM(H702:H709)</f>
        <v>0</v>
      </c>
      <c r="I710" s="3395">
        <f t="shared" ref="I710:AF710" si="282">SUM(I702:I709)</f>
        <v>0</v>
      </c>
      <c r="J710" s="3395">
        <f t="shared" si="282"/>
        <v>0</v>
      </c>
      <c r="K710" s="3395">
        <f t="shared" si="282"/>
        <v>0</v>
      </c>
      <c r="L710" s="3396">
        <f t="shared" si="282"/>
        <v>0</v>
      </c>
      <c r="M710" s="3394">
        <f t="shared" si="282"/>
        <v>0</v>
      </c>
      <c r="N710" s="3395">
        <f t="shared" si="282"/>
        <v>0</v>
      </c>
      <c r="O710" s="3395">
        <f t="shared" si="282"/>
        <v>0</v>
      </c>
      <c r="P710" s="3395">
        <f t="shared" si="282"/>
        <v>0</v>
      </c>
      <c r="Q710" s="3396">
        <f t="shared" si="282"/>
        <v>0</v>
      </c>
      <c r="R710" s="3394">
        <f t="shared" si="282"/>
        <v>0</v>
      </c>
      <c r="S710" s="3395">
        <f t="shared" si="282"/>
        <v>0</v>
      </c>
      <c r="T710" s="3395">
        <f t="shared" si="282"/>
        <v>0</v>
      </c>
      <c r="U710" s="3395">
        <f t="shared" si="282"/>
        <v>0</v>
      </c>
      <c r="V710" s="3396">
        <f t="shared" si="282"/>
        <v>0</v>
      </c>
      <c r="W710" s="3394">
        <f t="shared" si="282"/>
        <v>0</v>
      </c>
      <c r="X710" s="3395">
        <f t="shared" si="282"/>
        <v>0</v>
      </c>
      <c r="Y710" s="3395">
        <f t="shared" si="282"/>
        <v>0</v>
      </c>
      <c r="Z710" s="3395">
        <f t="shared" si="282"/>
        <v>0</v>
      </c>
      <c r="AA710" s="3396">
        <f t="shared" si="282"/>
        <v>0</v>
      </c>
      <c r="AB710" s="3394">
        <f t="shared" si="282"/>
        <v>0</v>
      </c>
      <c r="AC710" s="3395">
        <f t="shared" si="282"/>
        <v>0</v>
      </c>
      <c r="AD710" s="3395">
        <f t="shared" si="282"/>
        <v>0</v>
      </c>
      <c r="AE710" s="3395">
        <f t="shared" si="282"/>
        <v>0</v>
      </c>
      <c r="AF710" s="3396">
        <f t="shared" si="282"/>
        <v>0</v>
      </c>
      <c r="AG710" s="3355"/>
      <c r="AH710" s="3371" t="s">
        <v>29772</v>
      </c>
      <c r="AI710" s="1871"/>
      <c r="AM710" s="4335"/>
      <c r="AN710" s="5879"/>
      <c r="AO710" s="5878"/>
      <c r="AP710" s="5878"/>
      <c r="AQ710" s="5878"/>
      <c r="AR710" s="5878"/>
      <c r="AS710" s="5878"/>
      <c r="AT710" s="5878"/>
      <c r="AU710" s="5878"/>
      <c r="AV710" s="5878"/>
      <c r="AW710" s="5878"/>
      <c r="AX710" s="5878"/>
      <c r="AY710" s="5878"/>
      <c r="AZ710" s="5878"/>
      <c r="BA710" s="5878"/>
      <c r="BB710" s="5878"/>
      <c r="BC710" s="5878"/>
      <c r="BD710" s="5878"/>
      <c r="BE710" s="5878"/>
      <c r="BF710" s="5878"/>
      <c r="BG710" s="5878"/>
      <c r="BH710" s="5878"/>
      <c r="BI710" s="5878"/>
      <c r="BJ710" s="5878"/>
      <c r="BK710" s="5878"/>
      <c r="BL710" s="5878"/>
      <c r="BM710" s="5878"/>
      <c r="BN710" s="5879"/>
    </row>
    <row r="711" spans="2:66" s="3363" customFormat="1" ht="15" outlineLevel="1" thickBot="1">
      <c r="B711" s="3389" t="s">
        <v>22544</v>
      </c>
      <c r="C711" s="3397"/>
      <c r="D711" s="7535"/>
      <c r="E711" s="7535"/>
      <c r="F711" s="7536"/>
      <c r="G711" s="3367"/>
      <c r="H711" s="3733"/>
      <c r="I711" s="3733"/>
      <c r="J711" s="3733"/>
      <c r="K711" s="3733"/>
      <c r="L711" s="3733"/>
      <c r="M711" s="3398"/>
      <c r="N711" s="3398"/>
      <c r="O711" s="3398"/>
      <c r="P711" s="3398"/>
      <c r="Q711" s="3398"/>
      <c r="R711" s="3398"/>
      <c r="S711" s="3398"/>
      <c r="T711" s="3398"/>
      <c r="U711" s="3398"/>
      <c r="V711" s="3398"/>
      <c r="W711" s="3398"/>
      <c r="X711" s="3398"/>
      <c r="Y711" s="3398"/>
      <c r="Z711" s="3398"/>
      <c r="AA711" s="3398"/>
      <c r="AB711" s="3398"/>
      <c r="AC711" s="3398"/>
      <c r="AD711" s="3398"/>
      <c r="AE711" s="3398"/>
      <c r="AF711" s="3398"/>
      <c r="AG711" s="3355"/>
      <c r="AH711" s="3368"/>
      <c r="AI711" s="3368"/>
      <c r="AM711" s="4335"/>
      <c r="AN711" s="5879"/>
      <c r="AO711" s="5878"/>
      <c r="AP711" s="5878"/>
      <c r="AQ711" s="5878"/>
      <c r="AR711" s="5878"/>
      <c r="AS711" s="5878"/>
      <c r="AT711" s="5878"/>
      <c r="AU711" s="5878"/>
      <c r="AV711" s="5878"/>
      <c r="AW711" s="5878"/>
      <c r="AX711" s="5878"/>
      <c r="AY711" s="5878"/>
      <c r="AZ711" s="5878"/>
      <c r="BA711" s="5878"/>
      <c r="BB711" s="5878"/>
      <c r="BC711" s="5878"/>
      <c r="BD711" s="5878"/>
      <c r="BE711" s="5878"/>
      <c r="BF711" s="5878"/>
      <c r="BG711" s="5878"/>
      <c r="BH711" s="5878"/>
      <c r="BI711" s="5878"/>
      <c r="BJ711" s="5878"/>
      <c r="BK711" s="5878"/>
      <c r="BL711" s="5878"/>
      <c r="BM711" s="5878"/>
      <c r="BN711" s="5879"/>
    </row>
    <row r="712" spans="2:66" s="3363" customFormat="1" ht="15" outlineLevel="1" thickBot="1">
      <c r="B712" s="3362">
        <v>17</v>
      </c>
      <c r="C712" s="1401" t="s">
        <v>22545</v>
      </c>
      <c r="D712" s="3385" t="s">
        <v>22707</v>
      </c>
      <c r="E712" s="3365" t="s">
        <v>46</v>
      </c>
      <c r="F712" s="3345">
        <v>3</v>
      </c>
      <c r="G712" s="3367"/>
      <c r="H712" s="5527"/>
      <c r="I712" s="5528"/>
      <c r="J712" s="5528"/>
      <c r="K712" s="5528"/>
      <c r="L712" s="5529"/>
      <c r="M712" s="5530"/>
      <c r="N712" s="5528"/>
      <c r="O712" s="5528"/>
      <c r="P712" s="5528"/>
      <c r="Q712" s="5529"/>
      <c r="R712" s="5530"/>
      <c r="S712" s="5528"/>
      <c r="T712" s="5528"/>
      <c r="U712" s="5528"/>
      <c r="V712" s="5529"/>
      <c r="W712" s="5530"/>
      <c r="X712" s="5528"/>
      <c r="Y712" s="5528"/>
      <c r="Z712" s="5528"/>
      <c r="AA712" s="5529"/>
      <c r="AB712" s="5530"/>
      <c r="AC712" s="5528"/>
      <c r="AD712" s="5528"/>
      <c r="AE712" s="5528"/>
      <c r="AF712" s="5529"/>
      <c r="AG712" s="3355"/>
      <c r="AH712" s="4637"/>
      <c r="AI712" s="4638" t="s">
        <v>30223</v>
      </c>
      <c r="AK712" s="4419">
        <f>IF(SUM(AN712:BN712)=0,0,$AI712)</f>
        <v>0</v>
      </c>
      <c r="AM712" s="4335"/>
      <c r="AN712" s="5879"/>
      <c r="AO712" s="5868">
        <f t="shared" ref="AO712:BM712" si="283">IF(OR(AND(H712&gt;0,ISNUMBER(H712)),ISBLANK(H712)),0,1)</f>
        <v>0</v>
      </c>
      <c r="AP712" s="5868">
        <f t="shared" si="283"/>
        <v>0</v>
      </c>
      <c r="AQ712" s="5868">
        <f t="shared" si="283"/>
        <v>0</v>
      </c>
      <c r="AR712" s="5868">
        <f t="shared" si="283"/>
        <v>0</v>
      </c>
      <c r="AS712" s="5868">
        <f t="shared" si="283"/>
        <v>0</v>
      </c>
      <c r="AT712" s="5868">
        <f t="shared" si="283"/>
        <v>0</v>
      </c>
      <c r="AU712" s="5868">
        <f t="shared" si="283"/>
        <v>0</v>
      </c>
      <c r="AV712" s="5868">
        <f t="shared" si="283"/>
        <v>0</v>
      </c>
      <c r="AW712" s="5868">
        <f t="shared" si="283"/>
        <v>0</v>
      </c>
      <c r="AX712" s="5868">
        <f t="shared" si="283"/>
        <v>0</v>
      </c>
      <c r="AY712" s="5868">
        <f t="shared" si="283"/>
        <v>0</v>
      </c>
      <c r="AZ712" s="5868">
        <f t="shared" si="283"/>
        <v>0</v>
      </c>
      <c r="BA712" s="5868">
        <f t="shared" si="283"/>
        <v>0</v>
      </c>
      <c r="BB712" s="5868">
        <f t="shared" si="283"/>
        <v>0</v>
      </c>
      <c r="BC712" s="5868">
        <f t="shared" si="283"/>
        <v>0</v>
      </c>
      <c r="BD712" s="5868">
        <f t="shared" si="283"/>
        <v>0</v>
      </c>
      <c r="BE712" s="5868">
        <f t="shared" si="283"/>
        <v>0</v>
      </c>
      <c r="BF712" s="5868">
        <f t="shared" si="283"/>
        <v>0</v>
      </c>
      <c r="BG712" s="5868">
        <f t="shared" si="283"/>
        <v>0</v>
      </c>
      <c r="BH712" s="5868">
        <f t="shared" si="283"/>
        <v>0</v>
      </c>
      <c r="BI712" s="5868">
        <f t="shared" si="283"/>
        <v>0</v>
      </c>
      <c r="BJ712" s="5868">
        <f t="shared" si="283"/>
        <v>0</v>
      </c>
      <c r="BK712" s="5868">
        <f t="shared" si="283"/>
        <v>0</v>
      </c>
      <c r="BL712" s="5868">
        <f t="shared" si="283"/>
        <v>0</v>
      </c>
      <c r="BM712" s="5868">
        <f t="shared" si="283"/>
        <v>0</v>
      </c>
      <c r="BN712" s="5879"/>
    </row>
    <row r="713" spans="2:66" s="3363" customFormat="1" outlineLevel="1">
      <c r="B713" s="3366"/>
      <c r="C713" s="3400"/>
      <c r="D713" s="4123"/>
      <c r="E713" s="4123"/>
      <c r="F713" s="4123"/>
      <c r="G713" s="3367"/>
      <c r="H713" s="3401"/>
      <c r="I713" s="3401"/>
      <c r="J713" s="3401"/>
      <c r="K713" s="3401"/>
      <c r="L713" s="3401"/>
      <c r="M713" s="3401"/>
      <c r="N713" s="3401"/>
      <c r="O713" s="3401"/>
      <c r="P713" s="3401"/>
      <c r="Q713" s="3401"/>
      <c r="R713" s="3401"/>
      <c r="S713" s="3401"/>
      <c r="T713" s="3401"/>
      <c r="U713" s="3401"/>
      <c r="V713" s="3401"/>
      <c r="W713" s="3401"/>
      <c r="X713" s="3401"/>
      <c r="Y713" s="3401"/>
      <c r="Z713" s="3401"/>
      <c r="AA713" s="3401"/>
      <c r="AB713" s="3401"/>
      <c r="AC713" s="3401"/>
      <c r="AD713" s="3401"/>
      <c r="AE713" s="3401"/>
      <c r="AF713" s="3401"/>
      <c r="AG713" s="3367"/>
      <c r="AI713" s="552"/>
      <c r="AM713" s="4335"/>
      <c r="AN713" s="5879"/>
      <c r="AO713" s="5879"/>
      <c r="AP713" s="5879"/>
      <c r="AQ713" s="5879"/>
      <c r="AR713" s="5879"/>
      <c r="AS713" s="5879"/>
      <c r="AT713" s="5879"/>
      <c r="AU713" s="5879"/>
      <c r="AV713" s="5879"/>
      <c r="AW713" s="5879"/>
      <c r="AX713" s="5879"/>
      <c r="AY713" s="5879"/>
      <c r="AZ713" s="5879"/>
      <c r="BA713" s="5879"/>
      <c r="BB713" s="5879"/>
      <c r="BC713" s="5879"/>
      <c r="BD713" s="5879"/>
      <c r="BE713" s="5879"/>
      <c r="BF713" s="5879"/>
      <c r="BG713" s="5879"/>
      <c r="BH713" s="5879"/>
      <c r="BI713" s="5879"/>
      <c r="BJ713" s="5879"/>
      <c r="BK713" s="5879"/>
      <c r="BL713" s="5879"/>
      <c r="BM713" s="5879"/>
      <c r="BN713" s="5879"/>
    </row>
    <row r="714" spans="2:66" s="3363" customFormat="1" ht="15" thickBot="1">
      <c r="B714" s="3366"/>
      <c r="C714" s="3402"/>
      <c r="D714" s="4123"/>
      <c r="E714" s="4123"/>
      <c r="F714" s="4123"/>
      <c r="G714" s="3367"/>
      <c r="H714" s="3401"/>
      <c r="I714" s="3401"/>
      <c r="J714" s="3401"/>
      <c r="K714" s="3401"/>
      <c r="L714" s="3401"/>
      <c r="M714" s="3401"/>
      <c r="N714" s="3401"/>
      <c r="O714" s="3401"/>
      <c r="P714" s="3401"/>
      <c r="Q714" s="3401"/>
      <c r="R714" s="3401"/>
      <c r="S714" s="3401"/>
      <c r="T714" s="3401"/>
      <c r="U714" s="3401"/>
      <c r="V714" s="3401"/>
      <c r="W714" s="3401"/>
      <c r="X714" s="3401"/>
      <c r="Y714" s="3401"/>
      <c r="Z714" s="3401"/>
      <c r="AA714" s="3401"/>
      <c r="AB714" s="3401"/>
      <c r="AC714" s="3401"/>
      <c r="AD714" s="3401"/>
      <c r="AE714" s="3401"/>
      <c r="AF714" s="3401"/>
      <c r="AG714" s="3367"/>
      <c r="AI714" s="552"/>
      <c r="AM714" s="4335"/>
      <c r="AN714" s="5879"/>
      <c r="AO714" s="5879"/>
      <c r="AP714" s="5879"/>
      <c r="AQ714" s="5879"/>
      <c r="AR714" s="5879"/>
      <c r="AS714" s="5879"/>
      <c r="AT714" s="5879"/>
      <c r="AU714" s="5879"/>
      <c r="AV714" s="5879"/>
      <c r="AW714" s="5879"/>
      <c r="AX714" s="5879"/>
      <c r="AY714" s="5879"/>
      <c r="AZ714" s="5879"/>
      <c r="BA714" s="5879"/>
      <c r="BB714" s="5879"/>
      <c r="BC714" s="5879"/>
      <c r="BD714" s="5879"/>
      <c r="BE714" s="5879"/>
      <c r="BF714" s="5879"/>
      <c r="BG714" s="5879"/>
      <c r="BH714" s="5879"/>
      <c r="BI714" s="5879"/>
      <c r="BJ714" s="5879"/>
      <c r="BK714" s="5879"/>
      <c r="BL714" s="5879"/>
      <c r="BM714" s="5879"/>
      <c r="BN714" s="5879"/>
    </row>
    <row r="715" spans="2:66" s="3363" customFormat="1" ht="15" outlineLevel="1" thickBot="1">
      <c r="B715" s="3356" t="s">
        <v>1904</v>
      </c>
      <c r="C715" s="3357" t="s">
        <v>22708</v>
      </c>
      <c r="D715" s="3355"/>
      <c r="E715" s="3355"/>
      <c r="F715" s="3355"/>
      <c r="G715" s="3355"/>
      <c r="H715" s="3355"/>
      <c r="I715" s="3355"/>
      <c r="J715" s="3355"/>
      <c r="K715" s="3355"/>
      <c r="L715" s="3355"/>
      <c r="M715" s="3355"/>
      <c r="N715" s="3355"/>
      <c r="O715" s="3355"/>
      <c r="P715" s="3355"/>
      <c r="Q715" s="3355"/>
      <c r="R715" s="3355"/>
      <c r="S715" s="3355"/>
      <c r="T715" s="3355"/>
      <c r="U715" s="3355"/>
      <c r="V715" s="3355"/>
      <c r="W715" s="3355"/>
      <c r="X715" s="3355"/>
      <c r="Y715" s="3355"/>
      <c r="Z715" s="3355"/>
      <c r="AA715" s="3355"/>
      <c r="AB715" s="3355"/>
      <c r="AC715" s="3355"/>
      <c r="AD715" s="3355"/>
      <c r="AE715" s="3355"/>
      <c r="AF715" s="3355"/>
      <c r="AG715" s="3355"/>
      <c r="AI715" s="552"/>
      <c r="AM715" s="4335"/>
      <c r="AN715" s="5879"/>
      <c r="AO715" s="5879"/>
      <c r="AP715" s="5879"/>
      <c r="AQ715" s="5879"/>
      <c r="AR715" s="5879"/>
      <c r="AS715" s="5879"/>
      <c r="AT715" s="5879"/>
      <c r="AU715" s="5879"/>
      <c r="AV715" s="5879"/>
      <c r="AW715" s="5879"/>
      <c r="AX715" s="5879"/>
      <c r="AY715" s="5879"/>
      <c r="AZ715" s="5879"/>
      <c r="BA715" s="5879"/>
      <c r="BB715" s="5879"/>
      <c r="BC715" s="5879"/>
      <c r="BD715" s="5879"/>
      <c r="BE715" s="5879"/>
      <c r="BF715" s="5879"/>
      <c r="BG715" s="5879"/>
      <c r="BH715" s="5879"/>
      <c r="BI715" s="5879"/>
      <c r="BJ715" s="5879"/>
      <c r="BK715" s="5879"/>
      <c r="BL715" s="5879"/>
      <c r="BM715" s="5879"/>
      <c r="BN715" s="5879"/>
    </row>
    <row r="716" spans="2:66" s="3363" customFormat="1" outlineLevel="1">
      <c r="B716" s="3376">
        <v>1</v>
      </c>
      <c r="C716" s="3377" t="s">
        <v>22233</v>
      </c>
      <c r="D716" s="3378" t="s">
        <v>27867</v>
      </c>
      <c r="E716" s="3349" t="s">
        <v>103</v>
      </c>
      <c r="F716" s="3379">
        <v>0</v>
      </c>
      <c r="G716" s="5522"/>
      <c r="H716" s="3355"/>
      <c r="I716" s="3355"/>
      <c r="J716" s="3355"/>
      <c r="K716" s="3355"/>
      <c r="L716" s="3355"/>
      <c r="M716" s="3355"/>
      <c r="N716" s="3355"/>
      <c r="O716" s="3355"/>
      <c r="P716" s="3355"/>
      <c r="Q716" s="3355"/>
      <c r="R716" s="3355"/>
      <c r="S716" s="3355"/>
      <c r="T716" s="3355"/>
      <c r="U716" s="3355"/>
      <c r="V716" s="3355"/>
      <c r="W716" s="3355"/>
      <c r="X716" s="3355"/>
      <c r="Y716" s="3355"/>
      <c r="Z716" s="3355"/>
      <c r="AA716" s="3355"/>
      <c r="AB716" s="3355"/>
      <c r="AC716" s="3355"/>
      <c r="AD716" s="3355"/>
      <c r="AE716" s="3355"/>
      <c r="AF716" s="3355"/>
      <c r="AG716" s="3355"/>
      <c r="AI716" s="552"/>
      <c r="AM716" s="4335"/>
      <c r="AN716" s="5879"/>
      <c r="AO716" s="5879"/>
      <c r="AP716" s="5879"/>
      <c r="AQ716" s="5879"/>
      <c r="AR716" s="5879"/>
      <c r="AS716" s="5879"/>
      <c r="AT716" s="5879"/>
      <c r="AU716" s="5879"/>
      <c r="AV716" s="5879"/>
      <c r="AW716" s="5879"/>
      <c r="AX716" s="5879"/>
      <c r="AY716" s="5879"/>
      <c r="AZ716" s="5879"/>
      <c r="BA716" s="5879"/>
      <c r="BB716" s="5879"/>
      <c r="BC716" s="5879"/>
      <c r="BD716" s="5879"/>
      <c r="BE716" s="5879"/>
      <c r="BF716" s="5879"/>
      <c r="BG716" s="5879"/>
      <c r="BH716" s="5879"/>
      <c r="BI716" s="5879"/>
      <c r="BJ716" s="5879"/>
      <c r="BK716" s="5879"/>
      <c r="BL716" s="5879"/>
      <c r="BM716" s="5879"/>
      <c r="BN716" s="5879"/>
    </row>
    <row r="717" spans="2:66" s="3363" customFormat="1" ht="15" outlineLevel="1" thickBot="1">
      <c r="B717" s="4010">
        <v>2</v>
      </c>
      <c r="C717" s="4011" t="s">
        <v>22511</v>
      </c>
      <c r="D717" s="3382" t="s">
        <v>27868</v>
      </c>
      <c r="E717" s="207" t="s">
        <v>22513</v>
      </c>
      <c r="F717" s="3383">
        <v>0</v>
      </c>
      <c r="G717" s="5523"/>
      <c r="H717" s="3355"/>
      <c r="I717" s="3355"/>
      <c r="J717" s="3355"/>
      <c r="K717" s="3355"/>
      <c r="L717" s="3355"/>
      <c r="M717" s="3355"/>
      <c r="N717" s="3355"/>
      <c r="O717" s="3355"/>
      <c r="P717" s="3355"/>
      <c r="Q717" s="3355"/>
      <c r="R717" s="3355"/>
      <c r="S717" s="3355"/>
      <c r="T717" s="3355"/>
      <c r="U717" s="3355"/>
      <c r="V717" s="3355"/>
      <c r="W717" s="3355"/>
      <c r="X717" s="3355"/>
      <c r="Y717" s="3355"/>
      <c r="Z717" s="3355"/>
      <c r="AA717" s="3355"/>
      <c r="AB717" s="3355"/>
      <c r="AC717" s="3355"/>
      <c r="AD717" s="3355"/>
      <c r="AE717" s="3355"/>
      <c r="AF717" s="3355"/>
      <c r="AG717" s="3355"/>
      <c r="AI717" s="552"/>
      <c r="AM717" s="4335"/>
      <c r="AN717" s="5879"/>
      <c r="AO717" s="5879"/>
      <c r="AP717" s="5879"/>
      <c r="AQ717" s="5879"/>
      <c r="AR717" s="5879"/>
      <c r="AS717" s="5879"/>
      <c r="AT717" s="5879"/>
      <c r="AU717" s="5879"/>
      <c r="AV717" s="5879"/>
      <c r="AW717" s="5879"/>
      <c r="AX717" s="5879"/>
      <c r="AY717" s="5879"/>
      <c r="AZ717" s="5879"/>
      <c r="BA717" s="5879"/>
      <c r="BB717" s="5879"/>
      <c r="BC717" s="5879"/>
      <c r="BD717" s="5879"/>
      <c r="BE717" s="5879"/>
      <c r="BF717" s="5879"/>
      <c r="BG717" s="5879"/>
      <c r="BH717" s="5879"/>
      <c r="BI717" s="5879"/>
      <c r="BJ717" s="5879"/>
      <c r="BK717" s="5879"/>
      <c r="BL717" s="5879"/>
      <c r="BM717" s="5879"/>
      <c r="BN717" s="5879"/>
    </row>
    <row r="718" spans="2:66" s="3363" customFormat="1" outlineLevel="1">
      <c r="B718" s="3380">
        <v>3</v>
      </c>
      <c r="C718" s="3381" t="s">
        <v>22514</v>
      </c>
      <c r="D718" s="3382" t="s">
        <v>27869</v>
      </c>
      <c r="E718" s="3382" t="s">
        <v>46</v>
      </c>
      <c r="F718" s="3383">
        <v>3</v>
      </c>
      <c r="G718" s="3355"/>
      <c r="H718" s="4079">
        <f t="shared" ref="H718:AF718" si="284">H734+H751+H768</f>
        <v>0</v>
      </c>
      <c r="I718" s="4080">
        <f t="shared" si="284"/>
        <v>0</v>
      </c>
      <c r="J718" s="4080">
        <f t="shared" si="284"/>
        <v>0</v>
      </c>
      <c r="K718" s="4080">
        <f t="shared" si="284"/>
        <v>0</v>
      </c>
      <c r="L718" s="4081">
        <f t="shared" si="284"/>
        <v>0</v>
      </c>
      <c r="M718" s="4079">
        <f t="shared" si="284"/>
        <v>0</v>
      </c>
      <c r="N718" s="4080">
        <f t="shared" si="284"/>
        <v>0</v>
      </c>
      <c r="O718" s="4080">
        <f t="shared" si="284"/>
        <v>0</v>
      </c>
      <c r="P718" s="4080">
        <f t="shared" si="284"/>
        <v>0</v>
      </c>
      <c r="Q718" s="4081">
        <f t="shared" si="284"/>
        <v>0</v>
      </c>
      <c r="R718" s="4079">
        <f t="shared" si="284"/>
        <v>0</v>
      </c>
      <c r="S718" s="4080">
        <f t="shared" si="284"/>
        <v>0</v>
      </c>
      <c r="T718" s="4080">
        <f t="shared" si="284"/>
        <v>0</v>
      </c>
      <c r="U718" s="4080">
        <f t="shared" si="284"/>
        <v>0</v>
      </c>
      <c r="V718" s="4081">
        <f t="shared" si="284"/>
        <v>0</v>
      </c>
      <c r="W718" s="4079">
        <f t="shared" si="284"/>
        <v>0</v>
      </c>
      <c r="X718" s="4080">
        <f t="shared" si="284"/>
        <v>0</v>
      </c>
      <c r="Y718" s="4080">
        <f t="shared" si="284"/>
        <v>0</v>
      </c>
      <c r="Z718" s="4080">
        <f t="shared" si="284"/>
        <v>0</v>
      </c>
      <c r="AA718" s="4081">
        <f t="shared" si="284"/>
        <v>0</v>
      </c>
      <c r="AB718" s="4079">
        <f t="shared" si="284"/>
        <v>0</v>
      </c>
      <c r="AC718" s="4080">
        <f t="shared" si="284"/>
        <v>0</v>
      </c>
      <c r="AD718" s="4080">
        <f t="shared" si="284"/>
        <v>0</v>
      </c>
      <c r="AE718" s="4080">
        <f t="shared" si="284"/>
        <v>0</v>
      </c>
      <c r="AF718" s="4081">
        <f t="shared" si="284"/>
        <v>0</v>
      </c>
      <c r="AG718" s="3355"/>
      <c r="AH718" s="3399"/>
      <c r="AI718" s="3373"/>
      <c r="AM718" s="4335"/>
      <c r="AN718" s="5879"/>
      <c r="AO718" s="5878"/>
      <c r="AP718" s="5878"/>
      <c r="AQ718" s="5878"/>
      <c r="AR718" s="5878"/>
      <c r="AS718" s="5878"/>
      <c r="AT718" s="5878"/>
      <c r="AU718" s="5878"/>
      <c r="AV718" s="5878"/>
      <c r="AW718" s="5878"/>
      <c r="AX718" s="5878"/>
      <c r="AY718" s="5878"/>
      <c r="AZ718" s="5878"/>
      <c r="BA718" s="5878"/>
      <c r="BB718" s="5878"/>
      <c r="BC718" s="5878"/>
      <c r="BD718" s="5878"/>
      <c r="BE718" s="5878"/>
      <c r="BF718" s="5878"/>
      <c r="BG718" s="5878"/>
      <c r="BH718" s="5878"/>
      <c r="BI718" s="5878"/>
      <c r="BJ718" s="5878"/>
      <c r="BK718" s="5878"/>
      <c r="BL718" s="5878"/>
      <c r="BM718" s="5878"/>
      <c r="BN718" s="5879"/>
    </row>
    <row r="719" spans="2:66" s="3363" customFormat="1" ht="15" outlineLevel="1" thickBot="1">
      <c r="B719" s="3362">
        <v>4</v>
      </c>
      <c r="C719" s="1401" t="s">
        <v>22516</v>
      </c>
      <c r="D719" s="3385" t="s">
        <v>27870</v>
      </c>
      <c r="E719" s="3365" t="s">
        <v>22518</v>
      </c>
      <c r="F719" s="3345">
        <v>2</v>
      </c>
      <c r="G719" s="3355"/>
      <c r="H719" s="5524"/>
      <c r="I719" s="5525"/>
      <c r="J719" s="5525"/>
      <c r="K719" s="5525"/>
      <c r="L719" s="5526"/>
      <c r="M719" s="5524"/>
      <c r="N719" s="5525"/>
      <c r="O719" s="5525"/>
      <c r="P719" s="5525"/>
      <c r="Q719" s="5526"/>
      <c r="R719" s="5524"/>
      <c r="S719" s="5525"/>
      <c r="T719" s="5525"/>
      <c r="U719" s="5525"/>
      <c r="V719" s="5526"/>
      <c r="W719" s="5524"/>
      <c r="X719" s="5525"/>
      <c r="Y719" s="5525"/>
      <c r="Z719" s="5525"/>
      <c r="AA719" s="5526"/>
      <c r="AB719" s="5524"/>
      <c r="AC719" s="5525"/>
      <c r="AD719" s="5525"/>
      <c r="AE719" s="5525"/>
      <c r="AF719" s="5526"/>
      <c r="AG719" s="3355"/>
      <c r="AH719" s="3371"/>
      <c r="AI719" s="3372" t="s">
        <v>30223</v>
      </c>
      <c r="AK719" s="4419">
        <f>IF(SUM(AN719:BN719)=0,0,$AI719)</f>
        <v>0</v>
      </c>
      <c r="AM719" s="4335"/>
      <c r="AN719" s="5879"/>
      <c r="AO719" s="5868">
        <f t="shared" ref="AO719:BM719" si="285">IF(OR(AND(H719&gt;0,ISNUMBER(H719)),ISBLANK(H719)),0,1)</f>
        <v>0</v>
      </c>
      <c r="AP719" s="5868">
        <f t="shared" si="285"/>
        <v>0</v>
      </c>
      <c r="AQ719" s="5868">
        <f t="shared" si="285"/>
        <v>0</v>
      </c>
      <c r="AR719" s="5868">
        <f t="shared" si="285"/>
        <v>0</v>
      </c>
      <c r="AS719" s="5868">
        <f t="shared" si="285"/>
        <v>0</v>
      </c>
      <c r="AT719" s="5868">
        <f t="shared" si="285"/>
        <v>0</v>
      </c>
      <c r="AU719" s="5868">
        <f t="shared" si="285"/>
        <v>0</v>
      </c>
      <c r="AV719" s="5868">
        <f t="shared" si="285"/>
        <v>0</v>
      </c>
      <c r="AW719" s="5868">
        <f t="shared" si="285"/>
        <v>0</v>
      </c>
      <c r="AX719" s="5868">
        <f t="shared" si="285"/>
        <v>0</v>
      </c>
      <c r="AY719" s="5868">
        <f t="shared" si="285"/>
        <v>0</v>
      </c>
      <c r="AZ719" s="5868">
        <f t="shared" si="285"/>
        <v>0</v>
      </c>
      <c r="BA719" s="5868">
        <f t="shared" si="285"/>
        <v>0</v>
      </c>
      <c r="BB719" s="5868">
        <f t="shared" si="285"/>
        <v>0</v>
      </c>
      <c r="BC719" s="5868">
        <f t="shared" si="285"/>
        <v>0</v>
      </c>
      <c r="BD719" s="5868">
        <f t="shared" si="285"/>
        <v>0</v>
      </c>
      <c r="BE719" s="5868">
        <f t="shared" si="285"/>
        <v>0</v>
      </c>
      <c r="BF719" s="5868">
        <f t="shared" si="285"/>
        <v>0</v>
      </c>
      <c r="BG719" s="5868">
        <f t="shared" si="285"/>
        <v>0</v>
      </c>
      <c r="BH719" s="5868">
        <f t="shared" si="285"/>
        <v>0</v>
      </c>
      <c r="BI719" s="5868">
        <f t="shared" si="285"/>
        <v>0</v>
      </c>
      <c r="BJ719" s="5868">
        <f t="shared" si="285"/>
        <v>0</v>
      </c>
      <c r="BK719" s="5868">
        <f t="shared" si="285"/>
        <v>0</v>
      </c>
      <c r="BL719" s="5868">
        <f t="shared" si="285"/>
        <v>0</v>
      </c>
      <c r="BM719" s="5868">
        <f t="shared" si="285"/>
        <v>0</v>
      </c>
      <c r="BN719" s="5879"/>
    </row>
    <row r="720" spans="2:66" s="3363" customFormat="1" ht="15" outlineLevel="1" thickBot="1">
      <c r="B720" s="3346"/>
      <c r="C720" s="3346"/>
      <c r="D720" s="3346"/>
      <c r="E720" s="3346"/>
      <c r="F720" s="3346"/>
      <c r="G720" s="3346"/>
      <c r="H720" s="1402"/>
      <c r="I720" s="1402"/>
      <c r="J720" s="1402"/>
      <c r="K720" s="1402"/>
      <c r="L720" s="1402"/>
      <c r="M720" s="1402"/>
      <c r="N720" s="1402"/>
      <c r="O720" s="1402"/>
      <c r="P720" s="1402"/>
      <c r="Q720" s="1402"/>
      <c r="R720" s="1402"/>
      <c r="S720" s="1402"/>
      <c r="T720" s="1402"/>
      <c r="U720" s="1402"/>
      <c r="V720" s="1402"/>
      <c r="W720" s="1402"/>
      <c r="X720" s="1402"/>
      <c r="Y720" s="1402"/>
      <c r="Z720" s="1402"/>
      <c r="AA720" s="1402"/>
      <c r="AB720" s="1402"/>
      <c r="AC720" s="1402"/>
      <c r="AD720" s="1402"/>
      <c r="AE720" s="1402"/>
      <c r="AF720" s="1402"/>
      <c r="AG720" s="3346"/>
      <c r="AI720" s="552"/>
      <c r="AM720" s="4335"/>
      <c r="AN720" s="5879"/>
      <c r="AO720" s="5879"/>
      <c r="AP720" s="5879"/>
      <c r="AQ720" s="5879"/>
      <c r="AR720" s="5879"/>
      <c r="AS720" s="5879"/>
      <c r="AT720" s="5879"/>
      <c r="AU720" s="5879"/>
      <c r="AV720" s="5879"/>
      <c r="AW720" s="5879"/>
      <c r="AX720" s="5879"/>
      <c r="AY720" s="5879"/>
      <c r="AZ720" s="5879"/>
      <c r="BA720" s="5879"/>
      <c r="BB720" s="5879"/>
      <c r="BC720" s="5879"/>
      <c r="BD720" s="5879"/>
      <c r="BE720" s="5879"/>
      <c r="BF720" s="5879"/>
      <c r="BG720" s="5879"/>
      <c r="BH720" s="5879"/>
      <c r="BI720" s="5879"/>
      <c r="BJ720" s="5879"/>
      <c r="BK720" s="5879"/>
      <c r="BL720" s="5879"/>
      <c r="BM720" s="5879"/>
      <c r="BN720" s="5879"/>
    </row>
    <row r="721" spans="2:66" s="3363" customFormat="1" ht="15" outlineLevel="1" thickBot="1">
      <c r="B721" s="3356" t="s">
        <v>821</v>
      </c>
      <c r="C721" s="3357" t="s">
        <v>22519</v>
      </c>
      <c r="D721" s="3355"/>
      <c r="E721" s="3355"/>
      <c r="F721" s="3355"/>
      <c r="G721" s="3355"/>
      <c r="H721" s="3386"/>
      <c r="I721" s="3386"/>
      <c r="J721" s="3386"/>
      <c r="K721" s="3386"/>
      <c r="L721" s="3386"/>
      <c r="M721" s="3386"/>
      <c r="N721" s="3386"/>
      <c r="O721" s="3386"/>
      <c r="P721" s="3386"/>
      <c r="Q721" s="3386"/>
      <c r="R721" s="3386"/>
      <c r="S721" s="3386"/>
      <c r="T721" s="3386"/>
      <c r="U721" s="3386"/>
      <c r="V721" s="3386"/>
      <c r="W721" s="3386"/>
      <c r="X721" s="3386"/>
      <c r="Y721" s="3386"/>
      <c r="Z721" s="3386"/>
      <c r="AA721" s="3386"/>
      <c r="AB721" s="3386"/>
      <c r="AC721" s="3386"/>
      <c r="AD721" s="3386"/>
      <c r="AE721" s="3386"/>
      <c r="AF721" s="3386"/>
      <c r="AG721" s="3355"/>
      <c r="AI721" s="552"/>
      <c r="AM721" s="4335"/>
      <c r="AN721" s="5879"/>
      <c r="AO721" s="5879"/>
      <c r="AP721" s="5879"/>
      <c r="AQ721" s="5879"/>
      <c r="AR721" s="5879"/>
      <c r="AS721" s="5879"/>
      <c r="AT721" s="5879"/>
      <c r="AU721" s="5879"/>
      <c r="AV721" s="5879"/>
      <c r="AW721" s="5879"/>
      <c r="AX721" s="5879"/>
      <c r="AY721" s="5879"/>
      <c r="AZ721" s="5879"/>
      <c r="BA721" s="5879"/>
      <c r="BB721" s="5879"/>
      <c r="BC721" s="5879"/>
      <c r="BD721" s="5879"/>
      <c r="BE721" s="5879"/>
      <c r="BF721" s="5879"/>
      <c r="BG721" s="5879"/>
      <c r="BH721" s="5879"/>
      <c r="BI721" s="5879"/>
      <c r="BJ721" s="5879"/>
      <c r="BK721" s="5879"/>
      <c r="BL721" s="5879"/>
      <c r="BM721" s="5879"/>
      <c r="BN721" s="5879"/>
    </row>
    <row r="722" spans="2:66" s="3363" customFormat="1" outlineLevel="1">
      <c r="B722" s="3376">
        <v>5</v>
      </c>
      <c r="C722" s="3377" t="s">
        <v>22520</v>
      </c>
      <c r="D722" s="3378" t="s">
        <v>27871</v>
      </c>
      <c r="E722" s="3378" t="s">
        <v>103</v>
      </c>
      <c r="F722" s="3379">
        <v>0</v>
      </c>
      <c r="G722" s="5522"/>
      <c r="H722" s="3386"/>
      <c r="I722" s="3386"/>
      <c r="J722" s="3386"/>
      <c r="K722" s="3386"/>
      <c r="L722" s="3386"/>
      <c r="M722" s="3386"/>
      <c r="N722" s="3386"/>
      <c r="O722" s="3386"/>
      <c r="P722" s="3386"/>
      <c r="Q722" s="3386"/>
      <c r="R722" s="3386"/>
      <c r="S722" s="3386"/>
      <c r="T722" s="3386"/>
      <c r="U722" s="3386"/>
      <c r="V722" s="3386"/>
      <c r="W722" s="3386"/>
      <c r="X722" s="3386"/>
      <c r="Y722" s="3386"/>
      <c r="Z722" s="3386"/>
      <c r="AA722" s="3386"/>
      <c r="AB722" s="3386"/>
      <c r="AC722" s="3386"/>
      <c r="AD722" s="3386"/>
      <c r="AE722" s="3386"/>
      <c r="AF722" s="3386"/>
      <c r="AG722" s="3355"/>
      <c r="AH722" s="4633"/>
      <c r="AI722" s="6772" t="s">
        <v>30221</v>
      </c>
      <c r="AK722" s="4419">
        <f>IF(SUM(AN722:BN722)=0,0,$AI722)</f>
        <v>0</v>
      </c>
      <c r="AM722" s="4335"/>
      <c r="AN722" s="5868">
        <f>IF(OR(ISTEXT(G722),ISBLANK(G722)),0,1)</f>
        <v>0</v>
      </c>
      <c r="AO722" s="5880"/>
      <c r="AP722" s="5878"/>
      <c r="AQ722" s="5878"/>
      <c r="AR722" s="5878"/>
      <c r="AS722" s="5878"/>
      <c r="AT722" s="5878"/>
      <c r="AU722" s="5878"/>
      <c r="AV722" s="5878"/>
      <c r="AW722" s="5878"/>
      <c r="AX722" s="5878"/>
      <c r="AY722" s="5878"/>
      <c r="AZ722" s="5878"/>
      <c r="BA722" s="5878"/>
      <c r="BB722" s="5878"/>
      <c r="BC722" s="5878"/>
      <c r="BD722" s="5878"/>
      <c r="BE722" s="5878"/>
      <c r="BF722" s="5878"/>
      <c r="BG722" s="5878"/>
      <c r="BH722" s="5878"/>
      <c r="BI722" s="5878"/>
      <c r="BJ722" s="5878"/>
      <c r="BK722" s="5878"/>
      <c r="BL722" s="5878"/>
      <c r="BM722" s="5878"/>
      <c r="BN722" s="5879"/>
    </row>
    <row r="723" spans="2:66" s="3363" customFormat="1" ht="15" outlineLevel="1" thickBot="1">
      <c r="B723" s="3380">
        <v>6</v>
      </c>
      <c r="C723" s="3387" t="s">
        <v>22522</v>
      </c>
      <c r="D723" s="3382" t="s">
        <v>27872</v>
      </c>
      <c r="E723" s="3382" t="s">
        <v>103</v>
      </c>
      <c r="F723" s="3383">
        <v>0</v>
      </c>
      <c r="G723" s="5523"/>
      <c r="H723" s="3386"/>
      <c r="I723" s="3386"/>
      <c r="J723" s="3386"/>
      <c r="K723" s="3386"/>
      <c r="L723" s="3386"/>
      <c r="M723" s="3386"/>
      <c r="N723" s="3386"/>
      <c r="O723" s="3386"/>
      <c r="P723" s="3386"/>
      <c r="Q723" s="3386"/>
      <c r="R723" s="3386"/>
      <c r="S723" s="3386"/>
      <c r="T723" s="3386"/>
      <c r="U723" s="3386"/>
      <c r="V723" s="3386"/>
      <c r="W723" s="3386"/>
      <c r="X723" s="3386"/>
      <c r="Y723" s="3386"/>
      <c r="Z723" s="3386"/>
      <c r="AA723" s="3386"/>
      <c r="AB723" s="3386"/>
      <c r="AC723" s="3386"/>
      <c r="AD723" s="3386"/>
      <c r="AE723" s="3386"/>
      <c r="AF723" s="3386"/>
      <c r="AG723" s="3355"/>
      <c r="AH723" s="4634"/>
      <c r="AI723" s="6773" t="s">
        <v>30221</v>
      </c>
      <c r="AK723" s="4419">
        <f>IF(SUM(AN723:BN723)=0,0,$AI723)</f>
        <v>0</v>
      </c>
      <c r="AM723" s="4335"/>
      <c r="AN723" s="5868">
        <f>IF(OR(ISTEXT(G723),ISBLANK(G723)),0,1)</f>
        <v>0</v>
      </c>
      <c r="AO723" s="5880"/>
      <c r="AP723" s="5878"/>
      <c r="AQ723" s="5878"/>
      <c r="AR723" s="5878"/>
      <c r="AS723" s="5878"/>
      <c r="AT723" s="5878"/>
      <c r="AU723" s="5878"/>
      <c r="AV723" s="5878"/>
      <c r="AW723" s="5878"/>
      <c r="AX723" s="5878"/>
      <c r="AY723" s="5878"/>
      <c r="AZ723" s="5878"/>
      <c r="BA723" s="5878"/>
      <c r="BB723" s="5878"/>
      <c r="BC723" s="5878"/>
      <c r="BD723" s="5878"/>
      <c r="BE723" s="5878"/>
      <c r="BF723" s="5878"/>
      <c r="BG723" s="5878"/>
      <c r="BH723" s="5878"/>
      <c r="BI723" s="5878"/>
      <c r="BJ723" s="5878"/>
      <c r="BK723" s="5878"/>
      <c r="BL723" s="5878"/>
      <c r="BM723" s="5878"/>
      <c r="BN723" s="5879"/>
    </row>
    <row r="724" spans="2:66" s="3363" customFormat="1" ht="15" outlineLevel="1" thickBot="1">
      <c r="B724" s="3388">
        <v>7</v>
      </c>
      <c r="C724" s="3381" t="s">
        <v>30174</v>
      </c>
      <c r="D724" s="3360" t="s">
        <v>27873</v>
      </c>
      <c r="E724" s="3360" t="s">
        <v>413</v>
      </c>
      <c r="F724" s="3361">
        <v>2</v>
      </c>
      <c r="G724" s="3367"/>
      <c r="H724" s="5527"/>
      <c r="I724" s="5528"/>
      <c r="J724" s="5528"/>
      <c r="K724" s="5528"/>
      <c r="L724" s="5529"/>
      <c r="M724" s="5530"/>
      <c r="N724" s="5528"/>
      <c r="O724" s="5528"/>
      <c r="P724" s="5528"/>
      <c r="Q724" s="5529"/>
      <c r="R724" s="5530"/>
      <c r="S724" s="5528"/>
      <c r="T724" s="5528"/>
      <c r="U724" s="5528"/>
      <c r="V724" s="5529"/>
      <c r="W724" s="5530"/>
      <c r="X724" s="5528"/>
      <c r="Y724" s="5528"/>
      <c r="Z724" s="5528"/>
      <c r="AA724" s="5529"/>
      <c r="AB724" s="5530"/>
      <c r="AC724" s="5528"/>
      <c r="AD724" s="5528"/>
      <c r="AE724" s="5528"/>
      <c r="AF724" s="5529"/>
      <c r="AG724" s="3355"/>
      <c r="AH724" s="5046"/>
      <c r="AI724" s="3372" t="s">
        <v>30223</v>
      </c>
      <c r="AK724" s="4419">
        <f>IF(SUM(AN724:BN724)=0,0,$AI724)</f>
        <v>0</v>
      </c>
      <c r="AM724" s="4335"/>
      <c r="AN724" s="5879"/>
      <c r="AO724" s="5868">
        <f t="shared" ref="AO724:BM724" si="286">IF(OR(AND(H724&gt;0,ISNUMBER(H724)),ISBLANK(H724)),0,1)</f>
        <v>0</v>
      </c>
      <c r="AP724" s="5868">
        <f t="shared" si="286"/>
        <v>0</v>
      </c>
      <c r="AQ724" s="5868">
        <f t="shared" si="286"/>
        <v>0</v>
      </c>
      <c r="AR724" s="5868">
        <f t="shared" si="286"/>
        <v>0</v>
      </c>
      <c r="AS724" s="5868">
        <f t="shared" si="286"/>
        <v>0</v>
      </c>
      <c r="AT724" s="5868">
        <f t="shared" si="286"/>
        <v>0</v>
      </c>
      <c r="AU724" s="5868">
        <f t="shared" si="286"/>
        <v>0</v>
      </c>
      <c r="AV724" s="5868">
        <f t="shared" si="286"/>
        <v>0</v>
      </c>
      <c r="AW724" s="5868">
        <f t="shared" si="286"/>
        <v>0</v>
      </c>
      <c r="AX724" s="5868">
        <f t="shared" si="286"/>
        <v>0</v>
      </c>
      <c r="AY724" s="5868">
        <f t="shared" si="286"/>
        <v>0</v>
      </c>
      <c r="AZ724" s="5868">
        <f t="shared" si="286"/>
        <v>0</v>
      </c>
      <c r="BA724" s="5868">
        <f t="shared" si="286"/>
        <v>0</v>
      </c>
      <c r="BB724" s="5868">
        <f t="shared" si="286"/>
        <v>0</v>
      </c>
      <c r="BC724" s="5868">
        <f t="shared" si="286"/>
        <v>0</v>
      </c>
      <c r="BD724" s="5868">
        <f t="shared" si="286"/>
        <v>0</v>
      </c>
      <c r="BE724" s="5868">
        <f t="shared" si="286"/>
        <v>0</v>
      </c>
      <c r="BF724" s="5868">
        <f t="shared" si="286"/>
        <v>0</v>
      </c>
      <c r="BG724" s="5868">
        <f t="shared" si="286"/>
        <v>0</v>
      </c>
      <c r="BH724" s="5868">
        <f t="shared" si="286"/>
        <v>0</v>
      </c>
      <c r="BI724" s="5868">
        <f t="shared" si="286"/>
        <v>0</v>
      </c>
      <c r="BJ724" s="5868">
        <f t="shared" si="286"/>
        <v>0</v>
      </c>
      <c r="BK724" s="5868">
        <f t="shared" si="286"/>
        <v>0</v>
      </c>
      <c r="BL724" s="5868">
        <f t="shared" si="286"/>
        <v>0</v>
      </c>
      <c r="BM724" s="5868">
        <f t="shared" si="286"/>
        <v>0</v>
      </c>
      <c r="BN724" s="5879"/>
    </row>
    <row r="725" spans="2:66" s="3363" customFormat="1" ht="15" outlineLevel="1" thickBot="1">
      <c r="B725" s="3389" t="s">
        <v>22525</v>
      </c>
      <c r="C725" s="3390"/>
      <c r="D725" s="7537"/>
      <c r="E725" s="7535"/>
      <c r="F725" s="7536"/>
      <c r="G725" s="3367"/>
      <c r="H725" s="3391"/>
      <c r="I725" s="3391"/>
      <c r="J725" s="3391"/>
      <c r="K725" s="3391"/>
      <c r="L725" s="3391"/>
      <c r="M725" s="3391"/>
      <c r="N725" s="3391"/>
      <c r="O725" s="3391"/>
      <c r="P725" s="3391"/>
      <c r="Q725" s="3391"/>
      <c r="R725" s="3391"/>
      <c r="S725" s="3391"/>
      <c r="T725" s="3391"/>
      <c r="U725" s="3391"/>
      <c r="V725" s="3391"/>
      <c r="W725" s="3391"/>
      <c r="X725" s="3391"/>
      <c r="Y725" s="3391"/>
      <c r="Z725" s="3391"/>
      <c r="AA725" s="3391"/>
      <c r="AB725" s="3391"/>
      <c r="AC725" s="3391"/>
      <c r="AD725" s="3391"/>
      <c r="AE725" s="3391"/>
      <c r="AF725" s="3391"/>
      <c r="AG725" s="3355"/>
      <c r="AH725" s="5041"/>
      <c r="AI725" s="6776"/>
      <c r="AM725" s="4335"/>
      <c r="AN725" s="5879"/>
      <c r="AO725" s="5878"/>
      <c r="AP725" s="5878"/>
      <c r="AQ725" s="5878"/>
      <c r="AR725" s="5878"/>
      <c r="AS725" s="5878"/>
      <c r="AT725" s="5878"/>
      <c r="AU725" s="5878"/>
      <c r="AV725" s="5878"/>
      <c r="AW725" s="5878"/>
      <c r="AX725" s="5878"/>
      <c r="AY725" s="5878"/>
      <c r="AZ725" s="5878"/>
      <c r="BA725" s="5878"/>
      <c r="BB725" s="5878"/>
      <c r="BC725" s="5878"/>
      <c r="BD725" s="5878"/>
      <c r="BE725" s="5878"/>
      <c r="BF725" s="5878"/>
      <c r="BG725" s="5878"/>
      <c r="BH725" s="5878"/>
      <c r="BI725" s="5878"/>
      <c r="BJ725" s="5878"/>
      <c r="BK725" s="5878"/>
      <c r="BL725" s="5878"/>
      <c r="BM725" s="5878"/>
      <c r="BN725" s="5879"/>
    </row>
    <row r="726" spans="2:66" s="3363" customFormat="1" outlineLevel="1">
      <c r="B726" s="3358">
        <v>8</v>
      </c>
      <c r="C726" s="3392" t="s">
        <v>22526</v>
      </c>
      <c r="D726" s="3393" t="s">
        <v>27874</v>
      </c>
      <c r="E726" s="3382" t="s">
        <v>46</v>
      </c>
      <c r="F726" s="3361">
        <v>3</v>
      </c>
      <c r="G726" s="3367"/>
      <c r="H726" s="2522"/>
      <c r="I726" s="2523"/>
      <c r="J726" s="2523"/>
      <c r="K726" s="2523"/>
      <c r="L726" s="2525"/>
      <c r="M726" s="2522"/>
      <c r="N726" s="2523"/>
      <c r="O726" s="2523"/>
      <c r="P726" s="2523"/>
      <c r="Q726" s="2525"/>
      <c r="R726" s="5531"/>
      <c r="S726" s="5532"/>
      <c r="T726" s="5532"/>
      <c r="U726" s="5532"/>
      <c r="V726" s="5533"/>
      <c r="W726" s="5531"/>
      <c r="X726" s="5532"/>
      <c r="Y726" s="5532"/>
      <c r="Z726" s="5532"/>
      <c r="AA726" s="5533"/>
      <c r="AB726" s="5531"/>
      <c r="AC726" s="5532"/>
      <c r="AD726" s="5532"/>
      <c r="AE726" s="5532"/>
      <c r="AF726" s="5533"/>
      <c r="AG726" s="3355"/>
      <c r="AH726" s="3359"/>
      <c r="AI726" s="3373" t="s">
        <v>30223</v>
      </c>
      <c r="AK726" s="4419">
        <f t="shared" ref="AK726:AK733" si="287">IF(SUM(AN726:BN726)=0,0,$AI726)</f>
        <v>0</v>
      </c>
      <c r="AM726" s="4335"/>
      <c r="AN726" s="5879"/>
      <c r="AO726" s="5868">
        <f t="shared" ref="AO726:AX733" si="288">IF(OR(AND(H726&gt;0,ISNUMBER(H726)),ISBLANK(H726)),0,1)</f>
        <v>0</v>
      </c>
      <c r="AP726" s="5868">
        <f t="shared" si="288"/>
        <v>0</v>
      </c>
      <c r="AQ726" s="5868">
        <f t="shared" si="288"/>
        <v>0</v>
      </c>
      <c r="AR726" s="5868">
        <f t="shared" si="288"/>
        <v>0</v>
      </c>
      <c r="AS726" s="5868">
        <f t="shared" si="288"/>
        <v>0</v>
      </c>
      <c r="AT726" s="5868">
        <f t="shared" si="288"/>
        <v>0</v>
      </c>
      <c r="AU726" s="5868">
        <f t="shared" si="288"/>
        <v>0</v>
      </c>
      <c r="AV726" s="5868">
        <f t="shared" si="288"/>
        <v>0</v>
      </c>
      <c r="AW726" s="5868">
        <f t="shared" si="288"/>
        <v>0</v>
      </c>
      <c r="AX726" s="5868">
        <f t="shared" si="288"/>
        <v>0</v>
      </c>
      <c r="AY726" s="5868">
        <f t="shared" ref="AY726:BH733" si="289">IF(OR(AND(R726&gt;0,ISNUMBER(R726)),ISBLANK(R726)),0,1)</f>
        <v>0</v>
      </c>
      <c r="AZ726" s="5868">
        <f t="shared" si="289"/>
        <v>0</v>
      </c>
      <c r="BA726" s="5868">
        <f t="shared" si="289"/>
        <v>0</v>
      </c>
      <c r="BB726" s="5868">
        <f t="shared" si="289"/>
        <v>0</v>
      </c>
      <c r="BC726" s="5868">
        <f t="shared" si="289"/>
        <v>0</v>
      </c>
      <c r="BD726" s="5868">
        <f t="shared" si="289"/>
        <v>0</v>
      </c>
      <c r="BE726" s="5868">
        <f t="shared" si="289"/>
        <v>0</v>
      </c>
      <c r="BF726" s="5868">
        <f t="shared" si="289"/>
        <v>0</v>
      </c>
      <c r="BG726" s="5868">
        <f t="shared" si="289"/>
        <v>0</v>
      </c>
      <c r="BH726" s="5868">
        <f t="shared" si="289"/>
        <v>0</v>
      </c>
      <c r="BI726" s="5868">
        <f t="shared" ref="BI726:BM733" si="290">IF(OR(AND(AB726&gt;0,ISNUMBER(AB726)),ISBLANK(AB726)),0,1)</f>
        <v>0</v>
      </c>
      <c r="BJ726" s="5868">
        <f t="shared" si="290"/>
        <v>0</v>
      </c>
      <c r="BK726" s="5868">
        <f t="shared" si="290"/>
        <v>0</v>
      </c>
      <c r="BL726" s="5868">
        <f t="shared" si="290"/>
        <v>0</v>
      </c>
      <c r="BM726" s="5868">
        <f t="shared" si="290"/>
        <v>0</v>
      </c>
      <c r="BN726" s="5879"/>
    </row>
    <row r="727" spans="2:66" s="3363" customFormat="1" outlineLevel="1">
      <c r="B727" s="3358">
        <v>9</v>
      </c>
      <c r="C727" s="3392" t="s">
        <v>22528</v>
      </c>
      <c r="D727" s="3393" t="s">
        <v>27875</v>
      </c>
      <c r="E727" s="3382" t="s">
        <v>46</v>
      </c>
      <c r="F727" s="3361">
        <v>3</v>
      </c>
      <c r="G727" s="3367"/>
      <c r="H727" s="2522"/>
      <c r="I727" s="2523"/>
      <c r="J727" s="2523"/>
      <c r="K727" s="2523"/>
      <c r="L727" s="2525"/>
      <c r="M727" s="2522"/>
      <c r="N727" s="2523"/>
      <c r="O727" s="2523"/>
      <c r="P727" s="2523"/>
      <c r="Q727" s="2525"/>
      <c r="R727" s="2522"/>
      <c r="S727" s="2523"/>
      <c r="T727" s="2523"/>
      <c r="U727" s="2523"/>
      <c r="V727" s="2525"/>
      <c r="W727" s="2522"/>
      <c r="X727" s="2523"/>
      <c r="Y727" s="2523"/>
      <c r="Z727" s="2523"/>
      <c r="AA727" s="2525"/>
      <c r="AB727" s="2522"/>
      <c r="AC727" s="2523"/>
      <c r="AD727" s="2523"/>
      <c r="AE727" s="2523"/>
      <c r="AF727" s="2525"/>
      <c r="AG727" s="3355"/>
      <c r="AH727" s="4639"/>
      <c r="AI727" s="3370" t="s">
        <v>30223</v>
      </c>
      <c r="AK727" s="4419">
        <f t="shared" si="287"/>
        <v>0</v>
      </c>
      <c r="AM727" s="4335"/>
      <c r="AN727" s="5879"/>
      <c r="AO727" s="5868">
        <f t="shared" si="288"/>
        <v>0</v>
      </c>
      <c r="AP727" s="5868">
        <f t="shared" si="288"/>
        <v>0</v>
      </c>
      <c r="AQ727" s="5868">
        <f t="shared" si="288"/>
        <v>0</v>
      </c>
      <c r="AR727" s="5868">
        <f t="shared" si="288"/>
        <v>0</v>
      </c>
      <c r="AS727" s="5868">
        <f t="shared" si="288"/>
        <v>0</v>
      </c>
      <c r="AT727" s="5868">
        <f t="shared" si="288"/>
        <v>0</v>
      </c>
      <c r="AU727" s="5868">
        <f t="shared" si="288"/>
        <v>0</v>
      </c>
      <c r="AV727" s="5868">
        <f t="shared" si="288"/>
        <v>0</v>
      </c>
      <c r="AW727" s="5868">
        <f t="shared" si="288"/>
        <v>0</v>
      </c>
      <c r="AX727" s="5868">
        <f t="shared" si="288"/>
        <v>0</v>
      </c>
      <c r="AY727" s="5868">
        <f t="shared" si="289"/>
        <v>0</v>
      </c>
      <c r="AZ727" s="5868">
        <f t="shared" si="289"/>
        <v>0</v>
      </c>
      <c r="BA727" s="5868">
        <f t="shared" si="289"/>
        <v>0</v>
      </c>
      <c r="BB727" s="5868">
        <f t="shared" si="289"/>
        <v>0</v>
      </c>
      <c r="BC727" s="5868">
        <f t="shared" si="289"/>
        <v>0</v>
      </c>
      <c r="BD727" s="5868">
        <f t="shared" si="289"/>
        <v>0</v>
      </c>
      <c r="BE727" s="5868">
        <f t="shared" si="289"/>
        <v>0</v>
      </c>
      <c r="BF727" s="5868">
        <f t="shared" si="289"/>
        <v>0</v>
      </c>
      <c r="BG727" s="5868">
        <f t="shared" si="289"/>
        <v>0</v>
      </c>
      <c r="BH727" s="5868">
        <f t="shared" si="289"/>
        <v>0</v>
      </c>
      <c r="BI727" s="5868">
        <f t="shared" si="290"/>
        <v>0</v>
      </c>
      <c r="BJ727" s="5868">
        <f t="shared" si="290"/>
        <v>0</v>
      </c>
      <c r="BK727" s="5868">
        <f t="shared" si="290"/>
        <v>0</v>
      </c>
      <c r="BL727" s="5868">
        <f t="shared" si="290"/>
        <v>0</v>
      </c>
      <c r="BM727" s="5868">
        <f t="shared" si="290"/>
        <v>0</v>
      </c>
      <c r="BN727" s="5879"/>
    </row>
    <row r="728" spans="2:66" s="3363" customFormat="1" outlineLevel="1">
      <c r="B728" s="3358">
        <v>10</v>
      </c>
      <c r="C728" s="3392" t="s">
        <v>22530</v>
      </c>
      <c r="D728" s="3393" t="s">
        <v>27876</v>
      </c>
      <c r="E728" s="3382" t="s">
        <v>46</v>
      </c>
      <c r="F728" s="3361">
        <v>3</v>
      </c>
      <c r="G728" s="3367"/>
      <c r="H728" s="2522"/>
      <c r="I728" s="2523"/>
      <c r="J728" s="2523"/>
      <c r="K728" s="2523"/>
      <c r="L728" s="2525"/>
      <c r="M728" s="2522"/>
      <c r="N728" s="2523"/>
      <c r="O728" s="2523"/>
      <c r="P728" s="2523"/>
      <c r="Q728" s="2525"/>
      <c r="R728" s="2522"/>
      <c r="S728" s="2523"/>
      <c r="T728" s="2523"/>
      <c r="U728" s="2523"/>
      <c r="V728" s="2525"/>
      <c r="W728" s="2522"/>
      <c r="X728" s="2523"/>
      <c r="Y728" s="2523"/>
      <c r="Z728" s="2523"/>
      <c r="AA728" s="2525"/>
      <c r="AB728" s="2522"/>
      <c r="AC728" s="2523"/>
      <c r="AD728" s="2523"/>
      <c r="AE728" s="2523"/>
      <c r="AF728" s="2525"/>
      <c r="AG728" s="3355"/>
      <c r="AH728" s="4639"/>
      <c r="AI728" s="3370" t="s">
        <v>30223</v>
      </c>
      <c r="AK728" s="4419">
        <f t="shared" si="287"/>
        <v>0</v>
      </c>
      <c r="AM728" s="4335"/>
      <c r="AN728" s="5879"/>
      <c r="AO728" s="5868">
        <f t="shared" si="288"/>
        <v>0</v>
      </c>
      <c r="AP728" s="5868">
        <f t="shared" si="288"/>
        <v>0</v>
      </c>
      <c r="AQ728" s="5868">
        <f t="shared" si="288"/>
        <v>0</v>
      </c>
      <c r="AR728" s="5868">
        <f t="shared" si="288"/>
        <v>0</v>
      </c>
      <c r="AS728" s="5868">
        <f t="shared" si="288"/>
        <v>0</v>
      </c>
      <c r="AT728" s="5868">
        <f t="shared" si="288"/>
        <v>0</v>
      </c>
      <c r="AU728" s="5868">
        <f t="shared" si="288"/>
        <v>0</v>
      </c>
      <c r="AV728" s="5868">
        <f t="shared" si="288"/>
        <v>0</v>
      </c>
      <c r="AW728" s="5868">
        <f t="shared" si="288"/>
        <v>0</v>
      </c>
      <c r="AX728" s="5868">
        <f t="shared" si="288"/>
        <v>0</v>
      </c>
      <c r="AY728" s="5868">
        <f t="shared" si="289"/>
        <v>0</v>
      </c>
      <c r="AZ728" s="5868">
        <f t="shared" si="289"/>
        <v>0</v>
      </c>
      <c r="BA728" s="5868">
        <f t="shared" si="289"/>
        <v>0</v>
      </c>
      <c r="BB728" s="5868">
        <f t="shared" si="289"/>
        <v>0</v>
      </c>
      <c r="BC728" s="5868">
        <f t="shared" si="289"/>
        <v>0</v>
      </c>
      <c r="BD728" s="5868">
        <f t="shared" si="289"/>
        <v>0</v>
      </c>
      <c r="BE728" s="5868">
        <f t="shared" si="289"/>
        <v>0</v>
      </c>
      <c r="BF728" s="5868">
        <f t="shared" si="289"/>
        <v>0</v>
      </c>
      <c r="BG728" s="5868">
        <f t="shared" si="289"/>
        <v>0</v>
      </c>
      <c r="BH728" s="5868">
        <f t="shared" si="289"/>
        <v>0</v>
      </c>
      <c r="BI728" s="5868">
        <f t="shared" si="290"/>
        <v>0</v>
      </c>
      <c r="BJ728" s="5868">
        <f t="shared" si="290"/>
        <v>0</v>
      </c>
      <c r="BK728" s="5868">
        <f t="shared" si="290"/>
        <v>0</v>
      </c>
      <c r="BL728" s="5868">
        <f t="shared" si="290"/>
        <v>0</v>
      </c>
      <c r="BM728" s="5868">
        <f t="shared" si="290"/>
        <v>0</v>
      </c>
      <c r="BN728" s="5879"/>
    </row>
    <row r="729" spans="2:66" s="3363" customFormat="1" outlineLevel="1">
      <c r="B729" s="3358">
        <v>11</v>
      </c>
      <c r="C729" s="3392" t="s">
        <v>22532</v>
      </c>
      <c r="D729" s="3393" t="s">
        <v>27877</v>
      </c>
      <c r="E729" s="3382" t="s">
        <v>46</v>
      </c>
      <c r="F729" s="3361">
        <v>3</v>
      </c>
      <c r="G729" s="3367"/>
      <c r="H729" s="2522"/>
      <c r="I729" s="2523"/>
      <c r="J729" s="2523"/>
      <c r="K729" s="2523"/>
      <c r="L729" s="2525"/>
      <c r="M729" s="2522"/>
      <c r="N729" s="2523"/>
      <c r="O729" s="2523"/>
      <c r="P729" s="2523"/>
      <c r="Q729" s="2525"/>
      <c r="R729" s="2522"/>
      <c r="S729" s="2523"/>
      <c r="T729" s="2523"/>
      <c r="U729" s="2523"/>
      <c r="V729" s="2525"/>
      <c r="W729" s="2522"/>
      <c r="X729" s="2523"/>
      <c r="Y729" s="2523"/>
      <c r="Z729" s="2523"/>
      <c r="AA729" s="2525"/>
      <c r="AB729" s="2522"/>
      <c r="AC729" s="2523"/>
      <c r="AD729" s="2523"/>
      <c r="AE729" s="2523"/>
      <c r="AF729" s="2525"/>
      <c r="AG729" s="3355"/>
      <c r="AH729" s="4639"/>
      <c r="AI729" s="3370" t="s">
        <v>30223</v>
      </c>
      <c r="AK729" s="4419">
        <f t="shared" si="287"/>
        <v>0</v>
      </c>
      <c r="AM729" s="4335"/>
      <c r="AN729" s="5879"/>
      <c r="AO729" s="5868">
        <f t="shared" si="288"/>
        <v>0</v>
      </c>
      <c r="AP729" s="5868">
        <f t="shared" si="288"/>
        <v>0</v>
      </c>
      <c r="AQ729" s="5868">
        <f t="shared" si="288"/>
        <v>0</v>
      </c>
      <c r="AR729" s="5868">
        <f t="shared" si="288"/>
        <v>0</v>
      </c>
      <c r="AS729" s="5868">
        <f t="shared" si="288"/>
        <v>0</v>
      </c>
      <c r="AT729" s="5868">
        <f t="shared" si="288"/>
        <v>0</v>
      </c>
      <c r="AU729" s="5868">
        <f t="shared" si="288"/>
        <v>0</v>
      </c>
      <c r="AV729" s="5868">
        <f t="shared" si="288"/>
        <v>0</v>
      </c>
      <c r="AW729" s="5868">
        <f t="shared" si="288"/>
        <v>0</v>
      </c>
      <c r="AX729" s="5868">
        <f t="shared" si="288"/>
        <v>0</v>
      </c>
      <c r="AY729" s="5868">
        <f t="shared" si="289"/>
        <v>0</v>
      </c>
      <c r="AZ729" s="5868">
        <f t="shared" si="289"/>
        <v>0</v>
      </c>
      <c r="BA729" s="5868">
        <f t="shared" si="289"/>
        <v>0</v>
      </c>
      <c r="BB729" s="5868">
        <f t="shared" si="289"/>
        <v>0</v>
      </c>
      <c r="BC729" s="5868">
        <f t="shared" si="289"/>
        <v>0</v>
      </c>
      <c r="BD729" s="5868">
        <f t="shared" si="289"/>
        <v>0</v>
      </c>
      <c r="BE729" s="5868">
        <f t="shared" si="289"/>
        <v>0</v>
      </c>
      <c r="BF729" s="5868">
        <f t="shared" si="289"/>
        <v>0</v>
      </c>
      <c r="BG729" s="5868">
        <f t="shared" si="289"/>
        <v>0</v>
      </c>
      <c r="BH729" s="5868">
        <f t="shared" si="289"/>
        <v>0</v>
      </c>
      <c r="BI729" s="5868">
        <f t="shared" si="290"/>
        <v>0</v>
      </c>
      <c r="BJ729" s="5868">
        <f t="shared" si="290"/>
        <v>0</v>
      </c>
      <c r="BK729" s="5868">
        <f t="shared" si="290"/>
        <v>0</v>
      </c>
      <c r="BL729" s="5868">
        <f t="shared" si="290"/>
        <v>0</v>
      </c>
      <c r="BM729" s="5868">
        <f t="shared" si="290"/>
        <v>0</v>
      </c>
      <c r="BN729" s="5879"/>
    </row>
    <row r="730" spans="2:66" s="3363" customFormat="1" outlineLevel="1">
      <c r="B730" s="3358">
        <v>12</v>
      </c>
      <c r="C730" s="3392" t="s">
        <v>22534</v>
      </c>
      <c r="D730" s="3393" t="s">
        <v>27878</v>
      </c>
      <c r="E730" s="3382" t="s">
        <v>46</v>
      </c>
      <c r="F730" s="3361">
        <v>3</v>
      </c>
      <c r="G730" s="3367"/>
      <c r="H730" s="2522"/>
      <c r="I730" s="2523"/>
      <c r="J730" s="2523"/>
      <c r="K730" s="2523"/>
      <c r="L730" s="2525"/>
      <c r="M730" s="2522"/>
      <c r="N730" s="2523"/>
      <c r="O730" s="2523"/>
      <c r="P730" s="2523"/>
      <c r="Q730" s="2525"/>
      <c r="R730" s="2522"/>
      <c r="S730" s="2523"/>
      <c r="T730" s="2523"/>
      <c r="U730" s="2523"/>
      <c r="V730" s="2525"/>
      <c r="W730" s="2522"/>
      <c r="X730" s="2523"/>
      <c r="Y730" s="2523"/>
      <c r="Z730" s="2523"/>
      <c r="AA730" s="2525"/>
      <c r="AB730" s="2522"/>
      <c r="AC730" s="2523"/>
      <c r="AD730" s="2523"/>
      <c r="AE730" s="2523"/>
      <c r="AF730" s="2525"/>
      <c r="AG730" s="3355"/>
      <c r="AH730" s="4639"/>
      <c r="AI730" s="3370" t="s">
        <v>30223</v>
      </c>
      <c r="AK730" s="4419">
        <f t="shared" si="287"/>
        <v>0</v>
      </c>
      <c r="AM730" s="4335"/>
      <c r="AN730" s="5879"/>
      <c r="AO730" s="5868">
        <f t="shared" si="288"/>
        <v>0</v>
      </c>
      <c r="AP730" s="5868">
        <f t="shared" si="288"/>
        <v>0</v>
      </c>
      <c r="AQ730" s="5868">
        <f t="shared" si="288"/>
        <v>0</v>
      </c>
      <c r="AR730" s="5868">
        <f t="shared" si="288"/>
        <v>0</v>
      </c>
      <c r="AS730" s="5868">
        <f t="shared" si="288"/>
        <v>0</v>
      </c>
      <c r="AT730" s="5868">
        <f t="shared" si="288"/>
        <v>0</v>
      </c>
      <c r="AU730" s="5868">
        <f t="shared" si="288"/>
        <v>0</v>
      </c>
      <c r="AV730" s="5868">
        <f t="shared" si="288"/>
        <v>0</v>
      </c>
      <c r="AW730" s="5868">
        <f t="shared" si="288"/>
        <v>0</v>
      </c>
      <c r="AX730" s="5868">
        <f t="shared" si="288"/>
        <v>0</v>
      </c>
      <c r="AY730" s="5868">
        <f t="shared" si="289"/>
        <v>0</v>
      </c>
      <c r="AZ730" s="5868">
        <f t="shared" si="289"/>
        <v>0</v>
      </c>
      <c r="BA730" s="5868">
        <f t="shared" si="289"/>
        <v>0</v>
      </c>
      <c r="BB730" s="5868">
        <f t="shared" si="289"/>
        <v>0</v>
      </c>
      <c r="BC730" s="5868">
        <f t="shared" si="289"/>
        <v>0</v>
      </c>
      <c r="BD730" s="5868">
        <f t="shared" si="289"/>
        <v>0</v>
      </c>
      <c r="BE730" s="5868">
        <f t="shared" si="289"/>
        <v>0</v>
      </c>
      <c r="BF730" s="5868">
        <f t="shared" si="289"/>
        <v>0</v>
      </c>
      <c r="BG730" s="5868">
        <f t="shared" si="289"/>
        <v>0</v>
      </c>
      <c r="BH730" s="5868">
        <f t="shared" si="289"/>
        <v>0</v>
      </c>
      <c r="BI730" s="5868">
        <f t="shared" si="290"/>
        <v>0</v>
      </c>
      <c r="BJ730" s="5868">
        <f t="shared" si="290"/>
        <v>0</v>
      </c>
      <c r="BK730" s="5868">
        <f t="shared" si="290"/>
        <v>0</v>
      </c>
      <c r="BL730" s="5868">
        <f t="shared" si="290"/>
        <v>0</v>
      </c>
      <c r="BM730" s="5868">
        <f t="shared" si="290"/>
        <v>0</v>
      </c>
      <c r="BN730" s="5879"/>
    </row>
    <row r="731" spans="2:66" s="3363" customFormat="1" outlineLevel="1">
      <c r="B731" s="3358">
        <v>13</v>
      </c>
      <c r="C731" s="3392" t="s">
        <v>22536</v>
      </c>
      <c r="D731" s="3393" t="s">
        <v>27879</v>
      </c>
      <c r="E731" s="3382" t="s">
        <v>46</v>
      </c>
      <c r="F731" s="3361">
        <v>3</v>
      </c>
      <c r="G731" s="3367"/>
      <c r="H731" s="2522"/>
      <c r="I731" s="2523"/>
      <c r="J731" s="2523"/>
      <c r="K731" s="2523"/>
      <c r="L731" s="2525"/>
      <c r="M731" s="2522"/>
      <c r="N731" s="2523"/>
      <c r="O731" s="2523"/>
      <c r="P731" s="2523"/>
      <c r="Q731" s="2525"/>
      <c r="R731" s="2522"/>
      <c r="S731" s="2523"/>
      <c r="T731" s="2523"/>
      <c r="U731" s="2523"/>
      <c r="V731" s="2525"/>
      <c r="W731" s="2522"/>
      <c r="X731" s="2523"/>
      <c r="Y731" s="2523"/>
      <c r="Z731" s="2523"/>
      <c r="AA731" s="2525"/>
      <c r="AB731" s="2522"/>
      <c r="AC731" s="2523"/>
      <c r="AD731" s="2523"/>
      <c r="AE731" s="2523"/>
      <c r="AF731" s="2525"/>
      <c r="AG731" s="3355"/>
      <c r="AH731" s="4639"/>
      <c r="AI731" s="3370" t="s">
        <v>30223</v>
      </c>
      <c r="AK731" s="4419">
        <f t="shared" si="287"/>
        <v>0</v>
      </c>
      <c r="AM731" s="4335"/>
      <c r="AN731" s="5879"/>
      <c r="AO731" s="5868">
        <f t="shared" si="288"/>
        <v>0</v>
      </c>
      <c r="AP731" s="5868">
        <f t="shared" si="288"/>
        <v>0</v>
      </c>
      <c r="AQ731" s="5868">
        <f t="shared" si="288"/>
        <v>0</v>
      </c>
      <c r="AR731" s="5868">
        <f t="shared" si="288"/>
        <v>0</v>
      </c>
      <c r="AS731" s="5868">
        <f t="shared" si="288"/>
        <v>0</v>
      </c>
      <c r="AT731" s="5868">
        <f t="shared" si="288"/>
        <v>0</v>
      </c>
      <c r="AU731" s="5868">
        <f t="shared" si="288"/>
        <v>0</v>
      </c>
      <c r="AV731" s="5868">
        <f t="shared" si="288"/>
        <v>0</v>
      </c>
      <c r="AW731" s="5868">
        <f t="shared" si="288"/>
        <v>0</v>
      </c>
      <c r="AX731" s="5868">
        <f t="shared" si="288"/>
        <v>0</v>
      </c>
      <c r="AY731" s="5868">
        <f t="shared" si="289"/>
        <v>0</v>
      </c>
      <c r="AZ731" s="5868">
        <f t="shared" si="289"/>
        <v>0</v>
      </c>
      <c r="BA731" s="5868">
        <f t="shared" si="289"/>
        <v>0</v>
      </c>
      <c r="BB731" s="5868">
        <f t="shared" si="289"/>
        <v>0</v>
      </c>
      <c r="BC731" s="5868">
        <f t="shared" si="289"/>
        <v>0</v>
      </c>
      <c r="BD731" s="5868">
        <f t="shared" si="289"/>
        <v>0</v>
      </c>
      <c r="BE731" s="5868">
        <f t="shared" si="289"/>
        <v>0</v>
      </c>
      <c r="BF731" s="5868">
        <f t="shared" si="289"/>
        <v>0</v>
      </c>
      <c r="BG731" s="5868">
        <f t="shared" si="289"/>
        <v>0</v>
      </c>
      <c r="BH731" s="5868">
        <f t="shared" si="289"/>
        <v>0</v>
      </c>
      <c r="BI731" s="5868">
        <f t="shared" si="290"/>
        <v>0</v>
      </c>
      <c r="BJ731" s="5868">
        <f t="shared" si="290"/>
        <v>0</v>
      </c>
      <c r="BK731" s="5868">
        <f t="shared" si="290"/>
        <v>0</v>
      </c>
      <c r="BL731" s="5868">
        <f t="shared" si="290"/>
        <v>0</v>
      </c>
      <c r="BM731" s="5868">
        <f t="shared" si="290"/>
        <v>0</v>
      </c>
      <c r="BN731" s="5879"/>
    </row>
    <row r="732" spans="2:66" s="3363" customFormat="1" outlineLevel="1">
      <c r="B732" s="3358">
        <v>14</v>
      </c>
      <c r="C732" s="3392" t="s">
        <v>22538</v>
      </c>
      <c r="D732" s="3393" t="s">
        <v>27880</v>
      </c>
      <c r="E732" s="3382" t="s">
        <v>46</v>
      </c>
      <c r="F732" s="3361">
        <v>3</v>
      </c>
      <c r="G732" s="3367"/>
      <c r="H732" s="2522"/>
      <c r="I732" s="2523"/>
      <c r="J732" s="2523"/>
      <c r="K732" s="2523"/>
      <c r="L732" s="2525"/>
      <c r="M732" s="2522"/>
      <c r="N732" s="2523"/>
      <c r="O732" s="2523"/>
      <c r="P732" s="2523"/>
      <c r="Q732" s="2525"/>
      <c r="R732" s="2522"/>
      <c r="S732" s="2523"/>
      <c r="T732" s="2523"/>
      <c r="U732" s="2523"/>
      <c r="V732" s="2525"/>
      <c r="W732" s="2522"/>
      <c r="X732" s="2523"/>
      <c r="Y732" s="2523"/>
      <c r="Z732" s="2523"/>
      <c r="AA732" s="2525"/>
      <c r="AB732" s="2522"/>
      <c r="AC732" s="2523"/>
      <c r="AD732" s="2523"/>
      <c r="AE732" s="2523"/>
      <c r="AF732" s="2525"/>
      <c r="AG732" s="3355"/>
      <c r="AH732" s="4639"/>
      <c r="AI732" s="3370" t="s">
        <v>30223</v>
      </c>
      <c r="AK732" s="4419">
        <f t="shared" si="287"/>
        <v>0</v>
      </c>
      <c r="AM732" s="4335"/>
      <c r="AN732" s="5879"/>
      <c r="AO732" s="5868">
        <f t="shared" si="288"/>
        <v>0</v>
      </c>
      <c r="AP732" s="5868">
        <f t="shared" si="288"/>
        <v>0</v>
      </c>
      <c r="AQ732" s="5868">
        <f t="shared" si="288"/>
        <v>0</v>
      </c>
      <c r="AR732" s="5868">
        <f t="shared" si="288"/>
        <v>0</v>
      </c>
      <c r="AS732" s="5868">
        <f t="shared" si="288"/>
        <v>0</v>
      </c>
      <c r="AT732" s="5868">
        <f t="shared" si="288"/>
        <v>0</v>
      </c>
      <c r="AU732" s="5868">
        <f t="shared" si="288"/>
        <v>0</v>
      </c>
      <c r="AV732" s="5868">
        <f t="shared" si="288"/>
        <v>0</v>
      </c>
      <c r="AW732" s="5868">
        <f t="shared" si="288"/>
        <v>0</v>
      </c>
      <c r="AX732" s="5868">
        <f t="shared" si="288"/>
        <v>0</v>
      </c>
      <c r="AY732" s="5868">
        <f t="shared" si="289"/>
        <v>0</v>
      </c>
      <c r="AZ732" s="5868">
        <f t="shared" si="289"/>
        <v>0</v>
      </c>
      <c r="BA732" s="5868">
        <f t="shared" si="289"/>
        <v>0</v>
      </c>
      <c r="BB732" s="5868">
        <f t="shared" si="289"/>
        <v>0</v>
      </c>
      <c r="BC732" s="5868">
        <f t="shared" si="289"/>
        <v>0</v>
      </c>
      <c r="BD732" s="5868">
        <f t="shared" si="289"/>
        <v>0</v>
      </c>
      <c r="BE732" s="5868">
        <f t="shared" si="289"/>
        <v>0</v>
      </c>
      <c r="BF732" s="5868">
        <f t="shared" si="289"/>
        <v>0</v>
      </c>
      <c r="BG732" s="5868">
        <f t="shared" si="289"/>
        <v>0</v>
      </c>
      <c r="BH732" s="5868">
        <f t="shared" si="289"/>
        <v>0</v>
      </c>
      <c r="BI732" s="5868">
        <f t="shared" si="290"/>
        <v>0</v>
      </c>
      <c r="BJ732" s="5868">
        <f t="shared" si="290"/>
        <v>0</v>
      </c>
      <c r="BK732" s="5868">
        <f t="shared" si="290"/>
        <v>0</v>
      </c>
      <c r="BL732" s="5868">
        <f t="shared" si="290"/>
        <v>0</v>
      </c>
      <c r="BM732" s="5868">
        <f t="shared" si="290"/>
        <v>0</v>
      </c>
      <c r="BN732" s="5879"/>
    </row>
    <row r="733" spans="2:66" s="3363" customFormat="1" outlineLevel="1">
      <c r="B733" s="3358">
        <v>15</v>
      </c>
      <c r="C733" s="3392" t="s">
        <v>22540</v>
      </c>
      <c r="D733" s="3393" t="s">
        <v>27881</v>
      </c>
      <c r="E733" s="3382" t="s">
        <v>46</v>
      </c>
      <c r="F733" s="3361">
        <v>3</v>
      </c>
      <c r="G733" s="3367"/>
      <c r="H733" s="2522"/>
      <c r="I733" s="2523"/>
      <c r="J733" s="2523"/>
      <c r="K733" s="2523"/>
      <c r="L733" s="2525"/>
      <c r="M733" s="2522"/>
      <c r="N733" s="2523"/>
      <c r="O733" s="2523"/>
      <c r="P733" s="2523"/>
      <c r="Q733" s="2525"/>
      <c r="R733" s="2522"/>
      <c r="S733" s="2523"/>
      <c r="T733" s="2523"/>
      <c r="U733" s="2523"/>
      <c r="V733" s="2525"/>
      <c r="W733" s="2522"/>
      <c r="X733" s="2523"/>
      <c r="Y733" s="2523"/>
      <c r="Z733" s="2523"/>
      <c r="AA733" s="2525"/>
      <c r="AB733" s="2522"/>
      <c r="AC733" s="2523"/>
      <c r="AD733" s="2523"/>
      <c r="AE733" s="2523"/>
      <c r="AF733" s="2525"/>
      <c r="AG733" s="3355"/>
      <c r="AH733" s="3384"/>
      <c r="AI733" s="3370" t="s">
        <v>30223</v>
      </c>
      <c r="AK733" s="4419">
        <f t="shared" si="287"/>
        <v>0</v>
      </c>
      <c r="AM733" s="4335"/>
      <c r="AN733" s="5879"/>
      <c r="AO733" s="5868">
        <f t="shared" si="288"/>
        <v>0</v>
      </c>
      <c r="AP733" s="5868">
        <f t="shared" si="288"/>
        <v>0</v>
      </c>
      <c r="AQ733" s="5868">
        <f t="shared" si="288"/>
        <v>0</v>
      </c>
      <c r="AR733" s="5868">
        <f t="shared" si="288"/>
        <v>0</v>
      </c>
      <c r="AS733" s="5868">
        <f t="shared" si="288"/>
        <v>0</v>
      </c>
      <c r="AT733" s="5868">
        <f t="shared" si="288"/>
        <v>0</v>
      </c>
      <c r="AU733" s="5868">
        <f t="shared" si="288"/>
        <v>0</v>
      </c>
      <c r="AV733" s="5868">
        <f t="shared" si="288"/>
        <v>0</v>
      </c>
      <c r="AW733" s="5868">
        <f t="shared" si="288"/>
        <v>0</v>
      </c>
      <c r="AX733" s="5868">
        <f t="shared" si="288"/>
        <v>0</v>
      </c>
      <c r="AY733" s="5868">
        <f t="shared" si="289"/>
        <v>0</v>
      </c>
      <c r="AZ733" s="5868">
        <f t="shared" si="289"/>
        <v>0</v>
      </c>
      <c r="BA733" s="5868">
        <f t="shared" si="289"/>
        <v>0</v>
      </c>
      <c r="BB733" s="5868">
        <f t="shared" si="289"/>
        <v>0</v>
      </c>
      <c r="BC733" s="5868">
        <f t="shared" si="289"/>
        <v>0</v>
      </c>
      <c r="BD733" s="5868">
        <f t="shared" si="289"/>
        <v>0</v>
      </c>
      <c r="BE733" s="5868">
        <f t="shared" si="289"/>
        <v>0</v>
      </c>
      <c r="BF733" s="5868">
        <f t="shared" si="289"/>
        <v>0</v>
      </c>
      <c r="BG733" s="5868">
        <f t="shared" si="289"/>
        <v>0</v>
      </c>
      <c r="BH733" s="5868">
        <f t="shared" si="289"/>
        <v>0</v>
      </c>
      <c r="BI733" s="5868">
        <f t="shared" si="290"/>
        <v>0</v>
      </c>
      <c r="BJ733" s="5868">
        <f t="shared" si="290"/>
        <v>0</v>
      </c>
      <c r="BK733" s="5868">
        <f t="shared" si="290"/>
        <v>0</v>
      </c>
      <c r="BL733" s="5868">
        <f t="shared" si="290"/>
        <v>0</v>
      </c>
      <c r="BM733" s="5868">
        <f t="shared" si="290"/>
        <v>0</v>
      </c>
      <c r="BN733" s="5879"/>
    </row>
    <row r="734" spans="2:66" s="3363" customFormat="1" ht="15" outlineLevel="1" thickBot="1">
      <c r="B734" s="3358">
        <v>16</v>
      </c>
      <c r="C734" s="3392" t="s">
        <v>22542</v>
      </c>
      <c r="D734" s="3393" t="s">
        <v>27882</v>
      </c>
      <c r="E734" s="3382" t="s">
        <v>46</v>
      </c>
      <c r="F734" s="3361">
        <v>3</v>
      </c>
      <c r="G734" s="3367"/>
      <c r="H734" s="3394">
        <f>SUM(H726:H733)</f>
        <v>0</v>
      </c>
      <c r="I734" s="3395">
        <f t="shared" ref="I734:AF734" si="291">SUM(I726:I733)</f>
        <v>0</v>
      </c>
      <c r="J734" s="3395">
        <f t="shared" si="291"/>
        <v>0</v>
      </c>
      <c r="K734" s="3395">
        <f t="shared" si="291"/>
        <v>0</v>
      </c>
      <c r="L734" s="3396">
        <f t="shared" si="291"/>
        <v>0</v>
      </c>
      <c r="M734" s="3394">
        <f t="shared" si="291"/>
        <v>0</v>
      </c>
      <c r="N734" s="3395">
        <f t="shared" si="291"/>
        <v>0</v>
      </c>
      <c r="O734" s="3395">
        <f t="shared" si="291"/>
        <v>0</v>
      </c>
      <c r="P734" s="3395">
        <f t="shared" si="291"/>
        <v>0</v>
      </c>
      <c r="Q734" s="3396">
        <f t="shared" si="291"/>
        <v>0</v>
      </c>
      <c r="R734" s="3394">
        <f t="shared" si="291"/>
        <v>0</v>
      </c>
      <c r="S734" s="3395">
        <f t="shared" si="291"/>
        <v>0</v>
      </c>
      <c r="T734" s="3395">
        <f t="shared" si="291"/>
        <v>0</v>
      </c>
      <c r="U734" s="3395">
        <f t="shared" si="291"/>
        <v>0</v>
      </c>
      <c r="V734" s="3396">
        <f t="shared" si="291"/>
        <v>0</v>
      </c>
      <c r="W734" s="3394">
        <f t="shared" si="291"/>
        <v>0</v>
      </c>
      <c r="X734" s="3395">
        <f t="shared" si="291"/>
        <v>0</v>
      </c>
      <c r="Y734" s="3395">
        <f t="shared" si="291"/>
        <v>0</v>
      </c>
      <c r="Z734" s="3395">
        <f t="shared" si="291"/>
        <v>0</v>
      </c>
      <c r="AA734" s="3396">
        <f t="shared" si="291"/>
        <v>0</v>
      </c>
      <c r="AB734" s="3394">
        <f t="shared" si="291"/>
        <v>0</v>
      </c>
      <c r="AC734" s="3395">
        <f t="shared" si="291"/>
        <v>0</v>
      </c>
      <c r="AD734" s="3395">
        <f t="shared" si="291"/>
        <v>0</v>
      </c>
      <c r="AE734" s="3395">
        <f t="shared" si="291"/>
        <v>0</v>
      </c>
      <c r="AF734" s="3396">
        <f t="shared" si="291"/>
        <v>0</v>
      </c>
      <c r="AG734" s="3355"/>
      <c r="AH734" s="3371" t="s">
        <v>29772</v>
      </c>
      <c r="AI734" s="1871"/>
      <c r="AM734" s="4335"/>
      <c r="AN734" s="5879"/>
      <c r="AO734" s="5878"/>
      <c r="AP734" s="5878"/>
      <c r="AQ734" s="5878"/>
      <c r="AR734" s="5878"/>
      <c r="AS734" s="5878"/>
      <c r="AT734" s="5878"/>
      <c r="AU734" s="5878"/>
      <c r="AV734" s="5878"/>
      <c r="AW734" s="5878"/>
      <c r="AX734" s="5878"/>
      <c r="AY734" s="5878"/>
      <c r="AZ734" s="5878"/>
      <c r="BA734" s="5878"/>
      <c r="BB734" s="5878"/>
      <c r="BC734" s="5878"/>
      <c r="BD734" s="5878"/>
      <c r="BE734" s="5878"/>
      <c r="BF734" s="5878"/>
      <c r="BG734" s="5878"/>
      <c r="BH734" s="5878"/>
      <c r="BI734" s="5878"/>
      <c r="BJ734" s="5878"/>
      <c r="BK734" s="5878"/>
      <c r="BL734" s="5878"/>
      <c r="BM734" s="5878"/>
      <c r="BN734" s="5879"/>
    </row>
    <row r="735" spans="2:66" s="3363" customFormat="1" ht="15" outlineLevel="1" thickBot="1">
      <c r="B735" s="3389" t="s">
        <v>22544</v>
      </c>
      <c r="C735" s="3397"/>
      <c r="D735" s="7535"/>
      <c r="E735" s="7535"/>
      <c r="F735" s="7536"/>
      <c r="G735" s="3367"/>
      <c r="H735" s="3733"/>
      <c r="I735" s="3733"/>
      <c r="J735" s="3733"/>
      <c r="K735" s="3733"/>
      <c r="L735" s="3733"/>
      <c r="M735" s="3398"/>
      <c r="N735" s="3398"/>
      <c r="O735" s="3398"/>
      <c r="P735" s="3398"/>
      <c r="Q735" s="3398"/>
      <c r="R735" s="3398"/>
      <c r="S735" s="3398"/>
      <c r="T735" s="3398"/>
      <c r="U735" s="3398"/>
      <c r="V735" s="3398"/>
      <c r="W735" s="3398"/>
      <c r="X735" s="3398"/>
      <c r="Y735" s="3398"/>
      <c r="Z735" s="3398"/>
      <c r="AA735" s="3398"/>
      <c r="AB735" s="3398"/>
      <c r="AC735" s="3398"/>
      <c r="AD735" s="3398"/>
      <c r="AE735" s="3398"/>
      <c r="AF735" s="3398"/>
      <c r="AG735" s="3355"/>
      <c r="AH735" s="3368"/>
      <c r="AI735" s="3368"/>
      <c r="AM735" s="4335"/>
      <c r="AN735" s="5879"/>
      <c r="AO735" s="5878"/>
      <c r="AP735" s="5878"/>
      <c r="AQ735" s="5878"/>
      <c r="AR735" s="5878"/>
      <c r="AS735" s="5878"/>
      <c r="AT735" s="5878"/>
      <c r="AU735" s="5878"/>
      <c r="AV735" s="5878"/>
      <c r="AW735" s="5878"/>
      <c r="AX735" s="5878"/>
      <c r="AY735" s="5878"/>
      <c r="AZ735" s="5878"/>
      <c r="BA735" s="5878"/>
      <c r="BB735" s="5878"/>
      <c r="BC735" s="5878"/>
      <c r="BD735" s="5878"/>
      <c r="BE735" s="5878"/>
      <c r="BF735" s="5878"/>
      <c r="BG735" s="5878"/>
      <c r="BH735" s="5878"/>
      <c r="BI735" s="5878"/>
      <c r="BJ735" s="5878"/>
      <c r="BK735" s="5878"/>
      <c r="BL735" s="5878"/>
      <c r="BM735" s="5878"/>
      <c r="BN735" s="5879"/>
    </row>
    <row r="736" spans="2:66" s="3363" customFormat="1" ht="15" outlineLevel="1" thickBot="1">
      <c r="B736" s="3362">
        <v>17</v>
      </c>
      <c r="C736" s="1401" t="s">
        <v>22545</v>
      </c>
      <c r="D736" s="3385" t="s">
        <v>27883</v>
      </c>
      <c r="E736" s="3365" t="s">
        <v>46</v>
      </c>
      <c r="F736" s="3345">
        <v>3</v>
      </c>
      <c r="G736" s="3367"/>
      <c r="H736" s="5527"/>
      <c r="I736" s="5528"/>
      <c r="J736" s="5528"/>
      <c r="K736" s="5528"/>
      <c r="L736" s="5529"/>
      <c r="M736" s="5530"/>
      <c r="N736" s="5528"/>
      <c r="O736" s="5528"/>
      <c r="P736" s="5528"/>
      <c r="Q736" s="5529"/>
      <c r="R736" s="5530"/>
      <c r="S736" s="5528"/>
      <c r="T736" s="5528"/>
      <c r="U736" s="5528"/>
      <c r="V736" s="5529"/>
      <c r="W736" s="5530"/>
      <c r="X736" s="5528"/>
      <c r="Y736" s="5528"/>
      <c r="Z736" s="5528"/>
      <c r="AA736" s="5529"/>
      <c r="AB736" s="5530"/>
      <c r="AC736" s="5528"/>
      <c r="AD736" s="5528"/>
      <c r="AE736" s="5528"/>
      <c r="AF736" s="5529"/>
      <c r="AG736" s="3355"/>
      <c r="AH736" s="4637"/>
      <c r="AI736" s="4638" t="s">
        <v>30223</v>
      </c>
      <c r="AK736" s="4419">
        <f>IF(SUM(AN736:BN736)=0,0,$AI736)</f>
        <v>0</v>
      </c>
      <c r="AM736" s="4335"/>
      <c r="AN736" s="5879"/>
      <c r="AO736" s="5868">
        <f t="shared" ref="AO736:BM736" si="292">IF(OR(AND(H736&gt;0,ISNUMBER(H736)),ISBLANK(H736)),0,1)</f>
        <v>0</v>
      </c>
      <c r="AP736" s="5868">
        <f t="shared" si="292"/>
        <v>0</v>
      </c>
      <c r="AQ736" s="5868">
        <f t="shared" si="292"/>
        <v>0</v>
      </c>
      <c r="AR736" s="5868">
        <f t="shared" si="292"/>
        <v>0</v>
      </c>
      <c r="AS736" s="5868">
        <f t="shared" si="292"/>
        <v>0</v>
      </c>
      <c r="AT736" s="5868">
        <f t="shared" si="292"/>
        <v>0</v>
      </c>
      <c r="AU736" s="5868">
        <f t="shared" si="292"/>
        <v>0</v>
      </c>
      <c r="AV736" s="5868">
        <f t="shared" si="292"/>
        <v>0</v>
      </c>
      <c r="AW736" s="5868">
        <f t="shared" si="292"/>
        <v>0</v>
      </c>
      <c r="AX736" s="5868">
        <f t="shared" si="292"/>
        <v>0</v>
      </c>
      <c r="AY736" s="5868">
        <f t="shared" si="292"/>
        <v>0</v>
      </c>
      <c r="AZ736" s="5868">
        <f t="shared" si="292"/>
        <v>0</v>
      </c>
      <c r="BA736" s="5868">
        <f t="shared" si="292"/>
        <v>0</v>
      </c>
      <c r="BB736" s="5868">
        <f t="shared" si="292"/>
        <v>0</v>
      </c>
      <c r="BC736" s="5868">
        <f t="shared" si="292"/>
        <v>0</v>
      </c>
      <c r="BD736" s="5868">
        <f t="shared" si="292"/>
        <v>0</v>
      </c>
      <c r="BE736" s="5868">
        <f t="shared" si="292"/>
        <v>0</v>
      </c>
      <c r="BF736" s="5868">
        <f t="shared" si="292"/>
        <v>0</v>
      </c>
      <c r="BG736" s="5868">
        <f t="shared" si="292"/>
        <v>0</v>
      </c>
      <c r="BH736" s="5868">
        <f t="shared" si="292"/>
        <v>0</v>
      </c>
      <c r="BI736" s="5868">
        <f t="shared" si="292"/>
        <v>0</v>
      </c>
      <c r="BJ736" s="5868">
        <f t="shared" si="292"/>
        <v>0</v>
      </c>
      <c r="BK736" s="5868">
        <f t="shared" si="292"/>
        <v>0</v>
      </c>
      <c r="BL736" s="5868">
        <f t="shared" si="292"/>
        <v>0</v>
      </c>
      <c r="BM736" s="5868">
        <f t="shared" si="292"/>
        <v>0</v>
      </c>
      <c r="BN736" s="5879"/>
    </row>
    <row r="737" spans="2:66" s="3363" customFormat="1" ht="15" outlineLevel="1" thickBot="1">
      <c r="B737" s="3355"/>
      <c r="C737" s="3355"/>
      <c r="D737" s="3355"/>
      <c r="E737" s="3355"/>
      <c r="F737" s="3355"/>
      <c r="G737" s="3355"/>
      <c r="H737" s="3386"/>
      <c r="I737" s="3386"/>
      <c r="J737" s="3386"/>
      <c r="K737" s="3386"/>
      <c r="L737" s="3386"/>
      <c r="M737" s="3386"/>
      <c r="N737" s="3386"/>
      <c r="O737" s="3386"/>
      <c r="P737" s="3386"/>
      <c r="Q737" s="3386"/>
      <c r="R737" s="3386"/>
      <c r="S737" s="3386"/>
      <c r="T737" s="3386"/>
      <c r="U737" s="3386"/>
      <c r="V737" s="3386"/>
      <c r="W737" s="3386"/>
      <c r="X737" s="3386"/>
      <c r="Y737" s="3386"/>
      <c r="Z737" s="3386"/>
      <c r="AA737" s="3386"/>
      <c r="AB737" s="3386"/>
      <c r="AC737" s="3386"/>
      <c r="AD737" s="3386"/>
      <c r="AE737" s="3386"/>
      <c r="AF737" s="3386"/>
      <c r="AG737" s="3355"/>
      <c r="AI737" s="552"/>
      <c r="AM737" s="4335"/>
      <c r="AN737" s="5879"/>
      <c r="AO737" s="5879"/>
      <c r="AP737" s="5879"/>
      <c r="AQ737" s="5879"/>
      <c r="AR737" s="5879"/>
      <c r="AS737" s="5879"/>
      <c r="AT737" s="5879"/>
      <c r="AU737" s="5879"/>
      <c r="AV737" s="5879"/>
      <c r="AW737" s="5879"/>
      <c r="AX737" s="5879"/>
      <c r="AY737" s="5879"/>
      <c r="AZ737" s="5879"/>
      <c r="BA737" s="5879"/>
      <c r="BB737" s="5879"/>
      <c r="BC737" s="5879"/>
      <c r="BD737" s="5879"/>
      <c r="BE737" s="5879"/>
      <c r="BF737" s="5879"/>
      <c r="BG737" s="5879"/>
      <c r="BH737" s="5879"/>
      <c r="BI737" s="5879"/>
      <c r="BJ737" s="5879"/>
      <c r="BK737" s="5879"/>
      <c r="BL737" s="5879"/>
      <c r="BM737" s="5879"/>
      <c r="BN737" s="5879"/>
    </row>
    <row r="738" spans="2:66" s="3363" customFormat="1" ht="15" outlineLevel="1" thickBot="1">
      <c r="B738" s="3356" t="s">
        <v>1049</v>
      </c>
      <c r="C738" s="3357" t="s">
        <v>22547</v>
      </c>
      <c r="D738" s="3355"/>
      <c r="E738" s="3355"/>
      <c r="F738" s="3355"/>
      <c r="G738" s="3355"/>
      <c r="H738" s="3386"/>
      <c r="I738" s="3386"/>
      <c r="J738" s="3386"/>
      <c r="K738" s="3386"/>
      <c r="L738" s="3386"/>
      <c r="M738" s="3386"/>
      <c r="N738" s="3386"/>
      <c r="O738" s="3386"/>
      <c r="P738" s="3386"/>
      <c r="Q738" s="3386"/>
      <c r="R738" s="3386"/>
      <c r="S738" s="3386"/>
      <c r="T738" s="3386"/>
      <c r="U738" s="3386"/>
      <c r="V738" s="3386"/>
      <c r="W738" s="3386"/>
      <c r="X738" s="3386"/>
      <c r="Y738" s="3386"/>
      <c r="Z738" s="3386"/>
      <c r="AA738" s="3386"/>
      <c r="AB738" s="3386"/>
      <c r="AC738" s="3386"/>
      <c r="AD738" s="3386"/>
      <c r="AE738" s="3386"/>
      <c r="AF738" s="3386"/>
      <c r="AG738" s="3355"/>
      <c r="AI738" s="552"/>
      <c r="AM738" s="4335"/>
      <c r="AN738" s="5879"/>
      <c r="AO738" s="5879"/>
      <c r="AP738" s="5879"/>
      <c r="AQ738" s="5879"/>
      <c r="AR738" s="5879"/>
      <c r="AS738" s="5879"/>
      <c r="AT738" s="5879"/>
      <c r="AU738" s="5879"/>
      <c r="AV738" s="5879"/>
      <c r="AW738" s="5879"/>
      <c r="AX738" s="5879"/>
      <c r="AY738" s="5879"/>
      <c r="AZ738" s="5879"/>
      <c r="BA738" s="5879"/>
      <c r="BB738" s="5879"/>
      <c r="BC738" s="5879"/>
      <c r="BD738" s="5879"/>
      <c r="BE738" s="5879"/>
      <c r="BF738" s="5879"/>
      <c r="BG738" s="5879"/>
      <c r="BH738" s="5879"/>
      <c r="BI738" s="5879"/>
      <c r="BJ738" s="5879"/>
      <c r="BK738" s="5879"/>
      <c r="BL738" s="5879"/>
      <c r="BM738" s="5879"/>
      <c r="BN738" s="5879"/>
    </row>
    <row r="739" spans="2:66" s="3363" customFormat="1" outlineLevel="1">
      <c r="B739" s="3376">
        <v>5</v>
      </c>
      <c r="C739" s="3377" t="s">
        <v>22520</v>
      </c>
      <c r="D739" s="3378" t="s">
        <v>27884</v>
      </c>
      <c r="E739" s="3378" t="s">
        <v>103</v>
      </c>
      <c r="F739" s="3379">
        <v>0</v>
      </c>
      <c r="G739" s="5522"/>
      <c r="H739" s="3386"/>
      <c r="I739" s="3386"/>
      <c r="J739" s="3386"/>
      <c r="K739" s="3386"/>
      <c r="L739" s="3386"/>
      <c r="M739" s="3386"/>
      <c r="N739" s="3386"/>
      <c r="O739" s="3386"/>
      <c r="P739" s="3386"/>
      <c r="Q739" s="3386"/>
      <c r="R739" s="3386"/>
      <c r="S739" s="3386"/>
      <c r="T739" s="3386"/>
      <c r="U739" s="3386"/>
      <c r="V739" s="3386"/>
      <c r="W739" s="3386"/>
      <c r="X739" s="3386"/>
      <c r="Y739" s="3386"/>
      <c r="Z739" s="3386"/>
      <c r="AA739" s="3386"/>
      <c r="AB739" s="3386"/>
      <c r="AC739" s="3386"/>
      <c r="AD739" s="3386"/>
      <c r="AE739" s="3386"/>
      <c r="AF739" s="3386"/>
      <c r="AG739" s="3355"/>
      <c r="AH739" s="4633"/>
      <c r="AI739" s="6772" t="s">
        <v>30221</v>
      </c>
      <c r="AK739" s="4419">
        <f>IF(SUM(AN739:BN739)=0,0,$AI739)</f>
        <v>0</v>
      </c>
      <c r="AM739" s="4335"/>
      <c r="AN739" s="5868">
        <f>IF(OR(ISTEXT(G739),ISBLANK(G739)),0,1)</f>
        <v>0</v>
      </c>
      <c r="AO739" s="5880"/>
      <c r="AP739" s="5878"/>
      <c r="AQ739" s="5878"/>
      <c r="AR739" s="5878"/>
      <c r="AS739" s="5878"/>
      <c r="AT739" s="5878"/>
      <c r="AU739" s="5878"/>
      <c r="AV739" s="5878"/>
      <c r="AW739" s="5878"/>
      <c r="AX739" s="5878"/>
      <c r="AY739" s="5878"/>
      <c r="AZ739" s="5878"/>
      <c r="BA739" s="5878"/>
      <c r="BB739" s="5878"/>
      <c r="BC739" s="5878"/>
      <c r="BD739" s="5878"/>
      <c r="BE739" s="5878"/>
      <c r="BF739" s="5878"/>
      <c r="BG739" s="5878"/>
      <c r="BH739" s="5878"/>
      <c r="BI739" s="5878"/>
      <c r="BJ739" s="5878"/>
      <c r="BK739" s="5878"/>
      <c r="BL739" s="5878"/>
      <c r="BM739" s="5878"/>
      <c r="BN739" s="5879"/>
    </row>
    <row r="740" spans="2:66" s="3363" customFormat="1" ht="15" outlineLevel="1" thickBot="1">
      <c r="B740" s="3380">
        <v>6</v>
      </c>
      <c r="C740" s="3387" t="s">
        <v>22522</v>
      </c>
      <c r="D740" s="3382" t="s">
        <v>27885</v>
      </c>
      <c r="E740" s="3382" t="s">
        <v>103</v>
      </c>
      <c r="F740" s="3383">
        <v>0</v>
      </c>
      <c r="G740" s="5523"/>
      <c r="H740" s="3386"/>
      <c r="I740" s="3386"/>
      <c r="J740" s="3386"/>
      <c r="K740" s="3386"/>
      <c r="L740" s="3386"/>
      <c r="M740" s="3386"/>
      <c r="N740" s="3386"/>
      <c r="O740" s="3386"/>
      <c r="P740" s="3386"/>
      <c r="Q740" s="3386"/>
      <c r="R740" s="3386"/>
      <c r="S740" s="3386"/>
      <c r="T740" s="3386"/>
      <c r="U740" s="3386"/>
      <c r="V740" s="3386"/>
      <c r="W740" s="3386"/>
      <c r="X740" s="3386"/>
      <c r="Y740" s="3386"/>
      <c r="Z740" s="3386"/>
      <c r="AA740" s="3386"/>
      <c r="AB740" s="3386"/>
      <c r="AC740" s="3386"/>
      <c r="AD740" s="3386"/>
      <c r="AE740" s="3386"/>
      <c r="AF740" s="3386"/>
      <c r="AG740" s="3355"/>
      <c r="AH740" s="4634"/>
      <c r="AI740" s="6773" t="s">
        <v>30221</v>
      </c>
      <c r="AK740" s="4419">
        <f>IF(SUM(AN740:BN740)=0,0,$AI740)</f>
        <v>0</v>
      </c>
      <c r="AM740" s="4335"/>
      <c r="AN740" s="5868">
        <f>IF(OR(ISTEXT(G740),ISBLANK(G740)),0,1)</f>
        <v>0</v>
      </c>
      <c r="AO740" s="5880"/>
      <c r="AP740" s="5878"/>
      <c r="AQ740" s="5878"/>
      <c r="AR740" s="5878"/>
      <c r="AS740" s="5878"/>
      <c r="AT740" s="5878"/>
      <c r="AU740" s="5878"/>
      <c r="AV740" s="5878"/>
      <c r="AW740" s="5878"/>
      <c r="AX740" s="5878"/>
      <c r="AY740" s="5878"/>
      <c r="AZ740" s="5878"/>
      <c r="BA740" s="5878"/>
      <c r="BB740" s="5878"/>
      <c r="BC740" s="5878"/>
      <c r="BD740" s="5878"/>
      <c r="BE740" s="5878"/>
      <c r="BF740" s="5878"/>
      <c r="BG740" s="5878"/>
      <c r="BH740" s="5878"/>
      <c r="BI740" s="5878"/>
      <c r="BJ740" s="5878"/>
      <c r="BK740" s="5878"/>
      <c r="BL740" s="5878"/>
      <c r="BM740" s="5878"/>
      <c r="BN740" s="5879"/>
    </row>
    <row r="741" spans="2:66" s="3363" customFormat="1" ht="15" outlineLevel="1" thickBot="1">
      <c r="B741" s="3388">
        <v>7</v>
      </c>
      <c r="C741" s="3381" t="s">
        <v>30174</v>
      </c>
      <c r="D741" s="3360" t="s">
        <v>27886</v>
      </c>
      <c r="E741" s="3360" t="s">
        <v>413</v>
      </c>
      <c r="F741" s="3361">
        <v>2</v>
      </c>
      <c r="G741" s="3367"/>
      <c r="H741" s="5527"/>
      <c r="I741" s="5528"/>
      <c r="J741" s="5528"/>
      <c r="K741" s="5528"/>
      <c r="L741" s="5529"/>
      <c r="M741" s="5530"/>
      <c r="N741" s="5528"/>
      <c r="O741" s="5528"/>
      <c r="P741" s="5528"/>
      <c r="Q741" s="5529"/>
      <c r="R741" s="5530"/>
      <c r="S741" s="5528"/>
      <c r="T741" s="5528"/>
      <c r="U741" s="5528"/>
      <c r="V741" s="5529"/>
      <c r="W741" s="5530"/>
      <c r="X741" s="5528"/>
      <c r="Y741" s="5528"/>
      <c r="Z741" s="5528"/>
      <c r="AA741" s="5529"/>
      <c r="AB741" s="5530"/>
      <c r="AC741" s="5528"/>
      <c r="AD741" s="5528"/>
      <c r="AE741" s="5528"/>
      <c r="AF741" s="5529"/>
      <c r="AG741" s="3355"/>
      <c r="AH741" s="5046"/>
      <c r="AI741" s="3372" t="s">
        <v>30223</v>
      </c>
      <c r="AK741" s="4419">
        <f>IF(SUM(AN741:BN741)=0,0,$AI741)</f>
        <v>0</v>
      </c>
      <c r="AM741" s="4335"/>
      <c r="AN741" s="5879"/>
      <c r="AO741" s="5868">
        <f t="shared" ref="AO741:BM741" si="293">IF(OR(AND(H741&gt;0,ISNUMBER(H741)),ISBLANK(H741)),0,1)</f>
        <v>0</v>
      </c>
      <c r="AP741" s="5868">
        <f t="shared" si="293"/>
        <v>0</v>
      </c>
      <c r="AQ741" s="5868">
        <f t="shared" si="293"/>
        <v>0</v>
      </c>
      <c r="AR741" s="5868">
        <f t="shared" si="293"/>
        <v>0</v>
      </c>
      <c r="AS741" s="5868">
        <f t="shared" si="293"/>
        <v>0</v>
      </c>
      <c r="AT741" s="5868">
        <f t="shared" si="293"/>
        <v>0</v>
      </c>
      <c r="AU741" s="5868">
        <f t="shared" si="293"/>
        <v>0</v>
      </c>
      <c r="AV741" s="5868">
        <f t="shared" si="293"/>
        <v>0</v>
      </c>
      <c r="AW741" s="5868">
        <f t="shared" si="293"/>
        <v>0</v>
      </c>
      <c r="AX741" s="5868">
        <f t="shared" si="293"/>
        <v>0</v>
      </c>
      <c r="AY741" s="5868">
        <f t="shared" si="293"/>
        <v>0</v>
      </c>
      <c r="AZ741" s="5868">
        <f t="shared" si="293"/>
        <v>0</v>
      </c>
      <c r="BA741" s="5868">
        <f t="shared" si="293"/>
        <v>0</v>
      </c>
      <c r="BB741" s="5868">
        <f t="shared" si="293"/>
        <v>0</v>
      </c>
      <c r="BC741" s="5868">
        <f t="shared" si="293"/>
        <v>0</v>
      </c>
      <c r="BD741" s="5868">
        <f t="shared" si="293"/>
        <v>0</v>
      </c>
      <c r="BE741" s="5868">
        <f t="shared" si="293"/>
        <v>0</v>
      </c>
      <c r="BF741" s="5868">
        <f t="shared" si="293"/>
        <v>0</v>
      </c>
      <c r="BG741" s="5868">
        <f t="shared" si="293"/>
        <v>0</v>
      </c>
      <c r="BH741" s="5868">
        <f t="shared" si="293"/>
        <v>0</v>
      </c>
      <c r="BI741" s="5868">
        <f t="shared" si="293"/>
        <v>0</v>
      </c>
      <c r="BJ741" s="5868">
        <f t="shared" si="293"/>
        <v>0</v>
      </c>
      <c r="BK741" s="5868">
        <f t="shared" si="293"/>
        <v>0</v>
      </c>
      <c r="BL741" s="5868">
        <f t="shared" si="293"/>
        <v>0</v>
      </c>
      <c r="BM741" s="5868">
        <f t="shared" si="293"/>
        <v>0</v>
      </c>
      <c r="BN741" s="5879"/>
    </row>
    <row r="742" spans="2:66" s="3363" customFormat="1" ht="15" outlineLevel="1" thickBot="1">
      <c r="B742" s="3389" t="s">
        <v>22525</v>
      </c>
      <c r="C742" s="3390"/>
      <c r="D742" s="7537"/>
      <c r="E742" s="7535"/>
      <c r="F742" s="7536"/>
      <c r="G742" s="3367"/>
      <c r="H742" s="3391"/>
      <c r="I742" s="3391"/>
      <c r="J742" s="3391"/>
      <c r="K742" s="3391"/>
      <c r="L742" s="3391"/>
      <c r="M742" s="3391"/>
      <c r="N742" s="3391"/>
      <c r="O742" s="3391"/>
      <c r="P742" s="3391"/>
      <c r="Q742" s="3391"/>
      <c r="R742" s="3391"/>
      <c r="S742" s="3391"/>
      <c r="T742" s="3391"/>
      <c r="U742" s="3391"/>
      <c r="V742" s="3391"/>
      <c r="W742" s="3391"/>
      <c r="X742" s="3391"/>
      <c r="Y742" s="3391"/>
      <c r="Z742" s="3391"/>
      <c r="AA742" s="3391"/>
      <c r="AB742" s="3391"/>
      <c r="AC742" s="3391"/>
      <c r="AD742" s="3391"/>
      <c r="AE742" s="3391"/>
      <c r="AF742" s="3391"/>
      <c r="AG742" s="3355"/>
      <c r="AH742" s="5041"/>
      <c r="AI742" s="6776"/>
      <c r="AM742" s="4335"/>
      <c r="AN742" s="5879"/>
      <c r="AO742" s="5878"/>
      <c r="AP742" s="5878"/>
      <c r="AQ742" s="5878"/>
      <c r="AR742" s="5878"/>
      <c r="AS742" s="5878"/>
      <c r="AT742" s="5878"/>
      <c r="AU742" s="5878"/>
      <c r="AV742" s="5878"/>
      <c r="AW742" s="5878"/>
      <c r="AX742" s="5878"/>
      <c r="AY742" s="5878"/>
      <c r="AZ742" s="5878"/>
      <c r="BA742" s="5878"/>
      <c r="BB742" s="5878"/>
      <c r="BC742" s="5878"/>
      <c r="BD742" s="5878"/>
      <c r="BE742" s="5878"/>
      <c r="BF742" s="5878"/>
      <c r="BG742" s="5878"/>
      <c r="BH742" s="5878"/>
      <c r="BI742" s="5878"/>
      <c r="BJ742" s="5878"/>
      <c r="BK742" s="5878"/>
      <c r="BL742" s="5878"/>
      <c r="BM742" s="5878"/>
      <c r="BN742" s="5879"/>
    </row>
    <row r="743" spans="2:66" s="3363" customFormat="1" outlineLevel="1">
      <c r="B743" s="3358">
        <v>8</v>
      </c>
      <c r="C743" s="3392" t="s">
        <v>22526</v>
      </c>
      <c r="D743" s="3393" t="s">
        <v>27887</v>
      </c>
      <c r="E743" s="3382" t="s">
        <v>46</v>
      </c>
      <c r="F743" s="3361">
        <v>3</v>
      </c>
      <c r="G743" s="3367"/>
      <c r="H743" s="2522"/>
      <c r="I743" s="2523"/>
      <c r="J743" s="2523"/>
      <c r="K743" s="2523"/>
      <c r="L743" s="2525"/>
      <c r="M743" s="2522"/>
      <c r="N743" s="2523"/>
      <c r="O743" s="2523"/>
      <c r="P743" s="2523"/>
      <c r="Q743" s="2525"/>
      <c r="R743" s="5531"/>
      <c r="S743" s="5532"/>
      <c r="T743" s="5532"/>
      <c r="U743" s="5532"/>
      <c r="V743" s="5533"/>
      <c r="W743" s="5531"/>
      <c r="X743" s="5532"/>
      <c r="Y743" s="5532"/>
      <c r="Z743" s="5532"/>
      <c r="AA743" s="5533"/>
      <c r="AB743" s="5531"/>
      <c r="AC743" s="5532"/>
      <c r="AD743" s="5532"/>
      <c r="AE743" s="5532"/>
      <c r="AF743" s="5533"/>
      <c r="AG743" s="3355"/>
      <c r="AH743" s="3359"/>
      <c r="AI743" s="3373" t="s">
        <v>30223</v>
      </c>
      <c r="AK743" s="4419">
        <f t="shared" ref="AK743:AK750" si="294">IF(SUM(AN743:BN743)=0,0,$AI743)</f>
        <v>0</v>
      </c>
      <c r="AM743" s="4335"/>
      <c r="AN743" s="5879"/>
      <c r="AO743" s="5868">
        <f t="shared" ref="AO743:AX750" si="295">IF(OR(AND(H743&gt;0,ISNUMBER(H743)),ISBLANK(H743)),0,1)</f>
        <v>0</v>
      </c>
      <c r="AP743" s="5868">
        <f t="shared" si="295"/>
        <v>0</v>
      </c>
      <c r="AQ743" s="5868">
        <f t="shared" si="295"/>
        <v>0</v>
      </c>
      <c r="AR743" s="5868">
        <f t="shared" si="295"/>
        <v>0</v>
      </c>
      <c r="AS743" s="5868">
        <f t="shared" si="295"/>
        <v>0</v>
      </c>
      <c r="AT743" s="5868">
        <f t="shared" si="295"/>
        <v>0</v>
      </c>
      <c r="AU743" s="5868">
        <f t="shared" si="295"/>
        <v>0</v>
      </c>
      <c r="AV743" s="5868">
        <f t="shared" si="295"/>
        <v>0</v>
      </c>
      <c r="AW743" s="5868">
        <f t="shared" si="295"/>
        <v>0</v>
      </c>
      <c r="AX743" s="5868">
        <f t="shared" si="295"/>
        <v>0</v>
      </c>
      <c r="AY743" s="5868">
        <f t="shared" ref="AY743:BH750" si="296">IF(OR(AND(R743&gt;0,ISNUMBER(R743)),ISBLANK(R743)),0,1)</f>
        <v>0</v>
      </c>
      <c r="AZ743" s="5868">
        <f t="shared" si="296"/>
        <v>0</v>
      </c>
      <c r="BA743" s="5868">
        <f t="shared" si="296"/>
        <v>0</v>
      </c>
      <c r="BB743" s="5868">
        <f t="shared" si="296"/>
        <v>0</v>
      </c>
      <c r="BC743" s="5868">
        <f t="shared" si="296"/>
        <v>0</v>
      </c>
      <c r="BD743" s="5868">
        <f t="shared" si="296"/>
        <v>0</v>
      </c>
      <c r="BE743" s="5868">
        <f t="shared" si="296"/>
        <v>0</v>
      </c>
      <c r="BF743" s="5868">
        <f t="shared" si="296"/>
        <v>0</v>
      </c>
      <c r="BG743" s="5868">
        <f t="shared" si="296"/>
        <v>0</v>
      </c>
      <c r="BH743" s="5868">
        <f t="shared" si="296"/>
        <v>0</v>
      </c>
      <c r="BI743" s="5868">
        <f t="shared" ref="BI743:BM750" si="297">IF(OR(AND(AB743&gt;0,ISNUMBER(AB743)),ISBLANK(AB743)),0,1)</f>
        <v>0</v>
      </c>
      <c r="BJ743" s="5868">
        <f t="shared" si="297"/>
        <v>0</v>
      </c>
      <c r="BK743" s="5868">
        <f t="shared" si="297"/>
        <v>0</v>
      </c>
      <c r="BL743" s="5868">
        <f t="shared" si="297"/>
        <v>0</v>
      </c>
      <c r="BM743" s="5868">
        <f t="shared" si="297"/>
        <v>0</v>
      </c>
      <c r="BN743" s="5879"/>
    </row>
    <row r="744" spans="2:66" s="3363" customFormat="1" outlineLevel="1">
      <c r="B744" s="3358">
        <v>9</v>
      </c>
      <c r="C744" s="3392" t="s">
        <v>22528</v>
      </c>
      <c r="D744" s="3393" t="s">
        <v>27888</v>
      </c>
      <c r="E744" s="3382" t="s">
        <v>46</v>
      </c>
      <c r="F744" s="3361">
        <v>3</v>
      </c>
      <c r="G744" s="3367"/>
      <c r="H744" s="2522"/>
      <c r="I744" s="2523"/>
      <c r="J744" s="2523"/>
      <c r="K744" s="2523"/>
      <c r="L744" s="2525"/>
      <c r="M744" s="2522"/>
      <c r="N744" s="2523"/>
      <c r="O744" s="2523"/>
      <c r="P744" s="2523"/>
      <c r="Q744" s="2525"/>
      <c r="R744" s="2522"/>
      <c r="S744" s="2523"/>
      <c r="T744" s="2523"/>
      <c r="U744" s="2523"/>
      <c r="V744" s="2525"/>
      <c r="W744" s="2522"/>
      <c r="X744" s="2523"/>
      <c r="Y744" s="2523"/>
      <c r="Z744" s="2523"/>
      <c r="AA744" s="2525"/>
      <c r="AB744" s="2522"/>
      <c r="AC744" s="2523"/>
      <c r="AD744" s="2523"/>
      <c r="AE744" s="2523"/>
      <c r="AF744" s="2525"/>
      <c r="AG744" s="3355"/>
      <c r="AH744" s="4639"/>
      <c r="AI744" s="3370" t="s">
        <v>30223</v>
      </c>
      <c r="AK744" s="4419">
        <f t="shared" si="294"/>
        <v>0</v>
      </c>
      <c r="AM744" s="4335"/>
      <c r="AN744" s="5879"/>
      <c r="AO744" s="5868">
        <f t="shared" si="295"/>
        <v>0</v>
      </c>
      <c r="AP744" s="5868">
        <f t="shared" si="295"/>
        <v>0</v>
      </c>
      <c r="AQ744" s="5868">
        <f t="shared" si="295"/>
        <v>0</v>
      </c>
      <c r="AR744" s="5868">
        <f t="shared" si="295"/>
        <v>0</v>
      </c>
      <c r="AS744" s="5868">
        <f t="shared" si="295"/>
        <v>0</v>
      </c>
      <c r="AT744" s="5868">
        <f t="shared" si="295"/>
        <v>0</v>
      </c>
      <c r="AU744" s="5868">
        <f t="shared" si="295"/>
        <v>0</v>
      </c>
      <c r="AV744" s="5868">
        <f t="shared" si="295"/>
        <v>0</v>
      </c>
      <c r="AW744" s="5868">
        <f t="shared" si="295"/>
        <v>0</v>
      </c>
      <c r="AX744" s="5868">
        <f t="shared" si="295"/>
        <v>0</v>
      </c>
      <c r="AY744" s="5868">
        <f t="shared" si="296"/>
        <v>0</v>
      </c>
      <c r="AZ744" s="5868">
        <f t="shared" si="296"/>
        <v>0</v>
      </c>
      <c r="BA744" s="5868">
        <f t="shared" si="296"/>
        <v>0</v>
      </c>
      <c r="BB744" s="5868">
        <f t="shared" si="296"/>
        <v>0</v>
      </c>
      <c r="BC744" s="5868">
        <f t="shared" si="296"/>
        <v>0</v>
      </c>
      <c r="BD744" s="5868">
        <f t="shared" si="296"/>
        <v>0</v>
      </c>
      <c r="BE744" s="5868">
        <f t="shared" si="296"/>
        <v>0</v>
      </c>
      <c r="BF744" s="5868">
        <f t="shared" si="296"/>
        <v>0</v>
      </c>
      <c r="BG744" s="5868">
        <f t="shared" si="296"/>
        <v>0</v>
      </c>
      <c r="BH744" s="5868">
        <f t="shared" si="296"/>
        <v>0</v>
      </c>
      <c r="BI744" s="5868">
        <f t="shared" si="297"/>
        <v>0</v>
      </c>
      <c r="BJ744" s="5868">
        <f t="shared" si="297"/>
        <v>0</v>
      </c>
      <c r="BK744" s="5868">
        <f t="shared" si="297"/>
        <v>0</v>
      </c>
      <c r="BL744" s="5868">
        <f t="shared" si="297"/>
        <v>0</v>
      </c>
      <c r="BM744" s="5868">
        <f t="shared" si="297"/>
        <v>0</v>
      </c>
      <c r="BN744" s="5879"/>
    </row>
    <row r="745" spans="2:66" s="3363" customFormat="1" outlineLevel="1">
      <c r="B745" s="3358">
        <v>10</v>
      </c>
      <c r="C745" s="3392" t="s">
        <v>22530</v>
      </c>
      <c r="D745" s="3393" t="s">
        <v>27889</v>
      </c>
      <c r="E745" s="3382" t="s">
        <v>46</v>
      </c>
      <c r="F745" s="3361">
        <v>3</v>
      </c>
      <c r="G745" s="3367"/>
      <c r="H745" s="2522"/>
      <c r="I745" s="2523"/>
      <c r="J745" s="2523"/>
      <c r="K745" s="2523"/>
      <c r="L745" s="2525"/>
      <c r="M745" s="2522"/>
      <c r="N745" s="2523"/>
      <c r="O745" s="2523"/>
      <c r="P745" s="2523"/>
      <c r="Q745" s="2525"/>
      <c r="R745" s="2522"/>
      <c r="S745" s="2523"/>
      <c r="T745" s="2523"/>
      <c r="U745" s="2523"/>
      <c r="V745" s="2525"/>
      <c r="W745" s="2522"/>
      <c r="X745" s="2523"/>
      <c r="Y745" s="2523"/>
      <c r="Z745" s="2523"/>
      <c r="AA745" s="2525"/>
      <c r="AB745" s="2522"/>
      <c r="AC745" s="2523"/>
      <c r="AD745" s="2523"/>
      <c r="AE745" s="2523"/>
      <c r="AF745" s="2525"/>
      <c r="AG745" s="3355"/>
      <c r="AH745" s="4639"/>
      <c r="AI745" s="3370" t="s">
        <v>30223</v>
      </c>
      <c r="AK745" s="4419">
        <f t="shared" si="294"/>
        <v>0</v>
      </c>
      <c r="AM745" s="4335"/>
      <c r="AN745" s="5879"/>
      <c r="AO745" s="5868">
        <f t="shared" si="295"/>
        <v>0</v>
      </c>
      <c r="AP745" s="5868">
        <f t="shared" si="295"/>
        <v>0</v>
      </c>
      <c r="AQ745" s="5868">
        <f t="shared" si="295"/>
        <v>0</v>
      </c>
      <c r="AR745" s="5868">
        <f t="shared" si="295"/>
        <v>0</v>
      </c>
      <c r="AS745" s="5868">
        <f t="shared" si="295"/>
        <v>0</v>
      </c>
      <c r="AT745" s="5868">
        <f t="shared" si="295"/>
        <v>0</v>
      </c>
      <c r="AU745" s="5868">
        <f t="shared" si="295"/>
        <v>0</v>
      </c>
      <c r="AV745" s="5868">
        <f t="shared" si="295"/>
        <v>0</v>
      </c>
      <c r="AW745" s="5868">
        <f t="shared" si="295"/>
        <v>0</v>
      </c>
      <c r="AX745" s="5868">
        <f t="shared" si="295"/>
        <v>0</v>
      </c>
      <c r="AY745" s="5868">
        <f t="shared" si="296"/>
        <v>0</v>
      </c>
      <c r="AZ745" s="5868">
        <f t="shared" si="296"/>
        <v>0</v>
      </c>
      <c r="BA745" s="5868">
        <f t="shared" si="296"/>
        <v>0</v>
      </c>
      <c r="BB745" s="5868">
        <f t="shared" si="296"/>
        <v>0</v>
      </c>
      <c r="BC745" s="5868">
        <f t="shared" si="296"/>
        <v>0</v>
      </c>
      <c r="BD745" s="5868">
        <f t="shared" si="296"/>
        <v>0</v>
      </c>
      <c r="BE745" s="5868">
        <f t="shared" si="296"/>
        <v>0</v>
      </c>
      <c r="BF745" s="5868">
        <f t="shared" si="296"/>
        <v>0</v>
      </c>
      <c r="BG745" s="5868">
        <f t="shared" si="296"/>
        <v>0</v>
      </c>
      <c r="BH745" s="5868">
        <f t="shared" si="296"/>
        <v>0</v>
      </c>
      <c r="BI745" s="5868">
        <f t="shared" si="297"/>
        <v>0</v>
      </c>
      <c r="BJ745" s="5868">
        <f t="shared" si="297"/>
        <v>0</v>
      </c>
      <c r="BK745" s="5868">
        <f t="shared" si="297"/>
        <v>0</v>
      </c>
      <c r="BL745" s="5868">
        <f t="shared" si="297"/>
        <v>0</v>
      </c>
      <c r="BM745" s="5868">
        <f t="shared" si="297"/>
        <v>0</v>
      </c>
      <c r="BN745" s="5879"/>
    </row>
    <row r="746" spans="2:66" s="3363" customFormat="1" outlineLevel="1">
      <c r="B746" s="3358">
        <v>11</v>
      </c>
      <c r="C746" s="3392" t="s">
        <v>22532</v>
      </c>
      <c r="D746" s="3393" t="s">
        <v>27890</v>
      </c>
      <c r="E746" s="3382" t="s">
        <v>46</v>
      </c>
      <c r="F746" s="3361">
        <v>3</v>
      </c>
      <c r="G746" s="3367"/>
      <c r="H746" s="2522"/>
      <c r="I746" s="2523"/>
      <c r="J746" s="2523"/>
      <c r="K746" s="2523"/>
      <c r="L746" s="2525"/>
      <c r="M746" s="2522"/>
      <c r="N746" s="2523"/>
      <c r="O746" s="2523"/>
      <c r="P746" s="2523"/>
      <c r="Q746" s="2525"/>
      <c r="R746" s="2522"/>
      <c r="S746" s="2523"/>
      <c r="T746" s="2523"/>
      <c r="U746" s="2523"/>
      <c r="V746" s="2525"/>
      <c r="W746" s="2522"/>
      <c r="X746" s="2523"/>
      <c r="Y746" s="2523"/>
      <c r="Z746" s="2523"/>
      <c r="AA746" s="2525"/>
      <c r="AB746" s="2522"/>
      <c r="AC746" s="2523"/>
      <c r="AD746" s="2523"/>
      <c r="AE746" s="2523"/>
      <c r="AF746" s="2525"/>
      <c r="AG746" s="3355"/>
      <c r="AH746" s="4639"/>
      <c r="AI746" s="3370" t="s">
        <v>30223</v>
      </c>
      <c r="AK746" s="4419">
        <f t="shared" si="294"/>
        <v>0</v>
      </c>
      <c r="AM746" s="4335"/>
      <c r="AN746" s="5879"/>
      <c r="AO746" s="5868">
        <f t="shared" si="295"/>
        <v>0</v>
      </c>
      <c r="AP746" s="5868">
        <f t="shared" si="295"/>
        <v>0</v>
      </c>
      <c r="AQ746" s="5868">
        <f t="shared" si="295"/>
        <v>0</v>
      </c>
      <c r="AR746" s="5868">
        <f t="shared" si="295"/>
        <v>0</v>
      </c>
      <c r="AS746" s="5868">
        <f t="shared" si="295"/>
        <v>0</v>
      </c>
      <c r="AT746" s="5868">
        <f t="shared" si="295"/>
        <v>0</v>
      </c>
      <c r="AU746" s="5868">
        <f t="shared" si="295"/>
        <v>0</v>
      </c>
      <c r="AV746" s="5868">
        <f t="shared" si="295"/>
        <v>0</v>
      </c>
      <c r="AW746" s="5868">
        <f t="shared" si="295"/>
        <v>0</v>
      </c>
      <c r="AX746" s="5868">
        <f t="shared" si="295"/>
        <v>0</v>
      </c>
      <c r="AY746" s="5868">
        <f t="shared" si="296"/>
        <v>0</v>
      </c>
      <c r="AZ746" s="5868">
        <f t="shared" si="296"/>
        <v>0</v>
      </c>
      <c r="BA746" s="5868">
        <f t="shared" si="296"/>
        <v>0</v>
      </c>
      <c r="BB746" s="5868">
        <f t="shared" si="296"/>
        <v>0</v>
      </c>
      <c r="BC746" s="5868">
        <f t="shared" si="296"/>
        <v>0</v>
      </c>
      <c r="BD746" s="5868">
        <f t="shared" si="296"/>
        <v>0</v>
      </c>
      <c r="BE746" s="5868">
        <f t="shared" si="296"/>
        <v>0</v>
      </c>
      <c r="BF746" s="5868">
        <f t="shared" si="296"/>
        <v>0</v>
      </c>
      <c r="BG746" s="5868">
        <f t="shared" si="296"/>
        <v>0</v>
      </c>
      <c r="BH746" s="5868">
        <f t="shared" si="296"/>
        <v>0</v>
      </c>
      <c r="BI746" s="5868">
        <f t="shared" si="297"/>
        <v>0</v>
      </c>
      <c r="BJ746" s="5868">
        <f t="shared" si="297"/>
        <v>0</v>
      </c>
      <c r="BK746" s="5868">
        <f t="shared" si="297"/>
        <v>0</v>
      </c>
      <c r="BL746" s="5868">
        <f t="shared" si="297"/>
        <v>0</v>
      </c>
      <c r="BM746" s="5868">
        <f t="shared" si="297"/>
        <v>0</v>
      </c>
      <c r="BN746" s="5879"/>
    </row>
    <row r="747" spans="2:66" s="3363" customFormat="1" outlineLevel="1">
      <c r="B747" s="3358">
        <v>12</v>
      </c>
      <c r="C747" s="3392" t="s">
        <v>22534</v>
      </c>
      <c r="D747" s="3393" t="s">
        <v>27891</v>
      </c>
      <c r="E747" s="3382" t="s">
        <v>46</v>
      </c>
      <c r="F747" s="3361">
        <v>3</v>
      </c>
      <c r="G747" s="3367"/>
      <c r="H747" s="2522"/>
      <c r="I747" s="2523"/>
      <c r="J747" s="2523"/>
      <c r="K747" s="2523"/>
      <c r="L747" s="2525"/>
      <c r="M747" s="2522"/>
      <c r="N747" s="2523"/>
      <c r="O747" s="2523"/>
      <c r="P747" s="2523"/>
      <c r="Q747" s="2525"/>
      <c r="R747" s="2522"/>
      <c r="S747" s="2523"/>
      <c r="T747" s="2523"/>
      <c r="U747" s="2523"/>
      <c r="V747" s="2525"/>
      <c r="W747" s="2522"/>
      <c r="X747" s="2523"/>
      <c r="Y747" s="2523"/>
      <c r="Z747" s="2523"/>
      <c r="AA747" s="2525"/>
      <c r="AB747" s="2522"/>
      <c r="AC747" s="2523"/>
      <c r="AD747" s="2523"/>
      <c r="AE747" s="2523"/>
      <c r="AF747" s="2525"/>
      <c r="AG747" s="3355"/>
      <c r="AH747" s="4639"/>
      <c r="AI747" s="3370" t="s">
        <v>30223</v>
      </c>
      <c r="AK747" s="4419">
        <f t="shared" si="294"/>
        <v>0</v>
      </c>
      <c r="AM747" s="4335"/>
      <c r="AN747" s="5879"/>
      <c r="AO747" s="5868">
        <f t="shared" si="295"/>
        <v>0</v>
      </c>
      <c r="AP747" s="5868">
        <f t="shared" si="295"/>
        <v>0</v>
      </c>
      <c r="AQ747" s="5868">
        <f t="shared" si="295"/>
        <v>0</v>
      </c>
      <c r="AR747" s="5868">
        <f t="shared" si="295"/>
        <v>0</v>
      </c>
      <c r="AS747" s="5868">
        <f t="shared" si="295"/>
        <v>0</v>
      </c>
      <c r="AT747" s="5868">
        <f t="shared" si="295"/>
        <v>0</v>
      </c>
      <c r="AU747" s="5868">
        <f t="shared" si="295"/>
        <v>0</v>
      </c>
      <c r="AV747" s="5868">
        <f t="shared" si="295"/>
        <v>0</v>
      </c>
      <c r="AW747" s="5868">
        <f t="shared" si="295"/>
        <v>0</v>
      </c>
      <c r="AX747" s="5868">
        <f t="shared" si="295"/>
        <v>0</v>
      </c>
      <c r="AY747" s="5868">
        <f t="shared" si="296"/>
        <v>0</v>
      </c>
      <c r="AZ747" s="5868">
        <f t="shared" si="296"/>
        <v>0</v>
      </c>
      <c r="BA747" s="5868">
        <f t="shared" si="296"/>
        <v>0</v>
      </c>
      <c r="BB747" s="5868">
        <f t="shared" si="296"/>
        <v>0</v>
      </c>
      <c r="BC747" s="5868">
        <f t="shared" si="296"/>
        <v>0</v>
      </c>
      <c r="BD747" s="5868">
        <f t="shared" si="296"/>
        <v>0</v>
      </c>
      <c r="BE747" s="5868">
        <f t="shared" si="296"/>
        <v>0</v>
      </c>
      <c r="BF747" s="5868">
        <f t="shared" si="296"/>
        <v>0</v>
      </c>
      <c r="BG747" s="5868">
        <f t="shared" si="296"/>
        <v>0</v>
      </c>
      <c r="BH747" s="5868">
        <f t="shared" si="296"/>
        <v>0</v>
      </c>
      <c r="BI747" s="5868">
        <f t="shared" si="297"/>
        <v>0</v>
      </c>
      <c r="BJ747" s="5868">
        <f t="shared" si="297"/>
        <v>0</v>
      </c>
      <c r="BK747" s="5868">
        <f t="shared" si="297"/>
        <v>0</v>
      </c>
      <c r="BL747" s="5868">
        <f t="shared" si="297"/>
        <v>0</v>
      </c>
      <c r="BM747" s="5868">
        <f t="shared" si="297"/>
        <v>0</v>
      </c>
      <c r="BN747" s="5879"/>
    </row>
    <row r="748" spans="2:66" s="3363" customFormat="1" outlineLevel="1">
      <c r="B748" s="3358">
        <v>13</v>
      </c>
      <c r="C748" s="3392" t="s">
        <v>22536</v>
      </c>
      <c r="D748" s="3393" t="s">
        <v>27892</v>
      </c>
      <c r="E748" s="3382" t="s">
        <v>46</v>
      </c>
      <c r="F748" s="3361">
        <v>3</v>
      </c>
      <c r="G748" s="3367"/>
      <c r="H748" s="2522"/>
      <c r="I748" s="2523"/>
      <c r="J748" s="2523"/>
      <c r="K748" s="2523"/>
      <c r="L748" s="2525"/>
      <c r="M748" s="2522"/>
      <c r="N748" s="2523"/>
      <c r="O748" s="2523"/>
      <c r="P748" s="2523"/>
      <c r="Q748" s="2525"/>
      <c r="R748" s="2522"/>
      <c r="S748" s="2523"/>
      <c r="T748" s="2523"/>
      <c r="U748" s="2523"/>
      <c r="V748" s="2525"/>
      <c r="W748" s="2522"/>
      <c r="X748" s="2523"/>
      <c r="Y748" s="2523"/>
      <c r="Z748" s="2523"/>
      <c r="AA748" s="2525"/>
      <c r="AB748" s="2522"/>
      <c r="AC748" s="2523"/>
      <c r="AD748" s="2523"/>
      <c r="AE748" s="2523"/>
      <c r="AF748" s="2525"/>
      <c r="AG748" s="3355"/>
      <c r="AH748" s="4639"/>
      <c r="AI748" s="3370" t="s">
        <v>30223</v>
      </c>
      <c r="AK748" s="4419">
        <f t="shared" si="294"/>
        <v>0</v>
      </c>
      <c r="AM748" s="4335"/>
      <c r="AN748" s="5879"/>
      <c r="AO748" s="5868">
        <f t="shared" si="295"/>
        <v>0</v>
      </c>
      <c r="AP748" s="5868">
        <f t="shared" si="295"/>
        <v>0</v>
      </c>
      <c r="AQ748" s="5868">
        <f t="shared" si="295"/>
        <v>0</v>
      </c>
      <c r="AR748" s="5868">
        <f t="shared" si="295"/>
        <v>0</v>
      </c>
      <c r="AS748" s="5868">
        <f t="shared" si="295"/>
        <v>0</v>
      </c>
      <c r="AT748" s="5868">
        <f t="shared" si="295"/>
        <v>0</v>
      </c>
      <c r="AU748" s="5868">
        <f t="shared" si="295"/>
        <v>0</v>
      </c>
      <c r="AV748" s="5868">
        <f t="shared" si="295"/>
        <v>0</v>
      </c>
      <c r="AW748" s="5868">
        <f t="shared" si="295"/>
        <v>0</v>
      </c>
      <c r="AX748" s="5868">
        <f t="shared" si="295"/>
        <v>0</v>
      </c>
      <c r="AY748" s="5868">
        <f t="shared" si="296"/>
        <v>0</v>
      </c>
      <c r="AZ748" s="5868">
        <f t="shared" si="296"/>
        <v>0</v>
      </c>
      <c r="BA748" s="5868">
        <f t="shared" si="296"/>
        <v>0</v>
      </c>
      <c r="BB748" s="5868">
        <f t="shared" si="296"/>
        <v>0</v>
      </c>
      <c r="BC748" s="5868">
        <f t="shared" si="296"/>
        <v>0</v>
      </c>
      <c r="BD748" s="5868">
        <f t="shared" si="296"/>
        <v>0</v>
      </c>
      <c r="BE748" s="5868">
        <f t="shared" si="296"/>
        <v>0</v>
      </c>
      <c r="BF748" s="5868">
        <f t="shared" si="296"/>
        <v>0</v>
      </c>
      <c r="BG748" s="5868">
        <f t="shared" si="296"/>
        <v>0</v>
      </c>
      <c r="BH748" s="5868">
        <f t="shared" si="296"/>
        <v>0</v>
      </c>
      <c r="BI748" s="5868">
        <f t="shared" si="297"/>
        <v>0</v>
      </c>
      <c r="BJ748" s="5868">
        <f t="shared" si="297"/>
        <v>0</v>
      </c>
      <c r="BK748" s="5868">
        <f t="shared" si="297"/>
        <v>0</v>
      </c>
      <c r="BL748" s="5868">
        <f t="shared" si="297"/>
        <v>0</v>
      </c>
      <c r="BM748" s="5868">
        <f t="shared" si="297"/>
        <v>0</v>
      </c>
      <c r="BN748" s="5879"/>
    </row>
    <row r="749" spans="2:66" s="3363" customFormat="1" outlineLevel="1">
      <c r="B749" s="3358">
        <v>14</v>
      </c>
      <c r="C749" s="3392" t="s">
        <v>22538</v>
      </c>
      <c r="D749" s="3393" t="s">
        <v>27893</v>
      </c>
      <c r="E749" s="3382" t="s">
        <v>46</v>
      </c>
      <c r="F749" s="3361">
        <v>3</v>
      </c>
      <c r="G749" s="3367"/>
      <c r="H749" s="2522"/>
      <c r="I749" s="2523"/>
      <c r="J749" s="2523"/>
      <c r="K749" s="2523"/>
      <c r="L749" s="2525"/>
      <c r="M749" s="2522"/>
      <c r="N749" s="2523"/>
      <c r="O749" s="2523"/>
      <c r="P749" s="2523"/>
      <c r="Q749" s="2525"/>
      <c r="R749" s="2522"/>
      <c r="S749" s="2523"/>
      <c r="T749" s="2523"/>
      <c r="U749" s="2523"/>
      <c r="V749" s="2525"/>
      <c r="W749" s="2522"/>
      <c r="X749" s="2523"/>
      <c r="Y749" s="2523"/>
      <c r="Z749" s="2523"/>
      <c r="AA749" s="2525"/>
      <c r="AB749" s="2522"/>
      <c r="AC749" s="2523"/>
      <c r="AD749" s="2523"/>
      <c r="AE749" s="2523"/>
      <c r="AF749" s="2525"/>
      <c r="AG749" s="3355"/>
      <c r="AH749" s="4639"/>
      <c r="AI749" s="3370" t="s">
        <v>30223</v>
      </c>
      <c r="AK749" s="4419">
        <f t="shared" si="294"/>
        <v>0</v>
      </c>
      <c r="AM749" s="4335"/>
      <c r="AN749" s="5879"/>
      <c r="AO749" s="5868">
        <f t="shared" si="295"/>
        <v>0</v>
      </c>
      <c r="AP749" s="5868">
        <f t="shared" si="295"/>
        <v>0</v>
      </c>
      <c r="AQ749" s="5868">
        <f t="shared" si="295"/>
        <v>0</v>
      </c>
      <c r="AR749" s="5868">
        <f t="shared" si="295"/>
        <v>0</v>
      </c>
      <c r="AS749" s="5868">
        <f t="shared" si="295"/>
        <v>0</v>
      </c>
      <c r="AT749" s="5868">
        <f t="shared" si="295"/>
        <v>0</v>
      </c>
      <c r="AU749" s="5868">
        <f t="shared" si="295"/>
        <v>0</v>
      </c>
      <c r="AV749" s="5868">
        <f t="shared" si="295"/>
        <v>0</v>
      </c>
      <c r="AW749" s="5868">
        <f t="shared" si="295"/>
        <v>0</v>
      </c>
      <c r="AX749" s="5868">
        <f t="shared" si="295"/>
        <v>0</v>
      </c>
      <c r="AY749" s="5868">
        <f t="shared" si="296"/>
        <v>0</v>
      </c>
      <c r="AZ749" s="5868">
        <f t="shared" si="296"/>
        <v>0</v>
      </c>
      <c r="BA749" s="5868">
        <f t="shared" si="296"/>
        <v>0</v>
      </c>
      <c r="BB749" s="5868">
        <f t="shared" si="296"/>
        <v>0</v>
      </c>
      <c r="BC749" s="5868">
        <f t="shared" si="296"/>
        <v>0</v>
      </c>
      <c r="BD749" s="5868">
        <f t="shared" si="296"/>
        <v>0</v>
      </c>
      <c r="BE749" s="5868">
        <f t="shared" si="296"/>
        <v>0</v>
      </c>
      <c r="BF749" s="5868">
        <f t="shared" si="296"/>
        <v>0</v>
      </c>
      <c r="BG749" s="5868">
        <f t="shared" si="296"/>
        <v>0</v>
      </c>
      <c r="BH749" s="5868">
        <f t="shared" si="296"/>
        <v>0</v>
      </c>
      <c r="BI749" s="5868">
        <f t="shared" si="297"/>
        <v>0</v>
      </c>
      <c r="BJ749" s="5868">
        <f t="shared" si="297"/>
        <v>0</v>
      </c>
      <c r="BK749" s="5868">
        <f t="shared" si="297"/>
        <v>0</v>
      </c>
      <c r="BL749" s="5868">
        <f t="shared" si="297"/>
        <v>0</v>
      </c>
      <c r="BM749" s="5868">
        <f t="shared" si="297"/>
        <v>0</v>
      </c>
      <c r="BN749" s="5879"/>
    </row>
    <row r="750" spans="2:66" s="3363" customFormat="1" outlineLevel="1">
      <c r="B750" s="3358">
        <v>15</v>
      </c>
      <c r="C750" s="3392" t="s">
        <v>22540</v>
      </c>
      <c r="D750" s="3393" t="s">
        <v>27894</v>
      </c>
      <c r="E750" s="3382" t="s">
        <v>46</v>
      </c>
      <c r="F750" s="3361">
        <v>3</v>
      </c>
      <c r="G750" s="3367"/>
      <c r="H750" s="2522"/>
      <c r="I750" s="2523"/>
      <c r="J750" s="2523"/>
      <c r="K750" s="2523"/>
      <c r="L750" s="2525"/>
      <c r="M750" s="2522"/>
      <c r="N750" s="2523"/>
      <c r="O750" s="2523"/>
      <c r="P750" s="2523"/>
      <c r="Q750" s="2525"/>
      <c r="R750" s="2522"/>
      <c r="S750" s="2523"/>
      <c r="T750" s="2523"/>
      <c r="U750" s="2523"/>
      <c r="V750" s="2525"/>
      <c r="W750" s="2522"/>
      <c r="X750" s="2523"/>
      <c r="Y750" s="2523"/>
      <c r="Z750" s="2523"/>
      <c r="AA750" s="2525"/>
      <c r="AB750" s="2522"/>
      <c r="AC750" s="2523"/>
      <c r="AD750" s="2523"/>
      <c r="AE750" s="2523"/>
      <c r="AF750" s="2525"/>
      <c r="AG750" s="3355"/>
      <c r="AH750" s="3384"/>
      <c r="AI750" s="3370" t="s">
        <v>30223</v>
      </c>
      <c r="AK750" s="4419">
        <f t="shared" si="294"/>
        <v>0</v>
      </c>
      <c r="AM750" s="4335"/>
      <c r="AN750" s="5879"/>
      <c r="AO750" s="5868">
        <f t="shared" si="295"/>
        <v>0</v>
      </c>
      <c r="AP750" s="5868">
        <f t="shared" si="295"/>
        <v>0</v>
      </c>
      <c r="AQ750" s="5868">
        <f t="shared" si="295"/>
        <v>0</v>
      </c>
      <c r="AR750" s="5868">
        <f t="shared" si="295"/>
        <v>0</v>
      </c>
      <c r="AS750" s="5868">
        <f t="shared" si="295"/>
        <v>0</v>
      </c>
      <c r="AT750" s="5868">
        <f t="shared" si="295"/>
        <v>0</v>
      </c>
      <c r="AU750" s="5868">
        <f t="shared" si="295"/>
        <v>0</v>
      </c>
      <c r="AV750" s="5868">
        <f t="shared" si="295"/>
        <v>0</v>
      </c>
      <c r="AW750" s="5868">
        <f t="shared" si="295"/>
        <v>0</v>
      </c>
      <c r="AX750" s="5868">
        <f t="shared" si="295"/>
        <v>0</v>
      </c>
      <c r="AY750" s="5868">
        <f t="shared" si="296"/>
        <v>0</v>
      </c>
      <c r="AZ750" s="5868">
        <f t="shared" si="296"/>
        <v>0</v>
      </c>
      <c r="BA750" s="5868">
        <f t="shared" si="296"/>
        <v>0</v>
      </c>
      <c r="BB750" s="5868">
        <f t="shared" si="296"/>
        <v>0</v>
      </c>
      <c r="BC750" s="5868">
        <f t="shared" si="296"/>
        <v>0</v>
      </c>
      <c r="BD750" s="5868">
        <f t="shared" si="296"/>
        <v>0</v>
      </c>
      <c r="BE750" s="5868">
        <f t="shared" si="296"/>
        <v>0</v>
      </c>
      <c r="BF750" s="5868">
        <f t="shared" si="296"/>
        <v>0</v>
      </c>
      <c r="BG750" s="5868">
        <f t="shared" si="296"/>
        <v>0</v>
      </c>
      <c r="BH750" s="5868">
        <f t="shared" si="296"/>
        <v>0</v>
      </c>
      <c r="BI750" s="5868">
        <f t="shared" si="297"/>
        <v>0</v>
      </c>
      <c r="BJ750" s="5868">
        <f t="shared" si="297"/>
        <v>0</v>
      </c>
      <c r="BK750" s="5868">
        <f t="shared" si="297"/>
        <v>0</v>
      </c>
      <c r="BL750" s="5868">
        <f t="shared" si="297"/>
        <v>0</v>
      </c>
      <c r="BM750" s="5868">
        <f t="shared" si="297"/>
        <v>0</v>
      </c>
      <c r="BN750" s="5879"/>
    </row>
    <row r="751" spans="2:66" s="3363" customFormat="1" ht="15" outlineLevel="1" thickBot="1">
      <c r="B751" s="3358">
        <v>16</v>
      </c>
      <c r="C751" s="3392" t="s">
        <v>22542</v>
      </c>
      <c r="D751" s="3393" t="s">
        <v>27895</v>
      </c>
      <c r="E751" s="3382" t="s">
        <v>46</v>
      </c>
      <c r="F751" s="3361">
        <v>3</v>
      </c>
      <c r="G751" s="3367"/>
      <c r="H751" s="3394">
        <f>SUM(H743:H750)</f>
        <v>0</v>
      </c>
      <c r="I751" s="3395">
        <f t="shared" ref="I751:AF751" si="298">SUM(I743:I750)</f>
        <v>0</v>
      </c>
      <c r="J751" s="3395">
        <f t="shared" si="298"/>
        <v>0</v>
      </c>
      <c r="K751" s="3395">
        <f t="shared" si="298"/>
        <v>0</v>
      </c>
      <c r="L751" s="3396">
        <f t="shared" si="298"/>
        <v>0</v>
      </c>
      <c r="M751" s="3394">
        <f t="shared" si="298"/>
        <v>0</v>
      </c>
      <c r="N751" s="3395">
        <f t="shared" si="298"/>
        <v>0</v>
      </c>
      <c r="O751" s="3395">
        <f t="shared" si="298"/>
        <v>0</v>
      </c>
      <c r="P751" s="3395">
        <f t="shared" si="298"/>
        <v>0</v>
      </c>
      <c r="Q751" s="3396">
        <f t="shared" si="298"/>
        <v>0</v>
      </c>
      <c r="R751" s="3394">
        <f t="shared" si="298"/>
        <v>0</v>
      </c>
      <c r="S751" s="3395">
        <f t="shared" si="298"/>
        <v>0</v>
      </c>
      <c r="T751" s="3395">
        <f t="shared" si="298"/>
        <v>0</v>
      </c>
      <c r="U751" s="3395">
        <f t="shared" si="298"/>
        <v>0</v>
      </c>
      <c r="V751" s="3396">
        <f t="shared" si="298"/>
        <v>0</v>
      </c>
      <c r="W751" s="3394">
        <f t="shared" si="298"/>
        <v>0</v>
      </c>
      <c r="X751" s="3395">
        <f t="shared" si="298"/>
        <v>0</v>
      </c>
      <c r="Y751" s="3395">
        <f t="shared" si="298"/>
        <v>0</v>
      </c>
      <c r="Z751" s="3395">
        <f t="shared" si="298"/>
        <v>0</v>
      </c>
      <c r="AA751" s="3396">
        <f t="shared" si="298"/>
        <v>0</v>
      </c>
      <c r="AB751" s="3394">
        <f t="shared" si="298"/>
        <v>0</v>
      </c>
      <c r="AC751" s="3395">
        <f t="shared" si="298"/>
        <v>0</v>
      </c>
      <c r="AD751" s="3395">
        <f t="shared" si="298"/>
        <v>0</v>
      </c>
      <c r="AE751" s="3395">
        <f t="shared" si="298"/>
        <v>0</v>
      </c>
      <c r="AF751" s="3396">
        <f t="shared" si="298"/>
        <v>0</v>
      </c>
      <c r="AG751" s="3355"/>
      <c r="AH751" s="3371" t="s">
        <v>29772</v>
      </c>
      <c r="AI751" s="1871"/>
      <c r="AM751" s="4335"/>
      <c r="AN751" s="5879"/>
      <c r="AO751" s="5878"/>
      <c r="AP751" s="5878"/>
      <c r="AQ751" s="5878"/>
      <c r="AR751" s="5878"/>
      <c r="AS751" s="5878"/>
      <c r="AT751" s="5878"/>
      <c r="AU751" s="5878"/>
      <c r="AV751" s="5878"/>
      <c r="AW751" s="5878"/>
      <c r="AX751" s="5878"/>
      <c r="AY751" s="5878"/>
      <c r="AZ751" s="5878"/>
      <c r="BA751" s="5878"/>
      <c r="BB751" s="5878"/>
      <c r="BC751" s="5878"/>
      <c r="BD751" s="5878"/>
      <c r="BE751" s="5878"/>
      <c r="BF751" s="5878"/>
      <c r="BG751" s="5878"/>
      <c r="BH751" s="5878"/>
      <c r="BI751" s="5878"/>
      <c r="BJ751" s="5878"/>
      <c r="BK751" s="5878"/>
      <c r="BL751" s="5878"/>
      <c r="BM751" s="5878"/>
      <c r="BN751" s="5879"/>
    </row>
    <row r="752" spans="2:66" s="3363" customFormat="1" ht="15" outlineLevel="1" thickBot="1">
      <c r="B752" s="3389" t="s">
        <v>22544</v>
      </c>
      <c r="C752" s="3397"/>
      <c r="D752" s="7535"/>
      <c r="E752" s="7535"/>
      <c r="F752" s="7536"/>
      <c r="G752" s="3367"/>
      <c r="H752" s="3733"/>
      <c r="I752" s="3733"/>
      <c r="J752" s="3733"/>
      <c r="K752" s="3733"/>
      <c r="L752" s="3733"/>
      <c r="M752" s="3398"/>
      <c r="N752" s="3398"/>
      <c r="O752" s="3398"/>
      <c r="P752" s="3398"/>
      <c r="Q752" s="3398"/>
      <c r="R752" s="3398"/>
      <c r="S752" s="3398"/>
      <c r="T752" s="3398"/>
      <c r="U752" s="3398"/>
      <c r="V752" s="3398"/>
      <c r="W752" s="3398"/>
      <c r="X752" s="3398"/>
      <c r="Y752" s="3398"/>
      <c r="Z752" s="3398"/>
      <c r="AA752" s="3398"/>
      <c r="AB752" s="3398"/>
      <c r="AC752" s="3398"/>
      <c r="AD752" s="3398"/>
      <c r="AE752" s="3398"/>
      <c r="AF752" s="3398"/>
      <c r="AG752" s="3355"/>
      <c r="AH752" s="3368"/>
      <c r="AI752" s="3368"/>
      <c r="AM752" s="4335"/>
      <c r="AN752" s="5879"/>
      <c r="AO752" s="5878"/>
      <c r="AP752" s="5878"/>
      <c r="AQ752" s="5878"/>
      <c r="AR752" s="5878"/>
      <c r="AS752" s="5878"/>
      <c r="AT752" s="5878"/>
      <c r="AU752" s="5878"/>
      <c r="AV752" s="5878"/>
      <c r="AW752" s="5878"/>
      <c r="AX752" s="5878"/>
      <c r="AY752" s="5878"/>
      <c r="AZ752" s="5878"/>
      <c r="BA752" s="5878"/>
      <c r="BB752" s="5878"/>
      <c r="BC752" s="5878"/>
      <c r="BD752" s="5878"/>
      <c r="BE752" s="5878"/>
      <c r="BF752" s="5878"/>
      <c r="BG752" s="5878"/>
      <c r="BH752" s="5878"/>
      <c r="BI752" s="5878"/>
      <c r="BJ752" s="5878"/>
      <c r="BK752" s="5878"/>
      <c r="BL752" s="5878"/>
      <c r="BM752" s="5878"/>
      <c r="BN752" s="5879"/>
    </row>
    <row r="753" spans="2:66" s="3363" customFormat="1" ht="15" outlineLevel="1" thickBot="1">
      <c r="B753" s="3362">
        <v>17</v>
      </c>
      <c r="C753" s="1401" t="s">
        <v>22545</v>
      </c>
      <c r="D753" s="3385" t="s">
        <v>27896</v>
      </c>
      <c r="E753" s="3365" t="s">
        <v>46</v>
      </c>
      <c r="F753" s="3345">
        <v>3</v>
      </c>
      <c r="G753" s="3367"/>
      <c r="H753" s="5527"/>
      <c r="I753" s="5528"/>
      <c r="J753" s="5528"/>
      <c r="K753" s="5528"/>
      <c r="L753" s="5529"/>
      <c r="M753" s="5530"/>
      <c r="N753" s="5528"/>
      <c r="O753" s="5528"/>
      <c r="P753" s="5528"/>
      <c r="Q753" s="5529"/>
      <c r="R753" s="5530"/>
      <c r="S753" s="5528"/>
      <c r="T753" s="5528"/>
      <c r="U753" s="5528"/>
      <c r="V753" s="5529"/>
      <c r="W753" s="5530"/>
      <c r="X753" s="5528"/>
      <c r="Y753" s="5528"/>
      <c r="Z753" s="5528"/>
      <c r="AA753" s="5529"/>
      <c r="AB753" s="5530"/>
      <c r="AC753" s="5528"/>
      <c r="AD753" s="5528"/>
      <c r="AE753" s="5528"/>
      <c r="AF753" s="5529"/>
      <c r="AG753" s="3355"/>
      <c r="AH753" s="4637"/>
      <c r="AI753" s="4638" t="s">
        <v>30223</v>
      </c>
      <c r="AK753" s="4419">
        <f>IF(SUM(AN753:BN753)=0,0,$AI753)</f>
        <v>0</v>
      </c>
      <c r="AM753" s="4335"/>
      <c r="AN753" s="5879"/>
      <c r="AO753" s="5868">
        <f t="shared" ref="AO753:BM753" si="299">IF(OR(AND(H753&gt;0,ISNUMBER(H753)),ISBLANK(H753)),0,1)</f>
        <v>0</v>
      </c>
      <c r="AP753" s="5868">
        <f t="shared" si="299"/>
        <v>0</v>
      </c>
      <c r="AQ753" s="5868">
        <f t="shared" si="299"/>
        <v>0</v>
      </c>
      <c r="AR753" s="5868">
        <f t="shared" si="299"/>
        <v>0</v>
      </c>
      <c r="AS753" s="5868">
        <f t="shared" si="299"/>
        <v>0</v>
      </c>
      <c r="AT753" s="5868">
        <f t="shared" si="299"/>
        <v>0</v>
      </c>
      <c r="AU753" s="5868">
        <f t="shared" si="299"/>
        <v>0</v>
      </c>
      <c r="AV753" s="5868">
        <f t="shared" si="299"/>
        <v>0</v>
      </c>
      <c r="AW753" s="5868">
        <f t="shared" si="299"/>
        <v>0</v>
      </c>
      <c r="AX753" s="5868">
        <f t="shared" si="299"/>
        <v>0</v>
      </c>
      <c r="AY753" s="5868">
        <f t="shared" si="299"/>
        <v>0</v>
      </c>
      <c r="AZ753" s="5868">
        <f t="shared" si="299"/>
        <v>0</v>
      </c>
      <c r="BA753" s="5868">
        <f t="shared" si="299"/>
        <v>0</v>
      </c>
      <c r="BB753" s="5868">
        <f t="shared" si="299"/>
        <v>0</v>
      </c>
      <c r="BC753" s="5868">
        <f t="shared" si="299"/>
        <v>0</v>
      </c>
      <c r="BD753" s="5868">
        <f t="shared" si="299"/>
        <v>0</v>
      </c>
      <c r="BE753" s="5868">
        <f t="shared" si="299"/>
        <v>0</v>
      </c>
      <c r="BF753" s="5868">
        <f t="shared" si="299"/>
        <v>0</v>
      </c>
      <c r="BG753" s="5868">
        <f t="shared" si="299"/>
        <v>0</v>
      </c>
      <c r="BH753" s="5868">
        <f t="shared" si="299"/>
        <v>0</v>
      </c>
      <c r="BI753" s="5868">
        <f t="shared" si="299"/>
        <v>0</v>
      </c>
      <c r="BJ753" s="5868">
        <f t="shared" si="299"/>
        <v>0</v>
      </c>
      <c r="BK753" s="5868">
        <f t="shared" si="299"/>
        <v>0</v>
      </c>
      <c r="BL753" s="5868">
        <f t="shared" si="299"/>
        <v>0</v>
      </c>
      <c r="BM753" s="5868">
        <f t="shared" si="299"/>
        <v>0</v>
      </c>
      <c r="BN753" s="5879"/>
    </row>
    <row r="754" spans="2:66" s="3363" customFormat="1" ht="15" outlineLevel="1" thickBot="1">
      <c r="B754" s="3366"/>
      <c r="C754" s="3400"/>
      <c r="D754" s="4123"/>
      <c r="E754" s="4123"/>
      <c r="F754" s="4123"/>
      <c r="G754" s="3367"/>
      <c r="H754" s="3401"/>
      <c r="I754" s="3401"/>
      <c r="J754" s="3401"/>
      <c r="K754" s="3401"/>
      <c r="L754" s="3401"/>
      <c r="M754" s="3401"/>
      <c r="N754" s="3401"/>
      <c r="O754" s="3401"/>
      <c r="P754" s="3401"/>
      <c r="Q754" s="3401"/>
      <c r="R754" s="3401"/>
      <c r="S754" s="3401"/>
      <c r="T754" s="3401"/>
      <c r="U754" s="3401"/>
      <c r="V754" s="3401"/>
      <c r="W754" s="3401"/>
      <c r="X754" s="3401"/>
      <c r="Y754" s="3401"/>
      <c r="Z754" s="3401"/>
      <c r="AA754" s="3401"/>
      <c r="AB754" s="3401"/>
      <c r="AC754" s="3401"/>
      <c r="AD754" s="3401"/>
      <c r="AE754" s="3401"/>
      <c r="AF754" s="3401"/>
      <c r="AG754" s="3367"/>
      <c r="AI754" s="552"/>
      <c r="AM754" s="4335"/>
      <c r="AN754" s="5879"/>
      <c r="AO754" s="5879"/>
      <c r="AP754" s="5879"/>
      <c r="AQ754" s="5879"/>
      <c r="AR754" s="5879"/>
      <c r="AS754" s="5879"/>
      <c r="AT754" s="5879"/>
      <c r="AU754" s="5879"/>
      <c r="AV754" s="5879"/>
      <c r="AW754" s="5879"/>
      <c r="AX754" s="5879"/>
      <c r="AY754" s="5879"/>
      <c r="AZ754" s="5879"/>
      <c r="BA754" s="5879"/>
      <c r="BB754" s="5879"/>
      <c r="BC754" s="5879"/>
      <c r="BD754" s="5879"/>
      <c r="BE754" s="5879"/>
      <c r="BF754" s="5879"/>
      <c r="BG754" s="5879"/>
      <c r="BH754" s="5879"/>
      <c r="BI754" s="5879"/>
      <c r="BJ754" s="5879"/>
      <c r="BK754" s="5879"/>
      <c r="BL754" s="5879"/>
      <c r="BM754" s="5879"/>
      <c r="BN754" s="5879"/>
    </row>
    <row r="755" spans="2:66" s="3363" customFormat="1" ht="15" outlineLevel="1" thickBot="1">
      <c r="B755" s="3356" t="s">
        <v>1516</v>
      </c>
      <c r="C755" s="3357" t="s">
        <v>22561</v>
      </c>
      <c r="D755" s="3355"/>
      <c r="E755" s="3355"/>
      <c r="F755" s="3355"/>
      <c r="G755" s="3355"/>
      <c r="H755" s="3386"/>
      <c r="I755" s="3386"/>
      <c r="J755" s="3386"/>
      <c r="K755" s="3386"/>
      <c r="L755" s="3386"/>
      <c r="M755" s="3386"/>
      <c r="N755" s="3386"/>
      <c r="O755" s="3386"/>
      <c r="P755" s="3386"/>
      <c r="Q755" s="3386"/>
      <c r="R755" s="3386"/>
      <c r="S755" s="3386"/>
      <c r="T755" s="3386"/>
      <c r="U755" s="3386"/>
      <c r="V755" s="3386"/>
      <c r="W755" s="3386"/>
      <c r="X755" s="3386"/>
      <c r="Y755" s="3386"/>
      <c r="Z755" s="3386"/>
      <c r="AA755" s="3386"/>
      <c r="AB755" s="3386"/>
      <c r="AC755" s="3386"/>
      <c r="AD755" s="3386"/>
      <c r="AE755" s="3386"/>
      <c r="AF755" s="3386"/>
      <c r="AG755" s="3355"/>
      <c r="AI755" s="552"/>
      <c r="AM755" s="4335"/>
      <c r="AN755" s="5879"/>
      <c r="AO755" s="5879"/>
      <c r="AP755" s="5879"/>
      <c r="AQ755" s="5879"/>
      <c r="AR755" s="5879"/>
      <c r="AS755" s="5879"/>
      <c r="AT755" s="5879"/>
      <c r="AU755" s="5879"/>
      <c r="AV755" s="5879"/>
      <c r="AW755" s="5879"/>
      <c r="AX755" s="5879"/>
      <c r="AY755" s="5879"/>
      <c r="AZ755" s="5879"/>
      <c r="BA755" s="5879"/>
      <c r="BB755" s="5879"/>
      <c r="BC755" s="5879"/>
      <c r="BD755" s="5879"/>
      <c r="BE755" s="5879"/>
      <c r="BF755" s="5879"/>
      <c r="BG755" s="5879"/>
      <c r="BH755" s="5879"/>
      <c r="BI755" s="5879"/>
      <c r="BJ755" s="5879"/>
      <c r="BK755" s="5879"/>
      <c r="BL755" s="5879"/>
      <c r="BM755" s="5879"/>
      <c r="BN755" s="5879"/>
    </row>
    <row r="756" spans="2:66" s="3363" customFormat="1" outlineLevel="1">
      <c r="B756" s="3376">
        <v>5</v>
      </c>
      <c r="C756" s="3377" t="s">
        <v>22520</v>
      </c>
      <c r="D756" s="3378" t="s">
        <v>27897</v>
      </c>
      <c r="E756" s="3378" t="s">
        <v>103</v>
      </c>
      <c r="F756" s="3379">
        <v>0</v>
      </c>
      <c r="G756" s="5522"/>
      <c r="H756" s="3386"/>
      <c r="I756" s="3386"/>
      <c r="J756" s="3386"/>
      <c r="K756" s="3386"/>
      <c r="L756" s="3386"/>
      <c r="M756" s="3386"/>
      <c r="N756" s="3386"/>
      <c r="O756" s="3386"/>
      <c r="P756" s="3386"/>
      <c r="Q756" s="3386"/>
      <c r="R756" s="3386"/>
      <c r="S756" s="3386"/>
      <c r="T756" s="3386"/>
      <c r="U756" s="3386"/>
      <c r="V756" s="3386"/>
      <c r="W756" s="3386"/>
      <c r="X756" s="3386"/>
      <c r="Y756" s="3386"/>
      <c r="Z756" s="3386"/>
      <c r="AA756" s="3386"/>
      <c r="AB756" s="3386"/>
      <c r="AC756" s="3386"/>
      <c r="AD756" s="3386"/>
      <c r="AE756" s="3386"/>
      <c r="AF756" s="3386"/>
      <c r="AG756" s="3355"/>
      <c r="AH756" s="4633"/>
      <c r="AI756" s="6772" t="s">
        <v>30221</v>
      </c>
      <c r="AK756" s="4419">
        <f>IF(SUM(AN756:BN756)=0,0,$AI756)</f>
        <v>0</v>
      </c>
      <c r="AM756" s="4335"/>
      <c r="AN756" s="5868">
        <f>IF(OR(ISTEXT(G756),ISBLANK(G756)),0,1)</f>
        <v>0</v>
      </c>
      <c r="AO756" s="5880"/>
      <c r="AP756" s="5878"/>
      <c r="AQ756" s="5878"/>
      <c r="AR756" s="5878"/>
      <c r="AS756" s="5878"/>
      <c r="AT756" s="5878"/>
      <c r="AU756" s="5878"/>
      <c r="AV756" s="5878"/>
      <c r="AW756" s="5878"/>
      <c r="AX756" s="5878"/>
      <c r="AY756" s="5878"/>
      <c r="AZ756" s="5878"/>
      <c r="BA756" s="5878"/>
      <c r="BB756" s="5878"/>
      <c r="BC756" s="5878"/>
      <c r="BD756" s="5878"/>
      <c r="BE756" s="5878"/>
      <c r="BF756" s="5878"/>
      <c r="BG756" s="5878"/>
      <c r="BH756" s="5878"/>
      <c r="BI756" s="5878"/>
      <c r="BJ756" s="5878"/>
      <c r="BK756" s="5878"/>
      <c r="BL756" s="5878"/>
      <c r="BM756" s="5878"/>
      <c r="BN756" s="5879"/>
    </row>
    <row r="757" spans="2:66" s="3363" customFormat="1" ht="15" outlineLevel="1" thickBot="1">
      <c r="B757" s="3380">
        <v>6</v>
      </c>
      <c r="C757" s="3387" t="s">
        <v>22522</v>
      </c>
      <c r="D757" s="3382" t="s">
        <v>27898</v>
      </c>
      <c r="E757" s="3382" t="s">
        <v>103</v>
      </c>
      <c r="F757" s="3383">
        <v>0</v>
      </c>
      <c r="G757" s="5523"/>
      <c r="H757" s="3386"/>
      <c r="I757" s="3386"/>
      <c r="J757" s="3386"/>
      <c r="K757" s="3386"/>
      <c r="L757" s="3386"/>
      <c r="M757" s="3386"/>
      <c r="N757" s="3386"/>
      <c r="O757" s="3386"/>
      <c r="P757" s="3386"/>
      <c r="Q757" s="3386"/>
      <c r="R757" s="3386"/>
      <c r="S757" s="3386"/>
      <c r="T757" s="3386"/>
      <c r="U757" s="3386"/>
      <c r="V757" s="3386"/>
      <c r="W757" s="3386"/>
      <c r="X757" s="3386"/>
      <c r="Y757" s="3386"/>
      <c r="Z757" s="3386"/>
      <c r="AA757" s="3386"/>
      <c r="AB757" s="3386"/>
      <c r="AC757" s="3386"/>
      <c r="AD757" s="3386"/>
      <c r="AE757" s="3386"/>
      <c r="AF757" s="3386"/>
      <c r="AG757" s="3355"/>
      <c r="AH757" s="4634"/>
      <c r="AI757" s="6773" t="s">
        <v>30221</v>
      </c>
      <c r="AK757" s="4419">
        <f>IF(SUM(AN757:BN757)=0,0,$AI757)</f>
        <v>0</v>
      </c>
      <c r="AM757" s="4335"/>
      <c r="AN757" s="5868">
        <f>IF(OR(ISTEXT(G757),ISBLANK(G757)),0,1)</f>
        <v>0</v>
      </c>
      <c r="AO757" s="5880"/>
      <c r="AP757" s="5878"/>
      <c r="AQ757" s="5878"/>
      <c r="AR757" s="5878"/>
      <c r="AS757" s="5878"/>
      <c r="AT757" s="5878"/>
      <c r="AU757" s="5878"/>
      <c r="AV757" s="5878"/>
      <c r="AW757" s="5878"/>
      <c r="AX757" s="5878"/>
      <c r="AY757" s="5878"/>
      <c r="AZ757" s="5878"/>
      <c r="BA757" s="5878"/>
      <c r="BB757" s="5878"/>
      <c r="BC757" s="5878"/>
      <c r="BD757" s="5878"/>
      <c r="BE757" s="5878"/>
      <c r="BF757" s="5878"/>
      <c r="BG757" s="5878"/>
      <c r="BH757" s="5878"/>
      <c r="BI757" s="5878"/>
      <c r="BJ757" s="5878"/>
      <c r="BK757" s="5878"/>
      <c r="BL757" s="5878"/>
      <c r="BM757" s="5878"/>
      <c r="BN757" s="5879"/>
    </row>
    <row r="758" spans="2:66" s="3363" customFormat="1" ht="15" outlineLevel="1" thickBot="1">
      <c r="B758" s="3388">
        <v>7</v>
      </c>
      <c r="C758" s="3381" t="s">
        <v>30174</v>
      </c>
      <c r="D758" s="3360" t="s">
        <v>27899</v>
      </c>
      <c r="E758" s="3360" t="s">
        <v>413</v>
      </c>
      <c r="F758" s="3361">
        <v>2</v>
      </c>
      <c r="G758" s="3367"/>
      <c r="H758" s="5527"/>
      <c r="I758" s="5528"/>
      <c r="J758" s="5528"/>
      <c r="K758" s="5528"/>
      <c r="L758" s="5529"/>
      <c r="M758" s="5530"/>
      <c r="N758" s="5528"/>
      <c r="O758" s="5528"/>
      <c r="P758" s="5528"/>
      <c r="Q758" s="5529"/>
      <c r="R758" s="5530"/>
      <c r="S758" s="5528"/>
      <c r="T758" s="5528"/>
      <c r="U758" s="5528"/>
      <c r="V758" s="5529"/>
      <c r="W758" s="5530"/>
      <c r="X758" s="5528"/>
      <c r="Y758" s="5528"/>
      <c r="Z758" s="5528"/>
      <c r="AA758" s="5529"/>
      <c r="AB758" s="5530"/>
      <c r="AC758" s="5528"/>
      <c r="AD758" s="5528"/>
      <c r="AE758" s="5528"/>
      <c r="AF758" s="5529"/>
      <c r="AG758" s="3355"/>
      <c r="AH758" s="5046"/>
      <c r="AI758" s="3372" t="s">
        <v>30223</v>
      </c>
      <c r="AK758" s="4419">
        <f>IF(SUM(AN758:BN758)=0,0,$AI758)</f>
        <v>0</v>
      </c>
      <c r="AM758" s="4335"/>
      <c r="AN758" s="5879"/>
      <c r="AO758" s="5868">
        <f t="shared" ref="AO758:BM758" si="300">IF(OR(AND(H758&gt;0,ISNUMBER(H758)),ISBLANK(H758)),0,1)</f>
        <v>0</v>
      </c>
      <c r="AP758" s="5868">
        <f t="shared" si="300"/>
        <v>0</v>
      </c>
      <c r="AQ758" s="5868">
        <f t="shared" si="300"/>
        <v>0</v>
      </c>
      <c r="AR758" s="5868">
        <f t="shared" si="300"/>
        <v>0</v>
      </c>
      <c r="AS758" s="5868">
        <f t="shared" si="300"/>
        <v>0</v>
      </c>
      <c r="AT758" s="5868">
        <f t="shared" si="300"/>
        <v>0</v>
      </c>
      <c r="AU758" s="5868">
        <f t="shared" si="300"/>
        <v>0</v>
      </c>
      <c r="AV758" s="5868">
        <f t="shared" si="300"/>
        <v>0</v>
      </c>
      <c r="AW758" s="5868">
        <f t="shared" si="300"/>
        <v>0</v>
      </c>
      <c r="AX758" s="5868">
        <f t="shared" si="300"/>
        <v>0</v>
      </c>
      <c r="AY758" s="5868">
        <f t="shared" si="300"/>
        <v>0</v>
      </c>
      <c r="AZ758" s="5868">
        <f t="shared" si="300"/>
        <v>0</v>
      </c>
      <c r="BA758" s="5868">
        <f t="shared" si="300"/>
        <v>0</v>
      </c>
      <c r="BB758" s="5868">
        <f t="shared" si="300"/>
        <v>0</v>
      </c>
      <c r="BC758" s="5868">
        <f t="shared" si="300"/>
        <v>0</v>
      </c>
      <c r="BD758" s="5868">
        <f t="shared" si="300"/>
        <v>0</v>
      </c>
      <c r="BE758" s="5868">
        <f t="shared" si="300"/>
        <v>0</v>
      </c>
      <c r="BF758" s="5868">
        <f t="shared" si="300"/>
        <v>0</v>
      </c>
      <c r="BG758" s="5868">
        <f t="shared" si="300"/>
        <v>0</v>
      </c>
      <c r="BH758" s="5868">
        <f t="shared" si="300"/>
        <v>0</v>
      </c>
      <c r="BI758" s="5868">
        <f t="shared" si="300"/>
        <v>0</v>
      </c>
      <c r="BJ758" s="5868">
        <f t="shared" si="300"/>
        <v>0</v>
      </c>
      <c r="BK758" s="5868">
        <f t="shared" si="300"/>
        <v>0</v>
      </c>
      <c r="BL758" s="5868">
        <f t="shared" si="300"/>
        <v>0</v>
      </c>
      <c r="BM758" s="5868">
        <f t="shared" si="300"/>
        <v>0</v>
      </c>
      <c r="BN758" s="5879"/>
    </row>
    <row r="759" spans="2:66" s="3363" customFormat="1" ht="15" outlineLevel="1" thickBot="1">
      <c r="B759" s="3389" t="s">
        <v>22525</v>
      </c>
      <c r="C759" s="3390"/>
      <c r="D759" s="7537"/>
      <c r="E759" s="7535"/>
      <c r="F759" s="7536"/>
      <c r="G759" s="3367"/>
      <c r="H759" s="3391"/>
      <c r="I759" s="3391"/>
      <c r="J759" s="3391"/>
      <c r="K759" s="3391"/>
      <c r="L759" s="3391"/>
      <c r="M759" s="3391"/>
      <c r="N759" s="3391"/>
      <c r="O759" s="3391"/>
      <c r="P759" s="3391"/>
      <c r="Q759" s="3391"/>
      <c r="R759" s="3391"/>
      <c r="S759" s="3391"/>
      <c r="T759" s="3391"/>
      <c r="U759" s="3391"/>
      <c r="V759" s="3391"/>
      <c r="W759" s="3391"/>
      <c r="X759" s="3391"/>
      <c r="Y759" s="3391"/>
      <c r="Z759" s="3391"/>
      <c r="AA759" s="3391"/>
      <c r="AB759" s="3391"/>
      <c r="AC759" s="3391"/>
      <c r="AD759" s="3391"/>
      <c r="AE759" s="3391"/>
      <c r="AF759" s="3391"/>
      <c r="AG759" s="3355"/>
      <c r="AH759" s="5041"/>
      <c r="AI759" s="6776"/>
      <c r="AM759" s="4335"/>
      <c r="AN759" s="5879"/>
      <c r="AO759" s="5878"/>
      <c r="AP759" s="5878"/>
      <c r="AQ759" s="5878"/>
      <c r="AR759" s="5878"/>
      <c r="AS759" s="5878"/>
      <c r="AT759" s="5878"/>
      <c r="AU759" s="5878"/>
      <c r="AV759" s="5878"/>
      <c r="AW759" s="5878"/>
      <c r="AX759" s="5878"/>
      <c r="AY759" s="5878"/>
      <c r="AZ759" s="5878"/>
      <c r="BA759" s="5878"/>
      <c r="BB759" s="5878"/>
      <c r="BC759" s="5878"/>
      <c r="BD759" s="5878"/>
      <c r="BE759" s="5878"/>
      <c r="BF759" s="5878"/>
      <c r="BG759" s="5878"/>
      <c r="BH759" s="5878"/>
      <c r="BI759" s="5878"/>
      <c r="BJ759" s="5878"/>
      <c r="BK759" s="5878"/>
      <c r="BL759" s="5878"/>
      <c r="BM759" s="5878"/>
      <c r="BN759" s="5879"/>
    </row>
    <row r="760" spans="2:66" s="3363" customFormat="1" outlineLevel="1">
      <c r="B760" s="3358">
        <v>8</v>
      </c>
      <c r="C760" s="3392" t="s">
        <v>22526</v>
      </c>
      <c r="D760" s="3393" t="s">
        <v>27900</v>
      </c>
      <c r="E760" s="3382" t="s">
        <v>46</v>
      </c>
      <c r="F760" s="3361">
        <v>3</v>
      </c>
      <c r="G760" s="3367"/>
      <c r="H760" s="2522"/>
      <c r="I760" s="2523"/>
      <c r="J760" s="2523"/>
      <c r="K760" s="2523"/>
      <c r="L760" s="2525"/>
      <c r="M760" s="2522"/>
      <c r="N760" s="2523"/>
      <c r="O760" s="2523"/>
      <c r="P760" s="2523"/>
      <c r="Q760" s="2525"/>
      <c r="R760" s="5531"/>
      <c r="S760" s="5532"/>
      <c r="T760" s="5532"/>
      <c r="U760" s="5532"/>
      <c r="V760" s="5533"/>
      <c r="W760" s="5531"/>
      <c r="X760" s="5532"/>
      <c r="Y760" s="5532"/>
      <c r="Z760" s="5532"/>
      <c r="AA760" s="5533"/>
      <c r="AB760" s="5531"/>
      <c r="AC760" s="5532"/>
      <c r="AD760" s="5532"/>
      <c r="AE760" s="5532"/>
      <c r="AF760" s="5533"/>
      <c r="AG760" s="3355"/>
      <c r="AH760" s="3359"/>
      <c r="AI760" s="3373" t="s">
        <v>30223</v>
      </c>
      <c r="AK760" s="4419">
        <f t="shared" ref="AK760:AK767" si="301">IF(SUM(AN760:BN760)=0,0,$AI760)</f>
        <v>0</v>
      </c>
      <c r="AM760" s="4335"/>
      <c r="AN760" s="5879"/>
      <c r="AO760" s="5868">
        <f t="shared" ref="AO760:AX767" si="302">IF(OR(AND(H760&gt;0,ISNUMBER(H760)),ISBLANK(H760)),0,1)</f>
        <v>0</v>
      </c>
      <c r="AP760" s="5868">
        <f t="shared" si="302"/>
        <v>0</v>
      </c>
      <c r="AQ760" s="5868">
        <f t="shared" si="302"/>
        <v>0</v>
      </c>
      <c r="AR760" s="5868">
        <f t="shared" si="302"/>
        <v>0</v>
      </c>
      <c r="AS760" s="5868">
        <f t="shared" si="302"/>
        <v>0</v>
      </c>
      <c r="AT760" s="5868">
        <f t="shared" si="302"/>
        <v>0</v>
      </c>
      <c r="AU760" s="5868">
        <f t="shared" si="302"/>
        <v>0</v>
      </c>
      <c r="AV760" s="5868">
        <f t="shared" si="302"/>
        <v>0</v>
      </c>
      <c r="AW760" s="5868">
        <f t="shared" si="302"/>
        <v>0</v>
      </c>
      <c r="AX760" s="5868">
        <f t="shared" si="302"/>
        <v>0</v>
      </c>
      <c r="AY760" s="5868">
        <f t="shared" ref="AY760:BH767" si="303">IF(OR(AND(R760&gt;0,ISNUMBER(R760)),ISBLANK(R760)),0,1)</f>
        <v>0</v>
      </c>
      <c r="AZ760" s="5868">
        <f t="shared" si="303"/>
        <v>0</v>
      </c>
      <c r="BA760" s="5868">
        <f t="shared" si="303"/>
        <v>0</v>
      </c>
      <c r="BB760" s="5868">
        <f t="shared" si="303"/>
        <v>0</v>
      </c>
      <c r="BC760" s="5868">
        <f t="shared" si="303"/>
        <v>0</v>
      </c>
      <c r="BD760" s="5868">
        <f t="shared" si="303"/>
        <v>0</v>
      </c>
      <c r="BE760" s="5868">
        <f t="shared" si="303"/>
        <v>0</v>
      </c>
      <c r="BF760" s="5868">
        <f t="shared" si="303"/>
        <v>0</v>
      </c>
      <c r="BG760" s="5868">
        <f t="shared" si="303"/>
        <v>0</v>
      </c>
      <c r="BH760" s="5868">
        <f t="shared" si="303"/>
        <v>0</v>
      </c>
      <c r="BI760" s="5868">
        <f t="shared" ref="BI760:BM767" si="304">IF(OR(AND(AB760&gt;0,ISNUMBER(AB760)),ISBLANK(AB760)),0,1)</f>
        <v>0</v>
      </c>
      <c r="BJ760" s="5868">
        <f t="shared" si="304"/>
        <v>0</v>
      </c>
      <c r="BK760" s="5868">
        <f t="shared" si="304"/>
        <v>0</v>
      </c>
      <c r="BL760" s="5868">
        <f t="shared" si="304"/>
        <v>0</v>
      </c>
      <c r="BM760" s="5868">
        <f t="shared" si="304"/>
        <v>0</v>
      </c>
      <c r="BN760" s="5879"/>
    </row>
    <row r="761" spans="2:66" s="3363" customFormat="1" outlineLevel="1">
      <c r="B761" s="3358">
        <v>9</v>
      </c>
      <c r="C761" s="3392" t="s">
        <v>22528</v>
      </c>
      <c r="D761" s="3393" t="s">
        <v>27901</v>
      </c>
      <c r="E761" s="3382" t="s">
        <v>46</v>
      </c>
      <c r="F761" s="3361">
        <v>3</v>
      </c>
      <c r="G761" s="3367"/>
      <c r="H761" s="2522"/>
      <c r="I761" s="2523"/>
      <c r="J761" s="2523"/>
      <c r="K761" s="2523"/>
      <c r="L761" s="2525"/>
      <c r="M761" s="2522"/>
      <c r="N761" s="2523"/>
      <c r="O761" s="2523"/>
      <c r="P761" s="2523"/>
      <c r="Q761" s="2525"/>
      <c r="R761" s="2522"/>
      <c r="S761" s="2523"/>
      <c r="T761" s="2523"/>
      <c r="U761" s="2523"/>
      <c r="V761" s="2525"/>
      <c r="W761" s="2522"/>
      <c r="X761" s="2523"/>
      <c r="Y761" s="2523"/>
      <c r="Z761" s="2523"/>
      <c r="AA761" s="2525"/>
      <c r="AB761" s="2522"/>
      <c r="AC761" s="2523"/>
      <c r="AD761" s="2523"/>
      <c r="AE761" s="2523"/>
      <c r="AF761" s="2525"/>
      <c r="AG761" s="3355"/>
      <c r="AH761" s="4639"/>
      <c r="AI761" s="3370" t="s">
        <v>30223</v>
      </c>
      <c r="AK761" s="4419">
        <f t="shared" si="301"/>
        <v>0</v>
      </c>
      <c r="AM761" s="4335"/>
      <c r="AN761" s="5879"/>
      <c r="AO761" s="5868">
        <f t="shared" si="302"/>
        <v>0</v>
      </c>
      <c r="AP761" s="5868">
        <f t="shared" si="302"/>
        <v>0</v>
      </c>
      <c r="AQ761" s="5868">
        <f t="shared" si="302"/>
        <v>0</v>
      </c>
      <c r="AR761" s="5868">
        <f t="shared" si="302"/>
        <v>0</v>
      </c>
      <c r="AS761" s="5868">
        <f t="shared" si="302"/>
        <v>0</v>
      </c>
      <c r="AT761" s="5868">
        <f t="shared" si="302"/>
        <v>0</v>
      </c>
      <c r="AU761" s="5868">
        <f t="shared" si="302"/>
        <v>0</v>
      </c>
      <c r="AV761" s="5868">
        <f t="shared" si="302"/>
        <v>0</v>
      </c>
      <c r="AW761" s="5868">
        <f t="shared" si="302"/>
        <v>0</v>
      </c>
      <c r="AX761" s="5868">
        <f t="shared" si="302"/>
        <v>0</v>
      </c>
      <c r="AY761" s="5868">
        <f t="shared" si="303"/>
        <v>0</v>
      </c>
      <c r="AZ761" s="5868">
        <f t="shared" si="303"/>
        <v>0</v>
      </c>
      <c r="BA761" s="5868">
        <f t="shared" si="303"/>
        <v>0</v>
      </c>
      <c r="BB761" s="5868">
        <f t="shared" si="303"/>
        <v>0</v>
      </c>
      <c r="BC761" s="5868">
        <f t="shared" si="303"/>
        <v>0</v>
      </c>
      <c r="BD761" s="5868">
        <f t="shared" si="303"/>
        <v>0</v>
      </c>
      <c r="BE761" s="5868">
        <f t="shared" si="303"/>
        <v>0</v>
      </c>
      <c r="BF761" s="5868">
        <f t="shared" si="303"/>
        <v>0</v>
      </c>
      <c r="BG761" s="5868">
        <f t="shared" si="303"/>
        <v>0</v>
      </c>
      <c r="BH761" s="5868">
        <f t="shared" si="303"/>
        <v>0</v>
      </c>
      <c r="BI761" s="5868">
        <f t="shared" si="304"/>
        <v>0</v>
      </c>
      <c r="BJ761" s="5868">
        <f t="shared" si="304"/>
        <v>0</v>
      </c>
      <c r="BK761" s="5868">
        <f t="shared" si="304"/>
        <v>0</v>
      </c>
      <c r="BL761" s="5868">
        <f t="shared" si="304"/>
        <v>0</v>
      </c>
      <c r="BM761" s="5868">
        <f t="shared" si="304"/>
        <v>0</v>
      </c>
      <c r="BN761" s="5879"/>
    </row>
    <row r="762" spans="2:66" s="3363" customFormat="1" outlineLevel="1">
      <c r="B762" s="3358">
        <v>10</v>
      </c>
      <c r="C762" s="3392" t="s">
        <v>22530</v>
      </c>
      <c r="D762" s="3393" t="s">
        <v>27902</v>
      </c>
      <c r="E762" s="3382" t="s">
        <v>46</v>
      </c>
      <c r="F762" s="3361">
        <v>3</v>
      </c>
      <c r="G762" s="3367"/>
      <c r="H762" s="2522"/>
      <c r="I762" s="2523"/>
      <c r="J762" s="2523"/>
      <c r="K762" s="2523"/>
      <c r="L762" s="2525"/>
      <c r="M762" s="2522"/>
      <c r="N762" s="2523"/>
      <c r="O762" s="2523"/>
      <c r="P762" s="2523"/>
      <c r="Q762" s="2525"/>
      <c r="R762" s="2522"/>
      <c r="S762" s="2523"/>
      <c r="T762" s="2523"/>
      <c r="U762" s="2523"/>
      <c r="V762" s="2525"/>
      <c r="W762" s="2522"/>
      <c r="X762" s="2523"/>
      <c r="Y762" s="2523"/>
      <c r="Z762" s="2523"/>
      <c r="AA762" s="2525"/>
      <c r="AB762" s="2522"/>
      <c r="AC762" s="2523"/>
      <c r="AD762" s="2523"/>
      <c r="AE762" s="2523"/>
      <c r="AF762" s="2525"/>
      <c r="AG762" s="3355"/>
      <c r="AH762" s="4639"/>
      <c r="AI762" s="3370" t="s">
        <v>30223</v>
      </c>
      <c r="AK762" s="4419">
        <f t="shared" si="301"/>
        <v>0</v>
      </c>
      <c r="AM762" s="4335"/>
      <c r="AN762" s="5879"/>
      <c r="AO762" s="5868">
        <f t="shared" si="302"/>
        <v>0</v>
      </c>
      <c r="AP762" s="5868">
        <f t="shared" si="302"/>
        <v>0</v>
      </c>
      <c r="AQ762" s="5868">
        <f t="shared" si="302"/>
        <v>0</v>
      </c>
      <c r="AR762" s="5868">
        <f t="shared" si="302"/>
        <v>0</v>
      </c>
      <c r="AS762" s="5868">
        <f t="shared" si="302"/>
        <v>0</v>
      </c>
      <c r="AT762" s="5868">
        <f t="shared" si="302"/>
        <v>0</v>
      </c>
      <c r="AU762" s="5868">
        <f t="shared" si="302"/>
        <v>0</v>
      </c>
      <c r="AV762" s="5868">
        <f t="shared" si="302"/>
        <v>0</v>
      </c>
      <c r="AW762" s="5868">
        <f t="shared" si="302"/>
        <v>0</v>
      </c>
      <c r="AX762" s="5868">
        <f t="shared" si="302"/>
        <v>0</v>
      </c>
      <c r="AY762" s="5868">
        <f t="shared" si="303"/>
        <v>0</v>
      </c>
      <c r="AZ762" s="5868">
        <f t="shared" si="303"/>
        <v>0</v>
      </c>
      <c r="BA762" s="5868">
        <f t="shared" si="303"/>
        <v>0</v>
      </c>
      <c r="BB762" s="5868">
        <f t="shared" si="303"/>
        <v>0</v>
      </c>
      <c r="BC762" s="5868">
        <f t="shared" si="303"/>
        <v>0</v>
      </c>
      <c r="BD762" s="5868">
        <f t="shared" si="303"/>
        <v>0</v>
      </c>
      <c r="BE762" s="5868">
        <f t="shared" si="303"/>
        <v>0</v>
      </c>
      <c r="BF762" s="5868">
        <f t="shared" si="303"/>
        <v>0</v>
      </c>
      <c r="BG762" s="5868">
        <f t="shared" si="303"/>
        <v>0</v>
      </c>
      <c r="BH762" s="5868">
        <f t="shared" si="303"/>
        <v>0</v>
      </c>
      <c r="BI762" s="5868">
        <f t="shared" si="304"/>
        <v>0</v>
      </c>
      <c r="BJ762" s="5868">
        <f t="shared" si="304"/>
        <v>0</v>
      </c>
      <c r="BK762" s="5868">
        <f t="shared" si="304"/>
        <v>0</v>
      </c>
      <c r="BL762" s="5868">
        <f t="shared" si="304"/>
        <v>0</v>
      </c>
      <c r="BM762" s="5868">
        <f t="shared" si="304"/>
        <v>0</v>
      </c>
      <c r="BN762" s="5879"/>
    </row>
    <row r="763" spans="2:66" s="3363" customFormat="1" outlineLevel="1">
      <c r="B763" s="3358">
        <v>11</v>
      </c>
      <c r="C763" s="3392" t="s">
        <v>22532</v>
      </c>
      <c r="D763" s="3393" t="s">
        <v>27903</v>
      </c>
      <c r="E763" s="3382" t="s">
        <v>46</v>
      </c>
      <c r="F763" s="3361">
        <v>3</v>
      </c>
      <c r="G763" s="3367"/>
      <c r="H763" s="2522"/>
      <c r="I763" s="2523"/>
      <c r="J763" s="2523"/>
      <c r="K763" s="2523"/>
      <c r="L763" s="2525"/>
      <c r="M763" s="2522"/>
      <c r="N763" s="2523"/>
      <c r="O763" s="2523"/>
      <c r="P763" s="2523"/>
      <c r="Q763" s="2525"/>
      <c r="R763" s="2522"/>
      <c r="S763" s="2523"/>
      <c r="T763" s="2523"/>
      <c r="U763" s="2523"/>
      <c r="V763" s="2525"/>
      <c r="W763" s="2522"/>
      <c r="X763" s="2523"/>
      <c r="Y763" s="2523"/>
      <c r="Z763" s="2523"/>
      <c r="AA763" s="2525"/>
      <c r="AB763" s="2522"/>
      <c r="AC763" s="2523"/>
      <c r="AD763" s="2523"/>
      <c r="AE763" s="2523"/>
      <c r="AF763" s="2525"/>
      <c r="AG763" s="3355"/>
      <c r="AH763" s="4639"/>
      <c r="AI763" s="3370" t="s">
        <v>30223</v>
      </c>
      <c r="AK763" s="4419">
        <f t="shared" si="301"/>
        <v>0</v>
      </c>
      <c r="AM763" s="4335"/>
      <c r="AN763" s="5879"/>
      <c r="AO763" s="5868">
        <f t="shared" si="302"/>
        <v>0</v>
      </c>
      <c r="AP763" s="5868">
        <f t="shared" si="302"/>
        <v>0</v>
      </c>
      <c r="AQ763" s="5868">
        <f t="shared" si="302"/>
        <v>0</v>
      </c>
      <c r="AR763" s="5868">
        <f t="shared" si="302"/>
        <v>0</v>
      </c>
      <c r="AS763" s="5868">
        <f t="shared" si="302"/>
        <v>0</v>
      </c>
      <c r="AT763" s="5868">
        <f t="shared" si="302"/>
        <v>0</v>
      </c>
      <c r="AU763" s="5868">
        <f t="shared" si="302"/>
        <v>0</v>
      </c>
      <c r="AV763" s="5868">
        <f t="shared" si="302"/>
        <v>0</v>
      </c>
      <c r="AW763" s="5868">
        <f t="shared" si="302"/>
        <v>0</v>
      </c>
      <c r="AX763" s="5868">
        <f t="shared" si="302"/>
        <v>0</v>
      </c>
      <c r="AY763" s="5868">
        <f t="shared" si="303"/>
        <v>0</v>
      </c>
      <c r="AZ763" s="5868">
        <f t="shared" si="303"/>
        <v>0</v>
      </c>
      <c r="BA763" s="5868">
        <f t="shared" si="303"/>
        <v>0</v>
      </c>
      <c r="BB763" s="5868">
        <f t="shared" si="303"/>
        <v>0</v>
      </c>
      <c r="BC763" s="5868">
        <f t="shared" si="303"/>
        <v>0</v>
      </c>
      <c r="BD763" s="5868">
        <f t="shared" si="303"/>
        <v>0</v>
      </c>
      <c r="BE763" s="5868">
        <f t="shared" si="303"/>
        <v>0</v>
      </c>
      <c r="BF763" s="5868">
        <f t="shared" si="303"/>
        <v>0</v>
      </c>
      <c r="BG763" s="5868">
        <f t="shared" si="303"/>
        <v>0</v>
      </c>
      <c r="BH763" s="5868">
        <f t="shared" si="303"/>
        <v>0</v>
      </c>
      <c r="BI763" s="5868">
        <f t="shared" si="304"/>
        <v>0</v>
      </c>
      <c r="BJ763" s="5868">
        <f t="shared" si="304"/>
        <v>0</v>
      </c>
      <c r="BK763" s="5868">
        <f t="shared" si="304"/>
        <v>0</v>
      </c>
      <c r="BL763" s="5868">
        <f t="shared" si="304"/>
        <v>0</v>
      </c>
      <c r="BM763" s="5868">
        <f t="shared" si="304"/>
        <v>0</v>
      </c>
      <c r="BN763" s="5879"/>
    </row>
    <row r="764" spans="2:66" s="3363" customFormat="1" outlineLevel="1">
      <c r="B764" s="3358">
        <v>12</v>
      </c>
      <c r="C764" s="3392" t="s">
        <v>22534</v>
      </c>
      <c r="D764" s="3393" t="s">
        <v>27904</v>
      </c>
      <c r="E764" s="3382" t="s">
        <v>46</v>
      </c>
      <c r="F764" s="3361">
        <v>3</v>
      </c>
      <c r="G764" s="3367"/>
      <c r="H764" s="2522"/>
      <c r="I764" s="2523"/>
      <c r="J764" s="2523"/>
      <c r="K764" s="2523"/>
      <c r="L764" s="2525"/>
      <c r="M764" s="2522"/>
      <c r="N764" s="2523"/>
      <c r="O764" s="2523"/>
      <c r="P764" s="2523"/>
      <c r="Q764" s="2525"/>
      <c r="R764" s="2522"/>
      <c r="S764" s="2523"/>
      <c r="T764" s="2523"/>
      <c r="U764" s="2523"/>
      <c r="V764" s="2525"/>
      <c r="W764" s="2522"/>
      <c r="X764" s="2523"/>
      <c r="Y764" s="2523"/>
      <c r="Z764" s="2523"/>
      <c r="AA764" s="2525"/>
      <c r="AB764" s="2522"/>
      <c r="AC764" s="2523"/>
      <c r="AD764" s="2523"/>
      <c r="AE764" s="2523"/>
      <c r="AF764" s="2525"/>
      <c r="AG764" s="3355"/>
      <c r="AH764" s="4639"/>
      <c r="AI764" s="3370" t="s">
        <v>30223</v>
      </c>
      <c r="AK764" s="4419">
        <f t="shared" si="301"/>
        <v>0</v>
      </c>
      <c r="AM764" s="4335"/>
      <c r="AN764" s="5879"/>
      <c r="AO764" s="5868">
        <f t="shared" si="302"/>
        <v>0</v>
      </c>
      <c r="AP764" s="5868">
        <f t="shared" si="302"/>
        <v>0</v>
      </c>
      <c r="AQ764" s="5868">
        <f t="shared" si="302"/>
        <v>0</v>
      </c>
      <c r="AR764" s="5868">
        <f t="shared" si="302"/>
        <v>0</v>
      </c>
      <c r="AS764" s="5868">
        <f t="shared" si="302"/>
        <v>0</v>
      </c>
      <c r="AT764" s="5868">
        <f t="shared" si="302"/>
        <v>0</v>
      </c>
      <c r="AU764" s="5868">
        <f t="shared" si="302"/>
        <v>0</v>
      </c>
      <c r="AV764" s="5868">
        <f t="shared" si="302"/>
        <v>0</v>
      </c>
      <c r="AW764" s="5868">
        <f t="shared" si="302"/>
        <v>0</v>
      </c>
      <c r="AX764" s="5868">
        <f t="shared" si="302"/>
        <v>0</v>
      </c>
      <c r="AY764" s="5868">
        <f t="shared" si="303"/>
        <v>0</v>
      </c>
      <c r="AZ764" s="5868">
        <f t="shared" si="303"/>
        <v>0</v>
      </c>
      <c r="BA764" s="5868">
        <f t="shared" si="303"/>
        <v>0</v>
      </c>
      <c r="BB764" s="5868">
        <f t="shared" si="303"/>
        <v>0</v>
      </c>
      <c r="BC764" s="5868">
        <f t="shared" si="303"/>
        <v>0</v>
      </c>
      <c r="BD764" s="5868">
        <f t="shared" si="303"/>
        <v>0</v>
      </c>
      <c r="BE764" s="5868">
        <f t="shared" si="303"/>
        <v>0</v>
      </c>
      <c r="BF764" s="5868">
        <f t="shared" si="303"/>
        <v>0</v>
      </c>
      <c r="BG764" s="5868">
        <f t="shared" si="303"/>
        <v>0</v>
      </c>
      <c r="BH764" s="5868">
        <f t="shared" si="303"/>
        <v>0</v>
      </c>
      <c r="BI764" s="5868">
        <f t="shared" si="304"/>
        <v>0</v>
      </c>
      <c r="BJ764" s="5868">
        <f t="shared" si="304"/>
        <v>0</v>
      </c>
      <c r="BK764" s="5868">
        <f t="shared" si="304"/>
        <v>0</v>
      </c>
      <c r="BL764" s="5868">
        <f t="shared" si="304"/>
        <v>0</v>
      </c>
      <c r="BM764" s="5868">
        <f t="shared" si="304"/>
        <v>0</v>
      </c>
      <c r="BN764" s="5879"/>
    </row>
    <row r="765" spans="2:66" s="3363" customFormat="1" outlineLevel="1">
      <c r="B765" s="3358">
        <v>13</v>
      </c>
      <c r="C765" s="3392" t="s">
        <v>22536</v>
      </c>
      <c r="D765" s="3393" t="s">
        <v>27905</v>
      </c>
      <c r="E765" s="3382" t="s">
        <v>46</v>
      </c>
      <c r="F765" s="3361">
        <v>3</v>
      </c>
      <c r="G765" s="3367"/>
      <c r="H765" s="2522"/>
      <c r="I765" s="2523"/>
      <c r="J765" s="2523"/>
      <c r="K765" s="2523"/>
      <c r="L765" s="2525"/>
      <c r="M765" s="2522"/>
      <c r="N765" s="2523"/>
      <c r="O765" s="2523"/>
      <c r="P765" s="2523"/>
      <c r="Q765" s="2525"/>
      <c r="R765" s="2522"/>
      <c r="S765" s="2523"/>
      <c r="T765" s="2523"/>
      <c r="U765" s="2523"/>
      <c r="V765" s="2525"/>
      <c r="W765" s="2522"/>
      <c r="X765" s="2523"/>
      <c r="Y765" s="2523"/>
      <c r="Z765" s="2523"/>
      <c r="AA765" s="2525"/>
      <c r="AB765" s="2522"/>
      <c r="AC765" s="2523"/>
      <c r="AD765" s="2523"/>
      <c r="AE765" s="2523"/>
      <c r="AF765" s="2525"/>
      <c r="AG765" s="3355"/>
      <c r="AH765" s="4639"/>
      <c r="AI765" s="3370" t="s">
        <v>30223</v>
      </c>
      <c r="AK765" s="4419">
        <f t="shared" si="301"/>
        <v>0</v>
      </c>
      <c r="AM765" s="4335"/>
      <c r="AN765" s="5879"/>
      <c r="AO765" s="5868">
        <f t="shared" si="302"/>
        <v>0</v>
      </c>
      <c r="AP765" s="5868">
        <f t="shared" si="302"/>
        <v>0</v>
      </c>
      <c r="AQ765" s="5868">
        <f t="shared" si="302"/>
        <v>0</v>
      </c>
      <c r="AR765" s="5868">
        <f t="shared" si="302"/>
        <v>0</v>
      </c>
      <c r="AS765" s="5868">
        <f t="shared" si="302"/>
        <v>0</v>
      </c>
      <c r="AT765" s="5868">
        <f t="shared" si="302"/>
        <v>0</v>
      </c>
      <c r="AU765" s="5868">
        <f t="shared" si="302"/>
        <v>0</v>
      </c>
      <c r="AV765" s="5868">
        <f t="shared" si="302"/>
        <v>0</v>
      </c>
      <c r="AW765" s="5868">
        <f t="shared" si="302"/>
        <v>0</v>
      </c>
      <c r="AX765" s="5868">
        <f t="shared" si="302"/>
        <v>0</v>
      </c>
      <c r="AY765" s="5868">
        <f t="shared" si="303"/>
        <v>0</v>
      </c>
      <c r="AZ765" s="5868">
        <f t="shared" si="303"/>
        <v>0</v>
      </c>
      <c r="BA765" s="5868">
        <f t="shared" si="303"/>
        <v>0</v>
      </c>
      <c r="BB765" s="5868">
        <f t="shared" si="303"/>
        <v>0</v>
      </c>
      <c r="BC765" s="5868">
        <f t="shared" si="303"/>
        <v>0</v>
      </c>
      <c r="BD765" s="5868">
        <f t="shared" si="303"/>
        <v>0</v>
      </c>
      <c r="BE765" s="5868">
        <f t="shared" si="303"/>
        <v>0</v>
      </c>
      <c r="BF765" s="5868">
        <f t="shared" si="303"/>
        <v>0</v>
      </c>
      <c r="BG765" s="5868">
        <f t="shared" si="303"/>
        <v>0</v>
      </c>
      <c r="BH765" s="5868">
        <f t="shared" si="303"/>
        <v>0</v>
      </c>
      <c r="BI765" s="5868">
        <f t="shared" si="304"/>
        <v>0</v>
      </c>
      <c r="BJ765" s="5868">
        <f t="shared" si="304"/>
        <v>0</v>
      </c>
      <c r="BK765" s="5868">
        <f t="shared" si="304"/>
        <v>0</v>
      </c>
      <c r="BL765" s="5868">
        <f t="shared" si="304"/>
        <v>0</v>
      </c>
      <c r="BM765" s="5868">
        <f t="shared" si="304"/>
        <v>0</v>
      </c>
      <c r="BN765" s="5879"/>
    </row>
    <row r="766" spans="2:66" s="3363" customFormat="1" outlineLevel="1">
      <c r="B766" s="3358">
        <v>14</v>
      </c>
      <c r="C766" s="3392" t="s">
        <v>22538</v>
      </c>
      <c r="D766" s="3393" t="s">
        <v>27906</v>
      </c>
      <c r="E766" s="3382" t="s">
        <v>46</v>
      </c>
      <c r="F766" s="3361">
        <v>3</v>
      </c>
      <c r="G766" s="3367"/>
      <c r="H766" s="2522"/>
      <c r="I766" s="2523"/>
      <c r="J766" s="2523"/>
      <c r="K766" s="2523"/>
      <c r="L766" s="2525"/>
      <c r="M766" s="2522"/>
      <c r="N766" s="2523"/>
      <c r="O766" s="2523"/>
      <c r="P766" s="2523"/>
      <c r="Q766" s="2525"/>
      <c r="R766" s="2522"/>
      <c r="S766" s="2523"/>
      <c r="T766" s="2523"/>
      <c r="U766" s="2523"/>
      <c r="V766" s="2525"/>
      <c r="W766" s="2522"/>
      <c r="X766" s="2523"/>
      <c r="Y766" s="2523"/>
      <c r="Z766" s="2523"/>
      <c r="AA766" s="2525"/>
      <c r="AB766" s="2522"/>
      <c r="AC766" s="2523"/>
      <c r="AD766" s="2523"/>
      <c r="AE766" s="2523"/>
      <c r="AF766" s="2525"/>
      <c r="AG766" s="3355"/>
      <c r="AH766" s="4639"/>
      <c r="AI766" s="3370" t="s">
        <v>30223</v>
      </c>
      <c r="AK766" s="4419">
        <f t="shared" si="301"/>
        <v>0</v>
      </c>
      <c r="AM766" s="4335"/>
      <c r="AN766" s="5879"/>
      <c r="AO766" s="5868">
        <f t="shared" si="302"/>
        <v>0</v>
      </c>
      <c r="AP766" s="5868">
        <f t="shared" si="302"/>
        <v>0</v>
      </c>
      <c r="AQ766" s="5868">
        <f t="shared" si="302"/>
        <v>0</v>
      </c>
      <c r="AR766" s="5868">
        <f t="shared" si="302"/>
        <v>0</v>
      </c>
      <c r="AS766" s="5868">
        <f t="shared" si="302"/>
        <v>0</v>
      </c>
      <c r="AT766" s="5868">
        <f t="shared" si="302"/>
        <v>0</v>
      </c>
      <c r="AU766" s="5868">
        <f t="shared" si="302"/>
        <v>0</v>
      </c>
      <c r="AV766" s="5868">
        <f t="shared" si="302"/>
        <v>0</v>
      </c>
      <c r="AW766" s="5868">
        <f t="shared" si="302"/>
        <v>0</v>
      </c>
      <c r="AX766" s="5868">
        <f t="shared" si="302"/>
        <v>0</v>
      </c>
      <c r="AY766" s="5868">
        <f t="shared" si="303"/>
        <v>0</v>
      </c>
      <c r="AZ766" s="5868">
        <f t="shared" si="303"/>
        <v>0</v>
      </c>
      <c r="BA766" s="5868">
        <f t="shared" si="303"/>
        <v>0</v>
      </c>
      <c r="BB766" s="5868">
        <f t="shared" si="303"/>
        <v>0</v>
      </c>
      <c r="BC766" s="5868">
        <f t="shared" si="303"/>
        <v>0</v>
      </c>
      <c r="BD766" s="5868">
        <f t="shared" si="303"/>
        <v>0</v>
      </c>
      <c r="BE766" s="5868">
        <f t="shared" si="303"/>
        <v>0</v>
      </c>
      <c r="BF766" s="5868">
        <f t="shared" si="303"/>
        <v>0</v>
      </c>
      <c r="BG766" s="5868">
        <f t="shared" si="303"/>
        <v>0</v>
      </c>
      <c r="BH766" s="5868">
        <f t="shared" si="303"/>
        <v>0</v>
      </c>
      <c r="BI766" s="5868">
        <f t="shared" si="304"/>
        <v>0</v>
      </c>
      <c r="BJ766" s="5868">
        <f t="shared" si="304"/>
        <v>0</v>
      </c>
      <c r="BK766" s="5868">
        <f t="shared" si="304"/>
        <v>0</v>
      </c>
      <c r="BL766" s="5868">
        <f t="shared" si="304"/>
        <v>0</v>
      </c>
      <c r="BM766" s="5868">
        <f t="shared" si="304"/>
        <v>0</v>
      </c>
      <c r="BN766" s="5879"/>
    </row>
    <row r="767" spans="2:66" s="3363" customFormat="1" outlineLevel="1">
      <c r="B767" s="3358">
        <v>15</v>
      </c>
      <c r="C767" s="3392" t="s">
        <v>22540</v>
      </c>
      <c r="D767" s="3393" t="s">
        <v>27907</v>
      </c>
      <c r="E767" s="3382" t="s">
        <v>46</v>
      </c>
      <c r="F767" s="3361">
        <v>3</v>
      </c>
      <c r="G767" s="3367"/>
      <c r="H767" s="2522"/>
      <c r="I767" s="2523"/>
      <c r="J767" s="2523"/>
      <c r="K767" s="2523"/>
      <c r="L767" s="2525"/>
      <c r="M767" s="2522"/>
      <c r="N767" s="2523"/>
      <c r="O767" s="2523"/>
      <c r="P767" s="2523"/>
      <c r="Q767" s="2525"/>
      <c r="R767" s="2522"/>
      <c r="S767" s="2523"/>
      <c r="T767" s="2523"/>
      <c r="U767" s="2523"/>
      <c r="V767" s="2525"/>
      <c r="W767" s="2522"/>
      <c r="X767" s="2523"/>
      <c r="Y767" s="2523"/>
      <c r="Z767" s="2523"/>
      <c r="AA767" s="2525"/>
      <c r="AB767" s="2522"/>
      <c r="AC767" s="2523"/>
      <c r="AD767" s="2523"/>
      <c r="AE767" s="2523"/>
      <c r="AF767" s="2525"/>
      <c r="AG767" s="3355"/>
      <c r="AH767" s="3384"/>
      <c r="AI767" s="3370" t="s">
        <v>30223</v>
      </c>
      <c r="AK767" s="4419">
        <f t="shared" si="301"/>
        <v>0</v>
      </c>
      <c r="AM767" s="4335"/>
      <c r="AN767" s="5879"/>
      <c r="AO767" s="5868">
        <f t="shared" si="302"/>
        <v>0</v>
      </c>
      <c r="AP767" s="5868">
        <f t="shared" si="302"/>
        <v>0</v>
      </c>
      <c r="AQ767" s="5868">
        <f t="shared" si="302"/>
        <v>0</v>
      </c>
      <c r="AR767" s="5868">
        <f t="shared" si="302"/>
        <v>0</v>
      </c>
      <c r="AS767" s="5868">
        <f t="shared" si="302"/>
        <v>0</v>
      </c>
      <c r="AT767" s="5868">
        <f t="shared" si="302"/>
        <v>0</v>
      </c>
      <c r="AU767" s="5868">
        <f t="shared" si="302"/>
        <v>0</v>
      </c>
      <c r="AV767" s="5868">
        <f t="shared" si="302"/>
        <v>0</v>
      </c>
      <c r="AW767" s="5868">
        <f t="shared" si="302"/>
        <v>0</v>
      </c>
      <c r="AX767" s="5868">
        <f t="shared" si="302"/>
        <v>0</v>
      </c>
      <c r="AY767" s="5868">
        <f t="shared" si="303"/>
        <v>0</v>
      </c>
      <c r="AZ767" s="5868">
        <f t="shared" si="303"/>
        <v>0</v>
      </c>
      <c r="BA767" s="5868">
        <f t="shared" si="303"/>
        <v>0</v>
      </c>
      <c r="BB767" s="5868">
        <f t="shared" si="303"/>
        <v>0</v>
      </c>
      <c r="BC767" s="5868">
        <f t="shared" si="303"/>
        <v>0</v>
      </c>
      <c r="BD767" s="5868">
        <f t="shared" si="303"/>
        <v>0</v>
      </c>
      <c r="BE767" s="5868">
        <f t="shared" si="303"/>
        <v>0</v>
      </c>
      <c r="BF767" s="5868">
        <f t="shared" si="303"/>
        <v>0</v>
      </c>
      <c r="BG767" s="5868">
        <f t="shared" si="303"/>
        <v>0</v>
      </c>
      <c r="BH767" s="5868">
        <f t="shared" si="303"/>
        <v>0</v>
      </c>
      <c r="BI767" s="5868">
        <f t="shared" si="304"/>
        <v>0</v>
      </c>
      <c r="BJ767" s="5868">
        <f t="shared" si="304"/>
        <v>0</v>
      </c>
      <c r="BK767" s="5868">
        <f t="shared" si="304"/>
        <v>0</v>
      </c>
      <c r="BL767" s="5868">
        <f t="shared" si="304"/>
        <v>0</v>
      </c>
      <c r="BM767" s="5868">
        <f t="shared" si="304"/>
        <v>0</v>
      </c>
      <c r="BN767" s="5879"/>
    </row>
    <row r="768" spans="2:66" s="3363" customFormat="1" ht="15" outlineLevel="1" thickBot="1">
      <c r="B768" s="3358">
        <v>16</v>
      </c>
      <c r="C768" s="3392" t="s">
        <v>22542</v>
      </c>
      <c r="D768" s="3393" t="s">
        <v>27908</v>
      </c>
      <c r="E768" s="3382" t="s">
        <v>46</v>
      </c>
      <c r="F768" s="3361">
        <v>3</v>
      </c>
      <c r="G768" s="3367"/>
      <c r="H768" s="3394">
        <f>SUM(H760:H767)</f>
        <v>0</v>
      </c>
      <c r="I768" s="3395">
        <f t="shared" ref="I768:AF768" si="305">SUM(I760:I767)</f>
        <v>0</v>
      </c>
      <c r="J768" s="3395">
        <f t="shared" si="305"/>
        <v>0</v>
      </c>
      <c r="K768" s="3395">
        <f t="shared" si="305"/>
        <v>0</v>
      </c>
      <c r="L768" s="3396">
        <f t="shared" si="305"/>
        <v>0</v>
      </c>
      <c r="M768" s="3394">
        <f t="shared" si="305"/>
        <v>0</v>
      </c>
      <c r="N768" s="3395">
        <f t="shared" si="305"/>
        <v>0</v>
      </c>
      <c r="O768" s="3395">
        <f t="shared" si="305"/>
        <v>0</v>
      </c>
      <c r="P768" s="3395">
        <f t="shared" si="305"/>
        <v>0</v>
      </c>
      <c r="Q768" s="3396">
        <f t="shared" si="305"/>
        <v>0</v>
      </c>
      <c r="R768" s="3394">
        <f t="shared" si="305"/>
        <v>0</v>
      </c>
      <c r="S768" s="3395">
        <f t="shared" si="305"/>
        <v>0</v>
      </c>
      <c r="T768" s="3395">
        <f t="shared" si="305"/>
        <v>0</v>
      </c>
      <c r="U768" s="3395">
        <f t="shared" si="305"/>
        <v>0</v>
      </c>
      <c r="V768" s="3396">
        <f t="shared" si="305"/>
        <v>0</v>
      </c>
      <c r="W768" s="3394">
        <f t="shared" si="305"/>
        <v>0</v>
      </c>
      <c r="X768" s="3395">
        <f t="shared" si="305"/>
        <v>0</v>
      </c>
      <c r="Y768" s="3395">
        <f t="shared" si="305"/>
        <v>0</v>
      </c>
      <c r="Z768" s="3395">
        <f t="shared" si="305"/>
        <v>0</v>
      </c>
      <c r="AA768" s="3396">
        <f t="shared" si="305"/>
        <v>0</v>
      </c>
      <c r="AB768" s="3394">
        <f t="shared" si="305"/>
        <v>0</v>
      </c>
      <c r="AC768" s="3395">
        <f t="shared" si="305"/>
        <v>0</v>
      </c>
      <c r="AD768" s="3395">
        <f t="shared" si="305"/>
        <v>0</v>
      </c>
      <c r="AE768" s="3395">
        <f t="shared" si="305"/>
        <v>0</v>
      </c>
      <c r="AF768" s="3396">
        <f t="shared" si="305"/>
        <v>0</v>
      </c>
      <c r="AG768" s="3355"/>
      <c r="AH768" s="3371" t="s">
        <v>29772</v>
      </c>
      <c r="AI768" s="1871"/>
      <c r="AM768" s="4335"/>
      <c r="AN768" s="5879"/>
      <c r="AO768" s="5878"/>
      <c r="AP768" s="5878"/>
      <c r="AQ768" s="5878"/>
      <c r="AR768" s="5878"/>
      <c r="AS768" s="5878"/>
      <c r="AT768" s="5878"/>
      <c r="AU768" s="5878"/>
      <c r="AV768" s="5878"/>
      <c r="AW768" s="5878"/>
      <c r="AX768" s="5878"/>
      <c r="AY768" s="5878"/>
      <c r="AZ768" s="5878"/>
      <c r="BA768" s="5878"/>
      <c r="BB768" s="5878"/>
      <c r="BC768" s="5878"/>
      <c r="BD768" s="5878"/>
      <c r="BE768" s="5878"/>
      <c r="BF768" s="5878"/>
      <c r="BG768" s="5878"/>
      <c r="BH768" s="5878"/>
      <c r="BI768" s="5878"/>
      <c r="BJ768" s="5878"/>
      <c r="BK768" s="5878"/>
      <c r="BL768" s="5878"/>
      <c r="BM768" s="5878"/>
      <c r="BN768" s="5879"/>
    </row>
    <row r="769" spans="2:66" s="3363" customFormat="1" ht="15" outlineLevel="1" thickBot="1">
      <c r="B769" s="3389" t="s">
        <v>22544</v>
      </c>
      <c r="C769" s="3397"/>
      <c r="D769" s="7535"/>
      <c r="E769" s="7535"/>
      <c r="F769" s="7536"/>
      <c r="G769" s="3367"/>
      <c r="H769" s="3733"/>
      <c r="I769" s="3733"/>
      <c r="J769" s="3733"/>
      <c r="K769" s="3733"/>
      <c r="L769" s="3733"/>
      <c r="M769" s="3398"/>
      <c r="N769" s="3398"/>
      <c r="O769" s="3398"/>
      <c r="P769" s="3398"/>
      <c r="Q769" s="3398"/>
      <c r="R769" s="3398"/>
      <c r="S769" s="3398"/>
      <c r="T769" s="3398"/>
      <c r="U769" s="3398"/>
      <c r="V769" s="3398"/>
      <c r="W769" s="3398"/>
      <c r="X769" s="3398"/>
      <c r="Y769" s="3398"/>
      <c r="Z769" s="3398"/>
      <c r="AA769" s="3398"/>
      <c r="AB769" s="3398"/>
      <c r="AC769" s="3398"/>
      <c r="AD769" s="3398"/>
      <c r="AE769" s="3398"/>
      <c r="AF769" s="3398"/>
      <c r="AG769" s="3355"/>
      <c r="AH769" s="3368"/>
      <c r="AI769" s="3368"/>
      <c r="AM769" s="4335"/>
      <c r="AN769" s="5879"/>
      <c r="AO769" s="5878"/>
      <c r="AP769" s="5878"/>
      <c r="AQ769" s="5878"/>
      <c r="AR769" s="5878"/>
      <c r="AS769" s="5878"/>
      <c r="AT769" s="5878"/>
      <c r="AU769" s="5878"/>
      <c r="AV769" s="5878"/>
      <c r="AW769" s="5878"/>
      <c r="AX769" s="5878"/>
      <c r="AY769" s="5878"/>
      <c r="AZ769" s="5878"/>
      <c r="BA769" s="5878"/>
      <c r="BB769" s="5878"/>
      <c r="BC769" s="5878"/>
      <c r="BD769" s="5878"/>
      <c r="BE769" s="5878"/>
      <c r="BF769" s="5878"/>
      <c r="BG769" s="5878"/>
      <c r="BH769" s="5878"/>
      <c r="BI769" s="5878"/>
      <c r="BJ769" s="5878"/>
      <c r="BK769" s="5878"/>
      <c r="BL769" s="5878"/>
      <c r="BM769" s="5878"/>
      <c r="BN769" s="5879"/>
    </row>
    <row r="770" spans="2:66" s="3363" customFormat="1" ht="15" outlineLevel="1" thickBot="1">
      <c r="B770" s="3362">
        <v>17</v>
      </c>
      <c r="C770" s="1401" t="s">
        <v>22545</v>
      </c>
      <c r="D770" s="3385" t="s">
        <v>27909</v>
      </c>
      <c r="E770" s="3365" t="s">
        <v>46</v>
      </c>
      <c r="F770" s="3345">
        <v>3</v>
      </c>
      <c r="G770" s="3367"/>
      <c r="H770" s="5527"/>
      <c r="I770" s="5528"/>
      <c r="J770" s="5528"/>
      <c r="K770" s="5528"/>
      <c r="L770" s="5529"/>
      <c r="M770" s="5530"/>
      <c r="N770" s="5528"/>
      <c r="O770" s="5528"/>
      <c r="P770" s="5528"/>
      <c r="Q770" s="5529"/>
      <c r="R770" s="5530"/>
      <c r="S770" s="5528"/>
      <c r="T770" s="5528"/>
      <c r="U770" s="5528"/>
      <c r="V770" s="5529"/>
      <c r="W770" s="5530"/>
      <c r="X770" s="5528"/>
      <c r="Y770" s="5528"/>
      <c r="Z770" s="5528"/>
      <c r="AA770" s="5529"/>
      <c r="AB770" s="5530"/>
      <c r="AC770" s="5528"/>
      <c r="AD770" s="5528"/>
      <c r="AE770" s="5528"/>
      <c r="AF770" s="5529"/>
      <c r="AG770" s="3355"/>
      <c r="AH770" s="4637"/>
      <c r="AI770" s="4638" t="s">
        <v>30223</v>
      </c>
      <c r="AK770" s="4419">
        <f>IF(SUM(AN770:BN770)=0,0,$AI770)</f>
        <v>0</v>
      </c>
      <c r="AM770" s="4335"/>
      <c r="AN770" s="5879"/>
      <c r="AO770" s="5868">
        <f t="shared" ref="AO770:BM770" si="306">IF(OR(AND(H770&gt;0,ISNUMBER(H770)),ISBLANK(H770)),0,1)</f>
        <v>0</v>
      </c>
      <c r="AP770" s="5868">
        <f t="shared" si="306"/>
        <v>0</v>
      </c>
      <c r="AQ770" s="5868">
        <f t="shared" si="306"/>
        <v>0</v>
      </c>
      <c r="AR770" s="5868">
        <f t="shared" si="306"/>
        <v>0</v>
      </c>
      <c r="AS770" s="5868">
        <f t="shared" si="306"/>
        <v>0</v>
      </c>
      <c r="AT770" s="5868">
        <f t="shared" si="306"/>
        <v>0</v>
      </c>
      <c r="AU770" s="5868">
        <f t="shared" si="306"/>
        <v>0</v>
      </c>
      <c r="AV770" s="5868">
        <f t="shared" si="306"/>
        <v>0</v>
      </c>
      <c r="AW770" s="5868">
        <f t="shared" si="306"/>
        <v>0</v>
      </c>
      <c r="AX770" s="5868">
        <f t="shared" si="306"/>
        <v>0</v>
      </c>
      <c r="AY770" s="5868">
        <f t="shared" si="306"/>
        <v>0</v>
      </c>
      <c r="AZ770" s="5868">
        <f t="shared" si="306"/>
        <v>0</v>
      </c>
      <c r="BA770" s="5868">
        <f t="shared" si="306"/>
        <v>0</v>
      </c>
      <c r="BB770" s="5868">
        <f t="shared" si="306"/>
        <v>0</v>
      </c>
      <c r="BC770" s="5868">
        <f t="shared" si="306"/>
        <v>0</v>
      </c>
      <c r="BD770" s="5868">
        <f t="shared" si="306"/>
        <v>0</v>
      </c>
      <c r="BE770" s="5868">
        <f t="shared" si="306"/>
        <v>0</v>
      </c>
      <c r="BF770" s="5868">
        <f t="shared" si="306"/>
        <v>0</v>
      </c>
      <c r="BG770" s="5868">
        <f t="shared" si="306"/>
        <v>0</v>
      </c>
      <c r="BH770" s="5868">
        <f t="shared" si="306"/>
        <v>0</v>
      </c>
      <c r="BI770" s="5868">
        <f t="shared" si="306"/>
        <v>0</v>
      </c>
      <c r="BJ770" s="5868">
        <f t="shared" si="306"/>
        <v>0</v>
      </c>
      <c r="BK770" s="5868">
        <f t="shared" si="306"/>
        <v>0</v>
      </c>
      <c r="BL770" s="5868">
        <f t="shared" si="306"/>
        <v>0</v>
      </c>
      <c r="BM770" s="5868">
        <f t="shared" si="306"/>
        <v>0</v>
      </c>
      <c r="BN770" s="5879"/>
    </row>
    <row r="771" spans="2:66" s="3363" customFormat="1" outlineLevel="1">
      <c r="B771" s="598"/>
      <c r="C771" s="4073"/>
      <c r="D771" s="7541"/>
      <c r="E771" s="7541"/>
      <c r="F771" s="7541"/>
      <c r="G771" s="3367"/>
      <c r="H771" s="3398"/>
      <c r="I771" s="3398"/>
      <c r="J771" s="3398"/>
      <c r="K771" s="3398"/>
      <c r="L771" s="3398"/>
      <c r="M771" s="3398"/>
      <c r="N771" s="3398"/>
      <c r="O771" s="3398"/>
      <c r="P771" s="3398"/>
      <c r="Q771" s="3398"/>
      <c r="R771" s="3398"/>
      <c r="S771" s="3398"/>
      <c r="T771" s="3398"/>
      <c r="U771" s="3398"/>
      <c r="V771" s="3398"/>
      <c r="W771" s="3398"/>
      <c r="X771" s="3398"/>
      <c r="Y771" s="3398"/>
      <c r="Z771" s="3398"/>
      <c r="AA771" s="3398"/>
      <c r="AB771" s="3398"/>
      <c r="AC771" s="3398"/>
      <c r="AD771" s="3398"/>
      <c r="AE771" s="3398"/>
      <c r="AF771" s="3398"/>
      <c r="AG771" s="3367"/>
      <c r="AI771" s="552"/>
      <c r="AM771" s="4335"/>
      <c r="AN771" s="5879"/>
      <c r="AO771" s="5879"/>
      <c r="AP771" s="5879"/>
      <c r="AQ771" s="5879"/>
      <c r="AR771" s="5879"/>
      <c r="AS771" s="5879"/>
      <c r="AT771" s="5879"/>
      <c r="AU771" s="5879"/>
      <c r="AV771" s="5879"/>
      <c r="AW771" s="5879"/>
      <c r="AX771" s="5879"/>
      <c r="AY771" s="5879"/>
      <c r="AZ771" s="5879"/>
      <c r="BA771" s="5879"/>
      <c r="BB771" s="5879"/>
      <c r="BC771" s="5879"/>
      <c r="BD771" s="5879"/>
      <c r="BE771" s="5879"/>
      <c r="BF771" s="5879"/>
      <c r="BG771" s="5879"/>
      <c r="BH771" s="5879"/>
      <c r="BI771" s="5879"/>
      <c r="BJ771" s="5879"/>
      <c r="BK771" s="5879"/>
      <c r="BL771" s="5879"/>
      <c r="BM771" s="5879"/>
      <c r="BN771" s="5879"/>
    </row>
    <row r="772" spans="2:66" s="3363" customFormat="1" ht="15" thickBot="1">
      <c r="B772" s="3366"/>
      <c r="C772" s="3400"/>
      <c r="D772" s="4123"/>
      <c r="E772" s="4123"/>
      <c r="F772" s="4123"/>
      <c r="G772" s="3367"/>
      <c r="H772" s="3401"/>
      <c r="I772" s="3401"/>
      <c r="J772" s="3401"/>
      <c r="K772" s="3401"/>
      <c r="L772" s="3401"/>
      <c r="M772" s="3401"/>
      <c r="N772" s="3401"/>
      <c r="O772" s="3401"/>
      <c r="P772" s="3401"/>
      <c r="Q772" s="3401"/>
      <c r="R772" s="3401"/>
      <c r="S772" s="3401"/>
      <c r="T772" s="3401"/>
      <c r="U772" s="3401"/>
      <c r="V772" s="3401"/>
      <c r="W772" s="3401"/>
      <c r="X772" s="3401"/>
      <c r="Y772" s="3401"/>
      <c r="Z772" s="3401"/>
      <c r="AA772" s="3401"/>
      <c r="AB772" s="3401"/>
      <c r="AC772" s="3401"/>
      <c r="AD772" s="3401"/>
      <c r="AE772" s="3401"/>
      <c r="AF772" s="3401"/>
      <c r="AG772" s="3367"/>
      <c r="AI772" s="552"/>
      <c r="AM772" s="4335"/>
      <c r="AN772" s="5879"/>
      <c r="AO772" s="5879"/>
      <c r="AP772" s="5879"/>
      <c r="AQ772" s="5879"/>
      <c r="AR772" s="5879"/>
      <c r="AS772" s="5879"/>
      <c r="AT772" s="5879"/>
      <c r="AU772" s="5879"/>
      <c r="AV772" s="5879"/>
      <c r="AW772" s="5879"/>
      <c r="AX772" s="5879"/>
      <c r="AY772" s="5879"/>
      <c r="AZ772" s="5879"/>
      <c r="BA772" s="5879"/>
      <c r="BB772" s="5879"/>
      <c r="BC772" s="5879"/>
      <c r="BD772" s="5879"/>
      <c r="BE772" s="5879"/>
      <c r="BF772" s="5879"/>
      <c r="BG772" s="5879"/>
      <c r="BH772" s="5879"/>
      <c r="BI772" s="5879"/>
      <c r="BJ772" s="5879"/>
      <c r="BK772" s="5879"/>
      <c r="BL772" s="5879"/>
      <c r="BM772" s="5879"/>
      <c r="BN772" s="5879"/>
    </row>
    <row r="773" spans="2:66" s="3363" customFormat="1" ht="15" outlineLevel="1" thickBot="1">
      <c r="B773" s="3356" t="s">
        <v>1911</v>
      </c>
      <c r="C773" s="3357" t="s">
        <v>22709</v>
      </c>
      <c r="D773" s="3355"/>
      <c r="E773" s="3355"/>
      <c r="F773" s="3355"/>
      <c r="G773" s="3355"/>
      <c r="H773" s="3355"/>
      <c r="I773" s="3355"/>
      <c r="J773" s="3355"/>
      <c r="K773" s="3355"/>
      <c r="L773" s="3355"/>
      <c r="M773" s="3355"/>
      <c r="N773" s="3355"/>
      <c r="O773" s="3355"/>
      <c r="P773" s="3355"/>
      <c r="Q773" s="3355"/>
      <c r="R773" s="3355"/>
      <c r="S773" s="3355"/>
      <c r="T773" s="3355"/>
      <c r="U773" s="3355"/>
      <c r="V773" s="3355"/>
      <c r="W773" s="3355"/>
      <c r="X773" s="3355"/>
      <c r="Y773" s="3355"/>
      <c r="Z773" s="3355"/>
      <c r="AA773" s="3355"/>
      <c r="AB773" s="3355"/>
      <c r="AC773" s="3355"/>
      <c r="AD773" s="3355"/>
      <c r="AE773" s="3355"/>
      <c r="AF773" s="3355"/>
      <c r="AG773" s="3355"/>
      <c r="AI773" s="552"/>
      <c r="AM773" s="4335"/>
      <c r="AN773" s="5879"/>
      <c r="AO773" s="5879"/>
      <c r="AP773" s="5879"/>
      <c r="AQ773" s="5879"/>
      <c r="AR773" s="5879"/>
      <c r="AS773" s="5879"/>
      <c r="AT773" s="5879"/>
      <c r="AU773" s="5879"/>
      <c r="AV773" s="5879"/>
      <c r="AW773" s="5879"/>
      <c r="AX773" s="5879"/>
      <c r="AY773" s="5879"/>
      <c r="AZ773" s="5879"/>
      <c r="BA773" s="5879"/>
      <c r="BB773" s="5879"/>
      <c r="BC773" s="5879"/>
      <c r="BD773" s="5879"/>
      <c r="BE773" s="5879"/>
      <c r="BF773" s="5879"/>
      <c r="BG773" s="5879"/>
      <c r="BH773" s="5879"/>
      <c r="BI773" s="5879"/>
      <c r="BJ773" s="5879"/>
      <c r="BK773" s="5879"/>
      <c r="BL773" s="5879"/>
      <c r="BM773" s="5879"/>
      <c r="BN773" s="5879"/>
    </row>
    <row r="774" spans="2:66" s="3363" customFormat="1" outlineLevel="1">
      <c r="B774" s="3376">
        <v>1</v>
      </c>
      <c r="C774" s="3377" t="s">
        <v>22233</v>
      </c>
      <c r="D774" s="3378" t="s">
        <v>27910</v>
      </c>
      <c r="E774" s="3349" t="s">
        <v>103</v>
      </c>
      <c r="F774" s="3379">
        <v>0</v>
      </c>
      <c r="G774" s="5522"/>
      <c r="H774" s="3355"/>
      <c r="I774" s="3355"/>
      <c r="J774" s="3355"/>
      <c r="K774" s="3355"/>
      <c r="L774" s="3355"/>
      <c r="M774" s="3355"/>
      <c r="N774" s="3355"/>
      <c r="O774" s="3355"/>
      <c r="P774" s="3355"/>
      <c r="Q774" s="3355"/>
      <c r="R774" s="3355"/>
      <c r="S774" s="3355"/>
      <c r="T774" s="3355"/>
      <c r="U774" s="3355"/>
      <c r="V774" s="3355"/>
      <c r="W774" s="3355"/>
      <c r="X774" s="3355"/>
      <c r="Y774" s="3355"/>
      <c r="Z774" s="3355"/>
      <c r="AA774" s="3355"/>
      <c r="AB774" s="3355"/>
      <c r="AC774" s="3355"/>
      <c r="AD774" s="3355"/>
      <c r="AE774" s="3355"/>
      <c r="AF774" s="3355"/>
      <c r="AG774" s="3355"/>
      <c r="AI774" s="552"/>
      <c r="AM774" s="4335"/>
      <c r="AN774" s="5879"/>
      <c r="AO774" s="5879"/>
      <c r="AP774" s="5879"/>
      <c r="AQ774" s="5879"/>
      <c r="AR774" s="5879"/>
      <c r="AS774" s="5879"/>
      <c r="AT774" s="5879"/>
      <c r="AU774" s="5879"/>
      <c r="AV774" s="5879"/>
      <c r="AW774" s="5879"/>
      <c r="AX774" s="5879"/>
      <c r="AY774" s="5879"/>
      <c r="AZ774" s="5879"/>
      <c r="BA774" s="5879"/>
      <c r="BB774" s="5879"/>
      <c r="BC774" s="5879"/>
      <c r="BD774" s="5879"/>
      <c r="BE774" s="5879"/>
      <c r="BF774" s="5879"/>
      <c r="BG774" s="5879"/>
      <c r="BH774" s="5879"/>
      <c r="BI774" s="5879"/>
      <c r="BJ774" s="5879"/>
      <c r="BK774" s="5879"/>
      <c r="BL774" s="5879"/>
      <c r="BM774" s="5879"/>
      <c r="BN774" s="5879"/>
    </row>
    <row r="775" spans="2:66" s="3363" customFormat="1" ht="15" outlineLevel="1" thickBot="1">
      <c r="B775" s="4010">
        <v>2</v>
      </c>
      <c r="C775" s="4011" t="s">
        <v>22511</v>
      </c>
      <c r="D775" s="3382" t="s">
        <v>27911</v>
      </c>
      <c r="E775" s="207" t="s">
        <v>22513</v>
      </c>
      <c r="F775" s="3383">
        <v>0</v>
      </c>
      <c r="G775" s="5523"/>
      <c r="H775" s="3355"/>
      <c r="I775" s="3355"/>
      <c r="J775" s="3355"/>
      <c r="K775" s="3355"/>
      <c r="L775" s="3355"/>
      <c r="M775" s="3355"/>
      <c r="N775" s="3355"/>
      <c r="O775" s="3355"/>
      <c r="P775" s="3355"/>
      <c r="Q775" s="3355"/>
      <c r="R775" s="3355"/>
      <c r="S775" s="3355"/>
      <c r="T775" s="3355"/>
      <c r="U775" s="3355"/>
      <c r="V775" s="3355"/>
      <c r="W775" s="3355"/>
      <c r="X775" s="3355"/>
      <c r="Y775" s="3355"/>
      <c r="Z775" s="3355"/>
      <c r="AA775" s="3355"/>
      <c r="AB775" s="3355"/>
      <c r="AC775" s="3355"/>
      <c r="AD775" s="3355"/>
      <c r="AE775" s="3355"/>
      <c r="AF775" s="3355"/>
      <c r="AG775" s="3355"/>
      <c r="AI775" s="552"/>
      <c r="AM775" s="4335"/>
      <c r="AN775" s="5879"/>
      <c r="AO775" s="5879"/>
      <c r="AP775" s="5879"/>
      <c r="AQ775" s="5879"/>
      <c r="AR775" s="5879"/>
      <c r="AS775" s="5879"/>
      <c r="AT775" s="5879"/>
      <c r="AU775" s="5879"/>
      <c r="AV775" s="5879"/>
      <c r="AW775" s="5879"/>
      <c r="AX775" s="5879"/>
      <c r="AY775" s="5879"/>
      <c r="AZ775" s="5879"/>
      <c r="BA775" s="5879"/>
      <c r="BB775" s="5879"/>
      <c r="BC775" s="5879"/>
      <c r="BD775" s="5879"/>
      <c r="BE775" s="5879"/>
      <c r="BF775" s="5879"/>
      <c r="BG775" s="5879"/>
      <c r="BH775" s="5879"/>
      <c r="BI775" s="5879"/>
      <c r="BJ775" s="5879"/>
      <c r="BK775" s="5879"/>
      <c r="BL775" s="5879"/>
      <c r="BM775" s="5879"/>
      <c r="BN775" s="5879"/>
    </row>
    <row r="776" spans="2:66" s="3363" customFormat="1" outlineLevel="1">
      <c r="B776" s="3380">
        <v>3</v>
      </c>
      <c r="C776" s="3381" t="s">
        <v>22514</v>
      </c>
      <c r="D776" s="3382" t="s">
        <v>27912</v>
      </c>
      <c r="E776" s="3382" t="s">
        <v>46</v>
      </c>
      <c r="F776" s="3383">
        <v>3</v>
      </c>
      <c r="G776" s="3355"/>
      <c r="H776" s="4079">
        <f t="shared" ref="H776:AF776" si="307">H792+H809+H826</f>
        <v>0</v>
      </c>
      <c r="I776" s="4080">
        <f t="shared" si="307"/>
        <v>0</v>
      </c>
      <c r="J776" s="4080">
        <f t="shared" si="307"/>
        <v>0</v>
      </c>
      <c r="K776" s="4080">
        <f t="shared" si="307"/>
        <v>0</v>
      </c>
      <c r="L776" s="4081">
        <f t="shared" si="307"/>
        <v>0</v>
      </c>
      <c r="M776" s="4079">
        <f t="shared" si="307"/>
        <v>0</v>
      </c>
      <c r="N776" s="4080">
        <f t="shared" si="307"/>
        <v>0</v>
      </c>
      <c r="O776" s="4080">
        <f t="shared" si="307"/>
        <v>0</v>
      </c>
      <c r="P776" s="4080">
        <f t="shared" si="307"/>
        <v>0</v>
      </c>
      <c r="Q776" s="4081">
        <f t="shared" si="307"/>
        <v>0</v>
      </c>
      <c r="R776" s="4079">
        <f t="shared" si="307"/>
        <v>0</v>
      </c>
      <c r="S776" s="4080">
        <f t="shared" si="307"/>
        <v>0</v>
      </c>
      <c r="T776" s="4080">
        <f t="shared" si="307"/>
        <v>0</v>
      </c>
      <c r="U776" s="4080">
        <f t="shared" si="307"/>
        <v>0</v>
      </c>
      <c r="V776" s="4081">
        <f t="shared" si="307"/>
        <v>0</v>
      </c>
      <c r="W776" s="4079">
        <f t="shared" si="307"/>
        <v>0</v>
      </c>
      <c r="X776" s="4080">
        <f t="shared" si="307"/>
        <v>0</v>
      </c>
      <c r="Y776" s="4080">
        <f t="shared" si="307"/>
        <v>0</v>
      </c>
      <c r="Z776" s="4080">
        <f t="shared" si="307"/>
        <v>0</v>
      </c>
      <c r="AA776" s="4081">
        <f t="shared" si="307"/>
        <v>0</v>
      </c>
      <c r="AB776" s="4079">
        <f t="shared" si="307"/>
        <v>0</v>
      </c>
      <c r="AC776" s="4080">
        <f t="shared" si="307"/>
        <v>0</v>
      </c>
      <c r="AD776" s="4080">
        <f t="shared" si="307"/>
        <v>0</v>
      </c>
      <c r="AE776" s="4080">
        <f t="shared" si="307"/>
        <v>0</v>
      </c>
      <c r="AF776" s="4081">
        <f t="shared" si="307"/>
        <v>0</v>
      </c>
      <c r="AG776" s="3355"/>
      <c r="AH776" s="3399"/>
      <c r="AI776" s="3373"/>
      <c r="AM776" s="4335"/>
      <c r="AN776" s="5879"/>
      <c r="AO776" s="5878"/>
      <c r="AP776" s="5878"/>
      <c r="AQ776" s="5878"/>
      <c r="AR776" s="5878"/>
      <c r="AS776" s="5878"/>
      <c r="AT776" s="5878"/>
      <c r="AU776" s="5878"/>
      <c r="AV776" s="5878"/>
      <c r="AW776" s="5878"/>
      <c r="AX776" s="5878"/>
      <c r="AY776" s="5878"/>
      <c r="AZ776" s="5878"/>
      <c r="BA776" s="5878"/>
      <c r="BB776" s="5878"/>
      <c r="BC776" s="5878"/>
      <c r="BD776" s="5878"/>
      <c r="BE776" s="5878"/>
      <c r="BF776" s="5878"/>
      <c r="BG776" s="5878"/>
      <c r="BH776" s="5878"/>
      <c r="BI776" s="5878"/>
      <c r="BJ776" s="5878"/>
      <c r="BK776" s="5878"/>
      <c r="BL776" s="5878"/>
      <c r="BM776" s="5878"/>
      <c r="BN776" s="5879"/>
    </row>
    <row r="777" spans="2:66" s="3363" customFormat="1" ht="15" outlineLevel="1" thickBot="1">
      <c r="B777" s="3362">
        <v>4</v>
      </c>
      <c r="C777" s="1401" t="s">
        <v>22516</v>
      </c>
      <c r="D777" s="3385" t="s">
        <v>27913</v>
      </c>
      <c r="E777" s="3365" t="s">
        <v>22518</v>
      </c>
      <c r="F777" s="3345">
        <v>2</v>
      </c>
      <c r="G777" s="3355"/>
      <c r="H777" s="5524"/>
      <c r="I777" s="5525"/>
      <c r="J777" s="5525"/>
      <c r="K777" s="5525"/>
      <c r="L777" s="5526"/>
      <c r="M777" s="5524"/>
      <c r="N777" s="5525"/>
      <c r="O777" s="5525"/>
      <c r="P777" s="5525"/>
      <c r="Q777" s="5526"/>
      <c r="R777" s="5524"/>
      <c r="S777" s="5525"/>
      <c r="T777" s="5525"/>
      <c r="U777" s="5525"/>
      <c r="V777" s="5526"/>
      <c r="W777" s="5524"/>
      <c r="X777" s="5525"/>
      <c r="Y777" s="5525"/>
      <c r="Z777" s="5525"/>
      <c r="AA777" s="5526"/>
      <c r="AB777" s="5524"/>
      <c r="AC777" s="5525"/>
      <c r="AD777" s="5525"/>
      <c r="AE777" s="5525"/>
      <c r="AF777" s="5526"/>
      <c r="AG777" s="3355"/>
      <c r="AH777" s="3371"/>
      <c r="AI777" s="3372" t="s">
        <v>30223</v>
      </c>
      <c r="AK777" s="4419">
        <f>IF(SUM(AN777:BN777)=0,0,$AI777)</f>
        <v>0</v>
      </c>
      <c r="AM777" s="4335"/>
      <c r="AN777" s="5879"/>
      <c r="AO777" s="5868">
        <f t="shared" ref="AO777:BM777" si="308">IF(OR(AND(H777&gt;0,ISNUMBER(H777)),ISBLANK(H777)),0,1)</f>
        <v>0</v>
      </c>
      <c r="AP777" s="5868">
        <f t="shared" si="308"/>
        <v>0</v>
      </c>
      <c r="AQ777" s="5868">
        <f t="shared" si="308"/>
        <v>0</v>
      </c>
      <c r="AR777" s="5868">
        <f t="shared" si="308"/>
        <v>0</v>
      </c>
      <c r="AS777" s="5868">
        <f t="shared" si="308"/>
        <v>0</v>
      </c>
      <c r="AT777" s="5868">
        <f t="shared" si="308"/>
        <v>0</v>
      </c>
      <c r="AU777" s="5868">
        <f t="shared" si="308"/>
        <v>0</v>
      </c>
      <c r="AV777" s="5868">
        <f t="shared" si="308"/>
        <v>0</v>
      </c>
      <c r="AW777" s="5868">
        <f t="shared" si="308"/>
        <v>0</v>
      </c>
      <c r="AX777" s="5868">
        <f t="shared" si="308"/>
        <v>0</v>
      </c>
      <c r="AY777" s="5868">
        <f t="shared" si="308"/>
        <v>0</v>
      </c>
      <c r="AZ777" s="5868">
        <f t="shared" si="308"/>
        <v>0</v>
      </c>
      <c r="BA777" s="5868">
        <f t="shared" si="308"/>
        <v>0</v>
      </c>
      <c r="BB777" s="5868">
        <f t="shared" si="308"/>
        <v>0</v>
      </c>
      <c r="BC777" s="5868">
        <f t="shared" si="308"/>
        <v>0</v>
      </c>
      <c r="BD777" s="5868">
        <f t="shared" si="308"/>
        <v>0</v>
      </c>
      <c r="BE777" s="5868">
        <f t="shared" si="308"/>
        <v>0</v>
      </c>
      <c r="BF777" s="5868">
        <f t="shared" si="308"/>
        <v>0</v>
      </c>
      <c r="BG777" s="5868">
        <f t="shared" si="308"/>
        <v>0</v>
      </c>
      <c r="BH777" s="5868">
        <f t="shared" si="308"/>
        <v>0</v>
      </c>
      <c r="BI777" s="5868">
        <f t="shared" si="308"/>
        <v>0</v>
      </c>
      <c r="BJ777" s="5868">
        <f t="shared" si="308"/>
        <v>0</v>
      </c>
      <c r="BK777" s="5868">
        <f t="shared" si="308"/>
        <v>0</v>
      </c>
      <c r="BL777" s="5868">
        <f t="shared" si="308"/>
        <v>0</v>
      </c>
      <c r="BM777" s="5868">
        <f t="shared" si="308"/>
        <v>0</v>
      </c>
      <c r="BN777" s="5879"/>
    </row>
    <row r="778" spans="2:66" s="3363" customFormat="1" ht="15" outlineLevel="1" thickBot="1">
      <c r="B778" s="3346"/>
      <c r="C778" s="3346"/>
      <c r="D778" s="3346"/>
      <c r="E778" s="3346"/>
      <c r="F778" s="3346"/>
      <c r="G778" s="3346"/>
      <c r="H778" s="1402"/>
      <c r="I778" s="1402"/>
      <c r="J778" s="1402"/>
      <c r="K778" s="1402"/>
      <c r="L778" s="1402"/>
      <c r="M778" s="1402"/>
      <c r="N778" s="1402"/>
      <c r="O778" s="1402"/>
      <c r="P778" s="1402"/>
      <c r="Q778" s="1402"/>
      <c r="R778" s="1402"/>
      <c r="S778" s="1402"/>
      <c r="T778" s="1402"/>
      <c r="U778" s="1402"/>
      <c r="V778" s="1402"/>
      <c r="W778" s="1402"/>
      <c r="X778" s="1402"/>
      <c r="Y778" s="1402"/>
      <c r="Z778" s="1402"/>
      <c r="AA778" s="1402"/>
      <c r="AB778" s="1402"/>
      <c r="AC778" s="1402"/>
      <c r="AD778" s="1402"/>
      <c r="AE778" s="1402"/>
      <c r="AF778" s="1402"/>
      <c r="AG778" s="3346"/>
      <c r="AI778" s="552"/>
      <c r="AM778" s="4335"/>
      <c r="AN778" s="5879"/>
      <c r="AO778" s="5879"/>
      <c r="AP778" s="5879"/>
      <c r="AQ778" s="5879"/>
      <c r="AR778" s="5879"/>
      <c r="AS778" s="5879"/>
      <c r="AT778" s="5879"/>
      <c r="AU778" s="5879"/>
      <c r="AV778" s="5879"/>
      <c r="AW778" s="5879"/>
      <c r="AX778" s="5879"/>
      <c r="AY778" s="5879"/>
      <c r="AZ778" s="5879"/>
      <c r="BA778" s="5879"/>
      <c r="BB778" s="5879"/>
      <c r="BC778" s="5879"/>
      <c r="BD778" s="5879"/>
      <c r="BE778" s="5879"/>
      <c r="BF778" s="5879"/>
      <c r="BG778" s="5879"/>
      <c r="BH778" s="5879"/>
      <c r="BI778" s="5879"/>
      <c r="BJ778" s="5879"/>
      <c r="BK778" s="5879"/>
      <c r="BL778" s="5879"/>
      <c r="BM778" s="5879"/>
      <c r="BN778" s="5879"/>
    </row>
    <row r="779" spans="2:66" s="3363" customFormat="1" ht="15" outlineLevel="1" thickBot="1">
      <c r="B779" s="3356" t="s">
        <v>823</v>
      </c>
      <c r="C779" s="3357" t="s">
        <v>22519</v>
      </c>
      <c r="D779" s="3355"/>
      <c r="E779" s="3355"/>
      <c r="F779" s="3355"/>
      <c r="G779" s="3355"/>
      <c r="H779" s="3386"/>
      <c r="I779" s="3386"/>
      <c r="J779" s="3386"/>
      <c r="K779" s="3386"/>
      <c r="L779" s="3386"/>
      <c r="M779" s="3386"/>
      <c r="N779" s="3386"/>
      <c r="O779" s="3386"/>
      <c r="P779" s="3386"/>
      <c r="Q779" s="3386"/>
      <c r="R779" s="3386"/>
      <c r="S779" s="3386"/>
      <c r="T779" s="3386"/>
      <c r="U779" s="3386"/>
      <c r="V779" s="3386"/>
      <c r="W779" s="3386"/>
      <c r="X779" s="3386"/>
      <c r="Y779" s="3386"/>
      <c r="Z779" s="3386"/>
      <c r="AA779" s="3386"/>
      <c r="AB779" s="3386"/>
      <c r="AC779" s="3386"/>
      <c r="AD779" s="3386"/>
      <c r="AE779" s="3386"/>
      <c r="AF779" s="3386"/>
      <c r="AG779" s="3355"/>
      <c r="AI779" s="552"/>
      <c r="AM779" s="4335"/>
      <c r="AN779" s="5879"/>
      <c r="AO779" s="5879"/>
      <c r="AP779" s="5879"/>
      <c r="AQ779" s="5879"/>
      <c r="AR779" s="5879"/>
      <c r="AS779" s="5879"/>
      <c r="AT779" s="5879"/>
      <c r="AU779" s="5879"/>
      <c r="AV779" s="5879"/>
      <c r="AW779" s="5879"/>
      <c r="AX779" s="5879"/>
      <c r="AY779" s="5879"/>
      <c r="AZ779" s="5879"/>
      <c r="BA779" s="5879"/>
      <c r="BB779" s="5879"/>
      <c r="BC779" s="5879"/>
      <c r="BD779" s="5879"/>
      <c r="BE779" s="5879"/>
      <c r="BF779" s="5879"/>
      <c r="BG779" s="5879"/>
      <c r="BH779" s="5879"/>
      <c r="BI779" s="5879"/>
      <c r="BJ779" s="5879"/>
      <c r="BK779" s="5879"/>
      <c r="BL779" s="5879"/>
      <c r="BM779" s="5879"/>
      <c r="BN779" s="5879"/>
    </row>
    <row r="780" spans="2:66" s="3363" customFormat="1" outlineLevel="1">
      <c r="B780" s="3376">
        <v>5</v>
      </c>
      <c r="C780" s="3377" t="s">
        <v>22520</v>
      </c>
      <c r="D780" s="3378" t="s">
        <v>27914</v>
      </c>
      <c r="E780" s="3378" t="s">
        <v>103</v>
      </c>
      <c r="F780" s="3379">
        <v>0</v>
      </c>
      <c r="G780" s="5522"/>
      <c r="H780" s="3386"/>
      <c r="I780" s="3386"/>
      <c r="J780" s="3386"/>
      <c r="K780" s="3386"/>
      <c r="L780" s="3386"/>
      <c r="M780" s="3386"/>
      <c r="N780" s="3386"/>
      <c r="O780" s="3386"/>
      <c r="P780" s="3386"/>
      <c r="Q780" s="3386"/>
      <c r="R780" s="3386"/>
      <c r="S780" s="3386"/>
      <c r="T780" s="3386"/>
      <c r="U780" s="3386"/>
      <c r="V780" s="3386"/>
      <c r="W780" s="3386"/>
      <c r="X780" s="3386"/>
      <c r="Y780" s="3386"/>
      <c r="Z780" s="3386"/>
      <c r="AA780" s="3386"/>
      <c r="AB780" s="3386"/>
      <c r="AC780" s="3386"/>
      <c r="AD780" s="3386"/>
      <c r="AE780" s="3386"/>
      <c r="AF780" s="3386"/>
      <c r="AG780" s="3355"/>
      <c r="AH780" s="4633"/>
      <c r="AI780" s="6772" t="s">
        <v>30221</v>
      </c>
      <c r="AK780" s="4419">
        <f>IF(SUM(AN780:BN780)=0,0,$AI780)</f>
        <v>0</v>
      </c>
      <c r="AM780" s="4335"/>
      <c r="AN780" s="5868">
        <f>IF(OR(ISTEXT(G780),ISBLANK(G780)),0,1)</f>
        <v>0</v>
      </c>
      <c r="AO780" s="5880"/>
      <c r="AP780" s="5878"/>
      <c r="AQ780" s="5878"/>
      <c r="AR780" s="5878"/>
      <c r="AS780" s="5878"/>
      <c r="AT780" s="5878"/>
      <c r="AU780" s="5878"/>
      <c r="AV780" s="5878"/>
      <c r="AW780" s="5878"/>
      <c r="AX780" s="5878"/>
      <c r="AY780" s="5878"/>
      <c r="AZ780" s="5878"/>
      <c r="BA780" s="5878"/>
      <c r="BB780" s="5878"/>
      <c r="BC780" s="5878"/>
      <c r="BD780" s="5878"/>
      <c r="BE780" s="5878"/>
      <c r="BF780" s="5878"/>
      <c r="BG780" s="5878"/>
      <c r="BH780" s="5878"/>
      <c r="BI780" s="5878"/>
      <c r="BJ780" s="5878"/>
      <c r="BK780" s="5878"/>
      <c r="BL780" s="5878"/>
      <c r="BM780" s="5878"/>
      <c r="BN780" s="5879"/>
    </row>
    <row r="781" spans="2:66" s="3363" customFormat="1" ht="15" outlineLevel="1" thickBot="1">
      <c r="B781" s="3380">
        <v>6</v>
      </c>
      <c r="C781" s="3387" t="s">
        <v>22522</v>
      </c>
      <c r="D781" s="3382" t="s">
        <v>27915</v>
      </c>
      <c r="E781" s="3382" t="s">
        <v>103</v>
      </c>
      <c r="F781" s="3383">
        <v>0</v>
      </c>
      <c r="G781" s="5523"/>
      <c r="H781" s="3386"/>
      <c r="I781" s="3386"/>
      <c r="J781" s="3386"/>
      <c r="K781" s="3386"/>
      <c r="L781" s="3386"/>
      <c r="M781" s="3386"/>
      <c r="N781" s="3386"/>
      <c r="O781" s="3386"/>
      <c r="P781" s="3386"/>
      <c r="Q781" s="3386"/>
      <c r="R781" s="3386"/>
      <c r="S781" s="3386"/>
      <c r="T781" s="3386"/>
      <c r="U781" s="3386"/>
      <c r="V781" s="3386"/>
      <c r="W781" s="3386"/>
      <c r="X781" s="3386"/>
      <c r="Y781" s="3386"/>
      <c r="Z781" s="3386"/>
      <c r="AA781" s="3386"/>
      <c r="AB781" s="3386"/>
      <c r="AC781" s="3386"/>
      <c r="AD781" s="3386"/>
      <c r="AE781" s="3386"/>
      <c r="AF781" s="3386"/>
      <c r="AG781" s="3355"/>
      <c r="AH781" s="4634"/>
      <c r="AI781" s="6773" t="s">
        <v>30221</v>
      </c>
      <c r="AK781" s="4419">
        <f>IF(SUM(AN781:BN781)=0,0,$AI781)</f>
        <v>0</v>
      </c>
      <c r="AM781" s="4335"/>
      <c r="AN781" s="5868">
        <f>IF(OR(ISTEXT(G781),ISBLANK(G781)),0,1)</f>
        <v>0</v>
      </c>
      <c r="AO781" s="5880"/>
      <c r="AP781" s="5878"/>
      <c r="AQ781" s="5878"/>
      <c r="AR781" s="5878"/>
      <c r="AS781" s="5878"/>
      <c r="AT781" s="5878"/>
      <c r="AU781" s="5878"/>
      <c r="AV781" s="5878"/>
      <c r="AW781" s="5878"/>
      <c r="AX781" s="5878"/>
      <c r="AY781" s="5878"/>
      <c r="AZ781" s="5878"/>
      <c r="BA781" s="5878"/>
      <c r="BB781" s="5878"/>
      <c r="BC781" s="5878"/>
      <c r="BD781" s="5878"/>
      <c r="BE781" s="5878"/>
      <c r="BF781" s="5878"/>
      <c r="BG781" s="5878"/>
      <c r="BH781" s="5878"/>
      <c r="BI781" s="5878"/>
      <c r="BJ781" s="5878"/>
      <c r="BK781" s="5878"/>
      <c r="BL781" s="5878"/>
      <c r="BM781" s="5878"/>
      <c r="BN781" s="5879"/>
    </row>
    <row r="782" spans="2:66" s="3363" customFormat="1" ht="15" outlineLevel="1" thickBot="1">
      <c r="B782" s="3388">
        <v>7</v>
      </c>
      <c r="C782" s="3381" t="s">
        <v>30174</v>
      </c>
      <c r="D782" s="3360" t="s">
        <v>27916</v>
      </c>
      <c r="E782" s="3360" t="s">
        <v>413</v>
      </c>
      <c r="F782" s="3361">
        <v>2</v>
      </c>
      <c r="G782" s="3367"/>
      <c r="H782" s="5527"/>
      <c r="I782" s="5528"/>
      <c r="J782" s="5528"/>
      <c r="K782" s="5528"/>
      <c r="L782" s="5529"/>
      <c r="M782" s="5530"/>
      <c r="N782" s="5528"/>
      <c r="O782" s="5528"/>
      <c r="P782" s="5528"/>
      <c r="Q782" s="5529"/>
      <c r="R782" s="5530"/>
      <c r="S782" s="5528"/>
      <c r="T782" s="5528"/>
      <c r="U782" s="5528"/>
      <c r="V782" s="5529"/>
      <c r="W782" s="5530"/>
      <c r="X782" s="5528"/>
      <c r="Y782" s="5528"/>
      <c r="Z782" s="5528"/>
      <c r="AA782" s="5529"/>
      <c r="AB782" s="5530"/>
      <c r="AC782" s="5528"/>
      <c r="AD782" s="5528"/>
      <c r="AE782" s="5528"/>
      <c r="AF782" s="5529"/>
      <c r="AG782" s="3355"/>
      <c r="AH782" s="5046"/>
      <c r="AI782" s="3372" t="s">
        <v>30223</v>
      </c>
      <c r="AK782" s="4419">
        <f>IF(SUM(AN782:BN782)=0,0,$AI782)</f>
        <v>0</v>
      </c>
      <c r="AM782" s="4335"/>
      <c r="AN782" s="5879"/>
      <c r="AO782" s="5868">
        <f t="shared" ref="AO782:BM782" si="309">IF(OR(AND(H782&gt;0,ISNUMBER(H782)),ISBLANK(H782)),0,1)</f>
        <v>0</v>
      </c>
      <c r="AP782" s="5868">
        <f t="shared" si="309"/>
        <v>0</v>
      </c>
      <c r="AQ782" s="5868">
        <f t="shared" si="309"/>
        <v>0</v>
      </c>
      <c r="AR782" s="5868">
        <f t="shared" si="309"/>
        <v>0</v>
      </c>
      <c r="AS782" s="5868">
        <f t="shared" si="309"/>
        <v>0</v>
      </c>
      <c r="AT782" s="5868">
        <f t="shared" si="309"/>
        <v>0</v>
      </c>
      <c r="AU782" s="5868">
        <f t="shared" si="309"/>
        <v>0</v>
      </c>
      <c r="AV782" s="5868">
        <f t="shared" si="309"/>
        <v>0</v>
      </c>
      <c r="AW782" s="5868">
        <f t="shared" si="309"/>
        <v>0</v>
      </c>
      <c r="AX782" s="5868">
        <f t="shared" si="309"/>
        <v>0</v>
      </c>
      <c r="AY782" s="5868">
        <f t="shared" si="309"/>
        <v>0</v>
      </c>
      <c r="AZ782" s="5868">
        <f t="shared" si="309"/>
        <v>0</v>
      </c>
      <c r="BA782" s="5868">
        <f t="shared" si="309"/>
        <v>0</v>
      </c>
      <c r="BB782" s="5868">
        <f t="shared" si="309"/>
        <v>0</v>
      </c>
      <c r="BC782" s="5868">
        <f t="shared" si="309"/>
        <v>0</v>
      </c>
      <c r="BD782" s="5868">
        <f t="shared" si="309"/>
        <v>0</v>
      </c>
      <c r="BE782" s="5868">
        <f t="shared" si="309"/>
        <v>0</v>
      </c>
      <c r="BF782" s="5868">
        <f t="shared" si="309"/>
        <v>0</v>
      </c>
      <c r="BG782" s="5868">
        <f t="shared" si="309"/>
        <v>0</v>
      </c>
      <c r="BH782" s="5868">
        <f t="shared" si="309"/>
        <v>0</v>
      </c>
      <c r="BI782" s="5868">
        <f t="shared" si="309"/>
        <v>0</v>
      </c>
      <c r="BJ782" s="5868">
        <f t="shared" si="309"/>
        <v>0</v>
      </c>
      <c r="BK782" s="5868">
        <f t="shared" si="309"/>
        <v>0</v>
      </c>
      <c r="BL782" s="5868">
        <f t="shared" si="309"/>
        <v>0</v>
      </c>
      <c r="BM782" s="5868">
        <f t="shared" si="309"/>
        <v>0</v>
      </c>
      <c r="BN782" s="5879"/>
    </row>
    <row r="783" spans="2:66" s="3363" customFormat="1" ht="15" outlineLevel="1" thickBot="1">
      <c r="B783" s="3389" t="s">
        <v>22525</v>
      </c>
      <c r="C783" s="3390"/>
      <c r="D783" s="7537"/>
      <c r="E783" s="7535"/>
      <c r="F783" s="7536"/>
      <c r="G783" s="3367"/>
      <c r="H783" s="3391"/>
      <c r="I783" s="3391"/>
      <c r="J783" s="3391"/>
      <c r="K783" s="3391"/>
      <c r="L783" s="3391"/>
      <c r="M783" s="3391"/>
      <c r="N783" s="3391"/>
      <c r="O783" s="3391"/>
      <c r="P783" s="3391"/>
      <c r="Q783" s="3391"/>
      <c r="R783" s="3391"/>
      <c r="S783" s="3391"/>
      <c r="T783" s="3391"/>
      <c r="U783" s="3391"/>
      <c r="V783" s="3391"/>
      <c r="W783" s="3391"/>
      <c r="X783" s="3391"/>
      <c r="Y783" s="3391"/>
      <c r="Z783" s="3391"/>
      <c r="AA783" s="3391"/>
      <c r="AB783" s="3391"/>
      <c r="AC783" s="3391"/>
      <c r="AD783" s="3391"/>
      <c r="AE783" s="3391"/>
      <c r="AF783" s="3391"/>
      <c r="AG783" s="3355"/>
      <c r="AH783" s="5041"/>
      <c r="AI783" s="6776"/>
      <c r="AM783" s="4335"/>
      <c r="AN783" s="5879"/>
      <c r="AO783" s="5878"/>
      <c r="AP783" s="5878"/>
      <c r="AQ783" s="5878"/>
      <c r="AR783" s="5878"/>
      <c r="AS783" s="5878"/>
      <c r="AT783" s="5878"/>
      <c r="AU783" s="5878"/>
      <c r="AV783" s="5878"/>
      <c r="AW783" s="5878"/>
      <c r="AX783" s="5878"/>
      <c r="AY783" s="5878"/>
      <c r="AZ783" s="5878"/>
      <c r="BA783" s="5878"/>
      <c r="BB783" s="5878"/>
      <c r="BC783" s="5878"/>
      <c r="BD783" s="5878"/>
      <c r="BE783" s="5878"/>
      <c r="BF783" s="5878"/>
      <c r="BG783" s="5878"/>
      <c r="BH783" s="5878"/>
      <c r="BI783" s="5878"/>
      <c r="BJ783" s="5878"/>
      <c r="BK783" s="5878"/>
      <c r="BL783" s="5878"/>
      <c r="BM783" s="5878"/>
      <c r="BN783" s="5879"/>
    </row>
    <row r="784" spans="2:66" s="3363" customFormat="1" outlineLevel="1">
      <c r="B784" s="3358">
        <v>8</v>
      </c>
      <c r="C784" s="3392" t="s">
        <v>22526</v>
      </c>
      <c r="D784" s="3393" t="s">
        <v>27917</v>
      </c>
      <c r="E784" s="3382" t="s">
        <v>46</v>
      </c>
      <c r="F784" s="3361">
        <v>3</v>
      </c>
      <c r="G784" s="3367"/>
      <c r="H784" s="2522"/>
      <c r="I784" s="2523"/>
      <c r="J784" s="2523"/>
      <c r="K784" s="2523"/>
      <c r="L784" s="2525"/>
      <c r="M784" s="2522"/>
      <c r="N784" s="2523"/>
      <c r="O784" s="2523"/>
      <c r="P784" s="2523"/>
      <c r="Q784" s="2525"/>
      <c r="R784" s="5531"/>
      <c r="S784" s="5532"/>
      <c r="T784" s="5532"/>
      <c r="U784" s="5532"/>
      <c r="V784" s="5533"/>
      <c r="W784" s="5531"/>
      <c r="X784" s="5532"/>
      <c r="Y784" s="5532"/>
      <c r="Z784" s="5532"/>
      <c r="AA784" s="5533"/>
      <c r="AB784" s="5531"/>
      <c r="AC784" s="5532"/>
      <c r="AD784" s="5532"/>
      <c r="AE784" s="5532"/>
      <c r="AF784" s="5533"/>
      <c r="AG784" s="3355"/>
      <c r="AH784" s="3359"/>
      <c r="AI784" s="3373" t="s">
        <v>30223</v>
      </c>
      <c r="AK784" s="4419">
        <f t="shared" ref="AK784:AK791" si="310">IF(SUM(AN784:BN784)=0,0,$AI784)</f>
        <v>0</v>
      </c>
      <c r="AM784" s="4335"/>
      <c r="AN784" s="5879"/>
      <c r="AO784" s="5868">
        <f t="shared" ref="AO784:AX791" si="311">IF(OR(AND(H784&gt;0,ISNUMBER(H784)),ISBLANK(H784)),0,1)</f>
        <v>0</v>
      </c>
      <c r="AP784" s="5868">
        <f t="shared" si="311"/>
        <v>0</v>
      </c>
      <c r="AQ784" s="5868">
        <f t="shared" si="311"/>
        <v>0</v>
      </c>
      <c r="AR784" s="5868">
        <f t="shared" si="311"/>
        <v>0</v>
      </c>
      <c r="AS784" s="5868">
        <f t="shared" si="311"/>
        <v>0</v>
      </c>
      <c r="AT784" s="5868">
        <f t="shared" si="311"/>
        <v>0</v>
      </c>
      <c r="AU784" s="5868">
        <f t="shared" si="311"/>
        <v>0</v>
      </c>
      <c r="AV784" s="5868">
        <f t="shared" si="311"/>
        <v>0</v>
      </c>
      <c r="AW784" s="5868">
        <f t="shared" si="311"/>
        <v>0</v>
      </c>
      <c r="AX784" s="5868">
        <f t="shared" si="311"/>
        <v>0</v>
      </c>
      <c r="AY784" s="5868">
        <f t="shared" ref="AY784:BH791" si="312">IF(OR(AND(R784&gt;0,ISNUMBER(R784)),ISBLANK(R784)),0,1)</f>
        <v>0</v>
      </c>
      <c r="AZ784" s="5868">
        <f t="shared" si="312"/>
        <v>0</v>
      </c>
      <c r="BA784" s="5868">
        <f t="shared" si="312"/>
        <v>0</v>
      </c>
      <c r="BB784" s="5868">
        <f t="shared" si="312"/>
        <v>0</v>
      </c>
      <c r="BC784" s="5868">
        <f t="shared" si="312"/>
        <v>0</v>
      </c>
      <c r="BD784" s="5868">
        <f t="shared" si="312"/>
        <v>0</v>
      </c>
      <c r="BE784" s="5868">
        <f t="shared" si="312"/>
        <v>0</v>
      </c>
      <c r="BF784" s="5868">
        <f t="shared" si="312"/>
        <v>0</v>
      </c>
      <c r="BG784" s="5868">
        <f t="shared" si="312"/>
        <v>0</v>
      </c>
      <c r="BH784" s="5868">
        <f t="shared" si="312"/>
        <v>0</v>
      </c>
      <c r="BI784" s="5868">
        <f t="shared" ref="BI784:BM791" si="313">IF(OR(AND(AB784&gt;0,ISNUMBER(AB784)),ISBLANK(AB784)),0,1)</f>
        <v>0</v>
      </c>
      <c r="BJ784" s="5868">
        <f t="shared" si="313"/>
        <v>0</v>
      </c>
      <c r="BK784" s="5868">
        <f t="shared" si="313"/>
        <v>0</v>
      </c>
      <c r="BL784" s="5868">
        <f t="shared" si="313"/>
        <v>0</v>
      </c>
      <c r="BM784" s="5868">
        <f t="shared" si="313"/>
        <v>0</v>
      </c>
      <c r="BN784" s="5879"/>
    </row>
    <row r="785" spans="2:66" s="3363" customFormat="1" outlineLevel="1">
      <c r="B785" s="3358">
        <v>9</v>
      </c>
      <c r="C785" s="3392" t="s">
        <v>22528</v>
      </c>
      <c r="D785" s="3393" t="s">
        <v>27918</v>
      </c>
      <c r="E785" s="3382" t="s">
        <v>46</v>
      </c>
      <c r="F785" s="3361">
        <v>3</v>
      </c>
      <c r="G785" s="3367"/>
      <c r="H785" s="2522"/>
      <c r="I785" s="2523"/>
      <c r="J785" s="2523"/>
      <c r="K785" s="2523"/>
      <c r="L785" s="2525"/>
      <c r="M785" s="2522"/>
      <c r="N785" s="2523"/>
      <c r="O785" s="2523"/>
      <c r="P785" s="2523"/>
      <c r="Q785" s="2525"/>
      <c r="R785" s="2522"/>
      <c r="S785" s="2523"/>
      <c r="T785" s="2523"/>
      <c r="U785" s="2523"/>
      <c r="V785" s="2525"/>
      <c r="W785" s="2522"/>
      <c r="X785" s="2523"/>
      <c r="Y785" s="2523"/>
      <c r="Z785" s="2523"/>
      <c r="AA785" s="2525"/>
      <c r="AB785" s="2522"/>
      <c r="AC785" s="2523"/>
      <c r="AD785" s="2523"/>
      <c r="AE785" s="2523"/>
      <c r="AF785" s="2525"/>
      <c r="AG785" s="3355"/>
      <c r="AH785" s="4639"/>
      <c r="AI785" s="3370" t="s">
        <v>30223</v>
      </c>
      <c r="AK785" s="4419">
        <f t="shared" si="310"/>
        <v>0</v>
      </c>
      <c r="AM785" s="4335"/>
      <c r="AN785" s="5879"/>
      <c r="AO785" s="5868">
        <f t="shared" si="311"/>
        <v>0</v>
      </c>
      <c r="AP785" s="5868">
        <f t="shared" si="311"/>
        <v>0</v>
      </c>
      <c r="AQ785" s="5868">
        <f t="shared" si="311"/>
        <v>0</v>
      </c>
      <c r="AR785" s="5868">
        <f t="shared" si="311"/>
        <v>0</v>
      </c>
      <c r="AS785" s="5868">
        <f t="shared" si="311"/>
        <v>0</v>
      </c>
      <c r="AT785" s="5868">
        <f t="shared" si="311"/>
        <v>0</v>
      </c>
      <c r="AU785" s="5868">
        <f t="shared" si="311"/>
        <v>0</v>
      </c>
      <c r="AV785" s="5868">
        <f t="shared" si="311"/>
        <v>0</v>
      </c>
      <c r="AW785" s="5868">
        <f t="shared" si="311"/>
        <v>0</v>
      </c>
      <c r="AX785" s="5868">
        <f t="shared" si="311"/>
        <v>0</v>
      </c>
      <c r="AY785" s="5868">
        <f t="shared" si="312"/>
        <v>0</v>
      </c>
      <c r="AZ785" s="5868">
        <f t="shared" si="312"/>
        <v>0</v>
      </c>
      <c r="BA785" s="5868">
        <f t="shared" si="312"/>
        <v>0</v>
      </c>
      <c r="BB785" s="5868">
        <f t="shared" si="312"/>
        <v>0</v>
      </c>
      <c r="BC785" s="5868">
        <f t="shared" si="312"/>
        <v>0</v>
      </c>
      <c r="BD785" s="5868">
        <f t="shared" si="312"/>
        <v>0</v>
      </c>
      <c r="BE785" s="5868">
        <f t="shared" si="312"/>
        <v>0</v>
      </c>
      <c r="BF785" s="5868">
        <f t="shared" si="312"/>
        <v>0</v>
      </c>
      <c r="BG785" s="5868">
        <f t="shared" si="312"/>
        <v>0</v>
      </c>
      <c r="BH785" s="5868">
        <f t="shared" si="312"/>
        <v>0</v>
      </c>
      <c r="BI785" s="5868">
        <f t="shared" si="313"/>
        <v>0</v>
      </c>
      <c r="BJ785" s="5868">
        <f t="shared" si="313"/>
        <v>0</v>
      </c>
      <c r="BK785" s="5868">
        <f t="shared" si="313"/>
        <v>0</v>
      </c>
      <c r="BL785" s="5868">
        <f t="shared" si="313"/>
        <v>0</v>
      </c>
      <c r="BM785" s="5868">
        <f t="shared" si="313"/>
        <v>0</v>
      </c>
      <c r="BN785" s="5879"/>
    </row>
    <row r="786" spans="2:66" s="3363" customFormat="1" outlineLevel="1">
      <c r="B786" s="3358">
        <v>10</v>
      </c>
      <c r="C786" s="3392" t="s">
        <v>22530</v>
      </c>
      <c r="D786" s="3393" t="s">
        <v>27919</v>
      </c>
      <c r="E786" s="3382" t="s">
        <v>46</v>
      </c>
      <c r="F786" s="3361">
        <v>3</v>
      </c>
      <c r="G786" s="3367"/>
      <c r="H786" s="2522"/>
      <c r="I786" s="2523"/>
      <c r="J786" s="2523"/>
      <c r="K786" s="2523"/>
      <c r="L786" s="2525"/>
      <c r="M786" s="2522"/>
      <c r="N786" s="2523"/>
      <c r="O786" s="2523"/>
      <c r="P786" s="2523"/>
      <c r="Q786" s="2525"/>
      <c r="R786" s="2522"/>
      <c r="S786" s="2523"/>
      <c r="T786" s="2523"/>
      <c r="U786" s="2523"/>
      <c r="V786" s="2525"/>
      <c r="W786" s="2522"/>
      <c r="X786" s="2523"/>
      <c r="Y786" s="2523"/>
      <c r="Z786" s="2523"/>
      <c r="AA786" s="2525"/>
      <c r="AB786" s="2522"/>
      <c r="AC786" s="2523"/>
      <c r="AD786" s="2523"/>
      <c r="AE786" s="2523"/>
      <c r="AF786" s="2525"/>
      <c r="AG786" s="3355"/>
      <c r="AH786" s="4639"/>
      <c r="AI786" s="3370" t="s">
        <v>30223</v>
      </c>
      <c r="AK786" s="4419">
        <f t="shared" si="310"/>
        <v>0</v>
      </c>
      <c r="AM786" s="4335"/>
      <c r="AN786" s="5879"/>
      <c r="AO786" s="5868">
        <f t="shared" si="311"/>
        <v>0</v>
      </c>
      <c r="AP786" s="5868">
        <f t="shared" si="311"/>
        <v>0</v>
      </c>
      <c r="AQ786" s="5868">
        <f t="shared" si="311"/>
        <v>0</v>
      </c>
      <c r="AR786" s="5868">
        <f t="shared" si="311"/>
        <v>0</v>
      </c>
      <c r="AS786" s="5868">
        <f t="shared" si="311"/>
        <v>0</v>
      </c>
      <c r="AT786" s="5868">
        <f t="shared" si="311"/>
        <v>0</v>
      </c>
      <c r="AU786" s="5868">
        <f t="shared" si="311"/>
        <v>0</v>
      </c>
      <c r="AV786" s="5868">
        <f t="shared" si="311"/>
        <v>0</v>
      </c>
      <c r="AW786" s="5868">
        <f t="shared" si="311"/>
        <v>0</v>
      </c>
      <c r="AX786" s="5868">
        <f t="shared" si="311"/>
        <v>0</v>
      </c>
      <c r="AY786" s="5868">
        <f t="shared" si="312"/>
        <v>0</v>
      </c>
      <c r="AZ786" s="5868">
        <f t="shared" si="312"/>
        <v>0</v>
      </c>
      <c r="BA786" s="5868">
        <f t="shared" si="312"/>
        <v>0</v>
      </c>
      <c r="BB786" s="5868">
        <f t="shared" si="312"/>
        <v>0</v>
      </c>
      <c r="BC786" s="5868">
        <f t="shared" si="312"/>
        <v>0</v>
      </c>
      <c r="BD786" s="5868">
        <f t="shared" si="312"/>
        <v>0</v>
      </c>
      <c r="BE786" s="5868">
        <f t="shared" si="312"/>
        <v>0</v>
      </c>
      <c r="BF786" s="5868">
        <f t="shared" si="312"/>
        <v>0</v>
      </c>
      <c r="BG786" s="5868">
        <f t="shared" si="312"/>
        <v>0</v>
      </c>
      <c r="BH786" s="5868">
        <f t="shared" si="312"/>
        <v>0</v>
      </c>
      <c r="BI786" s="5868">
        <f t="shared" si="313"/>
        <v>0</v>
      </c>
      <c r="BJ786" s="5868">
        <f t="shared" si="313"/>
        <v>0</v>
      </c>
      <c r="BK786" s="5868">
        <f t="shared" si="313"/>
        <v>0</v>
      </c>
      <c r="BL786" s="5868">
        <f t="shared" si="313"/>
        <v>0</v>
      </c>
      <c r="BM786" s="5868">
        <f t="shared" si="313"/>
        <v>0</v>
      </c>
      <c r="BN786" s="5879"/>
    </row>
    <row r="787" spans="2:66" s="3363" customFormat="1" outlineLevel="1">
      <c r="B787" s="3358">
        <v>11</v>
      </c>
      <c r="C787" s="3392" t="s">
        <v>22532</v>
      </c>
      <c r="D787" s="3393" t="s">
        <v>27920</v>
      </c>
      <c r="E787" s="3382" t="s">
        <v>46</v>
      </c>
      <c r="F787" s="3361">
        <v>3</v>
      </c>
      <c r="G787" s="3367"/>
      <c r="H787" s="2522"/>
      <c r="I787" s="2523"/>
      <c r="J787" s="2523"/>
      <c r="K787" s="2523"/>
      <c r="L787" s="2525"/>
      <c r="M787" s="2522"/>
      <c r="N787" s="2523"/>
      <c r="O787" s="2523"/>
      <c r="P787" s="2523"/>
      <c r="Q787" s="2525"/>
      <c r="R787" s="2522"/>
      <c r="S787" s="2523"/>
      <c r="T787" s="2523"/>
      <c r="U787" s="2523"/>
      <c r="V787" s="2525"/>
      <c r="W787" s="2522"/>
      <c r="X787" s="2523"/>
      <c r="Y787" s="2523"/>
      <c r="Z787" s="2523"/>
      <c r="AA787" s="2525"/>
      <c r="AB787" s="2522"/>
      <c r="AC787" s="2523"/>
      <c r="AD787" s="2523"/>
      <c r="AE787" s="2523"/>
      <c r="AF787" s="2525"/>
      <c r="AG787" s="3355"/>
      <c r="AH787" s="4639"/>
      <c r="AI787" s="3370" t="s">
        <v>30223</v>
      </c>
      <c r="AK787" s="4419">
        <f t="shared" si="310"/>
        <v>0</v>
      </c>
      <c r="AM787" s="4335"/>
      <c r="AN787" s="5879"/>
      <c r="AO787" s="5868">
        <f t="shared" si="311"/>
        <v>0</v>
      </c>
      <c r="AP787" s="5868">
        <f t="shared" si="311"/>
        <v>0</v>
      </c>
      <c r="AQ787" s="5868">
        <f t="shared" si="311"/>
        <v>0</v>
      </c>
      <c r="AR787" s="5868">
        <f t="shared" si="311"/>
        <v>0</v>
      </c>
      <c r="AS787" s="5868">
        <f t="shared" si="311"/>
        <v>0</v>
      </c>
      <c r="AT787" s="5868">
        <f t="shared" si="311"/>
        <v>0</v>
      </c>
      <c r="AU787" s="5868">
        <f t="shared" si="311"/>
        <v>0</v>
      </c>
      <c r="AV787" s="5868">
        <f t="shared" si="311"/>
        <v>0</v>
      </c>
      <c r="AW787" s="5868">
        <f t="shared" si="311"/>
        <v>0</v>
      </c>
      <c r="AX787" s="5868">
        <f t="shared" si="311"/>
        <v>0</v>
      </c>
      <c r="AY787" s="5868">
        <f t="shared" si="312"/>
        <v>0</v>
      </c>
      <c r="AZ787" s="5868">
        <f t="shared" si="312"/>
        <v>0</v>
      </c>
      <c r="BA787" s="5868">
        <f t="shared" si="312"/>
        <v>0</v>
      </c>
      <c r="BB787" s="5868">
        <f t="shared" si="312"/>
        <v>0</v>
      </c>
      <c r="BC787" s="5868">
        <f t="shared" si="312"/>
        <v>0</v>
      </c>
      <c r="BD787" s="5868">
        <f t="shared" si="312"/>
        <v>0</v>
      </c>
      <c r="BE787" s="5868">
        <f t="shared" si="312"/>
        <v>0</v>
      </c>
      <c r="BF787" s="5868">
        <f t="shared" si="312"/>
        <v>0</v>
      </c>
      <c r="BG787" s="5868">
        <f t="shared" si="312"/>
        <v>0</v>
      </c>
      <c r="BH787" s="5868">
        <f t="shared" si="312"/>
        <v>0</v>
      </c>
      <c r="BI787" s="5868">
        <f t="shared" si="313"/>
        <v>0</v>
      </c>
      <c r="BJ787" s="5868">
        <f t="shared" si="313"/>
        <v>0</v>
      </c>
      <c r="BK787" s="5868">
        <f t="shared" si="313"/>
        <v>0</v>
      </c>
      <c r="BL787" s="5868">
        <f t="shared" si="313"/>
        <v>0</v>
      </c>
      <c r="BM787" s="5868">
        <f t="shared" si="313"/>
        <v>0</v>
      </c>
      <c r="BN787" s="5879"/>
    </row>
    <row r="788" spans="2:66" s="3363" customFormat="1" outlineLevel="1">
      <c r="B788" s="3358">
        <v>12</v>
      </c>
      <c r="C788" s="3392" t="s">
        <v>22534</v>
      </c>
      <c r="D788" s="3393" t="s">
        <v>27921</v>
      </c>
      <c r="E788" s="3382" t="s">
        <v>46</v>
      </c>
      <c r="F788" s="3361">
        <v>3</v>
      </c>
      <c r="G788" s="3367"/>
      <c r="H788" s="2522"/>
      <c r="I788" s="2523"/>
      <c r="J788" s="2523"/>
      <c r="K788" s="2523"/>
      <c r="L788" s="2525"/>
      <c r="M788" s="2522"/>
      <c r="N788" s="2523"/>
      <c r="O788" s="2523"/>
      <c r="P788" s="2523"/>
      <c r="Q788" s="2525"/>
      <c r="R788" s="2522"/>
      <c r="S788" s="2523"/>
      <c r="T788" s="2523"/>
      <c r="U788" s="2523"/>
      <c r="V788" s="2525"/>
      <c r="W788" s="2522"/>
      <c r="X788" s="2523"/>
      <c r="Y788" s="2523"/>
      <c r="Z788" s="2523"/>
      <c r="AA788" s="2525"/>
      <c r="AB788" s="2522"/>
      <c r="AC788" s="2523"/>
      <c r="AD788" s="2523"/>
      <c r="AE788" s="2523"/>
      <c r="AF788" s="2525"/>
      <c r="AG788" s="3355"/>
      <c r="AH788" s="4639"/>
      <c r="AI788" s="3370" t="s">
        <v>30223</v>
      </c>
      <c r="AK788" s="4419">
        <f t="shared" si="310"/>
        <v>0</v>
      </c>
      <c r="AM788" s="4335"/>
      <c r="AN788" s="5879"/>
      <c r="AO788" s="5868">
        <f t="shared" si="311"/>
        <v>0</v>
      </c>
      <c r="AP788" s="5868">
        <f t="shared" si="311"/>
        <v>0</v>
      </c>
      <c r="AQ788" s="5868">
        <f t="shared" si="311"/>
        <v>0</v>
      </c>
      <c r="AR788" s="5868">
        <f t="shared" si="311"/>
        <v>0</v>
      </c>
      <c r="AS788" s="5868">
        <f t="shared" si="311"/>
        <v>0</v>
      </c>
      <c r="AT788" s="5868">
        <f t="shared" si="311"/>
        <v>0</v>
      </c>
      <c r="AU788" s="5868">
        <f t="shared" si="311"/>
        <v>0</v>
      </c>
      <c r="AV788" s="5868">
        <f t="shared" si="311"/>
        <v>0</v>
      </c>
      <c r="AW788" s="5868">
        <f t="shared" si="311"/>
        <v>0</v>
      </c>
      <c r="AX788" s="5868">
        <f t="shared" si="311"/>
        <v>0</v>
      </c>
      <c r="AY788" s="5868">
        <f t="shared" si="312"/>
        <v>0</v>
      </c>
      <c r="AZ788" s="5868">
        <f t="shared" si="312"/>
        <v>0</v>
      </c>
      <c r="BA788" s="5868">
        <f t="shared" si="312"/>
        <v>0</v>
      </c>
      <c r="BB788" s="5868">
        <f t="shared" si="312"/>
        <v>0</v>
      </c>
      <c r="BC788" s="5868">
        <f t="shared" si="312"/>
        <v>0</v>
      </c>
      <c r="BD788" s="5868">
        <f t="shared" si="312"/>
        <v>0</v>
      </c>
      <c r="BE788" s="5868">
        <f t="shared" si="312"/>
        <v>0</v>
      </c>
      <c r="BF788" s="5868">
        <f t="shared" si="312"/>
        <v>0</v>
      </c>
      <c r="BG788" s="5868">
        <f t="shared" si="312"/>
        <v>0</v>
      </c>
      <c r="BH788" s="5868">
        <f t="shared" si="312"/>
        <v>0</v>
      </c>
      <c r="BI788" s="5868">
        <f t="shared" si="313"/>
        <v>0</v>
      </c>
      <c r="BJ788" s="5868">
        <f t="shared" si="313"/>
        <v>0</v>
      </c>
      <c r="BK788" s="5868">
        <f t="shared" si="313"/>
        <v>0</v>
      </c>
      <c r="BL788" s="5868">
        <f t="shared" si="313"/>
        <v>0</v>
      </c>
      <c r="BM788" s="5868">
        <f t="shared" si="313"/>
        <v>0</v>
      </c>
      <c r="BN788" s="5879"/>
    </row>
    <row r="789" spans="2:66" s="3363" customFormat="1" outlineLevel="1">
      <c r="B789" s="3358">
        <v>13</v>
      </c>
      <c r="C789" s="3392" t="s">
        <v>22536</v>
      </c>
      <c r="D789" s="3393" t="s">
        <v>27922</v>
      </c>
      <c r="E789" s="3382" t="s">
        <v>46</v>
      </c>
      <c r="F789" s="3361">
        <v>3</v>
      </c>
      <c r="G789" s="3367"/>
      <c r="H789" s="2522"/>
      <c r="I789" s="2523"/>
      <c r="J789" s="2523"/>
      <c r="K789" s="2523"/>
      <c r="L789" s="2525"/>
      <c r="M789" s="2522"/>
      <c r="N789" s="2523"/>
      <c r="O789" s="2523"/>
      <c r="P789" s="2523"/>
      <c r="Q789" s="2525"/>
      <c r="R789" s="2522"/>
      <c r="S789" s="2523"/>
      <c r="T789" s="2523"/>
      <c r="U789" s="2523"/>
      <c r="V789" s="2525"/>
      <c r="W789" s="2522"/>
      <c r="X789" s="2523"/>
      <c r="Y789" s="2523"/>
      <c r="Z789" s="2523"/>
      <c r="AA789" s="2525"/>
      <c r="AB789" s="2522"/>
      <c r="AC789" s="2523"/>
      <c r="AD789" s="2523"/>
      <c r="AE789" s="2523"/>
      <c r="AF789" s="2525"/>
      <c r="AG789" s="3355"/>
      <c r="AH789" s="4639"/>
      <c r="AI789" s="3370" t="s">
        <v>30223</v>
      </c>
      <c r="AK789" s="4419">
        <f t="shared" si="310"/>
        <v>0</v>
      </c>
      <c r="AM789" s="4335"/>
      <c r="AN789" s="5879"/>
      <c r="AO789" s="5868">
        <f t="shared" si="311"/>
        <v>0</v>
      </c>
      <c r="AP789" s="5868">
        <f t="shared" si="311"/>
        <v>0</v>
      </c>
      <c r="AQ789" s="5868">
        <f t="shared" si="311"/>
        <v>0</v>
      </c>
      <c r="AR789" s="5868">
        <f t="shared" si="311"/>
        <v>0</v>
      </c>
      <c r="AS789" s="5868">
        <f t="shared" si="311"/>
        <v>0</v>
      </c>
      <c r="AT789" s="5868">
        <f t="shared" si="311"/>
        <v>0</v>
      </c>
      <c r="AU789" s="5868">
        <f t="shared" si="311"/>
        <v>0</v>
      </c>
      <c r="AV789" s="5868">
        <f t="shared" si="311"/>
        <v>0</v>
      </c>
      <c r="AW789" s="5868">
        <f t="shared" si="311"/>
        <v>0</v>
      </c>
      <c r="AX789" s="5868">
        <f t="shared" si="311"/>
        <v>0</v>
      </c>
      <c r="AY789" s="5868">
        <f t="shared" si="312"/>
        <v>0</v>
      </c>
      <c r="AZ789" s="5868">
        <f t="shared" si="312"/>
        <v>0</v>
      </c>
      <c r="BA789" s="5868">
        <f t="shared" si="312"/>
        <v>0</v>
      </c>
      <c r="BB789" s="5868">
        <f t="shared" si="312"/>
        <v>0</v>
      </c>
      <c r="BC789" s="5868">
        <f t="shared" si="312"/>
        <v>0</v>
      </c>
      <c r="BD789" s="5868">
        <f t="shared" si="312"/>
        <v>0</v>
      </c>
      <c r="BE789" s="5868">
        <f t="shared" si="312"/>
        <v>0</v>
      </c>
      <c r="BF789" s="5868">
        <f t="shared" si="312"/>
        <v>0</v>
      </c>
      <c r="BG789" s="5868">
        <f t="shared" si="312"/>
        <v>0</v>
      </c>
      <c r="BH789" s="5868">
        <f t="shared" si="312"/>
        <v>0</v>
      </c>
      <c r="BI789" s="5868">
        <f t="shared" si="313"/>
        <v>0</v>
      </c>
      <c r="BJ789" s="5868">
        <f t="shared" si="313"/>
        <v>0</v>
      </c>
      <c r="BK789" s="5868">
        <f t="shared" si="313"/>
        <v>0</v>
      </c>
      <c r="BL789" s="5868">
        <f t="shared" si="313"/>
        <v>0</v>
      </c>
      <c r="BM789" s="5868">
        <f t="shared" si="313"/>
        <v>0</v>
      </c>
      <c r="BN789" s="5879"/>
    </row>
    <row r="790" spans="2:66" s="3363" customFormat="1" outlineLevel="1">
      <c r="B790" s="3358">
        <v>14</v>
      </c>
      <c r="C790" s="3392" t="s">
        <v>22538</v>
      </c>
      <c r="D790" s="3393" t="s">
        <v>27923</v>
      </c>
      <c r="E790" s="3382" t="s">
        <v>46</v>
      </c>
      <c r="F790" s="3361">
        <v>3</v>
      </c>
      <c r="G790" s="3367"/>
      <c r="H790" s="2522"/>
      <c r="I790" s="2523"/>
      <c r="J790" s="2523"/>
      <c r="K790" s="2523"/>
      <c r="L790" s="2525"/>
      <c r="M790" s="2522"/>
      <c r="N790" s="2523"/>
      <c r="O790" s="2523"/>
      <c r="P790" s="2523"/>
      <c r="Q790" s="2525"/>
      <c r="R790" s="2522"/>
      <c r="S790" s="2523"/>
      <c r="T790" s="2523"/>
      <c r="U790" s="2523"/>
      <c r="V790" s="2525"/>
      <c r="W790" s="2522"/>
      <c r="X790" s="2523"/>
      <c r="Y790" s="2523"/>
      <c r="Z790" s="2523"/>
      <c r="AA790" s="2525"/>
      <c r="AB790" s="2522"/>
      <c r="AC790" s="2523"/>
      <c r="AD790" s="2523"/>
      <c r="AE790" s="2523"/>
      <c r="AF790" s="2525"/>
      <c r="AG790" s="3355"/>
      <c r="AH790" s="4639"/>
      <c r="AI790" s="3370" t="s">
        <v>30223</v>
      </c>
      <c r="AK790" s="4419">
        <f t="shared" si="310"/>
        <v>0</v>
      </c>
      <c r="AM790" s="4335"/>
      <c r="AN790" s="5879"/>
      <c r="AO790" s="5868">
        <f t="shared" si="311"/>
        <v>0</v>
      </c>
      <c r="AP790" s="5868">
        <f t="shared" si="311"/>
        <v>0</v>
      </c>
      <c r="AQ790" s="5868">
        <f t="shared" si="311"/>
        <v>0</v>
      </c>
      <c r="AR790" s="5868">
        <f t="shared" si="311"/>
        <v>0</v>
      </c>
      <c r="AS790" s="5868">
        <f t="shared" si="311"/>
        <v>0</v>
      </c>
      <c r="AT790" s="5868">
        <f t="shared" si="311"/>
        <v>0</v>
      </c>
      <c r="AU790" s="5868">
        <f t="shared" si="311"/>
        <v>0</v>
      </c>
      <c r="AV790" s="5868">
        <f t="shared" si="311"/>
        <v>0</v>
      </c>
      <c r="AW790" s="5868">
        <f t="shared" si="311"/>
        <v>0</v>
      </c>
      <c r="AX790" s="5868">
        <f t="shared" si="311"/>
        <v>0</v>
      </c>
      <c r="AY790" s="5868">
        <f t="shared" si="312"/>
        <v>0</v>
      </c>
      <c r="AZ790" s="5868">
        <f t="shared" si="312"/>
        <v>0</v>
      </c>
      <c r="BA790" s="5868">
        <f t="shared" si="312"/>
        <v>0</v>
      </c>
      <c r="BB790" s="5868">
        <f t="shared" si="312"/>
        <v>0</v>
      </c>
      <c r="BC790" s="5868">
        <f t="shared" si="312"/>
        <v>0</v>
      </c>
      <c r="BD790" s="5868">
        <f t="shared" si="312"/>
        <v>0</v>
      </c>
      <c r="BE790" s="5868">
        <f t="shared" si="312"/>
        <v>0</v>
      </c>
      <c r="BF790" s="5868">
        <f t="shared" si="312"/>
        <v>0</v>
      </c>
      <c r="BG790" s="5868">
        <f t="shared" si="312"/>
        <v>0</v>
      </c>
      <c r="BH790" s="5868">
        <f t="shared" si="312"/>
        <v>0</v>
      </c>
      <c r="BI790" s="5868">
        <f t="shared" si="313"/>
        <v>0</v>
      </c>
      <c r="BJ790" s="5868">
        <f t="shared" si="313"/>
        <v>0</v>
      </c>
      <c r="BK790" s="5868">
        <f t="shared" si="313"/>
        <v>0</v>
      </c>
      <c r="BL790" s="5868">
        <f t="shared" si="313"/>
        <v>0</v>
      </c>
      <c r="BM790" s="5868">
        <f t="shared" si="313"/>
        <v>0</v>
      </c>
      <c r="BN790" s="5879"/>
    </row>
    <row r="791" spans="2:66" s="3363" customFormat="1" outlineLevel="1">
      <c r="B791" s="3358">
        <v>15</v>
      </c>
      <c r="C791" s="3392" t="s">
        <v>22540</v>
      </c>
      <c r="D791" s="3393" t="s">
        <v>27924</v>
      </c>
      <c r="E791" s="3382" t="s">
        <v>46</v>
      </c>
      <c r="F791" s="3361">
        <v>3</v>
      </c>
      <c r="G791" s="3367"/>
      <c r="H791" s="2522"/>
      <c r="I791" s="2523"/>
      <c r="J791" s="2523"/>
      <c r="K791" s="2523"/>
      <c r="L791" s="2525"/>
      <c r="M791" s="2522"/>
      <c r="N791" s="2523"/>
      <c r="O791" s="2523"/>
      <c r="P791" s="2523"/>
      <c r="Q791" s="2525"/>
      <c r="R791" s="2522"/>
      <c r="S791" s="2523"/>
      <c r="T791" s="2523"/>
      <c r="U791" s="2523"/>
      <c r="V791" s="2525"/>
      <c r="W791" s="2522"/>
      <c r="X791" s="2523"/>
      <c r="Y791" s="2523"/>
      <c r="Z791" s="2523"/>
      <c r="AA791" s="2525"/>
      <c r="AB791" s="2522"/>
      <c r="AC791" s="2523"/>
      <c r="AD791" s="2523"/>
      <c r="AE791" s="2523"/>
      <c r="AF791" s="2525"/>
      <c r="AG791" s="3355"/>
      <c r="AH791" s="3384"/>
      <c r="AI791" s="3370" t="s">
        <v>30223</v>
      </c>
      <c r="AK791" s="4419">
        <f t="shared" si="310"/>
        <v>0</v>
      </c>
      <c r="AM791" s="4335"/>
      <c r="AN791" s="5879"/>
      <c r="AO791" s="5868">
        <f t="shared" si="311"/>
        <v>0</v>
      </c>
      <c r="AP791" s="5868">
        <f t="shared" si="311"/>
        <v>0</v>
      </c>
      <c r="AQ791" s="5868">
        <f t="shared" si="311"/>
        <v>0</v>
      </c>
      <c r="AR791" s="5868">
        <f t="shared" si="311"/>
        <v>0</v>
      </c>
      <c r="AS791" s="5868">
        <f t="shared" si="311"/>
        <v>0</v>
      </c>
      <c r="AT791" s="5868">
        <f t="shared" si="311"/>
        <v>0</v>
      </c>
      <c r="AU791" s="5868">
        <f t="shared" si="311"/>
        <v>0</v>
      </c>
      <c r="AV791" s="5868">
        <f t="shared" si="311"/>
        <v>0</v>
      </c>
      <c r="AW791" s="5868">
        <f t="shared" si="311"/>
        <v>0</v>
      </c>
      <c r="AX791" s="5868">
        <f t="shared" si="311"/>
        <v>0</v>
      </c>
      <c r="AY791" s="5868">
        <f t="shared" si="312"/>
        <v>0</v>
      </c>
      <c r="AZ791" s="5868">
        <f t="shared" si="312"/>
        <v>0</v>
      </c>
      <c r="BA791" s="5868">
        <f t="shared" si="312"/>
        <v>0</v>
      </c>
      <c r="BB791" s="5868">
        <f t="shared" si="312"/>
        <v>0</v>
      </c>
      <c r="BC791" s="5868">
        <f t="shared" si="312"/>
        <v>0</v>
      </c>
      <c r="BD791" s="5868">
        <f t="shared" si="312"/>
        <v>0</v>
      </c>
      <c r="BE791" s="5868">
        <f t="shared" si="312"/>
        <v>0</v>
      </c>
      <c r="BF791" s="5868">
        <f t="shared" si="312"/>
        <v>0</v>
      </c>
      <c r="BG791" s="5868">
        <f t="shared" si="312"/>
        <v>0</v>
      </c>
      <c r="BH791" s="5868">
        <f t="shared" si="312"/>
        <v>0</v>
      </c>
      <c r="BI791" s="5868">
        <f t="shared" si="313"/>
        <v>0</v>
      </c>
      <c r="BJ791" s="5868">
        <f t="shared" si="313"/>
        <v>0</v>
      </c>
      <c r="BK791" s="5868">
        <f t="shared" si="313"/>
        <v>0</v>
      </c>
      <c r="BL791" s="5868">
        <f t="shared" si="313"/>
        <v>0</v>
      </c>
      <c r="BM791" s="5868">
        <f t="shared" si="313"/>
        <v>0</v>
      </c>
      <c r="BN791" s="5879"/>
    </row>
    <row r="792" spans="2:66" s="3363" customFormat="1" ht="15" outlineLevel="1" thickBot="1">
      <c r="B792" s="3358">
        <v>16</v>
      </c>
      <c r="C792" s="3392" t="s">
        <v>22542</v>
      </c>
      <c r="D792" s="3393" t="s">
        <v>27925</v>
      </c>
      <c r="E792" s="3382" t="s">
        <v>46</v>
      </c>
      <c r="F792" s="3361">
        <v>3</v>
      </c>
      <c r="G792" s="3367"/>
      <c r="H792" s="2527">
        <f>SUM(H784:H791)</f>
        <v>0</v>
      </c>
      <c r="I792" s="5540">
        <f t="shared" ref="I792:AF792" si="314">SUM(I784:I791)</f>
        <v>0</v>
      </c>
      <c r="J792" s="5540">
        <f t="shared" si="314"/>
        <v>0</v>
      </c>
      <c r="K792" s="5540">
        <f t="shared" si="314"/>
        <v>0</v>
      </c>
      <c r="L792" s="5541">
        <f t="shared" si="314"/>
        <v>0</v>
      </c>
      <c r="M792" s="2527">
        <f t="shared" si="314"/>
        <v>0</v>
      </c>
      <c r="N792" s="5540">
        <f t="shared" si="314"/>
        <v>0</v>
      </c>
      <c r="O792" s="5540">
        <f t="shared" si="314"/>
        <v>0</v>
      </c>
      <c r="P792" s="5540">
        <f t="shared" si="314"/>
        <v>0</v>
      </c>
      <c r="Q792" s="5541">
        <f t="shared" si="314"/>
        <v>0</v>
      </c>
      <c r="R792" s="2527">
        <f t="shared" si="314"/>
        <v>0</v>
      </c>
      <c r="S792" s="5540">
        <f t="shared" si="314"/>
        <v>0</v>
      </c>
      <c r="T792" s="5540">
        <f t="shared" si="314"/>
        <v>0</v>
      </c>
      <c r="U792" s="5540">
        <f t="shared" si="314"/>
        <v>0</v>
      </c>
      <c r="V792" s="5541">
        <f t="shared" si="314"/>
        <v>0</v>
      </c>
      <c r="W792" s="2527">
        <f t="shared" si="314"/>
        <v>0</v>
      </c>
      <c r="X792" s="5540">
        <f t="shared" si="314"/>
        <v>0</v>
      </c>
      <c r="Y792" s="5540">
        <f t="shared" si="314"/>
        <v>0</v>
      </c>
      <c r="Z792" s="5540">
        <f t="shared" si="314"/>
        <v>0</v>
      </c>
      <c r="AA792" s="5541">
        <f t="shared" si="314"/>
        <v>0</v>
      </c>
      <c r="AB792" s="2527">
        <f t="shared" si="314"/>
        <v>0</v>
      </c>
      <c r="AC792" s="5540">
        <f t="shared" si="314"/>
        <v>0</v>
      </c>
      <c r="AD792" s="5540">
        <f t="shared" si="314"/>
        <v>0</v>
      </c>
      <c r="AE792" s="5540">
        <f t="shared" si="314"/>
        <v>0</v>
      </c>
      <c r="AF792" s="5541">
        <f t="shared" si="314"/>
        <v>0</v>
      </c>
      <c r="AG792" s="3355"/>
      <c r="AH792" s="3371" t="s">
        <v>29772</v>
      </c>
      <c r="AI792" s="1871"/>
      <c r="AM792" s="4335"/>
      <c r="AN792" s="5879"/>
      <c r="AO792" s="5878"/>
      <c r="AP792" s="5878"/>
      <c r="AQ792" s="5878"/>
      <c r="AR792" s="5878"/>
      <c r="AS792" s="5878"/>
      <c r="AT792" s="5878"/>
      <c r="AU792" s="5878"/>
      <c r="AV792" s="5878"/>
      <c r="AW792" s="5878"/>
      <c r="AX792" s="5878"/>
      <c r="AY792" s="5878"/>
      <c r="AZ792" s="5878"/>
      <c r="BA792" s="5878"/>
      <c r="BB792" s="5878"/>
      <c r="BC792" s="5878"/>
      <c r="BD792" s="5878"/>
      <c r="BE792" s="5878"/>
      <c r="BF792" s="5878"/>
      <c r="BG792" s="5878"/>
      <c r="BH792" s="5878"/>
      <c r="BI792" s="5878"/>
      <c r="BJ792" s="5878"/>
      <c r="BK792" s="5878"/>
      <c r="BL792" s="5878"/>
      <c r="BM792" s="5878"/>
      <c r="BN792" s="5879"/>
    </row>
    <row r="793" spans="2:66" s="3363" customFormat="1" ht="15" outlineLevel="1" thickBot="1">
      <c r="B793" s="3389" t="s">
        <v>22544</v>
      </c>
      <c r="C793" s="3397"/>
      <c r="D793" s="7535"/>
      <c r="E793" s="7535"/>
      <c r="F793" s="7536"/>
      <c r="G793" s="3367"/>
      <c r="H793" s="5542"/>
      <c r="I793" s="5542"/>
      <c r="J793" s="5542"/>
      <c r="K793" s="5542"/>
      <c r="L793" s="5542"/>
      <c r="M793" s="5543"/>
      <c r="N793" s="5543"/>
      <c r="O793" s="5543"/>
      <c r="P793" s="5543"/>
      <c r="Q793" s="5543"/>
      <c r="R793" s="5543"/>
      <c r="S793" s="5543"/>
      <c r="T793" s="5543"/>
      <c r="U793" s="5543"/>
      <c r="V793" s="5543"/>
      <c r="W793" s="5543"/>
      <c r="X793" s="5543"/>
      <c r="Y793" s="5543"/>
      <c r="Z793" s="5543"/>
      <c r="AA793" s="5543"/>
      <c r="AB793" s="5543"/>
      <c r="AC793" s="5543"/>
      <c r="AD793" s="5543"/>
      <c r="AE793" s="5543"/>
      <c r="AF793" s="5543"/>
      <c r="AG793" s="3355"/>
      <c r="AH793" s="3368"/>
      <c r="AI793" s="3368"/>
      <c r="AM793" s="4335"/>
      <c r="AN793" s="5879"/>
      <c r="AO793" s="5878"/>
      <c r="AP793" s="5878"/>
      <c r="AQ793" s="5878"/>
      <c r="AR793" s="5878"/>
      <c r="AS793" s="5878"/>
      <c r="AT793" s="5878"/>
      <c r="AU793" s="5878"/>
      <c r="AV793" s="5878"/>
      <c r="AW793" s="5878"/>
      <c r="AX793" s="5878"/>
      <c r="AY793" s="5878"/>
      <c r="AZ793" s="5878"/>
      <c r="BA793" s="5878"/>
      <c r="BB793" s="5878"/>
      <c r="BC793" s="5878"/>
      <c r="BD793" s="5878"/>
      <c r="BE793" s="5878"/>
      <c r="BF793" s="5878"/>
      <c r="BG793" s="5878"/>
      <c r="BH793" s="5878"/>
      <c r="BI793" s="5878"/>
      <c r="BJ793" s="5878"/>
      <c r="BK793" s="5878"/>
      <c r="BL793" s="5878"/>
      <c r="BM793" s="5878"/>
      <c r="BN793" s="5879"/>
    </row>
    <row r="794" spans="2:66" s="3363" customFormat="1" ht="15" outlineLevel="1" thickBot="1">
      <c r="B794" s="3362">
        <v>17</v>
      </c>
      <c r="C794" s="1401" t="s">
        <v>22545</v>
      </c>
      <c r="D794" s="3385" t="s">
        <v>27926</v>
      </c>
      <c r="E794" s="3365" t="s">
        <v>46</v>
      </c>
      <c r="F794" s="3345">
        <v>3</v>
      </c>
      <c r="G794" s="3367"/>
      <c r="H794" s="5527"/>
      <c r="I794" s="5528"/>
      <c r="J794" s="5528"/>
      <c r="K794" s="5528"/>
      <c r="L794" s="5529"/>
      <c r="M794" s="5530"/>
      <c r="N794" s="5528"/>
      <c r="O794" s="5528"/>
      <c r="P794" s="5528"/>
      <c r="Q794" s="5529"/>
      <c r="R794" s="5530"/>
      <c r="S794" s="5528"/>
      <c r="T794" s="5528"/>
      <c r="U794" s="5528"/>
      <c r="V794" s="5529"/>
      <c r="W794" s="5530"/>
      <c r="X794" s="5528"/>
      <c r="Y794" s="5528"/>
      <c r="Z794" s="5528"/>
      <c r="AA794" s="5529"/>
      <c r="AB794" s="5530"/>
      <c r="AC794" s="5528"/>
      <c r="AD794" s="5528"/>
      <c r="AE794" s="5528"/>
      <c r="AF794" s="5529"/>
      <c r="AG794" s="3355"/>
      <c r="AH794" s="4637"/>
      <c r="AI794" s="4638" t="s">
        <v>30223</v>
      </c>
      <c r="AK794" s="4419">
        <f>IF(SUM(AN794:BN794)=0,0,$AI794)</f>
        <v>0</v>
      </c>
      <c r="AM794" s="4335"/>
      <c r="AN794" s="5879"/>
      <c r="AO794" s="5868">
        <f t="shared" ref="AO794:BM794" si="315">IF(OR(AND(H794&gt;0,ISNUMBER(H794)),ISBLANK(H794)),0,1)</f>
        <v>0</v>
      </c>
      <c r="AP794" s="5868">
        <f t="shared" si="315"/>
        <v>0</v>
      </c>
      <c r="AQ794" s="5868">
        <f t="shared" si="315"/>
        <v>0</v>
      </c>
      <c r="AR794" s="5868">
        <f t="shared" si="315"/>
        <v>0</v>
      </c>
      <c r="AS794" s="5868">
        <f t="shared" si="315"/>
        <v>0</v>
      </c>
      <c r="AT794" s="5868">
        <f t="shared" si="315"/>
        <v>0</v>
      </c>
      <c r="AU794" s="5868">
        <f t="shared" si="315"/>
        <v>0</v>
      </c>
      <c r="AV794" s="5868">
        <f t="shared" si="315"/>
        <v>0</v>
      </c>
      <c r="AW794" s="5868">
        <f t="shared" si="315"/>
        <v>0</v>
      </c>
      <c r="AX794" s="5868">
        <f t="shared" si="315"/>
        <v>0</v>
      </c>
      <c r="AY794" s="5868">
        <f t="shared" si="315"/>
        <v>0</v>
      </c>
      <c r="AZ794" s="5868">
        <f t="shared" si="315"/>
        <v>0</v>
      </c>
      <c r="BA794" s="5868">
        <f t="shared" si="315"/>
        <v>0</v>
      </c>
      <c r="BB794" s="5868">
        <f t="shared" si="315"/>
        <v>0</v>
      </c>
      <c r="BC794" s="5868">
        <f t="shared" si="315"/>
        <v>0</v>
      </c>
      <c r="BD794" s="5868">
        <f t="shared" si="315"/>
        <v>0</v>
      </c>
      <c r="BE794" s="5868">
        <f t="shared" si="315"/>
        <v>0</v>
      </c>
      <c r="BF794" s="5868">
        <f t="shared" si="315"/>
        <v>0</v>
      </c>
      <c r="BG794" s="5868">
        <f t="shared" si="315"/>
        <v>0</v>
      </c>
      <c r="BH794" s="5868">
        <f t="shared" si="315"/>
        <v>0</v>
      </c>
      <c r="BI794" s="5868">
        <f t="shared" si="315"/>
        <v>0</v>
      </c>
      <c r="BJ794" s="5868">
        <f t="shared" si="315"/>
        <v>0</v>
      </c>
      <c r="BK794" s="5868">
        <f t="shared" si="315"/>
        <v>0</v>
      </c>
      <c r="BL794" s="5868">
        <f t="shared" si="315"/>
        <v>0</v>
      </c>
      <c r="BM794" s="5868">
        <f t="shared" si="315"/>
        <v>0</v>
      </c>
      <c r="BN794" s="5879"/>
    </row>
    <row r="795" spans="2:66" s="3363" customFormat="1" ht="15" outlineLevel="1" thickBot="1">
      <c r="B795" s="3355"/>
      <c r="C795" s="3355"/>
      <c r="D795" s="3355"/>
      <c r="E795" s="3355"/>
      <c r="F795" s="3355"/>
      <c r="G795" s="3355"/>
      <c r="H795" s="5544"/>
      <c r="I795" s="5544"/>
      <c r="J795" s="5544"/>
      <c r="K795" s="5544"/>
      <c r="L795" s="5544"/>
      <c r="M795" s="5544"/>
      <c r="N795" s="5544"/>
      <c r="O795" s="5544"/>
      <c r="P795" s="5544"/>
      <c r="Q795" s="5544"/>
      <c r="R795" s="5544"/>
      <c r="S795" s="5544"/>
      <c r="T795" s="5544"/>
      <c r="U795" s="5544"/>
      <c r="V795" s="5544"/>
      <c r="W795" s="5544"/>
      <c r="X795" s="5544"/>
      <c r="Y795" s="5544"/>
      <c r="Z795" s="5544"/>
      <c r="AA795" s="5544"/>
      <c r="AB795" s="5544"/>
      <c r="AC795" s="5544"/>
      <c r="AD795" s="5544"/>
      <c r="AE795" s="5544"/>
      <c r="AF795" s="5544"/>
      <c r="AG795" s="3355"/>
      <c r="AI795" s="552"/>
      <c r="AM795" s="4335"/>
      <c r="AN795" s="5879"/>
      <c r="AO795" s="5879"/>
      <c r="AP795" s="5879"/>
      <c r="AQ795" s="5879"/>
      <c r="AR795" s="5879"/>
      <c r="AS795" s="5879"/>
      <c r="AT795" s="5879"/>
      <c r="AU795" s="5879"/>
      <c r="AV795" s="5879"/>
      <c r="AW795" s="5879"/>
      <c r="AX795" s="5879"/>
      <c r="AY795" s="5879"/>
      <c r="AZ795" s="5879"/>
      <c r="BA795" s="5879"/>
      <c r="BB795" s="5879"/>
      <c r="BC795" s="5879"/>
      <c r="BD795" s="5879"/>
      <c r="BE795" s="5879"/>
      <c r="BF795" s="5879"/>
      <c r="BG795" s="5879"/>
      <c r="BH795" s="5879"/>
      <c r="BI795" s="5879"/>
      <c r="BJ795" s="5879"/>
      <c r="BK795" s="5879"/>
      <c r="BL795" s="5879"/>
      <c r="BM795" s="5879"/>
      <c r="BN795" s="5879"/>
    </row>
    <row r="796" spans="2:66" s="3363" customFormat="1" ht="15" outlineLevel="1" thickBot="1">
      <c r="B796" s="3356" t="s">
        <v>838</v>
      </c>
      <c r="C796" s="3357" t="s">
        <v>22547</v>
      </c>
      <c r="D796" s="3355"/>
      <c r="E796" s="3355"/>
      <c r="F796" s="3355"/>
      <c r="G796" s="3355"/>
      <c r="H796" s="5544"/>
      <c r="I796" s="5544"/>
      <c r="J796" s="5544"/>
      <c r="K796" s="5544"/>
      <c r="L796" s="5544"/>
      <c r="M796" s="5544"/>
      <c r="N796" s="5544"/>
      <c r="O796" s="5544"/>
      <c r="P796" s="5544"/>
      <c r="Q796" s="5544"/>
      <c r="R796" s="5544"/>
      <c r="S796" s="5544"/>
      <c r="T796" s="5544"/>
      <c r="U796" s="5544"/>
      <c r="V796" s="5544"/>
      <c r="W796" s="5544"/>
      <c r="X796" s="5544"/>
      <c r="Y796" s="5544"/>
      <c r="Z796" s="5544"/>
      <c r="AA796" s="5544"/>
      <c r="AB796" s="5544"/>
      <c r="AC796" s="5544"/>
      <c r="AD796" s="5544"/>
      <c r="AE796" s="5544"/>
      <c r="AF796" s="5544"/>
      <c r="AG796" s="3355"/>
      <c r="AI796" s="552"/>
      <c r="AM796" s="4335"/>
      <c r="AN796" s="5879"/>
      <c r="AO796" s="5879"/>
      <c r="AP796" s="5879"/>
      <c r="AQ796" s="5879"/>
      <c r="AR796" s="5879"/>
      <c r="AS796" s="5879"/>
      <c r="AT796" s="5879"/>
      <c r="AU796" s="5879"/>
      <c r="AV796" s="5879"/>
      <c r="AW796" s="5879"/>
      <c r="AX796" s="5879"/>
      <c r="AY796" s="5879"/>
      <c r="AZ796" s="5879"/>
      <c r="BA796" s="5879"/>
      <c r="BB796" s="5879"/>
      <c r="BC796" s="5879"/>
      <c r="BD796" s="5879"/>
      <c r="BE796" s="5879"/>
      <c r="BF796" s="5879"/>
      <c r="BG796" s="5879"/>
      <c r="BH796" s="5879"/>
      <c r="BI796" s="5879"/>
      <c r="BJ796" s="5879"/>
      <c r="BK796" s="5879"/>
      <c r="BL796" s="5879"/>
      <c r="BM796" s="5879"/>
      <c r="BN796" s="5879"/>
    </row>
    <row r="797" spans="2:66" s="3363" customFormat="1" outlineLevel="1">
      <c r="B797" s="3376">
        <v>5</v>
      </c>
      <c r="C797" s="3377" t="s">
        <v>22520</v>
      </c>
      <c r="D797" s="3378" t="s">
        <v>27927</v>
      </c>
      <c r="E797" s="3378" t="s">
        <v>103</v>
      </c>
      <c r="F797" s="3379">
        <v>0</v>
      </c>
      <c r="G797" s="5522"/>
      <c r="H797" s="5544"/>
      <c r="I797" s="5544"/>
      <c r="J797" s="5544"/>
      <c r="K797" s="5544"/>
      <c r="L797" s="5544"/>
      <c r="M797" s="5544"/>
      <c r="N797" s="5544"/>
      <c r="O797" s="5544"/>
      <c r="P797" s="5544"/>
      <c r="Q797" s="5544"/>
      <c r="R797" s="5544"/>
      <c r="S797" s="5544"/>
      <c r="T797" s="5544"/>
      <c r="U797" s="5544"/>
      <c r="V797" s="5544"/>
      <c r="W797" s="5544"/>
      <c r="X797" s="5544"/>
      <c r="Y797" s="5544"/>
      <c r="Z797" s="5544"/>
      <c r="AA797" s="5544"/>
      <c r="AB797" s="5544"/>
      <c r="AC797" s="5544"/>
      <c r="AD797" s="5544"/>
      <c r="AE797" s="5544"/>
      <c r="AF797" s="5544"/>
      <c r="AG797" s="3355"/>
      <c r="AH797" s="4633"/>
      <c r="AI797" s="6772" t="s">
        <v>30221</v>
      </c>
      <c r="AK797" s="4419">
        <f>IF(SUM(AN797:BN797)=0,0,$AI797)</f>
        <v>0</v>
      </c>
      <c r="AM797" s="4335"/>
      <c r="AN797" s="5868">
        <f>IF(OR(ISTEXT(G797),ISBLANK(G797)),0,1)</f>
        <v>0</v>
      </c>
      <c r="AO797" s="5880"/>
      <c r="AP797" s="5878"/>
      <c r="AQ797" s="5878"/>
      <c r="AR797" s="5878"/>
      <c r="AS797" s="5878"/>
      <c r="AT797" s="5878"/>
      <c r="AU797" s="5878"/>
      <c r="AV797" s="5878"/>
      <c r="AW797" s="5878"/>
      <c r="AX797" s="5878"/>
      <c r="AY797" s="5878"/>
      <c r="AZ797" s="5878"/>
      <c r="BA797" s="5878"/>
      <c r="BB797" s="5878"/>
      <c r="BC797" s="5878"/>
      <c r="BD797" s="5878"/>
      <c r="BE797" s="5878"/>
      <c r="BF797" s="5878"/>
      <c r="BG797" s="5878"/>
      <c r="BH797" s="5878"/>
      <c r="BI797" s="5878"/>
      <c r="BJ797" s="5878"/>
      <c r="BK797" s="5878"/>
      <c r="BL797" s="5878"/>
      <c r="BM797" s="5878"/>
      <c r="BN797" s="5879"/>
    </row>
    <row r="798" spans="2:66" s="3363" customFormat="1" ht="15" outlineLevel="1" thickBot="1">
      <c r="B798" s="3380">
        <v>6</v>
      </c>
      <c r="C798" s="3387" t="s">
        <v>22522</v>
      </c>
      <c r="D798" s="3382" t="s">
        <v>27928</v>
      </c>
      <c r="E798" s="3382" t="s">
        <v>103</v>
      </c>
      <c r="F798" s="3383">
        <v>0</v>
      </c>
      <c r="G798" s="5523"/>
      <c r="H798" s="5544"/>
      <c r="I798" s="5544"/>
      <c r="J798" s="5544"/>
      <c r="K798" s="5544"/>
      <c r="L798" s="5544"/>
      <c r="M798" s="5544"/>
      <c r="N798" s="5544"/>
      <c r="O798" s="5544"/>
      <c r="P798" s="5544"/>
      <c r="Q798" s="5544"/>
      <c r="R798" s="5544"/>
      <c r="S798" s="5544"/>
      <c r="T798" s="5544"/>
      <c r="U798" s="5544"/>
      <c r="V798" s="5544"/>
      <c r="W798" s="5544"/>
      <c r="X798" s="5544"/>
      <c r="Y798" s="5544"/>
      <c r="Z798" s="5544"/>
      <c r="AA798" s="5544"/>
      <c r="AB798" s="5544"/>
      <c r="AC798" s="5544"/>
      <c r="AD798" s="5544"/>
      <c r="AE798" s="5544"/>
      <c r="AF798" s="5544"/>
      <c r="AG798" s="3355"/>
      <c r="AH798" s="4634"/>
      <c r="AI798" s="6773" t="s">
        <v>30221</v>
      </c>
      <c r="AK798" s="4419">
        <f>IF(SUM(AN798:BN798)=0,0,$AI798)</f>
        <v>0</v>
      </c>
      <c r="AM798" s="4335"/>
      <c r="AN798" s="5868">
        <f>IF(OR(ISTEXT(G798),ISBLANK(G798)),0,1)</f>
        <v>0</v>
      </c>
      <c r="AO798" s="5880"/>
      <c r="AP798" s="5878"/>
      <c r="AQ798" s="5878"/>
      <c r="AR798" s="5878"/>
      <c r="AS798" s="5878"/>
      <c r="AT798" s="5878"/>
      <c r="AU798" s="5878"/>
      <c r="AV798" s="5878"/>
      <c r="AW798" s="5878"/>
      <c r="AX798" s="5878"/>
      <c r="AY798" s="5878"/>
      <c r="AZ798" s="5878"/>
      <c r="BA798" s="5878"/>
      <c r="BB798" s="5878"/>
      <c r="BC798" s="5878"/>
      <c r="BD798" s="5878"/>
      <c r="BE798" s="5878"/>
      <c r="BF798" s="5878"/>
      <c r="BG798" s="5878"/>
      <c r="BH798" s="5878"/>
      <c r="BI798" s="5878"/>
      <c r="BJ798" s="5878"/>
      <c r="BK798" s="5878"/>
      <c r="BL798" s="5878"/>
      <c r="BM798" s="5878"/>
      <c r="BN798" s="5879"/>
    </row>
    <row r="799" spans="2:66" s="3363" customFormat="1" ht="15" outlineLevel="1" thickBot="1">
      <c r="B799" s="3388">
        <v>7</v>
      </c>
      <c r="C799" s="3381" t="s">
        <v>30174</v>
      </c>
      <c r="D799" s="3360" t="s">
        <v>27929</v>
      </c>
      <c r="E799" s="3360" t="s">
        <v>413</v>
      </c>
      <c r="F799" s="3361">
        <v>2</v>
      </c>
      <c r="G799" s="3367"/>
      <c r="H799" s="5527"/>
      <c r="I799" s="5528"/>
      <c r="J799" s="5528"/>
      <c r="K799" s="5528"/>
      <c r="L799" s="5529"/>
      <c r="M799" s="5530"/>
      <c r="N799" s="5528"/>
      <c r="O799" s="5528"/>
      <c r="P799" s="5528"/>
      <c r="Q799" s="5529"/>
      <c r="R799" s="5530"/>
      <c r="S799" s="5528"/>
      <c r="T799" s="5528"/>
      <c r="U799" s="5528"/>
      <c r="V799" s="5529"/>
      <c r="W799" s="5530"/>
      <c r="X799" s="5528"/>
      <c r="Y799" s="5528"/>
      <c r="Z799" s="5528"/>
      <c r="AA799" s="5529"/>
      <c r="AB799" s="5530"/>
      <c r="AC799" s="5528"/>
      <c r="AD799" s="5528"/>
      <c r="AE799" s="5528"/>
      <c r="AF799" s="5529"/>
      <c r="AG799" s="3355"/>
      <c r="AH799" s="5046"/>
      <c r="AI799" s="3372" t="s">
        <v>30223</v>
      </c>
      <c r="AK799" s="4419">
        <f>IF(SUM(AN799:BN799)=0,0,$AI799)</f>
        <v>0</v>
      </c>
      <c r="AM799" s="4335"/>
      <c r="AN799" s="5879"/>
      <c r="AO799" s="5868">
        <f t="shared" ref="AO799:BM799" si="316">IF(OR(AND(H799&gt;0,ISNUMBER(H799)),ISBLANK(H799)),0,1)</f>
        <v>0</v>
      </c>
      <c r="AP799" s="5868">
        <f t="shared" si="316"/>
        <v>0</v>
      </c>
      <c r="AQ799" s="5868">
        <f t="shared" si="316"/>
        <v>0</v>
      </c>
      <c r="AR799" s="5868">
        <f t="shared" si="316"/>
        <v>0</v>
      </c>
      <c r="AS799" s="5868">
        <f t="shared" si="316"/>
        <v>0</v>
      </c>
      <c r="AT799" s="5868">
        <f t="shared" si="316"/>
        <v>0</v>
      </c>
      <c r="AU799" s="5868">
        <f t="shared" si="316"/>
        <v>0</v>
      </c>
      <c r="AV799" s="5868">
        <f t="shared" si="316"/>
        <v>0</v>
      </c>
      <c r="AW799" s="5868">
        <f t="shared" si="316"/>
        <v>0</v>
      </c>
      <c r="AX799" s="5868">
        <f t="shared" si="316"/>
        <v>0</v>
      </c>
      <c r="AY799" s="5868">
        <f t="shared" si="316"/>
        <v>0</v>
      </c>
      <c r="AZ799" s="5868">
        <f t="shared" si="316"/>
        <v>0</v>
      </c>
      <c r="BA799" s="5868">
        <f t="shared" si="316"/>
        <v>0</v>
      </c>
      <c r="BB799" s="5868">
        <f t="shared" si="316"/>
        <v>0</v>
      </c>
      <c r="BC799" s="5868">
        <f t="shared" si="316"/>
        <v>0</v>
      </c>
      <c r="BD799" s="5868">
        <f t="shared" si="316"/>
        <v>0</v>
      </c>
      <c r="BE799" s="5868">
        <f t="shared" si="316"/>
        <v>0</v>
      </c>
      <c r="BF799" s="5868">
        <f t="shared" si="316"/>
        <v>0</v>
      </c>
      <c r="BG799" s="5868">
        <f t="shared" si="316"/>
        <v>0</v>
      </c>
      <c r="BH799" s="5868">
        <f t="shared" si="316"/>
        <v>0</v>
      </c>
      <c r="BI799" s="5868">
        <f t="shared" si="316"/>
        <v>0</v>
      </c>
      <c r="BJ799" s="5868">
        <f t="shared" si="316"/>
        <v>0</v>
      </c>
      <c r="BK799" s="5868">
        <f t="shared" si="316"/>
        <v>0</v>
      </c>
      <c r="BL799" s="5868">
        <f t="shared" si="316"/>
        <v>0</v>
      </c>
      <c r="BM799" s="5868">
        <f t="shared" si="316"/>
        <v>0</v>
      </c>
      <c r="BN799" s="5879"/>
    </row>
    <row r="800" spans="2:66" s="3363" customFormat="1" ht="15" outlineLevel="1" thickBot="1">
      <c r="B800" s="3389" t="s">
        <v>22525</v>
      </c>
      <c r="C800" s="3390"/>
      <c r="D800" s="7537"/>
      <c r="E800" s="7535"/>
      <c r="F800" s="7536"/>
      <c r="G800" s="3367"/>
      <c r="H800" s="3391"/>
      <c r="I800" s="3391"/>
      <c r="J800" s="3391"/>
      <c r="K800" s="3391"/>
      <c r="L800" s="3391"/>
      <c r="M800" s="3391"/>
      <c r="N800" s="3391"/>
      <c r="O800" s="3391"/>
      <c r="P800" s="3391"/>
      <c r="Q800" s="3391"/>
      <c r="R800" s="3391"/>
      <c r="S800" s="3391"/>
      <c r="T800" s="3391"/>
      <c r="U800" s="3391"/>
      <c r="V800" s="3391"/>
      <c r="W800" s="3391"/>
      <c r="X800" s="3391"/>
      <c r="Y800" s="3391"/>
      <c r="Z800" s="3391"/>
      <c r="AA800" s="3391"/>
      <c r="AB800" s="3391"/>
      <c r="AC800" s="3391"/>
      <c r="AD800" s="3391"/>
      <c r="AE800" s="3391"/>
      <c r="AF800" s="3391"/>
      <c r="AG800" s="3355"/>
      <c r="AH800" s="5041"/>
      <c r="AI800" s="6776"/>
      <c r="AM800" s="4335"/>
      <c r="AN800" s="5879"/>
      <c r="AO800" s="5878"/>
      <c r="AP800" s="5878"/>
      <c r="AQ800" s="5878"/>
      <c r="AR800" s="5878"/>
      <c r="AS800" s="5878"/>
      <c r="AT800" s="5878"/>
      <c r="AU800" s="5878"/>
      <c r="AV800" s="5878"/>
      <c r="AW800" s="5878"/>
      <c r="AX800" s="5878"/>
      <c r="AY800" s="5878"/>
      <c r="AZ800" s="5878"/>
      <c r="BA800" s="5878"/>
      <c r="BB800" s="5878"/>
      <c r="BC800" s="5878"/>
      <c r="BD800" s="5878"/>
      <c r="BE800" s="5878"/>
      <c r="BF800" s="5878"/>
      <c r="BG800" s="5878"/>
      <c r="BH800" s="5878"/>
      <c r="BI800" s="5878"/>
      <c r="BJ800" s="5878"/>
      <c r="BK800" s="5878"/>
      <c r="BL800" s="5878"/>
      <c r="BM800" s="5878"/>
      <c r="BN800" s="5879"/>
    </row>
    <row r="801" spans="2:66" s="3363" customFormat="1" outlineLevel="1">
      <c r="B801" s="3358">
        <v>8</v>
      </c>
      <c r="C801" s="3392" t="s">
        <v>22526</v>
      </c>
      <c r="D801" s="3393" t="s">
        <v>27930</v>
      </c>
      <c r="E801" s="3382" t="s">
        <v>46</v>
      </c>
      <c r="F801" s="3361">
        <v>3</v>
      </c>
      <c r="G801" s="3367"/>
      <c r="H801" s="2522"/>
      <c r="I801" s="2523"/>
      <c r="J801" s="2523"/>
      <c r="K801" s="2523"/>
      <c r="L801" s="2525"/>
      <c r="M801" s="2522"/>
      <c r="N801" s="2523"/>
      <c r="O801" s="2523"/>
      <c r="P801" s="2523"/>
      <c r="Q801" s="2525"/>
      <c r="R801" s="5531"/>
      <c r="S801" s="5532"/>
      <c r="T801" s="5532"/>
      <c r="U801" s="5532"/>
      <c r="V801" s="5533"/>
      <c r="W801" s="5531"/>
      <c r="X801" s="5532"/>
      <c r="Y801" s="5532"/>
      <c r="Z801" s="5532"/>
      <c r="AA801" s="5533"/>
      <c r="AB801" s="5531"/>
      <c r="AC801" s="5532"/>
      <c r="AD801" s="5532"/>
      <c r="AE801" s="5532"/>
      <c r="AF801" s="5533"/>
      <c r="AG801" s="3355"/>
      <c r="AH801" s="3359"/>
      <c r="AI801" s="3373" t="s">
        <v>30223</v>
      </c>
      <c r="AK801" s="4419">
        <f t="shared" ref="AK801:AK808" si="317">IF(SUM(AN801:BN801)=0,0,$AI801)</f>
        <v>0</v>
      </c>
      <c r="AM801" s="4335"/>
      <c r="AN801" s="5879"/>
      <c r="AO801" s="5868">
        <f t="shared" ref="AO801:AX808" si="318">IF(OR(AND(H801&gt;0,ISNUMBER(H801)),ISBLANK(H801)),0,1)</f>
        <v>0</v>
      </c>
      <c r="AP801" s="5868">
        <f t="shared" si="318"/>
        <v>0</v>
      </c>
      <c r="AQ801" s="5868">
        <f t="shared" si="318"/>
        <v>0</v>
      </c>
      <c r="AR801" s="5868">
        <f t="shared" si="318"/>
        <v>0</v>
      </c>
      <c r="AS801" s="5868">
        <f t="shared" si="318"/>
        <v>0</v>
      </c>
      <c r="AT801" s="5868">
        <f t="shared" si="318"/>
        <v>0</v>
      </c>
      <c r="AU801" s="5868">
        <f t="shared" si="318"/>
        <v>0</v>
      </c>
      <c r="AV801" s="5868">
        <f t="shared" si="318"/>
        <v>0</v>
      </c>
      <c r="AW801" s="5868">
        <f t="shared" si="318"/>
        <v>0</v>
      </c>
      <c r="AX801" s="5868">
        <f t="shared" si="318"/>
        <v>0</v>
      </c>
      <c r="AY801" s="5868">
        <f t="shared" ref="AY801:BH808" si="319">IF(OR(AND(R801&gt;0,ISNUMBER(R801)),ISBLANK(R801)),0,1)</f>
        <v>0</v>
      </c>
      <c r="AZ801" s="5868">
        <f t="shared" si="319"/>
        <v>0</v>
      </c>
      <c r="BA801" s="5868">
        <f t="shared" si="319"/>
        <v>0</v>
      </c>
      <c r="BB801" s="5868">
        <f t="shared" si="319"/>
        <v>0</v>
      </c>
      <c r="BC801" s="5868">
        <f t="shared" si="319"/>
        <v>0</v>
      </c>
      <c r="BD801" s="5868">
        <f t="shared" si="319"/>
        <v>0</v>
      </c>
      <c r="BE801" s="5868">
        <f t="shared" si="319"/>
        <v>0</v>
      </c>
      <c r="BF801" s="5868">
        <f t="shared" si="319"/>
        <v>0</v>
      </c>
      <c r="BG801" s="5868">
        <f t="shared" si="319"/>
        <v>0</v>
      </c>
      <c r="BH801" s="5868">
        <f t="shared" si="319"/>
        <v>0</v>
      </c>
      <c r="BI801" s="5868">
        <f t="shared" ref="BI801:BM808" si="320">IF(OR(AND(AB801&gt;0,ISNUMBER(AB801)),ISBLANK(AB801)),0,1)</f>
        <v>0</v>
      </c>
      <c r="BJ801" s="5868">
        <f t="shared" si="320"/>
        <v>0</v>
      </c>
      <c r="BK801" s="5868">
        <f t="shared" si="320"/>
        <v>0</v>
      </c>
      <c r="BL801" s="5868">
        <f t="shared" si="320"/>
        <v>0</v>
      </c>
      <c r="BM801" s="5868">
        <f t="shared" si="320"/>
        <v>0</v>
      </c>
      <c r="BN801" s="5879"/>
    </row>
    <row r="802" spans="2:66" s="3363" customFormat="1" outlineLevel="1">
      <c r="B802" s="3358">
        <v>9</v>
      </c>
      <c r="C802" s="3392" t="s">
        <v>22528</v>
      </c>
      <c r="D802" s="3393" t="s">
        <v>27931</v>
      </c>
      <c r="E802" s="3382" t="s">
        <v>46</v>
      </c>
      <c r="F802" s="3361">
        <v>3</v>
      </c>
      <c r="G802" s="3367"/>
      <c r="H802" s="2522"/>
      <c r="I802" s="2523"/>
      <c r="J802" s="2523"/>
      <c r="K802" s="2523"/>
      <c r="L802" s="2525"/>
      <c r="M802" s="2522"/>
      <c r="N802" s="2523"/>
      <c r="O802" s="2523"/>
      <c r="P802" s="2523"/>
      <c r="Q802" s="2525"/>
      <c r="R802" s="2522"/>
      <c r="S802" s="2523"/>
      <c r="T802" s="2523"/>
      <c r="U802" s="2523"/>
      <c r="V802" s="2525"/>
      <c r="W802" s="2522"/>
      <c r="X802" s="2523"/>
      <c r="Y802" s="2523"/>
      <c r="Z802" s="2523"/>
      <c r="AA802" s="2525"/>
      <c r="AB802" s="2522"/>
      <c r="AC802" s="2523"/>
      <c r="AD802" s="2523"/>
      <c r="AE802" s="2523"/>
      <c r="AF802" s="2525"/>
      <c r="AG802" s="3355"/>
      <c r="AH802" s="4639"/>
      <c r="AI802" s="3370" t="s">
        <v>30223</v>
      </c>
      <c r="AK802" s="4419">
        <f t="shared" si="317"/>
        <v>0</v>
      </c>
      <c r="AM802" s="4335"/>
      <c r="AN802" s="5879"/>
      <c r="AO802" s="5868">
        <f t="shared" si="318"/>
        <v>0</v>
      </c>
      <c r="AP802" s="5868">
        <f t="shared" si="318"/>
        <v>0</v>
      </c>
      <c r="AQ802" s="5868">
        <f t="shared" si="318"/>
        <v>0</v>
      </c>
      <c r="AR802" s="5868">
        <f t="shared" si="318"/>
        <v>0</v>
      </c>
      <c r="AS802" s="5868">
        <f t="shared" si="318"/>
        <v>0</v>
      </c>
      <c r="AT802" s="5868">
        <f t="shared" si="318"/>
        <v>0</v>
      </c>
      <c r="AU802" s="5868">
        <f t="shared" si="318"/>
        <v>0</v>
      </c>
      <c r="AV802" s="5868">
        <f t="shared" si="318"/>
        <v>0</v>
      </c>
      <c r="AW802" s="5868">
        <f t="shared" si="318"/>
        <v>0</v>
      </c>
      <c r="AX802" s="5868">
        <f t="shared" si="318"/>
        <v>0</v>
      </c>
      <c r="AY802" s="5868">
        <f t="shared" si="319"/>
        <v>0</v>
      </c>
      <c r="AZ802" s="5868">
        <f t="shared" si="319"/>
        <v>0</v>
      </c>
      <c r="BA802" s="5868">
        <f t="shared" si="319"/>
        <v>0</v>
      </c>
      <c r="BB802" s="5868">
        <f t="shared" si="319"/>
        <v>0</v>
      </c>
      <c r="BC802" s="5868">
        <f t="shared" si="319"/>
        <v>0</v>
      </c>
      <c r="BD802" s="5868">
        <f t="shared" si="319"/>
        <v>0</v>
      </c>
      <c r="BE802" s="5868">
        <f t="shared" si="319"/>
        <v>0</v>
      </c>
      <c r="BF802" s="5868">
        <f t="shared" si="319"/>
        <v>0</v>
      </c>
      <c r="BG802" s="5868">
        <f t="shared" si="319"/>
        <v>0</v>
      </c>
      <c r="BH802" s="5868">
        <f t="shared" si="319"/>
        <v>0</v>
      </c>
      <c r="BI802" s="5868">
        <f t="shared" si="320"/>
        <v>0</v>
      </c>
      <c r="BJ802" s="5868">
        <f t="shared" si="320"/>
        <v>0</v>
      </c>
      <c r="BK802" s="5868">
        <f t="shared" si="320"/>
        <v>0</v>
      </c>
      <c r="BL802" s="5868">
        <f t="shared" si="320"/>
        <v>0</v>
      </c>
      <c r="BM802" s="5868">
        <f t="shared" si="320"/>
        <v>0</v>
      </c>
      <c r="BN802" s="5879"/>
    </row>
    <row r="803" spans="2:66" s="3363" customFormat="1" outlineLevel="1">
      <c r="B803" s="3358">
        <v>10</v>
      </c>
      <c r="C803" s="3392" t="s">
        <v>22530</v>
      </c>
      <c r="D803" s="3393" t="s">
        <v>27932</v>
      </c>
      <c r="E803" s="3382" t="s">
        <v>46</v>
      </c>
      <c r="F803" s="3361">
        <v>3</v>
      </c>
      <c r="G803" s="3367"/>
      <c r="H803" s="2522"/>
      <c r="I803" s="2523"/>
      <c r="J803" s="2523"/>
      <c r="K803" s="2523"/>
      <c r="L803" s="2525"/>
      <c r="M803" s="2522"/>
      <c r="N803" s="2523"/>
      <c r="O803" s="2523"/>
      <c r="P803" s="2523"/>
      <c r="Q803" s="2525"/>
      <c r="R803" s="2522"/>
      <c r="S803" s="2523"/>
      <c r="T803" s="2523"/>
      <c r="U803" s="2523"/>
      <c r="V803" s="2525"/>
      <c r="W803" s="2522"/>
      <c r="X803" s="2523"/>
      <c r="Y803" s="2523"/>
      <c r="Z803" s="2523"/>
      <c r="AA803" s="2525"/>
      <c r="AB803" s="2522"/>
      <c r="AC803" s="2523"/>
      <c r="AD803" s="2523"/>
      <c r="AE803" s="2523"/>
      <c r="AF803" s="2525"/>
      <c r="AG803" s="3355"/>
      <c r="AH803" s="4639"/>
      <c r="AI803" s="3370" t="s">
        <v>30223</v>
      </c>
      <c r="AK803" s="4419">
        <f t="shared" si="317"/>
        <v>0</v>
      </c>
      <c r="AM803" s="4335"/>
      <c r="AN803" s="5879"/>
      <c r="AO803" s="5868">
        <f t="shared" si="318"/>
        <v>0</v>
      </c>
      <c r="AP803" s="5868">
        <f t="shared" si="318"/>
        <v>0</v>
      </c>
      <c r="AQ803" s="5868">
        <f t="shared" si="318"/>
        <v>0</v>
      </c>
      <c r="AR803" s="5868">
        <f t="shared" si="318"/>
        <v>0</v>
      </c>
      <c r="AS803" s="5868">
        <f t="shared" si="318"/>
        <v>0</v>
      </c>
      <c r="AT803" s="5868">
        <f t="shared" si="318"/>
        <v>0</v>
      </c>
      <c r="AU803" s="5868">
        <f t="shared" si="318"/>
        <v>0</v>
      </c>
      <c r="AV803" s="5868">
        <f t="shared" si="318"/>
        <v>0</v>
      </c>
      <c r="AW803" s="5868">
        <f t="shared" si="318"/>
        <v>0</v>
      </c>
      <c r="AX803" s="5868">
        <f t="shared" si="318"/>
        <v>0</v>
      </c>
      <c r="AY803" s="5868">
        <f t="shared" si="319"/>
        <v>0</v>
      </c>
      <c r="AZ803" s="5868">
        <f t="shared" si="319"/>
        <v>0</v>
      </c>
      <c r="BA803" s="5868">
        <f t="shared" si="319"/>
        <v>0</v>
      </c>
      <c r="BB803" s="5868">
        <f t="shared" si="319"/>
        <v>0</v>
      </c>
      <c r="BC803" s="5868">
        <f t="shared" si="319"/>
        <v>0</v>
      </c>
      <c r="BD803" s="5868">
        <f t="shared" si="319"/>
        <v>0</v>
      </c>
      <c r="BE803" s="5868">
        <f t="shared" si="319"/>
        <v>0</v>
      </c>
      <c r="BF803" s="5868">
        <f t="shared" si="319"/>
        <v>0</v>
      </c>
      <c r="BG803" s="5868">
        <f t="shared" si="319"/>
        <v>0</v>
      </c>
      <c r="BH803" s="5868">
        <f t="shared" si="319"/>
        <v>0</v>
      </c>
      <c r="BI803" s="5868">
        <f t="shared" si="320"/>
        <v>0</v>
      </c>
      <c r="BJ803" s="5868">
        <f t="shared" si="320"/>
        <v>0</v>
      </c>
      <c r="BK803" s="5868">
        <f t="shared" si="320"/>
        <v>0</v>
      </c>
      <c r="BL803" s="5868">
        <f t="shared" si="320"/>
        <v>0</v>
      </c>
      <c r="BM803" s="5868">
        <f t="shared" si="320"/>
        <v>0</v>
      </c>
      <c r="BN803" s="5879"/>
    </row>
    <row r="804" spans="2:66" s="3363" customFormat="1" outlineLevel="1">
      <c r="B804" s="3358">
        <v>11</v>
      </c>
      <c r="C804" s="3392" t="s">
        <v>22532</v>
      </c>
      <c r="D804" s="3393" t="s">
        <v>27933</v>
      </c>
      <c r="E804" s="3382" t="s">
        <v>46</v>
      </c>
      <c r="F804" s="3361">
        <v>3</v>
      </c>
      <c r="G804" s="3367"/>
      <c r="H804" s="2522"/>
      <c r="I804" s="2523"/>
      <c r="J804" s="2523"/>
      <c r="K804" s="2523"/>
      <c r="L804" s="2525"/>
      <c r="M804" s="2522"/>
      <c r="N804" s="2523"/>
      <c r="O804" s="2523"/>
      <c r="P804" s="2523"/>
      <c r="Q804" s="2525"/>
      <c r="R804" s="2522"/>
      <c r="S804" s="2523"/>
      <c r="T804" s="2523"/>
      <c r="U804" s="2523"/>
      <c r="V804" s="2525"/>
      <c r="W804" s="2522"/>
      <c r="X804" s="2523"/>
      <c r="Y804" s="2523"/>
      <c r="Z804" s="2523"/>
      <c r="AA804" s="2525"/>
      <c r="AB804" s="2522"/>
      <c r="AC804" s="2523"/>
      <c r="AD804" s="2523"/>
      <c r="AE804" s="2523"/>
      <c r="AF804" s="2525"/>
      <c r="AG804" s="3355"/>
      <c r="AH804" s="4639"/>
      <c r="AI804" s="3370" t="s">
        <v>30223</v>
      </c>
      <c r="AK804" s="4419">
        <f t="shared" si="317"/>
        <v>0</v>
      </c>
      <c r="AM804" s="4335"/>
      <c r="AN804" s="5879"/>
      <c r="AO804" s="5868">
        <f t="shared" si="318"/>
        <v>0</v>
      </c>
      <c r="AP804" s="5868">
        <f t="shared" si="318"/>
        <v>0</v>
      </c>
      <c r="AQ804" s="5868">
        <f t="shared" si="318"/>
        <v>0</v>
      </c>
      <c r="AR804" s="5868">
        <f t="shared" si="318"/>
        <v>0</v>
      </c>
      <c r="AS804" s="5868">
        <f t="shared" si="318"/>
        <v>0</v>
      </c>
      <c r="AT804" s="5868">
        <f t="shared" si="318"/>
        <v>0</v>
      </c>
      <c r="AU804" s="5868">
        <f t="shared" si="318"/>
        <v>0</v>
      </c>
      <c r="AV804" s="5868">
        <f t="shared" si="318"/>
        <v>0</v>
      </c>
      <c r="AW804" s="5868">
        <f t="shared" si="318"/>
        <v>0</v>
      </c>
      <c r="AX804" s="5868">
        <f t="shared" si="318"/>
        <v>0</v>
      </c>
      <c r="AY804" s="5868">
        <f t="shared" si="319"/>
        <v>0</v>
      </c>
      <c r="AZ804" s="5868">
        <f t="shared" si="319"/>
        <v>0</v>
      </c>
      <c r="BA804" s="5868">
        <f t="shared" si="319"/>
        <v>0</v>
      </c>
      <c r="BB804" s="5868">
        <f t="shared" si="319"/>
        <v>0</v>
      </c>
      <c r="BC804" s="5868">
        <f t="shared" si="319"/>
        <v>0</v>
      </c>
      <c r="BD804" s="5868">
        <f t="shared" si="319"/>
        <v>0</v>
      </c>
      <c r="BE804" s="5868">
        <f t="shared" si="319"/>
        <v>0</v>
      </c>
      <c r="BF804" s="5868">
        <f t="shared" si="319"/>
        <v>0</v>
      </c>
      <c r="BG804" s="5868">
        <f t="shared" si="319"/>
        <v>0</v>
      </c>
      <c r="BH804" s="5868">
        <f t="shared" si="319"/>
        <v>0</v>
      </c>
      <c r="BI804" s="5868">
        <f t="shared" si="320"/>
        <v>0</v>
      </c>
      <c r="BJ804" s="5868">
        <f t="shared" si="320"/>
        <v>0</v>
      </c>
      <c r="BK804" s="5868">
        <f t="shared" si="320"/>
        <v>0</v>
      </c>
      <c r="BL804" s="5868">
        <f t="shared" si="320"/>
        <v>0</v>
      </c>
      <c r="BM804" s="5868">
        <f t="shared" si="320"/>
        <v>0</v>
      </c>
      <c r="BN804" s="5879"/>
    </row>
    <row r="805" spans="2:66" s="3363" customFormat="1" outlineLevel="1">
      <c r="B805" s="3358">
        <v>12</v>
      </c>
      <c r="C805" s="3392" t="s">
        <v>22534</v>
      </c>
      <c r="D805" s="3393" t="s">
        <v>27934</v>
      </c>
      <c r="E805" s="3382" t="s">
        <v>46</v>
      </c>
      <c r="F805" s="3361">
        <v>3</v>
      </c>
      <c r="G805" s="3367"/>
      <c r="H805" s="2522"/>
      <c r="I805" s="2523"/>
      <c r="J805" s="2523"/>
      <c r="K805" s="2523"/>
      <c r="L805" s="2525"/>
      <c r="M805" s="2522"/>
      <c r="N805" s="2523"/>
      <c r="O805" s="2523"/>
      <c r="P805" s="2523"/>
      <c r="Q805" s="2525"/>
      <c r="R805" s="2522"/>
      <c r="S805" s="2523"/>
      <c r="T805" s="2523"/>
      <c r="U805" s="2523"/>
      <c r="V805" s="2525"/>
      <c r="W805" s="2522"/>
      <c r="X805" s="2523"/>
      <c r="Y805" s="2523"/>
      <c r="Z805" s="2523"/>
      <c r="AA805" s="2525"/>
      <c r="AB805" s="2522"/>
      <c r="AC805" s="2523"/>
      <c r="AD805" s="2523"/>
      <c r="AE805" s="2523"/>
      <c r="AF805" s="2525"/>
      <c r="AG805" s="3355"/>
      <c r="AH805" s="4639"/>
      <c r="AI805" s="3370" t="s">
        <v>30223</v>
      </c>
      <c r="AK805" s="4419">
        <f t="shared" si="317"/>
        <v>0</v>
      </c>
      <c r="AM805" s="4335"/>
      <c r="AN805" s="5879"/>
      <c r="AO805" s="5868">
        <f t="shared" si="318"/>
        <v>0</v>
      </c>
      <c r="AP805" s="5868">
        <f t="shared" si="318"/>
        <v>0</v>
      </c>
      <c r="AQ805" s="5868">
        <f t="shared" si="318"/>
        <v>0</v>
      </c>
      <c r="AR805" s="5868">
        <f t="shared" si="318"/>
        <v>0</v>
      </c>
      <c r="AS805" s="5868">
        <f t="shared" si="318"/>
        <v>0</v>
      </c>
      <c r="AT805" s="5868">
        <f t="shared" si="318"/>
        <v>0</v>
      </c>
      <c r="AU805" s="5868">
        <f t="shared" si="318"/>
        <v>0</v>
      </c>
      <c r="AV805" s="5868">
        <f t="shared" si="318"/>
        <v>0</v>
      </c>
      <c r="AW805" s="5868">
        <f t="shared" si="318"/>
        <v>0</v>
      </c>
      <c r="AX805" s="5868">
        <f t="shared" si="318"/>
        <v>0</v>
      </c>
      <c r="AY805" s="5868">
        <f t="shared" si="319"/>
        <v>0</v>
      </c>
      <c r="AZ805" s="5868">
        <f t="shared" si="319"/>
        <v>0</v>
      </c>
      <c r="BA805" s="5868">
        <f t="shared" si="319"/>
        <v>0</v>
      </c>
      <c r="BB805" s="5868">
        <f t="shared" si="319"/>
        <v>0</v>
      </c>
      <c r="BC805" s="5868">
        <f t="shared" si="319"/>
        <v>0</v>
      </c>
      <c r="BD805" s="5868">
        <f t="shared" si="319"/>
        <v>0</v>
      </c>
      <c r="BE805" s="5868">
        <f t="shared" si="319"/>
        <v>0</v>
      </c>
      <c r="BF805" s="5868">
        <f t="shared" si="319"/>
        <v>0</v>
      </c>
      <c r="BG805" s="5868">
        <f t="shared" si="319"/>
        <v>0</v>
      </c>
      <c r="BH805" s="5868">
        <f t="shared" si="319"/>
        <v>0</v>
      </c>
      <c r="BI805" s="5868">
        <f t="shared" si="320"/>
        <v>0</v>
      </c>
      <c r="BJ805" s="5868">
        <f t="shared" si="320"/>
        <v>0</v>
      </c>
      <c r="BK805" s="5868">
        <f t="shared" si="320"/>
        <v>0</v>
      </c>
      <c r="BL805" s="5868">
        <f t="shared" si="320"/>
        <v>0</v>
      </c>
      <c r="BM805" s="5868">
        <f t="shared" si="320"/>
        <v>0</v>
      </c>
      <c r="BN805" s="5879"/>
    </row>
    <row r="806" spans="2:66" s="3363" customFormat="1" outlineLevel="1">
      <c r="B806" s="3358">
        <v>13</v>
      </c>
      <c r="C806" s="3392" t="s">
        <v>22536</v>
      </c>
      <c r="D806" s="3393" t="s">
        <v>27935</v>
      </c>
      <c r="E806" s="3382" t="s">
        <v>46</v>
      </c>
      <c r="F806" s="3361">
        <v>3</v>
      </c>
      <c r="G806" s="3367"/>
      <c r="H806" s="2522"/>
      <c r="I806" s="2523"/>
      <c r="J806" s="2523"/>
      <c r="K806" s="2523"/>
      <c r="L806" s="2525"/>
      <c r="M806" s="2522"/>
      <c r="N806" s="2523"/>
      <c r="O806" s="2523"/>
      <c r="P806" s="2523"/>
      <c r="Q806" s="2525"/>
      <c r="R806" s="2522"/>
      <c r="S806" s="2523"/>
      <c r="T806" s="2523"/>
      <c r="U806" s="2523"/>
      <c r="V806" s="2525"/>
      <c r="W806" s="2522"/>
      <c r="X806" s="2523"/>
      <c r="Y806" s="2523"/>
      <c r="Z806" s="2523"/>
      <c r="AA806" s="2525"/>
      <c r="AB806" s="2522"/>
      <c r="AC806" s="2523"/>
      <c r="AD806" s="2523"/>
      <c r="AE806" s="2523"/>
      <c r="AF806" s="2525"/>
      <c r="AG806" s="3355"/>
      <c r="AH806" s="4639"/>
      <c r="AI806" s="3370" t="s">
        <v>30223</v>
      </c>
      <c r="AK806" s="4419">
        <f t="shared" si="317"/>
        <v>0</v>
      </c>
      <c r="AM806" s="4335"/>
      <c r="AN806" s="5879"/>
      <c r="AO806" s="5868">
        <f t="shared" si="318"/>
        <v>0</v>
      </c>
      <c r="AP806" s="5868">
        <f t="shared" si="318"/>
        <v>0</v>
      </c>
      <c r="AQ806" s="5868">
        <f t="shared" si="318"/>
        <v>0</v>
      </c>
      <c r="AR806" s="5868">
        <f t="shared" si="318"/>
        <v>0</v>
      </c>
      <c r="AS806" s="5868">
        <f t="shared" si="318"/>
        <v>0</v>
      </c>
      <c r="AT806" s="5868">
        <f t="shared" si="318"/>
        <v>0</v>
      </c>
      <c r="AU806" s="5868">
        <f t="shared" si="318"/>
        <v>0</v>
      </c>
      <c r="AV806" s="5868">
        <f t="shared" si="318"/>
        <v>0</v>
      </c>
      <c r="AW806" s="5868">
        <f t="shared" si="318"/>
        <v>0</v>
      </c>
      <c r="AX806" s="5868">
        <f t="shared" si="318"/>
        <v>0</v>
      </c>
      <c r="AY806" s="5868">
        <f t="shared" si="319"/>
        <v>0</v>
      </c>
      <c r="AZ806" s="5868">
        <f t="shared" si="319"/>
        <v>0</v>
      </c>
      <c r="BA806" s="5868">
        <f t="shared" si="319"/>
        <v>0</v>
      </c>
      <c r="BB806" s="5868">
        <f t="shared" si="319"/>
        <v>0</v>
      </c>
      <c r="BC806" s="5868">
        <f t="shared" si="319"/>
        <v>0</v>
      </c>
      <c r="BD806" s="5868">
        <f t="shared" si="319"/>
        <v>0</v>
      </c>
      <c r="BE806" s="5868">
        <f t="shared" si="319"/>
        <v>0</v>
      </c>
      <c r="BF806" s="5868">
        <f t="shared" si="319"/>
        <v>0</v>
      </c>
      <c r="BG806" s="5868">
        <f t="shared" si="319"/>
        <v>0</v>
      </c>
      <c r="BH806" s="5868">
        <f t="shared" si="319"/>
        <v>0</v>
      </c>
      <c r="BI806" s="5868">
        <f t="shared" si="320"/>
        <v>0</v>
      </c>
      <c r="BJ806" s="5868">
        <f t="shared" si="320"/>
        <v>0</v>
      </c>
      <c r="BK806" s="5868">
        <f t="shared" si="320"/>
        <v>0</v>
      </c>
      <c r="BL806" s="5868">
        <f t="shared" si="320"/>
        <v>0</v>
      </c>
      <c r="BM806" s="5868">
        <f t="shared" si="320"/>
        <v>0</v>
      </c>
      <c r="BN806" s="5879"/>
    </row>
    <row r="807" spans="2:66" s="3363" customFormat="1" outlineLevel="1">
      <c r="B807" s="3358">
        <v>14</v>
      </c>
      <c r="C807" s="3392" t="s">
        <v>22538</v>
      </c>
      <c r="D807" s="3393" t="s">
        <v>27936</v>
      </c>
      <c r="E807" s="3382" t="s">
        <v>46</v>
      </c>
      <c r="F807" s="3361">
        <v>3</v>
      </c>
      <c r="G807" s="3367"/>
      <c r="H807" s="2522"/>
      <c r="I807" s="2523"/>
      <c r="J807" s="2523"/>
      <c r="K807" s="2523"/>
      <c r="L807" s="2525"/>
      <c r="M807" s="2522"/>
      <c r="N807" s="2523"/>
      <c r="O807" s="2523"/>
      <c r="P807" s="2523"/>
      <c r="Q807" s="2525"/>
      <c r="R807" s="2522"/>
      <c r="S807" s="2523"/>
      <c r="T807" s="2523"/>
      <c r="U807" s="2523"/>
      <c r="V807" s="2525"/>
      <c r="W807" s="2522"/>
      <c r="X807" s="2523"/>
      <c r="Y807" s="2523"/>
      <c r="Z807" s="2523"/>
      <c r="AA807" s="2525"/>
      <c r="AB807" s="2522"/>
      <c r="AC807" s="2523"/>
      <c r="AD807" s="2523"/>
      <c r="AE807" s="2523"/>
      <c r="AF807" s="2525"/>
      <c r="AG807" s="3355"/>
      <c r="AH807" s="4639"/>
      <c r="AI807" s="3370" t="s">
        <v>30223</v>
      </c>
      <c r="AK807" s="4419">
        <f t="shared" si="317"/>
        <v>0</v>
      </c>
      <c r="AM807" s="4335"/>
      <c r="AN807" s="5879"/>
      <c r="AO807" s="5868">
        <f t="shared" si="318"/>
        <v>0</v>
      </c>
      <c r="AP807" s="5868">
        <f t="shared" si="318"/>
        <v>0</v>
      </c>
      <c r="AQ807" s="5868">
        <f t="shared" si="318"/>
        <v>0</v>
      </c>
      <c r="AR807" s="5868">
        <f t="shared" si="318"/>
        <v>0</v>
      </c>
      <c r="AS807" s="5868">
        <f t="shared" si="318"/>
        <v>0</v>
      </c>
      <c r="AT807" s="5868">
        <f t="shared" si="318"/>
        <v>0</v>
      </c>
      <c r="AU807" s="5868">
        <f t="shared" si="318"/>
        <v>0</v>
      </c>
      <c r="AV807" s="5868">
        <f t="shared" si="318"/>
        <v>0</v>
      </c>
      <c r="AW807" s="5868">
        <f t="shared" si="318"/>
        <v>0</v>
      </c>
      <c r="AX807" s="5868">
        <f t="shared" si="318"/>
        <v>0</v>
      </c>
      <c r="AY807" s="5868">
        <f t="shared" si="319"/>
        <v>0</v>
      </c>
      <c r="AZ807" s="5868">
        <f t="shared" si="319"/>
        <v>0</v>
      </c>
      <c r="BA807" s="5868">
        <f t="shared" si="319"/>
        <v>0</v>
      </c>
      <c r="BB807" s="5868">
        <f t="shared" si="319"/>
        <v>0</v>
      </c>
      <c r="BC807" s="5868">
        <f t="shared" si="319"/>
        <v>0</v>
      </c>
      <c r="BD807" s="5868">
        <f t="shared" si="319"/>
        <v>0</v>
      </c>
      <c r="BE807" s="5868">
        <f t="shared" si="319"/>
        <v>0</v>
      </c>
      <c r="BF807" s="5868">
        <f t="shared" si="319"/>
        <v>0</v>
      </c>
      <c r="BG807" s="5868">
        <f t="shared" si="319"/>
        <v>0</v>
      </c>
      <c r="BH807" s="5868">
        <f t="shared" si="319"/>
        <v>0</v>
      </c>
      <c r="BI807" s="5868">
        <f t="shared" si="320"/>
        <v>0</v>
      </c>
      <c r="BJ807" s="5868">
        <f t="shared" si="320"/>
        <v>0</v>
      </c>
      <c r="BK807" s="5868">
        <f t="shared" si="320"/>
        <v>0</v>
      </c>
      <c r="BL807" s="5868">
        <f t="shared" si="320"/>
        <v>0</v>
      </c>
      <c r="BM807" s="5868">
        <f t="shared" si="320"/>
        <v>0</v>
      </c>
      <c r="BN807" s="5879"/>
    </row>
    <row r="808" spans="2:66" s="3363" customFormat="1" outlineLevel="1">
      <c r="B808" s="3358">
        <v>15</v>
      </c>
      <c r="C808" s="3392" t="s">
        <v>22540</v>
      </c>
      <c r="D808" s="3393" t="s">
        <v>27937</v>
      </c>
      <c r="E808" s="3382" t="s">
        <v>46</v>
      </c>
      <c r="F808" s="3361">
        <v>3</v>
      </c>
      <c r="G808" s="3367"/>
      <c r="H808" s="2522"/>
      <c r="I808" s="2523"/>
      <c r="J808" s="2523"/>
      <c r="K808" s="2523"/>
      <c r="L808" s="2525"/>
      <c r="M808" s="2522"/>
      <c r="N808" s="2523"/>
      <c r="O808" s="2523"/>
      <c r="P808" s="2523"/>
      <c r="Q808" s="2525"/>
      <c r="R808" s="2522"/>
      <c r="S808" s="2523"/>
      <c r="T808" s="2523"/>
      <c r="U808" s="2523"/>
      <c r="V808" s="2525"/>
      <c r="W808" s="2522"/>
      <c r="X808" s="2523"/>
      <c r="Y808" s="2523"/>
      <c r="Z808" s="2523"/>
      <c r="AA808" s="2525"/>
      <c r="AB808" s="2522"/>
      <c r="AC808" s="2523"/>
      <c r="AD808" s="2523"/>
      <c r="AE808" s="2523"/>
      <c r="AF808" s="2525"/>
      <c r="AG808" s="3355"/>
      <c r="AH808" s="3384"/>
      <c r="AI808" s="3370" t="s">
        <v>30223</v>
      </c>
      <c r="AK808" s="4419">
        <f t="shared" si="317"/>
        <v>0</v>
      </c>
      <c r="AM808" s="4335"/>
      <c r="AN808" s="5879"/>
      <c r="AO808" s="5868">
        <f t="shared" si="318"/>
        <v>0</v>
      </c>
      <c r="AP808" s="5868">
        <f t="shared" si="318"/>
        <v>0</v>
      </c>
      <c r="AQ808" s="5868">
        <f t="shared" si="318"/>
        <v>0</v>
      </c>
      <c r="AR808" s="5868">
        <f t="shared" si="318"/>
        <v>0</v>
      </c>
      <c r="AS808" s="5868">
        <f t="shared" si="318"/>
        <v>0</v>
      </c>
      <c r="AT808" s="5868">
        <f t="shared" si="318"/>
        <v>0</v>
      </c>
      <c r="AU808" s="5868">
        <f t="shared" si="318"/>
        <v>0</v>
      </c>
      <c r="AV808" s="5868">
        <f t="shared" si="318"/>
        <v>0</v>
      </c>
      <c r="AW808" s="5868">
        <f t="shared" si="318"/>
        <v>0</v>
      </c>
      <c r="AX808" s="5868">
        <f t="shared" si="318"/>
        <v>0</v>
      </c>
      <c r="AY808" s="5868">
        <f t="shared" si="319"/>
        <v>0</v>
      </c>
      <c r="AZ808" s="5868">
        <f t="shared" si="319"/>
        <v>0</v>
      </c>
      <c r="BA808" s="5868">
        <f t="shared" si="319"/>
        <v>0</v>
      </c>
      <c r="BB808" s="5868">
        <f t="shared" si="319"/>
        <v>0</v>
      </c>
      <c r="BC808" s="5868">
        <f t="shared" si="319"/>
        <v>0</v>
      </c>
      <c r="BD808" s="5868">
        <f t="shared" si="319"/>
        <v>0</v>
      </c>
      <c r="BE808" s="5868">
        <f t="shared" si="319"/>
        <v>0</v>
      </c>
      <c r="BF808" s="5868">
        <f t="shared" si="319"/>
        <v>0</v>
      </c>
      <c r="BG808" s="5868">
        <f t="shared" si="319"/>
        <v>0</v>
      </c>
      <c r="BH808" s="5868">
        <f t="shared" si="319"/>
        <v>0</v>
      </c>
      <c r="BI808" s="5868">
        <f t="shared" si="320"/>
        <v>0</v>
      </c>
      <c r="BJ808" s="5868">
        <f t="shared" si="320"/>
        <v>0</v>
      </c>
      <c r="BK808" s="5868">
        <f t="shared" si="320"/>
        <v>0</v>
      </c>
      <c r="BL808" s="5868">
        <f t="shared" si="320"/>
        <v>0</v>
      </c>
      <c r="BM808" s="5868">
        <f t="shared" si="320"/>
        <v>0</v>
      </c>
      <c r="BN808" s="5879"/>
    </row>
    <row r="809" spans="2:66" s="3363" customFormat="1" ht="15" outlineLevel="1" thickBot="1">
      <c r="B809" s="3358">
        <v>16</v>
      </c>
      <c r="C809" s="3392" t="s">
        <v>22542</v>
      </c>
      <c r="D809" s="3393" t="s">
        <v>27938</v>
      </c>
      <c r="E809" s="3382" t="s">
        <v>46</v>
      </c>
      <c r="F809" s="3361">
        <v>3</v>
      </c>
      <c r="G809" s="3367"/>
      <c r="H809" s="3394">
        <f>SUM(H801:H808)</f>
        <v>0</v>
      </c>
      <c r="I809" s="3395">
        <f t="shared" ref="I809:AF809" si="321">SUM(I801:I808)</f>
        <v>0</v>
      </c>
      <c r="J809" s="3395">
        <f t="shared" si="321"/>
        <v>0</v>
      </c>
      <c r="K809" s="3395">
        <f t="shared" si="321"/>
        <v>0</v>
      </c>
      <c r="L809" s="3396">
        <f t="shared" si="321"/>
        <v>0</v>
      </c>
      <c r="M809" s="3394">
        <f t="shared" si="321"/>
        <v>0</v>
      </c>
      <c r="N809" s="3395">
        <f t="shared" si="321"/>
        <v>0</v>
      </c>
      <c r="O809" s="3395">
        <f t="shared" si="321"/>
        <v>0</v>
      </c>
      <c r="P809" s="3395">
        <f t="shared" si="321"/>
        <v>0</v>
      </c>
      <c r="Q809" s="3396">
        <f t="shared" si="321"/>
        <v>0</v>
      </c>
      <c r="R809" s="3394">
        <f t="shared" si="321"/>
        <v>0</v>
      </c>
      <c r="S809" s="3395">
        <f t="shared" si="321"/>
        <v>0</v>
      </c>
      <c r="T809" s="3395">
        <f t="shared" si="321"/>
        <v>0</v>
      </c>
      <c r="U809" s="3395">
        <f t="shared" si="321"/>
        <v>0</v>
      </c>
      <c r="V809" s="3396">
        <f t="shared" si="321"/>
        <v>0</v>
      </c>
      <c r="W809" s="3394">
        <f t="shared" si="321"/>
        <v>0</v>
      </c>
      <c r="X809" s="3395">
        <f t="shared" si="321"/>
        <v>0</v>
      </c>
      <c r="Y809" s="3395">
        <f t="shared" si="321"/>
        <v>0</v>
      </c>
      <c r="Z809" s="3395">
        <f t="shared" si="321"/>
        <v>0</v>
      </c>
      <c r="AA809" s="3396">
        <f t="shared" si="321"/>
        <v>0</v>
      </c>
      <c r="AB809" s="3394">
        <f t="shared" si="321"/>
        <v>0</v>
      </c>
      <c r="AC809" s="3395">
        <f t="shared" si="321"/>
        <v>0</v>
      </c>
      <c r="AD809" s="3395">
        <f t="shared" si="321"/>
        <v>0</v>
      </c>
      <c r="AE809" s="3395">
        <f t="shared" si="321"/>
        <v>0</v>
      </c>
      <c r="AF809" s="3396">
        <f t="shared" si="321"/>
        <v>0</v>
      </c>
      <c r="AG809" s="3355"/>
      <c r="AH809" s="3371" t="s">
        <v>29772</v>
      </c>
      <c r="AI809" s="1871"/>
      <c r="AM809" s="4335"/>
      <c r="AN809" s="5879"/>
      <c r="AO809" s="5878"/>
      <c r="AP809" s="5878"/>
      <c r="AQ809" s="5878"/>
      <c r="AR809" s="5878"/>
      <c r="AS809" s="5878"/>
      <c r="AT809" s="5878"/>
      <c r="AU809" s="5878"/>
      <c r="AV809" s="5878"/>
      <c r="AW809" s="5878"/>
      <c r="AX809" s="5878"/>
      <c r="AY809" s="5878"/>
      <c r="AZ809" s="5878"/>
      <c r="BA809" s="5878"/>
      <c r="BB809" s="5878"/>
      <c r="BC809" s="5878"/>
      <c r="BD809" s="5878"/>
      <c r="BE809" s="5878"/>
      <c r="BF809" s="5878"/>
      <c r="BG809" s="5878"/>
      <c r="BH809" s="5878"/>
      <c r="BI809" s="5878"/>
      <c r="BJ809" s="5878"/>
      <c r="BK809" s="5878"/>
      <c r="BL809" s="5878"/>
      <c r="BM809" s="5878"/>
      <c r="BN809" s="5879"/>
    </row>
    <row r="810" spans="2:66" s="3363" customFormat="1" ht="15" outlineLevel="1" thickBot="1">
      <c r="B810" s="3389" t="s">
        <v>22544</v>
      </c>
      <c r="C810" s="3397"/>
      <c r="D810" s="7535"/>
      <c r="E810" s="7535"/>
      <c r="F810" s="7536"/>
      <c r="G810" s="3367"/>
      <c r="H810" s="3733"/>
      <c r="I810" s="3733"/>
      <c r="J810" s="3733"/>
      <c r="K810" s="3733"/>
      <c r="L810" s="3733"/>
      <c r="M810" s="3398"/>
      <c r="N810" s="3398"/>
      <c r="O810" s="3398"/>
      <c r="P810" s="3398"/>
      <c r="Q810" s="3398"/>
      <c r="R810" s="3398"/>
      <c r="S810" s="3398"/>
      <c r="T810" s="3398"/>
      <c r="U810" s="3398"/>
      <c r="V810" s="3398"/>
      <c r="W810" s="3398"/>
      <c r="X810" s="3398"/>
      <c r="Y810" s="3398"/>
      <c r="Z810" s="3398"/>
      <c r="AA810" s="3398"/>
      <c r="AB810" s="3398"/>
      <c r="AC810" s="3398"/>
      <c r="AD810" s="3398"/>
      <c r="AE810" s="3398"/>
      <c r="AF810" s="3398"/>
      <c r="AG810" s="3355"/>
      <c r="AH810" s="3368"/>
      <c r="AI810" s="3368"/>
      <c r="AM810" s="4335"/>
      <c r="AN810" s="5879"/>
      <c r="AO810" s="5878"/>
      <c r="AP810" s="5878"/>
      <c r="AQ810" s="5878"/>
      <c r="AR810" s="5878"/>
      <c r="AS810" s="5878"/>
      <c r="AT810" s="5878"/>
      <c r="AU810" s="5878"/>
      <c r="AV810" s="5878"/>
      <c r="AW810" s="5878"/>
      <c r="AX810" s="5878"/>
      <c r="AY810" s="5878"/>
      <c r="AZ810" s="5878"/>
      <c r="BA810" s="5878"/>
      <c r="BB810" s="5878"/>
      <c r="BC810" s="5878"/>
      <c r="BD810" s="5878"/>
      <c r="BE810" s="5878"/>
      <c r="BF810" s="5878"/>
      <c r="BG810" s="5878"/>
      <c r="BH810" s="5878"/>
      <c r="BI810" s="5878"/>
      <c r="BJ810" s="5878"/>
      <c r="BK810" s="5878"/>
      <c r="BL810" s="5878"/>
      <c r="BM810" s="5878"/>
      <c r="BN810" s="5879"/>
    </row>
    <row r="811" spans="2:66" s="3363" customFormat="1" ht="15" outlineLevel="1" thickBot="1">
      <c r="B811" s="3362">
        <v>17</v>
      </c>
      <c r="C811" s="1401" t="s">
        <v>22545</v>
      </c>
      <c r="D811" s="3385" t="s">
        <v>27939</v>
      </c>
      <c r="E811" s="3365" t="s">
        <v>46</v>
      </c>
      <c r="F811" s="3345">
        <v>3</v>
      </c>
      <c r="G811" s="3367"/>
      <c r="H811" s="5527"/>
      <c r="I811" s="5528"/>
      <c r="J811" s="5528"/>
      <c r="K811" s="5528"/>
      <c r="L811" s="5529"/>
      <c r="M811" s="5530"/>
      <c r="N811" s="5528"/>
      <c r="O811" s="5528"/>
      <c r="P811" s="5528"/>
      <c r="Q811" s="5529"/>
      <c r="R811" s="5530"/>
      <c r="S811" s="5528"/>
      <c r="T811" s="5528"/>
      <c r="U811" s="5528"/>
      <c r="V811" s="5529"/>
      <c r="W811" s="5530"/>
      <c r="X811" s="5528"/>
      <c r="Y811" s="5528"/>
      <c r="Z811" s="5528"/>
      <c r="AA811" s="5529"/>
      <c r="AB811" s="5530"/>
      <c r="AC811" s="5528"/>
      <c r="AD811" s="5528"/>
      <c r="AE811" s="5528"/>
      <c r="AF811" s="5529"/>
      <c r="AG811" s="3355"/>
      <c r="AH811" s="4637"/>
      <c r="AI811" s="4638" t="s">
        <v>30223</v>
      </c>
      <c r="AK811" s="4419">
        <f>IF(SUM(AN811:BN811)=0,0,$AI811)</f>
        <v>0</v>
      </c>
      <c r="AM811" s="4335"/>
      <c r="AN811" s="5879"/>
      <c r="AO811" s="5868">
        <f t="shared" ref="AO811:BM811" si="322">IF(OR(AND(H811&gt;0,ISNUMBER(H811)),ISBLANK(H811)),0,1)</f>
        <v>0</v>
      </c>
      <c r="AP811" s="5868">
        <f t="shared" si="322"/>
        <v>0</v>
      </c>
      <c r="AQ811" s="5868">
        <f t="shared" si="322"/>
        <v>0</v>
      </c>
      <c r="AR811" s="5868">
        <f t="shared" si="322"/>
        <v>0</v>
      </c>
      <c r="AS811" s="5868">
        <f t="shared" si="322"/>
        <v>0</v>
      </c>
      <c r="AT811" s="5868">
        <f t="shared" si="322"/>
        <v>0</v>
      </c>
      <c r="AU811" s="5868">
        <f t="shared" si="322"/>
        <v>0</v>
      </c>
      <c r="AV811" s="5868">
        <f t="shared" si="322"/>
        <v>0</v>
      </c>
      <c r="AW811" s="5868">
        <f t="shared" si="322"/>
        <v>0</v>
      </c>
      <c r="AX811" s="5868">
        <f t="shared" si="322"/>
        <v>0</v>
      </c>
      <c r="AY811" s="5868">
        <f t="shared" si="322"/>
        <v>0</v>
      </c>
      <c r="AZ811" s="5868">
        <f t="shared" si="322"/>
        <v>0</v>
      </c>
      <c r="BA811" s="5868">
        <f t="shared" si="322"/>
        <v>0</v>
      </c>
      <c r="BB811" s="5868">
        <f t="shared" si="322"/>
        <v>0</v>
      </c>
      <c r="BC811" s="5868">
        <f t="shared" si="322"/>
        <v>0</v>
      </c>
      <c r="BD811" s="5868">
        <f t="shared" si="322"/>
        <v>0</v>
      </c>
      <c r="BE811" s="5868">
        <f t="shared" si="322"/>
        <v>0</v>
      </c>
      <c r="BF811" s="5868">
        <f t="shared" si="322"/>
        <v>0</v>
      </c>
      <c r="BG811" s="5868">
        <f t="shared" si="322"/>
        <v>0</v>
      </c>
      <c r="BH811" s="5868">
        <f t="shared" si="322"/>
        <v>0</v>
      </c>
      <c r="BI811" s="5868">
        <f t="shared" si="322"/>
        <v>0</v>
      </c>
      <c r="BJ811" s="5868">
        <f t="shared" si="322"/>
        <v>0</v>
      </c>
      <c r="BK811" s="5868">
        <f t="shared" si="322"/>
        <v>0</v>
      </c>
      <c r="BL811" s="5868">
        <f t="shared" si="322"/>
        <v>0</v>
      </c>
      <c r="BM811" s="5868">
        <f t="shared" si="322"/>
        <v>0</v>
      </c>
      <c r="BN811" s="5879"/>
    </row>
    <row r="812" spans="2:66" s="3363" customFormat="1" ht="15" outlineLevel="1" thickBot="1">
      <c r="B812" s="3366"/>
      <c r="C812" s="3400"/>
      <c r="D812" s="4123"/>
      <c r="E812" s="4123"/>
      <c r="F812" s="4123"/>
      <c r="G812" s="3367"/>
      <c r="H812" s="3401"/>
      <c r="I812" s="3401"/>
      <c r="J812" s="3401"/>
      <c r="K812" s="3401"/>
      <c r="L812" s="3401"/>
      <c r="M812" s="3401"/>
      <c r="N812" s="3401"/>
      <c r="O812" s="3401"/>
      <c r="P812" s="3401"/>
      <c r="Q812" s="3401"/>
      <c r="R812" s="3401"/>
      <c r="S812" s="3401"/>
      <c r="T812" s="3401"/>
      <c r="U812" s="3401"/>
      <c r="V812" s="3401"/>
      <c r="W812" s="3401"/>
      <c r="X812" s="3401"/>
      <c r="Y812" s="3401"/>
      <c r="Z812" s="3401"/>
      <c r="AA812" s="3401"/>
      <c r="AB812" s="3401"/>
      <c r="AC812" s="3401"/>
      <c r="AD812" s="3401"/>
      <c r="AE812" s="3401"/>
      <c r="AF812" s="3401"/>
      <c r="AG812" s="3367"/>
      <c r="AI812" s="552"/>
      <c r="AM812" s="4335"/>
      <c r="AN812" s="5879"/>
      <c r="AO812" s="5879"/>
      <c r="AP812" s="5879"/>
      <c r="AQ812" s="5879"/>
      <c r="AR812" s="5879"/>
      <c r="AS812" s="5879"/>
      <c r="AT812" s="5879"/>
      <c r="AU812" s="5879"/>
      <c r="AV812" s="5879"/>
      <c r="AW812" s="5879"/>
      <c r="AX812" s="5879"/>
      <c r="AY812" s="5879"/>
      <c r="AZ812" s="5879"/>
      <c r="BA812" s="5879"/>
      <c r="BB812" s="5879"/>
      <c r="BC812" s="5879"/>
      <c r="BD812" s="5879"/>
      <c r="BE812" s="5879"/>
      <c r="BF812" s="5879"/>
      <c r="BG812" s="5879"/>
      <c r="BH812" s="5879"/>
      <c r="BI812" s="5879"/>
      <c r="BJ812" s="5879"/>
      <c r="BK812" s="5879"/>
      <c r="BL812" s="5879"/>
      <c r="BM812" s="5879"/>
      <c r="BN812" s="5879"/>
    </row>
    <row r="813" spans="2:66" s="3363" customFormat="1" ht="15" outlineLevel="1" thickBot="1">
      <c r="B813" s="3356" t="s">
        <v>22710</v>
      </c>
      <c r="C813" s="3357" t="s">
        <v>22561</v>
      </c>
      <c r="D813" s="3355"/>
      <c r="E813" s="3355"/>
      <c r="F813" s="3355"/>
      <c r="G813" s="3355"/>
      <c r="H813" s="3386"/>
      <c r="I813" s="3386"/>
      <c r="J813" s="3386"/>
      <c r="K813" s="3386"/>
      <c r="L813" s="3386"/>
      <c r="M813" s="3386"/>
      <c r="N813" s="3386"/>
      <c r="O813" s="3386"/>
      <c r="P813" s="3386"/>
      <c r="Q813" s="3386"/>
      <c r="R813" s="3386"/>
      <c r="S813" s="3386"/>
      <c r="T813" s="3386"/>
      <c r="U813" s="3386"/>
      <c r="V813" s="3386"/>
      <c r="W813" s="3386"/>
      <c r="X813" s="3386"/>
      <c r="Y813" s="3386"/>
      <c r="Z813" s="3386"/>
      <c r="AA813" s="3386"/>
      <c r="AB813" s="3386"/>
      <c r="AC813" s="3386"/>
      <c r="AD813" s="3386"/>
      <c r="AE813" s="3386"/>
      <c r="AF813" s="3386"/>
      <c r="AG813" s="3355"/>
      <c r="AI813" s="552"/>
      <c r="AM813" s="4335"/>
      <c r="AN813" s="5879"/>
      <c r="AO813" s="5879"/>
      <c r="AP813" s="5879"/>
      <c r="AQ813" s="5879"/>
      <c r="AR813" s="5879"/>
      <c r="AS813" s="5879"/>
      <c r="AT813" s="5879"/>
      <c r="AU813" s="5879"/>
      <c r="AV813" s="5879"/>
      <c r="AW813" s="5879"/>
      <c r="AX813" s="5879"/>
      <c r="AY813" s="5879"/>
      <c r="AZ813" s="5879"/>
      <c r="BA813" s="5879"/>
      <c r="BB813" s="5879"/>
      <c r="BC813" s="5879"/>
      <c r="BD813" s="5879"/>
      <c r="BE813" s="5879"/>
      <c r="BF813" s="5879"/>
      <c r="BG813" s="5879"/>
      <c r="BH813" s="5879"/>
      <c r="BI813" s="5879"/>
      <c r="BJ813" s="5879"/>
      <c r="BK813" s="5879"/>
      <c r="BL813" s="5879"/>
      <c r="BM813" s="5879"/>
      <c r="BN813" s="5879"/>
    </row>
    <row r="814" spans="2:66" s="3363" customFormat="1" outlineLevel="1">
      <c r="B814" s="3376">
        <v>5</v>
      </c>
      <c r="C814" s="3377" t="s">
        <v>22520</v>
      </c>
      <c r="D814" s="3378" t="s">
        <v>27940</v>
      </c>
      <c r="E814" s="3378" t="s">
        <v>103</v>
      </c>
      <c r="F814" s="3379">
        <v>0</v>
      </c>
      <c r="G814" s="5522"/>
      <c r="H814" s="3386"/>
      <c r="I814" s="3386"/>
      <c r="J814" s="3386"/>
      <c r="K814" s="3386"/>
      <c r="L814" s="3386"/>
      <c r="M814" s="3386"/>
      <c r="N814" s="3386"/>
      <c r="O814" s="3386"/>
      <c r="P814" s="3386"/>
      <c r="Q814" s="3386"/>
      <c r="R814" s="3386"/>
      <c r="S814" s="3386"/>
      <c r="T814" s="3386"/>
      <c r="U814" s="3386"/>
      <c r="V814" s="3386"/>
      <c r="W814" s="3386"/>
      <c r="X814" s="3386"/>
      <c r="Y814" s="3386"/>
      <c r="Z814" s="3386"/>
      <c r="AA814" s="3386"/>
      <c r="AB814" s="3386"/>
      <c r="AC814" s="3386"/>
      <c r="AD814" s="3386"/>
      <c r="AE814" s="3386"/>
      <c r="AF814" s="3386"/>
      <c r="AG814" s="3355"/>
      <c r="AH814" s="4633"/>
      <c r="AI814" s="6772" t="s">
        <v>30221</v>
      </c>
      <c r="AK814" s="4419">
        <f>IF(SUM(AN814:BN814)=0,0,$AI814)</f>
        <v>0</v>
      </c>
      <c r="AM814" s="4335"/>
      <c r="AN814" s="5868">
        <f>IF(OR(ISTEXT(G814),ISBLANK(G814)),0,1)</f>
        <v>0</v>
      </c>
      <c r="AO814" s="5880"/>
      <c r="AP814" s="5878"/>
      <c r="AQ814" s="5878"/>
      <c r="AR814" s="5878"/>
      <c r="AS814" s="5878"/>
      <c r="AT814" s="5878"/>
      <c r="AU814" s="5878"/>
      <c r="AV814" s="5878"/>
      <c r="AW814" s="5878"/>
      <c r="AX814" s="5878"/>
      <c r="AY814" s="5878"/>
      <c r="AZ814" s="5878"/>
      <c r="BA814" s="5878"/>
      <c r="BB814" s="5878"/>
      <c r="BC814" s="5878"/>
      <c r="BD814" s="5878"/>
      <c r="BE814" s="5878"/>
      <c r="BF814" s="5878"/>
      <c r="BG814" s="5878"/>
      <c r="BH814" s="5878"/>
      <c r="BI814" s="5878"/>
      <c r="BJ814" s="5878"/>
      <c r="BK814" s="5878"/>
      <c r="BL814" s="5878"/>
      <c r="BM814" s="5878"/>
      <c r="BN814" s="5879"/>
    </row>
    <row r="815" spans="2:66" s="3363" customFormat="1" ht="15" outlineLevel="1" thickBot="1">
      <c r="B815" s="3380">
        <v>6</v>
      </c>
      <c r="C815" s="3387" t="s">
        <v>22522</v>
      </c>
      <c r="D815" s="3382" t="s">
        <v>27941</v>
      </c>
      <c r="E815" s="3382" t="s">
        <v>103</v>
      </c>
      <c r="F815" s="3383">
        <v>0</v>
      </c>
      <c r="G815" s="5523"/>
      <c r="H815" s="3386"/>
      <c r="I815" s="3386"/>
      <c r="J815" s="3386"/>
      <c r="K815" s="3386"/>
      <c r="L815" s="3386"/>
      <c r="M815" s="3386"/>
      <c r="N815" s="3386"/>
      <c r="O815" s="3386"/>
      <c r="P815" s="3386"/>
      <c r="Q815" s="3386"/>
      <c r="R815" s="3386"/>
      <c r="S815" s="3386"/>
      <c r="T815" s="3386"/>
      <c r="U815" s="3386"/>
      <c r="V815" s="3386"/>
      <c r="W815" s="3386"/>
      <c r="X815" s="3386"/>
      <c r="Y815" s="3386"/>
      <c r="Z815" s="3386"/>
      <c r="AA815" s="3386"/>
      <c r="AB815" s="3386"/>
      <c r="AC815" s="3386"/>
      <c r="AD815" s="3386"/>
      <c r="AE815" s="3386"/>
      <c r="AF815" s="3386"/>
      <c r="AG815" s="3355"/>
      <c r="AH815" s="4634"/>
      <c r="AI815" s="6773" t="s">
        <v>30221</v>
      </c>
      <c r="AK815" s="4419">
        <f>IF(SUM(AN815:BN815)=0,0,$AI815)</f>
        <v>0</v>
      </c>
      <c r="AM815" s="4335"/>
      <c r="AN815" s="5868">
        <f>IF(OR(ISTEXT(G815),ISBLANK(G815)),0,1)</f>
        <v>0</v>
      </c>
      <c r="AO815" s="5880"/>
      <c r="AP815" s="5878"/>
      <c r="AQ815" s="5878"/>
      <c r="AR815" s="5878"/>
      <c r="AS815" s="5878"/>
      <c r="AT815" s="5878"/>
      <c r="AU815" s="5878"/>
      <c r="AV815" s="5878"/>
      <c r="AW815" s="5878"/>
      <c r="AX815" s="5878"/>
      <c r="AY815" s="5878"/>
      <c r="AZ815" s="5878"/>
      <c r="BA815" s="5878"/>
      <c r="BB815" s="5878"/>
      <c r="BC815" s="5878"/>
      <c r="BD815" s="5878"/>
      <c r="BE815" s="5878"/>
      <c r="BF815" s="5878"/>
      <c r="BG815" s="5878"/>
      <c r="BH815" s="5878"/>
      <c r="BI815" s="5878"/>
      <c r="BJ815" s="5878"/>
      <c r="BK815" s="5878"/>
      <c r="BL815" s="5878"/>
      <c r="BM815" s="5878"/>
      <c r="BN815" s="5879"/>
    </row>
    <row r="816" spans="2:66" s="3363" customFormat="1" ht="15" outlineLevel="1" thickBot="1">
      <c r="B816" s="3388">
        <v>7</v>
      </c>
      <c r="C816" s="3381" t="s">
        <v>30174</v>
      </c>
      <c r="D816" s="3360" t="s">
        <v>27942</v>
      </c>
      <c r="E816" s="3360" t="s">
        <v>413</v>
      </c>
      <c r="F816" s="3361">
        <v>2</v>
      </c>
      <c r="G816" s="3367"/>
      <c r="H816" s="5527"/>
      <c r="I816" s="5528"/>
      <c r="J816" s="5528"/>
      <c r="K816" s="5528"/>
      <c r="L816" s="5529"/>
      <c r="M816" s="5530"/>
      <c r="N816" s="5528"/>
      <c r="O816" s="5528"/>
      <c r="P816" s="5528"/>
      <c r="Q816" s="5529"/>
      <c r="R816" s="5530"/>
      <c r="S816" s="5528"/>
      <c r="T816" s="5528"/>
      <c r="U816" s="5528"/>
      <c r="V816" s="5529"/>
      <c r="W816" s="5530"/>
      <c r="X816" s="5528"/>
      <c r="Y816" s="5528"/>
      <c r="Z816" s="5528"/>
      <c r="AA816" s="5529"/>
      <c r="AB816" s="5530"/>
      <c r="AC816" s="5528"/>
      <c r="AD816" s="5528"/>
      <c r="AE816" s="5528"/>
      <c r="AF816" s="5529"/>
      <c r="AG816" s="3355"/>
      <c r="AH816" s="5046"/>
      <c r="AI816" s="3372" t="s">
        <v>30223</v>
      </c>
      <c r="AK816" s="4419">
        <f>IF(SUM(AN816:BN816)=0,0,$AI816)</f>
        <v>0</v>
      </c>
      <c r="AM816" s="4335"/>
      <c r="AN816" s="5879"/>
      <c r="AO816" s="5868">
        <f t="shared" ref="AO816:BM816" si="323">IF(OR(AND(H816&gt;0,ISNUMBER(H816)),ISBLANK(H816)),0,1)</f>
        <v>0</v>
      </c>
      <c r="AP816" s="5868">
        <f t="shared" si="323"/>
        <v>0</v>
      </c>
      <c r="AQ816" s="5868">
        <f t="shared" si="323"/>
        <v>0</v>
      </c>
      <c r="AR816" s="5868">
        <f t="shared" si="323"/>
        <v>0</v>
      </c>
      <c r="AS816" s="5868">
        <f t="shared" si="323"/>
        <v>0</v>
      </c>
      <c r="AT816" s="5868">
        <f t="shared" si="323"/>
        <v>0</v>
      </c>
      <c r="AU816" s="5868">
        <f t="shared" si="323"/>
        <v>0</v>
      </c>
      <c r="AV816" s="5868">
        <f t="shared" si="323"/>
        <v>0</v>
      </c>
      <c r="AW816" s="5868">
        <f t="shared" si="323"/>
        <v>0</v>
      </c>
      <c r="AX816" s="5868">
        <f t="shared" si="323"/>
        <v>0</v>
      </c>
      <c r="AY816" s="5868">
        <f t="shared" si="323"/>
        <v>0</v>
      </c>
      <c r="AZ816" s="5868">
        <f t="shared" si="323"/>
        <v>0</v>
      </c>
      <c r="BA816" s="5868">
        <f t="shared" si="323"/>
        <v>0</v>
      </c>
      <c r="BB816" s="5868">
        <f t="shared" si="323"/>
        <v>0</v>
      </c>
      <c r="BC816" s="5868">
        <f t="shared" si="323"/>
        <v>0</v>
      </c>
      <c r="BD816" s="5868">
        <f t="shared" si="323"/>
        <v>0</v>
      </c>
      <c r="BE816" s="5868">
        <f t="shared" si="323"/>
        <v>0</v>
      </c>
      <c r="BF816" s="5868">
        <f t="shared" si="323"/>
        <v>0</v>
      </c>
      <c r="BG816" s="5868">
        <f t="shared" si="323"/>
        <v>0</v>
      </c>
      <c r="BH816" s="5868">
        <f t="shared" si="323"/>
        <v>0</v>
      </c>
      <c r="BI816" s="5868">
        <f t="shared" si="323"/>
        <v>0</v>
      </c>
      <c r="BJ816" s="5868">
        <f t="shared" si="323"/>
        <v>0</v>
      </c>
      <c r="BK816" s="5868">
        <f t="shared" si="323"/>
        <v>0</v>
      </c>
      <c r="BL816" s="5868">
        <f t="shared" si="323"/>
        <v>0</v>
      </c>
      <c r="BM816" s="5868">
        <f t="shared" si="323"/>
        <v>0</v>
      </c>
      <c r="BN816" s="5879"/>
    </row>
    <row r="817" spans="2:66" s="3363" customFormat="1" ht="15" outlineLevel="1" thickBot="1">
      <c r="B817" s="3389" t="s">
        <v>22525</v>
      </c>
      <c r="C817" s="3390"/>
      <c r="D817" s="7537"/>
      <c r="E817" s="7535"/>
      <c r="F817" s="7536"/>
      <c r="G817" s="3367"/>
      <c r="H817" s="3391"/>
      <c r="I817" s="3391"/>
      <c r="J817" s="3391"/>
      <c r="K817" s="3391"/>
      <c r="L817" s="3391"/>
      <c r="M817" s="3391"/>
      <c r="N817" s="3391"/>
      <c r="O817" s="3391"/>
      <c r="P817" s="3391"/>
      <c r="Q817" s="3391"/>
      <c r="R817" s="3391"/>
      <c r="S817" s="3391"/>
      <c r="T817" s="3391"/>
      <c r="U817" s="3391"/>
      <c r="V817" s="3391"/>
      <c r="W817" s="3391"/>
      <c r="X817" s="3391"/>
      <c r="Y817" s="3391"/>
      <c r="Z817" s="3391"/>
      <c r="AA817" s="3391"/>
      <c r="AB817" s="3391"/>
      <c r="AC817" s="3391"/>
      <c r="AD817" s="3391"/>
      <c r="AE817" s="3391"/>
      <c r="AF817" s="3391"/>
      <c r="AG817" s="3355"/>
      <c r="AH817" s="5041"/>
      <c r="AI817" s="6776"/>
      <c r="AM817" s="4335"/>
      <c r="AN817" s="5879"/>
      <c r="AO817" s="5878"/>
      <c r="AP817" s="5878"/>
      <c r="AQ817" s="5878"/>
      <c r="AR817" s="5878"/>
      <c r="AS817" s="5878"/>
      <c r="AT817" s="5878"/>
      <c r="AU817" s="5878"/>
      <c r="AV817" s="5878"/>
      <c r="AW817" s="5878"/>
      <c r="AX817" s="5878"/>
      <c r="AY817" s="5878"/>
      <c r="AZ817" s="5878"/>
      <c r="BA817" s="5878"/>
      <c r="BB817" s="5878"/>
      <c r="BC817" s="5878"/>
      <c r="BD817" s="5878"/>
      <c r="BE817" s="5878"/>
      <c r="BF817" s="5878"/>
      <c r="BG817" s="5878"/>
      <c r="BH817" s="5878"/>
      <c r="BI817" s="5878"/>
      <c r="BJ817" s="5878"/>
      <c r="BK817" s="5878"/>
      <c r="BL817" s="5878"/>
      <c r="BM817" s="5878"/>
      <c r="BN817" s="5879"/>
    </row>
    <row r="818" spans="2:66" s="3363" customFormat="1" outlineLevel="1">
      <c r="B818" s="3358">
        <v>8</v>
      </c>
      <c r="C818" s="3392" t="s">
        <v>22526</v>
      </c>
      <c r="D818" s="3393" t="s">
        <v>27943</v>
      </c>
      <c r="E818" s="3382" t="s">
        <v>46</v>
      </c>
      <c r="F818" s="3361">
        <v>3</v>
      </c>
      <c r="G818" s="3367"/>
      <c r="H818" s="2522"/>
      <c r="I818" s="2523"/>
      <c r="J818" s="2523"/>
      <c r="K818" s="2523"/>
      <c r="L818" s="2525"/>
      <c r="M818" s="2522"/>
      <c r="N818" s="2523"/>
      <c r="O818" s="2523"/>
      <c r="P818" s="2523"/>
      <c r="Q818" s="2525"/>
      <c r="R818" s="5531"/>
      <c r="S818" s="5532"/>
      <c r="T818" s="5532"/>
      <c r="U818" s="5532"/>
      <c r="V818" s="5533"/>
      <c r="W818" s="5531"/>
      <c r="X818" s="5532"/>
      <c r="Y818" s="5532"/>
      <c r="Z818" s="5532"/>
      <c r="AA818" s="5533"/>
      <c r="AB818" s="5531"/>
      <c r="AC818" s="5532"/>
      <c r="AD818" s="5532"/>
      <c r="AE818" s="5532"/>
      <c r="AF818" s="5533"/>
      <c r="AG818" s="3355"/>
      <c r="AH818" s="3359"/>
      <c r="AI818" s="3373" t="s">
        <v>30223</v>
      </c>
      <c r="AK818" s="4419">
        <f t="shared" ref="AK818:AK825" si="324">IF(SUM(AN818:BN818)=0,0,$AI818)</f>
        <v>0</v>
      </c>
      <c r="AM818" s="4335"/>
      <c r="AN818" s="5879"/>
      <c r="AO818" s="5868">
        <f t="shared" ref="AO818:AX825" si="325">IF(OR(AND(H818&gt;0,ISNUMBER(H818)),ISBLANK(H818)),0,1)</f>
        <v>0</v>
      </c>
      <c r="AP818" s="5868">
        <f t="shared" si="325"/>
        <v>0</v>
      </c>
      <c r="AQ818" s="5868">
        <f t="shared" si="325"/>
        <v>0</v>
      </c>
      <c r="AR818" s="5868">
        <f t="shared" si="325"/>
        <v>0</v>
      </c>
      <c r="AS818" s="5868">
        <f t="shared" si="325"/>
        <v>0</v>
      </c>
      <c r="AT818" s="5868">
        <f t="shared" si="325"/>
        <v>0</v>
      </c>
      <c r="AU818" s="5868">
        <f t="shared" si="325"/>
        <v>0</v>
      </c>
      <c r="AV818" s="5868">
        <f t="shared" si="325"/>
        <v>0</v>
      </c>
      <c r="AW818" s="5868">
        <f t="shared" si="325"/>
        <v>0</v>
      </c>
      <c r="AX818" s="5868">
        <f t="shared" si="325"/>
        <v>0</v>
      </c>
      <c r="AY818" s="5868">
        <f t="shared" ref="AY818:BH825" si="326">IF(OR(AND(R818&gt;0,ISNUMBER(R818)),ISBLANK(R818)),0,1)</f>
        <v>0</v>
      </c>
      <c r="AZ818" s="5868">
        <f t="shared" si="326"/>
        <v>0</v>
      </c>
      <c r="BA818" s="5868">
        <f t="shared" si="326"/>
        <v>0</v>
      </c>
      <c r="BB818" s="5868">
        <f t="shared" si="326"/>
        <v>0</v>
      </c>
      <c r="BC818" s="5868">
        <f t="shared" si="326"/>
        <v>0</v>
      </c>
      <c r="BD818" s="5868">
        <f t="shared" si="326"/>
        <v>0</v>
      </c>
      <c r="BE818" s="5868">
        <f t="shared" si="326"/>
        <v>0</v>
      </c>
      <c r="BF818" s="5868">
        <f t="shared" si="326"/>
        <v>0</v>
      </c>
      <c r="BG818" s="5868">
        <f t="shared" si="326"/>
        <v>0</v>
      </c>
      <c r="BH818" s="5868">
        <f t="shared" si="326"/>
        <v>0</v>
      </c>
      <c r="BI818" s="5868">
        <f t="shared" ref="BI818:BM825" si="327">IF(OR(AND(AB818&gt;0,ISNUMBER(AB818)),ISBLANK(AB818)),0,1)</f>
        <v>0</v>
      </c>
      <c r="BJ818" s="5868">
        <f t="shared" si="327"/>
        <v>0</v>
      </c>
      <c r="BK818" s="5868">
        <f t="shared" si="327"/>
        <v>0</v>
      </c>
      <c r="BL818" s="5868">
        <f t="shared" si="327"/>
        <v>0</v>
      </c>
      <c r="BM818" s="5868">
        <f t="shared" si="327"/>
        <v>0</v>
      </c>
      <c r="BN818" s="5879"/>
    </row>
    <row r="819" spans="2:66" s="3363" customFormat="1" outlineLevel="1">
      <c r="B819" s="3358">
        <v>9</v>
      </c>
      <c r="C819" s="3392" t="s">
        <v>22528</v>
      </c>
      <c r="D819" s="3393" t="s">
        <v>27944</v>
      </c>
      <c r="E819" s="3382" t="s">
        <v>46</v>
      </c>
      <c r="F819" s="3361">
        <v>3</v>
      </c>
      <c r="G819" s="3367"/>
      <c r="H819" s="2522"/>
      <c r="I819" s="2523"/>
      <c r="J819" s="2523"/>
      <c r="K819" s="2523"/>
      <c r="L819" s="2525"/>
      <c r="M819" s="2522"/>
      <c r="N819" s="2523"/>
      <c r="O819" s="2523"/>
      <c r="P819" s="2523"/>
      <c r="Q819" s="2525"/>
      <c r="R819" s="2522"/>
      <c r="S819" s="2523"/>
      <c r="T819" s="2523"/>
      <c r="U819" s="2523"/>
      <c r="V819" s="2525"/>
      <c r="W819" s="2522"/>
      <c r="X819" s="2523"/>
      <c r="Y819" s="2523"/>
      <c r="Z819" s="2523"/>
      <c r="AA819" s="2525"/>
      <c r="AB819" s="2522"/>
      <c r="AC819" s="2523"/>
      <c r="AD819" s="2523"/>
      <c r="AE819" s="2523"/>
      <c r="AF819" s="2525"/>
      <c r="AG819" s="3355"/>
      <c r="AH819" s="4639"/>
      <c r="AI819" s="3370" t="s">
        <v>30223</v>
      </c>
      <c r="AK819" s="4419">
        <f t="shared" si="324"/>
        <v>0</v>
      </c>
      <c r="AM819" s="4335"/>
      <c r="AN819" s="5879"/>
      <c r="AO819" s="5868">
        <f t="shared" si="325"/>
        <v>0</v>
      </c>
      <c r="AP819" s="5868">
        <f t="shared" si="325"/>
        <v>0</v>
      </c>
      <c r="AQ819" s="5868">
        <f t="shared" si="325"/>
        <v>0</v>
      </c>
      <c r="AR819" s="5868">
        <f t="shared" si="325"/>
        <v>0</v>
      </c>
      <c r="AS819" s="5868">
        <f t="shared" si="325"/>
        <v>0</v>
      </c>
      <c r="AT819" s="5868">
        <f t="shared" si="325"/>
        <v>0</v>
      </c>
      <c r="AU819" s="5868">
        <f t="shared" si="325"/>
        <v>0</v>
      </c>
      <c r="AV819" s="5868">
        <f t="shared" si="325"/>
        <v>0</v>
      </c>
      <c r="AW819" s="5868">
        <f t="shared" si="325"/>
        <v>0</v>
      </c>
      <c r="AX819" s="5868">
        <f t="shared" si="325"/>
        <v>0</v>
      </c>
      <c r="AY819" s="5868">
        <f t="shared" si="326"/>
        <v>0</v>
      </c>
      <c r="AZ819" s="5868">
        <f t="shared" si="326"/>
        <v>0</v>
      </c>
      <c r="BA819" s="5868">
        <f t="shared" si="326"/>
        <v>0</v>
      </c>
      <c r="BB819" s="5868">
        <f t="shared" si="326"/>
        <v>0</v>
      </c>
      <c r="BC819" s="5868">
        <f t="shared" si="326"/>
        <v>0</v>
      </c>
      <c r="BD819" s="5868">
        <f t="shared" si="326"/>
        <v>0</v>
      </c>
      <c r="BE819" s="5868">
        <f t="shared" si="326"/>
        <v>0</v>
      </c>
      <c r="BF819" s="5868">
        <f t="shared" si="326"/>
        <v>0</v>
      </c>
      <c r="BG819" s="5868">
        <f t="shared" si="326"/>
        <v>0</v>
      </c>
      <c r="BH819" s="5868">
        <f t="shared" si="326"/>
        <v>0</v>
      </c>
      <c r="BI819" s="5868">
        <f t="shared" si="327"/>
        <v>0</v>
      </c>
      <c r="BJ819" s="5868">
        <f t="shared" si="327"/>
        <v>0</v>
      </c>
      <c r="BK819" s="5868">
        <f t="shared" si="327"/>
        <v>0</v>
      </c>
      <c r="BL819" s="5868">
        <f t="shared" si="327"/>
        <v>0</v>
      </c>
      <c r="BM819" s="5868">
        <f t="shared" si="327"/>
        <v>0</v>
      </c>
      <c r="BN819" s="5879"/>
    </row>
    <row r="820" spans="2:66" s="3363" customFormat="1" outlineLevel="1">
      <c r="B820" s="3358">
        <v>10</v>
      </c>
      <c r="C820" s="3392" t="s">
        <v>22530</v>
      </c>
      <c r="D820" s="3393" t="s">
        <v>27945</v>
      </c>
      <c r="E820" s="3382" t="s">
        <v>46</v>
      </c>
      <c r="F820" s="3361">
        <v>3</v>
      </c>
      <c r="G820" s="3367"/>
      <c r="H820" s="2522"/>
      <c r="I820" s="2523"/>
      <c r="J820" s="2523"/>
      <c r="K820" s="2523"/>
      <c r="L820" s="2525"/>
      <c r="M820" s="2522"/>
      <c r="N820" s="2523"/>
      <c r="O820" s="2523"/>
      <c r="P820" s="2523"/>
      <c r="Q820" s="2525"/>
      <c r="R820" s="2522"/>
      <c r="S820" s="2523"/>
      <c r="T820" s="2523"/>
      <c r="U820" s="2523"/>
      <c r="V820" s="2525"/>
      <c r="W820" s="2522"/>
      <c r="X820" s="2523"/>
      <c r="Y820" s="2523"/>
      <c r="Z820" s="2523"/>
      <c r="AA820" s="2525"/>
      <c r="AB820" s="2522"/>
      <c r="AC820" s="2523"/>
      <c r="AD820" s="2523"/>
      <c r="AE820" s="2523"/>
      <c r="AF820" s="2525"/>
      <c r="AG820" s="3355"/>
      <c r="AH820" s="4639"/>
      <c r="AI820" s="3370" t="s">
        <v>30223</v>
      </c>
      <c r="AK820" s="4419">
        <f t="shared" si="324"/>
        <v>0</v>
      </c>
      <c r="AM820" s="4335"/>
      <c r="AN820" s="5879"/>
      <c r="AO820" s="5868">
        <f t="shared" si="325"/>
        <v>0</v>
      </c>
      <c r="AP820" s="5868">
        <f t="shared" si="325"/>
        <v>0</v>
      </c>
      <c r="AQ820" s="5868">
        <f t="shared" si="325"/>
        <v>0</v>
      </c>
      <c r="AR820" s="5868">
        <f t="shared" si="325"/>
        <v>0</v>
      </c>
      <c r="AS820" s="5868">
        <f t="shared" si="325"/>
        <v>0</v>
      </c>
      <c r="AT820" s="5868">
        <f t="shared" si="325"/>
        <v>0</v>
      </c>
      <c r="AU820" s="5868">
        <f t="shared" si="325"/>
        <v>0</v>
      </c>
      <c r="AV820" s="5868">
        <f t="shared" si="325"/>
        <v>0</v>
      </c>
      <c r="AW820" s="5868">
        <f t="shared" si="325"/>
        <v>0</v>
      </c>
      <c r="AX820" s="5868">
        <f t="shared" si="325"/>
        <v>0</v>
      </c>
      <c r="AY820" s="5868">
        <f t="shared" si="326"/>
        <v>0</v>
      </c>
      <c r="AZ820" s="5868">
        <f t="shared" si="326"/>
        <v>0</v>
      </c>
      <c r="BA820" s="5868">
        <f t="shared" si="326"/>
        <v>0</v>
      </c>
      <c r="BB820" s="5868">
        <f t="shared" si="326"/>
        <v>0</v>
      </c>
      <c r="BC820" s="5868">
        <f t="shared" si="326"/>
        <v>0</v>
      </c>
      <c r="BD820" s="5868">
        <f t="shared" si="326"/>
        <v>0</v>
      </c>
      <c r="BE820" s="5868">
        <f t="shared" si="326"/>
        <v>0</v>
      </c>
      <c r="BF820" s="5868">
        <f t="shared" si="326"/>
        <v>0</v>
      </c>
      <c r="BG820" s="5868">
        <f t="shared" si="326"/>
        <v>0</v>
      </c>
      <c r="BH820" s="5868">
        <f t="shared" si="326"/>
        <v>0</v>
      </c>
      <c r="BI820" s="5868">
        <f t="shared" si="327"/>
        <v>0</v>
      </c>
      <c r="BJ820" s="5868">
        <f t="shared" si="327"/>
        <v>0</v>
      </c>
      <c r="BK820" s="5868">
        <f t="shared" si="327"/>
        <v>0</v>
      </c>
      <c r="BL820" s="5868">
        <f t="shared" si="327"/>
        <v>0</v>
      </c>
      <c r="BM820" s="5868">
        <f t="shared" si="327"/>
        <v>0</v>
      </c>
      <c r="BN820" s="5879"/>
    </row>
    <row r="821" spans="2:66" s="3363" customFormat="1" outlineLevel="1">
      <c r="B821" s="3358">
        <v>11</v>
      </c>
      <c r="C821" s="3392" t="s">
        <v>22532</v>
      </c>
      <c r="D821" s="3393" t="s">
        <v>27946</v>
      </c>
      <c r="E821" s="3382" t="s">
        <v>46</v>
      </c>
      <c r="F821" s="3361">
        <v>3</v>
      </c>
      <c r="G821" s="3367"/>
      <c r="H821" s="2522"/>
      <c r="I821" s="2523"/>
      <c r="J821" s="2523"/>
      <c r="K821" s="2523"/>
      <c r="L821" s="2525"/>
      <c r="M821" s="2522"/>
      <c r="N821" s="2523"/>
      <c r="O821" s="2523"/>
      <c r="P821" s="2523"/>
      <c r="Q821" s="2525"/>
      <c r="R821" s="2522"/>
      <c r="S821" s="2523"/>
      <c r="T821" s="2523"/>
      <c r="U821" s="2523"/>
      <c r="V821" s="2525"/>
      <c r="W821" s="2522"/>
      <c r="X821" s="2523"/>
      <c r="Y821" s="2523"/>
      <c r="Z821" s="2523"/>
      <c r="AA821" s="2525"/>
      <c r="AB821" s="2522"/>
      <c r="AC821" s="2523"/>
      <c r="AD821" s="2523"/>
      <c r="AE821" s="2523"/>
      <c r="AF821" s="2525"/>
      <c r="AG821" s="3355"/>
      <c r="AH821" s="4639"/>
      <c r="AI821" s="3370" t="s">
        <v>30223</v>
      </c>
      <c r="AK821" s="4419">
        <f t="shared" si="324"/>
        <v>0</v>
      </c>
      <c r="AM821" s="4335"/>
      <c r="AN821" s="5879"/>
      <c r="AO821" s="5868">
        <f t="shared" si="325"/>
        <v>0</v>
      </c>
      <c r="AP821" s="5868">
        <f t="shared" si="325"/>
        <v>0</v>
      </c>
      <c r="AQ821" s="5868">
        <f t="shared" si="325"/>
        <v>0</v>
      </c>
      <c r="AR821" s="5868">
        <f t="shared" si="325"/>
        <v>0</v>
      </c>
      <c r="AS821" s="5868">
        <f t="shared" si="325"/>
        <v>0</v>
      </c>
      <c r="AT821" s="5868">
        <f t="shared" si="325"/>
        <v>0</v>
      </c>
      <c r="AU821" s="5868">
        <f t="shared" si="325"/>
        <v>0</v>
      </c>
      <c r="AV821" s="5868">
        <f t="shared" si="325"/>
        <v>0</v>
      </c>
      <c r="AW821" s="5868">
        <f t="shared" si="325"/>
        <v>0</v>
      </c>
      <c r="AX821" s="5868">
        <f t="shared" si="325"/>
        <v>0</v>
      </c>
      <c r="AY821" s="5868">
        <f t="shared" si="326"/>
        <v>0</v>
      </c>
      <c r="AZ821" s="5868">
        <f t="shared" si="326"/>
        <v>0</v>
      </c>
      <c r="BA821" s="5868">
        <f t="shared" si="326"/>
        <v>0</v>
      </c>
      <c r="BB821" s="5868">
        <f t="shared" si="326"/>
        <v>0</v>
      </c>
      <c r="BC821" s="5868">
        <f t="shared" si="326"/>
        <v>0</v>
      </c>
      <c r="BD821" s="5868">
        <f t="shared" si="326"/>
        <v>0</v>
      </c>
      <c r="BE821" s="5868">
        <f t="shared" si="326"/>
        <v>0</v>
      </c>
      <c r="BF821" s="5868">
        <f t="shared" si="326"/>
        <v>0</v>
      </c>
      <c r="BG821" s="5868">
        <f t="shared" si="326"/>
        <v>0</v>
      </c>
      <c r="BH821" s="5868">
        <f t="shared" si="326"/>
        <v>0</v>
      </c>
      <c r="BI821" s="5868">
        <f t="shared" si="327"/>
        <v>0</v>
      </c>
      <c r="BJ821" s="5868">
        <f t="shared" si="327"/>
        <v>0</v>
      </c>
      <c r="BK821" s="5868">
        <f t="shared" si="327"/>
        <v>0</v>
      </c>
      <c r="BL821" s="5868">
        <f t="shared" si="327"/>
        <v>0</v>
      </c>
      <c r="BM821" s="5868">
        <f t="shared" si="327"/>
        <v>0</v>
      </c>
      <c r="BN821" s="5879"/>
    </row>
    <row r="822" spans="2:66" s="3363" customFormat="1" outlineLevel="1">
      <c r="B822" s="3358">
        <v>12</v>
      </c>
      <c r="C822" s="3392" t="s">
        <v>22534</v>
      </c>
      <c r="D822" s="3393" t="s">
        <v>27947</v>
      </c>
      <c r="E822" s="3382" t="s">
        <v>46</v>
      </c>
      <c r="F822" s="3361">
        <v>3</v>
      </c>
      <c r="G822" s="3367"/>
      <c r="H822" s="2522"/>
      <c r="I822" s="2523"/>
      <c r="J822" s="2523"/>
      <c r="K822" s="2523"/>
      <c r="L822" s="2525"/>
      <c r="M822" s="2522"/>
      <c r="N822" s="2523"/>
      <c r="O822" s="2523"/>
      <c r="P822" s="2523"/>
      <c r="Q822" s="2525"/>
      <c r="R822" s="2522"/>
      <c r="S822" s="2523"/>
      <c r="T822" s="2523"/>
      <c r="U822" s="2523"/>
      <c r="V822" s="2525"/>
      <c r="W822" s="2522"/>
      <c r="X822" s="2523"/>
      <c r="Y822" s="2523"/>
      <c r="Z822" s="2523"/>
      <c r="AA822" s="2525"/>
      <c r="AB822" s="2522"/>
      <c r="AC822" s="2523"/>
      <c r="AD822" s="2523"/>
      <c r="AE822" s="2523"/>
      <c r="AF822" s="2525"/>
      <c r="AG822" s="3355"/>
      <c r="AH822" s="4639"/>
      <c r="AI822" s="3370" t="s">
        <v>30223</v>
      </c>
      <c r="AK822" s="4419">
        <f t="shared" si="324"/>
        <v>0</v>
      </c>
      <c r="AM822" s="4335"/>
      <c r="AN822" s="5879"/>
      <c r="AO822" s="5868">
        <f t="shared" si="325"/>
        <v>0</v>
      </c>
      <c r="AP822" s="5868">
        <f t="shared" si="325"/>
        <v>0</v>
      </c>
      <c r="AQ822" s="5868">
        <f t="shared" si="325"/>
        <v>0</v>
      </c>
      <c r="AR822" s="5868">
        <f t="shared" si="325"/>
        <v>0</v>
      </c>
      <c r="AS822" s="5868">
        <f t="shared" si="325"/>
        <v>0</v>
      </c>
      <c r="AT822" s="5868">
        <f t="shared" si="325"/>
        <v>0</v>
      </c>
      <c r="AU822" s="5868">
        <f t="shared" si="325"/>
        <v>0</v>
      </c>
      <c r="AV822" s="5868">
        <f t="shared" si="325"/>
        <v>0</v>
      </c>
      <c r="AW822" s="5868">
        <f t="shared" si="325"/>
        <v>0</v>
      </c>
      <c r="AX822" s="5868">
        <f t="shared" si="325"/>
        <v>0</v>
      </c>
      <c r="AY822" s="5868">
        <f t="shared" si="326"/>
        <v>0</v>
      </c>
      <c r="AZ822" s="5868">
        <f t="shared" si="326"/>
        <v>0</v>
      </c>
      <c r="BA822" s="5868">
        <f t="shared" si="326"/>
        <v>0</v>
      </c>
      <c r="BB822" s="5868">
        <f t="shared" si="326"/>
        <v>0</v>
      </c>
      <c r="BC822" s="5868">
        <f t="shared" si="326"/>
        <v>0</v>
      </c>
      <c r="BD822" s="5868">
        <f t="shared" si="326"/>
        <v>0</v>
      </c>
      <c r="BE822" s="5868">
        <f t="shared" si="326"/>
        <v>0</v>
      </c>
      <c r="BF822" s="5868">
        <f t="shared" si="326"/>
        <v>0</v>
      </c>
      <c r="BG822" s="5868">
        <f t="shared" si="326"/>
        <v>0</v>
      </c>
      <c r="BH822" s="5868">
        <f t="shared" si="326"/>
        <v>0</v>
      </c>
      <c r="BI822" s="5868">
        <f t="shared" si="327"/>
        <v>0</v>
      </c>
      <c r="BJ822" s="5868">
        <f t="shared" si="327"/>
        <v>0</v>
      </c>
      <c r="BK822" s="5868">
        <f t="shared" si="327"/>
        <v>0</v>
      </c>
      <c r="BL822" s="5868">
        <f t="shared" si="327"/>
        <v>0</v>
      </c>
      <c r="BM822" s="5868">
        <f t="shared" si="327"/>
        <v>0</v>
      </c>
      <c r="BN822" s="5879"/>
    </row>
    <row r="823" spans="2:66" s="3363" customFormat="1" outlineLevel="1">
      <c r="B823" s="3358">
        <v>13</v>
      </c>
      <c r="C823" s="3392" t="s">
        <v>22536</v>
      </c>
      <c r="D823" s="3393" t="s">
        <v>27948</v>
      </c>
      <c r="E823" s="3382" t="s">
        <v>46</v>
      </c>
      <c r="F823" s="3361">
        <v>3</v>
      </c>
      <c r="G823" s="3367"/>
      <c r="H823" s="2522"/>
      <c r="I823" s="2523"/>
      <c r="J823" s="2523"/>
      <c r="K823" s="2523"/>
      <c r="L823" s="2525"/>
      <c r="M823" s="2522"/>
      <c r="N823" s="2523"/>
      <c r="O823" s="2523"/>
      <c r="P823" s="2523"/>
      <c r="Q823" s="2525"/>
      <c r="R823" s="2522"/>
      <c r="S823" s="2523"/>
      <c r="T823" s="2523"/>
      <c r="U823" s="2523"/>
      <c r="V823" s="2525"/>
      <c r="W823" s="2522"/>
      <c r="X823" s="2523"/>
      <c r="Y823" s="2523"/>
      <c r="Z823" s="2523"/>
      <c r="AA823" s="2525"/>
      <c r="AB823" s="2522"/>
      <c r="AC823" s="2523"/>
      <c r="AD823" s="2523"/>
      <c r="AE823" s="2523"/>
      <c r="AF823" s="2525"/>
      <c r="AG823" s="3355"/>
      <c r="AH823" s="4639"/>
      <c r="AI823" s="3370" t="s">
        <v>30223</v>
      </c>
      <c r="AK823" s="4419">
        <f t="shared" si="324"/>
        <v>0</v>
      </c>
      <c r="AM823" s="4335"/>
      <c r="AN823" s="5879"/>
      <c r="AO823" s="5868">
        <f t="shared" si="325"/>
        <v>0</v>
      </c>
      <c r="AP823" s="5868">
        <f t="shared" si="325"/>
        <v>0</v>
      </c>
      <c r="AQ823" s="5868">
        <f t="shared" si="325"/>
        <v>0</v>
      </c>
      <c r="AR823" s="5868">
        <f t="shared" si="325"/>
        <v>0</v>
      </c>
      <c r="AS823" s="5868">
        <f t="shared" si="325"/>
        <v>0</v>
      </c>
      <c r="AT823" s="5868">
        <f t="shared" si="325"/>
        <v>0</v>
      </c>
      <c r="AU823" s="5868">
        <f t="shared" si="325"/>
        <v>0</v>
      </c>
      <c r="AV823" s="5868">
        <f t="shared" si="325"/>
        <v>0</v>
      </c>
      <c r="AW823" s="5868">
        <f t="shared" si="325"/>
        <v>0</v>
      </c>
      <c r="AX823" s="5868">
        <f t="shared" si="325"/>
        <v>0</v>
      </c>
      <c r="AY823" s="5868">
        <f t="shared" si="326"/>
        <v>0</v>
      </c>
      <c r="AZ823" s="5868">
        <f t="shared" si="326"/>
        <v>0</v>
      </c>
      <c r="BA823" s="5868">
        <f t="shared" si="326"/>
        <v>0</v>
      </c>
      <c r="BB823" s="5868">
        <f t="shared" si="326"/>
        <v>0</v>
      </c>
      <c r="BC823" s="5868">
        <f t="shared" si="326"/>
        <v>0</v>
      </c>
      <c r="BD823" s="5868">
        <f t="shared" si="326"/>
        <v>0</v>
      </c>
      <c r="BE823" s="5868">
        <f t="shared" si="326"/>
        <v>0</v>
      </c>
      <c r="BF823" s="5868">
        <f t="shared" si="326"/>
        <v>0</v>
      </c>
      <c r="BG823" s="5868">
        <f t="shared" si="326"/>
        <v>0</v>
      </c>
      <c r="BH823" s="5868">
        <f t="shared" si="326"/>
        <v>0</v>
      </c>
      <c r="BI823" s="5868">
        <f t="shared" si="327"/>
        <v>0</v>
      </c>
      <c r="BJ823" s="5868">
        <f t="shared" si="327"/>
        <v>0</v>
      </c>
      <c r="BK823" s="5868">
        <f t="shared" si="327"/>
        <v>0</v>
      </c>
      <c r="BL823" s="5868">
        <f t="shared" si="327"/>
        <v>0</v>
      </c>
      <c r="BM823" s="5868">
        <f t="shared" si="327"/>
        <v>0</v>
      </c>
      <c r="BN823" s="5879"/>
    </row>
    <row r="824" spans="2:66" s="3363" customFormat="1" outlineLevel="1">
      <c r="B824" s="3358">
        <v>14</v>
      </c>
      <c r="C824" s="3392" t="s">
        <v>22538</v>
      </c>
      <c r="D824" s="3393" t="s">
        <v>27949</v>
      </c>
      <c r="E824" s="3382" t="s">
        <v>46</v>
      </c>
      <c r="F824" s="3361">
        <v>3</v>
      </c>
      <c r="G824" s="3367"/>
      <c r="H824" s="2522"/>
      <c r="I824" s="2523"/>
      <c r="J824" s="2523"/>
      <c r="K824" s="2523"/>
      <c r="L824" s="2525"/>
      <c r="M824" s="2522"/>
      <c r="N824" s="2523"/>
      <c r="O824" s="2523"/>
      <c r="P824" s="2523"/>
      <c r="Q824" s="2525"/>
      <c r="R824" s="2522"/>
      <c r="S824" s="2523"/>
      <c r="T824" s="2523"/>
      <c r="U824" s="2523"/>
      <c r="V824" s="2525"/>
      <c r="W824" s="2522"/>
      <c r="X824" s="2523"/>
      <c r="Y824" s="2523"/>
      <c r="Z824" s="2523"/>
      <c r="AA824" s="2525"/>
      <c r="AB824" s="2522"/>
      <c r="AC824" s="2523"/>
      <c r="AD824" s="2523"/>
      <c r="AE824" s="2523"/>
      <c r="AF824" s="2525"/>
      <c r="AG824" s="3355"/>
      <c r="AH824" s="4639"/>
      <c r="AI824" s="3370" t="s">
        <v>30223</v>
      </c>
      <c r="AK824" s="4419">
        <f t="shared" si="324"/>
        <v>0</v>
      </c>
      <c r="AM824" s="4335"/>
      <c r="AN824" s="5879"/>
      <c r="AO824" s="5868">
        <f t="shared" si="325"/>
        <v>0</v>
      </c>
      <c r="AP824" s="5868">
        <f t="shared" si="325"/>
        <v>0</v>
      </c>
      <c r="AQ824" s="5868">
        <f t="shared" si="325"/>
        <v>0</v>
      </c>
      <c r="AR824" s="5868">
        <f t="shared" si="325"/>
        <v>0</v>
      </c>
      <c r="AS824" s="5868">
        <f t="shared" si="325"/>
        <v>0</v>
      </c>
      <c r="AT824" s="5868">
        <f t="shared" si="325"/>
        <v>0</v>
      </c>
      <c r="AU824" s="5868">
        <f t="shared" si="325"/>
        <v>0</v>
      </c>
      <c r="AV824" s="5868">
        <f t="shared" si="325"/>
        <v>0</v>
      </c>
      <c r="AW824" s="5868">
        <f t="shared" si="325"/>
        <v>0</v>
      </c>
      <c r="AX824" s="5868">
        <f t="shared" si="325"/>
        <v>0</v>
      </c>
      <c r="AY824" s="5868">
        <f t="shared" si="326"/>
        <v>0</v>
      </c>
      <c r="AZ824" s="5868">
        <f t="shared" si="326"/>
        <v>0</v>
      </c>
      <c r="BA824" s="5868">
        <f t="shared" si="326"/>
        <v>0</v>
      </c>
      <c r="BB824" s="5868">
        <f t="shared" si="326"/>
        <v>0</v>
      </c>
      <c r="BC824" s="5868">
        <f t="shared" si="326"/>
        <v>0</v>
      </c>
      <c r="BD824" s="5868">
        <f t="shared" si="326"/>
        <v>0</v>
      </c>
      <c r="BE824" s="5868">
        <f t="shared" si="326"/>
        <v>0</v>
      </c>
      <c r="BF824" s="5868">
        <f t="shared" si="326"/>
        <v>0</v>
      </c>
      <c r="BG824" s="5868">
        <f t="shared" si="326"/>
        <v>0</v>
      </c>
      <c r="BH824" s="5868">
        <f t="shared" si="326"/>
        <v>0</v>
      </c>
      <c r="BI824" s="5868">
        <f t="shared" si="327"/>
        <v>0</v>
      </c>
      <c r="BJ824" s="5868">
        <f t="shared" si="327"/>
        <v>0</v>
      </c>
      <c r="BK824" s="5868">
        <f t="shared" si="327"/>
        <v>0</v>
      </c>
      <c r="BL824" s="5868">
        <f t="shared" si="327"/>
        <v>0</v>
      </c>
      <c r="BM824" s="5868">
        <f t="shared" si="327"/>
        <v>0</v>
      </c>
      <c r="BN824" s="5879"/>
    </row>
    <row r="825" spans="2:66" s="3363" customFormat="1" outlineLevel="1">
      <c r="B825" s="3358">
        <v>15</v>
      </c>
      <c r="C825" s="3392" t="s">
        <v>22540</v>
      </c>
      <c r="D825" s="3393" t="s">
        <v>27950</v>
      </c>
      <c r="E825" s="3382" t="s">
        <v>46</v>
      </c>
      <c r="F825" s="3361">
        <v>3</v>
      </c>
      <c r="G825" s="3367"/>
      <c r="H825" s="2522"/>
      <c r="I825" s="2523"/>
      <c r="J825" s="2523"/>
      <c r="K825" s="2523"/>
      <c r="L825" s="2525"/>
      <c r="M825" s="2522"/>
      <c r="N825" s="2523"/>
      <c r="O825" s="2523"/>
      <c r="P825" s="2523"/>
      <c r="Q825" s="2525"/>
      <c r="R825" s="2522"/>
      <c r="S825" s="2523"/>
      <c r="T825" s="2523"/>
      <c r="U825" s="2523"/>
      <c r="V825" s="2525"/>
      <c r="W825" s="2522"/>
      <c r="X825" s="2523"/>
      <c r="Y825" s="2523"/>
      <c r="Z825" s="2523"/>
      <c r="AA825" s="2525"/>
      <c r="AB825" s="2522"/>
      <c r="AC825" s="2523"/>
      <c r="AD825" s="2523"/>
      <c r="AE825" s="2523"/>
      <c r="AF825" s="2525"/>
      <c r="AG825" s="3355"/>
      <c r="AH825" s="3384"/>
      <c r="AI825" s="3370" t="s">
        <v>30223</v>
      </c>
      <c r="AK825" s="4419">
        <f t="shared" si="324"/>
        <v>0</v>
      </c>
      <c r="AM825" s="4335"/>
      <c r="AN825" s="5879"/>
      <c r="AO825" s="5868">
        <f t="shared" si="325"/>
        <v>0</v>
      </c>
      <c r="AP825" s="5868">
        <f t="shared" si="325"/>
        <v>0</v>
      </c>
      <c r="AQ825" s="5868">
        <f t="shared" si="325"/>
        <v>0</v>
      </c>
      <c r="AR825" s="5868">
        <f t="shared" si="325"/>
        <v>0</v>
      </c>
      <c r="AS825" s="5868">
        <f t="shared" si="325"/>
        <v>0</v>
      </c>
      <c r="AT825" s="5868">
        <f t="shared" si="325"/>
        <v>0</v>
      </c>
      <c r="AU825" s="5868">
        <f t="shared" si="325"/>
        <v>0</v>
      </c>
      <c r="AV825" s="5868">
        <f t="shared" si="325"/>
        <v>0</v>
      </c>
      <c r="AW825" s="5868">
        <f t="shared" si="325"/>
        <v>0</v>
      </c>
      <c r="AX825" s="5868">
        <f t="shared" si="325"/>
        <v>0</v>
      </c>
      <c r="AY825" s="5868">
        <f t="shared" si="326"/>
        <v>0</v>
      </c>
      <c r="AZ825" s="5868">
        <f t="shared" si="326"/>
        <v>0</v>
      </c>
      <c r="BA825" s="5868">
        <f t="shared" si="326"/>
        <v>0</v>
      </c>
      <c r="BB825" s="5868">
        <f t="shared" si="326"/>
        <v>0</v>
      </c>
      <c r="BC825" s="5868">
        <f t="shared" si="326"/>
        <v>0</v>
      </c>
      <c r="BD825" s="5868">
        <f t="shared" si="326"/>
        <v>0</v>
      </c>
      <c r="BE825" s="5868">
        <f t="shared" si="326"/>
        <v>0</v>
      </c>
      <c r="BF825" s="5868">
        <f t="shared" si="326"/>
        <v>0</v>
      </c>
      <c r="BG825" s="5868">
        <f t="shared" si="326"/>
        <v>0</v>
      </c>
      <c r="BH825" s="5868">
        <f t="shared" si="326"/>
        <v>0</v>
      </c>
      <c r="BI825" s="5868">
        <f t="shared" si="327"/>
        <v>0</v>
      </c>
      <c r="BJ825" s="5868">
        <f t="shared" si="327"/>
        <v>0</v>
      </c>
      <c r="BK825" s="5868">
        <f t="shared" si="327"/>
        <v>0</v>
      </c>
      <c r="BL825" s="5868">
        <f t="shared" si="327"/>
        <v>0</v>
      </c>
      <c r="BM825" s="5868">
        <f t="shared" si="327"/>
        <v>0</v>
      </c>
      <c r="BN825" s="5879"/>
    </row>
    <row r="826" spans="2:66" s="3363" customFormat="1" ht="15" outlineLevel="1" thickBot="1">
      <c r="B826" s="3358">
        <v>16</v>
      </c>
      <c r="C826" s="3392" t="s">
        <v>22542</v>
      </c>
      <c r="D826" s="3393" t="s">
        <v>27951</v>
      </c>
      <c r="E826" s="3382" t="s">
        <v>46</v>
      </c>
      <c r="F826" s="3361">
        <v>3</v>
      </c>
      <c r="G826" s="3367"/>
      <c r="H826" s="3394">
        <f>SUM(H818:H825)</f>
        <v>0</v>
      </c>
      <c r="I826" s="3395">
        <f t="shared" ref="I826:AF826" si="328">SUM(I818:I825)</f>
        <v>0</v>
      </c>
      <c r="J826" s="3395">
        <f t="shared" si="328"/>
        <v>0</v>
      </c>
      <c r="K826" s="3395">
        <f t="shared" si="328"/>
        <v>0</v>
      </c>
      <c r="L826" s="3396">
        <f t="shared" si="328"/>
        <v>0</v>
      </c>
      <c r="M826" s="3394">
        <f t="shared" si="328"/>
        <v>0</v>
      </c>
      <c r="N826" s="3395">
        <f t="shared" si="328"/>
        <v>0</v>
      </c>
      <c r="O826" s="3395">
        <f t="shared" si="328"/>
        <v>0</v>
      </c>
      <c r="P826" s="3395">
        <f t="shared" si="328"/>
        <v>0</v>
      </c>
      <c r="Q826" s="3396">
        <f t="shared" si="328"/>
        <v>0</v>
      </c>
      <c r="R826" s="3394">
        <f t="shared" si="328"/>
        <v>0</v>
      </c>
      <c r="S826" s="3395">
        <f t="shared" si="328"/>
        <v>0</v>
      </c>
      <c r="T826" s="3395">
        <f t="shared" si="328"/>
        <v>0</v>
      </c>
      <c r="U826" s="3395">
        <f t="shared" si="328"/>
        <v>0</v>
      </c>
      <c r="V826" s="3396">
        <f t="shared" si="328"/>
        <v>0</v>
      </c>
      <c r="W826" s="3394">
        <f t="shared" si="328"/>
        <v>0</v>
      </c>
      <c r="X826" s="3395">
        <f t="shared" si="328"/>
        <v>0</v>
      </c>
      <c r="Y826" s="3395">
        <f t="shared" si="328"/>
        <v>0</v>
      </c>
      <c r="Z826" s="3395">
        <f t="shared" si="328"/>
        <v>0</v>
      </c>
      <c r="AA826" s="3396">
        <f t="shared" si="328"/>
        <v>0</v>
      </c>
      <c r="AB826" s="3394">
        <f t="shared" si="328"/>
        <v>0</v>
      </c>
      <c r="AC826" s="3395">
        <f t="shared" si="328"/>
        <v>0</v>
      </c>
      <c r="AD826" s="3395">
        <f t="shared" si="328"/>
        <v>0</v>
      </c>
      <c r="AE826" s="3395">
        <f t="shared" si="328"/>
        <v>0</v>
      </c>
      <c r="AF826" s="3396">
        <f t="shared" si="328"/>
        <v>0</v>
      </c>
      <c r="AG826" s="3355"/>
      <c r="AH826" s="3371" t="s">
        <v>29772</v>
      </c>
      <c r="AI826" s="1871"/>
      <c r="AM826" s="4335"/>
      <c r="AN826" s="5879"/>
      <c r="AO826" s="5878"/>
      <c r="AP826" s="5878"/>
      <c r="AQ826" s="5878"/>
      <c r="AR826" s="5878"/>
      <c r="AS826" s="5878"/>
      <c r="AT826" s="5878"/>
      <c r="AU826" s="5878"/>
      <c r="AV826" s="5878"/>
      <c r="AW826" s="5878"/>
      <c r="AX826" s="5878"/>
      <c r="AY826" s="5878"/>
      <c r="AZ826" s="5878"/>
      <c r="BA826" s="5878"/>
      <c r="BB826" s="5878"/>
      <c r="BC826" s="5878"/>
      <c r="BD826" s="5878"/>
      <c r="BE826" s="5878"/>
      <c r="BF826" s="5878"/>
      <c r="BG826" s="5878"/>
      <c r="BH826" s="5878"/>
      <c r="BI826" s="5878"/>
      <c r="BJ826" s="5878"/>
      <c r="BK826" s="5878"/>
      <c r="BL826" s="5878"/>
      <c r="BM826" s="5878"/>
      <c r="BN826" s="5879"/>
    </row>
    <row r="827" spans="2:66" s="3363" customFormat="1" ht="15" outlineLevel="1" thickBot="1">
      <c r="B827" s="3389" t="s">
        <v>22544</v>
      </c>
      <c r="C827" s="3397"/>
      <c r="D827" s="7535"/>
      <c r="E827" s="7535"/>
      <c r="F827" s="7536"/>
      <c r="G827" s="3367"/>
      <c r="H827" s="3733"/>
      <c r="I827" s="3733"/>
      <c r="J827" s="3733"/>
      <c r="K827" s="3733"/>
      <c r="L827" s="3733"/>
      <c r="M827" s="3398"/>
      <c r="N827" s="3398"/>
      <c r="O827" s="3398"/>
      <c r="P827" s="3398"/>
      <c r="Q827" s="3398"/>
      <c r="R827" s="3398"/>
      <c r="S827" s="3398"/>
      <c r="T827" s="3398"/>
      <c r="U827" s="3398"/>
      <c r="V827" s="3398"/>
      <c r="W827" s="3398"/>
      <c r="X827" s="3398"/>
      <c r="Y827" s="3398"/>
      <c r="Z827" s="3398"/>
      <c r="AA827" s="3398"/>
      <c r="AB827" s="3398"/>
      <c r="AC827" s="3398"/>
      <c r="AD827" s="3398"/>
      <c r="AE827" s="3398"/>
      <c r="AF827" s="3398"/>
      <c r="AG827" s="3355"/>
      <c r="AH827" s="3368"/>
      <c r="AI827" s="3368"/>
      <c r="AM827" s="4335"/>
      <c r="AN827" s="5879"/>
      <c r="AO827" s="5878"/>
      <c r="AP827" s="5878"/>
      <c r="AQ827" s="5878"/>
      <c r="AR827" s="5878"/>
      <c r="AS827" s="5878"/>
      <c r="AT827" s="5878"/>
      <c r="AU827" s="5878"/>
      <c r="AV827" s="5878"/>
      <c r="AW827" s="5878"/>
      <c r="AX827" s="5878"/>
      <c r="AY827" s="5878"/>
      <c r="AZ827" s="5878"/>
      <c r="BA827" s="5878"/>
      <c r="BB827" s="5878"/>
      <c r="BC827" s="5878"/>
      <c r="BD827" s="5878"/>
      <c r="BE827" s="5878"/>
      <c r="BF827" s="5878"/>
      <c r="BG827" s="5878"/>
      <c r="BH827" s="5878"/>
      <c r="BI827" s="5878"/>
      <c r="BJ827" s="5878"/>
      <c r="BK827" s="5878"/>
      <c r="BL827" s="5878"/>
      <c r="BM827" s="5878"/>
      <c r="BN827" s="5879"/>
    </row>
    <row r="828" spans="2:66" s="3363" customFormat="1" ht="15" outlineLevel="1" thickBot="1">
      <c r="B828" s="3362">
        <v>17</v>
      </c>
      <c r="C828" s="1401" t="s">
        <v>22545</v>
      </c>
      <c r="D828" s="3385" t="s">
        <v>27952</v>
      </c>
      <c r="E828" s="3365" t="s">
        <v>46</v>
      </c>
      <c r="F828" s="3345">
        <v>3</v>
      </c>
      <c r="G828" s="3367"/>
      <c r="H828" s="5527"/>
      <c r="I828" s="5528"/>
      <c r="J828" s="5528"/>
      <c r="K828" s="5528"/>
      <c r="L828" s="5529"/>
      <c r="M828" s="5530"/>
      <c r="N828" s="5528"/>
      <c r="O828" s="5528"/>
      <c r="P828" s="5528"/>
      <c r="Q828" s="5529"/>
      <c r="R828" s="5530"/>
      <c r="S828" s="5528"/>
      <c r="T828" s="5528"/>
      <c r="U828" s="5528"/>
      <c r="V828" s="5529"/>
      <c r="W828" s="5530"/>
      <c r="X828" s="5528"/>
      <c r="Y828" s="5528"/>
      <c r="Z828" s="5528"/>
      <c r="AA828" s="5529"/>
      <c r="AB828" s="5530"/>
      <c r="AC828" s="5528"/>
      <c r="AD828" s="5528"/>
      <c r="AE828" s="5528"/>
      <c r="AF828" s="5529"/>
      <c r="AG828" s="3355"/>
      <c r="AH828" s="4637"/>
      <c r="AI828" s="4638" t="s">
        <v>30223</v>
      </c>
      <c r="AK828" s="4419">
        <f>IF(SUM(AN828:BN828)=0,0,$AI828)</f>
        <v>0</v>
      </c>
      <c r="AM828" s="4335"/>
      <c r="AN828" s="5879"/>
      <c r="AO828" s="5868">
        <f t="shared" ref="AO828:BM828" si="329">IF(OR(AND(H828&gt;0,ISNUMBER(H828)),ISBLANK(H828)),0,1)</f>
        <v>0</v>
      </c>
      <c r="AP828" s="5868">
        <f t="shared" si="329"/>
        <v>0</v>
      </c>
      <c r="AQ828" s="5868">
        <f t="shared" si="329"/>
        <v>0</v>
      </c>
      <c r="AR828" s="5868">
        <f t="shared" si="329"/>
        <v>0</v>
      </c>
      <c r="AS828" s="5868">
        <f t="shared" si="329"/>
        <v>0</v>
      </c>
      <c r="AT828" s="5868">
        <f t="shared" si="329"/>
        <v>0</v>
      </c>
      <c r="AU828" s="5868">
        <f t="shared" si="329"/>
        <v>0</v>
      </c>
      <c r="AV828" s="5868">
        <f t="shared" si="329"/>
        <v>0</v>
      </c>
      <c r="AW828" s="5868">
        <f t="shared" si="329"/>
        <v>0</v>
      </c>
      <c r="AX828" s="5868">
        <f t="shared" si="329"/>
        <v>0</v>
      </c>
      <c r="AY828" s="5868">
        <f t="shared" si="329"/>
        <v>0</v>
      </c>
      <c r="AZ828" s="5868">
        <f t="shared" si="329"/>
        <v>0</v>
      </c>
      <c r="BA828" s="5868">
        <f t="shared" si="329"/>
        <v>0</v>
      </c>
      <c r="BB828" s="5868">
        <f t="shared" si="329"/>
        <v>0</v>
      </c>
      <c r="BC828" s="5868">
        <f t="shared" si="329"/>
        <v>0</v>
      </c>
      <c r="BD828" s="5868">
        <f t="shared" si="329"/>
        <v>0</v>
      </c>
      <c r="BE828" s="5868">
        <f t="shared" si="329"/>
        <v>0</v>
      </c>
      <c r="BF828" s="5868">
        <f t="shared" si="329"/>
        <v>0</v>
      </c>
      <c r="BG828" s="5868">
        <f t="shared" si="329"/>
        <v>0</v>
      </c>
      <c r="BH828" s="5868">
        <f t="shared" si="329"/>
        <v>0</v>
      </c>
      <c r="BI828" s="5868">
        <f t="shared" si="329"/>
        <v>0</v>
      </c>
      <c r="BJ828" s="5868">
        <f t="shared" si="329"/>
        <v>0</v>
      </c>
      <c r="BK828" s="5868">
        <f t="shared" si="329"/>
        <v>0</v>
      </c>
      <c r="BL828" s="5868">
        <f t="shared" si="329"/>
        <v>0</v>
      </c>
      <c r="BM828" s="5868">
        <f t="shared" si="329"/>
        <v>0</v>
      </c>
      <c r="BN828" s="5879"/>
    </row>
    <row r="829" spans="2:66" s="3363" customFormat="1" outlineLevel="1">
      <c r="B829" s="3366"/>
      <c r="C829" s="3400"/>
      <c r="D829" s="4123"/>
      <c r="E829" s="4123"/>
      <c r="F829" s="4123"/>
      <c r="G829" s="3367"/>
      <c r="H829" s="3401"/>
      <c r="I829" s="3401"/>
      <c r="J829" s="3401"/>
      <c r="K829" s="3401"/>
      <c r="L829" s="3401"/>
      <c r="M829" s="3401"/>
      <c r="N829" s="3401"/>
      <c r="O829" s="3401"/>
      <c r="P829" s="3401"/>
      <c r="Q829" s="3401"/>
      <c r="R829" s="3401"/>
      <c r="S829" s="3401"/>
      <c r="T829" s="3401"/>
      <c r="U829" s="3401"/>
      <c r="V829" s="3401"/>
      <c r="W829" s="3401"/>
      <c r="X829" s="3401"/>
      <c r="Y829" s="3401"/>
      <c r="Z829" s="3401"/>
      <c r="AA829" s="3401"/>
      <c r="AB829" s="3401"/>
      <c r="AC829" s="3401"/>
      <c r="AD829" s="3401"/>
      <c r="AE829" s="3401"/>
      <c r="AF829" s="3401"/>
      <c r="AG829" s="3367"/>
      <c r="AI829" s="552"/>
      <c r="AM829" s="4335"/>
      <c r="AN829" s="5879"/>
      <c r="AO829" s="5879"/>
      <c r="AP829" s="5879"/>
      <c r="AQ829" s="5879"/>
      <c r="AR829" s="5879"/>
      <c r="AS829" s="5879"/>
      <c r="AT829" s="5879"/>
      <c r="AU829" s="5879"/>
      <c r="AV829" s="5879"/>
      <c r="AW829" s="5879"/>
      <c r="AX829" s="5879"/>
      <c r="AY829" s="5879"/>
      <c r="AZ829" s="5879"/>
      <c r="BA829" s="5879"/>
      <c r="BB829" s="5879"/>
      <c r="BC829" s="5879"/>
      <c r="BD829" s="5879"/>
      <c r="BE829" s="5879"/>
      <c r="BF829" s="5879"/>
      <c r="BG829" s="5879"/>
      <c r="BH829" s="5879"/>
      <c r="BI829" s="5879"/>
      <c r="BJ829" s="5879"/>
      <c r="BK829" s="5879"/>
      <c r="BL829" s="5879"/>
      <c r="BM829" s="5879"/>
      <c r="BN829" s="5879"/>
    </row>
    <row r="830" spans="2:66" s="3363" customFormat="1" ht="15" thickBot="1">
      <c r="B830" s="3366"/>
      <c r="C830" s="3400"/>
      <c r="D830" s="4123"/>
      <c r="E830" s="4123"/>
      <c r="F830" s="4123"/>
      <c r="G830" s="3367"/>
      <c r="H830" s="3401"/>
      <c r="I830" s="3401"/>
      <c r="J830" s="3401"/>
      <c r="K830" s="3401"/>
      <c r="L830" s="3401"/>
      <c r="M830" s="3401"/>
      <c r="N830" s="3401"/>
      <c r="O830" s="3401"/>
      <c r="P830" s="3401"/>
      <c r="Q830" s="3401"/>
      <c r="R830" s="3401"/>
      <c r="S830" s="3401"/>
      <c r="T830" s="3401"/>
      <c r="U830" s="3401"/>
      <c r="V830" s="3401"/>
      <c r="W830" s="3401"/>
      <c r="X830" s="3401"/>
      <c r="Y830" s="3401"/>
      <c r="Z830" s="3401"/>
      <c r="AA830" s="3401"/>
      <c r="AB830" s="3401"/>
      <c r="AC830" s="3401"/>
      <c r="AD830" s="3401"/>
      <c r="AE830" s="3401"/>
      <c r="AF830" s="3401"/>
      <c r="AG830" s="3367"/>
      <c r="AI830" s="552"/>
      <c r="AM830" s="4335"/>
      <c r="AN830" s="5879"/>
      <c r="AO830" s="5879"/>
      <c r="AP830" s="5879"/>
      <c r="AQ830" s="5879"/>
      <c r="AR830" s="5879"/>
      <c r="AS830" s="5879"/>
      <c r="AT830" s="5879"/>
      <c r="AU830" s="5879"/>
      <c r="AV830" s="5879"/>
      <c r="AW830" s="5879"/>
      <c r="AX830" s="5879"/>
      <c r="AY830" s="5879"/>
      <c r="AZ830" s="5879"/>
      <c r="BA830" s="5879"/>
      <c r="BB830" s="5879"/>
      <c r="BC830" s="5879"/>
      <c r="BD830" s="5879"/>
      <c r="BE830" s="5879"/>
      <c r="BF830" s="5879"/>
      <c r="BG830" s="5879"/>
      <c r="BH830" s="5879"/>
      <c r="BI830" s="5879"/>
      <c r="BJ830" s="5879"/>
      <c r="BK830" s="5879"/>
      <c r="BL830" s="5879"/>
      <c r="BM830" s="5879"/>
      <c r="BN830" s="5879"/>
    </row>
    <row r="831" spans="2:66" s="3363" customFormat="1" ht="15" outlineLevel="1" thickBot="1">
      <c r="B831" s="3356" t="s">
        <v>1921</v>
      </c>
      <c r="C831" s="3357" t="s">
        <v>22711</v>
      </c>
      <c r="D831" s="3355"/>
      <c r="E831" s="3355"/>
      <c r="F831" s="3355"/>
      <c r="G831" s="3355"/>
      <c r="H831" s="3355"/>
      <c r="I831" s="3355"/>
      <c r="J831" s="3355"/>
      <c r="K831" s="3355"/>
      <c r="L831" s="3355"/>
      <c r="M831" s="3355"/>
      <c r="N831" s="3355"/>
      <c r="O831" s="3355"/>
      <c r="P831" s="3355"/>
      <c r="Q831" s="3355"/>
      <c r="R831" s="3355"/>
      <c r="S831" s="3355"/>
      <c r="T831" s="3355"/>
      <c r="U831" s="3355"/>
      <c r="V831" s="3355"/>
      <c r="W831" s="3355"/>
      <c r="X831" s="3355"/>
      <c r="Y831" s="3355"/>
      <c r="Z831" s="3355"/>
      <c r="AA831" s="3355"/>
      <c r="AB831" s="3355"/>
      <c r="AC831" s="3355"/>
      <c r="AD831" s="3355"/>
      <c r="AE831" s="3355"/>
      <c r="AF831" s="3355"/>
      <c r="AG831" s="3355"/>
      <c r="AI831" s="552"/>
      <c r="AM831" s="4335"/>
      <c r="AN831" s="5879"/>
      <c r="AO831" s="5879"/>
      <c r="AP831" s="5879"/>
      <c r="AQ831" s="5879"/>
      <c r="AR831" s="5879"/>
      <c r="AS831" s="5879"/>
      <c r="AT831" s="5879"/>
      <c r="AU831" s="5879"/>
      <c r="AV831" s="5879"/>
      <c r="AW831" s="5879"/>
      <c r="AX831" s="5879"/>
      <c r="AY831" s="5879"/>
      <c r="AZ831" s="5879"/>
      <c r="BA831" s="5879"/>
      <c r="BB831" s="5879"/>
      <c r="BC831" s="5879"/>
      <c r="BD831" s="5879"/>
      <c r="BE831" s="5879"/>
      <c r="BF831" s="5879"/>
      <c r="BG831" s="5879"/>
      <c r="BH831" s="5879"/>
      <c r="BI831" s="5879"/>
      <c r="BJ831" s="5879"/>
      <c r="BK831" s="5879"/>
      <c r="BL831" s="5879"/>
      <c r="BM831" s="5879"/>
      <c r="BN831" s="5879"/>
    </row>
    <row r="832" spans="2:66" s="3363" customFormat="1" outlineLevel="1">
      <c r="B832" s="3376">
        <v>1</v>
      </c>
      <c r="C832" s="3377" t="s">
        <v>22233</v>
      </c>
      <c r="D832" s="3378" t="s">
        <v>27953</v>
      </c>
      <c r="E832" s="3349" t="s">
        <v>103</v>
      </c>
      <c r="F832" s="3379">
        <v>0</v>
      </c>
      <c r="G832" s="5522"/>
      <c r="H832" s="3355"/>
      <c r="I832" s="3355"/>
      <c r="J832" s="3355"/>
      <c r="K832" s="3355"/>
      <c r="L832" s="3355"/>
      <c r="M832" s="3355"/>
      <c r="N832" s="3355"/>
      <c r="O832" s="3355"/>
      <c r="P832" s="3355"/>
      <c r="Q832" s="3355"/>
      <c r="R832" s="3355"/>
      <c r="S832" s="3355"/>
      <c r="T832" s="3355"/>
      <c r="U832" s="3355"/>
      <c r="V832" s="3355"/>
      <c r="W832" s="3355"/>
      <c r="X832" s="3355"/>
      <c r="Y832" s="3355"/>
      <c r="Z832" s="3355"/>
      <c r="AA832" s="3355"/>
      <c r="AB832" s="3355"/>
      <c r="AC832" s="3355"/>
      <c r="AD832" s="3355"/>
      <c r="AE832" s="3355"/>
      <c r="AF832" s="3355"/>
      <c r="AG832" s="3355"/>
      <c r="AI832" s="552"/>
      <c r="AM832" s="4335"/>
      <c r="AN832" s="5879"/>
      <c r="AO832" s="5879"/>
      <c r="AP832" s="5879"/>
      <c r="AQ832" s="5879"/>
      <c r="AR832" s="5879"/>
      <c r="AS832" s="5879"/>
      <c r="AT832" s="5879"/>
      <c r="AU832" s="5879"/>
      <c r="AV832" s="5879"/>
      <c r="AW832" s="5879"/>
      <c r="AX832" s="5879"/>
      <c r="AY832" s="5879"/>
      <c r="AZ832" s="5879"/>
      <c r="BA832" s="5879"/>
      <c r="BB832" s="5879"/>
      <c r="BC832" s="5879"/>
      <c r="BD832" s="5879"/>
      <c r="BE832" s="5879"/>
      <c r="BF832" s="5879"/>
      <c r="BG832" s="5879"/>
      <c r="BH832" s="5879"/>
      <c r="BI832" s="5879"/>
      <c r="BJ832" s="5879"/>
      <c r="BK832" s="5879"/>
      <c r="BL832" s="5879"/>
      <c r="BM832" s="5879"/>
      <c r="BN832" s="5879"/>
    </row>
    <row r="833" spans="2:66" s="3363" customFormat="1" ht="15" outlineLevel="1" thickBot="1">
      <c r="B833" s="4010">
        <v>2</v>
      </c>
      <c r="C833" s="4011" t="s">
        <v>22511</v>
      </c>
      <c r="D833" s="3382" t="s">
        <v>27954</v>
      </c>
      <c r="E833" s="207" t="s">
        <v>22513</v>
      </c>
      <c r="F833" s="3383">
        <v>0</v>
      </c>
      <c r="G833" s="5523"/>
      <c r="H833" s="3355"/>
      <c r="I833" s="3355"/>
      <c r="J833" s="3355"/>
      <c r="K833" s="3355"/>
      <c r="L833" s="3355"/>
      <c r="M833" s="3355"/>
      <c r="N833" s="3355"/>
      <c r="O833" s="3355"/>
      <c r="P833" s="3355"/>
      <c r="Q833" s="3355"/>
      <c r="R833" s="3355"/>
      <c r="S833" s="3355"/>
      <c r="T833" s="3355"/>
      <c r="U833" s="3355"/>
      <c r="V833" s="3355"/>
      <c r="W833" s="3355"/>
      <c r="X833" s="3355"/>
      <c r="Y833" s="3355"/>
      <c r="Z833" s="3355"/>
      <c r="AA833" s="3355"/>
      <c r="AB833" s="3355"/>
      <c r="AC833" s="3355"/>
      <c r="AD833" s="3355"/>
      <c r="AE833" s="3355"/>
      <c r="AF833" s="3355"/>
      <c r="AG833" s="3355"/>
      <c r="AI833" s="552"/>
      <c r="AM833" s="4335"/>
      <c r="AN833" s="5879"/>
      <c r="AO833" s="5879"/>
      <c r="AP833" s="5879"/>
      <c r="AQ833" s="5879"/>
      <c r="AR833" s="5879"/>
      <c r="AS833" s="5879"/>
      <c r="AT833" s="5879"/>
      <c r="AU833" s="5879"/>
      <c r="AV833" s="5879"/>
      <c r="AW833" s="5879"/>
      <c r="AX833" s="5879"/>
      <c r="AY833" s="5879"/>
      <c r="AZ833" s="5879"/>
      <c r="BA833" s="5879"/>
      <c r="BB833" s="5879"/>
      <c r="BC833" s="5879"/>
      <c r="BD833" s="5879"/>
      <c r="BE833" s="5879"/>
      <c r="BF833" s="5879"/>
      <c r="BG833" s="5879"/>
      <c r="BH833" s="5879"/>
      <c r="BI833" s="5879"/>
      <c r="BJ833" s="5879"/>
      <c r="BK833" s="5879"/>
      <c r="BL833" s="5879"/>
      <c r="BM833" s="5879"/>
      <c r="BN833" s="5879"/>
    </row>
    <row r="834" spans="2:66" s="3363" customFormat="1" outlineLevel="1">
      <c r="B834" s="3380">
        <v>3</v>
      </c>
      <c r="C834" s="3381" t="s">
        <v>22514</v>
      </c>
      <c r="D834" s="3382" t="s">
        <v>27955</v>
      </c>
      <c r="E834" s="3382" t="s">
        <v>46</v>
      </c>
      <c r="F834" s="3383">
        <v>3</v>
      </c>
      <c r="G834" s="3355"/>
      <c r="H834" s="4079">
        <f t="shared" ref="H834:AF834" si="330">H850+H867+H884</f>
        <v>0</v>
      </c>
      <c r="I834" s="4080">
        <f t="shared" si="330"/>
        <v>0</v>
      </c>
      <c r="J834" s="4080">
        <f t="shared" si="330"/>
        <v>0</v>
      </c>
      <c r="K834" s="4080">
        <f t="shared" si="330"/>
        <v>0</v>
      </c>
      <c r="L834" s="4081">
        <f t="shared" si="330"/>
        <v>0</v>
      </c>
      <c r="M834" s="4079">
        <f t="shared" si="330"/>
        <v>0</v>
      </c>
      <c r="N834" s="4080">
        <f t="shared" si="330"/>
        <v>0</v>
      </c>
      <c r="O834" s="4080">
        <f t="shared" si="330"/>
        <v>0</v>
      </c>
      <c r="P834" s="4080">
        <f t="shared" si="330"/>
        <v>0</v>
      </c>
      <c r="Q834" s="4081">
        <f t="shared" si="330"/>
        <v>0</v>
      </c>
      <c r="R834" s="4079">
        <f t="shared" si="330"/>
        <v>0</v>
      </c>
      <c r="S834" s="4080">
        <f t="shared" si="330"/>
        <v>0</v>
      </c>
      <c r="T834" s="4080">
        <f t="shared" si="330"/>
        <v>0</v>
      </c>
      <c r="U834" s="4080">
        <f t="shared" si="330"/>
        <v>0</v>
      </c>
      <c r="V834" s="4081">
        <f t="shared" si="330"/>
        <v>0</v>
      </c>
      <c r="W834" s="4079">
        <f t="shared" si="330"/>
        <v>0</v>
      </c>
      <c r="X834" s="4080">
        <f t="shared" si="330"/>
        <v>0</v>
      </c>
      <c r="Y834" s="4080">
        <f t="shared" si="330"/>
        <v>0</v>
      </c>
      <c r="Z834" s="4080">
        <f t="shared" si="330"/>
        <v>0</v>
      </c>
      <c r="AA834" s="4081">
        <f t="shared" si="330"/>
        <v>0</v>
      </c>
      <c r="AB834" s="4079">
        <f t="shared" si="330"/>
        <v>0</v>
      </c>
      <c r="AC834" s="4080">
        <f t="shared" si="330"/>
        <v>0</v>
      </c>
      <c r="AD834" s="4080">
        <f t="shared" si="330"/>
        <v>0</v>
      </c>
      <c r="AE834" s="4080">
        <f t="shared" si="330"/>
        <v>0</v>
      </c>
      <c r="AF834" s="4081">
        <f t="shared" si="330"/>
        <v>0</v>
      </c>
      <c r="AG834" s="3355"/>
      <c r="AH834" s="3399"/>
      <c r="AI834" s="3373"/>
      <c r="AM834" s="4335"/>
      <c r="AN834" s="5879"/>
      <c r="AO834" s="5878"/>
      <c r="AP834" s="5878"/>
      <c r="AQ834" s="5878"/>
      <c r="AR834" s="5878"/>
      <c r="AS834" s="5878"/>
      <c r="AT834" s="5878"/>
      <c r="AU834" s="5878"/>
      <c r="AV834" s="5878"/>
      <c r="AW834" s="5878"/>
      <c r="AX834" s="5878"/>
      <c r="AY834" s="5878"/>
      <c r="AZ834" s="5878"/>
      <c r="BA834" s="5878"/>
      <c r="BB834" s="5878"/>
      <c r="BC834" s="5878"/>
      <c r="BD834" s="5878"/>
      <c r="BE834" s="5878"/>
      <c r="BF834" s="5878"/>
      <c r="BG834" s="5878"/>
      <c r="BH834" s="5878"/>
      <c r="BI834" s="5878"/>
      <c r="BJ834" s="5878"/>
      <c r="BK834" s="5878"/>
      <c r="BL834" s="5878"/>
      <c r="BM834" s="5878"/>
      <c r="BN834" s="5879"/>
    </row>
    <row r="835" spans="2:66" s="3363" customFormat="1" ht="15" outlineLevel="1" thickBot="1">
      <c r="B835" s="3362">
        <v>4</v>
      </c>
      <c r="C835" s="1401" t="s">
        <v>22516</v>
      </c>
      <c r="D835" s="3385" t="s">
        <v>27956</v>
      </c>
      <c r="E835" s="3365" t="s">
        <v>22518</v>
      </c>
      <c r="F835" s="3345">
        <v>2</v>
      </c>
      <c r="G835" s="3355"/>
      <c r="H835" s="5524"/>
      <c r="I835" s="5525"/>
      <c r="J835" s="5525"/>
      <c r="K835" s="5525"/>
      <c r="L835" s="5526"/>
      <c r="M835" s="5524"/>
      <c r="N835" s="5525"/>
      <c r="O835" s="5525"/>
      <c r="P835" s="5525"/>
      <c r="Q835" s="5526"/>
      <c r="R835" s="5524"/>
      <c r="S835" s="5525"/>
      <c r="T835" s="5525"/>
      <c r="U835" s="5525"/>
      <c r="V835" s="5526"/>
      <c r="W835" s="5524"/>
      <c r="X835" s="5525"/>
      <c r="Y835" s="5525"/>
      <c r="Z835" s="5525"/>
      <c r="AA835" s="5526"/>
      <c r="AB835" s="5524"/>
      <c r="AC835" s="5525"/>
      <c r="AD835" s="5525"/>
      <c r="AE835" s="5525"/>
      <c r="AF835" s="5526"/>
      <c r="AG835" s="3355"/>
      <c r="AH835" s="3371"/>
      <c r="AI835" s="3372" t="s">
        <v>30223</v>
      </c>
      <c r="AK835" s="4419">
        <f>IF(SUM(AN835:BN835)=0,0,$AI835)</f>
        <v>0</v>
      </c>
      <c r="AM835" s="4335"/>
      <c r="AN835" s="5879"/>
      <c r="AO835" s="5868">
        <f t="shared" ref="AO835:BM835" si="331">IF(OR(AND(H835&gt;0,ISNUMBER(H835)),ISBLANK(H835)),0,1)</f>
        <v>0</v>
      </c>
      <c r="AP835" s="5868">
        <f t="shared" si="331"/>
        <v>0</v>
      </c>
      <c r="AQ835" s="5868">
        <f t="shared" si="331"/>
        <v>0</v>
      </c>
      <c r="AR835" s="5868">
        <f t="shared" si="331"/>
        <v>0</v>
      </c>
      <c r="AS835" s="5868">
        <f t="shared" si="331"/>
        <v>0</v>
      </c>
      <c r="AT835" s="5868">
        <f t="shared" si="331"/>
        <v>0</v>
      </c>
      <c r="AU835" s="5868">
        <f t="shared" si="331"/>
        <v>0</v>
      </c>
      <c r="AV835" s="5868">
        <f t="shared" si="331"/>
        <v>0</v>
      </c>
      <c r="AW835" s="5868">
        <f t="shared" si="331"/>
        <v>0</v>
      </c>
      <c r="AX835" s="5868">
        <f t="shared" si="331"/>
        <v>0</v>
      </c>
      <c r="AY835" s="5868">
        <f t="shared" si="331"/>
        <v>0</v>
      </c>
      <c r="AZ835" s="5868">
        <f t="shared" si="331"/>
        <v>0</v>
      </c>
      <c r="BA835" s="5868">
        <f t="shared" si="331"/>
        <v>0</v>
      </c>
      <c r="BB835" s="5868">
        <f t="shared" si="331"/>
        <v>0</v>
      </c>
      <c r="BC835" s="5868">
        <f t="shared" si="331"/>
        <v>0</v>
      </c>
      <c r="BD835" s="5868">
        <f t="shared" si="331"/>
        <v>0</v>
      </c>
      <c r="BE835" s="5868">
        <f t="shared" si="331"/>
        <v>0</v>
      </c>
      <c r="BF835" s="5868">
        <f t="shared" si="331"/>
        <v>0</v>
      </c>
      <c r="BG835" s="5868">
        <f t="shared" si="331"/>
        <v>0</v>
      </c>
      <c r="BH835" s="5868">
        <f t="shared" si="331"/>
        <v>0</v>
      </c>
      <c r="BI835" s="5868">
        <f t="shared" si="331"/>
        <v>0</v>
      </c>
      <c r="BJ835" s="5868">
        <f t="shared" si="331"/>
        <v>0</v>
      </c>
      <c r="BK835" s="5868">
        <f t="shared" si="331"/>
        <v>0</v>
      </c>
      <c r="BL835" s="5868">
        <f t="shared" si="331"/>
        <v>0</v>
      </c>
      <c r="BM835" s="5868">
        <f t="shared" si="331"/>
        <v>0</v>
      </c>
      <c r="BN835" s="5879"/>
    </row>
    <row r="836" spans="2:66" s="3363" customFormat="1" ht="15" outlineLevel="1" thickBot="1">
      <c r="B836" s="3346"/>
      <c r="C836" s="3346"/>
      <c r="D836" s="3346"/>
      <c r="E836" s="3346"/>
      <c r="F836" s="3346"/>
      <c r="G836" s="3346"/>
      <c r="H836" s="1402"/>
      <c r="I836" s="1402"/>
      <c r="J836" s="1402"/>
      <c r="K836" s="1402"/>
      <c r="L836" s="1402"/>
      <c r="M836" s="1402"/>
      <c r="N836" s="1402"/>
      <c r="O836" s="1402"/>
      <c r="P836" s="1402"/>
      <c r="Q836" s="1402"/>
      <c r="R836" s="1402"/>
      <c r="S836" s="1402"/>
      <c r="T836" s="1402"/>
      <c r="U836" s="1402"/>
      <c r="V836" s="1402"/>
      <c r="W836" s="1402"/>
      <c r="X836" s="1402"/>
      <c r="Y836" s="1402"/>
      <c r="Z836" s="1402"/>
      <c r="AA836" s="1402"/>
      <c r="AB836" s="1402"/>
      <c r="AC836" s="1402"/>
      <c r="AD836" s="1402"/>
      <c r="AE836" s="1402"/>
      <c r="AF836" s="1402"/>
      <c r="AG836" s="3346"/>
      <c r="AI836" s="552"/>
      <c r="AM836" s="4335"/>
      <c r="AN836" s="5879"/>
      <c r="AO836" s="5879"/>
      <c r="AP836" s="5879"/>
      <c r="AQ836" s="5879"/>
      <c r="AR836" s="5879"/>
      <c r="AS836" s="5879"/>
      <c r="AT836" s="5879"/>
      <c r="AU836" s="5879"/>
      <c r="AV836" s="5879"/>
      <c r="AW836" s="5879"/>
      <c r="AX836" s="5879"/>
      <c r="AY836" s="5879"/>
      <c r="AZ836" s="5879"/>
      <c r="BA836" s="5879"/>
      <c r="BB836" s="5879"/>
      <c r="BC836" s="5879"/>
      <c r="BD836" s="5879"/>
      <c r="BE836" s="5879"/>
      <c r="BF836" s="5879"/>
      <c r="BG836" s="5879"/>
      <c r="BH836" s="5879"/>
      <c r="BI836" s="5879"/>
      <c r="BJ836" s="5879"/>
      <c r="BK836" s="5879"/>
      <c r="BL836" s="5879"/>
      <c r="BM836" s="5879"/>
      <c r="BN836" s="5879"/>
    </row>
    <row r="837" spans="2:66" s="3363" customFormat="1" ht="15" outlineLevel="1" thickBot="1">
      <c r="B837" s="3356" t="s">
        <v>826</v>
      </c>
      <c r="C837" s="3357" t="s">
        <v>22519</v>
      </c>
      <c r="D837" s="3355"/>
      <c r="E837" s="3355"/>
      <c r="F837" s="3355"/>
      <c r="G837" s="3355"/>
      <c r="H837" s="3386"/>
      <c r="I837" s="3386"/>
      <c r="J837" s="3386"/>
      <c r="K837" s="3386"/>
      <c r="L837" s="3386"/>
      <c r="M837" s="3386"/>
      <c r="N837" s="3386"/>
      <c r="O837" s="3386"/>
      <c r="P837" s="3386"/>
      <c r="Q837" s="3386"/>
      <c r="R837" s="3386"/>
      <c r="S837" s="3386"/>
      <c r="T837" s="3386"/>
      <c r="U837" s="3386"/>
      <c r="V837" s="3386"/>
      <c r="W837" s="3386"/>
      <c r="X837" s="3386"/>
      <c r="Y837" s="3386"/>
      <c r="Z837" s="3386"/>
      <c r="AA837" s="3386"/>
      <c r="AB837" s="3386"/>
      <c r="AC837" s="3386"/>
      <c r="AD837" s="3386"/>
      <c r="AE837" s="3386"/>
      <c r="AF837" s="3386"/>
      <c r="AG837" s="3355"/>
      <c r="AI837" s="552"/>
      <c r="AM837" s="4335"/>
      <c r="AN837" s="5879"/>
      <c r="AO837" s="5879"/>
      <c r="AP837" s="5879"/>
      <c r="AQ837" s="5879"/>
      <c r="AR837" s="5879"/>
      <c r="AS837" s="5879"/>
      <c r="AT837" s="5879"/>
      <c r="AU837" s="5879"/>
      <c r="AV837" s="5879"/>
      <c r="AW837" s="5879"/>
      <c r="AX837" s="5879"/>
      <c r="AY837" s="5879"/>
      <c r="AZ837" s="5879"/>
      <c r="BA837" s="5879"/>
      <c r="BB837" s="5879"/>
      <c r="BC837" s="5879"/>
      <c r="BD837" s="5879"/>
      <c r="BE837" s="5879"/>
      <c r="BF837" s="5879"/>
      <c r="BG837" s="5879"/>
      <c r="BH837" s="5879"/>
      <c r="BI837" s="5879"/>
      <c r="BJ837" s="5879"/>
      <c r="BK837" s="5879"/>
      <c r="BL837" s="5879"/>
      <c r="BM837" s="5879"/>
      <c r="BN837" s="5879"/>
    </row>
    <row r="838" spans="2:66" s="3363" customFormat="1" outlineLevel="1">
      <c r="B838" s="3376">
        <v>5</v>
      </c>
      <c r="C838" s="3377" t="s">
        <v>22520</v>
      </c>
      <c r="D838" s="3378" t="s">
        <v>27957</v>
      </c>
      <c r="E838" s="3378" t="s">
        <v>103</v>
      </c>
      <c r="F838" s="3379">
        <v>0</v>
      </c>
      <c r="G838" s="5522"/>
      <c r="H838" s="3386"/>
      <c r="I838" s="3386"/>
      <c r="J838" s="3386"/>
      <c r="K838" s="3386"/>
      <c r="L838" s="3386"/>
      <c r="M838" s="3386"/>
      <c r="N838" s="3386"/>
      <c r="O838" s="3386"/>
      <c r="P838" s="3386"/>
      <c r="Q838" s="3386"/>
      <c r="R838" s="3386"/>
      <c r="S838" s="3386"/>
      <c r="T838" s="3386"/>
      <c r="U838" s="3386"/>
      <c r="V838" s="3386"/>
      <c r="W838" s="3386"/>
      <c r="X838" s="3386"/>
      <c r="Y838" s="3386"/>
      <c r="Z838" s="3386"/>
      <c r="AA838" s="3386"/>
      <c r="AB838" s="3386"/>
      <c r="AC838" s="3386"/>
      <c r="AD838" s="3386"/>
      <c r="AE838" s="3386"/>
      <c r="AF838" s="3386"/>
      <c r="AG838" s="3355"/>
      <c r="AH838" s="4633"/>
      <c r="AI838" s="6772" t="s">
        <v>30221</v>
      </c>
      <c r="AK838" s="4419">
        <f>IF(SUM(AN838:BN838)=0,0,$AI838)</f>
        <v>0</v>
      </c>
      <c r="AM838" s="4335"/>
      <c r="AN838" s="5868">
        <f>IF(OR(ISTEXT(G838),ISBLANK(G838)),0,1)</f>
        <v>0</v>
      </c>
      <c r="AO838" s="5880"/>
      <c r="AP838" s="5878"/>
      <c r="AQ838" s="5878"/>
      <c r="AR838" s="5878"/>
      <c r="AS838" s="5878"/>
      <c r="AT838" s="5878"/>
      <c r="AU838" s="5878"/>
      <c r="AV838" s="5878"/>
      <c r="AW838" s="5878"/>
      <c r="AX838" s="5878"/>
      <c r="AY838" s="5878"/>
      <c r="AZ838" s="5878"/>
      <c r="BA838" s="5878"/>
      <c r="BB838" s="5878"/>
      <c r="BC838" s="5878"/>
      <c r="BD838" s="5878"/>
      <c r="BE838" s="5878"/>
      <c r="BF838" s="5878"/>
      <c r="BG838" s="5878"/>
      <c r="BH838" s="5878"/>
      <c r="BI838" s="5878"/>
      <c r="BJ838" s="5878"/>
      <c r="BK838" s="5878"/>
      <c r="BL838" s="5878"/>
      <c r="BM838" s="5878"/>
      <c r="BN838" s="5879"/>
    </row>
    <row r="839" spans="2:66" s="3363" customFormat="1" ht="15" outlineLevel="1" thickBot="1">
      <c r="B839" s="3380">
        <v>6</v>
      </c>
      <c r="C839" s="3387" t="s">
        <v>22522</v>
      </c>
      <c r="D839" s="3382" t="s">
        <v>27958</v>
      </c>
      <c r="E839" s="3382" t="s">
        <v>103</v>
      </c>
      <c r="F839" s="3383">
        <v>0</v>
      </c>
      <c r="G839" s="6779"/>
      <c r="H839" s="3386"/>
      <c r="I839" s="3386"/>
      <c r="J839" s="3386"/>
      <c r="K839" s="3386"/>
      <c r="L839" s="3386"/>
      <c r="M839" s="3386"/>
      <c r="N839" s="3386"/>
      <c r="O839" s="3386"/>
      <c r="P839" s="3386"/>
      <c r="Q839" s="3386"/>
      <c r="R839" s="3386"/>
      <c r="S839" s="3386"/>
      <c r="T839" s="3386"/>
      <c r="U839" s="3386"/>
      <c r="V839" s="3386"/>
      <c r="W839" s="3386"/>
      <c r="X839" s="3386"/>
      <c r="Y839" s="3386"/>
      <c r="Z839" s="3386"/>
      <c r="AA839" s="3386"/>
      <c r="AB839" s="3386"/>
      <c r="AC839" s="3386"/>
      <c r="AD839" s="3386"/>
      <c r="AE839" s="3386"/>
      <c r="AF839" s="3386"/>
      <c r="AG839" s="3355"/>
      <c r="AH839" s="4634"/>
      <c r="AI839" s="6773" t="s">
        <v>30221</v>
      </c>
      <c r="AK839" s="4419">
        <f>IF(SUM(AN839:BN839)=0,0,$AI839)</f>
        <v>0</v>
      </c>
      <c r="AM839" s="4335"/>
      <c r="AN839" s="5868">
        <f>IF(OR(ISTEXT(G839),ISBLANK(G839)),0,1)</f>
        <v>0</v>
      </c>
      <c r="AO839" s="5880"/>
      <c r="AP839" s="5878"/>
      <c r="AQ839" s="5878"/>
      <c r="AR839" s="5878"/>
      <c r="AS839" s="5878"/>
      <c r="AT839" s="5878"/>
      <c r="AU839" s="5878"/>
      <c r="AV839" s="5878"/>
      <c r="AW839" s="5878"/>
      <c r="AX839" s="5878"/>
      <c r="AY839" s="5878"/>
      <c r="AZ839" s="5878"/>
      <c r="BA839" s="5878"/>
      <c r="BB839" s="5878"/>
      <c r="BC839" s="5878"/>
      <c r="BD839" s="5878"/>
      <c r="BE839" s="5878"/>
      <c r="BF839" s="5878"/>
      <c r="BG839" s="5878"/>
      <c r="BH839" s="5878"/>
      <c r="BI839" s="5878"/>
      <c r="BJ839" s="5878"/>
      <c r="BK839" s="5878"/>
      <c r="BL839" s="5878"/>
      <c r="BM839" s="5878"/>
      <c r="BN839" s="5879"/>
    </row>
    <row r="840" spans="2:66" s="3363" customFormat="1" ht="15" outlineLevel="1" thickBot="1">
      <c r="B840" s="3388">
        <v>7</v>
      </c>
      <c r="C840" s="3381" t="s">
        <v>30174</v>
      </c>
      <c r="D840" s="3360" t="s">
        <v>27959</v>
      </c>
      <c r="E840" s="3360" t="s">
        <v>413</v>
      </c>
      <c r="F840" s="3361">
        <v>2</v>
      </c>
      <c r="G840" s="3367"/>
      <c r="H840" s="5527"/>
      <c r="I840" s="5528"/>
      <c r="J840" s="5528"/>
      <c r="K840" s="5528"/>
      <c r="L840" s="5529"/>
      <c r="M840" s="5530"/>
      <c r="N840" s="5528"/>
      <c r="O840" s="5528"/>
      <c r="P840" s="5528"/>
      <c r="Q840" s="5529"/>
      <c r="R840" s="5530"/>
      <c r="S840" s="5528"/>
      <c r="T840" s="5528"/>
      <c r="U840" s="5528"/>
      <c r="V840" s="5529"/>
      <c r="W840" s="5530"/>
      <c r="X840" s="5528"/>
      <c r="Y840" s="5528"/>
      <c r="Z840" s="5528"/>
      <c r="AA840" s="5529"/>
      <c r="AB840" s="5530"/>
      <c r="AC840" s="5528"/>
      <c r="AD840" s="5528"/>
      <c r="AE840" s="5528"/>
      <c r="AF840" s="5529"/>
      <c r="AG840" s="3355"/>
      <c r="AH840" s="5046"/>
      <c r="AI840" s="3372" t="s">
        <v>30223</v>
      </c>
      <c r="AK840" s="4419">
        <f>IF(SUM(AN840:BN840)=0,0,$AI840)</f>
        <v>0</v>
      </c>
      <c r="AM840" s="4335"/>
      <c r="AN840" s="5879"/>
      <c r="AO840" s="5868">
        <f t="shared" ref="AO840:BM840" si="332">IF(OR(AND(H840&gt;0,ISNUMBER(H840)),ISBLANK(H840)),0,1)</f>
        <v>0</v>
      </c>
      <c r="AP840" s="5868">
        <f t="shared" si="332"/>
        <v>0</v>
      </c>
      <c r="AQ840" s="5868">
        <f t="shared" si="332"/>
        <v>0</v>
      </c>
      <c r="AR840" s="5868">
        <f t="shared" si="332"/>
        <v>0</v>
      </c>
      <c r="AS840" s="5868">
        <f t="shared" si="332"/>
        <v>0</v>
      </c>
      <c r="AT840" s="5868">
        <f t="shared" si="332"/>
        <v>0</v>
      </c>
      <c r="AU840" s="5868">
        <f t="shared" si="332"/>
        <v>0</v>
      </c>
      <c r="AV840" s="5868">
        <f t="shared" si="332"/>
        <v>0</v>
      </c>
      <c r="AW840" s="5868">
        <f t="shared" si="332"/>
        <v>0</v>
      </c>
      <c r="AX840" s="5868">
        <f t="shared" si="332"/>
        <v>0</v>
      </c>
      <c r="AY840" s="5868">
        <f t="shared" si="332"/>
        <v>0</v>
      </c>
      <c r="AZ840" s="5868">
        <f t="shared" si="332"/>
        <v>0</v>
      </c>
      <c r="BA840" s="5868">
        <f t="shared" si="332"/>
        <v>0</v>
      </c>
      <c r="BB840" s="5868">
        <f t="shared" si="332"/>
        <v>0</v>
      </c>
      <c r="BC840" s="5868">
        <f t="shared" si="332"/>
        <v>0</v>
      </c>
      <c r="BD840" s="5868">
        <f t="shared" si="332"/>
        <v>0</v>
      </c>
      <c r="BE840" s="5868">
        <f t="shared" si="332"/>
        <v>0</v>
      </c>
      <c r="BF840" s="5868">
        <f t="shared" si="332"/>
        <v>0</v>
      </c>
      <c r="BG840" s="5868">
        <f t="shared" si="332"/>
        <v>0</v>
      </c>
      <c r="BH840" s="5868">
        <f t="shared" si="332"/>
        <v>0</v>
      </c>
      <c r="BI840" s="5868">
        <f t="shared" si="332"/>
        <v>0</v>
      </c>
      <c r="BJ840" s="5868">
        <f t="shared" si="332"/>
        <v>0</v>
      </c>
      <c r="BK840" s="5868">
        <f t="shared" si="332"/>
        <v>0</v>
      </c>
      <c r="BL840" s="5868">
        <f t="shared" si="332"/>
        <v>0</v>
      </c>
      <c r="BM840" s="5868">
        <f t="shared" si="332"/>
        <v>0</v>
      </c>
      <c r="BN840" s="5879"/>
    </row>
    <row r="841" spans="2:66" s="3363" customFormat="1" ht="15" outlineLevel="1" thickBot="1">
      <c r="B841" s="3389" t="s">
        <v>22525</v>
      </c>
      <c r="C841" s="3390"/>
      <c r="D841" s="7537"/>
      <c r="E841" s="7535"/>
      <c r="F841" s="7536"/>
      <c r="G841" s="3367"/>
      <c r="H841" s="3391"/>
      <c r="I841" s="3391"/>
      <c r="J841" s="3391"/>
      <c r="K841" s="3391"/>
      <c r="L841" s="3391"/>
      <c r="M841" s="3391"/>
      <c r="N841" s="3391"/>
      <c r="O841" s="3391"/>
      <c r="P841" s="3391"/>
      <c r="Q841" s="3391"/>
      <c r="R841" s="3391"/>
      <c r="S841" s="3391"/>
      <c r="T841" s="3391"/>
      <c r="U841" s="3391"/>
      <c r="V841" s="3391"/>
      <c r="W841" s="3391"/>
      <c r="X841" s="3391"/>
      <c r="Y841" s="3391"/>
      <c r="Z841" s="3391"/>
      <c r="AA841" s="3391"/>
      <c r="AB841" s="3391"/>
      <c r="AC841" s="3391"/>
      <c r="AD841" s="3391"/>
      <c r="AE841" s="3391"/>
      <c r="AF841" s="3391"/>
      <c r="AG841" s="3355"/>
      <c r="AH841" s="5041"/>
      <c r="AI841" s="6776"/>
      <c r="AM841" s="4335"/>
      <c r="AN841" s="5879"/>
      <c r="AO841" s="5878"/>
      <c r="AP841" s="5878"/>
      <c r="AQ841" s="5878"/>
      <c r="AR841" s="5878"/>
      <c r="AS841" s="5878"/>
      <c r="AT841" s="5878"/>
      <c r="AU841" s="5878"/>
      <c r="AV841" s="5878"/>
      <c r="AW841" s="5878"/>
      <c r="AX841" s="5878"/>
      <c r="AY841" s="5878"/>
      <c r="AZ841" s="5878"/>
      <c r="BA841" s="5878"/>
      <c r="BB841" s="5878"/>
      <c r="BC841" s="5878"/>
      <c r="BD841" s="5878"/>
      <c r="BE841" s="5878"/>
      <c r="BF841" s="5878"/>
      <c r="BG841" s="5878"/>
      <c r="BH841" s="5878"/>
      <c r="BI841" s="5878"/>
      <c r="BJ841" s="5878"/>
      <c r="BK841" s="5878"/>
      <c r="BL841" s="5878"/>
      <c r="BM841" s="5878"/>
      <c r="BN841" s="5879"/>
    </row>
    <row r="842" spans="2:66" s="3363" customFormat="1" outlineLevel="1">
      <c r="B842" s="3358">
        <v>8</v>
      </c>
      <c r="C842" s="3392" t="s">
        <v>22526</v>
      </c>
      <c r="D842" s="3393" t="s">
        <v>27960</v>
      </c>
      <c r="E842" s="3382" t="s">
        <v>46</v>
      </c>
      <c r="F842" s="3361">
        <v>3</v>
      </c>
      <c r="G842" s="3367"/>
      <c r="H842" s="2522"/>
      <c r="I842" s="2523"/>
      <c r="J842" s="2523"/>
      <c r="K842" s="2523"/>
      <c r="L842" s="2525"/>
      <c r="M842" s="2522"/>
      <c r="N842" s="2523"/>
      <c r="O842" s="2523"/>
      <c r="P842" s="2523"/>
      <c r="Q842" s="2525"/>
      <c r="R842" s="5531"/>
      <c r="S842" s="5532"/>
      <c r="T842" s="5532"/>
      <c r="U842" s="5532"/>
      <c r="V842" s="5533"/>
      <c r="W842" s="5531"/>
      <c r="X842" s="5532"/>
      <c r="Y842" s="5532"/>
      <c r="Z842" s="5532"/>
      <c r="AA842" s="5533"/>
      <c r="AB842" s="5531"/>
      <c r="AC842" s="5532"/>
      <c r="AD842" s="5532"/>
      <c r="AE842" s="5532"/>
      <c r="AF842" s="5533"/>
      <c r="AG842" s="3355"/>
      <c r="AH842" s="3359"/>
      <c r="AI842" s="3373" t="s">
        <v>30223</v>
      </c>
      <c r="AK842" s="4419">
        <f t="shared" ref="AK842:AK849" si="333">IF(SUM(AN842:BN842)=0,0,$AI842)</f>
        <v>0</v>
      </c>
      <c r="AM842" s="4335"/>
      <c r="AN842" s="5879"/>
      <c r="AO842" s="5868">
        <f t="shared" ref="AO842:AX849" si="334">IF(OR(AND(H842&gt;0,ISNUMBER(H842)),ISBLANK(H842)),0,1)</f>
        <v>0</v>
      </c>
      <c r="AP842" s="5868">
        <f t="shared" si="334"/>
        <v>0</v>
      </c>
      <c r="AQ842" s="5868">
        <f t="shared" si="334"/>
        <v>0</v>
      </c>
      <c r="AR842" s="5868">
        <f t="shared" si="334"/>
        <v>0</v>
      </c>
      <c r="AS842" s="5868">
        <f t="shared" si="334"/>
        <v>0</v>
      </c>
      <c r="AT842" s="5868">
        <f t="shared" si="334"/>
        <v>0</v>
      </c>
      <c r="AU842" s="5868">
        <f t="shared" si="334"/>
        <v>0</v>
      </c>
      <c r="AV842" s="5868">
        <f t="shared" si="334"/>
        <v>0</v>
      </c>
      <c r="AW842" s="5868">
        <f t="shared" si="334"/>
        <v>0</v>
      </c>
      <c r="AX842" s="5868">
        <f t="shared" si="334"/>
        <v>0</v>
      </c>
      <c r="AY842" s="5868">
        <f t="shared" ref="AY842:BH849" si="335">IF(OR(AND(R842&gt;0,ISNUMBER(R842)),ISBLANK(R842)),0,1)</f>
        <v>0</v>
      </c>
      <c r="AZ842" s="5868">
        <f t="shared" si="335"/>
        <v>0</v>
      </c>
      <c r="BA842" s="5868">
        <f t="shared" si="335"/>
        <v>0</v>
      </c>
      <c r="BB842" s="5868">
        <f t="shared" si="335"/>
        <v>0</v>
      </c>
      <c r="BC842" s="5868">
        <f t="shared" si="335"/>
        <v>0</v>
      </c>
      <c r="BD842" s="5868">
        <f t="shared" si="335"/>
        <v>0</v>
      </c>
      <c r="BE842" s="5868">
        <f t="shared" si="335"/>
        <v>0</v>
      </c>
      <c r="BF842" s="5868">
        <f t="shared" si="335"/>
        <v>0</v>
      </c>
      <c r="BG842" s="5868">
        <f t="shared" si="335"/>
        <v>0</v>
      </c>
      <c r="BH842" s="5868">
        <f t="shared" si="335"/>
        <v>0</v>
      </c>
      <c r="BI842" s="5868">
        <f t="shared" ref="BI842:BM849" si="336">IF(OR(AND(AB842&gt;0,ISNUMBER(AB842)),ISBLANK(AB842)),0,1)</f>
        <v>0</v>
      </c>
      <c r="BJ842" s="5868">
        <f t="shared" si="336"/>
        <v>0</v>
      </c>
      <c r="BK842" s="5868">
        <f t="shared" si="336"/>
        <v>0</v>
      </c>
      <c r="BL842" s="5868">
        <f t="shared" si="336"/>
        <v>0</v>
      </c>
      <c r="BM842" s="5868">
        <f t="shared" si="336"/>
        <v>0</v>
      </c>
      <c r="BN842" s="5879"/>
    </row>
    <row r="843" spans="2:66" s="3363" customFormat="1" outlineLevel="1">
      <c r="B843" s="3358">
        <v>9</v>
      </c>
      <c r="C843" s="3392" t="s">
        <v>22528</v>
      </c>
      <c r="D843" s="3393" t="s">
        <v>27961</v>
      </c>
      <c r="E843" s="3382" t="s">
        <v>46</v>
      </c>
      <c r="F843" s="3361">
        <v>3</v>
      </c>
      <c r="G843" s="3367"/>
      <c r="H843" s="2522"/>
      <c r="I843" s="2523"/>
      <c r="J843" s="2523"/>
      <c r="K843" s="2523"/>
      <c r="L843" s="2525"/>
      <c r="M843" s="2522"/>
      <c r="N843" s="2523"/>
      <c r="O843" s="2523"/>
      <c r="P843" s="2523"/>
      <c r="Q843" s="2525"/>
      <c r="R843" s="2522"/>
      <c r="S843" s="2523"/>
      <c r="T843" s="2523"/>
      <c r="U843" s="2523"/>
      <c r="V843" s="2525"/>
      <c r="W843" s="2522"/>
      <c r="X843" s="2523"/>
      <c r="Y843" s="2523"/>
      <c r="Z843" s="2523"/>
      <c r="AA843" s="2525"/>
      <c r="AB843" s="2522"/>
      <c r="AC843" s="2523"/>
      <c r="AD843" s="2523"/>
      <c r="AE843" s="2523"/>
      <c r="AF843" s="2525"/>
      <c r="AG843" s="3355"/>
      <c r="AH843" s="4639"/>
      <c r="AI843" s="3370" t="s">
        <v>30223</v>
      </c>
      <c r="AK843" s="4419">
        <f t="shared" si="333"/>
        <v>0</v>
      </c>
      <c r="AM843" s="4335"/>
      <c r="AN843" s="5879"/>
      <c r="AO843" s="5868">
        <f t="shared" si="334"/>
        <v>0</v>
      </c>
      <c r="AP843" s="5868">
        <f t="shared" si="334"/>
        <v>0</v>
      </c>
      <c r="AQ843" s="5868">
        <f t="shared" si="334"/>
        <v>0</v>
      </c>
      <c r="AR843" s="5868">
        <f t="shared" si="334"/>
        <v>0</v>
      </c>
      <c r="AS843" s="5868">
        <f t="shared" si="334"/>
        <v>0</v>
      </c>
      <c r="AT843" s="5868">
        <f t="shared" si="334"/>
        <v>0</v>
      </c>
      <c r="AU843" s="5868">
        <f t="shared" si="334"/>
        <v>0</v>
      </c>
      <c r="AV843" s="5868">
        <f t="shared" si="334"/>
        <v>0</v>
      </c>
      <c r="AW843" s="5868">
        <f t="shared" si="334"/>
        <v>0</v>
      </c>
      <c r="AX843" s="5868">
        <f t="shared" si="334"/>
        <v>0</v>
      </c>
      <c r="AY843" s="5868">
        <f t="shared" si="335"/>
        <v>0</v>
      </c>
      <c r="AZ843" s="5868">
        <f t="shared" si="335"/>
        <v>0</v>
      </c>
      <c r="BA843" s="5868">
        <f t="shared" si="335"/>
        <v>0</v>
      </c>
      <c r="BB843" s="5868">
        <f t="shared" si="335"/>
        <v>0</v>
      </c>
      <c r="BC843" s="5868">
        <f t="shared" si="335"/>
        <v>0</v>
      </c>
      <c r="BD843" s="5868">
        <f t="shared" si="335"/>
        <v>0</v>
      </c>
      <c r="BE843" s="5868">
        <f t="shared" si="335"/>
        <v>0</v>
      </c>
      <c r="BF843" s="5868">
        <f t="shared" si="335"/>
        <v>0</v>
      </c>
      <c r="BG843" s="5868">
        <f t="shared" si="335"/>
        <v>0</v>
      </c>
      <c r="BH843" s="5868">
        <f t="shared" si="335"/>
        <v>0</v>
      </c>
      <c r="BI843" s="5868">
        <f t="shared" si="336"/>
        <v>0</v>
      </c>
      <c r="BJ843" s="5868">
        <f t="shared" si="336"/>
        <v>0</v>
      </c>
      <c r="BK843" s="5868">
        <f t="shared" si="336"/>
        <v>0</v>
      </c>
      <c r="BL843" s="5868">
        <f t="shared" si="336"/>
        <v>0</v>
      </c>
      <c r="BM843" s="5868">
        <f t="shared" si="336"/>
        <v>0</v>
      </c>
      <c r="BN843" s="5879"/>
    </row>
    <row r="844" spans="2:66" s="3363" customFormat="1" outlineLevel="1">
      <c r="B844" s="3358">
        <v>10</v>
      </c>
      <c r="C844" s="3392" t="s">
        <v>22530</v>
      </c>
      <c r="D844" s="3393" t="s">
        <v>27962</v>
      </c>
      <c r="E844" s="3382" t="s">
        <v>46</v>
      </c>
      <c r="F844" s="3361">
        <v>3</v>
      </c>
      <c r="G844" s="3367"/>
      <c r="H844" s="2522"/>
      <c r="I844" s="2523"/>
      <c r="J844" s="2523"/>
      <c r="K844" s="2523"/>
      <c r="L844" s="2525"/>
      <c r="M844" s="2522"/>
      <c r="N844" s="2523"/>
      <c r="O844" s="2523"/>
      <c r="P844" s="2523"/>
      <c r="Q844" s="2525"/>
      <c r="R844" s="2522"/>
      <c r="S844" s="2523"/>
      <c r="T844" s="2523"/>
      <c r="U844" s="2523"/>
      <c r="V844" s="2525"/>
      <c r="W844" s="2522"/>
      <c r="X844" s="2523"/>
      <c r="Y844" s="2523"/>
      <c r="Z844" s="2523"/>
      <c r="AA844" s="2525"/>
      <c r="AB844" s="2522"/>
      <c r="AC844" s="2523"/>
      <c r="AD844" s="2523"/>
      <c r="AE844" s="2523"/>
      <c r="AF844" s="2525"/>
      <c r="AG844" s="3355"/>
      <c r="AH844" s="4639"/>
      <c r="AI844" s="3370" t="s">
        <v>30223</v>
      </c>
      <c r="AK844" s="4419">
        <f t="shared" si="333"/>
        <v>0</v>
      </c>
      <c r="AM844" s="4335"/>
      <c r="AN844" s="5879"/>
      <c r="AO844" s="5868">
        <f t="shared" si="334"/>
        <v>0</v>
      </c>
      <c r="AP844" s="5868">
        <f t="shared" si="334"/>
        <v>0</v>
      </c>
      <c r="AQ844" s="5868">
        <f t="shared" si="334"/>
        <v>0</v>
      </c>
      <c r="AR844" s="5868">
        <f t="shared" si="334"/>
        <v>0</v>
      </c>
      <c r="AS844" s="5868">
        <f t="shared" si="334"/>
        <v>0</v>
      </c>
      <c r="AT844" s="5868">
        <f t="shared" si="334"/>
        <v>0</v>
      </c>
      <c r="AU844" s="5868">
        <f t="shared" si="334"/>
        <v>0</v>
      </c>
      <c r="AV844" s="5868">
        <f t="shared" si="334"/>
        <v>0</v>
      </c>
      <c r="AW844" s="5868">
        <f t="shared" si="334"/>
        <v>0</v>
      </c>
      <c r="AX844" s="5868">
        <f t="shared" si="334"/>
        <v>0</v>
      </c>
      <c r="AY844" s="5868">
        <f t="shared" si="335"/>
        <v>0</v>
      </c>
      <c r="AZ844" s="5868">
        <f t="shared" si="335"/>
        <v>0</v>
      </c>
      <c r="BA844" s="5868">
        <f t="shared" si="335"/>
        <v>0</v>
      </c>
      <c r="BB844" s="5868">
        <f t="shared" si="335"/>
        <v>0</v>
      </c>
      <c r="BC844" s="5868">
        <f t="shared" si="335"/>
        <v>0</v>
      </c>
      <c r="BD844" s="5868">
        <f t="shared" si="335"/>
        <v>0</v>
      </c>
      <c r="BE844" s="5868">
        <f t="shared" si="335"/>
        <v>0</v>
      </c>
      <c r="BF844" s="5868">
        <f t="shared" si="335"/>
        <v>0</v>
      </c>
      <c r="BG844" s="5868">
        <f t="shared" si="335"/>
        <v>0</v>
      </c>
      <c r="BH844" s="5868">
        <f t="shared" si="335"/>
        <v>0</v>
      </c>
      <c r="BI844" s="5868">
        <f t="shared" si="336"/>
        <v>0</v>
      </c>
      <c r="BJ844" s="5868">
        <f t="shared" si="336"/>
        <v>0</v>
      </c>
      <c r="BK844" s="5868">
        <f t="shared" si="336"/>
        <v>0</v>
      </c>
      <c r="BL844" s="5868">
        <f t="shared" si="336"/>
        <v>0</v>
      </c>
      <c r="BM844" s="5868">
        <f t="shared" si="336"/>
        <v>0</v>
      </c>
      <c r="BN844" s="5879"/>
    </row>
    <row r="845" spans="2:66" s="3363" customFormat="1" outlineLevel="1">
      <c r="B845" s="3358">
        <v>11</v>
      </c>
      <c r="C845" s="3392" t="s">
        <v>22532</v>
      </c>
      <c r="D845" s="3393" t="s">
        <v>27963</v>
      </c>
      <c r="E845" s="3382" t="s">
        <v>46</v>
      </c>
      <c r="F845" s="3361">
        <v>3</v>
      </c>
      <c r="G845" s="3367"/>
      <c r="H845" s="2522"/>
      <c r="I845" s="2523"/>
      <c r="J845" s="2523"/>
      <c r="K845" s="2523"/>
      <c r="L845" s="2525"/>
      <c r="M845" s="2522"/>
      <c r="N845" s="2523"/>
      <c r="O845" s="2523"/>
      <c r="P845" s="2523"/>
      <c r="Q845" s="2525"/>
      <c r="R845" s="2522"/>
      <c r="S845" s="2523"/>
      <c r="T845" s="2523"/>
      <c r="U845" s="2523"/>
      <c r="V845" s="2525"/>
      <c r="W845" s="2522"/>
      <c r="X845" s="2523"/>
      <c r="Y845" s="2523"/>
      <c r="Z845" s="2523"/>
      <c r="AA845" s="2525"/>
      <c r="AB845" s="2522"/>
      <c r="AC845" s="2523"/>
      <c r="AD845" s="2523"/>
      <c r="AE845" s="2523"/>
      <c r="AF845" s="2525"/>
      <c r="AG845" s="3355"/>
      <c r="AH845" s="4639"/>
      <c r="AI845" s="3370" t="s">
        <v>30223</v>
      </c>
      <c r="AK845" s="4419">
        <f t="shared" si="333"/>
        <v>0</v>
      </c>
      <c r="AM845" s="4335"/>
      <c r="AN845" s="5879"/>
      <c r="AO845" s="5868">
        <f t="shared" si="334"/>
        <v>0</v>
      </c>
      <c r="AP845" s="5868">
        <f t="shared" si="334"/>
        <v>0</v>
      </c>
      <c r="AQ845" s="5868">
        <f t="shared" si="334"/>
        <v>0</v>
      </c>
      <c r="AR845" s="5868">
        <f t="shared" si="334"/>
        <v>0</v>
      </c>
      <c r="AS845" s="5868">
        <f t="shared" si="334"/>
        <v>0</v>
      </c>
      <c r="AT845" s="5868">
        <f t="shared" si="334"/>
        <v>0</v>
      </c>
      <c r="AU845" s="5868">
        <f t="shared" si="334"/>
        <v>0</v>
      </c>
      <c r="AV845" s="5868">
        <f t="shared" si="334"/>
        <v>0</v>
      </c>
      <c r="AW845" s="5868">
        <f t="shared" si="334"/>
        <v>0</v>
      </c>
      <c r="AX845" s="5868">
        <f t="shared" si="334"/>
        <v>0</v>
      </c>
      <c r="AY845" s="5868">
        <f t="shared" si="335"/>
        <v>0</v>
      </c>
      <c r="AZ845" s="5868">
        <f t="shared" si="335"/>
        <v>0</v>
      </c>
      <c r="BA845" s="5868">
        <f t="shared" si="335"/>
        <v>0</v>
      </c>
      <c r="BB845" s="5868">
        <f t="shared" si="335"/>
        <v>0</v>
      </c>
      <c r="BC845" s="5868">
        <f t="shared" si="335"/>
        <v>0</v>
      </c>
      <c r="BD845" s="5868">
        <f t="shared" si="335"/>
        <v>0</v>
      </c>
      <c r="BE845" s="5868">
        <f t="shared" si="335"/>
        <v>0</v>
      </c>
      <c r="BF845" s="5868">
        <f t="shared" si="335"/>
        <v>0</v>
      </c>
      <c r="BG845" s="5868">
        <f t="shared" si="335"/>
        <v>0</v>
      </c>
      <c r="BH845" s="5868">
        <f t="shared" si="335"/>
        <v>0</v>
      </c>
      <c r="BI845" s="5868">
        <f t="shared" si="336"/>
        <v>0</v>
      </c>
      <c r="BJ845" s="5868">
        <f t="shared" si="336"/>
        <v>0</v>
      </c>
      <c r="BK845" s="5868">
        <f t="shared" si="336"/>
        <v>0</v>
      </c>
      <c r="BL845" s="5868">
        <f t="shared" si="336"/>
        <v>0</v>
      </c>
      <c r="BM845" s="5868">
        <f t="shared" si="336"/>
        <v>0</v>
      </c>
      <c r="BN845" s="5879"/>
    </row>
    <row r="846" spans="2:66" s="3363" customFormat="1" outlineLevel="1">
      <c r="B846" s="3358">
        <v>12</v>
      </c>
      <c r="C846" s="3392" t="s">
        <v>22534</v>
      </c>
      <c r="D846" s="3393" t="s">
        <v>27964</v>
      </c>
      <c r="E846" s="3382" t="s">
        <v>46</v>
      </c>
      <c r="F846" s="3361">
        <v>3</v>
      </c>
      <c r="G846" s="3367"/>
      <c r="H846" s="2522"/>
      <c r="I846" s="2523"/>
      <c r="J846" s="2523"/>
      <c r="K846" s="2523"/>
      <c r="L846" s="2525"/>
      <c r="M846" s="2522"/>
      <c r="N846" s="2523"/>
      <c r="O846" s="2523"/>
      <c r="P846" s="2523"/>
      <c r="Q846" s="2525"/>
      <c r="R846" s="2522"/>
      <c r="S846" s="2523"/>
      <c r="T846" s="2523"/>
      <c r="U846" s="2523"/>
      <c r="V846" s="2525"/>
      <c r="W846" s="2522"/>
      <c r="X846" s="2523"/>
      <c r="Y846" s="2523"/>
      <c r="Z846" s="2523"/>
      <c r="AA846" s="2525"/>
      <c r="AB846" s="2522"/>
      <c r="AC846" s="2523"/>
      <c r="AD846" s="2523"/>
      <c r="AE846" s="2523"/>
      <c r="AF846" s="2525"/>
      <c r="AG846" s="3355"/>
      <c r="AH846" s="4639"/>
      <c r="AI846" s="3370" t="s">
        <v>30223</v>
      </c>
      <c r="AK846" s="4419">
        <f t="shared" si="333"/>
        <v>0</v>
      </c>
      <c r="AM846" s="4335"/>
      <c r="AN846" s="5879"/>
      <c r="AO846" s="5868">
        <f t="shared" si="334"/>
        <v>0</v>
      </c>
      <c r="AP846" s="5868">
        <f t="shared" si="334"/>
        <v>0</v>
      </c>
      <c r="AQ846" s="5868">
        <f t="shared" si="334"/>
        <v>0</v>
      </c>
      <c r="AR846" s="5868">
        <f t="shared" si="334"/>
        <v>0</v>
      </c>
      <c r="AS846" s="5868">
        <f t="shared" si="334"/>
        <v>0</v>
      </c>
      <c r="AT846" s="5868">
        <f t="shared" si="334"/>
        <v>0</v>
      </c>
      <c r="AU846" s="5868">
        <f t="shared" si="334"/>
        <v>0</v>
      </c>
      <c r="AV846" s="5868">
        <f t="shared" si="334"/>
        <v>0</v>
      </c>
      <c r="AW846" s="5868">
        <f t="shared" si="334"/>
        <v>0</v>
      </c>
      <c r="AX846" s="5868">
        <f t="shared" si="334"/>
        <v>0</v>
      </c>
      <c r="AY846" s="5868">
        <f t="shared" si="335"/>
        <v>0</v>
      </c>
      <c r="AZ846" s="5868">
        <f t="shared" si="335"/>
        <v>0</v>
      </c>
      <c r="BA846" s="5868">
        <f t="shared" si="335"/>
        <v>0</v>
      </c>
      <c r="BB846" s="5868">
        <f t="shared" si="335"/>
        <v>0</v>
      </c>
      <c r="BC846" s="5868">
        <f t="shared" si="335"/>
        <v>0</v>
      </c>
      <c r="BD846" s="5868">
        <f t="shared" si="335"/>
        <v>0</v>
      </c>
      <c r="BE846" s="5868">
        <f t="shared" si="335"/>
        <v>0</v>
      </c>
      <c r="BF846" s="5868">
        <f t="shared" si="335"/>
        <v>0</v>
      </c>
      <c r="BG846" s="5868">
        <f t="shared" si="335"/>
        <v>0</v>
      </c>
      <c r="BH846" s="5868">
        <f t="shared" si="335"/>
        <v>0</v>
      </c>
      <c r="BI846" s="5868">
        <f t="shared" si="336"/>
        <v>0</v>
      </c>
      <c r="BJ846" s="5868">
        <f t="shared" si="336"/>
        <v>0</v>
      </c>
      <c r="BK846" s="5868">
        <f t="shared" si="336"/>
        <v>0</v>
      </c>
      <c r="BL846" s="5868">
        <f t="shared" si="336"/>
        <v>0</v>
      </c>
      <c r="BM846" s="5868">
        <f t="shared" si="336"/>
        <v>0</v>
      </c>
      <c r="BN846" s="5879"/>
    </row>
    <row r="847" spans="2:66" s="3363" customFormat="1" outlineLevel="1">
      <c r="B847" s="3358">
        <v>13</v>
      </c>
      <c r="C847" s="3392" t="s">
        <v>22536</v>
      </c>
      <c r="D847" s="3393" t="s">
        <v>27965</v>
      </c>
      <c r="E847" s="3382" t="s">
        <v>46</v>
      </c>
      <c r="F847" s="3361">
        <v>3</v>
      </c>
      <c r="G847" s="3367"/>
      <c r="H847" s="2522"/>
      <c r="I847" s="2523"/>
      <c r="J847" s="2523"/>
      <c r="K847" s="2523"/>
      <c r="L847" s="2525"/>
      <c r="M847" s="2522"/>
      <c r="N847" s="2523"/>
      <c r="O847" s="2523"/>
      <c r="P847" s="2523"/>
      <c r="Q847" s="2525"/>
      <c r="R847" s="2522"/>
      <c r="S847" s="2523"/>
      <c r="T847" s="2523"/>
      <c r="U847" s="2523"/>
      <c r="V847" s="2525"/>
      <c r="W847" s="2522"/>
      <c r="X847" s="2523"/>
      <c r="Y847" s="2523"/>
      <c r="Z847" s="2523"/>
      <c r="AA847" s="2525"/>
      <c r="AB847" s="2522"/>
      <c r="AC847" s="2523"/>
      <c r="AD847" s="2523"/>
      <c r="AE847" s="2523"/>
      <c r="AF847" s="2525"/>
      <c r="AG847" s="3355"/>
      <c r="AH847" s="4639"/>
      <c r="AI847" s="3370" t="s">
        <v>30223</v>
      </c>
      <c r="AK847" s="4419">
        <f t="shared" si="333"/>
        <v>0</v>
      </c>
      <c r="AM847" s="4335"/>
      <c r="AN847" s="5879"/>
      <c r="AO847" s="5868">
        <f t="shared" si="334"/>
        <v>0</v>
      </c>
      <c r="AP847" s="5868">
        <f t="shared" si="334"/>
        <v>0</v>
      </c>
      <c r="AQ847" s="5868">
        <f t="shared" si="334"/>
        <v>0</v>
      </c>
      <c r="AR847" s="5868">
        <f t="shared" si="334"/>
        <v>0</v>
      </c>
      <c r="AS847" s="5868">
        <f t="shared" si="334"/>
        <v>0</v>
      </c>
      <c r="AT847" s="5868">
        <f t="shared" si="334"/>
        <v>0</v>
      </c>
      <c r="AU847" s="5868">
        <f t="shared" si="334"/>
        <v>0</v>
      </c>
      <c r="AV847" s="5868">
        <f t="shared" si="334"/>
        <v>0</v>
      </c>
      <c r="AW847" s="5868">
        <f t="shared" si="334"/>
        <v>0</v>
      </c>
      <c r="AX847" s="5868">
        <f t="shared" si="334"/>
        <v>0</v>
      </c>
      <c r="AY847" s="5868">
        <f t="shared" si="335"/>
        <v>0</v>
      </c>
      <c r="AZ847" s="5868">
        <f t="shared" si="335"/>
        <v>0</v>
      </c>
      <c r="BA847" s="5868">
        <f t="shared" si="335"/>
        <v>0</v>
      </c>
      <c r="BB847" s="5868">
        <f t="shared" si="335"/>
        <v>0</v>
      </c>
      <c r="BC847" s="5868">
        <f t="shared" si="335"/>
        <v>0</v>
      </c>
      <c r="BD847" s="5868">
        <f t="shared" si="335"/>
        <v>0</v>
      </c>
      <c r="BE847" s="5868">
        <f t="shared" si="335"/>
        <v>0</v>
      </c>
      <c r="BF847" s="5868">
        <f t="shared" si="335"/>
        <v>0</v>
      </c>
      <c r="BG847" s="5868">
        <f t="shared" si="335"/>
        <v>0</v>
      </c>
      <c r="BH847" s="5868">
        <f t="shared" si="335"/>
        <v>0</v>
      </c>
      <c r="BI847" s="5868">
        <f t="shared" si="336"/>
        <v>0</v>
      </c>
      <c r="BJ847" s="5868">
        <f t="shared" si="336"/>
        <v>0</v>
      </c>
      <c r="BK847" s="5868">
        <f t="shared" si="336"/>
        <v>0</v>
      </c>
      <c r="BL847" s="5868">
        <f t="shared" si="336"/>
        <v>0</v>
      </c>
      <c r="BM847" s="5868">
        <f t="shared" si="336"/>
        <v>0</v>
      </c>
      <c r="BN847" s="5879"/>
    </row>
    <row r="848" spans="2:66" s="3363" customFormat="1" outlineLevel="1">
      <c r="B848" s="3358">
        <v>14</v>
      </c>
      <c r="C848" s="3392" t="s">
        <v>22538</v>
      </c>
      <c r="D848" s="3393" t="s">
        <v>27966</v>
      </c>
      <c r="E848" s="3382" t="s">
        <v>46</v>
      </c>
      <c r="F848" s="3361">
        <v>3</v>
      </c>
      <c r="G848" s="3367"/>
      <c r="H848" s="2522"/>
      <c r="I848" s="2523"/>
      <c r="J848" s="2523"/>
      <c r="K848" s="2523"/>
      <c r="L848" s="2525"/>
      <c r="M848" s="2522"/>
      <c r="N848" s="2523"/>
      <c r="O848" s="2523"/>
      <c r="P848" s="2523"/>
      <c r="Q848" s="2525"/>
      <c r="R848" s="2522"/>
      <c r="S848" s="2523"/>
      <c r="T848" s="2523"/>
      <c r="U848" s="2523"/>
      <c r="V848" s="2525"/>
      <c r="W848" s="2522"/>
      <c r="X848" s="2523"/>
      <c r="Y848" s="2523"/>
      <c r="Z848" s="2523"/>
      <c r="AA848" s="2525"/>
      <c r="AB848" s="2522"/>
      <c r="AC848" s="2523"/>
      <c r="AD848" s="2523"/>
      <c r="AE848" s="2523"/>
      <c r="AF848" s="2525"/>
      <c r="AG848" s="3355"/>
      <c r="AH848" s="4639"/>
      <c r="AI848" s="3370" t="s">
        <v>30223</v>
      </c>
      <c r="AK848" s="4419">
        <f t="shared" si="333"/>
        <v>0</v>
      </c>
      <c r="AM848" s="4335"/>
      <c r="AN848" s="5879"/>
      <c r="AO848" s="5868">
        <f t="shared" si="334"/>
        <v>0</v>
      </c>
      <c r="AP848" s="5868">
        <f t="shared" si="334"/>
        <v>0</v>
      </c>
      <c r="AQ848" s="5868">
        <f t="shared" si="334"/>
        <v>0</v>
      </c>
      <c r="AR848" s="5868">
        <f t="shared" si="334"/>
        <v>0</v>
      </c>
      <c r="AS848" s="5868">
        <f t="shared" si="334"/>
        <v>0</v>
      </c>
      <c r="AT848" s="5868">
        <f t="shared" si="334"/>
        <v>0</v>
      </c>
      <c r="AU848" s="5868">
        <f t="shared" si="334"/>
        <v>0</v>
      </c>
      <c r="AV848" s="5868">
        <f t="shared" si="334"/>
        <v>0</v>
      </c>
      <c r="AW848" s="5868">
        <f t="shared" si="334"/>
        <v>0</v>
      </c>
      <c r="AX848" s="5868">
        <f t="shared" si="334"/>
        <v>0</v>
      </c>
      <c r="AY848" s="5868">
        <f t="shared" si="335"/>
        <v>0</v>
      </c>
      <c r="AZ848" s="5868">
        <f t="shared" si="335"/>
        <v>0</v>
      </c>
      <c r="BA848" s="5868">
        <f t="shared" si="335"/>
        <v>0</v>
      </c>
      <c r="BB848" s="5868">
        <f t="shared" si="335"/>
        <v>0</v>
      </c>
      <c r="BC848" s="5868">
        <f t="shared" si="335"/>
        <v>0</v>
      </c>
      <c r="BD848" s="5868">
        <f t="shared" si="335"/>
        <v>0</v>
      </c>
      <c r="BE848" s="5868">
        <f t="shared" si="335"/>
        <v>0</v>
      </c>
      <c r="BF848" s="5868">
        <f t="shared" si="335"/>
        <v>0</v>
      </c>
      <c r="BG848" s="5868">
        <f t="shared" si="335"/>
        <v>0</v>
      </c>
      <c r="BH848" s="5868">
        <f t="shared" si="335"/>
        <v>0</v>
      </c>
      <c r="BI848" s="5868">
        <f t="shared" si="336"/>
        <v>0</v>
      </c>
      <c r="BJ848" s="5868">
        <f t="shared" si="336"/>
        <v>0</v>
      </c>
      <c r="BK848" s="5868">
        <f t="shared" si="336"/>
        <v>0</v>
      </c>
      <c r="BL848" s="5868">
        <f t="shared" si="336"/>
        <v>0</v>
      </c>
      <c r="BM848" s="5868">
        <f t="shared" si="336"/>
        <v>0</v>
      </c>
      <c r="BN848" s="5879"/>
    </row>
    <row r="849" spans="2:66" s="3363" customFormat="1" outlineLevel="1">
      <c r="B849" s="3358">
        <v>15</v>
      </c>
      <c r="C849" s="3392" t="s">
        <v>22540</v>
      </c>
      <c r="D849" s="3393" t="s">
        <v>27967</v>
      </c>
      <c r="E849" s="3382" t="s">
        <v>46</v>
      </c>
      <c r="F849" s="3361">
        <v>3</v>
      </c>
      <c r="G849" s="3367"/>
      <c r="H849" s="2522"/>
      <c r="I849" s="2523"/>
      <c r="J849" s="2523"/>
      <c r="K849" s="2523"/>
      <c r="L849" s="2525"/>
      <c r="M849" s="2522"/>
      <c r="N849" s="2523"/>
      <c r="O849" s="2523"/>
      <c r="P849" s="2523"/>
      <c r="Q849" s="2525"/>
      <c r="R849" s="2522"/>
      <c r="S849" s="2523"/>
      <c r="T849" s="2523"/>
      <c r="U849" s="2523"/>
      <c r="V849" s="2525"/>
      <c r="W849" s="2522"/>
      <c r="X849" s="2523"/>
      <c r="Y849" s="2523"/>
      <c r="Z849" s="2523"/>
      <c r="AA849" s="2525"/>
      <c r="AB849" s="2522"/>
      <c r="AC849" s="2523"/>
      <c r="AD849" s="2523"/>
      <c r="AE849" s="2523"/>
      <c r="AF849" s="2525"/>
      <c r="AG849" s="3355"/>
      <c r="AH849" s="3384"/>
      <c r="AI849" s="3370" t="s">
        <v>30223</v>
      </c>
      <c r="AK849" s="4419">
        <f t="shared" si="333"/>
        <v>0</v>
      </c>
      <c r="AM849" s="4335"/>
      <c r="AN849" s="5879"/>
      <c r="AO849" s="5868">
        <f t="shared" si="334"/>
        <v>0</v>
      </c>
      <c r="AP849" s="5868">
        <f t="shared" si="334"/>
        <v>0</v>
      </c>
      <c r="AQ849" s="5868">
        <f t="shared" si="334"/>
        <v>0</v>
      </c>
      <c r="AR849" s="5868">
        <f t="shared" si="334"/>
        <v>0</v>
      </c>
      <c r="AS849" s="5868">
        <f t="shared" si="334"/>
        <v>0</v>
      </c>
      <c r="AT849" s="5868">
        <f t="shared" si="334"/>
        <v>0</v>
      </c>
      <c r="AU849" s="5868">
        <f t="shared" si="334"/>
        <v>0</v>
      </c>
      <c r="AV849" s="5868">
        <f t="shared" si="334"/>
        <v>0</v>
      </c>
      <c r="AW849" s="5868">
        <f t="shared" si="334"/>
        <v>0</v>
      </c>
      <c r="AX849" s="5868">
        <f t="shared" si="334"/>
        <v>0</v>
      </c>
      <c r="AY849" s="5868">
        <f t="shared" si="335"/>
        <v>0</v>
      </c>
      <c r="AZ849" s="5868">
        <f t="shared" si="335"/>
        <v>0</v>
      </c>
      <c r="BA849" s="5868">
        <f t="shared" si="335"/>
        <v>0</v>
      </c>
      <c r="BB849" s="5868">
        <f t="shared" si="335"/>
        <v>0</v>
      </c>
      <c r="BC849" s="5868">
        <f t="shared" si="335"/>
        <v>0</v>
      </c>
      <c r="BD849" s="5868">
        <f t="shared" si="335"/>
        <v>0</v>
      </c>
      <c r="BE849" s="5868">
        <f t="shared" si="335"/>
        <v>0</v>
      </c>
      <c r="BF849" s="5868">
        <f t="shared" si="335"/>
        <v>0</v>
      </c>
      <c r="BG849" s="5868">
        <f t="shared" si="335"/>
        <v>0</v>
      </c>
      <c r="BH849" s="5868">
        <f t="shared" si="335"/>
        <v>0</v>
      </c>
      <c r="BI849" s="5868">
        <f t="shared" si="336"/>
        <v>0</v>
      </c>
      <c r="BJ849" s="5868">
        <f t="shared" si="336"/>
        <v>0</v>
      </c>
      <c r="BK849" s="5868">
        <f t="shared" si="336"/>
        <v>0</v>
      </c>
      <c r="BL849" s="5868">
        <f t="shared" si="336"/>
        <v>0</v>
      </c>
      <c r="BM849" s="5868">
        <f t="shared" si="336"/>
        <v>0</v>
      </c>
      <c r="BN849" s="5879"/>
    </row>
    <row r="850" spans="2:66" s="3363" customFormat="1" ht="15" outlineLevel="1" thickBot="1">
      <c r="B850" s="3358">
        <v>16</v>
      </c>
      <c r="C850" s="3392" t="s">
        <v>22542</v>
      </c>
      <c r="D850" s="3393" t="s">
        <v>27968</v>
      </c>
      <c r="E850" s="3382" t="s">
        <v>46</v>
      </c>
      <c r="F850" s="3361">
        <v>3</v>
      </c>
      <c r="G850" s="3367"/>
      <c r="H850" s="3394">
        <f>SUM(H842:H849)</f>
        <v>0</v>
      </c>
      <c r="I850" s="3395">
        <f t="shared" ref="I850:AF850" si="337">SUM(I842:I849)</f>
        <v>0</v>
      </c>
      <c r="J850" s="3395">
        <f t="shared" si="337"/>
        <v>0</v>
      </c>
      <c r="K850" s="3395">
        <f t="shared" si="337"/>
        <v>0</v>
      </c>
      <c r="L850" s="3396">
        <f t="shared" si="337"/>
        <v>0</v>
      </c>
      <c r="M850" s="3394">
        <f t="shared" si="337"/>
        <v>0</v>
      </c>
      <c r="N850" s="3395">
        <f t="shared" si="337"/>
        <v>0</v>
      </c>
      <c r="O850" s="3395">
        <f t="shared" si="337"/>
        <v>0</v>
      </c>
      <c r="P850" s="3395">
        <f t="shared" si="337"/>
        <v>0</v>
      </c>
      <c r="Q850" s="3396">
        <f t="shared" si="337"/>
        <v>0</v>
      </c>
      <c r="R850" s="3394">
        <f t="shared" si="337"/>
        <v>0</v>
      </c>
      <c r="S850" s="3395">
        <f t="shared" si="337"/>
        <v>0</v>
      </c>
      <c r="T850" s="3395">
        <f t="shared" si="337"/>
        <v>0</v>
      </c>
      <c r="U850" s="3395">
        <f t="shared" si="337"/>
        <v>0</v>
      </c>
      <c r="V850" s="3396">
        <f t="shared" si="337"/>
        <v>0</v>
      </c>
      <c r="W850" s="3394">
        <f t="shared" si="337"/>
        <v>0</v>
      </c>
      <c r="X850" s="3395">
        <f t="shared" si="337"/>
        <v>0</v>
      </c>
      <c r="Y850" s="3395">
        <f t="shared" si="337"/>
        <v>0</v>
      </c>
      <c r="Z850" s="3395">
        <f t="shared" si="337"/>
        <v>0</v>
      </c>
      <c r="AA850" s="3396">
        <f t="shared" si="337"/>
        <v>0</v>
      </c>
      <c r="AB850" s="3394">
        <f t="shared" si="337"/>
        <v>0</v>
      </c>
      <c r="AC850" s="3395">
        <f t="shared" si="337"/>
        <v>0</v>
      </c>
      <c r="AD850" s="3395">
        <f t="shared" si="337"/>
        <v>0</v>
      </c>
      <c r="AE850" s="3395">
        <f t="shared" si="337"/>
        <v>0</v>
      </c>
      <c r="AF850" s="3396">
        <f t="shared" si="337"/>
        <v>0</v>
      </c>
      <c r="AG850" s="3355"/>
      <c r="AH850" s="3371" t="s">
        <v>29772</v>
      </c>
      <c r="AI850" s="1871"/>
      <c r="AM850" s="4335"/>
      <c r="AN850" s="5879"/>
      <c r="AO850" s="5878"/>
      <c r="AP850" s="5878"/>
      <c r="AQ850" s="5878"/>
      <c r="AR850" s="5878"/>
      <c r="AS850" s="5878"/>
      <c r="AT850" s="5878"/>
      <c r="AU850" s="5878"/>
      <c r="AV850" s="5878"/>
      <c r="AW850" s="5878"/>
      <c r="AX850" s="5878"/>
      <c r="AY850" s="5878"/>
      <c r="AZ850" s="5878"/>
      <c r="BA850" s="5878"/>
      <c r="BB850" s="5878"/>
      <c r="BC850" s="5878"/>
      <c r="BD850" s="5878"/>
      <c r="BE850" s="5878"/>
      <c r="BF850" s="5878"/>
      <c r="BG850" s="5878"/>
      <c r="BH850" s="5878"/>
      <c r="BI850" s="5878"/>
      <c r="BJ850" s="5878"/>
      <c r="BK850" s="5878"/>
      <c r="BL850" s="5878"/>
      <c r="BM850" s="5878"/>
      <c r="BN850" s="5879"/>
    </row>
    <row r="851" spans="2:66" s="3363" customFormat="1" ht="15" outlineLevel="1" thickBot="1">
      <c r="B851" s="3389" t="s">
        <v>22544</v>
      </c>
      <c r="C851" s="3397"/>
      <c r="D851" s="7535"/>
      <c r="E851" s="7535"/>
      <c r="F851" s="7536"/>
      <c r="G851" s="3367"/>
      <c r="H851" s="3733"/>
      <c r="I851" s="3733"/>
      <c r="J851" s="3733"/>
      <c r="K851" s="3733"/>
      <c r="L851" s="3733"/>
      <c r="M851" s="3398"/>
      <c r="N851" s="3398"/>
      <c r="O851" s="3398"/>
      <c r="P851" s="3398"/>
      <c r="Q851" s="3398"/>
      <c r="R851" s="3398"/>
      <c r="S851" s="3398"/>
      <c r="T851" s="3398"/>
      <c r="U851" s="3398"/>
      <c r="V851" s="3398"/>
      <c r="W851" s="3398"/>
      <c r="X851" s="3398"/>
      <c r="Y851" s="3398"/>
      <c r="Z851" s="3398"/>
      <c r="AA851" s="3398"/>
      <c r="AB851" s="3398"/>
      <c r="AC851" s="3398"/>
      <c r="AD851" s="3398"/>
      <c r="AE851" s="3398"/>
      <c r="AF851" s="3398"/>
      <c r="AG851" s="3355"/>
      <c r="AH851" s="3368"/>
      <c r="AI851" s="3368"/>
      <c r="AM851" s="4335"/>
      <c r="AN851" s="5879"/>
      <c r="AO851" s="5878"/>
      <c r="AP851" s="5878"/>
      <c r="AQ851" s="5878"/>
      <c r="AR851" s="5878"/>
      <c r="AS851" s="5878"/>
      <c r="AT851" s="5878"/>
      <c r="AU851" s="5878"/>
      <c r="AV851" s="5878"/>
      <c r="AW851" s="5878"/>
      <c r="AX851" s="5878"/>
      <c r="AY851" s="5878"/>
      <c r="AZ851" s="5878"/>
      <c r="BA851" s="5878"/>
      <c r="BB851" s="5878"/>
      <c r="BC851" s="5878"/>
      <c r="BD851" s="5878"/>
      <c r="BE851" s="5878"/>
      <c r="BF851" s="5878"/>
      <c r="BG851" s="5878"/>
      <c r="BH851" s="5878"/>
      <c r="BI851" s="5878"/>
      <c r="BJ851" s="5878"/>
      <c r="BK851" s="5878"/>
      <c r="BL851" s="5878"/>
      <c r="BM851" s="5878"/>
      <c r="BN851" s="5879"/>
    </row>
    <row r="852" spans="2:66" s="3363" customFormat="1" ht="15" outlineLevel="1" thickBot="1">
      <c r="B852" s="3362">
        <v>17</v>
      </c>
      <c r="C852" s="1401" t="s">
        <v>22545</v>
      </c>
      <c r="D852" s="3385" t="s">
        <v>27969</v>
      </c>
      <c r="E852" s="3365" t="s">
        <v>46</v>
      </c>
      <c r="F852" s="3345">
        <v>3</v>
      </c>
      <c r="G852" s="3367"/>
      <c r="H852" s="5527"/>
      <c r="I852" s="5528"/>
      <c r="J852" s="5528"/>
      <c r="K852" s="5528"/>
      <c r="L852" s="5529"/>
      <c r="M852" s="5530"/>
      <c r="N852" s="5528"/>
      <c r="O852" s="5528"/>
      <c r="P852" s="5528"/>
      <c r="Q852" s="5529"/>
      <c r="R852" s="5530"/>
      <c r="S852" s="5528"/>
      <c r="T852" s="5528"/>
      <c r="U852" s="5528"/>
      <c r="V852" s="5529"/>
      <c r="W852" s="5530"/>
      <c r="X852" s="5528"/>
      <c r="Y852" s="5528"/>
      <c r="Z852" s="5528"/>
      <c r="AA852" s="5529"/>
      <c r="AB852" s="5530"/>
      <c r="AC852" s="5528"/>
      <c r="AD852" s="5528"/>
      <c r="AE852" s="5528"/>
      <c r="AF852" s="5529"/>
      <c r="AG852" s="3355"/>
      <c r="AH852" s="4637"/>
      <c r="AI852" s="4638" t="s">
        <v>30223</v>
      </c>
      <c r="AK852" s="4419">
        <f>IF(SUM(AN852:BN852)=0,0,$AI852)</f>
        <v>0</v>
      </c>
      <c r="AM852" s="4335"/>
      <c r="AN852" s="5879"/>
      <c r="AO852" s="5868">
        <f t="shared" ref="AO852:BM852" si="338">IF(OR(AND(H852&gt;0,ISNUMBER(H852)),ISBLANK(H852)),0,1)</f>
        <v>0</v>
      </c>
      <c r="AP852" s="5868">
        <f t="shared" si="338"/>
        <v>0</v>
      </c>
      <c r="AQ852" s="5868">
        <f t="shared" si="338"/>
        <v>0</v>
      </c>
      <c r="AR852" s="5868">
        <f t="shared" si="338"/>
        <v>0</v>
      </c>
      <c r="AS852" s="5868">
        <f t="shared" si="338"/>
        <v>0</v>
      </c>
      <c r="AT852" s="5868">
        <f t="shared" si="338"/>
        <v>0</v>
      </c>
      <c r="AU852" s="5868">
        <f t="shared" si="338"/>
        <v>0</v>
      </c>
      <c r="AV852" s="5868">
        <f t="shared" si="338"/>
        <v>0</v>
      </c>
      <c r="AW852" s="5868">
        <f t="shared" si="338"/>
        <v>0</v>
      </c>
      <c r="AX852" s="5868">
        <f t="shared" si="338"/>
        <v>0</v>
      </c>
      <c r="AY852" s="5868">
        <f t="shared" si="338"/>
        <v>0</v>
      </c>
      <c r="AZ852" s="5868">
        <f t="shared" si="338"/>
        <v>0</v>
      </c>
      <c r="BA852" s="5868">
        <f t="shared" si="338"/>
        <v>0</v>
      </c>
      <c r="BB852" s="5868">
        <f t="shared" si="338"/>
        <v>0</v>
      </c>
      <c r="BC852" s="5868">
        <f t="shared" si="338"/>
        <v>0</v>
      </c>
      <c r="BD852" s="5868">
        <f t="shared" si="338"/>
        <v>0</v>
      </c>
      <c r="BE852" s="5868">
        <f t="shared" si="338"/>
        <v>0</v>
      </c>
      <c r="BF852" s="5868">
        <f t="shared" si="338"/>
        <v>0</v>
      </c>
      <c r="BG852" s="5868">
        <f t="shared" si="338"/>
        <v>0</v>
      </c>
      <c r="BH852" s="5868">
        <f t="shared" si="338"/>
        <v>0</v>
      </c>
      <c r="BI852" s="5868">
        <f t="shared" si="338"/>
        <v>0</v>
      </c>
      <c r="BJ852" s="5868">
        <f t="shared" si="338"/>
        <v>0</v>
      </c>
      <c r="BK852" s="5868">
        <f t="shared" si="338"/>
        <v>0</v>
      </c>
      <c r="BL852" s="5868">
        <f t="shared" si="338"/>
        <v>0</v>
      </c>
      <c r="BM852" s="5868">
        <f t="shared" si="338"/>
        <v>0</v>
      </c>
      <c r="BN852" s="5879"/>
    </row>
    <row r="853" spans="2:66" s="3363" customFormat="1" ht="15" outlineLevel="1" thickBot="1">
      <c r="B853" s="3355"/>
      <c r="C853" s="3355"/>
      <c r="D853" s="3355"/>
      <c r="E853" s="3355"/>
      <c r="F853" s="3355"/>
      <c r="G853" s="3355"/>
      <c r="H853" s="3386"/>
      <c r="I853" s="3386"/>
      <c r="J853" s="3386"/>
      <c r="K853" s="3386"/>
      <c r="L853" s="3386"/>
      <c r="M853" s="3386"/>
      <c r="N853" s="3386"/>
      <c r="O853" s="3386"/>
      <c r="P853" s="3386"/>
      <c r="Q853" s="3386"/>
      <c r="R853" s="3386"/>
      <c r="S853" s="3386"/>
      <c r="T853" s="3386"/>
      <c r="U853" s="3386"/>
      <c r="V853" s="3386"/>
      <c r="W853" s="3386"/>
      <c r="X853" s="3386"/>
      <c r="Y853" s="3386"/>
      <c r="Z853" s="3386"/>
      <c r="AA853" s="3386"/>
      <c r="AB853" s="3386"/>
      <c r="AC853" s="3386"/>
      <c r="AD853" s="3386"/>
      <c r="AE853" s="3386"/>
      <c r="AF853" s="3386"/>
      <c r="AG853" s="3355"/>
      <c r="AI853" s="552"/>
      <c r="AM853" s="4335"/>
      <c r="AN853" s="5879"/>
      <c r="AO853" s="5879"/>
      <c r="AP853" s="5879"/>
      <c r="AQ853" s="5879"/>
      <c r="AR853" s="5879"/>
      <c r="AS853" s="5879"/>
      <c r="AT853" s="5879"/>
      <c r="AU853" s="5879"/>
      <c r="AV853" s="5879"/>
      <c r="AW853" s="5879"/>
      <c r="AX853" s="5879"/>
      <c r="AY853" s="5879"/>
      <c r="AZ853" s="5879"/>
      <c r="BA853" s="5879"/>
      <c r="BB853" s="5879"/>
      <c r="BC853" s="5879"/>
      <c r="BD853" s="5879"/>
      <c r="BE853" s="5879"/>
      <c r="BF853" s="5879"/>
      <c r="BG853" s="5879"/>
      <c r="BH853" s="5879"/>
      <c r="BI853" s="5879"/>
      <c r="BJ853" s="5879"/>
      <c r="BK853" s="5879"/>
      <c r="BL853" s="5879"/>
      <c r="BM853" s="5879"/>
      <c r="BN853" s="5879"/>
    </row>
    <row r="854" spans="2:66" s="3363" customFormat="1" ht="15" outlineLevel="1" thickBot="1">
      <c r="B854" s="3356" t="s">
        <v>829</v>
      </c>
      <c r="C854" s="3357" t="s">
        <v>22547</v>
      </c>
      <c r="D854" s="3355"/>
      <c r="E854" s="3355"/>
      <c r="F854" s="3355"/>
      <c r="G854" s="3355"/>
      <c r="H854" s="3386"/>
      <c r="I854" s="3386"/>
      <c r="J854" s="3386"/>
      <c r="K854" s="3386"/>
      <c r="L854" s="3386"/>
      <c r="M854" s="3386"/>
      <c r="N854" s="3386"/>
      <c r="O854" s="3386"/>
      <c r="P854" s="3386"/>
      <c r="Q854" s="3386"/>
      <c r="R854" s="3386"/>
      <c r="S854" s="3386"/>
      <c r="T854" s="3386"/>
      <c r="U854" s="3386"/>
      <c r="V854" s="3386"/>
      <c r="W854" s="3386"/>
      <c r="X854" s="3386"/>
      <c r="Y854" s="3386"/>
      <c r="Z854" s="3386"/>
      <c r="AA854" s="3386"/>
      <c r="AB854" s="3386"/>
      <c r="AC854" s="3386"/>
      <c r="AD854" s="3386"/>
      <c r="AE854" s="3386"/>
      <c r="AF854" s="3386"/>
      <c r="AG854" s="3355"/>
      <c r="AI854" s="552"/>
      <c r="AM854" s="4335"/>
      <c r="AN854" s="5879"/>
      <c r="AO854" s="5879"/>
      <c r="AP854" s="5879"/>
      <c r="AQ854" s="5879"/>
      <c r="AR854" s="5879"/>
      <c r="AS854" s="5879"/>
      <c r="AT854" s="5879"/>
      <c r="AU854" s="5879"/>
      <c r="AV854" s="5879"/>
      <c r="AW854" s="5879"/>
      <c r="AX854" s="5879"/>
      <c r="AY854" s="5879"/>
      <c r="AZ854" s="5879"/>
      <c r="BA854" s="5879"/>
      <c r="BB854" s="5879"/>
      <c r="BC854" s="5879"/>
      <c r="BD854" s="5879"/>
      <c r="BE854" s="5879"/>
      <c r="BF854" s="5879"/>
      <c r="BG854" s="5879"/>
      <c r="BH854" s="5879"/>
      <c r="BI854" s="5879"/>
      <c r="BJ854" s="5879"/>
      <c r="BK854" s="5879"/>
      <c r="BL854" s="5879"/>
      <c r="BM854" s="5879"/>
      <c r="BN854" s="5879"/>
    </row>
    <row r="855" spans="2:66" s="3363" customFormat="1" outlineLevel="1">
      <c r="B855" s="3376">
        <v>5</v>
      </c>
      <c r="C855" s="3377" t="s">
        <v>22520</v>
      </c>
      <c r="D855" s="3378" t="s">
        <v>27970</v>
      </c>
      <c r="E855" s="3378" t="s">
        <v>103</v>
      </c>
      <c r="F855" s="3379">
        <v>0</v>
      </c>
      <c r="G855" s="5522"/>
      <c r="H855" s="3386"/>
      <c r="I855" s="3386"/>
      <c r="J855" s="3386"/>
      <c r="K855" s="3386"/>
      <c r="L855" s="3386"/>
      <c r="M855" s="3386"/>
      <c r="N855" s="3386"/>
      <c r="O855" s="3386"/>
      <c r="P855" s="3386"/>
      <c r="Q855" s="3386"/>
      <c r="R855" s="3386"/>
      <c r="S855" s="3386"/>
      <c r="T855" s="3386"/>
      <c r="U855" s="3386"/>
      <c r="V855" s="3386"/>
      <c r="W855" s="3386"/>
      <c r="X855" s="3386"/>
      <c r="Y855" s="3386"/>
      <c r="Z855" s="3386"/>
      <c r="AA855" s="3386"/>
      <c r="AB855" s="3386"/>
      <c r="AC855" s="3386"/>
      <c r="AD855" s="3386"/>
      <c r="AE855" s="3386"/>
      <c r="AF855" s="3386"/>
      <c r="AG855" s="3355"/>
      <c r="AH855" s="4633"/>
      <c r="AI855" s="6772" t="s">
        <v>30221</v>
      </c>
      <c r="AK855" s="4419">
        <f>IF(SUM(AN855:BN855)=0,0,$AI855)</f>
        <v>0</v>
      </c>
      <c r="AM855" s="4335"/>
      <c r="AN855" s="5868">
        <f>IF(OR(ISTEXT(G855),ISBLANK(G855)),0,1)</f>
        <v>0</v>
      </c>
      <c r="AO855" s="5880"/>
      <c r="AP855" s="5878"/>
      <c r="AQ855" s="5878"/>
      <c r="AR855" s="5878"/>
      <c r="AS855" s="5878"/>
      <c r="AT855" s="5878"/>
      <c r="AU855" s="5878"/>
      <c r="AV855" s="5878"/>
      <c r="AW855" s="5878"/>
      <c r="AX855" s="5878"/>
      <c r="AY855" s="5878"/>
      <c r="AZ855" s="5878"/>
      <c r="BA855" s="5878"/>
      <c r="BB855" s="5878"/>
      <c r="BC855" s="5878"/>
      <c r="BD855" s="5878"/>
      <c r="BE855" s="5878"/>
      <c r="BF855" s="5878"/>
      <c r="BG855" s="5878"/>
      <c r="BH855" s="5878"/>
      <c r="BI855" s="5878"/>
      <c r="BJ855" s="5878"/>
      <c r="BK855" s="5878"/>
      <c r="BL855" s="5878"/>
      <c r="BM855" s="5878"/>
      <c r="BN855" s="5879"/>
    </row>
    <row r="856" spans="2:66" s="3363" customFormat="1" ht="15" outlineLevel="1" thickBot="1">
      <c r="B856" s="3380">
        <v>6</v>
      </c>
      <c r="C856" s="3387" t="s">
        <v>22522</v>
      </c>
      <c r="D856" s="3382" t="s">
        <v>27971</v>
      </c>
      <c r="E856" s="3382" t="s">
        <v>103</v>
      </c>
      <c r="F856" s="3383">
        <v>0</v>
      </c>
      <c r="G856" s="6779"/>
      <c r="H856" s="3386"/>
      <c r="I856" s="3386"/>
      <c r="J856" s="3386"/>
      <c r="K856" s="3386"/>
      <c r="L856" s="3386"/>
      <c r="M856" s="3386"/>
      <c r="N856" s="3386"/>
      <c r="O856" s="3386"/>
      <c r="P856" s="3386"/>
      <c r="Q856" s="3386"/>
      <c r="R856" s="3386"/>
      <c r="S856" s="3386"/>
      <c r="T856" s="3386"/>
      <c r="U856" s="3386"/>
      <c r="V856" s="3386"/>
      <c r="W856" s="3386"/>
      <c r="X856" s="3386"/>
      <c r="Y856" s="3386"/>
      <c r="Z856" s="3386"/>
      <c r="AA856" s="3386"/>
      <c r="AB856" s="3386"/>
      <c r="AC856" s="3386"/>
      <c r="AD856" s="3386"/>
      <c r="AE856" s="3386"/>
      <c r="AF856" s="3386"/>
      <c r="AG856" s="3355"/>
      <c r="AH856" s="4634"/>
      <c r="AI856" s="6773" t="s">
        <v>30221</v>
      </c>
      <c r="AK856" s="4419">
        <f>IF(SUM(AN856:BN856)=0,0,$AI856)</f>
        <v>0</v>
      </c>
      <c r="AM856" s="4335"/>
      <c r="AN856" s="5868">
        <f>IF(OR(ISTEXT(G856),ISBLANK(G856)),0,1)</f>
        <v>0</v>
      </c>
      <c r="AO856" s="5880"/>
      <c r="AP856" s="5878"/>
      <c r="AQ856" s="5878"/>
      <c r="AR856" s="5878"/>
      <c r="AS856" s="5878"/>
      <c r="AT856" s="5878"/>
      <c r="AU856" s="5878"/>
      <c r="AV856" s="5878"/>
      <c r="AW856" s="5878"/>
      <c r="AX856" s="5878"/>
      <c r="AY856" s="5878"/>
      <c r="AZ856" s="5878"/>
      <c r="BA856" s="5878"/>
      <c r="BB856" s="5878"/>
      <c r="BC856" s="5878"/>
      <c r="BD856" s="5878"/>
      <c r="BE856" s="5878"/>
      <c r="BF856" s="5878"/>
      <c r="BG856" s="5878"/>
      <c r="BH856" s="5878"/>
      <c r="BI856" s="5878"/>
      <c r="BJ856" s="5878"/>
      <c r="BK856" s="5878"/>
      <c r="BL856" s="5878"/>
      <c r="BM856" s="5878"/>
      <c r="BN856" s="5879"/>
    </row>
    <row r="857" spans="2:66" s="3363" customFormat="1" ht="15" outlineLevel="1" thickBot="1">
      <c r="B857" s="3388">
        <v>7</v>
      </c>
      <c r="C857" s="3381" t="s">
        <v>30174</v>
      </c>
      <c r="D857" s="3360" t="s">
        <v>27972</v>
      </c>
      <c r="E857" s="3360" t="s">
        <v>413</v>
      </c>
      <c r="F857" s="3361">
        <v>2</v>
      </c>
      <c r="G857" s="3367"/>
      <c r="H857" s="5527"/>
      <c r="I857" s="5528"/>
      <c r="J857" s="5528"/>
      <c r="K857" s="5528"/>
      <c r="L857" s="5529"/>
      <c r="M857" s="5530"/>
      <c r="N857" s="5528"/>
      <c r="O857" s="5528"/>
      <c r="P857" s="5528"/>
      <c r="Q857" s="5529"/>
      <c r="R857" s="5530"/>
      <c r="S857" s="5528"/>
      <c r="T857" s="5528"/>
      <c r="U857" s="5528"/>
      <c r="V857" s="5529"/>
      <c r="W857" s="5530"/>
      <c r="X857" s="5528"/>
      <c r="Y857" s="5528"/>
      <c r="Z857" s="5528"/>
      <c r="AA857" s="5529"/>
      <c r="AB857" s="5530"/>
      <c r="AC857" s="5528"/>
      <c r="AD857" s="5528"/>
      <c r="AE857" s="5528"/>
      <c r="AF857" s="5529"/>
      <c r="AG857" s="3355"/>
      <c r="AH857" s="5046"/>
      <c r="AI857" s="3372" t="s">
        <v>30223</v>
      </c>
      <c r="AK857" s="4419">
        <f>IF(SUM(AN857:BN857)=0,0,$AI857)</f>
        <v>0</v>
      </c>
      <c r="AM857" s="4335"/>
      <c r="AN857" s="5879"/>
      <c r="AO857" s="5868">
        <f t="shared" ref="AO857:BM857" si="339">IF(OR(AND(H857&gt;0,ISNUMBER(H857)),ISBLANK(H857)),0,1)</f>
        <v>0</v>
      </c>
      <c r="AP857" s="5868">
        <f t="shared" si="339"/>
        <v>0</v>
      </c>
      <c r="AQ857" s="5868">
        <f t="shared" si="339"/>
        <v>0</v>
      </c>
      <c r="AR857" s="5868">
        <f t="shared" si="339"/>
        <v>0</v>
      </c>
      <c r="AS857" s="5868">
        <f t="shared" si="339"/>
        <v>0</v>
      </c>
      <c r="AT857" s="5868">
        <f t="shared" si="339"/>
        <v>0</v>
      </c>
      <c r="AU857" s="5868">
        <f t="shared" si="339"/>
        <v>0</v>
      </c>
      <c r="AV857" s="5868">
        <f t="shared" si="339"/>
        <v>0</v>
      </c>
      <c r="AW857" s="5868">
        <f t="shared" si="339"/>
        <v>0</v>
      </c>
      <c r="AX857" s="5868">
        <f t="shared" si="339"/>
        <v>0</v>
      </c>
      <c r="AY857" s="5868">
        <f t="shared" si="339"/>
        <v>0</v>
      </c>
      <c r="AZ857" s="5868">
        <f t="shared" si="339"/>
        <v>0</v>
      </c>
      <c r="BA857" s="5868">
        <f t="shared" si="339"/>
        <v>0</v>
      </c>
      <c r="BB857" s="5868">
        <f t="shared" si="339"/>
        <v>0</v>
      </c>
      <c r="BC857" s="5868">
        <f t="shared" si="339"/>
        <v>0</v>
      </c>
      <c r="BD857" s="5868">
        <f t="shared" si="339"/>
        <v>0</v>
      </c>
      <c r="BE857" s="5868">
        <f t="shared" si="339"/>
        <v>0</v>
      </c>
      <c r="BF857" s="5868">
        <f t="shared" si="339"/>
        <v>0</v>
      </c>
      <c r="BG857" s="5868">
        <f t="shared" si="339"/>
        <v>0</v>
      </c>
      <c r="BH857" s="5868">
        <f t="shared" si="339"/>
        <v>0</v>
      </c>
      <c r="BI857" s="5868">
        <f t="shared" si="339"/>
        <v>0</v>
      </c>
      <c r="BJ857" s="5868">
        <f t="shared" si="339"/>
        <v>0</v>
      </c>
      <c r="BK857" s="5868">
        <f t="shared" si="339"/>
        <v>0</v>
      </c>
      <c r="BL857" s="5868">
        <f t="shared" si="339"/>
        <v>0</v>
      </c>
      <c r="BM857" s="5868">
        <f t="shared" si="339"/>
        <v>0</v>
      </c>
      <c r="BN857" s="5879"/>
    </row>
    <row r="858" spans="2:66" s="3363" customFormat="1" ht="15" outlineLevel="1" thickBot="1">
      <c r="B858" s="3389" t="s">
        <v>22525</v>
      </c>
      <c r="C858" s="3390"/>
      <c r="D858" s="7537"/>
      <c r="E858" s="7535"/>
      <c r="F858" s="7536"/>
      <c r="G858" s="3367"/>
      <c r="H858" s="3391"/>
      <c r="I858" s="3391"/>
      <c r="J858" s="3391"/>
      <c r="K858" s="3391"/>
      <c r="L858" s="3391"/>
      <c r="M858" s="3391"/>
      <c r="N858" s="3391"/>
      <c r="O858" s="3391"/>
      <c r="P858" s="3391"/>
      <c r="Q858" s="3391"/>
      <c r="R858" s="3391"/>
      <c r="S858" s="3391"/>
      <c r="T858" s="3391"/>
      <c r="U858" s="3391"/>
      <c r="V858" s="3391"/>
      <c r="W858" s="3391"/>
      <c r="X858" s="3391"/>
      <c r="Y858" s="3391"/>
      <c r="Z858" s="3391"/>
      <c r="AA858" s="3391"/>
      <c r="AB858" s="3391"/>
      <c r="AC858" s="3391"/>
      <c r="AD858" s="3391"/>
      <c r="AE858" s="3391"/>
      <c r="AF858" s="3391"/>
      <c r="AG858" s="3355"/>
      <c r="AH858" s="5041"/>
      <c r="AI858" s="6776"/>
      <c r="AM858" s="4335"/>
      <c r="AN858" s="5879"/>
      <c r="AO858" s="5878"/>
      <c r="AP858" s="5878"/>
      <c r="AQ858" s="5878"/>
      <c r="AR858" s="5878"/>
      <c r="AS858" s="5878"/>
      <c r="AT858" s="5878"/>
      <c r="AU858" s="5878"/>
      <c r="AV858" s="5878"/>
      <c r="AW858" s="5878"/>
      <c r="AX858" s="5878"/>
      <c r="AY858" s="5878"/>
      <c r="AZ858" s="5878"/>
      <c r="BA858" s="5878"/>
      <c r="BB858" s="5878"/>
      <c r="BC858" s="5878"/>
      <c r="BD858" s="5878"/>
      <c r="BE858" s="5878"/>
      <c r="BF858" s="5878"/>
      <c r="BG858" s="5878"/>
      <c r="BH858" s="5878"/>
      <c r="BI858" s="5878"/>
      <c r="BJ858" s="5878"/>
      <c r="BK858" s="5878"/>
      <c r="BL858" s="5878"/>
      <c r="BM858" s="5878"/>
      <c r="BN858" s="5879"/>
    </row>
    <row r="859" spans="2:66" s="3363" customFormat="1" outlineLevel="1">
      <c r="B859" s="3358">
        <v>8</v>
      </c>
      <c r="C859" s="3392" t="s">
        <v>22526</v>
      </c>
      <c r="D859" s="3393" t="s">
        <v>27973</v>
      </c>
      <c r="E859" s="3382" t="s">
        <v>46</v>
      </c>
      <c r="F859" s="3361">
        <v>3</v>
      </c>
      <c r="G859" s="3367"/>
      <c r="H859" s="2522"/>
      <c r="I859" s="2523"/>
      <c r="J859" s="2523"/>
      <c r="K859" s="2523"/>
      <c r="L859" s="2525"/>
      <c r="M859" s="2522"/>
      <c r="N859" s="2523"/>
      <c r="O859" s="2523"/>
      <c r="P859" s="2523"/>
      <c r="Q859" s="2525"/>
      <c r="R859" s="5531"/>
      <c r="S859" s="5532"/>
      <c r="T859" s="5532"/>
      <c r="U859" s="5532"/>
      <c r="V859" s="5533"/>
      <c r="W859" s="5531"/>
      <c r="X859" s="5532"/>
      <c r="Y859" s="5532"/>
      <c r="Z859" s="5532"/>
      <c r="AA859" s="5533"/>
      <c r="AB859" s="5531"/>
      <c r="AC859" s="5532"/>
      <c r="AD859" s="5532"/>
      <c r="AE859" s="5532"/>
      <c r="AF859" s="5533"/>
      <c r="AG859" s="3355"/>
      <c r="AH859" s="3359"/>
      <c r="AI859" s="3373" t="s">
        <v>30223</v>
      </c>
      <c r="AK859" s="4419">
        <f t="shared" ref="AK859:AK866" si="340">IF(SUM(AN859:BN859)=0,0,$AI859)</f>
        <v>0</v>
      </c>
      <c r="AM859" s="4335"/>
      <c r="AN859" s="5879"/>
      <c r="AO859" s="5868">
        <f t="shared" ref="AO859:AX866" si="341">IF(OR(AND(H859&gt;0,ISNUMBER(H859)),ISBLANK(H859)),0,1)</f>
        <v>0</v>
      </c>
      <c r="AP859" s="5868">
        <f t="shared" si="341"/>
        <v>0</v>
      </c>
      <c r="AQ859" s="5868">
        <f t="shared" si="341"/>
        <v>0</v>
      </c>
      <c r="AR859" s="5868">
        <f t="shared" si="341"/>
        <v>0</v>
      </c>
      <c r="AS859" s="5868">
        <f t="shared" si="341"/>
        <v>0</v>
      </c>
      <c r="AT859" s="5868">
        <f t="shared" si="341"/>
        <v>0</v>
      </c>
      <c r="AU859" s="5868">
        <f t="shared" si="341"/>
        <v>0</v>
      </c>
      <c r="AV859" s="5868">
        <f t="shared" si="341"/>
        <v>0</v>
      </c>
      <c r="AW859" s="5868">
        <f t="shared" si="341"/>
        <v>0</v>
      </c>
      <c r="AX859" s="5868">
        <f t="shared" si="341"/>
        <v>0</v>
      </c>
      <c r="AY859" s="5868">
        <f t="shared" ref="AY859:BH866" si="342">IF(OR(AND(R859&gt;0,ISNUMBER(R859)),ISBLANK(R859)),0,1)</f>
        <v>0</v>
      </c>
      <c r="AZ859" s="5868">
        <f t="shared" si="342"/>
        <v>0</v>
      </c>
      <c r="BA859" s="5868">
        <f t="shared" si="342"/>
        <v>0</v>
      </c>
      <c r="BB859" s="5868">
        <f t="shared" si="342"/>
        <v>0</v>
      </c>
      <c r="BC859" s="5868">
        <f t="shared" si="342"/>
        <v>0</v>
      </c>
      <c r="BD859" s="5868">
        <f t="shared" si="342"/>
        <v>0</v>
      </c>
      <c r="BE859" s="5868">
        <f t="shared" si="342"/>
        <v>0</v>
      </c>
      <c r="BF859" s="5868">
        <f t="shared" si="342"/>
        <v>0</v>
      </c>
      <c r="BG859" s="5868">
        <f t="shared" si="342"/>
        <v>0</v>
      </c>
      <c r="BH859" s="5868">
        <f t="shared" si="342"/>
        <v>0</v>
      </c>
      <c r="BI859" s="5868">
        <f t="shared" ref="BI859:BM866" si="343">IF(OR(AND(AB859&gt;0,ISNUMBER(AB859)),ISBLANK(AB859)),0,1)</f>
        <v>0</v>
      </c>
      <c r="BJ859" s="5868">
        <f t="shared" si="343"/>
        <v>0</v>
      </c>
      <c r="BK859" s="5868">
        <f t="shared" si="343"/>
        <v>0</v>
      </c>
      <c r="BL859" s="5868">
        <f t="shared" si="343"/>
        <v>0</v>
      </c>
      <c r="BM859" s="5868">
        <f t="shared" si="343"/>
        <v>0</v>
      </c>
      <c r="BN859" s="5879"/>
    </row>
    <row r="860" spans="2:66" s="3363" customFormat="1" outlineLevel="1">
      <c r="B860" s="3358">
        <v>9</v>
      </c>
      <c r="C860" s="3392" t="s">
        <v>22528</v>
      </c>
      <c r="D860" s="3393" t="s">
        <v>27974</v>
      </c>
      <c r="E860" s="3382" t="s">
        <v>46</v>
      </c>
      <c r="F860" s="3361">
        <v>3</v>
      </c>
      <c r="G860" s="3367"/>
      <c r="H860" s="2522"/>
      <c r="I860" s="2523"/>
      <c r="J860" s="2523"/>
      <c r="K860" s="2523"/>
      <c r="L860" s="2525"/>
      <c r="M860" s="2522"/>
      <c r="N860" s="2523"/>
      <c r="O860" s="2523"/>
      <c r="P860" s="2523"/>
      <c r="Q860" s="2525"/>
      <c r="R860" s="2522"/>
      <c r="S860" s="2523"/>
      <c r="T860" s="2523"/>
      <c r="U860" s="2523"/>
      <c r="V860" s="2525"/>
      <c r="W860" s="2522"/>
      <c r="X860" s="2523"/>
      <c r="Y860" s="2523"/>
      <c r="Z860" s="2523"/>
      <c r="AA860" s="2525"/>
      <c r="AB860" s="2522"/>
      <c r="AC860" s="2523"/>
      <c r="AD860" s="2523"/>
      <c r="AE860" s="2523"/>
      <c r="AF860" s="2525"/>
      <c r="AG860" s="3355"/>
      <c r="AH860" s="4639"/>
      <c r="AI860" s="3370" t="s">
        <v>30223</v>
      </c>
      <c r="AK860" s="4419">
        <f t="shared" si="340"/>
        <v>0</v>
      </c>
      <c r="AM860" s="4335"/>
      <c r="AN860" s="5879"/>
      <c r="AO860" s="5868">
        <f t="shared" si="341"/>
        <v>0</v>
      </c>
      <c r="AP860" s="5868">
        <f t="shared" si="341"/>
        <v>0</v>
      </c>
      <c r="AQ860" s="5868">
        <f t="shared" si="341"/>
        <v>0</v>
      </c>
      <c r="AR860" s="5868">
        <f t="shared" si="341"/>
        <v>0</v>
      </c>
      <c r="AS860" s="5868">
        <f t="shared" si="341"/>
        <v>0</v>
      </c>
      <c r="AT860" s="5868">
        <f t="shared" si="341"/>
        <v>0</v>
      </c>
      <c r="AU860" s="5868">
        <f t="shared" si="341"/>
        <v>0</v>
      </c>
      <c r="AV860" s="5868">
        <f t="shared" si="341"/>
        <v>0</v>
      </c>
      <c r="AW860" s="5868">
        <f t="shared" si="341"/>
        <v>0</v>
      </c>
      <c r="AX860" s="5868">
        <f t="shared" si="341"/>
        <v>0</v>
      </c>
      <c r="AY860" s="5868">
        <f t="shared" si="342"/>
        <v>0</v>
      </c>
      <c r="AZ860" s="5868">
        <f t="shared" si="342"/>
        <v>0</v>
      </c>
      <c r="BA860" s="5868">
        <f t="shared" si="342"/>
        <v>0</v>
      </c>
      <c r="BB860" s="5868">
        <f t="shared" si="342"/>
        <v>0</v>
      </c>
      <c r="BC860" s="5868">
        <f t="shared" si="342"/>
        <v>0</v>
      </c>
      <c r="BD860" s="5868">
        <f t="shared" si="342"/>
        <v>0</v>
      </c>
      <c r="BE860" s="5868">
        <f t="shared" si="342"/>
        <v>0</v>
      </c>
      <c r="BF860" s="5868">
        <f t="shared" si="342"/>
        <v>0</v>
      </c>
      <c r="BG860" s="5868">
        <f t="shared" si="342"/>
        <v>0</v>
      </c>
      <c r="BH860" s="5868">
        <f t="shared" si="342"/>
        <v>0</v>
      </c>
      <c r="BI860" s="5868">
        <f t="shared" si="343"/>
        <v>0</v>
      </c>
      <c r="BJ860" s="5868">
        <f t="shared" si="343"/>
        <v>0</v>
      </c>
      <c r="BK860" s="5868">
        <f t="shared" si="343"/>
        <v>0</v>
      </c>
      <c r="BL860" s="5868">
        <f t="shared" si="343"/>
        <v>0</v>
      </c>
      <c r="BM860" s="5868">
        <f t="shared" si="343"/>
        <v>0</v>
      </c>
      <c r="BN860" s="5879"/>
    </row>
    <row r="861" spans="2:66" s="3363" customFormat="1" outlineLevel="1">
      <c r="B861" s="3358">
        <v>10</v>
      </c>
      <c r="C861" s="3392" t="s">
        <v>22530</v>
      </c>
      <c r="D861" s="3393" t="s">
        <v>27975</v>
      </c>
      <c r="E861" s="3382" t="s">
        <v>46</v>
      </c>
      <c r="F861" s="3361">
        <v>3</v>
      </c>
      <c r="G861" s="3367"/>
      <c r="H861" s="2522"/>
      <c r="I861" s="2523"/>
      <c r="J861" s="2523"/>
      <c r="K861" s="2523"/>
      <c r="L861" s="2525"/>
      <c r="M861" s="2522"/>
      <c r="N861" s="2523"/>
      <c r="O861" s="2523"/>
      <c r="P861" s="2523"/>
      <c r="Q861" s="2525"/>
      <c r="R861" s="2522"/>
      <c r="S861" s="2523"/>
      <c r="T861" s="2523"/>
      <c r="U861" s="2523"/>
      <c r="V861" s="2525"/>
      <c r="W861" s="2522"/>
      <c r="X861" s="2523"/>
      <c r="Y861" s="2523"/>
      <c r="Z861" s="2523"/>
      <c r="AA861" s="2525"/>
      <c r="AB861" s="2522"/>
      <c r="AC861" s="2523"/>
      <c r="AD861" s="2523"/>
      <c r="AE861" s="2523"/>
      <c r="AF861" s="2525"/>
      <c r="AG861" s="3355"/>
      <c r="AH861" s="4639"/>
      <c r="AI861" s="3370" t="s">
        <v>30223</v>
      </c>
      <c r="AK861" s="4419">
        <f t="shared" si="340"/>
        <v>0</v>
      </c>
      <c r="AM861" s="4335"/>
      <c r="AN861" s="5879"/>
      <c r="AO861" s="5868">
        <f t="shared" si="341"/>
        <v>0</v>
      </c>
      <c r="AP861" s="5868">
        <f t="shared" si="341"/>
        <v>0</v>
      </c>
      <c r="AQ861" s="5868">
        <f t="shared" si="341"/>
        <v>0</v>
      </c>
      <c r="AR861" s="5868">
        <f t="shared" si="341"/>
        <v>0</v>
      </c>
      <c r="AS861" s="5868">
        <f t="shared" si="341"/>
        <v>0</v>
      </c>
      <c r="AT861" s="5868">
        <f t="shared" si="341"/>
        <v>0</v>
      </c>
      <c r="AU861" s="5868">
        <f t="shared" si="341"/>
        <v>0</v>
      </c>
      <c r="AV861" s="5868">
        <f t="shared" si="341"/>
        <v>0</v>
      </c>
      <c r="AW861" s="5868">
        <f t="shared" si="341"/>
        <v>0</v>
      </c>
      <c r="AX861" s="5868">
        <f t="shared" si="341"/>
        <v>0</v>
      </c>
      <c r="AY861" s="5868">
        <f t="shared" si="342"/>
        <v>0</v>
      </c>
      <c r="AZ861" s="5868">
        <f t="shared" si="342"/>
        <v>0</v>
      </c>
      <c r="BA861" s="5868">
        <f t="shared" si="342"/>
        <v>0</v>
      </c>
      <c r="BB861" s="5868">
        <f t="shared" si="342"/>
        <v>0</v>
      </c>
      <c r="BC861" s="5868">
        <f t="shared" si="342"/>
        <v>0</v>
      </c>
      <c r="BD861" s="5868">
        <f t="shared" si="342"/>
        <v>0</v>
      </c>
      <c r="BE861" s="5868">
        <f t="shared" si="342"/>
        <v>0</v>
      </c>
      <c r="BF861" s="5868">
        <f t="shared" si="342"/>
        <v>0</v>
      </c>
      <c r="BG861" s="5868">
        <f t="shared" si="342"/>
        <v>0</v>
      </c>
      <c r="BH861" s="5868">
        <f t="shared" si="342"/>
        <v>0</v>
      </c>
      <c r="BI861" s="5868">
        <f t="shared" si="343"/>
        <v>0</v>
      </c>
      <c r="BJ861" s="5868">
        <f t="shared" si="343"/>
        <v>0</v>
      </c>
      <c r="BK861" s="5868">
        <f t="shared" si="343"/>
        <v>0</v>
      </c>
      <c r="BL861" s="5868">
        <f t="shared" si="343"/>
        <v>0</v>
      </c>
      <c r="BM861" s="5868">
        <f t="shared" si="343"/>
        <v>0</v>
      </c>
      <c r="BN861" s="5879"/>
    </row>
    <row r="862" spans="2:66" s="3363" customFormat="1" outlineLevel="1">
      <c r="B862" s="3358">
        <v>11</v>
      </c>
      <c r="C862" s="3392" t="s">
        <v>22532</v>
      </c>
      <c r="D862" s="3393" t="s">
        <v>27976</v>
      </c>
      <c r="E862" s="3382" t="s">
        <v>46</v>
      </c>
      <c r="F862" s="3361">
        <v>3</v>
      </c>
      <c r="G862" s="3367"/>
      <c r="H862" s="2522"/>
      <c r="I862" s="2523"/>
      <c r="J862" s="2523"/>
      <c r="K862" s="2523"/>
      <c r="L862" s="2525"/>
      <c r="M862" s="2522"/>
      <c r="N862" s="2523"/>
      <c r="O862" s="2523"/>
      <c r="P862" s="2523"/>
      <c r="Q862" s="2525"/>
      <c r="R862" s="2522"/>
      <c r="S862" s="2523"/>
      <c r="T862" s="2523"/>
      <c r="U862" s="2523"/>
      <c r="V862" s="2525"/>
      <c r="W862" s="2522"/>
      <c r="X862" s="2523"/>
      <c r="Y862" s="2523"/>
      <c r="Z862" s="2523"/>
      <c r="AA862" s="2525"/>
      <c r="AB862" s="2522"/>
      <c r="AC862" s="2523"/>
      <c r="AD862" s="2523"/>
      <c r="AE862" s="2523"/>
      <c r="AF862" s="2525"/>
      <c r="AG862" s="3355"/>
      <c r="AH862" s="4639"/>
      <c r="AI862" s="3370" t="s">
        <v>30223</v>
      </c>
      <c r="AK862" s="4419">
        <f t="shared" si="340"/>
        <v>0</v>
      </c>
      <c r="AM862" s="4335"/>
      <c r="AN862" s="5879"/>
      <c r="AO862" s="5868">
        <f t="shared" si="341"/>
        <v>0</v>
      </c>
      <c r="AP862" s="5868">
        <f t="shared" si="341"/>
        <v>0</v>
      </c>
      <c r="AQ862" s="5868">
        <f t="shared" si="341"/>
        <v>0</v>
      </c>
      <c r="AR862" s="5868">
        <f t="shared" si="341"/>
        <v>0</v>
      </c>
      <c r="AS862" s="5868">
        <f t="shared" si="341"/>
        <v>0</v>
      </c>
      <c r="AT862" s="5868">
        <f t="shared" si="341"/>
        <v>0</v>
      </c>
      <c r="AU862" s="5868">
        <f t="shared" si="341"/>
        <v>0</v>
      </c>
      <c r="AV862" s="5868">
        <f t="shared" si="341"/>
        <v>0</v>
      </c>
      <c r="AW862" s="5868">
        <f t="shared" si="341"/>
        <v>0</v>
      </c>
      <c r="AX862" s="5868">
        <f t="shared" si="341"/>
        <v>0</v>
      </c>
      <c r="AY862" s="5868">
        <f t="shared" si="342"/>
        <v>0</v>
      </c>
      <c r="AZ862" s="5868">
        <f t="shared" si="342"/>
        <v>0</v>
      </c>
      <c r="BA862" s="5868">
        <f t="shared" si="342"/>
        <v>0</v>
      </c>
      <c r="BB862" s="5868">
        <f t="shared" si="342"/>
        <v>0</v>
      </c>
      <c r="BC862" s="5868">
        <f t="shared" si="342"/>
        <v>0</v>
      </c>
      <c r="BD862" s="5868">
        <f t="shared" si="342"/>
        <v>0</v>
      </c>
      <c r="BE862" s="5868">
        <f t="shared" si="342"/>
        <v>0</v>
      </c>
      <c r="BF862" s="5868">
        <f t="shared" si="342"/>
        <v>0</v>
      </c>
      <c r="BG862" s="5868">
        <f t="shared" si="342"/>
        <v>0</v>
      </c>
      <c r="BH862" s="5868">
        <f t="shared" si="342"/>
        <v>0</v>
      </c>
      <c r="BI862" s="5868">
        <f t="shared" si="343"/>
        <v>0</v>
      </c>
      <c r="BJ862" s="5868">
        <f t="shared" si="343"/>
        <v>0</v>
      </c>
      <c r="BK862" s="5868">
        <f t="shared" si="343"/>
        <v>0</v>
      </c>
      <c r="BL862" s="5868">
        <f t="shared" si="343"/>
        <v>0</v>
      </c>
      <c r="BM862" s="5868">
        <f t="shared" si="343"/>
        <v>0</v>
      </c>
      <c r="BN862" s="5879"/>
    </row>
    <row r="863" spans="2:66" s="3363" customFormat="1" outlineLevel="1">
      <c r="B863" s="3358">
        <v>12</v>
      </c>
      <c r="C863" s="3392" t="s">
        <v>22534</v>
      </c>
      <c r="D863" s="3393" t="s">
        <v>27977</v>
      </c>
      <c r="E863" s="3382" t="s">
        <v>46</v>
      </c>
      <c r="F863" s="3361">
        <v>3</v>
      </c>
      <c r="G863" s="3367"/>
      <c r="H863" s="2522"/>
      <c r="I863" s="2523"/>
      <c r="J863" s="2523"/>
      <c r="K863" s="2523"/>
      <c r="L863" s="2525"/>
      <c r="M863" s="2522"/>
      <c r="N863" s="2523"/>
      <c r="O863" s="2523"/>
      <c r="P863" s="2523"/>
      <c r="Q863" s="2525"/>
      <c r="R863" s="2522"/>
      <c r="S863" s="2523"/>
      <c r="T863" s="2523"/>
      <c r="U863" s="2523"/>
      <c r="V863" s="2525"/>
      <c r="W863" s="2522"/>
      <c r="X863" s="2523"/>
      <c r="Y863" s="2523"/>
      <c r="Z863" s="2523"/>
      <c r="AA863" s="2525"/>
      <c r="AB863" s="2522"/>
      <c r="AC863" s="2523"/>
      <c r="AD863" s="2523"/>
      <c r="AE863" s="2523"/>
      <c r="AF863" s="2525"/>
      <c r="AG863" s="3355"/>
      <c r="AH863" s="4639"/>
      <c r="AI863" s="3370" t="s">
        <v>30223</v>
      </c>
      <c r="AK863" s="4419">
        <f t="shared" si="340"/>
        <v>0</v>
      </c>
      <c r="AM863" s="4335"/>
      <c r="AN863" s="5879"/>
      <c r="AO863" s="5868">
        <f t="shared" si="341"/>
        <v>0</v>
      </c>
      <c r="AP863" s="5868">
        <f t="shared" si="341"/>
        <v>0</v>
      </c>
      <c r="AQ863" s="5868">
        <f t="shared" si="341"/>
        <v>0</v>
      </c>
      <c r="AR863" s="5868">
        <f t="shared" si="341"/>
        <v>0</v>
      </c>
      <c r="AS863" s="5868">
        <f t="shared" si="341"/>
        <v>0</v>
      </c>
      <c r="AT863" s="5868">
        <f t="shared" si="341"/>
        <v>0</v>
      </c>
      <c r="AU863" s="5868">
        <f t="shared" si="341"/>
        <v>0</v>
      </c>
      <c r="AV863" s="5868">
        <f t="shared" si="341"/>
        <v>0</v>
      </c>
      <c r="AW863" s="5868">
        <f t="shared" si="341"/>
        <v>0</v>
      </c>
      <c r="AX863" s="5868">
        <f t="shared" si="341"/>
        <v>0</v>
      </c>
      <c r="AY863" s="5868">
        <f t="shared" si="342"/>
        <v>0</v>
      </c>
      <c r="AZ863" s="5868">
        <f t="shared" si="342"/>
        <v>0</v>
      </c>
      <c r="BA863" s="5868">
        <f t="shared" si="342"/>
        <v>0</v>
      </c>
      <c r="BB863" s="5868">
        <f t="shared" si="342"/>
        <v>0</v>
      </c>
      <c r="BC863" s="5868">
        <f t="shared" si="342"/>
        <v>0</v>
      </c>
      <c r="BD863" s="5868">
        <f t="shared" si="342"/>
        <v>0</v>
      </c>
      <c r="BE863" s="5868">
        <f t="shared" si="342"/>
        <v>0</v>
      </c>
      <c r="BF863" s="5868">
        <f t="shared" si="342"/>
        <v>0</v>
      </c>
      <c r="BG863" s="5868">
        <f t="shared" si="342"/>
        <v>0</v>
      </c>
      <c r="BH863" s="5868">
        <f t="shared" si="342"/>
        <v>0</v>
      </c>
      <c r="BI863" s="5868">
        <f t="shared" si="343"/>
        <v>0</v>
      </c>
      <c r="BJ863" s="5868">
        <f t="shared" si="343"/>
        <v>0</v>
      </c>
      <c r="BK863" s="5868">
        <f t="shared" si="343"/>
        <v>0</v>
      </c>
      <c r="BL863" s="5868">
        <f t="shared" si="343"/>
        <v>0</v>
      </c>
      <c r="BM863" s="5868">
        <f t="shared" si="343"/>
        <v>0</v>
      </c>
      <c r="BN863" s="5879"/>
    </row>
    <row r="864" spans="2:66" s="3363" customFormat="1" outlineLevel="1">
      <c r="B864" s="3358">
        <v>13</v>
      </c>
      <c r="C864" s="3392" t="s">
        <v>22536</v>
      </c>
      <c r="D864" s="3393" t="s">
        <v>27978</v>
      </c>
      <c r="E864" s="3382" t="s">
        <v>46</v>
      </c>
      <c r="F864" s="3361">
        <v>3</v>
      </c>
      <c r="G864" s="3367"/>
      <c r="H864" s="2522"/>
      <c r="I864" s="2523"/>
      <c r="J864" s="2523"/>
      <c r="K864" s="2523"/>
      <c r="L864" s="2525"/>
      <c r="M864" s="2522"/>
      <c r="N864" s="2523"/>
      <c r="O864" s="2523"/>
      <c r="P864" s="2523"/>
      <c r="Q864" s="2525"/>
      <c r="R864" s="2522"/>
      <c r="S864" s="2523"/>
      <c r="T864" s="2523"/>
      <c r="U864" s="2523"/>
      <c r="V864" s="2525"/>
      <c r="W864" s="2522"/>
      <c r="X864" s="2523"/>
      <c r="Y864" s="2523"/>
      <c r="Z864" s="2523"/>
      <c r="AA864" s="2525"/>
      <c r="AB864" s="2522"/>
      <c r="AC864" s="2523"/>
      <c r="AD864" s="2523"/>
      <c r="AE864" s="2523"/>
      <c r="AF864" s="2525"/>
      <c r="AG864" s="3355"/>
      <c r="AH864" s="4639"/>
      <c r="AI864" s="3370" t="s">
        <v>30223</v>
      </c>
      <c r="AK864" s="4419">
        <f t="shared" si="340"/>
        <v>0</v>
      </c>
      <c r="AM864" s="4335"/>
      <c r="AN864" s="5879"/>
      <c r="AO864" s="5868">
        <f t="shared" si="341"/>
        <v>0</v>
      </c>
      <c r="AP864" s="5868">
        <f t="shared" si="341"/>
        <v>0</v>
      </c>
      <c r="AQ864" s="5868">
        <f t="shared" si="341"/>
        <v>0</v>
      </c>
      <c r="AR864" s="5868">
        <f t="shared" si="341"/>
        <v>0</v>
      </c>
      <c r="AS864" s="5868">
        <f t="shared" si="341"/>
        <v>0</v>
      </c>
      <c r="AT864" s="5868">
        <f t="shared" si="341"/>
        <v>0</v>
      </c>
      <c r="AU864" s="5868">
        <f t="shared" si="341"/>
        <v>0</v>
      </c>
      <c r="AV864" s="5868">
        <f t="shared" si="341"/>
        <v>0</v>
      </c>
      <c r="AW864" s="5868">
        <f t="shared" si="341"/>
        <v>0</v>
      </c>
      <c r="AX864" s="5868">
        <f t="shared" si="341"/>
        <v>0</v>
      </c>
      <c r="AY864" s="5868">
        <f t="shared" si="342"/>
        <v>0</v>
      </c>
      <c r="AZ864" s="5868">
        <f t="shared" si="342"/>
        <v>0</v>
      </c>
      <c r="BA864" s="5868">
        <f t="shared" si="342"/>
        <v>0</v>
      </c>
      <c r="BB864" s="5868">
        <f t="shared" si="342"/>
        <v>0</v>
      </c>
      <c r="BC864" s="5868">
        <f t="shared" si="342"/>
        <v>0</v>
      </c>
      <c r="BD864" s="5868">
        <f t="shared" si="342"/>
        <v>0</v>
      </c>
      <c r="BE864" s="5868">
        <f t="shared" si="342"/>
        <v>0</v>
      </c>
      <c r="BF864" s="5868">
        <f t="shared" si="342"/>
        <v>0</v>
      </c>
      <c r="BG864" s="5868">
        <f t="shared" si="342"/>
        <v>0</v>
      </c>
      <c r="BH864" s="5868">
        <f t="shared" si="342"/>
        <v>0</v>
      </c>
      <c r="BI864" s="5868">
        <f t="shared" si="343"/>
        <v>0</v>
      </c>
      <c r="BJ864" s="5868">
        <f t="shared" si="343"/>
        <v>0</v>
      </c>
      <c r="BK864" s="5868">
        <f t="shared" si="343"/>
        <v>0</v>
      </c>
      <c r="BL864" s="5868">
        <f t="shared" si="343"/>
        <v>0</v>
      </c>
      <c r="BM864" s="5868">
        <f t="shared" si="343"/>
        <v>0</v>
      </c>
      <c r="BN864" s="5879"/>
    </row>
    <row r="865" spans="2:66" s="3363" customFormat="1" outlineLevel="1">
      <c r="B865" s="3358">
        <v>14</v>
      </c>
      <c r="C865" s="3392" t="s">
        <v>22538</v>
      </c>
      <c r="D865" s="3393" t="s">
        <v>27979</v>
      </c>
      <c r="E865" s="3382" t="s">
        <v>46</v>
      </c>
      <c r="F865" s="3361">
        <v>3</v>
      </c>
      <c r="G865" s="3367"/>
      <c r="H865" s="2522"/>
      <c r="I865" s="2523"/>
      <c r="J865" s="2523"/>
      <c r="K865" s="2523"/>
      <c r="L865" s="2525"/>
      <c r="M865" s="2522"/>
      <c r="N865" s="2523"/>
      <c r="O865" s="2523"/>
      <c r="P865" s="2523"/>
      <c r="Q865" s="2525"/>
      <c r="R865" s="2522"/>
      <c r="S865" s="2523"/>
      <c r="T865" s="2523"/>
      <c r="U865" s="2523"/>
      <c r="V865" s="2525"/>
      <c r="W865" s="2522"/>
      <c r="X865" s="2523"/>
      <c r="Y865" s="2523"/>
      <c r="Z865" s="2523"/>
      <c r="AA865" s="2525"/>
      <c r="AB865" s="2522"/>
      <c r="AC865" s="2523"/>
      <c r="AD865" s="2523"/>
      <c r="AE865" s="2523"/>
      <c r="AF865" s="2525"/>
      <c r="AG865" s="3355"/>
      <c r="AH865" s="4639"/>
      <c r="AI865" s="3370" t="s">
        <v>30223</v>
      </c>
      <c r="AK865" s="4419">
        <f t="shared" si="340"/>
        <v>0</v>
      </c>
      <c r="AM865" s="4335"/>
      <c r="AN865" s="5879"/>
      <c r="AO865" s="5868">
        <f t="shared" si="341"/>
        <v>0</v>
      </c>
      <c r="AP865" s="5868">
        <f t="shared" si="341"/>
        <v>0</v>
      </c>
      <c r="AQ865" s="5868">
        <f t="shared" si="341"/>
        <v>0</v>
      </c>
      <c r="AR865" s="5868">
        <f t="shared" si="341"/>
        <v>0</v>
      </c>
      <c r="AS865" s="5868">
        <f t="shared" si="341"/>
        <v>0</v>
      </c>
      <c r="AT865" s="5868">
        <f t="shared" si="341"/>
        <v>0</v>
      </c>
      <c r="AU865" s="5868">
        <f t="shared" si="341"/>
        <v>0</v>
      </c>
      <c r="AV865" s="5868">
        <f t="shared" si="341"/>
        <v>0</v>
      </c>
      <c r="AW865" s="5868">
        <f t="shared" si="341"/>
        <v>0</v>
      </c>
      <c r="AX865" s="5868">
        <f t="shared" si="341"/>
        <v>0</v>
      </c>
      <c r="AY865" s="5868">
        <f t="shared" si="342"/>
        <v>0</v>
      </c>
      <c r="AZ865" s="5868">
        <f t="shared" si="342"/>
        <v>0</v>
      </c>
      <c r="BA865" s="5868">
        <f t="shared" si="342"/>
        <v>0</v>
      </c>
      <c r="BB865" s="5868">
        <f t="shared" si="342"/>
        <v>0</v>
      </c>
      <c r="BC865" s="5868">
        <f t="shared" si="342"/>
        <v>0</v>
      </c>
      <c r="BD865" s="5868">
        <f t="shared" si="342"/>
        <v>0</v>
      </c>
      <c r="BE865" s="5868">
        <f t="shared" si="342"/>
        <v>0</v>
      </c>
      <c r="BF865" s="5868">
        <f t="shared" si="342"/>
        <v>0</v>
      </c>
      <c r="BG865" s="5868">
        <f t="shared" si="342"/>
        <v>0</v>
      </c>
      <c r="BH865" s="5868">
        <f t="shared" si="342"/>
        <v>0</v>
      </c>
      <c r="BI865" s="5868">
        <f t="shared" si="343"/>
        <v>0</v>
      </c>
      <c r="BJ865" s="5868">
        <f t="shared" si="343"/>
        <v>0</v>
      </c>
      <c r="BK865" s="5868">
        <f t="shared" si="343"/>
        <v>0</v>
      </c>
      <c r="BL865" s="5868">
        <f t="shared" si="343"/>
        <v>0</v>
      </c>
      <c r="BM865" s="5868">
        <f t="shared" si="343"/>
        <v>0</v>
      </c>
      <c r="BN865" s="5879"/>
    </row>
    <row r="866" spans="2:66" s="3363" customFormat="1" outlineLevel="1">
      <c r="B866" s="3358">
        <v>15</v>
      </c>
      <c r="C866" s="3392" t="s">
        <v>22540</v>
      </c>
      <c r="D866" s="3393" t="s">
        <v>27980</v>
      </c>
      <c r="E866" s="3382" t="s">
        <v>46</v>
      </c>
      <c r="F866" s="3361">
        <v>3</v>
      </c>
      <c r="G866" s="3367"/>
      <c r="H866" s="2522"/>
      <c r="I866" s="2523"/>
      <c r="J866" s="2523"/>
      <c r="K866" s="2523"/>
      <c r="L866" s="2525"/>
      <c r="M866" s="2522"/>
      <c r="N866" s="2523"/>
      <c r="O866" s="2523"/>
      <c r="P866" s="2523"/>
      <c r="Q866" s="2525"/>
      <c r="R866" s="2522"/>
      <c r="S866" s="2523"/>
      <c r="T866" s="2523"/>
      <c r="U866" s="2523"/>
      <c r="V866" s="2525"/>
      <c r="W866" s="2522"/>
      <c r="X866" s="2523"/>
      <c r="Y866" s="2523"/>
      <c r="Z866" s="2523"/>
      <c r="AA866" s="2525"/>
      <c r="AB866" s="2522"/>
      <c r="AC866" s="2523"/>
      <c r="AD866" s="2523"/>
      <c r="AE866" s="2523"/>
      <c r="AF866" s="2525"/>
      <c r="AG866" s="3355"/>
      <c r="AH866" s="3384"/>
      <c r="AI866" s="3370" t="s">
        <v>30223</v>
      </c>
      <c r="AK866" s="4419">
        <f t="shared" si="340"/>
        <v>0</v>
      </c>
      <c r="AM866" s="4335"/>
      <c r="AN866" s="5879"/>
      <c r="AO866" s="5868">
        <f t="shared" si="341"/>
        <v>0</v>
      </c>
      <c r="AP866" s="5868">
        <f t="shared" si="341"/>
        <v>0</v>
      </c>
      <c r="AQ866" s="5868">
        <f t="shared" si="341"/>
        <v>0</v>
      </c>
      <c r="AR866" s="5868">
        <f t="shared" si="341"/>
        <v>0</v>
      </c>
      <c r="AS866" s="5868">
        <f t="shared" si="341"/>
        <v>0</v>
      </c>
      <c r="AT866" s="5868">
        <f t="shared" si="341"/>
        <v>0</v>
      </c>
      <c r="AU866" s="5868">
        <f t="shared" si="341"/>
        <v>0</v>
      </c>
      <c r="AV866" s="5868">
        <f t="shared" si="341"/>
        <v>0</v>
      </c>
      <c r="AW866" s="5868">
        <f t="shared" si="341"/>
        <v>0</v>
      </c>
      <c r="AX866" s="5868">
        <f t="shared" si="341"/>
        <v>0</v>
      </c>
      <c r="AY866" s="5868">
        <f t="shared" si="342"/>
        <v>0</v>
      </c>
      <c r="AZ866" s="5868">
        <f t="shared" si="342"/>
        <v>0</v>
      </c>
      <c r="BA866" s="5868">
        <f t="shared" si="342"/>
        <v>0</v>
      </c>
      <c r="BB866" s="5868">
        <f t="shared" si="342"/>
        <v>0</v>
      </c>
      <c r="BC866" s="5868">
        <f t="shared" si="342"/>
        <v>0</v>
      </c>
      <c r="BD866" s="5868">
        <f t="shared" si="342"/>
        <v>0</v>
      </c>
      <c r="BE866" s="5868">
        <f t="shared" si="342"/>
        <v>0</v>
      </c>
      <c r="BF866" s="5868">
        <f t="shared" si="342"/>
        <v>0</v>
      </c>
      <c r="BG866" s="5868">
        <f t="shared" si="342"/>
        <v>0</v>
      </c>
      <c r="BH866" s="5868">
        <f t="shared" si="342"/>
        <v>0</v>
      </c>
      <c r="BI866" s="5868">
        <f t="shared" si="343"/>
        <v>0</v>
      </c>
      <c r="BJ866" s="5868">
        <f t="shared" si="343"/>
        <v>0</v>
      </c>
      <c r="BK866" s="5868">
        <f t="shared" si="343"/>
        <v>0</v>
      </c>
      <c r="BL866" s="5868">
        <f t="shared" si="343"/>
        <v>0</v>
      </c>
      <c r="BM866" s="5868">
        <f t="shared" si="343"/>
        <v>0</v>
      </c>
      <c r="BN866" s="5879"/>
    </row>
    <row r="867" spans="2:66" s="3363" customFormat="1" ht="15" outlineLevel="1" thickBot="1">
      <c r="B867" s="3358">
        <v>16</v>
      </c>
      <c r="C867" s="3392" t="s">
        <v>22542</v>
      </c>
      <c r="D867" s="3393" t="s">
        <v>27981</v>
      </c>
      <c r="E867" s="3382" t="s">
        <v>46</v>
      </c>
      <c r="F867" s="3361">
        <v>3</v>
      </c>
      <c r="G867" s="3367"/>
      <c r="H867" s="3394">
        <f>SUM(H859:H866)</f>
        <v>0</v>
      </c>
      <c r="I867" s="3395">
        <f t="shared" ref="I867:AF867" si="344">SUM(I859:I866)</f>
        <v>0</v>
      </c>
      <c r="J867" s="3395">
        <f t="shared" si="344"/>
        <v>0</v>
      </c>
      <c r="K867" s="3395">
        <f t="shared" si="344"/>
        <v>0</v>
      </c>
      <c r="L867" s="3396">
        <f t="shared" si="344"/>
        <v>0</v>
      </c>
      <c r="M867" s="3394">
        <f t="shared" si="344"/>
        <v>0</v>
      </c>
      <c r="N867" s="3395">
        <f t="shared" si="344"/>
        <v>0</v>
      </c>
      <c r="O867" s="3395">
        <f t="shared" si="344"/>
        <v>0</v>
      </c>
      <c r="P867" s="3395">
        <f t="shared" si="344"/>
        <v>0</v>
      </c>
      <c r="Q867" s="3396">
        <f t="shared" si="344"/>
        <v>0</v>
      </c>
      <c r="R867" s="3394">
        <f t="shared" si="344"/>
        <v>0</v>
      </c>
      <c r="S867" s="3395">
        <f t="shared" si="344"/>
        <v>0</v>
      </c>
      <c r="T867" s="3395">
        <f t="shared" si="344"/>
        <v>0</v>
      </c>
      <c r="U867" s="3395">
        <f t="shared" si="344"/>
        <v>0</v>
      </c>
      <c r="V867" s="3396">
        <f t="shared" si="344"/>
        <v>0</v>
      </c>
      <c r="W867" s="3394">
        <f t="shared" si="344"/>
        <v>0</v>
      </c>
      <c r="X867" s="3395">
        <f t="shared" si="344"/>
        <v>0</v>
      </c>
      <c r="Y867" s="3395">
        <f t="shared" si="344"/>
        <v>0</v>
      </c>
      <c r="Z867" s="3395">
        <f t="shared" si="344"/>
        <v>0</v>
      </c>
      <c r="AA867" s="3396">
        <f t="shared" si="344"/>
        <v>0</v>
      </c>
      <c r="AB867" s="3394">
        <f t="shared" si="344"/>
        <v>0</v>
      </c>
      <c r="AC867" s="3395">
        <f t="shared" si="344"/>
        <v>0</v>
      </c>
      <c r="AD867" s="3395">
        <f t="shared" si="344"/>
        <v>0</v>
      </c>
      <c r="AE867" s="3395">
        <f t="shared" si="344"/>
        <v>0</v>
      </c>
      <c r="AF867" s="3396">
        <f t="shared" si="344"/>
        <v>0</v>
      </c>
      <c r="AG867" s="3355"/>
      <c r="AH867" s="3371" t="s">
        <v>29772</v>
      </c>
      <c r="AI867" s="1871"/>
      <c r="AM867" s="4335"/>
      <c r="AN867" s="5879"/>
      <c r="AO867" s="5878"/>
      <c r="AP867" s="5878"/>
      <c r="AQ867" s="5878"/>
      <c r="AR867" s="5878"/>
      <c r="AS867" s="5878"/>
      <c r="AT867" s="5878"/>
      <c r="AU867" s="5878"/>
      <c r="AV867" s="5878"/>
      <c r="AW867" s="5878"/>
      <c r="AX867" s="5878"/>
      <c r="AY867" s="5878"/>
      <c r="AZ867" s="5878"/>
      <c r="BA867" s="5878"/>
      <c r="BB867" s="5878"/>
      <c r="BC867" s="5878"/>
      <c r="BD867" s="5878"/>
      <c r="BE867" s="5878"/>
      <c r="BF867" s="5878"/>
      <c r="BG867" s="5878"/>
      <c r="BH867" s="5878"/>
      <c r="BI867" s="5878"/>
      <c r="BJ867" s="5878"/>
      <c r="BK867" s="5878"/>
      <c r="BL867" s="5878"/>
      <c r="BM867" s="5878"/>
      <c r="BN867" s="5879"/>
    </row>
    <row r="868" spans="2:66" s="3363" customFormat="1" ht="15" outlineLevel="1" thickBot="1">
      <c r="B868" s="3389" t="s">
        <v>22544</v>
      </c>
      <c r="C868" s="3397"/>
      <c r="D868" s="7535"/>
      <c r="E868" s="7535"/>
      <c r="F868" s="7536"/>
      <c r="G868" s="3367"/>
      <c r="H868" s="3733"/>
      <c r="I868" s="3733"/>
      <c r="J868" s="3733"/>
      <c r="K868" s="3733"/>
      <c r="L868" s="3733"/>
      <c r="M868" s="3398"/>
      <c r="N868" s="3398"/>
      <c r="O868" s="3398"/>
      <c r="P868" s="3398"/>
      <c r="Q868" s="3398"/>
      <c r="R868" s="3398"/>
      <c r="S868" s="3398"/>
      <c r="T868" s="3398"/>
      <c r="U868" s="3398"/>
      <c r="V868" s="3398"/>
      <c r="W868" s="3398"/>
      <c r="X868" s="3398"/>
      <c r="Y868" s="3398"/>
      <c r="Z868" s="3398"/>
      <c r="AA868" s="3398"/>
      <c r="AB868" s="3398"/>
      <c r="AC868" s="3398"/>
      <c r="AD868" s="3398"/>
      <c r="AE868" s="3398"/>
      <c r="AF868" s="3398"/>
      <c r="AG868" s="3355"/>
      <c r="AH868" s="3368"/>
      <c r="AI868" s="3368"/>
      <c r="AM868" s="4335"/>
      <c r="AN868" s="5879"/>
      <c r="AO868" s="5878"/>
      <c r="AP868" s="5878"/>
      <c r="AQ868" s="5878"/>
      <c r="AR868" s="5878"/>
      <c r="AS868" s="5878"/>
      <c r="AT868" s="5878"/>
      <c r="AU868" s="5878"/>
      <c r="AV868" s="5878"/>
      <c r="AW868" s="5878"/>
      <c r="AX868" s="5878"/>
      <c r="AY868" s="5878"/>
      <c r="AZ868" s="5878"/>
      <c r="BA868" s="5878"/>
      <c r="BB868" s="5878"/>
      <c r="BC868" s="5878"/>
      <c r="BD868" s="5878"/>
      <c r="BE868" s="5878"/>
      <c r="BF868" s="5878"/>
      <c r="BG868" s="5878"/>
      <c r="BH868" s="5878"/>
      <c r="BI868" s="5878"/>
      <c r="BJ868" s="5878"/>
      <c r="BK868" s="5878"/>
      <c r="BL868" s="5878"/>
      <c r="BM868" s="5878"/>
      <c r="BN868" s="5879"/>
    </row>
    <row r="869" spans="2:66" s="3363" customFormat="1" ht="15" outlineLevel="1" thickBot="1">
      <c r="B869" s="3362">
        <v>17</v>
      </c>
      <c r="C869" s="1401" t="s">
        <v>22545</v>
      </c>
      <c r="D869" s="3385" t="s">
        <v>27982</v>
      </c>
      <c r="E869" s="3365" t="s">
        <v>46</v>
      </c>
      <c r="F869" s="3345">
        <v>3</v>
      </c>
      <c r="G869" s="3367"/>
      <c r="H869" s="5527"/>
      <c r="I869" s="5528"/>
      <c r="J869" s="5528"/>
      <c r="K869" s="5528"/>
      <c r="L869" s="5529"/>
      <c r="M869" s="5530"/>
      <c r="N869" s="5528"/>
      <c r="O869" s="5528"/>
      <c r="P869" s="5528"/>
      <c r="Q869" s="5529"/>
      <c r="R869" s="5530"/>
      <c r="S869" s="5528"/>
      <c r="T869" s="5528"/>
      <c r="U869" s="5528"/>
      <c r="V869" s="5529"/>
      <c r="W869" s="5530"/>
      <c r="X869" s="5528"/>
      <c r="Y869" s="5528"/>
      <c r="Z869" s="5528"/>
      <c r="AA869" s="5529"/>
      <c r="AB869" s="5530"/>
      <c r="AC869" s="5528"/>
      <c r="AD869" s="5528"/>
      <c r="AE869" s="5528"/>
      <c r="AF869" s="5529"/>
      <c r="AG869" s="3355"/>
      <c r="AH869" s="4637"/>
      <c r="AI869" s="4638" t="s">
        <v>30223</v>
      </c>
      <c r="AK869" s="4419">
        <f>IF(SUM(AN869:BN869)=0,0,$AI869)</f>
        <v>0</v>
      </c>
      <c r="AM869" s="4335"/>
      <c r="AN869" s="5879"/>
      <c r="AO869" s="5868">
        <f t="shared" ref="AO869:BM869" si="345">IF(OR(AND(H869&gt;0,ISNUMBER(H869)),ISBLANK(H869)),0,1)</f>
        <v>0</v>
      </c>
      <c r="AP869" s="5868">
        <f t="shared" si="345"/>
        <v>0</v>
      </c>
      <c r="AQ869" s="5868">
        <f t="shared" si="345"/>
        <v>0</v>
      </c>
      <c r="AR869" s="5868">
        <f t="shared" si="345"/>
        <v>0</v>
      </c>
      <c r="AS869" s="5868">
        <f t="shared" si="345"/>
        <v>0</v>
      </c>
      <c r="AT869" s="5868">
        <f t="shared" si="345"/>
        <v>0</v>
      </c>
      <c r="AU869" s="5868">
        <f t="shared" si="345"/>
        <v>0</v>
      </c>
      <c r="AV869" s="5868">
        <f t="shared" si="345"/>
        <v>0</v>
      </c>
      <c r="AW869" s="5868">
        <f t="shared" si="345"/>
        <v>0</v>
      </c>
      <c r="AX869" s="5868">
        <f t="shared" si="345"/>
        <v>0</v>
      </c>
      <c r="AY869" s="5868">
        <f t="shared" si="345"/>
        <v>0</v>
      </c>
      <c r="AZ869" s="5868">
        <f t="shared" si="345"/>
        <v>0</v>
      </c>
      <c r="BA869" s="5868">
        <f t="shared" si="345"/>
        <v>0</v>
      </c>
      <c r="BB869" s="5868">
        <f t="shared" si="345"/>
        <v>0</v>
      </c>
      <c r="BC869" s="5868">
        <f t="shared" si="345"/>
        <v>0</v>
      </c>
      <c r="BD869" s="5868">
        <f t="shared" si="345"/>
        <v>0</v>
      </c>
      <c r="BE869" s="5868">
        <f t="shared" si="345"/>
        <v>0</v>
      </c>
      <c r="BF869" s="5868">
        <f t="shared" si="345"/>
        <v>0</v>
      </c>
      <c r="BG869" s="5868">
        <f t="shared" si="345"/>
        <v>0</v>
      </c>
      <c r="BH869" s="5868">
        <f t="shared" si="345"/>
        <v>0</v>
      </c>
      <c r="BI869" s="5868">
        <f t="shared" si="345"/>
        <v>0</v>
      </c>
      <c r="BJ869" s="5868">
        <f t="shared" si="345"/>
        <v>0</v>
      </c>
      <c r="BK869" s="5868">
        <f t="shared" si="345"/>
        <v>0</v>
      </c>
      <c r="BL869" s="5868">
        <f t="shared" si="345"/>
        <v>0</v>
      </c>
      <c r="BM869" s="5868">
        <f t="shared" si="345"/>
        <v>0</v>
      </c>
      <c r="BN869" s="5879"/>
    </row>
    <row r="870" spans="2:66" s="3363" customFormat="1" ht="15" outlineLevel="1" thickBot="1">
      <c r="B870" s="3366"/>
      <c r="C870" s="3400"/>
      <c r="D870" s="4123"/>
      <c r="E870" s="4123"/>
      <c r="F870" s="4123"/>
      <c r="G870" s="3367"/>
      <c r="H870" s="3401"/>
      <c r="I870" s="3401"/>
      <c r="J870" s="3401"/>
      <c r="K870" s="3401"/>
      <c r="L870" s="3401"/>
      <c r="M870" s="3401"/>
      <c r="N870" s="3401"/>
      <c r="O870" s="3401"/>
      <c r="P870" s="3401"/>
      <c r="Q870" s="3401"/>
      <c r="R870" s="3401"/>
      <c r="S870" s="3401"/>
      <c r="T870" s="3401"/>
      <c r="U870" s="3401"/>
      <c r="V870" s="3401"/>
      <c r="W870" s="3401"/>
      <c r="X870" s="3401"/>
      <c r="Y870" s="3401"/>
      <c r="Z870" s="3401"/>
      <c r="AA870" s="3401"/>
      <c r="AB870" s="3401"/>
      <c r="AC870" s="3401"/>
      <c r="AD870" s="3401"/>
      <c r="AE870" s="3401"/>
      <c r="AF870" s="3401"/>
      <c r="AG870" s="3367"/>
      <c r="AI870" s="552"/>
      <c r="AM870" s="4335"/>
      <c r="AN870" s="5879"/>
      <c r="AO870" s="5879"/>
      <c r="AP870" s="5879"/>
      <c r="AQ870" s="5879"/>
      <c r="AR870" s="5879"/>
      <c r="AS870" s="5879"/>
      <c r="AT870" s="5879"/>
      <c r="AU870" s="5879"/>
      <c r="AV870" s="5879"/>
      <c r="AW870" s="5879"/>
      <c r="AX870" s="5879"/>
      <c r="AY870" s="5879"/>
      <c r="AZ870" s="5879"/>
      <c r="BA870" s="5879"/>
      <c r="BB870" s="5879"/>
      <c r="BC870" s="5879"/>
      <c r="BD870" s="5879"/>
      <c r="BE870" s="5879"/>
      <c r="BF870" s="5879"/>
      <c r="BG870" s="5879"/>
      <c r="BH870" s="5879"/>
      <c r="BI870" s="5879"/>
      <c r="BJ870" s="5879"/>
      <c r="BK870" s="5879"/>
      <c r="BL870" s="5879"/>
      <c r="BM870" s="5879"/>
      <c r="BN870" s="5879"/>
    </row>
    <row r="871" spans="2:66" s="3363" customFormat="1" ht="15" outlineLevel="1" thickBot="1">
      <c r="B871" s="3356" t="s">
        <v>832</v>
      </c>
      <c r="C871" s="3357" t="s">
        <v>22561</v>
      </c>
      <c r="D871" s="3355"/>
      <c r="E871" s="3355"/>
      <c r="F871" s="3355"/>
      <c r="G871" s="3355"/>
      <c r="H871" s="3386"/>
      <c r="I871" s="3386"/>
      <c r="J871" s="3386"/>
      <c r="K871" s="3386"/>
      <c r="L871" s="3386"/>
      <c r="M871" s="3386"/>
      <c r="N871" s="3386"/>
      <c r="O871" s="3386"/>
      <c r="P871" s="3386"/>
      <c r="Q871" s="3386"/>
      <c r="R871" s="3386"/>
      <c r="S871" s="3386"/>
      <c r="T871" s="3386"/>
      <c r="U871" s="3386"/>
      <c r="V871" s="3386"/>
      <c r="W871" s="3386"/>
      <c r="X871" s="3386"/>
      <c r="Y871" s="3386"/>
      <c r="Z871" s="3386"/>
      <c r="AA871" s="3386"/>
      <c r="AB871" s="3386"/>
      <c r="AC871" s="3386"/>
      <c r="AD871" s="3386"/>
      <c r="AE871" s="3386"/>
      <c r="AF871" s="3386"/>
      <c r="AG871" s="3355"/>
      <c r="AI871" s="552"/>
      <c r="AM871" s="4335"/>
      <c r="AN871" s="5879"/>
      <c r="AO871" s="5879"/>
      <c r="AP871" s="5879"/>
      <c r="AQ871" s="5879"/>
      <c r="AR871" s="5879"/>
      <c r="AS871" s="5879"/>
      <c r="AT871" s="5879"/>
      <c r="AU871" s="5879"/>
      <c r="AV871" s="5879"/>
      <c r="AW871" s="5879"/>
      <c r="AX871" s="5879"/>
      <c r="AY871" s="5879"/>
      <c r="AZ871" s="5879"/>
      <c r="BA871" s="5879"/>
      <c r="BB871" s="5879"/>
      <c r="BC871" s="5879"/>
      <c r="BD871" s="5879"/>
      <c r="BE871" s="5879"/>
      <c r="BF871" s="5879"/>
      <c r="BG871" s="5879"/>
      <c r="BH871" s="5879"/>
      <c r="BI871" s="5879"/>
      <c r="BJ871" s="5879"/>
      <c r="BK871" s="5879"/>
      <c r="BL871" s="5879"/>
      <c r="BM871" s="5879"/>
      <c r="BN871" s="5879"/>
    </row>
    <row r="872" spans="2:66" s="3363" customFormat="1" outlineLevel="1">
      <c r="B872" s="3376">
        <v>5</v>
      </c>
      <c r="C872" s="3377" t="s">
        <v>22520</v>
      </c>
      <c r="D872" s="3378" t="s">
        <v>27983</v>
      </c>
      <c r="E872" s="3378" t="s">
        <v>103</v>
      </c>
      <c r="F872" s="3379">
        <v>0</v>
      </c>
      <c r="G872" s="5522"/>
      <c r="H872" s="3386"/>
      <c r="I872" s="3386"/>
      <c r="J872" s="3386"/>
      <c r="K872" s="3386"/>
      <c r="L872" s="3386"/>
      <c r="M872" s="3386"/>
      <c r="N872" s="3386"/>
      <c r="O872" s="3386"/>
      <c r="P872" s="3386"/>
      <c r="Q872" s="3386"/>
      <c r="R872" s="3386"/>
      <c r="S872" s="3386"/>
      <c r="T872" s="3386"/>
      <c r="U872" s="3386"/>
      <c r="V872" s="3386"/>
      <c r="W872" s="3386"/>
      <c r="X872" s="3386"/>
      <c r="Y872" s="3386"/>
      <c r="Z872" s="3386"/>
      <c r="AA872" s="3386"/>
      <c r="AB872" s="3386"/>
      <c r="AC872" s="3386"/>
      <c r="AD872" s="3386"/>
      <c r="AE872" s="3386"/>
      <c r="AF872" s="3386"/>
      <c r="AG872" s="3355"/>
      <c r="AH872" s="4633"/>
      <c r="AI872" s="6772" t="s">
        <v>30221</v>
      </c>
      <c r="AK872" s="4419">
        <f>IF(SUM(AN872:BN872)=0,0,$AI872)</f>
        <v>0</v>
      </c>
      <c r="AM872" s="4335"/>
      <c r="AN872" s="5868">
        <f>IF(OR(ISTEXT(G872),ISBLANK(G872)),0,1)</f>
        <v>0</v>
      </c>
      <c r="AO872" s="5880"/>
      <c r="AP872" s="5878"/>
      <c r="AQ872" s="5878"/>
      <c r="AR872" s="5878"/>
      <c r="AS872" s="5878"/>
      <c r="AT872" s="5878"/>
      <c r="AU872" s="5878"/>
      <c r="AV872" s="5878"/>
      <c r="AW872" s="5878"/>
      <c r="AX872" s="5878"/>
      <c r="AY872" s="5878"/>
      <c r="AZ872" s="5878"/>
      <c r="BA872" s="5878"/>
      <c r="BB872" s="5878"/>
      <c r="BC872" s="5878"/>
      <c r="BD872" s="5878"/>
      <c r="BE872" s="5878"/>
      <c r="BF872" s="5878"/>
      <c r="BG872" s="5878"/>
      <c r="BH872" s="5878"/>
      <c r="BI872" s="5878"/>
      <c r="BJ872" s="5878"/>
      <c r="BK872" s="5878"/>
      <c r="BL872" s="5878"/>
      <c r="BM872" s="5878"/>
      <c r="BN872" s="5879"/>
    </row>
    <row r="873" spans="2:66" s="3363" customFormat="1" ht="15" outlineLevel="1" thickBot="1">
      <c r="B873" s="3380">
        <v>6</v>
      </c>
      <c r="C873" s="3387" t="s">
        <v>22522</v>
      </c>
      <c r="D873" s="3382" t="s">
        <v>27984</v>
      </c>
      <c r="E873" s="3382" t="s">
        <v>103</v>
      </c>
      <c r="F873" s="3383">
        <v>0</v>
      </c>
      <c r="G873" s="6779"/>
      <c r="H873" s="3386"/>
      <c r="I873" s="3386"/>
      <c r="J873" s="3386"/>
      <c r="K873" s="3386"/>
      <c r="L873" s="3386"/>
      <c r="M873" s="3386"/>
      <c r="N873" s="3386"/>
      <c r="O873" s="3386"/>
      <c r="P873" s="3386"/>
      <c r="Q873" s="3386"/>
      <c r="R873" s="3386"/>
      <c r="S873" s="3386"/>
      <c r="T873" s="3386"/>
      <c r="U873" s="3386"/>
      <c r="V873" s="3386"/>
      <c r="W873" s="3386"/>
      <c r="X873" s="3386"/>
      <c r="Y873" s="3386"/>
      <c r="Z873" s="3386"/>
      <c r="AA873" s="3386"/>
      <c r="AB873" s="3386"/>
      <c r="AC873" s="3386"/>
      <c r="AD873" s="3386"/>
      <c r="AE873" s="3386"/>
      <c r="AF873" s="3386"/>
      <c r="AG873" s="3355"/>
      <c r="AH873" s="4634"/>
      <c r="AI873" s="6773" t="s">
        <v>30221</v>
      </c>
      <c r="AK873" s="4419">
        <f>IF(SUM(AN873:BN873)=0,0,$AI873)</f>
        <v>0</v>
      </c>
      <c r="AM873" s="4335"/>
      <c r="AN873" s="5868">
        <f>IF(OR(ISTEXT(G873),ISBLANK(G873)),0,1)</f>
        <v>0</v>
      </c>
      <c r="AO873" s="5880"/>
      <c r="AP873" s="5878"/>
      <c r="AQ873" s="5878"/>
      <c r="AR873" s="5878"/>
      <c r="AS873" s="5878"/>
      <c r="AT873" s="5878"/>
      <c r="AU873" s="5878"/>
      <c r="AV873" s="5878"/>
      <c r="AW873" s="5878"/>
      <c r="AX873" s="5878"/>
      <c r="AY873" s="5878"/>
      <c r="AZ873" s="5878"/>
      <c r="BA873" s="5878"/>
      <c r="BB873" s="5878"/>
      <c r="BC873" s="5878"/>
      <c r="BD873" s="5878"/>
      <c r="BE873" s="5878"/>
      <c r="BF873" s="5878"/>
      <c r="BG873" s="5878"/>
      <c r="BH873" s="5878"/>
      <c r="BI873" s="5878"/>
      <c r="BJ873" s="5878"/>
      <c r="BK873" s="5878"/>
      <c r="BL873" s="5878"/>
      <c r="BM873" s="5878"/>
      <c r="BN873" s="5879"/>
    </row>
    <row r="874" spans="2:66" s="3363" customFormat="1" ht="15" outlineLevel="1" thickBot="1">
      <c r="B874" s="3388">
        <v>7</v>
      </c>
      <c r="C874" s="3381" t="s">
        <v>30174</v>
      </c>
      <c r="D874" s="3360" t="s">
        <v>27985</v>
      </c>
      <c r="E874" s="3360" t="s">
        <v>413</v>
      </c>
      <c r="F874" s="3361">
        <v>2</v>
      </c>
      <c r="G874" s="3367"/>
      <c r="H874" s="5527"/>
      <c r="I874" s="5528"/>
      <c r="J874" s="5528"/>
      <c r="K874" s="5528"/>
      <c r="L874" s="5529"/>
      <c r="M874" s="5530"/>
      <c r="N874" s="5528"/>
      <c r="O874" s="5528"/>
      <c r="P874" s="5528"/>
      <c r="Q874" s="5529"/>
      <c r="R874" s="5530"/>
      <c r="S874" s="5528"/>
      <c r="T874" s="5528"/>
      <c r="U874" s="5528"/>
      <c r="V874" s="5529"/>
      <c r="W874" s="5530"/>
      <c r="X874" s="5528"/>
      <c r="Y874" s="5528"/>
      <c r="Z874" s="5528"/>
      <c r="AA874" s="5529"/>
      <c r="AB874" s="5530"/>
      <c r="AC874" s="5528"/>
      <c r="AD874" s="5528"/>
      <c r="AE874" s="5528"/>
      <c r="AF874" s="5529"/>
      <c r="AG874" s="3355"/>
      <c r="AH874" s="5046"/>
      <c r="AI874" s="3372" t="s">
        <v>30223</v>
      </c>
      <c r="AK874" s="4419">
        <f>IF(SUM(AN874:BN874)=0,0,$AI874)</f>
        <v>0</v>
      </c>
      <c r="AM874" s="4335"/>
      <c r="AN874" s="5879"/>
      <c r="AO874" s="5868">
        <f t="shared" ref="AO874:BM874" si="346">IF(OR(AND(H874&gt;0,ISNUMBER(H874)),ISBLANK(H874)),0,1)</f>
        <v>0</v>
      </c>
      <c r="AP874" s="5868">
        <f t="shared" si="346"/>
        <v>0</v>
      </c>
      <c r="AQ874" s="5868">
        <f t="shared" si="346"/>
        <v>0</v>
      </c>
      <c r="AR874" s="5868">
        <f t="shared" si="346"/>
        <v>0</v>
      </c>
      <c r="AS874" s="5868">
        <f t="shared" si="346"/>
        <v>0</v>
      </c>
      <c r="AT874" s="5868">
        <f t="shared" si="346"/>
        <v>0</v>
      </c>
      <c r="AU874" s="5868">
        <f t="shared" si="346"/>
        <v>0</v>
      </c>
      <c r="AV874" s="5868">
        <f t="shared" si="346"/>
        <v>0</v>
      </c>
      <c r="AW874" s="5868">
        <f t="shared" si="346"/>
        <v>0</v>
      </c>
      <c r="AX874" s="5868">
        <f t="shared" si="346"/>
        <v>0</v>
      </c>
      <c r="AY874" s="5868">
        <f t="shared" si="346"/>
        <v>0</v>
      </c>
      <c r="AZ874" s="5868">
        <f t="shared" si="346"/>
        <v>0</v>
      </c>
      <c r="BA874" s="5868">
        <f t="shared" si="346"/>
        <v>0</v>
      </c>
      <c r="BB874" s="5868">
        <f t="shared" si="346"/>
        <v>0</v>
      </c>
      <c r="BC874" s="5868">
        <f t="shared" si="346"/>
        <v>0</v>
      </c>
      <c r="BD874" s="5868">
        <f t="shared" si="346"/>
        <v>0</v>
      </c>
      <c r="BE874" s="5868">
        <f t="shared" si="346"/>
        <v>0</v>
      </c>
      <c r="BF874" s="5868">
        <f t="shared" si="346"/>
        <v>0</v>
      </c>
      <c r="BG874" s="5868">
        <f t="shared" si="346"/>
        <v>0</v>
      </c>
      <c r="BH874" s="5868">
        <f t="shared" si="346"/>
        <v>0</v>
      </c>
      <c r="BI874" s="5868">
        <f t="shared" si="346"/>
        <v>0</v>
      </c>
      <c r="BJ874" s="5868">
        <f t="shared" si="346"/>
        <v>0</v>
      </c>
      <c r="BK874" s="5868">
        <f t="shared" si="346"/>
        <v>0</v>
      </c>
      <c r="BL874" s="5868">
        <f t="shared" si="346"/>
        <v>0</v>
      </c>
      <c r="BM874" s="5868">
        <f t="shared" si="346"/>
        <v>0</v>
      </c>
      <c r="BN874" s="5879"/>
    </row>
    <row r="875" spans="2:66" s="3363" customFormat="1" ht="15" outlineLevel="1" thickBot="1">
      <c r="B875" s="3389" t="s">
        <v>22525</v>
      </c>
      <c r="C875" s="3390"/>
      <c r="D875" s="7537"/>
      <c r="E875" s="7535"/>
      <c r="F875" s="7536"/>
      <c r="G875" s="3367"/>
      <c r="H875" s="3391"/>
      <c r="I875" s="3391"/>
      <c r="J875" s="3391"/>
      <c r="K875" s="3391"/>
      <c r="L875" s="3391"/>
      <c r="M875" s="3391"/>
      <c r="N875" s="3391"/>
      <c r="O875" s="3391"/>
      <c r="P875" s="3391"/>
      <c r="Q875" s="3391"/>
      <c r="R875" s="3391"/>
      <c r="S875" s="3391"/>
      <c r="T875" s="3391"/>
      <c r="U875" s="3391"/>
      <c r="V875" s="3391"/>
      <c r="W875" s="3391"/>
      <c r="X875" s="3391"/>
      <c r="Y875" s="3391"/>
      <c r="Z875" s="3391"/>
      <c r="AA875" s="3391"/>
      <c r="AB875" s="3391"/>
      <c r="AC875" s="3391"/>
      <c r="AD875" s="3391"/>
      <c r="AE875" s="3391"/>
      <c r="AF875" s="3391"/>
      <c r="AG875" s="3355"/>
      <c r="AH875" s="5041"/>
      <c r="AI875" s="6776"/>
      <c r="AM875" s="4335"/>
      <c r="AN875" s="5879"/>
      <c r="AO875" s="5878"/>
      <c r="AP875" s="5878"/>
      <c r="AQ875" s="5878"/>
      <c r="AR875" s="5878"/>
      <c r="AS875" s="5878"/>
      <c r="AT875" s="5878"/>
      <c r="AU875" s="5878"/>
      <c r="AV875" s="5878"/>
      <c r="AW875" s="5878"/>
      <c r="AX875" s="5878"/>
      <c r="AY875" s="5878"/>
      <c r="AZ875" s="5878"/>
      <c r="BA875" s="5878"/>
      <c r="BB875" s="5878"/>
      <c r="BC875" s="5878"/>
      <c r="BD875" s="5878"/>
      <c r="BE875" s="5878"/>
      <c r="BF875" s="5878"/>
      <c r="BG875" s="5878"/>
      <c r="BH875" s="5878"/>
      <c r="BI875" s="5878"/>
      <c r="BJ875" s="5878"/>
      <c r="BK875" s="5878"/>
      <c r="BL875" s="5878"/>
      <c r="BM875" s="5878"/>
      <c r="BN875" s="5879"/>
    </row>
    <row r="876" spans="2:66" s="3363" customFormat="1" outlineLevel="1">
      <c r="B876" s="3358">
        <v>8</v>
      </c>
      <c r="C876" s="3392" t="s">
        <v>22526</v>
      </c>
      <c r="D876" s="3393" t="s">
        <v>27986</v>
      </c>
      <c r="E876" s="3382" t="s">
        <v>46</v>
      </c>
      <c r="F876" s="3361">
        <v>3</v>
      </c>
      <c r="G876" s="3367"/>
      <c r="H876" s="2522"/>
      <c r="I876" s="2523"/>
      <c r="J876" s="2523"/>
      <c r="K876" s="2523"/>
      <c r="L876" s="2525"/>
      <c r="M876" s="2522"/>
      <c r="N876" s="2523"/>
      <c r="O876" s="2523"/>
      <c r="P876" s="2523"/>
      <c r="Q876" s="2525"/>
      <c r="R876" s="5531"/>
      <c r="S876" s="5532"/>
      <c r="T876" s="5532"/>
      <c r="U876" s="5532"/>
      <c r="V876" s="5533"/>
      <c r="W876" s="5531"/>
      <c r="X876" s="5532"/>
      <c r="Y876" s="5532"/>
      <c r="Z876" s="5532"/>
      <c r="AA876" s="5533"/>
      <c r="AB876" s="5531"/>
      <c r="AC876" s="5532"/>
      <c r="AD876" s="5532"/>
      <c r="AE876" s="5532"/>
      <c r="AF876" s="5533"/>
      <c r="AG876" s="3355"/>
      <c r="AH876" s="3359"/>
      <c r="AI876" s="3373" t="s">
        <v>30223</v>
      </c>
      <c r="AK876" s="4419">
        <f t="shared" ref="AK876:AK883" si="347">IF(SUM(AN876:BN876)=0,0,$AI876)</f>
        <v>0</v>
      </c>
      <c r="AM876" s="4335"/>
      <c r="AN876" s="5879"/>
      <c r="AO876" s="5868">
        <f t="shared" ref="AO876:AX883" si="348">IF(OR(AND(H876&gt;0,ISNUMBER(H876)),ISBLANK(H876)),0,1)</f>
        <v>0</v>
      </c>
      <c r="AP876" s="5868">
        <f t="shared" si="348"/>
        <v>0</v>
      </c>
      <c r="AQ876" s="5868">
        <f t="shared" si="348"/>
        <v>0</v>
      </c>
      <c r="AR876" s="5868">
        <f t="shared" si="348"/>
        <v>0</v>
      </c>
      <c r="AS876" s="5868">
        <f t="shared" si="348"/>
        <v>0</v>
      </c>
      <c r="AT876" s="5868">
        <f t="shared" si="348"/>
        <v>0</v>
      </c>
      <c r="AU876" s="5868">
        <f t="shared" si="348"/>
        <v>0</v>
      </c>
      <c r="AV876" s="5868">
        <f t="shared" si="348"/>
        <v>0</v>
      </c>
      <c r="AW876" s="5868">
        <f t="shared" si="348"/>
        <v>0</v>
      </c>
      <c r="AX876" s="5868">
        <f t="shared" si="348"/>
        <v>0</v>
      </c>
      <c r="AY876" s="5868">
        <f t="shared" ref="AY876:BH883" si="349">IF(OR(AND(R876&gt;0,ISNUMBER(R876)),ISBLANK(R876)),0,1)</f>
        <v>0</v>
      </c>
      <c r="AZ876" s="5868">
        <f t="shared" si="349"/>
        <v>0</v>
      </c>
      <c r="BA876" s="5868">
        <f t="shared" si="349"/>
        <v>0</v>
      </c>
      <c r="BB876" s="5868">
        <f t="shared" si="349"/>
        <v>0</v>
      </c>
      <c r="BC876" s="5868">
        <f t="shared" si="349"/>
        <v>0</v>
      </c>
      <c r="BD876" s="5868">
        <f t="shared" si="349"/>
        <v>0</v>
      </c>
      <c r="BE876" s="5868">
        <f t="shared" si="349"/>
        <v>0</v>
      </c>
      <c r="BF876" s="5868">
        <f t="shared" si="349"/>
        <v>0</v>
      </c>
      <c r="BG876" s="5868">
        <f t="shared" si="349"/>
        <v>0</v>
      </c>
      <c r="BH876" s="5868">
        <f t="shared" si="349"/>
        <v>0</v>
      </c>
      <c r="BI876" s="5868">
        <f t="shared" ref="BI876:BM883" si="350">IF(OR(AND(AB876&gt;0,ISNUMBER(AB876)),ISBLANK(AB876)),0,1)</f>
        <v>0</v>
      </c>
      <c r="BJ876" s="5868">
        <f t="shared" si="350"/>
        <v>0</v>
      </c>
      <c r="BK876" s="5868">
        <f t="shared" si="350"/>
        <v>0</v>
      </c>
      <c r="BL876" s="5868">
        <f t="shared" si="350"/>
        <v>0</v>
      </c>
      <c r="BM876" s="5868">
        <f t="shared" si="350"/>
        <v>0</v>
      </c>
      <c r="BN876" s="5879"/>
    </row>
    <row r="877" spans="2:66" s="3363" customFormat="1" outlineLevel="1">
      <c r="B877" s="3358">
        <v>9</v>
      </c>
      <c r="C877" s="3392" t="s">
        <v>22528</v>
      </c>
      <c r="D877" s="3393" t="s">
        <v>27987</v>
      </c>
      <c r="E877" s="3382" t="s">
        <v>46</v>
      </c>
      <c r="F877" s="3361">
        <v>3</v>
      </c>
      <c r="G877" s="3367"/>
      <c r="H877" s="2522"/>
      <c r="I877" s="2523"/>
      <c r="J877" s="2523"/>
      <c r="K877" s="2523"/>
      <c r="L877" s="2525"/>
      <c r="M877" s="2522"/>
      <c r="N877" s="2523"/>
      <c r="O877" s="2523"/>
      <c r="P877" s="2523"/>
      <c r="Q877" s="2525"/>
      <c r="R877" s="2522"/>
      <c r="S877" s="2523"/>
      <c r="T877" s="2523"/>
      <c r="U877" s="2523"/>
      <c r="V877" s="2525"/>
      <c r="W877" s="2522"/>
      <c r="X877" s="2523"/>
      <c r="Y877" s="2523"/>
      <c r="Z877" s="2523"/>
      <c r="AA877" s="2525"/>
      <c r="AB877" s="2522"/>
      <c r="AC877" s="2523"/>
      <c r="AD877" s="2523"/>
      <c r="AE877" s="2523"/>
      <c r="AF877" s="2525"/>
      <c r="AG877" s="3355"/>
      <c r="AH877" s="4639"/>
      <c r="AI877" s="3370" t="s">
        <v>30223</v>
      </c>
      <c r="AK877" s="4419">
        <f t="shared" si="347"/>
        <v>0</v>
      </c>
      <c r="AM877" s="4335"/>
      <c r="AN877" s="5879"/>
      <c r="AO877" s="5868">
        <f t="shared" si="348"/>
        <v>0</v>
      </c>
      <c r="AP877" s="5868">
        <f t="shared" si="348"/>
        <v>0</v>
      </c>
      <c r="AQ877" s="5868">
        <f t="shared" si="348"/>
        <v>0</v>
      </c>
      <c r="AR877" s="5868">
        <f t="shared" si="348"/>
        <v>0</v>
      </c>
      <c r="AS877" s="5868">
        <f t="shared" si="348"/>
        <v>0</v>
      </c>
      <c r="AT877" s="5868">
        <f t="shared" si="348"/>
        <v>0</v>
      </c>
      <c r="AU877" s="5868">
        <f t="shared" si="348"/>
        <v>0</v>
      </c>
      <c r="AV877" s="5868">
        <f t="shared" si="348"/>
        <v>0</v>
      </c>
      <c r="AW877" s="5868">
        <f t="shared" si="348"/>
        <v>0</v>
      </c>
      <c r="AX877" s="5868">
        <f t="shared" si="348"/>
        <v>0</v>
      </c>
      <c r="AY877" s="5868">
        <f t="shared" si="349"/>
        <v>0</v>
      </c>
      <c r="AZ877" s="5868">
        <f t="shared" si="349"/>
        <v>0</v>
      </c>
      <c r="BA877" s="5868">
        <f t="shared" si="349"/>
        <v>0</v>
      </c>
      <c r="BB877" s="5868">
        <f t="shared" si="349"/>
        <v>0</v>
      </c>
      <c r="BC877" s="5868">
        <f t="shared" si="349"/>
        <v>0</v>
      </c>
      <c r="BD877" s="5868">
        <f t="shared" si="349"/>
        <v>0</v>
      </c>
      <c r="BE877" s="5868">
        <f t="shared" si="349"/>
        <v>0</v>
      </c>
      <c r="BF877" s="5868">
        <f t="shared" si="349"/>
        <v>0</v>
      </c>
      <c r="BG877" s="5868">
        <f t="shared" si="349"/>
        <v>0</v>
      </c>
      <c r="BH877" s="5868">
        <f t="shared" si="349"/>
        <v>0</v>
      </c>
      <c r="BI877" s="5868">
        <f t="shared" si="350"/>
        <v>0</v>
      </c>
      <c r="BJ877" s="5868">
        <f t="shared" si="350"/>
        <v>0</v>
      </c>
      <c r="BK877" s="5868">
        <f t="shared" si="350"/>
        <v>0</v>
      </c>
      <c r="BL877" s="5868">
        <f t="shared" si="350"/>
        <v>0</v>
      </c>
      <c r="BM877" s="5868">
        <f t="shared" si="350"/>
        <v>0</v>
      </c>
      <c r="BN877" s="5879"/>
    </row>
    <row r="878" spans="2:66" s="3363" customFormat="1" outlineLevel="1">
      <c r="B878" s="3358">
        <v>10</v>
      </c>
      <c r="C878" s="3392" t="s">
        <v>22530</v>
      </c>
      <c r="D878" s="3393" t="s">
        <v>27988</v>
      </c>
      <c r="E878" s="3382" t="s">
        <v>46</v>
      </c>
      <c r="F878" s="3361">
        <v>3</v>
      </c>
      <c r="G878" s="3367"/>
      <c r="H878" s="2522"/>
      <c r="I878" s="2523"/>
      <c r="J878" s="2523"/>
      <c r="K878" s="2523"/>
      <c r="L878" s="2525"/>
      <c r="M878" s="2522"/>
      <c r="N878" s="2523"/>
      <c r="O878" s="2523"/>
      <c r="P878" s="2523"/>
      <c r="Q878" s="2525"/>
      <c r="R878" s="2522"/>
      <c r="S878" s="2523"/>
      <c r="T878" s="2523"/>
      <c r="U878" s="2523"/>
      <c r="V878" s="2525"/>
      <c r="W878" s="2522"/>
      <c r="X878" s="2523"/>
      <c r="Y878" s="2523"/>
      <c r="Z878" s="2523"/>
      <c r="AA878" s="2525"/>
      <c r="AB878" s="2522"/>
      <c r="AC878" s="2523"/>
      <c r="AD878" s="2523"/>
      <c r="AE878" s="2523"/>
      <c r="AF878" s="2525"/>
      <c r="AG878" s="3355"/>
      <c r="AH878" s="4639"/>
      <c r="AI878" s="3370" t="s">
        <v>30223</v>
      </c>
      <c r="AK878" s="4419">
        <f t="shared" si="347"/>
        <v>0</v>
      </c>
      <c r="AM878" s="4335"/>
      <c r="AN878" s="5879"/>
      <c r="AO878" s="5868">
        <f t="shared" si="348"/>
        <v>0</v>
      </c>
      <c r="AP878" s="5868">
        <f t="shared" si="348"/>
        <v>0</v>
      </c>
      <c r="AQ878" s="5868">
        <f t="shared" si="348"/>
        <v>0</v>
      </c>
      <c r="AR878" s="5868">
        <f t="shared" si="348"/>
        <v>0</v>
      </c>
      <c r="AS878" s="5868">
        <f t="shared" si="348"/>
        <v>0</v>
      </c>
      <c r="AT878" s="5868">
        <f t="shared" si="348"/>
        <v>0</v>
      </c>
      <c r="AU878" s="5868">
        <f t="shared" si="348"/>
        <v>0</v>
      </c>
      <c r="AV878" s="5868">
        <f t="shared" si="348"/>
        <v>0</v>
      </c>
      <c r="AW878" s="5868">
        <f t="shared" si="348"/>
        <v>0</v>
      </c>
      <c r="AX878" s="5868">
        <f t="shared" si="348"/>
        <v>0</v>
      </c>
      <c r="AY878" s="5868">
        <f t="shared" si="349"/>
        <v>0</v>
      </c>
      <c r="AZ878" s="5868">
        <f t="shared" si="349"/>
        <v>0</v>
      </c>
      <c r="BA878" s="5868">
        <f t="shared" si="349"/>
        <v>0</v>
      </c>
      <c r="BB878" s="5868">
        <f t="shared" si="349"/>
        <v>0</v>
      </c>
      <c r="BC878" s="5868">
        <f t="shared" si="349"/>
        <v>0</v>
      </c>
      <c r="BD878" s="5868">
        <f t="shared" si="349"/>
        <v>0</v>
      </c>
      <c r="BE878" s="5868">
        <f t="shared" si="349"/>
        <v>0</v>
      </c>
      <c r="BF878" s="5868">
        <f t="shared" si="349"/>
        <v>0</v>
      </c>
      <c r="BG878" s="5868">
        <f t="shared" si="349"/>
        <v>0</v>
      </c>
      <c r="BH878" s="5868">
        <f t="shared" si="349"/>
        <v>0</v>
      </c>
      <c r="BI878" s="5868">
        <f t="shared" si="350"/>
        <v>0</v>
      </c>
      <c r="BJ878" s="5868">
        <f t="shared" si="350"/>
        <v>0</v>
      </c>
      <c r="BK878" s="5868">
        <f t="shared" si="350"/>
        <v>0</v>
      </c>
      <c r="BL878" s="5868">
        <f t="shared" si="350"/>
        <v>0</v>
      </c>
      <c r="BM878" s="5868">
        <f t="shared" si="350"/>
        <v>0</v>
      </c>
      <c r="BN878" s="5879"/>
    </row>
    <row r="879" spans="2:66" s="3363" customFormat="1" outlineLevel="1">
      <c r="B879" s="3358">
        <v>11</v>
      </c>
      <c r="C879" s="3392" t="s">
        <v>22532</v>
      </c>
      <c r="D879" s="3393" t="s">
        <v>27989</v>
      </c>
      <c r="E879" s="3382" t="s">
        <v>46</v>
      </c>
      <c r="F879" s="3361">
        <v>3</v>
      </c>
      <c r="G879" s="3367"/>
      <c r="H879" s="2522"/>
      <c r="I879" s="2523"/>
      <c r="J879" s="2523"/>
      <c r="K879" s="2523"/>
      <c r="L879" s="2525"/>
      <c r="M879" s="2522"/>
      <c r="N879" s="2523"/>
      <c r="O879" s="2523"/>
      <c r="P879" s="2523"/>
      <c r="Q879" s="2525"/>
      <c r="R879" s="2522"/>
      <c r="S879" s="2523"/>
      <c r="T879" s="2523"/>
      <c r="U879" s="2523"/>
      <c r="V879" s="2525"/>
      <c r="W879" s="2522"/>
      <c r="X879" s="2523"/>
      <c r="Y879" s="2523"/>
      <c r="Z879" s="2523"/>
      <c r="AA879" s="2525"/>
      <c r="AB879" s="2522"/>
      <c r="AC879" s="2523"/>
      <c r="AD879" s="2523"/>
      <c r="AE879" s="2523"/>
      <c r="AF879" s="2525"/>
      <c r="AG879" s="3355"/>
      <c r="AH879" s="4639"/>
      <c r="AI879" s="3370" t="s">
        <v>30223</v>
      </c>
      <c r="AK879" s="4419">
        <f t="shared" si="347"/>
        <v>0</v>
      </c>
      <c r="AM879" s="4335"/>
      <c r="AN879" s="5879"/>
      <c r="AO879" s="5868">
        <f t="shared" si="348"/>
        <v>0</v>
      </c>
      <c r="AP879" s="5868">
        <f t="shared" si="348"/>
        <v>0</v>
      </c>
      <c r="AQ879" s="5868">
        <f t="shared" si="348"/>
        <v>0</v>
      </c>
      <c r="AR879" s="5868">
        <f t="shared" si="348"/>
        <v>0</v>
      </c>
      <c r="AS879" s="5868">
        <f t="shared" si="348"/>
        <v>0</v>
      </c>
      <c r="AT879" s="5868">
        <f t="shared" si="348"/>
        <v>0</v>
      </c>
      <c r="AU879" s="5868">
        <f t="shared" si="348"/>
        <v>0</v>
      </c>
      <c r="AV879" s="5868">
        <f t="shared" si="348"/>
        <v>0</v>
      </c>
      <c r="AW879" s="5868">
        <f t="shared" si="348"/>
        <v>0</v>
      </c>
      <c r="AX879" s="5868">
        <f t="shared" si="348"/>
        <v>0</v>
      </c>
      <c r="AY879" s="5868">
        <f t="shared" si="349"/>
        <v>0</v>
      </c>
      <c r="AZ879" s="5868">
        <f t="shared" si="349"/>
        <v>0</v>
      </c>
      <c r="BA879" s="5868">
        <f t="shared" si="349"/>
        <v>0</v>
      </c>
      <c r="BB879" s="5868">
        <f t="shared" si="349"/>
        <v>0</v>
      </c>
      <c r="BC879" s="5868">
        <f t="shared" si="349"/>
        <v>0</v>
      </c>
      <c r="BD879" s="5868">
        <f t="shared" si="349"/>
        <v>0</v>
      </c>
      <c r="BE879" s="5868">
        <f t="shared" si="349"/>
        <v>0</v>
      </c>
      <c r="BF879" s="5868">
        <f t="shared" si="349"/>
        <v>0</v>
      </c>
      <c r="BG879" s="5868">
        <f t="shared" si="349"/>
        <v>0</v>
      </c>
      <c r="BH879" s="5868">
        <f t="shared" si="349"/>
        <v>0</v>
      </c>
      <c r="BI879" s="5868">
        <f t="shared" si="350"/>
        <v>0</v>
      </c>
      <c r="BJ879" s="5868">
        <f t="shared" si="350"/>
        <v>0</v>
      </c>
      <c r="BK879" s="5868">
        <f t="shared" si="350"/>
        <v>0</v>
      </c>
      <c r="BL879" s="5868">
        <f t="shared" si="350"/>
        <v>0</v>
      </c>
      <c r="BM879" s="5868">
        <f t="shared" si="350"/>
        <v>0</v>
      </c>
      <c r="BN879" s="5879"/>
    </row>
    <row r="880" spans="2:66" s="3363" customFormat="1" outlineLevel="1">
      <c r="B880" s="3358">
        <v>12</v>
      </c>
      <c r="C880" s="3392" t="s">
        <v>22534</v>
      </c>
      <c r="D880" s="3393" t="s">
        <v>27990</v>
      </c>
      <c r="E880" s="3382" t="s">
        <v>46</v>
      </c>
      <c r="F880" s="3361">
        <v>3</v>
      </c>
      <c r="G880" s="3367"/>
      <c r="H880" s="2522"/>
      <c r="I880" s="2523"/>
      <c r="J880" s="2523"/>
      <c r="K880" s="2523"/>
      <c r="L880" s="2525"/>
      <c r="M880" s="2522"/>
      <c r="N880" s="2523"/>
      <c r="O880" s="2523"/>
      <c r="P880" s="2523"/>
      <c r="Q880" s="2525"/>
      <c r="R880" s="2522"/>
      <c r="S880" s="2523"/>
      <c r="T880" s="2523"/>
      <c r="U880" s="2523"/>
      <c r="V880" s="2525"/>
      <c r="W880" s="2522"/>
      <c r="X880" s="2523"/>
      <c r="Y880" s="2523"/>
      <c r="Z880" s="2523"/>
      <c r="AA880" s="2525"/>
      <c r="AB880" s="2522"/>
      <c r="AC880" s="2523"/>
      <c r="AD880" s="2523"/>
      <c r="AE880" s="2523"/>
      <c r="AF880" s="2525"/>
      <c r="AG880" s="3355"/>
      <c r="AH880" s="4639"/>
      <c r="AI880" s="3370" t="s">
        <v>30223</v>
      </c>
      <c r="AK880" s="4419">
        <f t="shared" si="347"/>
        <v>0</v>
      </c>
      <c r="AM880" s="4335"/>
      <c r="AN880" s="5879"/>
      <c r="AO880" s="5868">
        <f t="shared" si="348"/>
        <v>0</v>
      </c>
      <c r="AP880" s="5868">
        <f t="shared" si="348"/>
        <v>0</v>
      </c>
      <c r="AQ880" s="5868">
        <f t="shared" si="348"/>
        <v>0</v>
      </c>
      <c r="AR880" s="5868">
        <f t="shared" si="348"/>
        <v>0</v>
      </c>
      <c r="AS880" s="5868">
        <f t="shared" si="348"/>
        <v>0</v>
      </c>
      <c r="AT880" s="5868">
        <f t="shared" si="348"/>
        <v>0</v>
      </c>
      <c r="AU880" s="5868">
        <f t="shared" si="348"/>
        <v>0</v>
      </c>
      <c r="AV880" s="5868">
        <f t="shared" si="348"/>
        <v>0</v>
      </c>
      <c r="AW880" s="5868">
        <f t="shared" si="348"/>
        <v>0</v>
      </c>
      <c r="AX880" s="5868">
        <f t="shared" si="348"/>
        <v>0</v>
      </c>
      <c r="AY880" s="5868">
        <f t="shared" si="349"/>
        <v>0</v>
      </c>
      <c r="AZ880" s="5868">
        <f t="shared" si="349"/>
        <v>0</v>
      </c>
      <c r="BA880" s="5868">
        <f t="shared" si="349"/>
        <v>0</v>
      </c>
      <c r="BB880" s="5868">
        <f t="shared" si="349"/>
        <v>0</v>
      </c>
      <c r="BC880" s="5868">
        <f t="shared" si="349"/>
        <v>0</v>
      </c>
      <c r="BD880" s="5868">
        <f t="shared" si="349"/>
        <v>0</v>
      </c>
      <c r="BE880" s="5868">
        <f t="shared" si="349"/>
        <v>0</v>
      </c>
      <c r="BF880" s="5868">
        <f t="shared" si="349"/>
        <v>0</v>
      </c>
      <c r="BG880" s="5868">
        <f t="shared" si="349"/>
        <v>0</v>
      </c>
      <c r="BH880" s="5868">
        <f t="shared" si="349"/>
        <v>0</v>
      </c>
      <c r="BI880" s="5868">
        <f t="shared" si="350"/>
        <v>0</v>
      </c>
      <c r="BJ880" s="5868">
        <f t="shared" si="350"/>
        <v>0</v>
      </c>
      <c r="BK880" s="5868">
        <f t="shared" si="350"/>
        <v>0</v>
      </c>
      <c r="BL880" s="5868">
        <f t="shared" si="350"/>
        <v>0</v>
      </c>
      <c r="BM880" s="5868">
        <f t="shared" si="350"/>
        <v>0</v>
      </c>
      <c r="BN880" s="5879"/>
    </row>
    <row r="881" spans="2:66" s="3363" customFormat="1" outlineLevel="1">
      <c r="B881" s="3358">
        <v>13</v>
      </c>
      <c r="C881" s="3392" t="s">
        <v>22536</v>
      </c>
      <c r="D881" s="3393" t="s">
        <v>27991</v>
      </c>
      <c r="E881" s="3382" t="s">
        <v>46</v>
      </c>
      <c r="F881" s="3361">
        <v>3</v>
      </c>
      <c r="G881" s="3367"/>
      <c r="H881" s="2522"/>
      <c r="I881" s="2523"/>
      <c r="J881" s="2523"/>
      <c r="K881" s="2523"/>
      <c r="L881" s="2525"/>
      <c r="M881" s="2522"/>
      <c r="N881" s="2523"/>
      <c r="O881" s="2523"/>
      <c r="P881" s="2523"/>
      <c r="Q881" s="2525"/>
      <c r="R881" s="2522"/>
      <c r="S881" s="2523"/>
      <c r="T881" s="2523"/>
      <c r="U881" s="2523"/>
      <c r="V881" s="2525"/>
      <c r="W881" s="2522"/>
      <c r="X881" s="2523"/>
      <c r="Y881" s="2523"/>
      <c r="Z881" s="2523"/>
      <c r="AA881" s="2525"/>
      <c r="AB881" s="2522"/>
      <c r="AC881" s="2523"/>
      <c r="AD881" s="2523"/>
      <c r="AE881" s="2523"/>
      <c r="AF881" s="2525"/>
      <c r="AG881" s="3355"/>
      <c r="AH881" s="4639"/>
      <c r="AI881" s="3370" t="s">
        <v>30223</v>
      </c>
      <c r="AK881" s="4419">
        <f t="shared" si="347"/>
        <v>0</v>
      </c>
      <c r="AM881" s="4335"/>
      <c r="AN881" s="5879"/>
      <c r="AO881" s="5868">
        <f t="shared" si="348"/>
        <v>0</v>
      </c>
      <c r="AP881" s="5868">
        <f t="shared" si="348"/>
        <v>0</v>
      </c>
      <c r="AQ881" s="5868">
        <f t="shared" si="348"/>
        <v>0</v>
      </c>
      <c r="AR881" s="5868">
        <f t="shared" si="348"/>
        <v>0</v>
      </c>
      <c r="AS881" s="5868">
        <f t="shared" si="348"/>
        <v>0</v>
      </c>
      <c r="AT881" s="5868">
        <f t="shared" si="348"/>
        <v>0</v>
      </c>
      <c r="AU881" s="5868">
        <f t="shared" si="348"/>
        <v>0</v>
      </c>
      <c r="AV881" s="5868">
        <f t="shared" si="348"/>
        <v>0</v>
      </c>
      <c r="AW881" s="5868">
        <f t="shared" si="348"/>
        <v>0</v>
      </c>
      <c r="AX881" s="5868">
        <f t="shared" si="348"/>
        <v>0</v>
      </c>
      <c r="AY881" s="5868">
        <f t="shared" si="349"/>
        <v>0</v>
      </c>
      <c r="AZ881" s="5868">
        <f t="shared" si="349"/>
        <v>0</v>
      </c>
      <c r="BA881" s="5868">
        <f t="shared" si="349"/>
        <v>0</v>
      </c>
      <c r="BB881" s="5868">
        <f t="shared" si="349"/>
        <v>0</v>
      </c>
      <c r="BC881" s="5868">
        <f t="shared" si="349"/>
        <v>0</v>
      </c>
      <c r="BD881" s="5868">
        <f t="shared" si="349"/>
        <v>0</v>
      </c>
      <c r="BE881" s="5868">
        <f t="shared" si="349"/>
        <v>0</v>
      </c>
      <c r="BF881" s="5868">
        <f t="shared" si="349"/>
        <v>0</v>
      </c>
      <c r="BG881" s="5868">
        <f t="shared" si="349"/>
        <v>0</v>
      </c>
      <c r="BH881" s="5868">
        <f t="shared" si="349"/>
        <v>0</v>
      </c>
      <c r="BI881" s="5868">
        <f t="shared" si="350"/>
        <v>0</v>
      </c>
      <c r="BJ881" s="5868">
        <f t="shared" si="350"/>
        <v>0</v>
      </c>
      <c r="BK881" s="5868">
        <f t="shared" si="350"/>
        <v>0</v>
      </c>
      <c r="BL881" s="5868">
        <f t="shared" si="350"/>
        <v>0</v>
      </c>
      <c r="BM881" s="5868">
        <f t="shared" si="350"/>
        <v>0</v>
      </c>
      <c r="BN881" s="5879"/>
    </row>
    <row r="882" spans="2:66" s="3363" customFormat="1" outlineLevel="1">
      <c r="B882" s="3358">
        <v>14</v>
      </c>
      <c r="C882" s="3392" t="s">
        <v>22538</v>
      </c>
      <c r="D882" s="3393" t="s">
        <v>27992</v>
      </c>
      <c r="E882" s="3382" t="s">
        <v>46</v>
      </c>
      <c r="F882" s="3361">
        <v>3</v>
      </c>
      <c r="G882" s="3367"/>
      <c r="H882" s="2522"/>
      <c r="I882" s="2523"/>
      <c r="J882" s="2523"/>
      <c r="K882" s="2523"/>
      <c r="L882" s="2525"/>
      <c r="M882" s="2522"/>
      <c r="N882" s="2523"/>
      <c r="O882" s="2523"/>
      <c r="P882" s="2523"/>
      <c r="Q882" s="2525"/>
      <c r="R882" s="2522"/>
      <c r="S882" s="2523"/>
      <c r="T882" s="2523"/>
      <c r="U882" s="2523"/>
      <c r="V882" s="2525"/>
      <c r="W882" s="2522"/>
      <c r="X882" s="2523"/>
      <c r="Y882" s="2523"/>
      <c r="Z882" s="2523"/>
      <c r="AA882" s="2525"/>
      <c r="AB882" s="2522"/>
      <c r="AC882" s="2523"/>
      <c r="AD882" s="2523"/>
      <c r="AE882" s="2523"/>
      <c r="AF882" s="2525"/>
      <c r="AG882" s="3355"/>
      <c r="AH882" s="4639"/>
      <c r="AI882" s="3370" t="s">
        <v>30223</v>
      </c>
      <c r="AK882" s="4419">
        <f t="shared" si="347"/>
        <v>0</v>
      </c>
      <c r="AM882" s="4335"/>
      <c r="AN882" s="5879"/>
      <c r="AO882" s="5868">
        <f t="shared" si="348"/>
        <v>0</v>
      </c>
      <c r="AP882" s="5868">
        <f t="shared" si="348"/>
        <v>0</v>
      </c>
      <c r="AQ882" s="5868">
        <f t="shared" si="348"/>
        <v>0</v>
      </c>
      <c r="AR882" s="5868">
        <f t="shared" si="348"/>
        <v>0</v>
      </c>
      <c r="AS882" s="5868">
        <f t="shared" si="348"/>
        <v>0</v>
      </c>
      <c r="AT882" s="5868">
        <f t="shared" si="348"/>
        <v>0</v>
      </c>
      <c r="AU882" s="5868">
        <f t="shared" si="348"/>
        <v>0</v>
      </c>
      <c r="AV882" s="5868">
        <f t="shared" si="348"/>
        <v>0</v>
      </c>
      <c r="AW882" s="5868">
        <f t="shared" si="348"/>
        <v>0</v>
      </c>
      <c r="AX882" s="5868">
        <f t="shared" si="348"/>
        <v>0</v>
      </c>
      <c r="AY882" s="5868">
        <f t="shared" si="349"/>
        <v>0</v>
      </c>
      <c r="AZ882" s="5868">
        <f t="shared" si="349"/>
        <v>0</v>
      </c>
      <c r="BA882" s="5868">
        <f t="shared" si="349"/>
        <v>0</v>
      </c>
      <c r="BB882" s="5868">
        <f t="shared" si="349"/>
        <v>0</v>
      </c>
      <c r="BC882" s="5868">
        <f t="shared" si="349"/>
        <v>0</v>
      </c>
      <c r="BD882" s="5868">
        <f t="shared" si="349"/>
        <v>0</v>
      </c>
      <c r="BE882" s="5868">
        <f t="shared" si="349"/>
        <v>0</v>
      </c>
      <c r="BF882" s="5868">
        <f t="shared" si="349"/>
        <v>0</v>
      </c>
      <c r="BG882" s="5868">
        <f t="shared" si="349"/>
        <v>0</v>
      </c>
      <c r="BH882" s="5868">
        <f t="shared" si="349"/>
        <v>0</v>
      </c>
      <c r="BI882" s="5868">
        <f t="shared" si="350"/>
        <v>0</v>
      </c>
      <c r="BJ882" s="5868">
        <f t="shared" si="350"/>
        <v>0</v>
      </c>
      <c r="BK882" s="5868">
        <f t="shared" si="350"/>
        <v>0</v>
      </c>
      <c r="BL882" s="5868">
        <f t="shared" si="350"/>
        <v>0</v>
      </c>
      <c r="BM882" s="5868">
        <f t="shared" si="350"/>
        <v>0</v>
      </c>
      <c r="BN882" s="5879"/>
    </row>
    <row r="883" spans="2:66" s="3363" customFormat="1" outlineLevel="1">
      <c r="B883" s="3358">
        <v>15</v>
      </c>
      <c r="C883" s="3392" t="s">
        <v>22540</v>
      </c>
      <c r="D883" s="3393" t="s">
        <v>27993</v>
      </c>
      <c r="E883" s="3382" t="s">
        <v>46</v>
      </c>
      <c r="F883" s="3361">
        <v>3</v>
      </c>
      <c r="G883" s="3367"/>
      <c r="H883" s="2522"/>
      <c r="I883" s="2523"/>
      <c r="J883" s="2523"/>
      <c r="K883" s="2523"/>
      <c r="L883" s="2525"/>
      <c r="M883" s="2522"/>
      <c r="N883" s="2523"/>
      <c r="O883" s="2523"/>
      <c r="P883" s="2523"/>
      <c r="Q883" s="2525"/>
      <c r="R883" s="2522"/>
      <c r="S883" s="2523"/>
      <c r="T883" s="2523"/>
      <c r="U883" s="2523"/>
      <c r="V883" s="2525"/>
      <c r="W883" s="2522"/>
      <c r="X883" s="2523"/>
      <c r="Y883" s="2523"/>
      <c r="Z883" s="2523"/>
      <c r="AA883" s="2525"/>
      <c r="AB883" s="2522"/>
      <c r="AC883" s="2523"/>
      <c r="AD883" s="2523"/>
      <c r="AE883" s="2523"/>
      <c r="AF883" s="2525"/>
      <c r="AG883" s="3355"/>
      <c r="AH883" s="3384"/>
      <c r="AI883" s="3370" t="s">
        <v>30223</v>
      </c>
      <c r="AK883" s="4419">
        <f t="shared" si="347"/>
        <v>0</v>
      </c>
      <c r="AM883" s="4335"/>
      <c r="AN883" s="5879"/>
      <c r="AO883" s="5868">
        <f t="shared" si="348"/>
        <v>0</v>
      </c>
      <c r="AP883" s="5868">
        <f t="shared" si="348"/>
        <v>0</v>
      </c>
      <c r="AQ883" s="5868">
        <f t="shared" si="348"/>
        <v>0</v>
      </c>
      <c r="AR883" s="5868">
        <f t="shared" si="348"/>
        <v>0</v>
      </c>
      <c r="AS883" s="5868">
        <f t="shared" si="348"/>
        <v>0</v>
      </c>
      <c r="AT883" s="5868">
        <f t="shared" si="348"/>
        <v>0</v>
      </c>
      <c r="AU883" s="5868">
        <f t="shared" si="348"/>
        <v>0</v>
      </c>
      <c r="AV883" s="5868">
        <f t="shared" si="348"/>
        <v>0</v>
      </c>
      <c r="AW883" s="5868">
        <f t="shared" si="348"/>
        <v>0</v>
      </c>
      <c r="AX883" s="5868">
        <f t="shared" si="348"/>
        <v>0</v>
      </c>
      <c r="AY883" s="5868">
        <f t="shared" si="349"/>
        <v>0</v>
      </c>
      <c r="AZ883" s="5868">
        <f t="shared" si="349"/>
        <v>0</v>
      </c>
      <c r="BA883" s="5868">
        <f t="shared" si="349"/>
        <v>0</v>
      </c>
      <c r="BB883" s="5868">
        <f t="shared" si="349"/>
        <v>0</v>
      </c>
      <c r="BC883" s="5868">
        <f t="shared" si="349"/>
        <v>0</v>
      </c>
      <c r="BD883" s="5868">
        <f t="shared" si="349"/>
        <v>0</v>
      </c>
      <c r="BE883" s="5868">
        <f t="shared" si="349"/>
        <v>0</v>
      </c>
      <c r="BF883" s="5868">
        <f t="shared" si="349"/>
        <v>0</v>
      </c>
      <c r="BG883" s="5868">
        <f t="shared" si="349"/>
        <v>0</v>
      </c>
      <c r="BH883" s="5868">
        <f t="shared" si="349"/>
        <v>0</v>
      </c>
      <c r="BI883" s="5868">
        <f t="shared" si="350"/>
        <v>0</v>
      </c>
      <c r="BJ883" s="5868">
        <f t="shared" si="350"/>
        <v>0</v>
      </c>
      <c r="BK883" s="5868">
        <f t="shared" si="350"/>
        <v>0</v>
      </c>
      <c r="BL883" s="5868">
        <f t="shared" si="350"/>
        <v>0</v>
      </c>
      <c r="BM883" s="5868">
        <f t="shared" si="350"/>
        <v>0</v>
      </c>
      <c r="BN883" s="5879"/>
    </row>
    <row r="884" spans="2:66" s="3363" customFormat="1" ht="15" outlineLevel="1" thickBot="1">
      <c r="B884" s="3358">
        <v>16</v>
      </c>
      <c r="C884" s="3392" t="s">
        <v>22542</v>
      </c>
      <c r="D884" s="3393" t="s">
        <v>27994</v>
      </c>
      <c r="E884" s="3382" t="s">
        <v>46</v>
      </c>
      <c r="F884" s="3361">
        <v>3</v>
      </c>
      <c r="G884" s="3367"/>
      <c r="H884" s="3394">
        <f>SUM(H876:H883)</f>
        <v>0</v>
      </c>
      <c r="I884" s="3395">
        <f t="shared" ref="I884:AF884" si="351">SUM(I876:I883)</f>
        <v>0</v>
      </c>
      <c r="J884" s="3395">
        <f t="shared" si="351"/>
        <v>0</v>
      </c>
      <c r="K884" s="3395">
        <f t="shared" si="351"/>
        <v>0</v>
      </c>
      <c r="L884" s="3396">
        <f t="shared" si="351"/>
        <v>0</v>
      </c>
      <c r="M884" s="3394">
        <f t="shared" si="351"/>
        <v>0</v>
      </c>
      <c r="N884" s="3395">
        <f t="shared" si="351"/>
        <v>0</v>
      </c>
      <c r="O884" s="3395">
        <f t="shared" si="351"/>
        <v>0</v>
      </c>
      <c r="P884" s="3395">
        <f t="shared" si="351"/>
        <v>0</v>
      </c>
      <c r="Q884" s="3396">
        <f t="shared" si="351"/>
        <v>0</v>
      </c>
      <c r="R884" s="3394">
        <f t="shared" si="351"/>
        <v>0</v>
      </c>
      <c r="S884" s="3395">
        <f t="shared" si="351"/>
        <v>0</v>
      </c>
      <c r="T884" s="3395">
        <f t="shared" si="351"/>
        <v>0</v>
      </c>
      <c r="U884" s="3395">
        <f t="shared" si="351"/>
        <v>0</v>
      </c>
      <c r="V884" s="3396">
        <f t="shared" si="351"/>
        <v>0</v>
      </c>
      <c r="W884" s="3394">
        <f t="shared" si="351"/>
        <v>0</v>
      </c>
      <c r="X884" s="3395">
        <f t="shared" si="351"/>
        <v>0</v>
      </c>
      <c r="Y884" s="3395">
        <f t="shared" si="351"/>
        <v>0</v>
      </c>
      <c r="Z884" s="3395">
        <f t="shared" si="351"/>
        <v>0</v>
      </c>
      <c r="AA884" s="3396">
        <f t="shared" si="351"/>
        <v>0</v>
      </c>
      <c r="AB884" s="3394">
        <f t="shared" si="351"/>
        <v>0</v>
      </c>
      <c r="AC884" s="3395">
        <f t="shared" si="351"/>
        <v>0</v>
      </c>
      <c r="AD884" s="3395">
        <f t="shared" si="351"/>
        <v>0</v>
      </c>
      <c r="AE884" s="3395">
        <f t="shared" si="351"/>
        <v>0</v>
      </c>
      <c r="AF884" s="3396">
        <f t="shared" si="351"/>
        <v>0</v>
      </c>
      <c r="AG884" s="3355"/>
      <c r="AH884" s="3371" t="s">
        <v>29772</v>
      </c>
      <c r="AI884" s="1871"/>
      <c r="AM884" s="4335"/>
      <c r="AN884" s="5879"/>
      <c r="AO884" s="5878"/>
      <c r="AP884" s="5878"/>
      <c r="AQ884" s="5878"/>
      <c r="AR884" s="5878"/>
      <c r="AS884" s="5878"/>
      <c r="AT884" s="5878"/>
      <c r="AU884" s="5878"/>
      <c r="AV884" s="5878"/>
      <c r="AW884" s="5878"/>
      <c r="AX884" s="5878"/>
      <c r="AY884" s="5878"/>
      <c r="AZ884" s="5878"/>
      <c r="BA884" s="5878"/>
      <c r="BB884" s="5878"/>
      <c r="BC884" s="5878"/>
      <c r="BD884" s="5878"/>
      <c r="BE884" s="5878"/>
      <c r="BF884" s="5878"/>
      <c r="BG884" s="5878"/>
      <c r="BH884" s="5878"/>
      <c r="BI884" s="5878"/>
      <c r="BJ884" s="5878"/>
      <c r="BK884" s="5878"/>
      <c r="BL884" s="5878"/>
      <c r="BM884" s="5878"/>
      <c r="BN884" s="5879"/>
    </row>
    <row r="885" spans="2:66" s="3363" customFormat="1" ht="15" outlineLevel="1" thickBot="1">
      <c r="B885" s="3389" t="s">
        <v>22544</v>
      </c>
      <c r="C885" s="3397"/>
      <c r="D885" s="7535"/>
      <c r="E885" s="7535"/>
      <c r="F885" s="7536"/>
      <c r="G885" s="3367"/>
      <c r="H885" s="3733"/>
      <c r="I885" s="3733"/>
      <c r="J885" s="3733"/>
      <c r="K885" s="3733"/>
      <c r="L885" s="3733"/>
      <c r="M885" s="3398"/>
      <c r="N885" s="3398"/>
      <c r="O885" s="3398"/>
      <c r="P885" s="3398"/>
      <c r="Q885" s="3398"/>
      <c r="R885" s="3398"/>
      <c r="S885" s="3398"/>
      <c r="T885" s="3398"/>
      <c r="U885" s="3398"/>
      <c r="V885" s="3398"/>
      <c r="W885" s="3398"/>
      <c r="X885" s="3398"/>
      <c r="Y885" s="3398"/>
      <c r="Z885" s="3398"/>
      <c r="AA885" s="3398"/>
      <c r="AB885" s="3398"/>
      <c r="AC885" s="3398"/>
      <c r="AD885" s="3398"/>
      <c r="AE885" s="3398"/>
      <c r="AF885" s="3398"/>
      <c r="AG885" s="3355"/>
      <c r="AH885" s="3368"/>
      <c r="AI885" s="3368"/>
      <c r="AM885" s="4335"/>
      <c r="AN885" s="5879"/>
      <c r="AO885" s="5878"/>
      <c r="AP885" s="5878"/>
      <c r="AQ885" s="5878"/>
      <c r="AR885" s="5878"/>
      <c r="AS885" s="5878"/>
      <c r="AT885" s="5878"/>
      <c r="AU885" s="5878"/>
      <c r="AV885" s="5878"/>
      <c r="AW885" s="5878"/>
      <c r="AX885" s="5878"/>
      <c r="AY885" s="5878"/>
      <c r="AZ885" s="5878"/>
      <c r="BA885" s="5878"/>
      <c r="BB885" s="5878"/>
      <c r="BC885" s="5878"/>
      <c r="BD885" s="5878"/>
      <c r="BE885" s="5878"/>
      <c r="BF885" s="5878"/>
      <c r="BG885" s="5878"/>
      <c r="BH885" s="5878"/>
      <c r="BI885" s="5878"/>
      <c r="BJ885" s="5878"/>
      <c r="BK885" s="5878"/>
      <c r="BL885" s="5878"/>
      <c r="BM885" s="5878"/>
      <c r="BN885" s="5879"/>
    </row>
    <row r="886" spans="2:66" s="3363" customFormat="1" ht="15" outlineLevel="1" thickBot="1">
      <c r="B886" s="3362">
        <v>17</v>
      </c>
      <c r="C886" s="1401" t="s">
        <v>22545</v>
      </c>
      <c r="D886" s="3385" t="s">
        <v>27995</v>
      </c>
      <c r="E886" s="3365" t="s">
        <v>46</v>
      </c>
      <c r="F886" s="3345">
        <v>3</v>
      </c>
      <c r="G886" s="3367"/>
      <c r="H886" s="5527"/>
      <c r="I886" s="5528"/>
      <c r="J886" s="5528"/>
      <c r="K886" s="5528"/>
      <c r="L886" s="5529"/>
      <c r="M886" s="5530"/>
      <c r="N886" s="5528"/>
      <c r="O886" s="5528"/>
      <c r="P886" s="5528"/>
      <c r="Q886" s="5529"/>
      <c r="R886" s="5530"/>
      <c r="S886" s="5528"/>
      <c r="T886" s="5528"/>
      <c r="U886" s="5528"/>
      <c r="V886" s="5529"/>
      <c r="W886" s="5530"/>
      <c r="X886" s="5528"/>
      <c r="Y886" s="5528"/>
      <c r="Z886" s="5528"/>
      <c r="AA886" s="5529"/>
      <c r="AB886" s="5530"/>
      <c r="AC886" s="5528"/>
      <c r="AD886" s="5528"/>
      <c r="AE886" s="5528"/>
      <c r="AF886" s="5529"/>
      <c r="AG886" s="3355"/>
      <c r="AH886" s="4637"/>
      <c r="AI886" s="4638" t="s">
        <v>30223</v>
      </c>
      <c r="AK886" s="4419">
        <f>IF(SUM(AN886:BN886)=0,0,$AI886)</f>
        <v>0</v>
      </c>
      <c r="AM886" s="4335"/>
      <c r="AN886" s="5879"/>
      <c r="AO886" s="5868">
        <f t="shared" ref="AO886:BM886" si="352">IF(OR(AND(H886&gt;0,ISNUMBER(H886)),ISBLANK(H886)),0,1)</f>
        <v>0</v>
      </c>
      <c r="AP886" s="5868">
        <f t="shared" si="352"/>
        <v>0</v>
      </c>
      <c r="AQ886" s="5868">
        <f t="shared" si="352"/>
        <v>0</v>
      </c>
      <c r="AR886" s="5868">
        <f t="shared" si="352"/>
        <v>0</v>
      </c>
      <c r="AS886" s="5868">
        <f t="shared" si="352"/>
        <v>0</v>
      </c>
      <c r="AT886" s="5868">
        <f t="shared" si="352"/>
        <v>0</v>
      </c>
      <c r="AU886" s="5868">
        <f t="shared" si="352"/>
        <v>0</v>
      </c>
      <c r="AV886" s="5868">
        <f t="shared" si="352"/>
        <v>0</v>
      </c>
      <c r="AW886" s="5868">
        <f t="shared" si="352"/>
        <v>0</v>
      </c>
      <c r="AX886" s="5868">
        <f t="shared" si="352"/>
        <v>0</v>
      </c>
      <c r="AY886" s="5868">
        <f t="shared" si="352"/>
        <v>0</v>
      </c>
      <c r="AZ886" s="5868">
        <f t="shared" si="352"/>
        <v>0</v>
      </c>
      <c r="BA886" s="5868">
        <f t="shared" si="352"/>
        <v>0</v>
      </c>
      <c r="BB886" s="5868">
        <f t="shared" si="352"/>
        <v>0</v>
      </c>
      <c r="BC886" s="5868">
        <f t="shared" si="352"/>
        <v>0</v>
      </c>
      <c r="BD886" s="5868">
        <f t="shared" si="352"/>
        <v>0</v>
      </c>
      <c r="BE886" s="5868">
        <f t="shared" si="352"/>
        <v>0</v>
      </c>
      <c r="BF886" s="5868">
        <f t="shared" si="352"/>
        <v>0</v>
      </c>
      <c r="BG886" s="5868">
        <f t="shared" si="352"/>
        <v>0</v>
      </c>
      <c r="BH886" s="5868">
        <f t="shared" si="352"/>
        <v>0</v>
      </c>
      <c r="BI886" s="5868">
        <f t="shared" si="352"/>
        <v>0</v>
      </c>
      <c r="BJ886" s="5868">
        <f t="shared" si="352"/>
        <v>0</v>
      </c>
      <c r="BK886" s="5868">
        <f t="shared" si="352"/>
        <v>0</v>
      </c>
      <c r="BL886" s="5868">
        <f t="shared" si="352"/>
        <v>0</v>
      </c>
      <c r="BM886" s="5868">
        <f t="shared" si="352"/>
        <v>0</v>
      </c>
      <c r="BN886" s="5879"/>
    </row>
    <row r="887" spans="2:66" s="3363" customFormat="1" outlineLevel="1">
      <c r="B887" s="3366"/>
      <c r="C887" s="3400"/>
      <c r="D887" s="4123"/>
      <c r="E887" s="4123"/>
      <c r="F887" s="4123"/>
      <c r="G887" s="3367"/>
      <c r="H887" s="3401"/>
      <c r="I887" s="3401"/>
      <c r="J887" s="3401"/>
      <c r="K887" s="3401"/>
      <c r="L887" s="3401"/>
      <c r="M887" s="3401"/>
      <c r="N887" s="3401"/>
      <c r="O887" s="3401"/>
      <c r="P887" s="3401"/>
      <c r="Q887" s="3401"/>
      <c r="R887" s="3401"/>
      <c r="S887" s="3401"/>
      <c r="T887" s="3401"/>
      <c r="U887" s="3401"/>
      <c r="V887" s="3401"/>
      <c r="W887" s="3401"/>
      <c r="X887" s="3401"/>
      <c r="Y887" s="3401"/>
      <c r="Z887" s="3401"/>
      <c r="AA887" s="3401"/>
      <c r="AB887" s="3401"/>
      <c r="AC887" s="3401"/>
      <c r="AD887" s="3401"/>
      <c r="AE887" s="3401"/>
      <c r="AF887" s="3401"/>
      <c r="AG887" s="3367"/>
      <c r="AI887" s="552"/>
      <c r="AM887" s="4335"/>
      <c r="AN887" s="5879"/>
      <c r="AO887" s="5879"/>
      <c r="AP887" s="5879"/>
      <c r="AQ887" s="5879"/>
      <c r="AR887" s="5879"/>
      <c r="AS887" s="5879"/>
      <c r="AT887" s="5879"/>
      <c r="AU887" s="5879"/>
      <c r="AV887" s="5879"/>
      <c r="AW887" s="5879"/>
      <c r="AX887" s="5879"/>
      <c r="AY887" s="5879"/>
      <c r="AZ887" s="5879"/>
      <c r="BA887" s="5879"/>
      <c r="BB887" s="5879"/>
      <c r="BC887" s="5879"/>
      <c r="BD887" s="5879"/>
      <c r="BE887" s="5879"/>
      <c r="BF887" s="5879"/>
      <c r="BG887" s="5879"/>
      <c r="BH887" s="5879"/>
      <c r="BI887" s="5879"/>
      <c r="BJ887" s="5879"/>
      <c r="BK887" s="5879"/>
      <c r="BL887" s="5879"/>
      <c r="BM887" s="5879"/>
      <c r="BN887" s="5879"/>
    </row>
    <row r="888" spans="2:66" s="3363" customFormat="1" ht="15" thickBot="1">
      <c r="B888" s="3366"/>
      <c r="C888" s="3400"/>
      <c r="D888" s="4123"/>
      <c r="E888" s="4123"/>
      <c r="F888" s="4123"/>
      <c r="G888" s="3367"/>
      <c r="H888" s="3401"/>
      <c r="I888" s="3401"/>
      <c r="J888" s="3401"/>
      <c r="K888" s="3401"/>
      <c r="L888" s="3401"/>
      <c r="M888" s="3401"/>
      <c r="N888" s="3401"/>
      <c r="O888" s="3401"/>
      <c r="P888" s="3401"/>
      <c r="Q888" s="3401"/>
      <c r="R888" s="3401"/>
      <c r="S888" s="3401"/>
      <c r="T888" s="3401"/>
      <c r="U888" s="3401"/>
      <c r="V888" s="3401"/>
      <c r="W888" s="3401"/>
      <c r="X888" s="3401"/>
      <c r="Y888" s="3401"/>
      <c r="Z888" s="3401"/>
      <c r="AA888" s="3401"/>
      <c r="AB888" s="3401"/>
      <c r="AC888" s="3401"/>
      <c r="AD888" s="3401"/>
      <c r="AE888" s="3401"/>
      <c r="AF888" s="3401"/>
      <c r="AG888" s="3367"/>
      <c r="AI888" s="552"/>
      <c r="AM888" s="4335"/>
      <c r="AN888" s="5879"/>
      <c r="AO888" s="5879"/>
      <c r="AP888" s="5879"/>
      <c r="AQ888" s="5879"/>
      <c r="AR888" s="5879"/>
      <c r="AS888" s="5879"/>
      <c r="AT888" s="5879"/>
      <c r="AU888" s="5879"/>
      <c r="AV888" s="5879"/>
      <c r="AW888" s="5879"/>
      <c r="AX888" s="5879"/>
      <c r="AY888" s="5879"/>
      <c r="AZ888" s="5879"/>
      <c r="BA888" s="5879"/>
      <c r="BB888" s="5879"/>
      <c r="BC888" s="5879"/>
      <c r="BD888" s="5879"/>
      <c r="BE888" s="5879"/>
      <c r="BF888" s="5879"/>
      <c r="BG888" s="5879"/>
      <c r="BH888" s="5879"/>
      <c r="BI888" s="5879"/>
      <c r="BJ888" s="5879"/>
      <c r="BK888" s="5879"/>
      <c r="BL888" s="5879"/>
      <c r="BM888" s="5879"/>
      <c r="BN888" s="5879"/>
    </row>
    <row r="889" spans="2:66" s="3363" customFormat="1" ht="15" outlineLevel="1" thickBot="1">
      <c r="B889" s="3356" t="s">
        <v>2466</v>
      </c>
      <c r="C889" s="3357" t="s">
        <v>22712</v>
      </c>
      <c r="D889" s="3355"/>
      <c r="E889" s="3355"/>
      <c r="F889" s="3355"/>
      <c r="G889" s="3355"/>
      <c r="H889" s="3355"/>
      <c r="I889" s="3355"/>
      <c r="J889" s="3355"/>
      <c r="K889" s="3355"/>
      <c r="L889" s="3355"/>
      <c r="M889" s="3355"/>
      <c r="N889" s="3355"/>
      <c r="O889" s="3355"/>
      <c r="P889" s="3355"/>
      <c r="Q889" s="3355"/>
      <c r="R889" s="3355"/>
      <c r="S889" s="3355"/>
      <c r="T889" s="3355"/>
      <c r="U889" s="3355"/>
      <c r="V889" s="3355"/>
      <c r="W889" s="3355"/>
      <c r="X889" s="3355"/>
      <c r="Y889" s="3355"/>
      <c r="Z889" s="3355"/>
      <c r="AA889" s="3355"/>
      <c r="AB889" s="3355"/>
      <c r="AC889" s="3355"/>
      <c r="AD889" s="3355"/>
      <c r="AE889" s="3355"/>
      <c r="AF889" s="3355"/>
      <c r="AG889" s="3355"/>
      <c r="AI889" s="552"/>
      <c r="AM889" s="4335"/>
      <c r="AN889" s="5879"/>
      <c r="AO889" s="5879"/>
      <c r="AP889" s="5879"/>
      <c r="AQ889" s="5879"/>
      <c r="AR889" s="5879"/>
      <c r="AS889" s="5879"/>
      <c r="AT889" s="5879"/>
      <c r="AU889" s="5879"/>
      <c r="AV889" s="5879"/>
      <c r="AW889" s="5879"/>
      <c r="AX889" s="5879"/>
      <c r="AY889" s="5879"/>
      <c r="AZ889" s="5879"/>
      <c r="BA889" s="5879"/>
      <c r="BB889" s="5879"/>
      <c r="BC889" s="5879"/>
      <c r="BD889" s="5879"/>
      <c r="BE889" s="5879"/>
      <c r="BF889" s="5879"/>
      <c r="BG889" s="5879"/>
      <c r="BH889" s="5879"/>
      <c r="BI889" s="5879"/>
      <c r="BJ889" s="5879"/>
      <c r="BK889" s="5879"/>
      <c r="BL889" s="5879"/>
      <c r="BM889" s="5879"/>
      <c r="BN889" s="5879"/>
    </row>
    <row r="890" spans="2:66" s="3363" customFormat="1" outlineLevel="1">
      <c r="B890" s="3376">
        <v>1</v>
      </c>
      <c r="C890" s="3377" t="s">
        <v>22233</v>
      </c>
      <c r="D890" s="3378" t="s">
        <v>27996</v>
      </c>
      <c r="E890" s="3349" t="s">
        <v>103</v>
      </c>
      <c r="F890" s="3379">
        <v>0</v>
      </c>
      <c r="G890" s="5522"/>
      <c r="H890" s="3355"/>
      <c r="I890" s="3355"/>
      <c r="J890" s="3355"/>
      <c r="K890" s="3355"/>
      <c r="L890" s="3355"/>
      <c r="M890" s="3355"/>
      <c r="N890" s="3355"/>
      <c r="O890" s="3355"/>
      <c r="P890" s="3355"/>
      <c r="Q890" s="3355"/>
      <c r="R890" s="3355"/>
      <c r="S890" s="3355"/>
      <c r="T890" s="3355"/>
      <c r="U890" s="3355"/>
      <c r="V890" s="3355"/>
      <c r="W890" s="3355"/>
      <c r="X890" s="3355"/>
      <c r="Y890" s="3355"/>
      <c r="Z890" s="3355"/>
      <c r="AA890" s="3355"/>
      <c r="AB890" s="3355"/>
      <c r="AC890" s="3355"/>
      <c r="AD890" s="3355"/>
      <c r="AE890" s="3355"/>
      <c r="AF890" s="3355"/>
      <c r="AG890" s="3355"/>
      <c r="AI890" s="552"/>
      <c r="AM890" s="4335"/>
      <c r="AN890" s="5879"/>
      <c r="AO890" s="5879"/>
      <c r="AP890" s="5879"/>
      <c r="AQ890" s="5879"/>
      <c r="AR890" s="5879"/>
      <c r="AS890" s="5879"/>
      <c r="AT890" s="5879"/>
      <c r="AU890" s="5879"/>
      <c r="AV890" s="5879"/>
      <c r="AW890" s="5879"/>
      <c r="AX890" s="5879"/>
      <c r="AY890" s="5879"/>
      <c r="AZ890" s="5879"/>
      <c r="BA890" s="5879"/>
      <c r="BB890" s="5879"/>
      <c r="BC890" s="5879"/>
      <c r="BD890" s="5879"/>
      <c r="BE890" s="5879"/>
      <c r="BF890" s="5879"/>
      <c r="BG890" s="5879"/>
      <c r="BH890" s="5879"/>
      <c r="BI890" s="5879"/>
      <c r="BJ890" s="5879"/>
      <c r="BK890" s="5879"/>
      <c r="BL890" s="5879"/>
      <c r="BM890" s="5879"/>
      <c r="BN890" s="5879"/>
    </row>
    <row r="891" spans="2:66" s="3363" customFormat="1" ht="15" outlineLevel="1" thickBot="1">
      <c r="B891" s="4010">
        <v>2</v>
      </c>
      <c r="C891" s="4011" t="s">
        <v>22511</v>
      </c>
      <c r="D891" s="3382" t="s">
        <v>27997</v>
      </c>
      <c r="E891" s="207" t="s">
        <v>22513</v>
      </c>
      <c r="F891" s="3383">
        <v>0</v>
      </c>
      <c r="G891" s="6779"/>
      <c r="H891" s="3355"/>
      <c r="I891" s="3355"/>
      <c r="J891" s="3355"/>
      <c r="K891" s="3355"/>
      <c r="L891" s="3355"/>
      <c r="M891" s="3355"/>
      <c r="N891" s="3355"/>
      <c r="O891" s="3355"/>
      <c r="P891" s="3355"/>
      <c r="Q891" s="3355"/>
      <c r="R891" s="3355"/>
      <c r="S891" s="3355"/>
      <c r="T891" s="3355"/>
      <c r="U891" s="3355"/>
      <c r="V891" s="3355"/>
      <c r="W891" s="3355"/>
      <c r="X891" s="3355"/>
      <c r="Y891" s="3355"/>
      <c r="Z891" s="3355"/>
      <c r="AA891" s="3355"/>
      <c r="AB891" s="3355"/>
      <c r="AC891" s="3355"/>
      <c r="AD891" s="3355"/>
      <c r="AE891" s="3355"/>
      <c r="AF891" s="3355"/>
      <c r="AG891" s="3355"/>
      <c r="AI891" s="552"/>
      <c r="AM891" s="4335"/>
      <c r="AN891" s="5879"/>
      <c r="AO891" s="5879"/>
      <c r="AP891" s="5879"/>
      <c r="AQ891" s="5879"/>
      <c r="AR891" s="5879"/>
      <c r="AS891" s="5879"/>
      <c r="AT891" s="5879"/>
      <c r="AU891" s="5879"/>
      <c r="AV891" s="5879"/>
      <c r="AW891" s="5879"/>
      <c r="AX891" s="5879"/>
      <c r="AY891" s="5879"/>
      <c r="AZ891" s="5879"/>
      <c r="BA891" s="5879"/>
      <c r="BB891" s="5879"/>
      <c r="BC891" s="5879"/>
      <c r="BD891" s="5879"/>
      <c r="BE891" s="5879"/>
      <c r="BF891" s="5879"/>
      <c r="BG891" s="5879"/>
      <c r="BH891" s="5879"/>
      <c r="BI891" s="5879"/>
      <c r="BJ891" s="5879"/>
      <c r="BK891" s="5879"/>
      <c r="BL891" s="5879"/>
      <c r="BM891" s="5879"/>
      <c r="BN891" s="5879"/>
    </row>
    <row r="892" spans="2:66" s="3363" customFormat="1" outlineLevel="1">
      <c r="B892" s="3380">
        <v>3</v>
      </c>
      <c r="C892" s="3381" t="s">
        <v>22514</v>
      </c>
      <c r="D892" s="3382" t="s">
        <v>27998</v>
      </c>
      <c r="E892" s="3382" t="s">
        <v>46</v>
      </c>
      <c r="F892" s="3383">
        <v>3</v>
      </c>
      <c r="G892" s="3355"/>
      <c r="H892" s="4079">
        <f t="shared" ref="H892:AF892" si="353">H908+H925+H942</f>
        <v>0</v>
      </c>
      <c r="I892" s="4080">
        <f t="shared" si="353"/>
        <v>0</v>
      </c>
      <c r="J892" s="4080">
        <f t="shared" si="353"/>
        <v>0</v>
      </c>
      <c r="K892" s="4080">
        <f t="shared" si="353"/>
        <v>0</v>
      </c>
      <c r="L892" s="4081">
        <f t="shared" si="353"/>
        <v>0</v>
      </c>
      <c r="M892" s="4079">
        <f t="shared" si="353"/>
        <v>0</v>
      </c>
      <c r="N892" s="4080">
        <f t="shared" si="353"/>
        <v>0</v>
      </c>
      <c r="O892" s="4080">
        <f t="shared" si="353"/>
        <v>0</v>
      </c>
      <c r="P892" s="4080">
        <f t="shared" si="353"/>
        <v>0</v>
      </c>
      <c r="Q892" s="4081">
        <f t="shared" si="353"/>
        <v>0</v>
      </c>
      <c r="R892" s="4079">
        <f t="shared" si="353"/>
        <v>0</v>
      </c>
      <c r="S892" s="4080">
        <f t="shared" si="353"/>
        <v>0</v>
      </c>
      <c r="T892" s="4080">
        <f t="shared" si="353"/>
        <v>0</v>
      </c>
      <c r="U892" s="4080">
        <f t="shared" si="353"/>
        <v>0</v>
      </c>
      <c r="V892" s="4081">
        <f t="shared" si="353"/>
        <v>0</v>
      </c>
      <c r="W892" s="4079">
        <f t="shared" si="353"/>
        <v>0</v>
      </c>
      <c r="X892" s="4080">
        <f t="shared" si="353"/>
        <v>0</v>
      </c>
      <c r="Y892" s="4080">
        <f t="shared" si="353"/>
        <v>0</v>
      </c>
      <c r="Z892" s="4080">
        <f t="shared" si="353"/>
        <v>0</v>
      </c>
      <c r="AA892" s="4081">
        <f t="shared" si="353"/>
        <v>0</v>
      </c>
      <c r="AB892" s="4079">
        <f t="shared" si="353"/>
        <v>0</v>
      </c>
      <c r="AC892" s="4080">
        <f t="shared" si="353"/>
        <v>0</v>
      </c>
      <c r="AD892" s="4080">
        <f t="shared" si="353"/>
        <v>0</v>
      </c>
      <c r="AE892" s="4080">
        <f t="shared" si="353"/>
        <v>0</v>
      </c>
      <c r="AF892" s="4081">
        <f t="shared" si="353"/>
        <v>0</v>
      </c>
      <c r="AG892" s="3355"/>
      <c r="AH892" s="3399"/>
      <c r="AI892" s="3373"/>
      <c r="AM892" s="4335"/>
      <c r="AN892" s="5879"/>
      <c r="AO892" s="5878"/>
      <c r="AP892" s="5878"/>
      <c r="AQ892" s="5878"/>
      <c r="AR892" s="5878"/>
      <c r="AS892" s="5878"/>
      <c r="AT892" s="5878"/>
      <c r="AU892" s="5878"/>
      <c r="AV892" s="5878"/>
      <c r="AW892" s="5878"/>
      <c r="AX892" s="5878"/>
      <c r="AY892" s="5878"/>
      <c r="AZ892" s="5878"/>
      <c r="BA892" s="5878"/>
      <c r="BB892" s="5878"/>
      <c r="BC892" s="5878"/>
      <c r="BD892" s="5878"/>
      <c r="BE892" s="5878"/>
      <c r="BF892" s="5878"/>
      <c r="BG892" s="5878"/>
      <c r="BH892" s="5878"/>
      <c r="BI892" s="5878"/>
      <c r="BJ892" s="5878"/>
      <c r="BK892" s="5878"/>
      <c r="BL892" s="5878"/>
      <c r="BM892" s="5878"/>
      <c r="BN892" s="5879"/>
    </row>
    <row r="893" spans="2:66" s="3363" customFormat="1" ht="15" outlineLevel="1" thickBot="1">
      <c r="B893" s="3362">
        <v>4</v>
      </c>
      <c r="C893" s="1401" t="s">
        <v>22516</v>
      </c>
      <c r="D893" s="3385" t="s">
        <v>27999</v>
      </c>
      <c r="E893" s="3365" t="s">
        <v>22518</v>
      </c>
      <c r="F893" s="3345">
        <v>2</v>
      </c>
      <c r="G893" s="3355"/>
      <c r="H893" s="5524"/>
      <c r="I893" s="5525"/>
      <c r="J893" s="5525"/>
      <c r="K893" s="5525"/>
      <c r="L893" s="5526"/>
      <c r="M893" s="5524"/>
      <c r="N893" s="5525"/>
      <c r="O893" s="5525"/>
      <c r="P893" s="5525"/>
      <c r="Q893" s="5526"/>
      <c r="R893" s="5524"/>
      <c r="S893" s="5525"/>
      <c r="T893" s="5525"/>
      <c r="U893" s="5525"/>
      <c r="V893" s="5526"/>
      <c r="W893" s="5524"/>
      <c r="X893" s="5525"/>
      <c r="Y893" s="5525"/>
      <c r="Z893" s="5525"/>
      <c r="AA893" s="5526"/>
      <c r="AB893" s="5524"/>
      <c r="AC893" s="5525"/>
      <c r="AD893" s="5525"/>
      <c r="AE893" s="5525"/>
      <c r="AF893" s="5526"/>
      <c r="AG893" s="3355"/>
      <c r="AH893" s="3371"/>
      <c r="AI893" s="3372" t="s">
        <v>30223</v>
      </c>
      <c r="AK893" s="4419">
        <f>IF(SUM(AN893:BN893)=0,0,$AI893)</f>
        <v>0</v>
      </c>
      <c r="AM893" s="4335"/>
      <c r="AN893" s="5879"/>
      <c r="AO893" s="5868">
        <f t="shared" ref="AO893:BM893" si="354">IF(OR(AND(H893&gt;0,ISNUMBER(H893)),ISBLANK(H893)),0,1)</f>
        <v>0</v>
      </c>
      <c r="AP893" s="5868">
        <f t="shared" si="354"/>
        <v>0</v>
      </c>
      <c r="AQ893" s="5868">
        <f t="shared" si="354"/>
        <v>0</v>
      </c>
      <c r="AR893" s="5868">
        <f t="shared" si="354"/>
        <v>0</v>
      </c>
      <c r="AS893" s="5868">
        <f t="shared" si="354"/>
        <v>0</v>
      </c>
      <c r="AT893" s="5868">
        <f t="shared" si="354"/>
        <v>0</v>
      </c>
      <c r="AU893" s="5868">
        <f t="shared" si="354"/>
        <v>0</v>
      </c>
      <c r="AV893" s="5868">
        <f t="shared" si="354"/>
        <v>0</v>
      </c>
      <c r="AW893" s="5868">
        <f t="shared" si="354"/>
        <v>0</v>
      </c>
      <c r="AX893" s="5868">
        <f t="shared" si="354"/>
        <v>0</v>
      </c>
      <c r="AY893" s="5868">
        <f t="shared" si="354"/>
        <v>0</v>
      </c>
      <c r="AZ893" s="5868">
        <f t="shared" si="354"/>
        <v>0</v>
      </c>
      <c r="BA893" s="5868">
        <f t="shared" si="354"/>
        <v>0</v>
      </c>
      <c r="BB893" s="5868">
        <f t="shared" si="354"/>
        <v>0</v>
      </c>
      <c r="BC893" s="5868">
        <f t="shared" si="354"/>
        <v>0</v>
      </c>
      <c r="BD893" s="5868">
        <f t="shared" si="354"/>
        <v>0</v>
      </c>
      <c r="BE893" s="5868">
        <f t="shared" si="354"/>
        <v>0</v>
      </c>
      <c r="BF893" s="5868">
        <f t="shared" si="354"/>
        <v>0</v>
      </c>
      <c r="BG893" s="5868">
        <f t="shared" si="354"/>
        <v>0</v>
      </c>
      <c r="BH893" s="5868">
        <f t="shared" si="354"/>
        <v>0</v>
      </c>
      <c r="BI893" s="5868">
        <f t="shared" si="354"/>
        <v>0</v>
      </c>
      <c r="BJ893" s="5868">
        <f t="shared" si="354"/>
        <v>0</v>
      </c>
      <c r="BK893" s="5868">
        <f t="shared" si="354"/>
        <v>0</v>
      </c>
      <c r="BL893" s="5868">
        <f t="shared" si="354"/>
        <v>0</v>
      </c>
      <c r="BM893" s="5868">
        <f t="shared" si="354"/>
        <v>0</v>
      </c>
      <c r="BN893" s="5879"/>
    </row>
    <row r="894" spans="2:66" s="3363" customFormat="1" ht="15" outlineLevel="1" thickBot="1">
      <c r="B894" s="3346"/>
      <c r="C894" s="3346"/>
      <c r="D894" s="3346"/>
      <c r="E894" s="3346"/>
      <c r="F894" s="3346"/>
      <c r="G894" s="3346"/>
      <c r="H894" s="1402"/>
      <c r="I894" s="1402"/>
      <c r="J894" s="1402"/>
      <c r="K894" s="1402"/>
      <c r="L894" s="1402"/>
      <c r="M894" s="1402"/>
      <c r="N894" s="1402"/>
      <c r="O894" s="1402"/>
      <c r="P894" s="1402"/>
      <c r="Q894" s="1402"/>
      <c r="R894" s="1402"/>
      <c r="S894" s="1402"/>
      <c r="T894" s="1402"/>
      <c r="U894" s="1402"/>
      <c r="V894" s="1402"/>
      <c r="W894" s="1402"/>
      <c r="X894" s="1402"/>
      <c r="Y894" s="1402"/>
      <c r="Z894" s="1402"/>
      <c r="AA894" s="1402"/>
      <c r="AB894" s="1402"/>
      <c r="AC894" s="1402"/>
      <c r="AD894" s="1402"/>
      <c r="AE894" s="1402"/>
      <c r="AF894" s="1402"/>
      <c r="AG894" s="3346"/>
      <c r="AI894" s="552"/>
      <c r="AM894" s="4335"/>
      <c r="AN894" s="5879"/>
      <c r="AO894" s="5879"/>
      <c r="AP894" s="5879"/>
      <c r="AQ894" s="5879"/>
      <c r="AR894" s="5879"/>
      <c r="AS894" s="5879"/>
      <c r="AT894" s="5879"/>
      <c r="AU894" s="5879"/>
      <c r="AV894" s="5879"/>
      <c r="AW894" s="5879"/>
      <c r="AX894" s="5879"/>
      <c r="AY894" s="5879"/>
      <c r="AZ894" s="5879"/>
      <c r="BA894" s="5879"/>
      <c r="BB894" s="5879"/>
      <c r="BC894" s="5879"/>
      <c r="BD894" s="5879"/>
      <c r="BE894" s="5879"/>
      <c r="BF894" s="5879"/>
      <c r="BG894" s="5879"/>
      <c r="BH894" s="5879"/>
      <c r="BI894" s="5879"/>
      <c r="BJ894" s="5879"/>
      <c r="BK894" s="5879"/>
      <c r="BL894" s="5879"/>
      <c r="BM894" s="5879"/>
      <c r="BN894" s="5879"/>
    </row>
    <row r="895" spans="2:66" s="3363" customFormat="1" ht="15" outlineLevel="1" thickBot="1">
      <c r="B895" s="3356" t="s">
        <v>841</v>
      </c>
      <c r="C895" s="3357" t="s">
        <v>22519</v>
      </c>
      <c r="D895" s="3355"/>
      <c r="E895" s="3355"/>
      <c r="F895" s="3355"/>
      <c r="G895" s="3355"/>
      <c r="H895" s="3386"/>
      <c r="I895" s="3386"/>
      <c r="J895" s="3386"/>
      <c r="K895" s="3386"/>
      <c r="L895" s="3386"/>
      <c r="M895" s="3386"/>
      <c r="N895" s="3386"/>
      <c r="O895" s="3386"/>
      <c r="P895" s="3386"/>
      <c r="Q895" s="3386"/>
      <c r="R895" s="3386"/>
      <c r="S895" s="3386"/>
      <c r="T895" s="3386"/>
      <c r="U895" s="3386"/>
      <c r="V895" s="3386"/>
      <c r="W895" s="3386"/>
      <c r="X895" s="3386"/>
      <c r="Y895" s="3386"/>
      <c r="Z895" s="3386"/>
      <c r="AA895" s="3386"/>
      <c r="AB895" s="3386"/>
      <c r="AC895" s="3386"/>
      <c r="AD895" s="3386"/>
      <c r="AE895" s="3386"/>
      <c r="AF895" s="3386"/>
      <c r="AG895" s="3355"/>
      <c r="AI895" s="552"/>
      <c r="AM895" s="4335"/>
      <c r="AN895" s="5879"/>
      <c r="AO895" s="5879"/>
      <c r="AP895" s="5879"/>
      <c r="AQ895" s="5879"/>
      <c r="AR895" s="5879"/>
      <c r="AS895" s="5879"/>
      <c r="AT895" s="5879"/>
      <c r="AU895" s="5879"/>
      <c r="AV895" s="5879"/>
      <c r="AW895" s="5879"/>
      <c r="AX895" s="5879"/>
      <c r="AY895" s="5879"/>
      <c r="AZ895" s="5879"/>
      <c r="BA895" s="5879"/>
      <c r="BB895" s="5879"/>
      <c r="BC895" s="5879"/>
      <c r="BD895" s="5879"/>
      <c r="BE895" s="5879"/>
      <c r="BF895" s="5879"/>
      <c r="BG895" s="5879"/>
      <c r="BH895" s="5879"/>
      <c r="BI895" s="5879"/>
      <c r="BJ895" s="5879"/>
      <c r="BK895" s="5879"/>
      <c r="BL895" s="5879"/>
      <c r="BM895" s="5879"/>
      <c r="BN895" s="5879"/>
    </row>
    <row r="896" spans="2:66" s="3363" customFormat="1" outlineLevel="1">
      <c r="B896" s="3376">
        <v>5</v>
      </c>
      <c r="C896" s="3377" t="s">
        <v>22520</v>
      </c>
      <c r="D896" s="3378" t="s">
        <v>28000</v>
      </c>
      <c r="E896" s="3378" t="s">
        <v>103</v>
      </c>
      <c r="F896" s="3379">
        <v>0</v>
      </c>
      <c r="G896" s="5522"/>
      <c r="H896" s="3386"/>
      <c r="I896" s="3386"/>
      <c r="J896" s="3386"/>
      <c r="K896" s="3386"/>
      <c r="L896" s="3386"/>
      <c r="M896" s="3386"/>
      <c r="N896" s="3386"/>
      <c r="O896" s="3386"/>
      <c r="P896" s="3386"/>
      <c r="Q896" s="3386"/>
      <c r="R896" s="3386"/>
      <c r="S896" s="3386"/>
      <c r="T896" s="3386"/>
      <c r="U896" s="3386"/>
      <c r="V896" s="3386"/>
      <c r="W896" s="3386"/>
      <c r="X896" s="3386"/>
      <c r="Y896" s="3386"/>
      <c r="Z896" s="3386"/>
      <c r="AA896" s="3386"/>
      <c r="AB896" s="3386"/>
      <c r="AC896" s="3386"/>
      <c r="AD896" s="3386"/>
      <c r="AE896" s="3386"/>
      <c r="AF896" s="3386"/>
      <c r="AG896" s="3355"/>
      <c r="AH896" s="4633"/>
      <c r="AI896" s="6772" t="s">
        <v>30221</v>
      </c>
      <c r="AK896" s="4419">
        <f>IF(SUM(AN896:BN896)=0,0,$AI896)</f>
        <v>0</v>
      </c>
      <c r="AM896" s="4335"/>
      <c r="AN896" s="5868">
        <f>IF(OR(ISTEXT(G896),ISBLANK(G896)),0,1)</f>
        <v>0</v>
      </c>
      <c r="AO896" s="5880"/>
      <c r="AP896" s="5878"/>
      <c r="AQ896" s="5878"/>
      <c r="AR896" s="5878"/>
      <c r="AS896" s="5878"/>
      <c r="AT896" s="5878"/>
      <c r="AU896" s="5878"/>
      <c r="AV896" s="5878"/>
      <c r="AW896" s="5878"/>
      <c r="AX896" s="5878"/>
      <c r="AY896" s="5878"/>
      <c r="AZ896" s="5878"/>
      <c r="BA896" s="5878"/>
      <c r="BB896" s="5878"/>
      <c r="BC896" s="5878"/>
      <c r="BD896" s="5878"/>
      <c r="BE896" s="5878"/>
      <c r="BF896" s="5878"/>
      <c r="BG896" s="5878"/>
      <c r="BH896" s="5878"/>
      <c r="BI896" s="5878"/>
      <c r="BJ896" s="5878"/>
      <c r="BK896" s="5878"/>
      <c r="BL896" s="5878"/>
      <c r="BM896" s="5878"/>
      <c r="BN896" s="5879"/>
    </row>
    <row r="897" spans="2:66" s="3363" customFormat="1" ht="15" outlineLevel="1" thickBot="1">
      <c r="B897" s="3380">
        <v>6</v>
      </c>
      <c r="C897" s="3387" t="s">
        <v>22522</v>
      </c>
      <c r="D897" s="3382" t="s">
        <v>28001</v>
      </c>
      <c r="E897" s="3382" t="s">
        <v>103</v>
      </c>
      <c r="F897" s="3383">
        <v>0</v>
      </c>
      <c r="G897" s="6779"/>
      <c r="H897" s="3386"/>
      <c r="I897" s="3386"/>
      <c r="J897" s="3386"/>
      <c r="K897" s="3386"/>
      <c r="L897" s="3386"/>
      <c r="M897" s="3386"/>
      <c r="N897" s="3386"/>
      <c r="O897" s="3386"/>
      <c r="P897" s="3386"/>
      <c r="Q897" s="3386"/>
      <c r="R897" s="3386"/>
      <c r="S897" s="3386"/>
      <c r="T897" s="3386"/>
      <c r="U897" s="3386"/>
      <c r="V897" s="3386"/>
      <c r="W897" s="3386"/>
      <c r="X897" s="3386"/>
      <c r="Y897" s="3386"/>
      <c r="Z897" s="3386"/>
      <c r="AA897" s="3386"/>
      <c r="AB897" s="3386"/>
      <c r="AC897" s="3386"/>
      <c r="AD897" s="3386"/>
      <c r="AE897" s="3386"/>
      <c r="AF897" s="3386"/>
      <c r="AG897" s="3355"/>
      <c r="AH897" s="4634"/>
      <c r="AI897" s="6773" t="s">
        <v>30221</v>
      </c>
      <c r="AK897" s="4419">
        <f>IF(SUM(AN897:BN897)=0,0,$AI897)</f>
        <v>0</v>
      </c>
      <c r="AM897" s="4335"/>
      <c r="AN897" s="5868">
        <f>IF(OR(ISTEXT(G897),ISBLANK(G897)),0,1)</f>
        <v>0</v>
      </c>
      <c r="AO897" s="5880"/>
      <c r="AP897" s="5878"/>
      <c r="AQ897" s="5878"/>
      <c r="AR897" s="5878"/>
      <c r="AS897" s="5878"/>
      <c r="AT897" s="5878"/>
      <c r="AU897" s="5878"/>
      <c r="AV897" s="5878"/>
      <c r="AW897" s="5878"/>
      <c r="AX897" s="5878"/>
      <c r="AY897" s="5878"/>
      <c r="AZ897" s="5878"/>
      <c r="BA897" s="5878"/>
      <c r="BB897" s="5878"/>
      <c r="BC897" s="5878"/>
      <c r="BD897" s="5878"/>
      <c r="BE897" s="5878"/>
      <c r="BF897" s="5878"/>
      <c r="BG897" s="5878"/>
      <c r="BH897" s="5878"/>
      <c r="BI897" s="5878"/>
      <c r="BJ897" s="5878"/>
      <c r="BK897" s="5878"/>
      <c r="BL897" s="5878"/>
      <c r="BM897" s="5878"/>
      <c r="BN897" s="5879"/>
    </row>
    <row r="898" spans="2:66" s="3363" customFormat="1" ht="15" outlineLevel="1" thickBot="1">
      <c r="B898" s="3388">
        <v>7</v>
      </c>
      <c r="C898" s="3381" t="s">
        <v>30174</v>
      </c>
      <c r="D898" s="3360" t="s">
        <v>28002</v>
      </c>
      <c r="E898" s="3360" t="s">
        <v>413</v>
      </c>
      <c r="F898" s="3361">
        <v>2</v>
      </c>
      <c r="G898" s="3367"/>
      <c r="H898" s="5527"/>
      <c r="I898" s="5528"/>
      <c r="J898" s="5528"/>
      <c r="K898" s="5528"/>
      <c r="L898" s="5529"/>
      <c r="M898" s="5530"/>
      <c r="N898" s="5528"/>
      <c r="O898" s="5528"/>
      <c r="P898" s="5528"/>
      <c r="Q898" s="5529"/>
      <c r="R898" s="5530"/>
      <c r="S898" s="5528"/>
      <c r="T898" s="5528"/>
      <c r="U898" s="5528"/>
      <c r="V898" s="5529"/>
      <c r="W898" s="5530"/>
      <c r="X898" s="5528"/>
      <c r="Y898" s="5528"/>
      <c r="Z898" s="5528"/>
      <c r="AA898" s="5529"/>
      <c r="AB898" s="5530"/>
      <c r="AC898" s="5528"/>
      <c r="AD898" s="5528"/>
      <c r="AE898" s="5528"/>
      <c r="AF898" s="5529"/>
      <c r="AG898" s="3355"/>
      <c r="AH898" s="5046"/>
      <c r="AI898" s="3372" t="s">
        <v>30223</v>
      </c>
      <c r="AK898" s="4419">
        <f>IF(SUM(AN898:BN898)=0,0,$AI898)</f>
        <v>0</v>
      </c>
      <c r="AM898" s="4335"/>
      <c r="AN898" s="5879"/>
      <c r="AO898" s="5868">
        <f t="shared" ref="AO898:BM898" si="355">IF(OR(AND(H898&gt;0,ISNUMBER(H898)),ISBLANK(H898)),0,1)</f>
        <v>0</v>
      </c>
      <c r="AP898" s="5868">
        <f t="shared" si="355"/>
        <v>0</v>
      </c>
      <c r="AQ898" s="5868">
        <f t="shared" si="355"/>
        <v>0</v>
      </c>
      <c r="AR898" s="5868">
        <f t="shared" si="355"/>
        <v>0</v>
      </c>
      <c r="AS898" s="5868">
        <f t="shared" si="355"/>
        <v>0</v>
      </c>
      <c r="AT898" s="5868">
        <f t="shared" si="355"/>
        <v>0</v>
      </c>
      <c r="AU898" s="5868">
        <f t="shared" si="355"/>
        <v>0</v>
      </c>
      <c r="AV898" s="5868">
        <f t="shared" si="355"/>
        <v>0</v>
      </c>
      <c r="AW898" s="5868">
        <f t="shared" si="355"/>
        <v>0</v>
      </c>
      <c r="AX898" s="5868">
        <f t="shared" si="355"/>
        <v>0</v>
      </c>
      <c r="AY898" s="5868">
        <f t="shared" si="355"/>
        <v>0</v>
      </c>
      <c r="AZ898" s="5868">
        <f t="shared" si="355"/>
        <v>0</v>
      </c>
      <c r="BA898" s="5868">
        <f t="shared" si="355"/>
        <v>0</v>
      </c>
      <c r="BB898" s="5868">
        <f t="shared" si="355"/>
        <v>0</v>
      </c>
      <c r="BC898" s="5868">
        <f t="shared" si="355"/>
        <v>0</v>
      </c>
      <c r="BD898" s="5868">
        <f t="shared" si="355"/>
        <v>0</v>
      </c>
      <c r="BE898" s="5868">
        <f t="shared" si="355"/>
        <v>0</v>
      </c>
      <c r="BF898" s="5868">
        <f t="shared" si="355"/>
        <v>0</v>
      </c>
      <c r="BG898" s="5868">
        <f t="shared" si="355"/>
        <v>0</v>
      </c>
      <c r="BH898" s="5868">
        <f t="shared" si="355"/>
        <v>0</v>
      </c>
      <c r="BI898" s="5868">
        <f t="shared" si="355"/>
        <v>0</v>
      </c>
      <c r="BJ898" s="5868">
        <f t="shared" si="355"/>
        <v>0</v>
      </c>
      <c r="BK898" s="5868">
        <f t="shared" si="355"/>
        <v>0</v>
      </c>
      <c r="BL898" s="5868">
        <f t="shared" si="355"/>
        <v>0</v>
      </c>
      <c r="BM898" s="5868">
        <f t="shared" si="355"/>
        <v>0</v>
      </c>
      <c r="BN898" s="5879"/>
    </row>
    <row r="899" spans="2:66" s="3363" customFormat="1" ht="15" outlineLevel="1" thickBot="1">
      <c r="B899" s="3389" t="s">
        <v>22525</v>
      </c>
      <c r="C899" s="3390"/>
      <c r="D899" s="7537"/>
      <c r="E899" s="7535"/>
      <c r="F899" s="7536"/>
      <c r="G899" s="3367"/>
      <c r="H899" s="3391"/>
      <c r="I899" s="3391"/>
      <c r="J899" s="3391"/>
      <c r="K899" s="3391"/>
      <c r="L899" s="3391"/>
      <c r="M899" s="3391"/>
      <c r="N899" s="3391"/>
      <c r="O899" s="3391"/>
      <c r="P899" s="3391"/>
      <c r="Q899" s="3391"/>
      <c r="R899" s="3391"/>
      <c r="S899" s="3391"/>
      <c r="T899" s="3391"/>
      <c r="U899" s="3391"/>
      <c r="V899" s="3391"/>
      <c r="W899" s="3391"/>
      <c r="X899" s="3391"/>
      <c r="Y899" s="3391"/>
      <c r="Z899" s="3391"/>
      <c r="AA899" s="3391"/>
      <c r="AB899" s="3391"/>
      <c r="AC899" s="3391"/>
      <c r="AD899" s="3391"/>
      <c r="AE899" s="3391"/>
      <c r="AF899" s="3391"/>
      <c r="AG899" s="3355"/>
      <c r="AH899" s="5041"/>
      <c r="AI899" s="6776"/>
      <c r="AM899" s="4335"/>
      <c r="AN899" s="5879"/>
      <c r="AO899" s="5878"/>
      <c r="AP899" s="5878"/>
      <c r="AQ899" s="5878"/>
      <c r="AR899" s="5878"/>
      <c r="AS899" s="5878"/>
      <c r="AT899" s="5878"/>
      <c r="AU899" s="5878"/>
      <c r="AV899" s="5878"/>
      <c r="AW899" s="5878"/>
      <c r="AX899" s="5878"/>
      <c r="AY899" s="5878"/>
      <c r="AZ899" s="5878"/>
      <c r="BA899" s="5878"/>
      <c r="BB899" s="5878"/>
      <c r="BC899" s="5878"/>
      <c r="BD899" s="5878"/>
      <c r="BE899" s="5878"/>
      <c r="BF899" s="5878"/>
      <c r="BG899" s="5878"/>
      <c r="BH899" s="5878"/>
      <c r="BI899" s="5878"/>
      <c r="BJ899" s="5878"/>
      <c r="BK899" s="5878"/>
      <c r="BL899" s="5878"/>
      <c r="BM899" s="5878"/>
      <c r="BN899" s="5879"/>
    </row>
    <row r="900" spans="2:66" s="3363" customFormat="1" outlineLevel="1">
      <c r="B900" s="3358">
        <v>8</v>
      </c>
      <c r="C900" s="3392" t="s">
        <v>22526</v>
      </c>
      <c r="D900" s="3393" t="s">
        <v>28003</v>
      </c>
      <c r="E900" s="3382" t="s">
        <v>46</v>
      </c>
      <c r="F900" s="3361">
        <v>3</v>
      </c>
      <c r="G900" s="3367"/>
      <c r="H900" s="2522"/>
      <c r="I900" s="2523"/>
      <c r="J900" s="2523"/>
      <c r="K900" s="2523"/>
      <c r="L900" s="2525"/>
      <c r="M900" s="2522"/>
      <c r="N900" s="2523"/>
      <c r="O900" s="2523"/>
      <c r="P900" s="2523"/>
      <c r="Q900" s="2525"/>
      <c r="R900" s="5531"/>
      <c r="S900" s="5532"/>
      <c r="T900" s="5532"/>
      <c r="U900" s="5532"/>
      <c r="V900" s="5533"/>
      <c r="W900" s="5531"/>
      <c r="X900" s="5532"/>
      <c r="Y900" s="5532"/>
      <c r="Z900" s="5532"/>
      <c r="AA900" s="5533"/>
      <c r="AB900" s="5531"/>
      <c r="AC900" s="5532"/>
      <c r="AD900" s="5532"/>
      <c r="AE900" s="5532"/>
      <c r="AF900" s="5533"/>
      <c r="AG900" s="3355"/>
      <c r="AH900" s="3359"/>
      <c r="AI900" s="3373" t="s">
        <v>30223</v>
      </c>
      <c r="AK900" s="4419">
        <f t="shared" ref="AK900:AK907" si="356">IF(SUM(AN900:BN900)=0,0,$AI900)</f>
        <v>0</v>
      </c>
      <c r="AM900" s="4335"/>
      <c r="AN900" s="5879"/>
      <c r="AO900" s="5868">
        <f t="shared" ref="AO900:AX907" si="357">IF(OR(AND(H900&gt;0,ISNUMBER(H900)),ISBLANK(H900)),0,1)</f>
        <v>0</v>
      </c>
      <c r="AP900" s="5868">
        <f t="shared" si="357"/>
        <v>0</v>
      </c>
      <c r="AQ900" s="5868">
        <f t="shared" si="357"/>
        <v>0</v>
      </c>
      <c r="AR900" s="5868">
        <f t="shared" si="357"/>
        <v>0</v>
      </c>
      <c r="AS900" s="5868">
        <f t="shared" si="357"/>
        <v>0</v>
      </c>
      <c r="AT900" s="5868">
        <f t="shared" si="357"/>
        <v>0</v>
      </c>
      <c r="AU900" s="5868">
        <f t="shared" si="357"/>
        <v>0</v>
      </c>
      <c r="AV900" s="5868">
        <f t="shared" si="357"/>
        <v>0</v>
      </c>
      <c r="AW900" s="5868">
        <f t="shared" si="357"/>
        <v>0</v>
      </c>
      <c r="AX900" s="5868">
        <f t="shared" si="357"/>
        <v>0</v>
      </c>
      <c r="AY900" s="5868">
        <f t="shared" ref="AY900:BH907" si="358">IF(OR(AND(R900&gt;0,ISNUMBER(R900)),ISBLANK(R900)),0,1)</f>
        <v>0</v>
      </c>
      <c r="AZ900" s="5868">
        <f t="shared" si="358"/>
        <v>0</v>
      </c>
      <c r="BA900" s="5868">
        <f t="shared" si="358"/>
        <v>0</v>
      </c>
      <c r="BB900" s="5868">
        <f t="shared" si="358"/>
        <v>0</v>
      </c>
      <c r="BC900" s="5868">
        <f t="shared" si="358"/>
        <v>0</v>
      </c>
      <c r="BD900" s="5868">
        <f t="shared" si="358"/>
        <v>0</v>
      </c>
      <c r="BE900" s="5868">
        <f t="shared" si="358"/>
        <v>0</v>
      </c>
      <c r="BF900" s="5868">
        <f t="shared" si="358"/>
        <v>0</v>
      </c>
      <c r="BG900" s="5868">
        <f t="shared" si="358"/>
        <v>0</v>
      </c>
      <c r="BH900" s="5868">
        <f t="shared" si="358"/>
        <v>0</v>
      </c>
      <c r="BI900" s="5868">
        <f t="shared" ref="BI900:BM907" si="359">IF(OR(AND(AB900&gt;0,ISNUMBER(AB900)),ISBLANK(AB900)),0,1)</f>
        <v>0</v>
      </c>
      <c r="BJ900" s="5868">
        <f t="shared" si="359"/>
        <v>0</v>
      </c>
      <c r="BK900" s="5868">
        <f t="shared" si="359"/>
        <v>0</v>
      </c>
      <c r="BL900" s="5868">
        <f t="shared" si="359"/>
        <v>0</v>
      </c>
      <c r="BM900" s="5868">
        <f t="shared" si="359"/>
        <v>0</v>
      </c>
      <c r="BN900" s="5879"/>
    </row>
    <row r="901" spans="2:66" s="3363" customFormat="1" outlineLevel="1">
      <c r="B901" s="3358">
        <v>9</v>
      </c>
      <c r="C901" s="3392" t="s">
        <v>22528</v>
      </c>
      <c r="D901" s="3393" t="s">
        <v>28004</v>
      </c>
      <c r="E901" s="3382" t="s">
        <v>46</v>
      </c>
      <c r="F901" s="3361">
        <v>3</v>
      </c>
      <c r="G901" s="3367"/>
      <c r="H901" s="2522"/>
      <c r="I901" s="2523"/>
      <c r="J901" s="2523"/>
      <c r="K901" s="2523"/>
      <c r="L901" s="2525"/>
      <c r="M901" s="2522"/>
      <c r="N901" s="2523"/>
      <c r="O901" s="2523"/>
      <c r="P901" s="2523"/>
      <c r="Q901" s="2525"/>
      <c r="R901" s="2522"/>
      <c r="S901" s="2523"/>
      <c r="T901" s="2523"/>
      <c r="U901" s="2523"/>
      <c r="V901" s="2525"/>
      <c r="W901" s="2522"/>
      <c r="X901" s="2523"/>
      <c r="Y901" s="2523"/>
      <c r="Z901" s="2523"/>
      <c r="AA901" s="2525"/>
      <c r="AB901" s="2522"/>
      <c r="AC901" s="2523"/>
      <c r="AD901" s="2523"/>
      <c r="AE901" s="2523"/>
      <c r="AF901" s="2525"/>
      <c r="AG901" s="3355"/>
      <c r="AH901" s="4639"/>
      <c r="AI901" s="3370" t="s">
        <v>30223</v>
      </c>
      <c r="AK901" s="4419">
        <f t="shared" si="356"/>
        <v>0</v>
      </c>
      <c r="AM901" s="4335"/>
      <c r="AN901" s="5879"/>
      <c r="AO901" s="5868">
        <f t="shared" si="357"/>
        <v>0</v>
      </c>
      <c r="AP901" s="5868">
        <f t="shared" si="357"/>
        <v>0</v>
      </c>
      <c r="AQ901" s="5868">
        <f t="shared" si="357"/>
        <v>0</v>
      </c>
      <c r="AR901" s="5868">
        <f t="shared" si="357"/>
        <v>0</v>
      </c>
      <c r="AS901" s="5868">
        <f t="shared" si="357"/>
        <v>0</v>
      </c>
      <c r="AT901" s="5868">
        <f t="shared" si="357"/>
        <v>0</v>
      </c>
      <c r="AU901" s="5868">
        <f t="shared" si="357"/>
        <v>0</v>
      </c>
      <c r="AV901" s="5868">
        <f t="shared" si="357"/>
        <v>0</v>
      </c>
      <c r="AW901" s="5868">
        <f t="shared" si="357"/>
        <v>0</v>
      </c>
      <c r="AX901" s="5868">
        <f t="shared" si="357"/>
        <v>0</v>
      </c>
      <c r="AY901" s="5868">
        <f t="shared" si="358"/>
        <v>0</v>
      </c>
      <c r="AZ901" s="5868">
        <f t="shared" si="358"/>
        <v>0</v>
      </c>
      <c r="BA901" s="5868">
        <f t="shared" si="358"/>
        <v>0</v>
      </c>
      <c r="BB901" s="5868">
        <f t="shared" si="358"/>
        <v>0</v>
      </c>
      <c r="BC901" s="5868">
        <f t="shared" si="358"/>
        <v>0</v>
      </c>
      <c r="BD901" s="5868">
        <f t="shared" si="358"/>
        <v>0</v>
      </c>
      <c r="BE901" s="5868">
        <f t="shared" si="358"/>
        <v>0</v>
      </c>
      <c r="BF901" s="5868">
        <f t="shared" si="358"/>
        <v>0</v>
      </c>
      <c r="BG901" s="5868">
        <f t="shared" si="358"/>
        <v>0</v>
      </c>
      <c r="BH901" s="5868">
        <f t="shared" si="358"/>
        <v>0</v>
      </c>
      <c r="BI901" s="5868">
        <f t="shared" si="359"/>
        <v>0</v>
      </c>
      <c r="BJ901" s="5868">
        <f t="shared" si="359"/>
        <v>0</v>
      </c>
      <c r="BK901" s="5868">
        <f t="shared" si="359"/>
        <v>0</v>
      </c>
      <c r="BL901" s="5868">
        <f t="shared" si="359"/>
        <v>0</v>
      </c>
      <c r="BM901" s="5868">
        <f t="shared" si="359"/>
        <v>0</v>
      </c>
      <c r="BN901" s="5879"/>
    </row>
    <row r="902" spans="2:66" s="3363" customFormat="1" outlineLevel="1">
      <c r="B902" s="3358">
        <v>10</v>
      </c>
      <c r="C902" s="3392" t="s">
        <v>22530</v>
      </c>
      <c r="D902" s="3393" t="s">
        <v>28005</v>
      </c>
      <c r="E902" s="3382" t="s">
        <v>46</v>
      </c>
      <c r="F902" s="3361">
        <v>3</v>
      </c>
      <c r="G902" s="3367"/>
      <c r="H902" s="2522"/>
      <c r="I902" s="2523"/>
      <c r="J902" s="2523"/>
      <c r="K902" s="2523"/>
      <c r="L902" s="2525"/>
      <c r="M902" s="2522"/>
      <c r="N902" s="2523"/>
      <c r="O902" s="2523"/>
      <c r="P902" s="2523"/>
      <c r="Q902" s="2525"/>
      <c r="R902" s="2522"/>
      <c r="S902" s="2523"/>
      <c r="T902" s="2523"/>
      <c r="U902" s="2523"/>
      <c r="V902" s="2525"/>
      <c r="W902" s="2522"/>
      <c r="X902" s="2523"/>
      <c r="Y902" s="2523"/>
      <c r="Z902" s="2523"/>
      <c r="AA902" s="2525"/>
      <c r="AB902" s="2522"/>
      <c r="AC902" s="2523"/>
      <c r="AD902" s="2523"/>
      <c r="AE902" s="2523"/>
      <c r="AF902" s="2525"/>
      <c r="AG902" s="3355"/>
      <c r="AH902" s="4639"/>
      <c r="AI902" s="3370" t="s">
        <v>30223</v>
      </c>
      <c r="AK902" s="4419">
        <f t="shared" si="356"/>
        <v>0</v>
      </c>
      <c r="AM902" s="4335"/>
      <c r="AN902" s="5879"/>
      <c r="AO902" s="5868">
        <f t="shared" si="357"/>
        <v>0</v>
      </c>
      <c r="AP902" s="5868">
        <f t="shared" si="357"/>
        <v>0</v>
      </c>
      <c r="AQ902" s="5868">
        <f t="shared" si="357"/>
        <v>0</v>
      </c>
      <c r="AR902" s="5868">
        <f t="shared" si="357"/>
        <v>0</v>
      </c>
      <c r="AS902" s="5868">
        <f t="shared" si="357"/>
        <v>0</v>
      </c>
      <c r="AT902" s="5868">
        <f t="shared" si="357"/>
        <v>0</v>
      </c>
      <c r="AU902" s="5868">
        <f t="shared" si="357"/>
        <v>0</v>
      </c>
      <c r="AV902" s="5868">
        <f t="shared" si="357"/>
        <v>0</v>
      </c>
      <c r="AW902" s="5868">
        <f t="shared" si="357"/>
        <v>0</v>
      </c>
      <c r="AX902" s="5868">
        <f t="shared" si="357"/>
        <v>0</v>
      </c>
      <c r="AY902" s="5868">
        <f t="shared" si="358"/>
        <v>0</v>
      </c>
      <c r="AZ902" s="5868">
        <f t="shared" si="358"/>
        <v>0</v>
      </c>
      <c r="BA902" s="5868">
        <f t="shared" si="358"/>
        <v>0</v>
      </c>
      <c r="BB902" s="5868">
        <f t="shared" si="358"/>
        <v>0</v>
      </c>
      <c r="BC902" s="5868">
        <f t="shared" si="358"/>
        <v>0</v>
      </c>
      <c r="BD902" s="5868">
        <f t="shared" si="358"/>
        <v>0</v>
      </c>
      <c r="BE902" s="5868">
        <f t="shared" si="358"/>
        <v>0</v>
      </c>
      <c r="BF902" s="5868">
        <f t="shared" si="358"/>
        <v>0</v>
      </c>
      <c r="BG902" s="5868">
        <f t="shared" si="358"/>
        <v>0</v>
      </c>
      <c r="BH902" s="5868">
        <f t="shared" si="358"/>
        <v>0</v>
      </c>
      <c r="BI902" s="5868">
        <f t="shared" si="359"/>
        <v>0</v>
      </c>
      <c r="BJ902" s="5868">
        <f t="shared" si="359"/>
        <v>0</v>
      </c>
      <c r="BK902" s="5868">
        <f t="shared" si="359"/>
        <v>0</v>
      </c>
      <c r="BL902" s="5868">
        <f t="shared" si="359"/>
        <v>0</v>
      </c>
      <c r="BM902" s="5868">
        <f t="shared" si="359"/>
        <v>0</v>
      </c>
      <c r="BN902" s="5879"/>
    </row>
    <row r="903" spans="2:66" s="3363" customFormat="1" outlineLevel="1">
      <c r="B903" s="3358">
        <v>11</v>
      </c>
      <c r="C903" s="3392" t="s">
        <v>22532</v>
      </c>
      <c r="D903" s="3393" t="s">
        <v>28006</v>
      </c>
      <c r="E903" s="3382" t="s">
        <v>46</v>
      </c>
      <c r="F903" s="3361">
        <v>3</v>
      </c>
      <c r="G903" s="3367"/>
      <c r="H903" s="2522"/>
      <c r="I903" s="2523"/>
      <c r="J903" s="2523"/>
      <c r="K903" s="2523"/>
      <c r="L903" s="2525"/>
      <c r="M903" s="2522"/>
      <c r="N903" s="2523"/>
      <c r="O903" s="2523"/>
      <c r="P903" s="2523"/>
      <c r="Q903" s="2525"/>
      <c r="R903" s="2522"/>
      <c r="S903" s="2523"/>
      <c r="T903" s="2523"/>
      <c r="U903" s="2523"/>
      <c r="V903" s="2525"/>
      <c r="W903" s="2522"/>
      <c r="X903" s="2523"/>
      <c r="Y903" s="2523"/>
      <c r="Z903" s="2523"/>
      <c r="AA903" s="2525"/>
      <c r="AB903" s="2522"/>
      <c r="AC903" s="2523"/>
      <c r="AD903" s="2523"/>
      <c r="AE903" s="2523"/>
      <c r="AF903" s="2525"/>
      <c r="AG903" s="3355"/>
      <c r="AH903" s="4639"/>
      <c r="AI903" s="3370" t="s">
        <v>30223</v>
      </c>
      <c r="AK903" s="4419">
        <f t="shared" si="356"/>
        <v>0</v>
      </c>
      <c r="AM903" s="4335"/>
      <c r="AN903" s="5879"/>
      <c r="AO903" s="5868">
        <f t="shared" si="357"/>
        <v>0</v>
      </c>
      <c r="AP903" s="5868">
        <f t="shared" si="357"/>
        <v>0</v>
      </c>
      <c r="AQ903" s="5868">
        <f t="shared" si="357"/>
        <v>0</v>
      </c>
      <c r="AR903" s="5868">
        <f t="shared" si="357"/>
        <v>0</v>
      </c>
      <c r="AS903" s="5868">
        <f t="shared" si="357"/>
        <v>0</v>
      </c>
      <c r="AT903" s="5868">
        <f t="shared" si="357"/>
        <v>0</v>
      </c>
      <c r="AU903" s="5868">
        <f t="shared" si="357"/>
        <v>0</v>
      </c>
      <c r="AV903" s="5868">
        <f t="shared" si="357"/>
        <v>0</v>
      </c>
      <c r="AW903" s="5868">
        <f t="shared" si="357"/>
        <v>0</v>
      </c>
      <c r="AX903" s="5868">
        <f t="shared" si="357"/>
        <v>0</v>
      </c>
      <c r="AY903" s="5868">
        <f t="shared" si="358"/>
        <v>0</v>
      </c>
      <c r="AZ903" s="5868">
        <f t="shared" si="358"/>
        <v>0</v>
      </c>
      <c r="BA903" s="5868">
        <f t="shared" si="358"/>
        <v>0</v>
      </c>
      <c r="BB903" s="5868">
        <f t="shared" si="358"/>
        <v>0</v>
      </c>
      <c r="BC903" s="5868">
        <f t="shared" si="358"/>
        <v>0</v>
      </c>
      <c r="BD903" s="5868">
        <f t="shared" si="358"/>
        <v>0</v>
      </c>
      <c r="BE903" s="5868">
        <f t="shared" si="358"/>
        <v>0</v>
      </c>
      <c r="BF903" s="5868">
        <f t="shared" si="358"/>
        <v>0</v>
      </c>
      <c r="BG903" s="5868">
        <f t="shared" si="358"/>
        <v>0</v>
      </c>
      <c r="BH903" s="5868">
        <f t="shared" si="358"/>
        <v>0</v>
      </c>
      <c r="BI903" s="5868">
        <f t="shared" si="359"/>
        <v>0</v>
      </c>
      <c r="BJ903" s="5868">
        <f t="shared" si="359"/>
        <v>0</v>
      </c>
      <c r="BK903" s="5868">
        <f t="shared" si="359"/>
        <v>0</v>
      </c>
      <c r="BL903" s="5868">
        <f t="shared" si="359"/>
        <v>0</v>
      </c>
      <c r="BM903" s="5868">
        <f t="shared" si="359"/>
        <v>0</v>
      </c>
      <c r="BN903" s="5879"/>
    </row>
    <row r="904" spans="2:66" s="3363" customFormat="1" outlineLevel="1">
      <c r="B904" s="3358">
        <v>12</v>
      </c>
      <c r="C904" s="3392" t="s">
        <v>22534</v>
      </c>
      <c r="D904" s="3393" t="s">
        <v>28007</v>
      </c>
      <c r="E904" s="3382" t="s">
        <v>46</v>
      </c>
      <c r="F904" s="3361">
        <v>3</v>
      </c>
      <c r="G904" s="3367"/>
      <c r="H904" s="2522"/>
      <c r="I904" s="2523"/>
      <c r="J904" s="2523"/>
      <c r="K904" s="2523"/>
      <c r="L904" s="2525"/>
      <c r="M904" s="2522"/>
      <c r="N904" s="2523"/>
      <c r="O904" s="2523"/>
      <c r="P904" s="2523"/>
      <c r="Q904" s="2525"/>
      <c r="R904" s="2522"/>
      <c r="S904" s="2523"/>
      <c r="T904" s="2523"/>
      <c r="U904" s="2523"/>
      <c r="V904" s="2525"/>
      <c r="W904" s="2522"/>
      <c r="X904" s="2523"/>
      <c r="Y904" s="2523"/>
      <c r="Z904" s="2523"/>
      <c r="AA904" s="2525"/>
      <c r="AB904" s="2522"/>
      <c r="AC904" s="2523"/>
      <c r="AD904" s="2523"/>
      <c r="AE904" s="2523"/>
      <c r="AF904" s="2525"/>
      <c r="AG904" s="3355"/>
      <c r="AH904" s="4639"/>
      <c r="AI904" s="3370" t="s">
        <v>30223</v>
      </c>
      <c r="AK904" s="4419">
        <f t="shared" si="356"/>
        <v>0</v>
      </c>
      <c r="AM904" s="4335"/>
      <c r="AN904" s="5879"/>
      <c r="AO904" s="5868">
        <f t="shared" si="357"/>
        <v>0</v>
      </c>
      <c r="AP904" s="5868">
        <f t="shared" si="357"/>
        <v>0</v>
      </c>
      <c r="AQ904" s="5868">
        <f t="shared" si="357"/>
        <v>0</v>
      </c>
      <c r="AR904" s="5868">
        <f t="shared" si="357"/>
        <v>0</v>
      </c>
      <c r="AS904" s="5868">
        <f t="shared" si="357"/>
        <v>0</v>
      </c>
      <c r="AT904" s="5868">
        <f t="shared" si="357"/>
        <v>0</v>
      </c>
      <c r="AU904" s="5868">
        <f t="shared" si="357"/>
        <v>0</v>
      </c>
      <c r="AV904" s="5868">
        <f t="shared" si="357"/>
        <v>0</v>
      </c>
      <c r="AW904" s="5868">
        <f t="shared" si="357"/>
        <v>0</v>
      </c>
      <c r="AX904" s="5868">
        <f t="shared" si="357"/>
        <v>0</v>
      </c>
      <c r="AY904" s="5868">
        <f t="shared" si="358"/>
        <v>0</v>
      </c>
      <c r="AZ904" s="5868">
        <f t="shared" si="358"/>
        <v>0</v>
      </c>
      <c r="BA904" s="5868">
        <f t="shared" si="358"/>
        <v>0</v>
      </c>
      <c r="BB904" s="5868">
        <f t="shared" si="358"/>
        <v>0</v>
      </c>
      <c r="BC904" s="5868">
        <f t="shared" si="358"/>
        <v>0</v>
      </c>
      <c r="BD904" s="5868">
        <f t="shared" si="358"/>
        <v>0</v>
      </c>
      <c r="BE904" s="5868">
        <f t="shared" si="358"/>
        <v>0</v>
      </c>
      <c r="BF904" s="5868">
        <f t="shared" si="358"/>
        <v>0</v>
      </c>
      <c r="BG904" s="5868">
        <f t="shared" si="358"/>
        <v>0</v>
      </c>
      <c r="BH904" s="5868">
        <f t="shared" si="358"/>
        <v>0</v>
      </c>
      <c r="BI904" s="5868">
        <f t="shared" si="359"/>
        <v>0</v>
      </c>
      <c r="BJ904" s="5868">
        <f t="shared" si="359"/>
        <v>0</v>
      </c>
      <c r="BK904" s="5868">
        <f t="shared" si="359"/>
        <v>0</v>
      </c>
      <c r="BL904" s="5868">
        <f t="shared" si="359"/>
        <v>0</v>
      </c>
      <c r="BM904" s="5868">
        <f t="shared" si="359"/>
        <v>0</v>
      </c>
      <c r="BN904" s="5879"/>
    </row>
    <row r="905" spans="2:66" s="3363" customFormat="1" outlineLevel="1">
      <c r="B905" s="3358">
        <v>13</v>
      </c>
      <c r="C905" s="3392" t="s">
        <v>22536</v>
      </c>
      <c r="D905" s="3393" t="s">
        <v>28008</v>
      </c>
      <c r="E905" s="3382" t="s">
        <v>46</v>
      </c>
      <c r="F905" s="3361">
        <v>3</v>
      </c>
      <c r="G905" s="3367"/>
      <c r="H905" s="2522"/>
      <c r="I905" s="2523"/>
      <c r="J905" s="2523"/>
      <c r="K905" s="2523"/>
      <c r="L905" s="2525"/>
      <c r="M905" s="2522"/>
      <c r="N905" s="2523"/>
      <c r="O905" s="2523"/>
      <c r="P905" s="2523"/>
      <c r="Q905" s="2525"/>
      <c r="R905" s="2522"/>
      <c r="S905" s="2523"/>
      <c r="T905" s="2523"/>
      <c r="U905" s="2523"/>
      <c r="V905" s="2525"/>
      <c r="W905" s="2522"/>
      <c r="X905" s="2523"/>
      <c r="Y905" s="2523"/>
      <c r="Z905" s="2523"/>
      <c r="AA905" s="2525"/>
      <c r="AB905" s="2522"/>
      <c r="AC905" s="2523"/>
      <c r="AD905" s="2523"/>
      <c r="AE905" s="2523"/>
      <c r="AF905" s="2525"/>
      <c r="AG905" s="3355"/>
      <c r="AH905" s="4639"/>
      <c r="AI905" s="3370" t="s">
        <v>30223</v>
      </c>
      <c r="AK905" s="4419">
        <f t="shared" si="356"/>
        <v>0</v>
      </c>
      <c r="AM905" s="4335"/>
      <c r="AN905" s="5879"/>
      <c r="AO905" s="5868">
        <f t="shared" si="357"/>
        <v>0</v>
      </c>
      <c r="AP905" s="5868">
        <f t="shared" si="357"/>
        <v>0</v>
      </c>
      <c r="AQ905" s="5868">
        <f t="shared" si="357"/>
        <v>0</v>
      </c>
      <c r="AR905" s="5868">
        <f t="shared" si="357"/>
        <v>0</v>
      </c>
      <c r="AS905" s="5868">
        <f t="shared" si="357"/>
        <v>0</v>
      </c>
      <c r="AT905" s="5868">
        <f t="shared" si="357"/>
        <v>0</v>
      </c>
      <c r="AU905" s="5868">
        <f t="shared" si="357"/>
        <v>0</v>
      </c>
      <c r="AV905" s="5868">
        <f t="shared" si="357"/>
        <v>0</v>
      </c>
      <c r="AW905" s="5868">
        <f t="shared" si="357"/>
        <v>0</v>
      </c>
      <c r="AX905" s="5868">
        <f t="shared" si="357"/>
        <v>0</v>
      </c>
      <c r="AY905" s="5868">
        <f t="shared" si="358"/>
        <v>0</v>
      </c>
      <c r="AZ905" s="5868">
        <f t="shared" si="358"/>
        <v>0</v>
      </c>
      <c r="BA905" s="5868">
        <f t="shared" si="358"/>
        <v>0</v>
      </c>
      <c r="BB905" s="5868">
        <f t="shared" si="358"/>
        <v>0</v>
      </c>
      <c r="BC905" s="5868">
        <f t="shared" si="358"/>
        <v>0</v>
      </c>
      <c r="BD905" s="5868">
        <f t="shared" si="358"/>
        <v>0</v>
      </c>
      <c r="BE905" s="5868">
        <f t="shared" si="358"/>
        <v>0</v>
      </c>
      <c r="BF905" s="5868">
        <f t="shared" si="358"/>
        <v>0</v>
      </c>
      <c r="BG905" s="5868">
        <f t="shared" si="358"/>
        <v>0</v>
      </c>
      <c r="BH905" s="5868">
        <f t="shared" si="358"/>
        <v>0</v>
      </c>
      <c r="BI905" s="5868">
        <f t="shared" si="359"/>
        <v>0</v>
      </c>
      <c r="BJ905" s="5868">
        <f t="shared" si="359"/>
        <v>0</v>
      </c>
      <c r="BK905" s="5868">
        <f t="shared" si="359"/>
        <v>0</v>
      </c>
      <c r="BL905" s="5868">
        <f t="shared" si="359"/>
        <v>0</v>
      </c>
      <c r="BM905" s="5868">
        <f t="shared" si="359"/>
        <v>0</v>
      </c>
      <c r="BN905" s="5879"/>
    </row>
    <row r="906" spans="2:66" s="3363" customFormat="1" outlineLevel="1">
      <c r="B906" s="3358">
        <v>14</v>
      </c>
      <c r="C906" s="3392" t="s">
        <v>22538</v>
      </c>
      <c r="D906" s="3393" t="s">
        <v>28009</v>
      </c>
      <c r="E906" s="3382" t="s">
        <v>46</v>
      </c>
      <c r="F906" s="3361">
        <v>3</v>
      </c>
      <c r="G906" s="3367"/>
      <c r="H906" s="2522"/>
      <c r="I906" s="2523"/>
      <c r="J906" s="2523"/>
      <c r="K906" s="2523"/>
      <c r="L906" s="2525"/>
      <c r="M906" s="2522"/>
      <c r="N906" s="2523"/>
      <c r="O906" s="2523"/>
      <c r="P906" s="2523"/>
      <c r="Q906" s="2525"/>
      <c r="R906" s="2522"/>
      <c r="S906" s="2523"/>
      <c r="T906" s="2523"/>
      <c r="U906" s="2523"/>
      <c r="V906" s="2525"/>
      <c r="W906" s="2522"/>
      <c r="X906" s="2523"/>
      <c r="Y906" s="2523"/>
      <c r="Z906" s="2523"/>
      <c r="AA906" s="2525"/>
      <c r="AB906" s="2522"/>
      <c r="AC906" s="2523"/>
      <c r="AD906" s="2523"/>
      <c r="AE906" s="2523"/>
      <c r="AF906" s="2525"/>
      <c r="AG906" s="3355"/>
      <c r="AH906" s="4639"/>
      <c r="AI906" s="3370" t="s">
        <v>30223</v>
      </c>
      <c r="AK906" s="4419">
        <f t="shared" si="356"/>
        <v>0</v>
      </c>
      <c r="AM906" s="4335"/>
      <c r="AN906" s="5879"/>
      <c r="AO906" s="5868">
        <f t="shared" si="357"/>
        <v>0</v>
      </c>
      <c r="AP906" s="5868">
        <f t="shared" si="357"/>
        <v>0</v>
      </c>
      <c r="AQ906" s="5868">
        <f t="shared" si="357"/>
        <v>0</v>
      </c>
      <c r="AR906" s="5868">
        <f t="shared" si="357"/>
        <v>0</v>
      </c>
      <c r="AS906" s="5868">
        <f t="shared" si="357"/>
        <v>0</v>
      </c>
      <c r="AT906" s="5868">
        <f t="shared" si="357"/>
        <v>0</v>
      </c>
      <c r="AU906" s="5868">
        <f t="shared" si="357"/>
        <v>0</v>
      </c>
      <c r="AV906" s="5868">
        <f t="shared" si="357"/>
        <v>0</v>
      </c>
      <c r="AW906" s="5868">
        <f t="shared" si="357"/>
        <v>0</v>
      </c>
      <c r="AX906" s="5868">
        <f t="shared" si="357"/>
        <v>0</v>
      </c>
      <c r="AY906" s="5868">
        <f t="shared" si="358"/>
        <v>0</v>
      </c>
      <c r="AZ906" s="5868">
        <f t="shared" si="358"/>
        <v>0</v>
      </c>
      <c r="BA906" s="5868">
        <f t="shared" si="358"/>
        <v>0</v>
      </c>
      <c r="BB906" s="5868">
        <f t="shared" si="358"/>
        <v>0</v>
      </c>
      <c r="BC906" s="5868">
        <f t="shared" si="358"/>
        <v>0</v>
      </c>
      <c r="BD906" s="5868">
        <f t="shared" si="358"/>
        <v>0</v>
      </c>
      <c r="BE906" s="5868">
        <f t="shared" si="358"/>
        <v>0</v>
      </c>
      <c r="BF906" s="5868">
        <f t="shared" si="358"/>
        <v>0</v>
      </c>
      <c r="BG906" s="5868">
        <f t="shared" si="358"/>
        <v>0</v>
      </c>
      <c r="BH906" s="5868">
        <f t="shared" si="358"/>
        <v>0</v>
      </c>
      <c r="BI906" s="5868">
        <f t="shared" si="359"/>
        <v>0</v>
      </c>
      <c r="BJ906" s="5868">
        <f t="shared" si="359"/>
        <v>0</v>
      </c>
      <c r="BK906" s="5868">
        <f t="shared" si="359"/>
        <v>0</v>
      </c>
      <c r="BL906" s="5868">
        <f t="shared" si="359"/>
        <v>0</v>
      </c>
      <c r="BM906" s="5868">
        <f t="shared" si="359"/>
        <v>0</v>
      </c>
      <c r="BN906" s="5879"/>
    </row>
    <row r="907" spans="2:66" s="3363" customFormat="1" outlineLevel="1">
      <c r="B907" s="3358">
        <v>15</v>
      </c>
      <c r="C907" s="3392" t="s">
        <v>22540</v>
      </c>
      <c r="D907" s="3393" t="s">
        <v>28010</v>
      </c>
      <c r="E907" s="3382" t="s">
        <v>46</v>
      </c>
      <c r="F907" s="3361">
        <v>3</v>
      </c>
      <c r="G907" s="3367"/>
      <c r="H907" s="2522"/>
      <c r="I907" s="2523"/>
      <c r="J907" s="2523"/>
      <c r="K907" s="2523"/>
      <c r="L907" s="2525"/>
      <c r="M907" s="2522"/>
      <c r="N907" s="2523"/>
      <c r="O907" s="2523"/>
      <c r="P907" s="2523"/>
      <c r="Q907" s="2525"/>
      <c r="R907" s="2522"/>
      <c r="S907" s="2523"/>
      <c r="T907" s="2523"/>
      <c r="U907" s="2523"/>
      <c r="V907" s="2525"/>
      <c r="W907" s="2522"/>
      <c r="X907" s="2523"/>
      <c r="Y907" s="2523"/>
      <c r="Z907" s="2523"/>
      <c r="AA907" s="2525"/>
      <c r="AB907" s="2522"/>
      <c r="AC907" s="2523"/>
      <c r="AD907" s="2523"/>
      <c r="AE907" s="2523"/>
      <c r="AF907" s="2525"/>
      <c r="AG907" s="3355"/>
      <c r="AH907" s="3384"/>
      <c r="AI907" s="3370" t="s">
        <v>30223</v>
      </c>
      <c r="AK907" s="4419">
        <f t="shared" si="356"/>
        <v>0</v>
      </c>
      <c r="AM907" s="4335"/>
      <c r="AN907" s="5879"/>
      <c r="AO907" s="5868">
        <f t="shared" si="357"/>
        <v>0</v>
      </c>
      <c r="AP907" s="5868">
        <f t="shared" si="357"/>
        <v>0</v>
      </c>
      <c r="AQ907" s="5868">
        <f t="shared" si="357"/>
        <v>0</v>
      </c>
      <c r="AR907" s="5868">
        <f t="shared" si="357"/>
        <v>0</v>
      </c>
      <c r="AS907" s="5868">
        <f t="shared" si="357"/>
        <v>0</v>
      </c>
      <c r="AT907" s="5868">
        <f t="shared" si="357"/>
        <v>0</v>
      </c>
      <c r="AU907" s="5868">
        <f t="shared" si="357"/>
        <v>0</v>
      </c>
      <c r="AV907" s="5868">
        <f t="shared" si="357"/>
        <v>0</v>
      </c>
      <c r="AW907" s="5868">
        <f t="shared" si="357"/>
        <v>0</v>
      </c>
      <c r="AX907" s="5868">
        <f t="shared" si="357"/>
        <v>0</v>
      </c>
      <c r="AY907" s="5868">
        <f t="shared" si="358"/>
        <v>0</v>
      </c>
      <c r="AZ907" s="5868">
        <f t="shared" si="358"/>
        <v>0</v>
      </c>
      <c r="BA907" s="5868">
        <f t="shared" si="358"/>
        <v>0</v>
      </c>
      <c r="BB907" s="5868">
        <f t="shared" si="358"/>
        <v>0</v>
      </c>
      <c r="BC907" s="5868">
        <f t="shared" si="358"/>
        <v>0</v>
      </c>
      <c r="BD907" s="5868">
        <f t="shared" si="358"/>
        <v>0</v>
      </c>
      <c r="BE907" s="5868">
        <f t="shared" si="358"/>
        <v>0</v>
      </c>
      <c r="BF907" s="5868">
        <f t="shared" si="358"/>
        <v>0</v>
      </c>
      <c r="BG907" s="5868">
        <f t="shared" si="358"/>
        <v>0</v>
      </c>
      <c r="BH907" s="5868">
        <f t="shared" si="358"/>
        <v>0</v>
      </c>
      <c r="BI907" s="5868">
        <f t="shared" si="359"/>
        <v>0</v>
      </c>
      <c r="BJ907" s="5868">
        <f t="shared" si="359"/>
        <v>0</v>
      </c>
      <c r="BK907" s="5868">
        <f t="shared" si="359"/>
        <v>0</v>
      </c>
      <c r="BL907" s="5868">
        <f t="shared" si="359"/>
        <v>0</v>
      </c>
      <c r="BM907" s="5868">
        <f t="shared" si="359"/>
        <v>0</v>
      </c>
      <c r="BN907" s="5879"/>
    </row>
    <row r="908" spans="2:66" s="3363" customFormat="1" ht="15" outlineLevel="1" thickBot="1">
      <c r="B908" s="3358">
        <v>16</v>
      </c>
      <c r="C908" s="3392" t="s">
        <v>22542</v>
      </c>
      <c r="D908" s="3393" t="s">
        <v>28011</v>
      </c>
      <c r="E908" s="3382" t="s">
        <v>46</v>
      </c>
      <c r="F908" s="3361">
        <v>3</v>
      </c>
      <c r="G908" s="3367"/>
      <c r="H908" s="3394">
        <f>SUM(H900:H907)</f>
        <v>0</v>
      </c>
      <c r="I908" s="3395">
        <f t="shared" ref="I908:AF908" si="360">SUM(I900:I907)</f>
        <v>0</v>
      </c>
      <c r="J908" s="3395">
        <f t="shared" si="360"/>
        <v>0</v>
      </c>
      <c r="K908" s="3395">
        <f t="shared" si="360"/>
        <v>0</v>
      </c>
      <c r="L908" s="3396">
        <f t="shared" si="360"/>
        <v>0</v>
      </c>
      <c r="M908" s="3394">
        <f t="shared" si="360"/>
        <v>0</v>
      </c>
      <c r="N908" s="3395">
        <f t="shared" si="360"/>
        <v>0</v>
      </c>
      <c r="O908" s="3395">
        <f t="shared" si="360"/>
        <v>0</v>
      </c>
      <c r="P908" s="3395">
        <f t="shared" si="360"/>
        <v>0</v>
      </c>
      <c r="Q908" s="3396">
        <f t="shared" si="360"/>
        <v>0</v>
      </c>
      <c r="R908" s="3394">
        <f t="shared" si="360"/>
        <v>0</v>
      </c>
      <c r="S908" s="3395">
        <f t="shared" si="360"/>
        <v>0</v>
      </c>
      <c r="T908" s="3395">
        <f t="shared" si="360"/>
        <v>0</v>
      </c>
      <c r="U908" s="3395">
        <f t="shared" si="360"/>
        <v>0</v>
      </c>
      <c r="V908" s="3396">
        <f t="shared" si="360"/>
        <v>0</v>
      </c>
      <c r="W908" s="3394">
        <f t="shared" si="360"/>
        <v>0</v>
      </c>
      <c r="X908" s="3395">
        <f t="shared" si="360"/>
        <v>0</v>
      </c>
      <c r="Y908" s="3395">
        <f t="shared" si="360"/>
        <v>0</v>
      </c>
      <c r="Z908" s="3395">
        <f t="shared" si="360"/>
        <v>0</v>
      </c>
      <c r="AA908" s="3396">
        <f t="shared" si="360"/>
        <v>0</v>
      </c>
      <c r="AB908" s="3394">
        <f t="shared" si="360"/>
        <v>0</v>
      </c>
      <c r="AC908" s="3395">
        <f t="shared" si="360"/>
        <v>0</v>
      </c>
      <c r="AD908" s="3395">
        <f t="shared" si="360"/>
        <v>0</v>
      </c>
      <c r="AE908" s="3395">
        <f t="shared" si="360"/>
        <v>0</v>
      </c>
      <c r="AF908" s="3396">
        <f t="shared" si="360"/>
        <v>0</v>
      </c>
      <c r="AG908" s="3355"/>
      <c r="AH908" s="3371" t="s">
        <v>29772</v>
      </c>
      <c r="AI908" s="1871"/>
      <c r="AM908" s="4335"/>
      <c r="AN908" s="5879"/>
      <c r="AO908" s="5878"/>
      <c r="AP908" s="5878"/>
      <c r="AQ908" s="5878"/>
      <c r="AR908" s="5878"/>
      <c r="AS908" s="5878"/>
      <c r="AT908" s="5878"/>
      <c r="AU908" s="5878"/>
      <c r="AV908" s="5878"/>
      <c r="AW908" s="5878"/>
      <c r="AX908" s="5878"/>
      <c r="AY908" s="5878"/>
      <c r="AZ908" s="5878"/>
      <c r="BA908" s="5878"/>
      <c r="BB908" s="5878"/>
      <c r="BC908" s="5878"/>
      <c r="BD908" s="5878"/>
      <c r="BE908" s="5878"/>
      <c r="BF908" s="5878"/>
      <c r="BG908" s="5878"/>
      <c r="BH908" s="5878"/>
      <c r="BI908" s="5878"/>
      <c r="BJ908" s="5878"/>
      <c r="BK908" s="5878"/>
      <c r="BL908" s="5878"/>
      <c r="BM908" s="5878"/>
      <c r="BN908" s="5879"/>
    </row>
    <row r="909" spans="2:66" s="3363" customFormat="1" ht="15" outlineLevel="1" thickBot="1">
      <c r="B909" s="3389" t="s">
        <v>22544</v>
      </c>
      <c r="C909" s="3397"/>
      <c r="D909" s="7535"/>
      <c r="E909" s="7535"/>
      <c r="F909" s="7536"/>
      <c r="G909" s="3367"/>
      <c r="H909" s="3733"/>
      <c r="I909" s="3733"/>
      <c r="J909" s="3733"/>
      <c r="K909" s="3733"/>
      <c r="L909" s="3733"/>
      <c r="M909" s="3398"/>
      <c r="N909" s="3398"/>
      <c r="O909" s="3398"/>
      <c r="P909" s="3398"/>
      <c r="Q909" s="3398"/>
      <c r="R909" s="3398"/>
      <c r="S909" s="3398"/>
      <c r="T909" s="3398"/>
      <c r="U909" s="3398"/>
      <c r="V909" s="3398"/>
      <c r="W909" s="3398"/>
      <c r="X909" s="3398"/>
      <c r="Y909" s="3398"/>
      <c r="Z909" s="3398"/>
      <c r="AA909" s="3398"/>
      <c r="AB909" s="3398"/>
      <c r="AC909" s="3398"/>
      <c r="AD909" s="3398"/>
      <c r="AE909" s="3398"/>
      <c r="AF909" s="3398"/>
      <c r="AG909" s="3355"/>
      <c r="AH909" s="3368"/>
      <c r="AI909" s="3368"/>
      <c r="AM909" s="4335"/>
      <c r="AN909" s="5879"/>
      <c r="AO909" s="5878"/>
      <c r="AP909" s="5878"/>
      <c r="AQ909" s="5878"/>
      <c r="AR909" s="5878"/>
      <c r="AS909" s="5878"/>
      <c r="AT909" s="5878"/>
      <c r="AU909" s="5878"/>
      <c r="AV909" s="5878"/>
      <c r="AW909" s="5878"/>
      <c r="AX909" s="5878"/>
      <c r="AY909" s="5878"/>
      <c r="AZ909" s="5878"/>
      <c r="BA909" s="5878"/>
      <c r="BB909" s="5878"/>
      <c r="BC909" s="5878"/>
      <c r="BD909" s="5878"/>
      <c r="BE909" s="5878"/>
      <c r="BF909" s="5878"/>
      <c r="BG909" s="5878"/>
      <c r="BH909" s="5878"/>
      <c r="BI909" s="5878"/>
      <c r="BJ909" s="5878"/>
      <c r="BK909" s="5878"/>
      <c r="BL909" s="5878"/>
      <c r="BM909" s="5878"/>
      <c r="BN909" s="5879"/>
    </row>
    <row r="910" spans="2:66" s="3363" customFormat="1" ht="15" outlineLevel="1" thickBot="1">
      <c r="B910" s="3362">
        <v>17</v>
      </c>
      <c r="C910" s="1401" t="s">
        <v>22545</v>
      </c>
      <c r="D910" s="3385" t="s">
        <v>28012</v>
      </c>
      <c r="E910" s="3365" t="s">
        <v>46</v>
      </c>
      <c r="F910" s="3345">
        <v>3</v>
      </c>
      <c r="G910" s="3367"/>
      <c r="H910" s="5527"/>
      <c r="I910" s="5528"/>
      <c r="J910" s="5528"/>
      <c r="K910" s="5528"/>
      <c r="L910" s="5529"/>
      <c r="M910" s="5530"/>
      <c r="N910" s="5528"/>
      <c r="O910" s="5528"/>
      <c r="P910" s="5528"/>
      <c r="Q910" s="5529"/>
      <c r="R910" s="5530"/>
      <c r="S910" s="5528"/>
      <c r="T910" s="5528"/>
      <c r="U910" s="5528"/>
      <c r="V910" s="5529"/>
      <c r="W910" s="5530"/>
      <c r="X910" s="5528"/>
      <c r="Y910" s="5528"/>
      <c r="Z910" s="5528"/>
      <c r="AA910" s="5529"/>
      <c r="AB910" s="5530"/>
      <c r="AC910" s="5528"/>
      <c r="AD910" s="5528"/>
      <c r="AE910" s="5528"/>
      <c r="AF910" s="5529"/>
      <c r="AG910" s="3355"/>
      <c r="AH910" s="4637"/>
      <c r="AI910" s="4638" t="s">
        <v>30223</v>
      </c>
      <c r="AK910" s="4419">
        <f>IF(SUM(AN910:BN910)=0,0,$AI910)</f>
        <v>0</v>
      </c>
      <c r="AM910" s="4335"/>
      <c r="AN910" s="5879"/>
      <c r="AO910" s="5868">
        <f t="shared" ref="AO910:BM910" si="361">IF(OR(AND(H910&gt;0,ISNUMBER(H910)),ISBLANK(H910)),0,1)</f>
        <v>0</v>
      </c>
      <c r="AP910" s="5868">
        <f t="shared" si="361"/>
        <v>0</v>
      </c>
      <c r="AQ910" s="5868">
        <f t="shared" si="361"/>
        <v>0</v>
      </c>
      <c r="AR910" s="5868">
        <f t="shared" si="361"/>
        <v>0</v>
      </c>
      <c r="AS910" s="5868">
        <f t="shared" si="361"/>
        <v>0</v>
      </c>
      <c r="AT910" s="5868">
        <f t="shared" si="361"/>
        <v>0</v>
      </c>
      <c r="AU910" s="5868">
        <f t="shared" si="361"/>
        <v>0</v>
      </c>
      <c r="AV910" s="5868">
        <f t="shared" si="361"/>
        <v>0</v>
      </c>
      <c r="AW910" s="5868">
        <f t="shared" si="361"/>
        <v>0</v>
      </c>
      <c r="AX910" s="5868">
        <f t="shared" si="361"/>
        <v>0</v>
      </c>
      <c r="AY910" s="5868">
        <f t="shared" si="361"/>
        <v>0</v>
      </c>
      <c r="AZ910" s="5868">
        <f t="shared" si="361"/>
        <v>0</v>
      </c>
      <c r="BA910" s="5868">
        <f t="shared" si="361"/>
        <v>0</v>
      </c>
      <c r="BB910" s="5868">
        <f t="shared" si="361"/>
        <v>0</v>
      </c>
      <c r="BC910" s="5868">
        <f t="shared" si="361"/>
        <v>0</v>
      </c>
      <c r="BD910" s="5868">
        <f t="shared" si="361"/>
        <v>0</v>
      </c>
      <c r="BE910" s="5868">
        <f t="shared" si="361"/>
        <v>0</v>
      </c>
      <c r="BF910" s="5868">
        <f t="shared" si="361"/>
        <v>0</v>
      </c>
      <c r="BG910" s="5868">
        <f t="shared" si="361"/>
        <v>0</v>
      </c>
      <c r="BH910" s="5868">
        <f t="shared" si="361"/>
        <v>0</v>
      </c>
      <c r="BI910" s="5868">
        <f t="shared" si="361"/>
        <v>0</v>
      </c>
      <c r="BJ910" s="5868">
        <f t="shared" si="361"/>
        <v>0</v>
      </c>
      <c r="BK910" s="5868">
        <f t="shared" si="361"/>
        <v>0</v>
      </c>
      <c r="BL910" s="5868">
        <f t="shared" si="361"/>
        <v>0</v>
      </c>
      <c r="BM910" s="5868">
        <f t="shared" si="361"/>
        <v>0</v>
      </c>
      <c r="BN910" s="5879"/>
    </row>
    <row r="911" spans="2:66" s="3363" customFormat="1" ht="15" outlineLevel="1" thickBot="1">
      <c r="B911" s="3355"/>
      <c r="C911" s="3355"/>
      <c r="D911" s="3355"/>
      <c r="E911" s="3355"/>
      <c r="F911" s="3355"/>
      <c r="G911" s="3355"/>
      <c r="H911" s="3386"/>
      <c r="I911" s="3386"/>
      <c r="J911" s="3386"/>
      <c r="K911" s="3386"/>
      <c r="L911" s="3386"/>
      <c r="M911" s="3386"/>
      <c r="N911" s="3386"/>
      <c r="O911" s="3386"/>
      <c r="P911" s="3386"/>
      <c r="Q911" s="3386"/>
      <c r="R911" s="3386"/>
      <c r="S911" s="3386"/>
      <c r="T911" s="3386"/>
      <c r="U911" s="3386"/>
      <c r="V911" s="3386"/>
      <c r="W911" s="3386"/>
      <c r="X911" s="3386"/>
      <c r="Y911" s="3386"/>
      <c r="Z911" s="3386"/>
      <c r="AA911" s="3386"/>
      <c r="AB911" s="3386"/>
      <c r="AC911" s="3386"/>
      <c r="AD911" s="3386"/>
      <c r="AE911" s="3386"/>
      <c r="AF911" s="3386"/>
      <c r="AG911" s="3355"/>
      <c r="AI911" s="552"/>
      <c r="AM911" s="4335"/>
      <c r="AN911" s="5879"/>
      <c r="AO911" s="5879"/>
      <c r="AP911" s="5879"/>
      <c r="AQ911" s="5879"/>
      <c r="AR911" s="5879"/>
      <c r="AS911" s="5879"/>
      <c r="AT911" s="5879"/>
      <c r="AU911" s="5879"/>
      <c r="AV911" s="5879"/>
      <c r="AW911" s="5879"/>
      <c r="AX911" s="5879"/>
      <c r="AY911" s="5879"/>
      <c r="AZ911" s="5879"/>
      <c r="BA911" s="5879"/>
      <c r="BB911" s="5879"/>
      <c r="BC911" s="5879"/>
      <c r="BD911" s="5879"/>
      <c r="BE911" s="5879"/>
      <c r="BF911" s="5879"/>
      <c r="BG911" s="5879"/>
      <c r="BH911" s="5879"/>
      <c r="BI911" s="5879"/>
      <c r="BJ911" s="5879"/>
      <c r="BK911" s="5879"/>
      <c r="BL911" s="5879"/>
      <c r="BM911" s="5879"/>
      <c r="BN911" s="5879"/>
    </row>
    <row r="912" spans="2:66" s="3363" customFormat="1" ht="15" outlineLevel="1" thickBot="1">
      <c r="B912" s="3356" t="s">
        <v>22713</v>
      </c>
      <c r="C912" s="3357" t="s">
        <v>22547</v>
      </c>
      <c r="D912" s="3355"/>
      <c r="E912" s="3355"/>
      <c r="F912" s="3355"/>
      <c r="G912" s="3355"/>
      <c r="H912" s="3386"/>
      <c r="I912" s="3386"/>
      <c r="J912" s="3386"/>
      <c r="K912" s="3386"/>
      <c r="L912" s="3386"/>
      <c r="M912" s="3386"/>
      <c r="N912" s="3386"/>
      <c r="O912" s="3386"/>
      <c r="P912" s="3386"/>
      <c r="Q912" s="3386"/>
      <c r="R912" s="3386"/>
      <c r="S912" s="3386"/>
      <c r="T912" s="3386"/>
      <c r="U912" s="3386"/>
      <c r="V912" s="3386"/>
      <c r="W912" s="3386"/>
      <c r="X912" s="3386"/>
      <c r="Y912" s="3386"/>
      <c r="Z912" s="3386"/>
      <c r="AA912" s="3386"/>
      <c r="AB912" s="3386"/>
      <c r="AC912" s="3386"/>
      <c r="AD912" s="3386"/>
      <c r="AE912" s="3386"/>
      <c r="AF912" s="3386"/>
      <c r="AG912" s="3355"/>
      <c r="AI912" s="552"/>
      <c r="AM912" s="4335"/>
      <c r="AN912" s="5879"/>
      <c r="AO912" s="5879"/>
      <c r="AP912" s="5879"/>
      <c r="AQ912" s="5879"/>
      <c r="AR912" s="5879"/>
      <c r="AS912" s="5879"/>
      <c r="AT912" s="5879"/>
      <c r="AU912" s="5879"/>
      <c r="AV912" s="5879"/>
      <c r="AW912" s="5879"/>
      <c r="AX912" s="5879"/>
      <c r="AY912" s="5879"/>
      <c r="AZ912" s="5879"/>
      <c r="BA912" s="5879"/>
      <c r="BB912" s="5879"/>
      <c r="BC912" s="5879"/>
      <c r="BD912" s="5879"/>
      <c r="BE912" s="5879"/>
      <c r="BF912" s="5879"/>
      <c r="BG912" s="5879"/>
      <c r="BH912" s="5879"/>
      <c r="BI912" s="5879"/>
      <c r="BJ912" s="5879"/>
      <c r="BK912" s="5879"/>
      <c r="BL912" s="5879"/>
      <c r="BM912" s="5879"/>
      <c r="BN912" s="5879"/>
    </row>
    <row r="913" spans="2:66" s="3363" customFormat="1" outlineLevel="1">
      <c r="B913" s="3376">
        <v>5</v>
      </c>
      <c r="C913" s="3377" t="s">
        <v>22520</v>
      </c>
      <c r="D913" s="3378" t="s">
        <v>28013</v>
      </c>
      <c r="E913" s="3378" t="s">
        <v>103</v>
      </c>
      <c r="F913" s="3379">
        <v>0</v>
      </c>
      <c r="G913" s="5522"/>
      <c r="H913" s="3386"/>
      <c r="I913" s="3386"/>
      <c r="J913" s="3386"/>
      <c r="K913" s="3386"/>
      <c r="L913" s="3386"/>
      <c r="M913" s="3386"/>
      <c r="N913" s="3386"/>
      <c r="O913" s="3386"/>
      <c r="P913" s="3386"/>
      <c r="Q913" s="3386"/>
      <c r="R913" s="3386"/>
      <c r="S913" s="3386"/>
      <c r="T913" s="3386"/>
      <c r="U913" s="3386"/>
      <c r="V913" s="3386"/>
      <c r="W913" s="3386"/>
      <c r="X913" s="3386"/>
      <c r="Y913" s="3386"/>
      <c r="Z913" s="3386"/>
      <c r="AA913" s="3386"/>
      <c r="AB913" s="3386"/>
      <c r="AC913" s="3386"/>
      <c r="AD913" s="3386"/>
      <c r="AE913" s="3386"/>
      <c r="AF913" s="3386"/>
      <c r="AG913" s="3355"/>
      <c r="AH913" s="4633"/>
      <c r="AI913" s="6772" t="s">
        <v>30221</v>
      </c>
      <c r="AK913" s="4419">
        <f>IF(SUM(AN913:BN913)=0,0,$AI913)</f>
        <v>0</v>
      </c>
      <c r="AM913" s="4335"/>
      <c r="AN913" s="5868">
        <f>IF(OR(ISTEXT(G913),ISBLANK(G913)),0,1)</f>
        <v>0</v>
      </c>
      <c r="AO913" s="5880"/>
      <c r="AP913" s="5878"/>
      <c r="AQ913" s="5878"/>
      <c r="AR913" s="5878"/>
      <c r="AS913" s="5878"/>
      <c r="AT913" s="5878"/>
      <c r="AU913" s="5878"/>
      <c r="AV913" s="5878"/>
      <c r="AW913" s="5878"/>
      <c r="AX913" s="5878"/>
      <c r="AY913" s="5878"/>
      <c r="AZ913" s="5878"/>
      <c r="BA913" s="5878"/>
      <c r="BB913" s="5878"/>
      <c r="BC913" s="5878"/>
      <c r="BD913" s="5878"/>
      <c r="BE913" s="5878"/>
      <c r="BF913" s="5878"/>
      <c r="BG913" s="5878"/>
      <c r="BH913" s="5878"/>
      <c r="BI913" s="5878"/>
      <c r="BJ913" s="5878"/>
      <c r="BK913" s="5878"/>
      <c r="BL913" s="5878"/>
      <c r="BM913" s="5878"/>
      <c r="BN913" s="5879"/>
    </row>
    <row r="914" spans="2:66" s="3363" customFormat="1" ht="15" outlineLevel="1" thickBot="1">
      <c r="B914" s="3380">
        <v>6</v>
      </c>
      <c r="C914" s="3387" t="s">
        <v>22522</v>
      </c>
      <c r="D914" s="3382" t="s">
        <v>28014</v>
      </c>
      <c r="E914" s="3382" t="s">
        <v>103</v>
      </c>
      <c r="F914" s="3383">
        <v>0</v>
      </c>
      <c r="G914" s="6779"/>
      <c r="H914" s="3386"/>
      <c r="I914" s="3386"/>
      <c r="J914" s="3386"/>
      <c r="K914" s="3386"/>
      <c r="L914" s="3386"/>
      <c r="M914" s="3386"/>
      <c r="N914" s="3386"/>
      <c r="O914" s="3386"/>
      <c r="P914" s="3386"/>
      <c r="Q914" s="3386"/>
      <c r="R914" s="3386"/>
      <c r="S914" s="3386"/>
      <c r="T914" s="3386"/>
      <c r="U914" s="3386"/>
      <c r="V914" s="3386"/>
      <c r="W914" s="3386"/>
      <c r="X914" s="3386"/>
      <c r="Y914" s="3386"/>
      <c r="Z914" s="3386"/>
      <c r="AA914" s="3386"/>
      <c r="AB914" s="3386"/>
      <c r="AC914" s="3386"/>
      <c r="AD914" s="3386"/>
      <c r="AE914" s="3386"/>
      <c r="AF914" s="3386"/>
      <c r="AG914" s="3355"/>
      <c r="AH914" s="4634"/>
      <c r="AI914" s="6773" t="s">
        <v>30221</v>
      </c>
      <c r="AK914" s="4419">
        <f>IF(SUM(AN914:BN914)=0,0,$AI914)</f>
        <v>0</v>
      </c>
      <c r="AM914" s="4335"/>
      <c r="AN914" s="5868">
        <f>IF(OR(ISTEXT(G914),ISBLANK(G914)),0,1)</f>
        <v>0</v>
      </c>
      <c r="AO914" s="5880"/>
      <c r="AP914" s="5878"/>
      <c r="AQ914" s="5878"/>
      <c r="AR914" s="5878"/>
      <c r="AS914" s="5878"/>
      <c r="AT914" s="5878"/>
      <c r="AU914" s="5878"/>
      <c r="AV914" s="5878"/>
      <c r="AW914" s="5878"/>
      <c r="AX914" s="5878"/>
      <c r="AY914" s="5878"/>
      <c r="AZ914" s="5878"/>
      <c r="BA914" s="5878"/>
      <c r="BB914" s="5878"/>
      <c r="BC914" s="5878"/>
      <c r="BD914" s="5878"/>
      <c r="BE914" s="5878"/>
      <c r="BF914" s="5878"/>
      <c r="BG914" s="5878"/>
      <c r="BH914" s="5878"/>
      <c r="BI914" s="5878"/>
      <c r="BJ914" s="5878"/>
      <c r="BK914" s="5878"/>
      <c r="BL914" s="5878"/>
      <c r="BM914" s="5878"/>
      <c r="BN914" s="5879"/>
    </row>
    <row r="915" spans="2:66" s="3363" customFormat="1" ht="15" outlineLevel="1" thickBot="1">
      <c r="B915" s="3388">
        <v>7</v>
      </c>
      <c r="C915" s="3381" t="s">
        <v>30174</v>
      </c>
      <c r="D915" s="3360" t="s">
        <v>28015</v>
      </c>
      <c r="E915" s="3360" t="s">
        <v>413</v>
      </c>
      <c r="F915" s="3361">
        <v>2</v>
      </c>
      <c r="G915" s="3367"/>
      <c r="H915" s="5527"/>
      <c r="I915" s="5528"/>
      <c r="J915" s="5528"/>
      <c r="K915" s="5528"/>
      <c r="L915" s="5529"/>
      <c r="M915" s="5530"/>
      <c r="N915" s="5528"/>
      <c r="O915" s="5528"/>
      <c r="P915" s="5528"/>
      <c r="Q915" s="5529"/>
      <c r="R915" s="5530"/>
      <c r="S915" s="5528"/>
      <c r="T915" s="5528"/>
      <c r="U915" s="5528"/>
      <c r="V915" s="5529"/>
      <c r="W915" s="5530"/>
      <c r="X915" s="5528"/>
      <c r="Y915" s="5528"/>
      <c r="Z915" s="5528"/>
      <c r="AA915" s="5529"/>
      <c r="AB915" s="5530"/>
      <c r="AC915" s="5528"/>
      <c r="AD915" s="5528"/>
      <c r="AE915" s="5528"/>
      <c r="AF915" s="5529"/>
      <c r="AG915" s="5311"/>
      <c r="AH915" s="5046"/>
      <c r="AI915" s="3372" t="s">
        <v>30223</v>
      </c>
      <c r="AK915" s="4419">
        <f>IF(SUM(AN915:BN915)=0,0,$AI915)</f>
        <v>0</v>
      </c>
      <c r="AM915" s="4335"/>
      <c r="AN915" s="5879"/>
      <c r="AO915" s="5868">
        <f t="shared" ref="AO915:BM915" si="362">IF(OR(AND(H915&gt;0,ISNUMBER(H915)),ISBLANK(H915)),0,1)</f>
        <v>0</v>
      </c>
      <c r="AP915" s="5868">
        <f t="shared" si="362"/>
        <v>0</v>
      </c>
      <c r="AQ915" s="5868">
        <f t="shared" si="362"/>
        <v>0</v>
      </c>
      <c r="AR915" s="5868">
        <f t="shared" si="362"/>
        <v>0</v>
      </c>
      <c r="AS915" s="5868">
        <f t="shared" si="362"/>
        <v>0</v>
      </c>
      <c r="AT915" s="5868">
        <f t="shared" si="362"/>
        <v>0</v>
      </c>
      <c r="AU915" s="5868">
        <f t="shared" si="362"/>
        <v>0</v>
      </c>
      <c r="AV915" s="5868">
        <f t="shared" si="362"/>
        <v>0</v>
      </c>
      <c r="AW915" s="5868">
        <f t="shared" si="362"/>
        <v>0</v>
      </c>
      <c r="AX915" s="5868">
        <f t="shared" si="362"/>
        <v>0</v>
      </c>
      <c r="AY915" s="5868">
        <f t="shared" si="362"/>
        <v>0</v>
      </c>
      <c r="AZ915" s="5868">
        <f t="shared" si="362"/>
        <v>0</v>
      </c>
      <c r="BA915" s="5868">
        <f t="shared" si="362"/>
        <v>0</v>
      </c>
      <c r="BB915" s="5868">
        <f t="shared" si="362"/>
        <v>0</v>
      </c>
      <c r="BC915" s="5868">
        <f t="shared" si="362"/>
        <v>0</v>
      </c>
      <c r="BD915" s="5868">
        <f t="shared" si="362"/>
        <v>0</v>
      </c>
      <c r="BE915" s="5868">
        <f t="shared" si="362"/>
        <v>0</v>
      </c>
      <c r="BF915" s="5868">
        <f t="shared" si="362"/>
        <v>0</v>
      </c>
      <c r="BG915" s="5868">
        <f t="shared" si="362"/>
        <v>0</v>
      </c>
      <c r="BH915" s="5868">
        <f t="shared" si="362"/>
        <v>0</v>
      </c>
      <c r="BI915" s="5868">
        <f t="shared" si="362"/>
        <v>0</v>
      </c>
      <c r="BJ915" s="5868">
        <f t="shared" si="362"/>
        <v>0</v>
      </c>
      <c r="BK915" s="5868">
        <f t="shared" si="362"/>
        <v>0</v>
      </c>
      <c r="BL915" s="5868">
        <f t="shared" si="362"/>
        <v>0</v>
      </c>
      <c r="BM915" s="5868">
        <f t="shared" si="362"/>
        <v>0</v>
      </c>
      <c r="BN915" s="5879"/>
    </row>
    <row r="916" spans="2:66" s="3363" customFormat="1" ht="15" outlineLevel="1" thickBot="1">
      <c r="B916" s="3389" t="s">
        <v>22525</v>
      </c>
      <c r="C916" s="3390"/>
      <c r="D916" s="7537"/>
      <c r="E916" s="7535"/>
      <c r="F916" s="7536"/>
      <c r="G916" s="3367"/>
      <c r="H916" s="3391"/>
      <c r="I916" s="3391"/>
      <c r="J916" s="3391"/>
      <c r="K916" s="3391"/>
      <c r="L916" s="3391"/>
      <c r="M916" s="3391"/>
      <c r="N916" s="3391"/>
      <c r="O916" s="3391"/>
      <c r="P916" s="3391"/>
      <c r="Q916" s="3391"/>
      <c r="R916" s="3391"/>
      <c r="S916" s="3391"/>
      <c r="T916" s="3391"/>
      <c r="U916" s="3391"/>
      <c r="V916" s="3391"/>
      <c r="W916" s="3391"/>
      <c r="X916" s="3391"/>
      <c r="Y916" s="3391"/>
      <c r="Z916" s="3391"/>
      <c r="AA916" s="3391"/>
      <c r="AB916" s="3391"/>
      <c r="AC916" s="3391"/>
      <c r="AD916" s="3391"/>
      <c r="AE916" s="3391"/>
      <c r="AF916" s="3391"/>
      <c r="AG916" s="3355"/>
      <c r="AH916" s="5041"/>
      <c r="AI916" s="6776"/>
      <c r="AM916" s="4335"/>
      <c r="AN916" s="5879"/>
      <c r="AO916" s="5878"/>
      <c r="AP916" s="5878"/>
      <c r="AQ916" s="5878"/>
      <c r="AR916" s="5878"/>
      <c r="AS916" s="5878"/>
      <c r="AT916" s="5878"/>
      <c r="AU916" s="5878"/>
      <c r="AV916" s="5878"/>
      <c r="AW916" s="5878"/>
      <c r="AX916" s="5878"/>
      <c r="AY916" s="5878"/>
      <c r="AZ916" s="5878"/>
      <c r="BA916" s="5878"/>
      <c r="BB916" s="5878"/>
      <c r="BC916" s="5878"/>
      <c r="BD916" s="5878"/>
      <c r="BE916" s="5878"/>
      <c r="BF916" s="5878"/>
      <c r="BG916" s="5878"/>
      <c r="BH916" s="5878"/>
      <c r="BI916" s="5878"/>
      <c r="BJ916" s="5878"/>
      <c r="BK916" s="5878"/>
      <c r="BL916" s="5878"/>
      <c r="BM916" s="5878"/>
      <c r="BN916" s="5879"/>
    </row>
    <row r="917" spans="2:66" s="3363" customFormat="1" outlineLevel="1">
      <c r="B917" s="3358">
        <v>8</v>
      </c>
      <c r="C917" s="3392" t="s">
        <v>22526</v>
      </c>
      <c r="D917" s="3393" t="s">
        <v>28016</v>
      </c>
      <c r="E917" s="3382" t="s">
        <v>46</v>
      </c>
      <c r="F917" s="3361">
        <v>3</v>
      </c>
      <c r="G917" s="3367"/>
      <c r="H917" s="2522"/>
      <c r="I917" s="2523"/>
      <c r="J917" s="2523"/>
      <c r="K917" s="2523"/>
      <c r="L917" s="2525"/>
      <c r="M917" s="2522"/>
      <c r="N917" s="2523"/>
      <c r="O917" s="2523"/>
      <c r="P917" s="2523"/>
      <c r="Q917" s="2525"/>
      <c r="R917" s="5531"/>
      <c r="S917" s="5532"/>
      <c r="T917" s="5532"/>
      <c r="U917" s="5532"/>
      <c r="V917" s="5533"/>
      <c r="W917" s="5531"/>
      <c r="X917" s="5532"/>
      <c r="Y917" s="5532"/>
      <c r="Z917" s="5532"/>
      <c r="AA917" s="5533"/>
      <c r="AB917" s="5531"/>
      <c r="AC917" s="5532"/>
      <c r="AD917" s="5532"/>
      <c r="AE917" s="5532"/>
      <c r="AF917" s="5533"/>
      <c r="AG917" s="3355"/>
      <c r="AH917" s="3359"/>
      <c r="AI917" s="3373" t="s">
        <v>30223</v>
      </c>
      <c r="AK917" s="4419">
        <f t="shared" ref="AK917:AK924" si="363">IF(SUM(AN917:BN917)=0,0,$AI917)</f>
        <v>0</v>
      </c>
      <c r="AM917" s="4335"/>
      <c r="AN917" s="5879"/>
      <c r="AO917" s="5868">
        <f t="shared" ref="AO917:AX924" si="364">IF(OR(AND(H917&gt;0,ISNUMBER(H917)),ISBLANK(H917)),0,1)</f>
        <v>0</v>
      </c>
      <c r="AP917" s="5868">
        <f t="shared" si="364"/>
        <v>0</v>
      </c>
      <c r="AQ917" s="5868">
        <f t="shared" si="364"/>
        <v>0</v>
      </c>
      <c r="AR917" s="5868">
        <f t="shared" si="364"/>
        <v>0</v>
      </c>
      <c r="AS917" s="5868">
        <f t="shared" si="364"/>
        <v>0</v>
      </c>
      <c r="AT917" s="5868">
        <f t="shared" si="364"/>
        <v>0</v>
      </c>
      <c r="AU917" s="5868">
        <f t="shared" si="364"/>
        <v>0</v>
      </c>
      <c r="AV917" s="5868">
        <f t="shared" si="364"/>
        <v>0</v>
      </c>
      <c r="AW917" s="5868">
        <f t="shared" si="364"/>
        <v>0</v>
      </c>
      <c r="AX917" s="5868">
        <f t="shared" si="364"/>
        <v>0</v>
      </c>
      <c r="AY917" s="5868">
        <f t="shared" ref="AY917:BH924" si="365">IF(OR(AND(R917&gt;0,ISNUMBER(R917)),ISBLANK(R917)),0,1)</f>
        <v>0</v>
      </c>
      <c r="AZ917" s="5868">
        <f t="shared" si="365"/>
        <v>0</v>
      </c>
      <c r="BA917" s="5868">
        <f t="shared" si="365"/>
        <v>0</v>
      </c>
      <c r="BB917" s="5868">
        <f t="shared" si="365"/>
        <v>0</v>
      </c>
      <c r="BC917" s="5868">
        <f t="shared" si="365"/>
        <v>0</v>
      </c>
      <c r="BD917" s="5868">
        <f t="shared" si="365"/>
        <v>0</v>
      </c>
      <c r="BE917" s="5868">
        <f t="shared" si="365"/>
        <v>0</v>
      </c>
      <c r="BF917" s="5868">
        <f t="shared" si="365"/>
        <v>0</v>
      </c>
      <c r="BG917" s="5868">
        <f t="shared" si="365"/>
        <v>0</v>
      </c>
      <c r="BH917" s="5868">
        <f t="shared" si="365"/>
        <v>0</v>
      </c>
      <c r="BI917" s="5868">
        <f t="shared" ref="BI917:BM924" si="366">IF(OR(AND(AB917&gt;0,ISNUMBER(AB917)),ISBLANK(AB917)),0,1)</f>
        <v>0</v>
      </c>
      <c r="BJ917" s="5868">
        <f t="shared" si="366"/>
        <v>0</v>
      </c>
      <c r="BK917" s="5868">
        <f t="shared" si="366"/>
        <v>0</v>
      </c>
      <c r="BL917" s="5868">
        <f t="shared" si="366"/>
        <v>0</v>
      </c>
      <c r="BM917" s="5868">
        <f t="shared" si="366"/>
        <v>0</v>
      </c>
      <c r="BN917" s="5879"/>
    </row>
    <row r="918" spans="2:66" s="3363" customFormat="1" outlineLevel="1">
      <c r="B918" s="3358">
        <v>9</v>
      </c>
      <c r="C918" s="3392" t="s">
        <v>22528</v>
      </c>
      <c r="D918" s="3393" t="s">
        <v>28017</v>
      </c>
      <c r="E918" s="3382" t="s">
        <v>46</v>
      </c>
      <c r="F918" s="3361">
        <v>3</v>
      </c>
      <c r="G918" s="3367"/>
      <c r="H918" s="2522"/>
      <c r="I918" s="2523"/>
      <c r="J918" s="2523"/>
      <c r="K918" s="2523"/>
      <c r="L918" s="2525"/>
      <c r="M918" s="2522"/>
      <c r="N918" s="2523"/>
      <c r="O918" s="2523"/>
      <c r="P918" s="2523"/>
      <c r="Q918" s="2525"/>
      <c r="R918" s="2522"/>
      <c r="S918" s="2523"/>
      <c r="T918" s="2523"/>
      <c r="U918" s="2523"/>
      <c r="V918" s="2525"/>
      <c r="W918" s="2522"/>
      <c r="X918" s="2523"/>
      <c r="Y918" s="2523"/>
      <c r="Z918" s="2523"/>
      <c r="AA918" s="2525"/>
      <c r="AB918" s="2522"/>
      <c r="AC918" s="2523"/>
      <c r="AD918" s="2523"/>
      <c r="AE918" s="2523"/>
      <c r="AF918" s="2525"/>
      <c r="AG918" s="3355"/>
      <c r="AH918" s="4639"/>
      <c r="AI918" s="3370" t="s">
        <v>30223</v>
      </c>
      <c r="AK918" s="4419">
        <f t="shared" si="363"/>
        <v>0</v>
      </c>
      <c r="AM918" s="4335"/>
      <c r="AN918" s="5879"/>
      <c r="AO918" s="5868">
        <f t="shared" si="364"/>
        <v>0</v>
      </c>
      <c r="AP918" s="5868">
        <f t="shared" si="364"/>
        <v>0</v>
      </c>
      <c r="AQ918" s="5868">
        <f t="shared" si="364"/>
        <v>0</v>
      </c>
      <c r="AR918" s="5868">
        <f t="shared" si="364"/>
        <v>0</v>
      </c>
      <c r="AS918" s="5868">
        <f t="shared" si="364"/>
        <v>0</v>
      </c>
      <c r="AT918" s="5868">
        <f t="shared" si="364"/>
        <v>0</v>
      </c>
      <c r="AU918" s="5868">
        <f t="shared" si="364"/>
        <v>0</v>
      </c>
      <c r="AV918" s="5868">
        <f t="shared" si="364"/>
        <v>0</v>
      </c>
      <c r="AW918" s="5868">
        <f t="shared" si="364"/>
        <v>0</v>
      </c>
      <c r="AX918" s="5868">
        <f t="shared" si="364"/>
        <v>0</v>
      </c>
      <c r="AY918" s="5868">
        <f t="shared" si="365"/>
        <v>0</v>
      </c>
      <c r="AZ918" s="5868">
        <f t="shared" si="365"/>
        <v>0</v>
      </c>
      <c r="BA918" s="5868">
        <f t="shared" si="365"/>
        <v>0</v>
      </c>
      <c r="BB918" s="5868">
        <f t="shared" si="365"/>
        <v>0</v>
      </c>
      <c r="BC918" s="5868">
        <f t="shared" si="365"/>
        <v>0</v>
      </c>
      <c r="BD918" s="5868">
        <f t="shared" si="365"/>
        <v>0</v>
      </c>
      <c r="BE918" s="5868">
        <f t="shared" si="365"/>
        <v>0</v>
      </c>
      <c r="BF918" s="5868">
        <f t="shared" si="365"/>
        <v>0</v>
      </c>
      <c r="BG918" s="5868">
        <f t="shared" si="365"/>
        <v>0</v>
      </c>
      <c r="BH918" s="5868">
        <f t="shared" si="365"/>
        <v>0</v>
      </c>
      <c r="BI918" s="5868">
        <f t="shared" si="366"/>
        <v>0</v>
      </c>
      <c r="BJ918" s="5868">
        <f t="shared" si="366"/>
        <v>0</v>
      </c>
      <c r="BK918" s="5868">
        <f t="shared" si="366"/>
        <v>0</v>
      </c>
      <c r="BL918" s="5868">
        <f t="shared" si="366"/>
        <v>0</v>
      </c>
      <c r="BM918" s="5868">
        <f t="shared" si="366"/>
        <v>0</v>
      </c>
      <c r="BN918" s="5879"/>
    </row>
    <row r="919" spans="2:66" s="3363" customFormat="1" outlineLevel="1">
      <c r="B919" s="3358">
        <v>10</v>
      </c>
      <c r="C919" s="3392" t="s">
        <v>22530</v>
      </c>
      <c r="D919" s="3393" t="s">
        <v>28018</v>
      </c>
      <c r="E919" s="3382" t="s">
        <v>46</v>
      </c>
      <c r="F919" s="3361">
        <v>3</v>
      </c>
      <c r="G919" s="3367"/>
      <c r="H919" s="2522"/>
      <c r="I919" s="2523"/>
      <c r="J919" s="2523"/>
      <c r="K919" s="2523"/>
      <c r="L919" s="2525"/>
      <c r="M919" s="2522"/>
      <c r="N919" s="2523"/>
      <c r="O919" s="2523"/>
      <c r="P919" s="2523"/>
      <c r="Q919" s="2525"/>
      <c r="R919" s="2522"/>
      <c r="S919" s="2523"/>
      <c r="T919" s="2523"/>
      <c r="U919" s="2523"/>
      <c r="V919" s="2525"/>
      <c r="W919" s="2522"/>
      <c r="X919" s="2523"/>
      <c r="Y919" s="2523"/>
      <c r="Z919" s="2523"/>
      <c r="AA919" s="2525"/>
      <c r="AB919" s="2522"/>
      <c r="AC919" s="2523"/>
      <c r="AD919" s="2523"/>
      <c r="AE919" s="2523"/>
      <c r="AF919" s="2525"/>
      <c r="AG919" s="3355"/>
      <c r="AH919" s="4639"/>
      <c r="AI919" s="3370" t="s">
        <v>30223</v>
      </c>
      <c r="AK919" s="4419">
        <f t="shared" si="363"/>
        <v>0</v>
      </c>
      <c r="AM919" s="4335"/>
      <c r="AN919" s="5879"/>
      <c r="AO919" s="5868">
        <f t="shared" si="364"/>
        <v>0</v>
      </c>
      <c r="AP919" s="5868">
        <f t="shared" si="364"/>
        <v>0</v>
      </c>
      <c r="AQ919" s="5868">
        <f t="shared" si="364"/>
        <v>0</v>
      </c>
      <c r="AR919" s="5868">
        <f t="shared" si="364"/>
        <v>0</v>
      </c>
      <c r="AS919" s="5868">
        <f t="shared" si="364"/>
        <v>0</v>
      </c>
      <c r="AT919" s="5868">
        <f t="shared" si="364"/>
        <v>0</v>
      </c>
      <c r="AU919" s="5868">
        <f t="shared" si="364"/>
        <v>0</v>
      </c>
      <c r="AV919" s="5868">
        <f t="shared" si="364"/>
        <v>0</v>
      </c>
      <c r="AW919" s="5868">
        <f t="shared" si="364"/>
        <v>0</v>
      </c>
      <c r="AX919" s="5868">
        <f t="shared" si="364"/>
        <v>0</v>
      </c>
      <c r="AY919" s="5868">
        <f t="shared" si="365"/>
        <v>0</v>
      </c>
      <c r="AZ919" s="5868">
        <f t="shared" si="365"/>
        <v>0</v>
      </c>
      <c r="BA919" s="5868">
        <f t="shared" si="365"/>
        <v>0</v>
      </c>
      <c r="BB919" s="5868">
        <f t="shared" si="365"/>
        <v>0</v>
      </c>
      <c r="BC919" s="5868">
        <f t="shared" si="365"/>
        <v>0</v>
      </c>
      <c r="BD919" s="5868">
        <f t="shared" si="365"/>
        <v>0</v>
      </c>
      <c r="BE919" s="5868">
        <f t="shared" si="365"/>
        <v>0</v>
      </c>
      <c r="BF919" s="5868">
        <f t="shared" si="365"/>
        <v>0</v>
      </c>
      <c r="BG919" s="5868">
        <f t="shared" si="365"/>
        <v>0</v>
      </c>
      <c r="BH919" s="5868">
        <f t="shared" si="365"/>
        <v>0</v>
      </c>
      <c r="BI919" s="5868">
        <f t="shared" si="366"/>
        <v>0</v>
      </c>
      <c r="BJ919" s="5868">
        <f t="shared" si="366"/>
        <v>0</v>
      </c>
      <c r="BK919" s="5868">
        <f t="shared" si="366"/>
        <v>0</v>
      </c>
      <c r="BL919" s="5868">
        <f t="shared" si="366"/>
        <v>0</v>
      </c>
      <c r="BM919" s="5868">
        <f t="shared" si="366"/>
        <v>0</v>
      </c>
      <c r="BN919" s="5879"/>
    </row>
    <row r="920" spans="2:66" s="3363" customFormat="1" outlineLevel="1">
      <c r="B920" s="3358">
        <v>11</v>
      </c>
      <c r="C920" s="3392" t="s">
        <v>22532</v>
      </c>
      <c r="D920" s="3393" t="s">
        <v>28019</v>
      </c>
      <c r="E920" s="3382" t="s">
        <v>46</v>
      </c>
      <c r="F920" s="3361">
        <v>3</v>
      </c>
      <c r="G920" s="3367"/>
      <c r="H920" s="2522"/>
      <c r="I920" s="2523"/>
      <c r="J920" s="2523"/>
      <c r="K920" s="2523"/>
      <c r="L920" s="2525"/>
      <c r="M920" s="2522"/>
      <c r="N920" s="2523"/>
      <c r="O920" s="2523"/>
      <c r="P920" s="2523"/>
      <c r="Q920" s="2525"/>
      <c r="R920" s="2522"/>
      <c r="S920" s="2523"/>
      <c r="T920" s="2523"/>
      <c r="U920" s="2523"/>
      <c r="V920" s="2525"/>
      <c r="W920" s="2522"/>
      <c r="X920" s="2523"/>
      <c r="Y920" s="2523"/>
      <c r="Z920" s="2523"/>
      <c r="AA920" s="2525"/>
      <c r="AB920" s="2522"/>
      <c r="AC920" s="2523"/>
      <c r="AD920" s="2523"/>
      <c r="AE920" s="2523"/>
      <c r="AF920" s="2525"/>
      <c r="AG920" s="3355"/>
      <c r="AH920" s="4639"/>
      <c r="AI920" s="3370" t="s">
        <v>30223</v>
      </c>
      <c r="AK920" s="4419">
        <f t="shared" si="363"/>
        <v>0</v>
      </c>
      <c r="AM920" s="4335"/>
      <c r="AN920" s="5879"/>
      <c r="AO920" s="5868">
        <f t="shared" si="364"/>
        <v>0</v>
      </c>
      <c r="AP920" s="5868">
        <f t="shared" si="364"/>
        <v>0</v>
      </c>
      <c r="AQ920" s="5868">
        <f t="shared" si="364"/>
        <v>0</v>
      </c>
      <c r="AR920" s="5868">
        <f t="shared" si="364"/>
        <v>0</v>
      </c>
      <c r="AS920" s="5868">
        <f t="shared" si="364"/>
        <v>0</v>
      </c>
      <c r="AT920" s="5868">
        <f t="shared" si="364"/>
        <v>0</v>
      </c>
      <c r="AU920" s="5868">
        <f t="shared" si="364"/>
        <v>0</v>
      </c>
      <c r="AV920" s="5868">
        <f t="shared" si="364"/>
        <v>0</v>
      </c>
      <c r="AW920" s="5868">
        <f t="shared" si="364"/>
        <v>0</v>
      </c>
      <c r="AX920" s="5868">
        <f t="shared" si="364"/>
        <v>0</v>
      </c>
      <c r="AY920" s="5868">
        <f t="shared" si="365"/>
        <v>0</v>
      </c>
      <c r="AZ920" s="5868">
        <f t="shared" si="365"/>
        <v>0</v>
      </c>
      <c r="BA920" s="5868">
        <f t="shared" si="365"/>
        <v>0</v>
      </c>
      <c r="BB920" s="5868">
        <f t="shared" si="365"/>
        <v>0</v>
      </c>
      <c r="BC920" s="5868">
        <f t="shared" si="365"/>
        <v>0</v>
      </c>
      <c r="BD920" s="5868">
        <f t="shared" si="365"/>
        <v>0</v>
      </c>
      <c r="BE920" s="5868">
        <f t="shared" si="365"/>
        <v>0</v>
      </c>
      <c r="BF920" s="5868">
        <f t="shared" si="365"/>
        <v>0</v>
      </c>
      <c r="BG920" s="5868">
        <f t="shared" si="365"/>
        <v>0</v>
      </c>
      <c r="BH920" s="5868">
        <f t="shared" si="365"/>
        <v>0</v>
      </c>
      <c r="BI920" s="5868">
        <f t="shared" si="366"/>
        <v>0</v>
      </c>
      <c r="BJ920" s="5868">
        <f t="shared" si="366"/>
        <v>0</v>
      </c>
      <c r="BK920" s="5868">
        <f t="shared" si="366"/>
        <v>0</v>
      </c>
      <c r="BL920" s="5868">
        <f t="shared" si="366"/>
        <v>0</v>
      </c>
      <c r="BM920" s="5868">
        <f t="shared" si="366"/>
        <v>0</v>
      </c>
      <c r="BN920" s="5879"/>
    </row>
    <row r="921" spans="2:66" s="3363" customFormat="1" outlineLevel="1">
      <c r="B921" s="3358">
        <v>12</v>
      </c>
      <c r="C921" s="3392" t="s">
        <v>22534</v>
      </c>
      <c r="D921" s="3393" t="s">
        <v>28020</v>
      </c>
      <c r="E921" s="3382" t="s">
        <v>46</v>
      </c>
      <c r="F921" s="3361">
        <v>3</v>
      </c>
      <c r="G921" s="3367"/>
      <c r="H921" s="2522"/>
      <c r="I921" s="2523"/>
      <c r="J921" s="2523"/>
      <c r="K921" s="2523"/>
      <c r="L921" s="2525"/>
      <c r="M921" s="2522"/>
      <c r="N921" s="2523"/>
      <c r="O921" s="2523"/>
      <c r="P921" s="2523"/>
      <c r="Q921" s="2525"/>
      <c r="R921" s="2522"/>
      <c r="S921" s="2523"/>
      <c r="T921" s="2523"/>
      <c r="U921" s="2523"/>
      <c r="V921" s="2525"/>
      <c r="W921" s="2522"/>
      <c r="X921" s="2523"/>
      <c r="Y921" s="2523"/>
      <c r="Z921" s="2523"/>
      <c r="AA921" s="2525"/>
      <c r="AB921" s="2522"/>
      <c r="AC921" s="2523"/>
      <c r="AD921" s="2523"/>
      <c r="AE921" s="2523"/>
      <c r="AF921" s="2525"/>
      <c r="AG921" s="3355"/>
      <c r="AH921" s="4639"/>
      <c r="AI921" s="3370" t="s">
        <v>30223</v>
      </c>
      <c r="AK921" s="4419">
        <f t="shared" si="363"/>
        <v>0</v>
      </c>
      <c r="AM921" s="4335"/>
      <c r="AN921" s="5879"/>
      <c r="AO921" s="5868">
        <f t="shared" si="364"/>
        <v>0</v>
      </c>
      <c r="AP921" s="5868">
        <f t="shared" si="364"/>
        <v>0</v>
      </c>
      <c r="AQ921" s="5868">
        <f t="shared" si="364"/>
        <v>0</v>
      </c>
      <c r="AR921" s="5868">
        <f t="shared" si="364"/>
        <v>0</v>
      </c>
      <c r="AS921" s="5868">
        <f t="shared" si="364"/>
        <v>0</v>
      </c>
      <c r="AT921" s="5868">
        <f t="shared" si="364"/>
        <v>0</v>
      </c>
      <c r="AU921" s="5868">
        <f t="shared" si="364"/>
        <v>0</v>
      </c>
      <c r="AV921" s="5868">
        <f t="shared" si="364"/>
        <v>0</v>
      </c>
      <c r="AW921" s="5868">
        <f t="shared" si="364"/>
        <v>0</v>
      </c>
      <c r="AX921" s="5868">
        <f t="shared" si="364"/>
        <v>0</v>
      </c>
      <c r="AY921" s="5868">
        <f t="shared" si="365"/>
        <v>0</v>
      </c>
      <c r="AZ921" s="5868">
        <f t="shared" si="365"/>
        <v>0</v>
      </c>
      <c r="BA921" s="5868">
        <f t="shared" si="365"/>
        <v>0</v>
      </c>
      <c r="BB921" s="5868">
        <f t="shared" si="365"/>
        <v>0</v>
      </c>
      <c r="BC921" s="5868">
        <f t="shared" si="365"/>
        <v>0</v>
      </c>
      <c r="BD921" s="5868">
        <f t="shared" si="365"/>
        <v>0</v>
      </c>
      <c r="BE921" s="5868">
        <f t="shared" si="365"/>
        <v>0</v>
      </c>
      <c r="BF921" s="5868">
        <f t="shared" si="365"/>
        <v>0</v>
      </c>
      <c r="BG921" s="5868">
        <f t="shared" si="365"/>
        <v>0</v>
      </c>
      <c r="BH921" s="5868">
        <f t="shared" si="365"/>
        <v>0</v>
      </c>
      <c r="BI921" s="5868">
        <f t="shared" si="366"/>
        <v>0</v>
      </c>
      <c r="BJ921" s="5868">
        <f t="shared" si="366"/>
        <v>0</v>
      </c>
      <c r="BK921" s="5868">
        <f t="shared" si="366"/>
        <v>0</v>
      </c>
      <c r="BL921" s="5868">
        <f t="shared" si="366"/>
        <v>0</v>
      </c>
      <c r="BM921" s="5868">
        <f t="shared" si="366"/>
        <v>0</v>
      </c>
      <c r="BN921" s="5879"/>
    </row>
    <row r="922" spans="2:66" s="3363" customFormat="1" outlineLevel="1">
      <c r="B922" s="3358">
        <v>13</v>
      </c>
      <c r="C922" s="3392" t="s">
        <v>22536</v>
      </c>
      <c r="D922" s="3393" t="s">
        <v>28021</v>
      </c>
      <c r="E922" s="3382" t="s">
        <v>46</v>
      </c>
      <c r="F922" s="3361">
        <v>3</v>
      </c>
      <c r="G922" s="3367"/>
      <c r="H922" s="2522"/>
      <c r="I922" s="2523"/>
      <c r="J922" s="2523"/>
      <c r="K922" s="2523"/>
      <c r="L922" s="2525"/>
      <c r="M922" s="2522"/>
      <c r="N922" s="2523"/>
      <c r="O922" s="2523"/>
      <c r="P922" s="2523"/>
      <c r="Q922" s="2525"/>
      <c r="R922" s="2522"/>
      <c r="S922" s="2523"/>
      <c r="T922" s="2523"/>
      <c r="U922" s="2523"/>
      <c r="V922" s="2525"/>
      <c r="W922" s="2522"/>
      <c r="X922" s="2523"/>
      <c r="Y922" s="2523"/>
      <c r="Z922" s="2523"/>
      <c r="AA922" s="2525"/>
      <c r="AB922" s="2522"/>
      <c r="AC922" s="2523"/>
      <c r="AD922" s="2523"/>
      <c r="AE922" s="2523"/>
      <c r="AF922" s="2525"/>
      <c r="AG922" s="3355"/>
      <c r="AH922" s="4639"/>
      <c r="AI922" s="3370" t="s">
        <v>30223</v>
      </c>
      <c r="AK922" s="4419">
        <f t="shared" si="363"/>
        <v>0</v>
      </c>
      <c r="AM922" s="4335"/>
      <c r="AN922" s="5879"/>
      <c r="AO922" s="5868">
        <f t="shared" si="364"/>
        <v>0</v>
      </c>
      <c r="AP922" s="5868">
        <f t="shared" si="364"/>
        <v>0</v>
      </c>
      <c r="AQ922" s="5868">
        <f t="shared" si="364"/>
        <v>0</v>
      </c>
      <c r="AR922" s="5868">
        <f t="shared" si="364"/>
        <v>0</v>
      </c>
      <c r="AS922" s="5868">
        <f t="shared" si="364"/>
        <v>0</v>
      </c>
      <c r="AT922" s="5868">
        <f t="shared" si="364"/>
        <v>0</v>
      </c>
      <c r="AU922" s="5868">
        <f t="shared" si="364"/>
        <v>0</v>
      </c>
      <c r="AV922" s="5868">
        <f t="shared" si="364"/>
        <v>0</v>
      </c>
      <c r="AW922" s="5868">
        <f t="shared" si="364"/>
        <v>0</v>
      </c>
      <c r="AX922" s="5868">
        <f t="shared" si="364"/>
        <v>0</v>
      </c>
      <c r="AY922" s="5868">
        <f t="shared" si="365"/>
        <v>0</v>
      </c>
      <c r="AZ922" s="5868">
        <f t="shared" si="365"/>
        <v>0</v>
      </c>
      <c r="BA922" s="5868">
        <f t="shared" si="365"/>
        <v>0</v>
      </c>
      <c r="BB922" s="5868">
        <f t="shared" si="365"/>
        <v>0</v>
      </c>
      <c r="BC922" s="5868">
        <f t="shared" si="365"/>
        <v>0</v>
      </c>
      <c r="BD922" s="5868">
        <f t="shared" si="365"/>
        <v>0</v>
      </c>
      <c r="BE922" s="5868">
        <f t="shared" si="365"/>
        <v>0</v>
      </c>
      <c r="BF922" s="5868">
        <f t="shared" si="365"/>
        <v>0</v>
      </c>
      <c r="BG922" s="5868">
        <f t="shared" si="365"/>
        <v>0</v>
      </c>
      <c r="BH922" s="5868">
        <f t="shared" si="365"/>
        <v>0</v>
      </c>
      <c r="BI922" s="5868">
        <f t="shared" si="366"/>
        <v>0</v>
      </c>
      <c r="BJ922" s="5868">
        <f t="shared" si="366"/>
        <v>0</v>
      </c>
      <c r="BK922" s="5868">
        <f t="shared" si="366"/>
        <v>0</v>
      </c>
      <c r="BL922" s="5868">
        <f t="shared" si="366"/>
        <v>0</v>
      </c>
      <c r="BM922" s="5868">
        <f t="shared" si="366"/>
        <v>0</v>
      </c>
      <c r="BN922" s="5879"/>
    </row>
    <row r="923" spans="2:66" s="3363" customFormat="1" outlineLevel="1">
      <c r="B923" s="3358">
        <v>14</v>
      </c>
      <c r="C923" s="3392" t="s">
        <v>22538</v>
      </c>
      <c r="D923" s="3393" t="s">
        <v>28022</v>
      </c>
      <c r="E923" s="3382" t="s">
        <v>46</v>
      </c>
      <c r="F923" s="3361">
        <v>3</v>
      </c>
      <c r="G923" s="3367"/>
      <c r="H923" s="2522"/>
      <c r="I923" s="2523"/>
      <c r="J923" s="2523"/>
      <c r="K923" s="2523"/>
      <c r="L923" s="2525"/>
      <c r="M923" s="2522"/>
      <c r="N923" s="2523"/>
      <c r="O923" s="2523"/>
      <c r="P923" s="2523"/>
      <c r="Q923" s="2525"/>
      <c r="R923" s="2522"/>
      <c r="S923" s="2523"/>
      <c r="T923" s="2523"/>
      <c r="U923" s="2523"/>
      <c r="V923" s="2525"/>
      <c r="W923" s="2522"/>
      <c r="X923" s="2523"/>
      <c r="Y923" s="2523"/>
      <c r="Z923" s="2523"/>
      <c r="AA923" s="2525"/>
      <c r="AB923" s="2522"/>
      <c r="AC923" s="2523"/>
      <c r="AD923" s="2523"/>
      <c r="AE923" s="2523"/>
      <c r="AF923" s="2525"/>
      <c r="AG923" s="3355"/>
      <c r="AH923" s="4639"/>
      <c r="AI923" s="3370" t="s">
        <v>30223</v>
      </c>
      <c r="AK923" s="4419">
        <f t="shared" si="363"/>
        <v>0</v>
      </c>
      <c r="AM923" s="4335"/>
      <c r="AN923" s="5879"/>
      <c r="AO923" s="5868">
        <f t="shared" si="364"/>
        <v>0</v>
      </c>
      <c r="AP923" s="5868">
        <f t="shared" si="364"/>
        <v>0</v>
      </c>
      <c r="AQ923" s="5868">
        <f t="shared" si="364"/>
        <v>0</v>
      </c>
      <c r="AR923" s="5868">
        <f t="shared" si="364"/>
        <v>0</v>
      </c>
      <c r="AS923" s="5868">
        <f t="shared" si="364"/>
        <v>0</v>
      </c>
      <c r="AT923" s="5868">
        <f t="shared" si="364"/>
        <v>0</v>
      </c>
      <c r="AU923" s="5868">
        <f t="shared" si="364"/>
        <v>0</v>
      </c>
      <c r="AV923" s="5868">
        <f t="shared" si="364"/>
        <v>0</v>
      </c>
      <c r="AW923" s="5868">
        <f t="shared" si="364"/>
        <v>0</v>
      </c>
      <c r="AX923" s="5868">
        <f t="shared" si="364"/>
        <v>0</v>
      </c>
      <c r="AY923" s="5868">
        <f t="shared" si="365"/>
        <v>0</v>
      </c>
      <c r="AZ923" s="5868">
        <f t="shared" si="365"/>
        <v>0</v>
      </c>
      <c r="BA923" s="5868">
        <f t="shared" si="365"/>
        <v>0</v>
      </c>
      <c r="BB923" s="5868">
        <f t="shared" si="365"/>
        <v>0</v>
      </c>
      <c r="BC923" s="5868">
        <f t="shared" si="365"/>
        <v>0</v>
      </c>
      <c r="BD923" s="5868">
        <f t="shared" si="365"/>
        <v>0</v>
      </c>
      <c r="BE923" s="5868">
        <f t="shared" si="365"/>
        <v>0</v>
      </c>
      <c r="BF923" s="5868">
        <f t="shared" si="365"/>
        <v>0</v>
      </c>
      <c r="BG923" s="5868">
        <f t="shared" si="365"/>
        <v>0</v>
      </c>
      <c r="BH923" s="5868">
        <f t="shared" si="365"/>
        <v>0</v>
      </c>
      <c r="BI923" s="5868">
        <f t="shared" si="366"/>
        <v>0</v>
      </c>
      <c r="BJ923" s="5868">
        <f t="shared" si="366"/>
        <v>0</v>
      </c>
      <c r="BK923" s="5868">
        <f t="shared" si="366"/>
        <v>0</v>
      </c>
      <c r="BL923" s="5868">
        <f t="shared" si="366"/>
        <v>0</v>
      </c>
      <c r="BM923" s="5868">
        <f t="shared" si="366"/>
        <v>0</v>
      </c>
      <c r="BN923" s="5879"/>
    </row>
    <row r="924" spans="2:66" s="3363" customFormat="1" outlineLevel="1">
      <c r="B924" s="3358">
        <v>15</v>
      </c>
      <c r="C924" s="3392" t="s">
        <v>22540</v>
      </c>
      <c r="D924" s="3393" t="s">
        <v>28023</v>
      </c>
      <c r="E924" s="3382" t="s">
        <v>46</v>
      </c>
      <c r="F924" s="3361">
        <v>3</v>
      </c>
      <c r="G924" s="3367"/>
      <c r="H924" s="2522"/>
      <c r="I924" s="2523"/>
      <c r="J924" s="2523"/>
      <c r="K924" s="2523"/>
      <c r="L924" s="2525"/>
      <c r="M924" s="2522"/>
      <c r="N924" s="2523"/>
      <c r="O924" s="2523"/>
      <c r="P924" s="2523"/>
      <c r="Q924" s="2525"/>
      <c r="R924" s="2522"/>
      <c r="S924" s="2523"/>
      <c r="T924" s="2523"/>
      <c r="U924" s="2523"/>
      <c r="V924" s="2525"/>
      <c r="W924" s="2522"/>
      <c r="X924" s="2523"/>
      <c r="Y924" s="2523"/>
      <c r="Z924" s="2523"/>
      <c r="AA924" s="2525"/>
      <c r="AB924" s="2522"/>
      <c r="AC924" s="2523"/>
      <c r="AD924" s="2523"/>
      <c r="AE924" s="2523"/>
      <c r="AF924" s="2525"/>
      <c r="AG924" s="3355"/>
      <c r="AH924" s="3384"/>
      <c r="AI924" s="3370" t="s">
        <v>30223</v>
      </c>
      <c r="AK924" s="4419">
        <f t="shared" si="363"/>
        <v>0</v>
      </c>
      <c r="AM924" s="4335"/>
      <c r="AN924" s="5879"/>
      <c r="AO924" s="5868">
        <f t="shared" si="364"/>
        <v>0</v>
      </c>
      <c r="AP924" s="5868">
        <f t="shared" si="364"/>
        <v>0</v>
      </c>
      <c r="AQ924" s="5868">
        <f t="shared" si="364"/>
        <v>0</v>
      </c>
      <c r="AR924" s="5868">
        <f t="shared" si="364"/>
        <v>0</v>
      </c>
      <c r="AS924" s="5868">
        <f t="shared" si="364"/>
        <v>0</v>
      </c>
      <c r="AT924" s="5868">
        <f t="shared" si="364"/>
        <v>0</v>
      </c>
      <c r="AU924" s="5868">
        <f t="shared" si="364"/>
        <v>0</v>
      </c>
      <c r="AV924" s="5868">
        <f t="shared" si="364"/>
        <v>0</v>
      </c>
      <c r="AW924" s="5868">
        <f t="shared" si="364"/>
        <v>0</v>
      </c>
      <c r="AX924" s="5868">
        <f t="shared" si="364"/>
        <v>0</v>
      </c>
      <c r="AY924" s="5868">
        <f t="shared" si="365"/>
        <v>0</v>
      </c>
      <c r="AZ924" s="5868">
        <f t="shared" si="365"/>
        <v>0</v>
      </c>
      <c r="BA924" s="5868">
        <f t="shared" si="365"/>
        <v>0</v>
      </c>
      <c r="BB924" s="5868">
        <f t="shared" si="365"/>
        <v>0</v>
      </c>
      <c r="BC924" s="5868">
        <f t="shared" si="365"/>
        <v>0</v>
      </c>
      <c r="BD924" s="5868">
        <f t="shared" si="365"/>
        <v>0</v>
      </c>
      <c r="BE924" s="5868">
        <f t="shared" si="365"/>
        <v>0</v>
      </c>
      <c r="BF924" s="5868">
        <f t="shared" si="365"/>
        <v>0</v>
      </c>
      <c r="BG924" s="5868">
        <f t="shared" si="365"/>
        <v>0</v>
      </c>
      <c r="BH924" s="5868">
        <f t="shared" si="365"/>
        <v>0</v>
      </c>
      <c r="BI924" s="5868">
        <f t="shared" si="366"/>
        <v>0</v>
      </c>
      <c r="BJ924" s="5868">
        <f t="shared" si="366"/>
        <v>0</v>
      </c>
      <c r="BK924" s="5868">
        <f t="shared" si="366"/>
        <v>0</v>
      </c>
      <c r="BL924" s="5868">
        <f t="shared" si="366"/>
        <v>0</v>
      </c>
      <c r="BM924" s="5868">
        <f t="shared" si="366"/>
        <v>0</v>
      </c>
      <c r="BN924" s="5879"/>
    </row>
    <row r="925" spans="2:66" s="3363" customFormat="1" ht="15" outlineLevel="1" thickBot="1">
      <c r="B925" s="3358">
        <v>16</v>
      </c>
      <c r="C925" s="3392" t="s">
        <v>22542</v>
      </c>
      <c r="D925" s="3393" t="s">
        <v>28024</v>
      </c>
      <c r="E925" s="3382" t="s">
        <v>46</v>
      </c>
      <c r="F925" s="3361">
        <v>3</v>
      </c>
      <c r="G925" s="3367"/>
      <c r="H925" s="3394">
        <f>SUM(H917:H924)</f>
        <v>0</v>
      </c>
      <c r="I925" s="3395">
        <f t="shared" ref="I925:AF925" si="367">SUM(I917:I924)</f>
        <v>0</v>
      </c>
      <c r="J925" s="3395">
        <f t="shared" si="367"/>
        <v>0</v>
      </c>
      <c r="K925" s="3395">
        <f t="shared" si="367"/>
        <v>0</v>
      </c>
      <c r="L925" s="3396">
        <f t="shared" si="367"/>
        <v>0</v>
      </c>
      <c r="M925" s="3394">
        <f t="shared" si="367"/>
        <v>0</v>
      </c>
      <c r="N925" s="3395">
        <f t="shared" si="367"/>
        <v>0</v>
      </c>
      <c r="O925" s="3395">
        <f t="shared" si="367"/>
        <v>0</v>
      </c>
      <c r="P925" s="3395">
        <f t="shared" si="367"/>
        <v>0</v>
      </c>
      <c r="Q925" s="3396">
        <f t="shared" si="367"/>
        <v>0</v>
      </c>
      <c r="R925" s="3394">
        <f t="shared" si="367"/>
        <v>0</v>
      </c>
      <c r="S925" s="3395">
        <f t="shared" si="367"/>
        <v>0</v>
      </c>
      <c r="T925" s="3395">
        <f t="shared" si="367"/>
        <v>0</v>
      </c>
      <c r="U925" s="3395">
        <f t="shared" si="367"/>
        <v>0</v>
      </c>
      <c r="V925" s="3396">
        <f t="shared" si="367"/>
        <v>0</v>
      </c>
      <c r="W925" s="3394">
        <f t="shared" si="367"/>
        <v>0</v>
      </c>
      <c r="X925" s="3395">
        <f t="shared" si="367"/>
        <v>0</v>
      </c>
      <c r="Y925" s="3395">
        <f t="shared" si="367"/>
        <v>0</v>
      </c>
      <c r="Z925" s="3395">
        <f t="shared" si="367"/>
        <v>0</v>
      </c>
      <c r="AA925" s="3396">
        <f t="shared" si="367"/>
        <v>0</v>
      </c>
      <c r="AB925" s="3394">
        <f t="shared" si="367"/>
        <v>0</v>
      </c>
      <c r="AC925" s="3395">
        <f t="shared" si="367"/>
        <v>0</v>
      </c>
      <c r="AD925" s="3395">
        <f t="shared" si="367"/>
        <v>0</v>
      </c>
      <c r="AE925" s="3395">
        <f t="shared" si="367"/>
        <v>0</v>
      </c>
      <c r="AF925" s="3396">
        <f t="shared" si="367"/>
        <v>0</v>
      </c>
      <c r="AG925" s="3355"/>
      <c r="AH925" s="3371" t="s">
        <v>29772</v>
      </c>
      <c r="AI925" s="1871"/>
      <c r="AM925" s="4335"/>
      <c r="AN925" s="5879"/>
      <c r="AO925" s="5878"/>
      <c r="AP925" s="5878"/>
      <c r="AQ925" s="5878"/>
      <c r="AR925" s="5878"/>
      <c r="AS925" s="5878"/>
      <c r="AT925" s="5878"/>
      <c r="AU925" s="5878"/>
      <c r="AV925" s="5878"/>
      <c r="AW925" s="5878"/>
      <c r="AX925" s="5878"/>
      <c r="AY925" s="5878"/>
      <c r="AZ925" s="5878"/>
      <c r="BA925" s="5878"/>
      <c r="BB925" s="5878"/>
      <c r="BC925" s="5878"/>
      <c r="BD925" s="5878"/>
      <c r="BE925" s="5878"/>
      <c r="BF925" s="5878"/>
      <c r="BG925" s="5878"/>
      <c r="BH925" s="5878"/>
      <c r="BI925" s="5878"/>
      <c r="BJ925" s="5878"/>
      <c r="BK925" s="5878"/>
      <c r="BL925" s="5878"/>
      <c r="BM925" s="5878"/>
      <c r="BN925" s="5879"/>
    </row>
    <row r="926" spans="2:66" s="3363" customFormat="1" ht="15" outlineLevel="1" thickBot="1">
      <c r="B926" s="3389" t="s">
        <v>22544</v>
      </c>
      <c r="C926" s="3397"/>
      <c r="D926" s="7535"/>
      <c r="E926" s="7535"/>
      <c r="F926" s="7536"/>
      <c r="G926" s="3367"/>
      <c r="H926" s="3733"/>
      <c r="I926" s="3733"/>
      <c r="J926" s="3733"/>
      <c r="K926" s="3733"/>
      <c r="L926" s="3733"/>
      <c r="M926" s="3398"/>
      <c r="N926" s="3398"/>
      <c r="O926" s="3398"/>
      <c r="P926" s="3398"/>
      <c r="Q926" s="3398"/>
      <c r="R926" s="3398"/>
      <c r="S926" s="3398"/>
      <c r="T926" s="3398"/>
      <c r="U926" s="3398"/>
      <c r="V926" s="3398"/>
      <c r="W926" s="3398"/>
      <c r="X926" s="3398"/>
      <c r="Y926" s="3398"/>
      <c r="Z926" s="3398"/>
      <c r="AA926" s="3398"/>
      <c r="AB926" s="3398"/>
      <c r="AC926" s="3398"/>
      <c r="AD926" s="3398"/>
      <c r="AE926" s="3398"/>
      <c r="AF926" s="3398"/>
      <c r="AG926" s="3355"/>
      <c r="AH926" s="3368"/>
      <c r="AI926" s="3368"/>
      <c r="AM926" s="4335"/>
      <c r="AN926" s="5879"/>
      <c r="AO926" s="5878"/>
      <c r="AP926" s="5878"/>
      <c r="AQ926" s="5878"/>
      <c r="AR926" s="5878"/>
      <c r="AS926" s="5878"/>
      <c r="AT926" s="5878"/>
      <c r="AU926" s="5878"/>
      <c r="AV926" s="5878"/>
      <c r="AW926" s="5878"/>
      <c r="AX926" s="5878"/>
      <c r="AY926" s="5878"/>
      <c r="AZ926" s="5878"/>
      <c r="BA926" s="5878"/>
      <c r="BB926" s="5878"/>
      <c r="BC926" s="5878"/>
      <c r="BD926" s="5878"/>
      <c r="BE926" s="5878"/>
      <c r="BF926" s="5878"/>
      <c r="BG926" s="5878"/>
      <c r="BH926" s="5878"/>
      <c r="BI926" s="5878"/>
      <c r="BJ926" s="5878"/>
      <c r="BK926" s="5878"/>
      <c r="BL926" s="5878"/>
      <c r="BM926" s="5878"/>
      <c r="BN926" s="5879"/>
    </row>
    <row r="927" spans="2:66" s="3363" customFormat="1" ht="15" outlineLevel="1" thickBot="1">
      <c r="B927" s="3362">
        <v>17</v>
      </c>
      <c r="C927" s="1401" t="s">
        <v>22545</v>
      </c>
      <c r="D927" s="3385" t="s">
        <v>28025</v>
      </c>
      <c r="E927" s="3365" t="s">
        <v>46</v>
      </c>
      <c r="F927" s="3345">
        <v>3</v>
      </c>
      <c r="G927" s="3367"/>
      <c r="H927" s="5527"/>
      <c r="I927" s="5528"/>
      <c r="J927" s="5528"/>
      <c r="K927" s="5528"/>
      <c r="L927" s="5529"/>
      <c r="M927" s="5530"/>
      <c r="N927" s="5528"/>
      <c r="O927" s="5528"/>
      <c r="P927" s="5528"/>
      <c r="Q927" s="5529"/>
      <c r="R927" s="5530"/>
      <c r="S927" s="5528"/>
      <c r="T927" s="5528"/>
      <c r="U927" s="5528"/>
      <c r="V927" s="5529"/>
      <c r="W927" s="5530"/>
      <c r="X927" s="5528"/>
      <c r="Y927" s="5528"/>
      <c r="Z927" s="5528"/>
      <c r="AA927" s="5529"/>
      <c r="AB927" s="5530"/>
      <c r="AC927" s="5528"/>
      <c r="AD927" s="5528"/>
      <c r="AE927" s="5528"/>
      <c r="AF927" s="5529"/>
      <c r="AG927" s="3355"/>
      <c r="AH927" s="4637"/>
      <c r="AI927" s="4638" t="s">
        <v>30223</v>
      </c>
      <c r="AK927" s="4419">
        <f>IF(SUM(AN927:BN927)=0,0,$AI927)</f>
        <v>0</v>
      </c>
      <c r="AM927" s="4335"/>
      <c r="AN927" s="5879"/>
      <c r="AO927" s="5868">
        <f t="shared" ref="AO927:BM927" si="368">IF(OR(AND(H927&gt;0,ISNUMBER(H927)),ISBLANK(H927)),0,1)</f>
        <v>0</v>
      </c>
      <c r="AP927" s="5868">
        <f t="shared" si="368"/>
        <v>0</v>
      </c>
      <c r="AQ927" s="5868">
        <f t="shared" si="368"/>
        <v>0</v>
      </c>
      <c r="AR927" s="5868">
        <f t="shared" si="368"/>
        <v>0</v>
      </c>
      <c r="AS927" s="5868">
        <f t="shared" si="368"/>
        <v>0</v>
      </c>
      <c r="AT927" s="5868">
        <f t="shared" si="368"/>
        <v>0</v>
      </c>
      <c r="AU927" s="5868">
        <f t="shared" si="368"/>
        <v>0</v>
      </c>
      <c r="AV927" s="5868">
        <f t="shared" si="368"/>
        <v>0</v>
      </c>
      <c r="AW927" s="5868">
        <f t="shared" si="368"/>
        <v>0</v>
      </c>
      <c r="AX927" s="5868">
        <f t="shared" si="368"/>
        <v>0</v>
      </c>
      <c r="AY927" s="5868">
        <f t="shared" si="368"/>
        <v>0</v>
      </c>
      <c r="AZ927" s="5868">
        <f t="shared" si="368"/>
        <v>0</v>
      </c>
      <c r="BA927" s="5868">
        <f t="shared" si="368"/>
        <v>0</v>
      </c>
      <c r="BB927" s="5868">
        <f t="shared" si="368"/>
        <v>0</v>
      </c>
      <c r="BC927" s="5868">
        <f t="shared" si="368"/>
        <v>0</v>
      </c>
      <c r="BD927" s="5868">
        <f t="shared" si="368"/>
        <v>0</v>
      </c>
      <c r="BE927" s="5868">
        <f t="shared" si="368"/>
        <v>0</v>
      </c>
      <c r="BF927" s="5868">
        <f t="shared" si="368"/>
        <v>0</v>
      </c>
      <c r="BG927" s="5868">
        <f t="shared" si="368"/>
        <v>0</v>
      </c>
      <c r="BH927" s="5868">
        <f t="shared" si="368"/>
        <v>0</v>
      </c>
      <c r="BI927" s="5868">
        <f t="shared" si="368"/>
        <v>0</v>
      </c>
      <c r="BJ927" s="5868">
        <f t="shared" si="368"/>
        <v>0</v>
      </c>
      <c r="BK927" s="5868">
        <f t="shared" si="368"/>
        <v>0</v>
      </c>
      <c r="BL927" s="5868">
        <f t="shared" si="368"/>
        <v>0</v>
      </c>
      <c r="BM927" s="5868">
        <f t="shared" si="368"/>
        <v>0</v>
      </c>
      <c r="BN927" s="5879"/>
    </row>
    <row r="928" spans="2:66" s="3363" customFormat="1" ht="15" outlineLevel="1" thickBot="1">
      <c r="B928" s="3366"/>
      <c r="C928" s="3400"/>
      <c r="D928" s="4123"/>
      <c r="E928" s="4123"/>
      <c r="F928" s="4123"/>
      <c r="G928" s="3367"/>
      <c r="H928" s="3401"/>
      <c r="I928" s="3401"/>
      <c r="J928" s="3401"/>
      <c r="K928" s="3401"/>
      <c r="L928" s="3401"/>
      <c r="M928" s="3401"/>
      <c r="N928" s="3401"/>
      <c r="O928" s="3401"/>
      <c r="P928" s="3401"/>
      <c r="Q928" s="3401"/>
      <c r="R928" s="3401"/>
      <c r="S928" s="3401"/>
      <c r="T928" s="3401"/>
      <c r="U928" s="3401"/>
      <c r="V928" s="3401"/>
      <c r="W928" s="3401"/>
      <c r="X928" s="3401"/>
      <c r="Y928" s="3401"/>
      <c r="Z928" s="3401"/>
      <c r="AA928" s="3401"/>
      <c r="AB928" s="3401"/>
      <c r="AC928" s="3401"/>
      <c r="AD928" s="3401"/>
      <c r="AE928" s="3401"/>
      <c r="AF928" s="3401"/>
      <c r="AG928" s="3367"/>
      <c r="AI928" s="552"/>
      <c r="AM928" s="4335"/>
      <c r="AN928" s="5879"/>
      <c r="AO928" s="5879"/>
      <c r="AP928" s="5879"/>
      <c r="AQ928" s="5879"/>
      <c r="AR928" s="5879"/>
      <c r="AS928" s="5879"/>
      <c r="AT928" s="5879"/>
      <c r="AU928" s="5879"/>
      <c r="AV928" s="5879"/>
      <c r="AW928" s="5879"/>
      <c r="AX928" s="5879"/>
      <c r="AY928" s="5879"/>
      <c r="AZ928" s="5879"/>
      <c r="BA928" s="5879"/>
      <c r="BB928" s="5879"/>
      <c r="BC928" s="5879"/>
      <c r="BD928" s="5879"/>
      <c r="BE928" s="5879"/>
      <c r="BF928" s="5879"/>
      <c r="BG928" s="5879"/>
      <c r="BH928" s="5879"/>
      <c r="BI928" s="5879"/>
      <c r="BJ928" s="5879"/>
      <c r="BK928" s="5879"/>
      <c r="BL928" s="5879"/>
      <c r="BM928" s="5879"/>
      <c r="BN928" s="5879"/>
    </row>
    <row r="929" spans="2:66" s="3363" customFormat="1" ht="15" outlineLevel="1" thickBot="1">
      <c r="B929" s="3356" t="s">
        <v>22714</v>
      </c>
      <c r="C929" s="3357" t="s">
        <v>22561</v>
      </c>
      <c r="D929" s="3355"/>
      <c r="E929" s="3355"/>
      <c r="F929" s="3355"/>
      <c r="G929" s="3355"/>
      <c r="H929" s="3386"/>
      <c r="I929" s="3386"/>
      <c r="J929" s="3386"/>
      <c r="K929" s="3386"/>
      <c r="L929" s="3386"/>
      <c r="M929" s="3386"/>
      <c r="N929" s="3386"/>
      <c r="O929" s="3386"/>
      <c r="P929" s="3386"/>
      <c r="Q929" s="3386"/>
      <c r="R929" s="3386"/>
      <c r="S929" s="3386"/>
      <c r="T929" s="3386"/>
      <c r="U929" s="3386"/>
      <c r="V929" s="3386"/>
      <c r="W929" s="3386"/>
      <c r="X929" s="3386"/>
      <c r="Y929" s="3386"/>
      <c r="Z929" s="3386"/>
      <c r="AA929" s="3386"/>
      <c r="AB929" s="3386"/>
      <c r="AC929" s="3386"/>
      <c r="AD929" s="3386"/>
      <c r="AE929" s="3386"/>
      <c r="AF929" s="3386"/>
      <c r="AG929" s="3355"/>
      <c r="AI929" s="552"/>
      <c r="AM929" s="4335"/>
      <c r="AN929" s="5879"/>
      <c r="AO929" s="5879"/>
      <c r="AP929" s="5879"/>
      <c r="AQ929" s="5879"/>
      <c r="AR929" s="5879"/>
      <c r="AS929" s="5879"/>
      <c r="AT929" s="5879"/>
      <c r="AU929" s="5879"/>
      <c r="AV929" s="5879"/>
      <c r="AW929" s="5879"/>
      <c r="AX929" s="5879"/>
      <c r="AY929" s="5879"/>
      <c r="AZ929" s="5879"/>
      <c r="BA929" s="5879"/>
      <c r="BB929" s="5879"/>
      <c r="BC929" s="5879"/>
      <c r="BD929" s="5879"/>
      <c r="BE929" s="5879"/>
      <c r="BF929" s="5879"/>
      <c r="BG929" s="5879"/>
      <c r="BH929" s="5879"/>
      <c r="BI929" s="5879"/>
      <c r="BJ929" s="5879"/>
      <c r="BK929" s="5879"/>
      <c r="BL929" s="5879"/>
      <c r="BM929" s="5879"/>
      <c r="BN929" s="5879"/>
    </row>
    <row r="930" spans="2:66" s="3363" customFormat="1" outlineLevel="1">
      <c r="B930" s="3376">
        <v>5</v>
      </c>
      <c r="C930" s="3377" t="s">
        <v>22520</v>
      </c>
      <c r="D930" s="3378" t="s">
        <v>28026</v>
      </c>
      <c r="E930" s="3378" t="s">
        <v>103</v>
      </c>
      <c r="F930" s="3379">
        <v>0</v>
      </c>
      <c r="G930" s="5522"/>
      <c r="H930" s="3386"/>
      <c r="I930" s="3386"/>
      <c r="J930" s="3386"/>
      <c r="K930" s="3386"/>
      <c r="L930" s="3386"/>
      <c r="M930" s="3386"/>
      <c r="N930" s="3386"/>
      <c r="O930" s="3386"/>
      <c r="P930" s="3386"/>
      <c r="Q930" s="3386"/>
      <c r="R930" s="3386"/>
      <c r="S930" s="3386"/>
      <c r="T930" s="3386"/>
      <c r="U930" s="3386"/>
      <c r="V930" s="3386"/>
      <c r="W930" s="3386"/>
      <c r="X930" s="3386"/>
      <c r="Y930" s="3386"/>
      <c r="Z930" s="3386"/>
      <c r="AA930" s="3386"/>
      <c r="AB930" s="3386"/>
      <c r="AC930" s="3386"/>
      <c r="AD930" s="3386"/>
      <c r="AE930" s="3386"/>
      <c r="AF930" s="3386"/>
      <c r="AG930" s="3355"/>
      <c r="AH930" s="4633"/>
      <c r="AI930" s="6772" t="s">
        <v>30221</v>
      </c>
      <c r="AK930" s="4419">
        <f>IF(SUM(AN930:BN930)=0,0,$AI930)</f>
        <v>0</v>
      </c>
      <c r="AM930" s="4335"/>
      <c r="AN930" s="5868">
        <f>IF(OR(ISTEXT(G930),ISBLANK(G930)),0,1)</f>
        <v>0</v>
      </c>
      <c r="AO930" s="5880"/>
      <c r="AP930" s="5878"/>
      <c r="AQ930" s="5878"/>
      <c r="AR930" s="5878"/>
      <c r="AS930" s="5878"/>
      <c r="AT930" s="5878"/>
      <c r="AU930" s="5878"/>
      <c r="AV930" s="5878"/>
      <c r="AW930" s="5878"/>
      <c r="AX930" s="5878"/>
      <c r="AY930" s="5878"/>
      <c r="AZ930" s="5878"/>
      <c r="BA930" s="5878"/>
      <c r="BB930" s="5878"/>
      <c r="BC930" s="5878"/>
      <c r="BD930" s="5878"/>
      <c r="BE930" s="5878"/>
      <c r="BF930" s="5878"/>
      <c r="BG930" s="5878"/>
      <c r="BH930" s="5878"/>
      <c r="BI930" s="5878"/>
      <c r="BJ930" s="5878"/>
      <c r="BK930" s="5878"/>
      <c r="BL930" s="5878"/>
      <c r="BM930" s="5878"/>
      <c r="BN930" s="5879"/>
    </row>
    <row r="931" spans="2:66" s="3363" customFormat="1" ht="15" outlineLevel="1" thickBot="1">
      <c r="B931" s="3380">
        <v>6</v>
      </c>
      <c r="C931" s="3387" t="s">
        <v>22522</v>
      </c>
      <c r="D931" s="3382" t="s">
        <v>28027</v>
      </c>
      <c r="E931" s="3382" t="s">
        <v>103</v>
      </c>
      <c r="F931" s="3383">
        <v>0</v>
      </c>
      <c r="G931" s="6779"/>
      <c r="H931" s="3386"/>
      <c r="I931" s="3386"/>
      <c r="J931" s="3386"/>
      <c r="K931" s="3386"/>
      <c r="L931" s="3386"/>
      <c r="M931" s="3386"/>
      <c r="N931" s="3386"/>
      <c r="O931" s="3386"/>
      <c r="P931" s="3386"/>
      <c r="Q931" s="3386"/>
      <c r="R931" s="3386"/>
      <c r="S931" s="3386"/>
      <c r="T931" s="3386"/>
      <c r="U931" s="3386"/>
      <c r="V931" s="3386"/>
      <c r="W931" s="3386"/>
      <c r="X931" s="3386"/>
      <c r="Y931" s="3386"/>
      <c r="Z931" s="3386"/>
      <c r="AA931" s="3386"/>
      <c r="AB931" s="3386"/>
      <c r="AC931" s="3386"/>
      <c r="AD931" s="3386"/>
      <c r="AE931" s="3386"/>
      <c r="AF931" s="3386"/>
      <c r="AG931" s="3355"/>
      <c r="AH931" s="4634"/>
      <c r="AI931" s="6773" t="s">
        <v>30221</v>
      </c>
      <c r="AK931" s="4419">
        <f>IF(SUM(AN931:BN931)=0,0,$AI931)</f>
        <v>0</v>
      </c>
      <c r="AM931" s="4335"/>
      <c r="AN931" s="5868">
        <f>IF(OR(ISTEXT(G931),ISBLANK(G931)),0,1)</f>
        <v>0</v>
      </c>
      <c r="AO931" s="5880"/>
      <c r="AP931" s="5878"/>
      <c r="AQ931" s="5878"/>
      <c r="AR931" s="5878"/>
      <c r="AS931" s="5878"/>
      <c r="AT931" s="5878"/>
      <c r="AU931" s="5878"/>
      <c r="AV931" s="5878"/>
      <c r="AW931" s="5878"/>
      <c r="AX931" s="5878"/>
      <c r="AY931" s="5878"/>
      <c r="AZ931" s="5878"/>
      <c r="BA931" s="5878"/>
      <c r="BB931" s="5878"/>
      <c r="BC931" s="5878"/>
      <c r="BD931" s="5878"/>
      <c r="BE931" s="5878"/>
      <c r="BF931" s="5878"/>
      <c r="BG931" s="5878"/>
      <c r="BH931" s="5878"/>
      <c r="BI931" s="5878"/>
      <c r="BJ931" s="5878"/>
      <c r="BK931" s="5878"/>
      <c r="BL931" s="5878"/>
      <c r="BM931" s="5878"/>
      <c r="BN931" s="5879"/>
    </row>
    <row r="932" spans="2:66" s="3363" customFormat="1" ht="15" outlineLevel="1" thickBot="1">
      <c r="B932" s="3388">
        <v>7</v>
      </c>
      <c r="C932" s="3381" t="s">
        <v>30174</v>
      </c>
      <c r="D932" s="3360" t="s">
        <v>28028</v>
      </c>
      <c r="E932" s="3360" t="s">
        <v>413</v>
      </c>
      <c r="F932" s="3361">
        <v>2</v>
      </c>
      <c r="G932" s="3367"/>
      <c r="H932" s="5527"/>
      <c r="I932" s="5528"/>
      <c r="J932" s="5528"/>
      <c r="K932" s="5528"/>
      <c r="L932" s="5529"/>
      <c r="M932" s="5530"/>
      <c r="N932" s="5528"/>
      <c r="O932" s="5528"/>
      <c r="P932" s="5528"/>
      <c r="Q932" s="5529"/>
      <c r="R932" s="5530"/>
      <c r="S932" s="5528"/>
      <c r="T932" s="5528"/>
      <c r="U932" s="5528"/>
      <c r="V932" s="5529"/>
      <c r="W932" s="5530"/>
      <c r="X932" s="5528"/>
      <c r="Y932" s="5528"/>
      <c r="Z932" s="5528"/>
      <c r="AA932" s="5529"/>
      <c r="AB932" s="5530"/>
      <c r="AC932" s="5528"/>
      <c r="AD932" s="5528"/>
      <c r="AE932" s="5528"/>
      <c r="AF932" s="5529"/>
      <c r="AG932" s="3355"/>
      <c r="AH932" s="5046"/>
      <c r="AI932" s="3372" t="s">
        <v>30223</v>
      </c>
      <c r="AK932" s="4419">
        <f>IF(SUM(AN932:BN932)=0,0,$AI932)</f>
        <v>0</v>
      </c>
      <c r="AM932" s="4335"/>
      <c r="AN932" s="5879"/>
      <c r="AO932" s="5868">
        <f t="shared" ref="AO932:BM932" si="369">IF(OR(AND(H932&gt;0,ISNUMBER(H932)),ISBLANK(H932)),0,1)</f>
        <v>0</v>
      </c>
      <c r="AP932" s="5868">
        <f t="shared" si="369"/>
        <v>0</v>
      </c>
      <c r="AQ932" s="5868">
        <f t="shared" si="369"/>
        <v>0</v>
      </c>
      <c r="AR932" s="5868">
        <f t="shared" si="369"/>
        <v>0</v>
      </c>
      <c r="AS932" s="5868">
        <f t="shared" si="369"/>
        <v>0</v>
      </c>
      <c r="AT932" s="5868">
        <f t="shared" si="369"/>
        <v>0</v>
      </c>
      <c r="AU932" s="5868">
        <f t="shared" si="369"/>
        <v>0</v>
      </c>
      <c r="AV932" s="5868">
        <f t="shared" si="369"/>
        <v>0</v>
      </c>
      <c r="AW932" s="5868">
        <f t="shared" si="369"/>
        <v>0</v>
      </c>
      <c r="AX932" s="5868">
        <f t="shared" si="369"/>
        <v>0</v>
      </c>
      <c r="AY932" s="5868">
        <f t="shared" si="369"/>
        <v>0</v>
      </c>
      <c r="AZ932" s="5868">
        <f t="shared" si="369"/>
        <v>0</v>
      </c>
      <c r="BA932" s="5868">
        <f t="shared" si="369"/>
        <v>0</v>
      </c>
      <c r="BB932" s="5868">
        <f t="shared" si="369"/>
        <v>0</v>
      </c>
      <c r="BC932" s="5868">
        <f t="shared" si="369"/>
        <v>0</v>
      </c>
      <c r="BD932" s="5868">
        <f t="shared" si="369"/>
        <v>0</v>
      </c>
      <c r="BE932" s="5868">
        <f t="shared" si="369"/>
        <v>0</v>
      </c>
      <c r="BF932" s="5868">
        <f t="shared" si="369"/>
        <v>0</v>
      </c>
      <c r="BG932" s="5868">
        <f t="shared" si="369"/>
        <v>0</v>
      </c>
      <c r="BH932" s="5868">
        <f t="shared" si="369"/>
        <v>0</v>
      </c>
      <c r="BI932" s="5868">
        <f t="shared" si="369"/>
        <v>0</v>
      </c>
      <c r="BJ932" s="5868">
        <f t="shared" si="369"/>
        <v>0</v>
      </c>
      <c r="BK932" s="5868">
        <f t="shared" si="369"/>
        <v>0</v>
      </c>
      <c r="BL932" s="5868">
        <f t="shared" si="369"/>
        <v>0</v>
      </c>
      <c r="BM932" s="5868">
        <f t="shared" si="369"/>
        <v>0</v>
      </c>
      <c r="BN932" s="5879"/>
    </row>
    <row r="933" spans="2:66" s="3363" customFormat="1" ht="15" outlineLevel="1" thickBot="1">
      <c r="B933" s="3389" t="s">
        <v>22525</v>
      </c>
      <c r="C933" s="3390"/>
      <c r="D933" s="7537"/>
      <c r="E933" s="7535"/>
      <c r="F933" s="7536"/>
      <c r="G933" s="3367"/>
      <c r="H933" s="3391"/>
      <c r="I933" s="3391"/>
      <c r="J933" s="3391"/>
      <c r="K933" s="3391"/>
      <c r="L933" s="3391"/>
      <c r="M933" s="3391"/>
      <c r="N933" s="3391"/>
      <c r="O933" s="3391"/>
      <c r="P933" s="3391"/>
      <c r="Q933" s="3391"/>
      <c r="R933" s="3391"/>
      <c r="S933" s="3391"/>
      <c r="T933" s="3391"/>
      <c r="U933" s="3391"/>
      <c r="V933" s="3391"/>
      <c r="W933" s="3391"/>
      <c r="X933" s="3391"/>
      <c r="Y933" s="3391"/>
      <c r="Z933" s="3391"/>
      <c r="AA933" s="3391"/>
      <c r="AB933" s="3391"/>
      <c r="AC933" s="3391"/>
      <c r="AD933" s="3391"/>
      <c r="AE933" s="3391"/>
      <c r="AF933" s="3391"/>
      <c r="AG933" s="3355"/>
      <c r="AH933" s="5041"/>
      <c r="AI933" s="6776"/>
      <c r="AM933" s="4335"/>
      <c r="AN933" s="5879"/>
      <c r="AO933" s="5878"/>
      <c r="AP933" s="5878"/>
      <c r="AQ933" s="5878"/>
      <c r="AR933" s="5878"/>
      <c r="AS933" s="5878"/>
      <c r="AT933" s="5878"/>
      <c r="AU933" s="5878"/>
      <c r="AV933" s="5878"/>
      <c r="AW933" s="5878"/>
      <c r="AX933" s="5878"/>
      <c r="AY933" s="5878"/>
      <c r="AZ933" s="5878"/>
      <c r="BA933" s="5878"/>
      <c r="BB933" s="5878"/>
      <c r="BC933" s="5878"/>
      <c r="BD933" s="5878"/>
      <c r="BE933" s="5878"/>
      <c r="BF933" s="5878"/>
      <c r="BG933" s="5878"/>
      <c r="BH933" s="5878"/>
      <c r="BI933" s="5878"/>
      <c r="BJ933" s="5878"/>
      <c r="BK933" s="5878"/>
      <c r="BL933" s="5878"/>
      <c r="BM933" s="5878"/>
      <c r="BN933" s="5879"/>
    </row>
    <row r="934" spans="2:66" s="3363" customFormat="1" outlineLevel="1">
      <c r="B934" s="3358">
        <v>8</v>
      </c>
      <c r="C934" s="3392" t="s">
        <v>22526</v>
      </c>
      <c r="D934" s="3393" t="s">
        <v>28029</v>
      </c>
      <c r="E934" s="3382" t="s">
        <v>46</v>
      </c>
      <c r="F934" s="3361">
        <v>3</v>
      </c>
      <c r="G934" s="3367"/>
      <c r="H934" s="2522"/>
      <c r="I934" s="2523"/>
      <c r="J934" s="2523"/>
      <c r="K934" s="2523"/>
      <c r="L934" s="2525"/>
      <c r="M934" s="2522"/>
      <c r="N934" s="2523"/>
      <c r="O934" s="2523"/>
      <c r="P934" s="2523"/>
      <c r="Q934" s="2525"/>
      <c r="R934" s="5531"/>
      <c r="S934" s="5532"/>
      <c r="T934" s="5532"/>
      <c r="U934" s="5532"/>
      <c r="V934" s="5533"/>
      <c r="W934" s="5531"/>
      <c r="X934" s="5532"/>
      <c r="Y934" s="5532"/>
      <c r="Z934" s="5532"/>
      <c r="AA934" s="5533"/>
      <c r="AB934" s="5531"/>
      <c r="AC934" s="5532"/>
      <c r="AD934" s="5532"/>
      <c r="AE934" s="5532"/>
      <c r="AF934" s="5533"/>
      <c r="AG934" s="3355"/>
      <c r="AH934" s="3359"/>
      <c r="AI934" s="3373" t="s">
        <v>30223</v>
      </c>
      <c r="AK934" s="4419">
        <f t="shared" ref="AK934:AK941" si="370">IF(SUM(AN934:BN934)=0,0,$AI934)</f>
        <v>0</v>
      </c>
      <c r="AM934" s="4335"/>
      <c r="AN934" s="5879"/>
      <c r="AO934" s="5868">
        <f t="shared" ref="AO934:AX941" si="371">IF(OR(AND(H934&gt;0,ISNUMBER(H934)),ISBLANK(H934)),0,1)</f>
        <v>0</v>
      </c>
      <c r="AP934" s="5868">
        <f t="shared" si="371"/>
        <v>0</v>
      </c>
      <c r="AQ934" s="5868">
        <f t="shared" si="371"/>
        <v>0</v>
      </c>
      <c r="AR934" s="5868">
        <f t="shared" si="371"/>
        <v>0</v>
      </c>
      <c r="AS934" s="5868">
        <f t="shared" si="371"/>
        <v>0</v>
      </c>
      <c r="AT934" s="5868">
        <f t="shared" si="371"/>
        <v>0</v>
      </c>
      <c r="AU934" s="5868">
        <f t="shared" si="371"/>
        <v>0</v>
      </c>
      <c r="AV934" s="5868">
        <f t="shared" si="371"/>
        <v>0</v>
      </c>
      <c r="AW934" s="5868">
        <f t="shared" si="371"/>
        <v>0</v>
      </c>
      <c r="AX934" s="5868">
        <f t="shared" si="371"/>
        <v>0</v>
      </c>
      <c r="AY934" s="5868">
        <f t="shared" ref="AY934:BH941" si="372">IF(OR(AND(R934&gt;0,ISNUMBER(R934)),ISBLANK(R934)),0,1)</f>
        <v>0</v>
      </c>
      <c r="AZ934" s="5868">
        <f t="shared" si="372"/>
        <v>0</v>
      </c>
      <c r="BA934" s="5868">
        <f t="shared" si="372"/>
        <v>0</v>
      </c>
      <c r="BB934" s="5868">
        <f t="shared" si="372"/>
        <v>0</v>
      </c>
      <c r="BC934" s="5868">
        <f t="shared" si="372"/>
        <v>0</v>
      </c>
      <c r="BD934" s="5868">
        <f t="shared" si="372"/>
        <v>0</v>
      </c>
      <c r="BE934" s="5868">
        <f t="shared" si="372"/>
        <v>0</v>
      </c>
      <c r="BF934" s="5868">
        <f t="shared" si="372"/>
        <v>0</v>
      </c>
      <c r="BG934" s="5868">
        <f t="shared" si="372"/>
        <v>0</v>
      </c>
      <c r="BH934" s="5868">
        <f t="shared" si="372"/>
        <v>0</v>
      </c>
      <c r="BI934" s="5868">
        <f t="shared" ref="BI934:BM941" si="373">IF(OR(AND(AB934&gt;0,ISNUMBER(AB934)),ISBLANK(AB934)),0,1)</f>
        <v>0</v>
      </c>
      <c r="BJ934" s="5868">
        <f t="shared" si="373"/>
        <v>0</v>
      </c>
      <c r="BK934" s="5868">
        <f t="shared" si="373"/>
        <v>0</v>
      </c>
      <c r="BL934" s="5868">
        <f t="shared" si="373"/>
        <v>0</v>
      </c>
      <c r="BM934" s="5868">
        <f t="shared" si="373"/>
        <v>0</v>
      </c>
      <c r="BN934" s="5879"/>
    </row>
    <row r="935" spans="2:66" s="3363" customFormat="1" outlineLevel="1">
      <c r="B935" s="3358">
        <v>9</v>
      </c>
      <c r="C935" s="3392" t="s">
        <v>22528</v>
      </c>
      <c r="D935" s="3393" t="s">
        <v>28030</v>
      </c>
      <c r="E935" s="3382" t="s">
        <v>46</v>
      </c>
      <c r="F935" s="3361">
        <v>3</v>
      </c>
      <c r="G935" s="3367"/>
      <c r="H935" s="2522"/>
      <c r="I935" s="2523"/>
      <c r="J935" s="2523"/>
      <c r="K935" s="2523"/>
      <c r="L935" s="2525"/>
      <c r="M935" s="2522"/>
      <c r="N935" s="2523"/>
      <c r="O935" s="2523"/>
      <c r="P935" s="2523"/>
      <c r="Q935" s="2525"/>
      <c r="R935" s="2522"/>
      <c r="S935" s="2523"/>
      <c r="T935" s="2523"/>
      <c r="U935" s="2523"/>
      <c r="V935" s="2525"/>
      <c r="W935" s="2522"/>
      <c r="X935" s="2523"/>
      <c r="Y935" s="2523"/>
      <c r="Z935" s="2523"/>
      <c r="AA935" s="2525"/>
      <c r="AB935" s="2522"/>
      <c r="AC935" s="2523"/>
      <c r="AD935" s="2523"/>
      <c r="AE935" s="2523"/>
      <c r="AF935" s="2525"/>
      <c r="AG935" s="3355"/>
      <c r="AH935" s="4639"/>
      <c r="AI935" s="3370" t="s">
        <v>30223</v>
      </c>
      <c r="AK935" s="4419">
        <f t="shared" si="370"/>
        <v>0</v>
      </c>
      <c r="AM935" s="4335"/>
      <c r="AN935" s="5879"/>
      <c r="AO935" s="5868">
        <f t="shared" si="371"/>
        <v>0</v>
      </c>
      <c r="AP935" s="5868">
        <f t="shared" si="371"/>
        <v>0</v>
      </c>
      <c r="AQ935" s="5868">
        <f t="shared" si="371"/>
        <v>0</v>
      </c>
      <c r="AR935" s="5868">
        <f t="shared" si="371"/>
        <v>0</v>
      </c>
      <c r="AS935" s="5868">
        <f t="shared" si="371"/>
        <v>0</v>
      </c>
      <c r="AT935" s="5868">
        <f t="shared" si="371"/>
        <v>0</v>
      </c>
      <c r="AU935" s="5868">
        <f t="shared" si="371"/>
        <v>0</v>
      </c>
      <c r="AV935" s="5868">
        <f t="shared" si="371"/>
        <v>0</v>
      </c>
      <c r="AW935" s="5868">
        <f t="shared" si="371"/>
        <v>0</v>
      </c>
      <c r="AX935" s="5868">
        <f t="shared" si="371"/>
        <v>0</v>
      </c>
      <c r="AY935" s="5868">
        <f t="shared" si="372"/>
        <v>0</v>
      </c>
      <c r="AZ935" s="5868">
        <f t="shared" si="372"/>
        <v>0</v>
      </c>
      <c r="BA935" s="5868">
        <f t="shared" si="372"/>
        <v>0</v>
      </c>
      <c r="BB935" s="5868">
        <f t="shared" si="372"/>
        <v>0</v>
      </c>
      <c r="BC935" s="5868">
        <f t="shared" si="372"/>
        <v>0</v>
      </c>
      <c r="BD935" s="5868">
        <f t="shared" si="372"/>
        <v>0</v>
      </c>
      <c r="BE935" s="5868">
        <f t="shared" si="372"/>
        <v>0</v>
      </c>
      <c r="BF935" s="5868">
        <f t="shared" si="372"/>
        <v>0</v>
      </c>
      <c r="BG935" s="5868">
        <f t="shared" si="372"/>
        <v>0</v>
      </c>
      <c r="BH935" s="5868">
        <f t="shared" si="372"/>
        <v>0</v>
      </c>
      <c r="BI935" s="5868">
        <f t="shared" si="373"/>
        <v>0</v>
      </c>
      <c r="BJ935" s="5868">
        <f t="shared" si="373"/>
        <v>0</v>
      </c>
      <c r="BK935" s="5868">
        <f t="shared" si="373"/>
        <v>0</v>
      </c>
      <c r="BL935" s="5868">
        <f t="shared" si="373"/>
        <v>0</v>
      </c>
      <c r="BM935" s="5868">
        <f t="shared" si="373"/>
        <v>0</v>
      </c>
      <c r="BN935" s="5879"/>
    </row>
    <row r="936" spans="2:66" s="3363" customFormat="1" outlineLevel="1">
      <c r="B936" s="3358">
        <v>10</v>
      </c>
      <c r="C936" s="3392" t="s">
        <v>22530</v>
      </c>
      <c r="D936" s="3393" t="s">
        <v>28031</v>
      </c>
      <c r="E936" s="3382" t="s">
        <v>46</v>
      </c>
      <c r="F936" s="3361">
        <v>3</v>
      </c>
      <c r="G936" s="3367"/>
      <c r="H936" s="2522"/>
      <c r="I936" s="2523"/>
      <c r="J936" s="2523"/>
      <c r="K936" s="2523"/>
      <c r="L936" s="2525"/>
      <c r="M936" s="2522"/>
      <c r="N936" s="2523"/>
      <c r="O936" s="2523"/>
      <c r="P936" s="2523"/>
      <c r="Q936" s="2525"/>
      <c r="R936" s="2522"/>
      <c r="S936" s="2523"/>
      <c r="T936" s="2523"/>
      <c r="U936" s="2523"/>
      <c r="V936" s="2525"/>
      <c r="W936" s="2522"/>
      <c r="X936" s="2523"/>
      <c r="Y936" s="2523"/>
      <c r="Z936" s="2523"/>
      <c r="AA936" s="2525"/>
      <c r="AB936" s="2522"/>
      <c r="AC936" s="2523"/>
      <c r="AD936" s="2523"/>
      <c r="AE936" s="2523"/>
      <c r="AF936" s="2525"/>
      <c r="AG936" s="3355"/>
      <c r="AH936" s="4639"/>
      <c r="AI936" s="3370" t="s">
        <v>30223</v>
      </c>
      <c r="AK936" s="4419">
        <f t="shared" si="370"/>
        <v>0</v>
      </c>
      <c r="AM936" s="4335"/>
      <c r="AN936" s="5879"/>
      <c r="AO936" s="5868">
        <f t="shared" si="371"/>
        <v>0</v>
      </c>
      <c r="AP936" s="5868">
        <f t="shared" si="371"/>
        <v>0</v>
      </c>
      <c r="AQ936" s="5868">
        <f t="shared" si="371"/>
        <v>0</v>
      </c>
      <c r="AR936" s="5868">
        <f t="shared" si="371"/>
        <v>0</v>
      </c>
      <c r="AS936" s="5868">
        <f t="shared" si="371"/>
        <v>0</v>
      </c>
      <c r="AT936" s="5868">
        <f t="shared" si="371"/>
        <v>0</v>
      </c>
      <c r="AU936" s="5868">
        <f t="shared" si="371"/>
        <v>0</v>
      </c>
      <c r="AV936" s="5868">
        <f t="shared" si="371"/>
        <v>0</v>
      </c>
      <c r="AW936" s="5868">
        <f t="shared" si="371"/>
        <v>0</v>
      </c>
      <c r="AX936" s="5868">
        <f t="shared" si="371"/>
        <v>0</v>
      </c>
      <c r="AY936" s="5868">
        <f t="shared" si="372"/>
        <v>0</v>
      </c>
      <c r="AZ936" s="5868">
        <f t="shared" si="372"/>
        <v>0</v>
      </c>
      <c r="BA936" s="5868">
        <f t="shared" si="372"/>
        <v>0</v>
      </c>
      <c r="BB936" s="5868">
        <f t="shared" si="372"/>
        <v>0</v>
      </c>
      <c r="BC936" s="5868">
        <f t="shared" si="372"/>
        <v>0</v>
      </c>
      <c r="BD936" s="5868">
        <f t="shared" si="372"/>
        <v>0</v>
      </c>
      <c r="BE936" s="5868">
        <f t="shared" si="372"/>
        <v>0</v>
      </c>
      <c r="BF936" s="5868">
        <f t="shared" si="372"/>
        <v>0</v>
      </c>
      <c r="BG936" s="5868">
        <f t="shared" si="372"/>
        <v>0</v>
      </c>
      <c r="BH936" s="5868">
        <f t="shared" si="372"/>
        <v>0</v>
      </c>
      <c r="BI936" s="5868">
        <f t="shared" si="373"/>
        <v>0</v>
      </c>
      <c r="BJ936" s="5868">
        <f t="shared" si="373"/>
        <v>0</v>
      </c>
      <c r="BK936" s="5868">
        <f t="shared" si="373"/>
        <v>0</v>
      </c>
      <c r="BL936" s="5868">
        <f t="shared" si="373"/>
        <v>0</v>
      </c>
      <c r="BM936" s="5868">
        <f t="shared" si="373"/>
        <v>0</v>
      </c>
      <c r="BN936" s="5879"/>
    </row>
    <row r="937" spans="2:66" s="3363" customFormat="1" outlineLevel="1">
      <c r="B937" s="3358">
        <v>11</v>
      </c>
      <c r="C937" s="3392" t="s">
        <v>22532</v>
      </c>
      <c r="D937" s="3393" t="s">
        <v>28032</v>
      </c>
      <c r="E937" s="3382" t="s">
        <v>46</v>
      </c>
      <c r="F937" s="3361">
        <v>3</v>
      </c>
      <c r="G937" s="3367"/>
      <c r="H937" s="2522"/>
      <c r="I937" s="2523"/>
      <c r="J937" s="2523"/>
      <c r="K937" s="2523"/>
      <c r="L937" s="2525"/>
      <c r="M937" s="2522"/>
      <c r="N937" s="2523"/>
      <c r="O937" s="2523"/>
      <c r="P937" s="2523"/>
      <c r="Q937" s="2525"/>
      <c r="R937" s="2522"/>
      <c r="S937" s="2523"/>
      <c r="T937" s="2523"/>
      <c r="U937" s="2523"/>
      <c r="V937" s="2525"/>
      <c r="W937" s="2522"/>
      <c r="X937" s="2523"/>
      <c r="Y937" s="2523"/>
      <c r="Z937" s="2523"/>
      <c r="AA937" s="2525"/>
      <c r="AB937" s="2522"/>
      <c r="AC937" s="2523"/>
      <c r="AD937" s="2523"/>
      <c r="AE937" s="2523"/>
      <c r="AF937" s="2525"/>
      <c r="AG937" s="3355"/>
      <c r="AH937" s="4639"/>
      <c r="AI937" s="3370" t="s">
        <v>30223</v>
      </c>
      <c r="AK937" s="4419">
        <f t="shared" si="370"/>
        <v>0</v>
      </c>
      <c r="AM937" s="4335"/>
      <c r="AN937" s="5879"/>
      <c r="AO937" s="5868">
        <f t="shared" si="371"/>
        <v>0</v>
      </c>
      <c r="AP937" s="5868">
        <f t="shared" si="371"/>
        <v>0</v>
      </c>
      <c r="AQ937" s="5868">
        <f t="shared" si="371"/>
        <v>0</v>
      </c>
      <c r="AR937" s="5868">
        <f t="shared" si="371"/>
        <v>0</v>
      </c>
      <c r="AS937" s="5868">
        <f t="shared" si="371"/>
        <v>0</v>
      </c>
      <c r="AT937" s="5868">
        <f t="shared" si="371"/>
        <v>0</v>
      </c>
      <c r="AU937" s="5868">
        <f t="shared" si="371"/>
        <v>0</v>
      </c>
      <c r="AV937" s="5868">
        <f t="shared" si="371"/>
        <v>0</v>
      </c>
      <c r="AW937" s="5868">
        <f t="shared" si="371"/>
        <v>0</v>
      </c>
      <c r="AX937" s="5868">
        <f t="shared" si="371"/>
        <v>0</v>
      </c>
      <c r="AY937" s="5868">
        <f t="shared" si="372"/>
        <v>0</v>
      </c>
      <c r="AZ937" s="5868">
        <f t="shared" si="372"/>
        <v>0</v>
      </c>
      <c r="BA937" s="5868">
        <f t="shared" si="372"/>
        <v>0</v>
      </c>
      <c r="BB937" s="5868">
        <f t="shared" si="372"/>
        <v>0</v>
      </c>
      <c r="BC937" s="5868">
        <f t="shared" si="372"/>
        <v>0</v>
      </c>
      <c r="BD937" s="5868">
        <f t="shared" si="372"/>
        <v>0</v>
      </c>
      <c r="BE937" s="5868">
        <f t="shared" si="372"/>
        <v>0</v>
      </c>
      <c r="BF937" s="5868">
        <f t="shared" si="372"/>
        <v>0</v>
      </c>
      <c r="BG937" s="5868">
        <f t="shared" si="372"/>
        <v>0</v>
      </c>
      <c r="BH937" s="5868">
        <f t="shared" si="372"/>
        <v>0</v>
      </c>
      <c r="BI937" s="5868">
        <f t="shared" si="373"/>
        <v>0</v>
      </c>
      <c r="BJ937" s="5868">
        <f t="shared" si="373"/>
        <v>0</v>
      </c>
      <c r="BK937" s="5868">
        <f t="shared" si="373"/>
        <v>0</v>
      </c>
      <c r="BL937" s="5868">
        <f t="shared" si="373"/>
        <v>0</v>
      </c>
      <c r="BM937" s="5868">
        <f t="shared" si="373"/>
        <v>0</v>
      </c>
      <c r="BN937" s="5879"/>
    </row>
    <row r="938" spans="2:66" s="3363" customFormat="1" outlineLevel="1">
      <c r="B938" s="3358">
        <v>12</v>
      </c>
      <c r="C938" s="3392" t="s">
        <v>22534</v>
      </c>
      <c r="D938" s="3393" t="s">
        <v>28033</v>
      </c>
      <c r="E938" s="3382" t="s">
        <v>46</v>
      </c>
      <c r="F938" s="3361">
        <v>3</v>
      </c>
      <c r="G938" s="3367"/>
      <c r="H938" s="2522"/>
      <c r="I938" s="2523"/>
      <c r="J938" s="2523"/>
      <c r="K938" s="2523"/>
      <c r="L938" s="2525"/>
      <c r="M938" s="2522"/>
      <c r="N938" s="2523"/>
      <c r="O938" s="2523"/>
      <c r="P938" s="2523"/>
      <c r="Q938" s="2525"/>
      <c r="R938" s="2522"/>
      <c r="S938" s="2523"/>
      <c r="T938" s="2523"/>
      <c r="U938" s="2523"/>
      <c r="V938" s="2525"/>
      <c r="W938" s="2522"/>
      <c r="X938" s="2523"/>
      <c r="Y938" s="2523"/>
      <c r="Z938" s="2523"/>
      <c r="AA938" s="2525"/>
      <c r="AB938" s="2522"/>
      <c r="AC938" s="2523"/>
      <c r="AD938" s="2523"/>
      <c r="AE938" s="2523"/>
      <c r="AF938" s="2525"/>
      <c r="AG938" s="3355"/>
      <c r="AH938" s="4639"/>
      <c r="AI938" s="3370" t="s">
        <v>30223</v>
      </c>
      <c r="AK938" s="4419">
        <f t="shared" si="370"/>
        <v>0</v>
      </c>
      <c r="AM938" s="4335"/>
      <c r="AN938" s="5879"/>
      <c r="AO938" s="5868">
        <f t="shared" si="371"/>
        <v>0</v>
      </c>
      <c r="AP938" s="5868">
        <f t="shared" si="371"/>
        <v>0</v>
      </c>
      <c r="AQ938" s="5868">
        <f t="shared" si="371"/>
        <v>0</v>
      </c>
      <c r="AR938" s="5868">
        <f t="shared" si="371"/>
        <v>0</v>
      </c>
      <c r="AS938" s="5868">
        <f t="shared" si="371"/>
        <v>0</v>
      </c>
      <c r="AT938" s="5868">
        <f t="shared" si="371"/>
        <v>0</v>
      </c>
      <c r="AU938" s="5868">
        <f t="shared" si="371"/>
        <v>0</v>
      </c>
      <c r="AV938" s="5868">
        <f t="shared" si="371"/>
        <v>0</v>
      </c>
      <c r="AW938" s="5868">
        <f t="shared" si="371"/>
        <v>0</v>
      </c>
      <c r="AX938" s="5868">
        <f t="shared" si="371"/>
        <v>0</v>
      </c>
      <c r="AY938" s="5868">
        <f t="shared" si="372"/>
        <v>0</v>
      </c>
      <c r="AZ938" s="5868">
        <f t="shared" si="372"/>
        <v>0</v>
      </c>
      <c r="BA938" s="5868">
        <f t="shared" si="372"/>
        <v>0</v>
      </c>
      <c r="BB938" s="5868">
        <f t="shared" si="372"/>
        <v>0</v>
      </c>
      <c r="BC938" s="5868">
        <f t="shared" si="372"/>
        <v>0</v>
      </c>
      <c r="BD938" s="5868">
        <f t="shared" si="372"/>
        <v>0</v>
      </c>
      <c r="BE938" s="5868">
        <f t="shared" si="372"/>
        <v>0</v>
      </c>
      <c r="BF938" s="5868">
        <f t="shared" si="372"/>
        <v>0</v>
      </c>
      <c r="BG938" s="5868">
        <f t="shared" si="372"/>
        <v>0</v>
      </c>
      <c r="BH938" s="5868">
        <f t="shared" si="372"/>
        <v>0</v>
      </c>
      <c r="BI938" s="5868">
        <f t="shared" si="373"/>
        <v>0</v>
      </c>
      <c r="BJ938" s="5868">
        <f t="shared" si="373"/>
        <v>0</v>
      </c>
      <c r="BK938" s="5868">
        <f t="shared" si="373"/>
        <v>0</v>
      </c>
      <c r="BL938" s="5868">
        <f t="shared" si="373"/>
        <v>0</v>
      </c>
      <c r="BM938" s="5868">
        <f t="shared" si="373"/>
        <v>0</v>
      </c>
      <c r="BN938" s="5879"/>
    </row>
    <row r="939" spans="2:66" s="3363" customFormat="1" outlineLevel="1">
      <c r="B939" s="3358">
        <v>13</v>
      </c>
      <c r="C939" s="3392" t="s">
        <v>22536</v>
      </c>
      <c r="D939" s="3393" t="s">
        <v>28034</v>
      </c>
      <c r="E939" s="3382" t="s">
        <v>46</v>
      </c>
      <c r="F939" s="3361">
        <v>3</v>
      </c>
      <c r="G939" s="3367"/>
      <c r="H939" s="2522"/>
      <c r="I939" s="2523"/>
      <c r="J939" s="2523"/>
      <c r="K939" s="2523"/>
      <c r="L939" s="2525"/>
      <c r="M939" s="2522"/>
      <c r="N939" s="2523"/>
      <c r="O939" s="2523"/>
      <c r="P939" s="2523"/>
      <c r="Q939" s="2525"/>
      <c r="R939" s="2522"/>
      <c r="S939" s="2523"/>
      <c r="T939" s="2523"/>
      <c r="U939" s="2523"/>
      <c r="V939" s="2525"/>
      <c r="W939" s="2522"/>
      <c r="X939" s="2523"/>
      <c r="Y939" s="2523"/>
      <c r="Z939" s="2523"/>
      <c r="AA939" s="2525"/>
      <c r="AB939" s="2522"/>
      <c r="AC939" s="2523"/>
      <c r="AD939" s="2523"/>
      <c r="AE939" s="2523"/>
      <c r="AF939" s="2525"/>
      <c r="AG939" s="3355"/>
      <c r="AH939" s="4639"/>
      <c r="AI939" s="3370" t="s">
        <v>30223</v>
      </c>
      <c r="AK939" s="4419">
        <f t="shared" si="370"/>
        <v>0</v>
      </c>
      <c r="AM939" s="4335"/>
      <c r="AN939" s="5879"/>
      <c r="AO939" s="5868">
        <f t="shared" si="371"/>
        <v>0</v>
      </c>
      <c r="AP939" s="5868">
        <f t="shared" si="371"/>
        <v>0</v>
      </c>
      <c r="AQ939" s="5868">
        <f t="shared" si="371"/>
        <v>0</v>
      </c>
      <c r="AR939" s="5868">
        <f t="shared" si="371"/>
        <v>0</v>
      </c>
      <c r="AS939" s="5868">
        <f t="shared" si="371"/>
        <v>0</v>
      </c>
      <c r="AT939" s="5868">
        <f t="shared" si="371"/>
        <v>0</v>
      </c>
      <c r="AU939" s="5868">
        <f t="shared" si="371"/>
        <v>0</v>
      </c>
      <c r="AV939" s="5868">
        <f t="shared" si="371"/>
        <v>0</v>
      </c>
      <c r="AW939" s="5868">
        <f t="shared" si="371"/>
        <v>0</v>
      </c>
      <c r="AX939" s="5868">
        <f t="shared" si="371"/>
        <v>0</v>
      </c>
      <c r="AY939" s="5868">
        <f t="shared" si="372"/>
        <v>0</v>
      </c>
      <c r="AZ939" s="5868">
        <f t="shared" si="372"/>
        <v>0</v>
      </c>
      <c r="BA939" s="5868">
        <f t="shared" si="372"/>
        <v>0</v>
      </c>
      <c r="BB939" s="5868">
        <f t="shared" si="372"/>
        <v>0</v>
      </c>
      <c r="BC939" s="5868">
        <f t="shared" si="372"/>
        <v>0</v>
      </c>
      <c r="BD939" s="5868">
        <f t="shared" si="372"/>
        <v>0</v>
      </c>
      <c r="BE939" s="5868">
        <f t="shared" si="372"/>
        <v>0</v>
      </c>
      <c r="BF939" s="5868">
        <f t="shared" si="372"/>
        <v>0</v>
      </c>
      <c r="BG939" s="5868">
        <f t="shared" si="372"/>
        <v>0</v>
      </c>
      <c r="BH939" s="5868">
        <f t="shared" si="372"/>
        <v>0</v>
      </c>
      <c r="BI939" s="5868">
        <f t="shared" si="373"/>
        <v>0</v>
      </c>
      <c r="BJ939" s="5868">
        <f t="shared" si="373"/>
        <v>0</v>
      </c>
      <c r="BK939" s="5868">
        <f t="shared" si="373"/>
        <v>0</v>
      </c>
      <c r="BL939" s="5868">
        <f t="shared" si="373"/>
        <v>0</v>
      </c>
      <c r="BM939" s="5868">
        <f t="shared" si="373"/>
        <v>0</v>
      </c>
      <c r="BN939" s="5879"/>
    </row>
    <row r="940" spans="2:66" s="3363" customFormat="1" outlineLevel="1">
      <c r="B940" s="3358">
        <v>14</v>
      </c>
      <c r="C940" s="3392" t="s">
        <v>22538</v>
      </c>
      <c r="D940" s="3393" t="s">
        <v>28035</v>
      </c>
      <c r="E940" s="3382" t="s">
        <v>46</v>
      </c>
      <c r="F940" s="3361">
        <v>3</v>
      </c>
      <c r="G940" s="3367"/>
      <c r="H940" s="2522"/>
      <c r="I940" s="2523"/>
      <c r="J940" s="2523"/>
      <c r="K940" s="2523"/>
      <c r="L940" s="2525"/>
      <c r="M940" s="2522"/>
      <c r="N940" s="2523"/>
      <c r="O940" s="2523"/>
      <c r="P940" s="2523"/>
      <c r="Q940" s="2525"/>
      <c r="R940" s="2522"/>
      <c r="S940" s="2523"/>
      <c r="T940" s="2523"/>
      <c r="U940" s="2523"/>
      <c r="V940" s="2525"/>
      <c r="W940" s="2522"/>
      <c r="X940" s="2523"/>
      <c r="Y940" s="2523"/>
      <c r="Z940" s="2523"/>
      <c r="AA940" s="2525"/>
      <c r="AB940" s="2522"/>
      <c r="AC940" s="2523"/>
      <c r="AD940" s="2523"/>
      <c r="AE940" s="2523"/>
      <c r="AF940" s="2525"/>
      <c r="AG940" s="3355"/>
      <c r="AH940" s="4639"/>
      <c r="AI940" s="3370" t="s">
        <v>30223</v>
      </c>
      <c r="AK940" s="4419">
        <f t="shared" si="370"/>
        <v>0</v>
      </c>
      <c r="AM940" s="4335"/>
      <c r="AN940" s="5879"/>
      <c r="AO940" s="5868">
        <f t="shared" si="371"/>
        <v>0</v>
      </c>
      <c r="AP940" s="5868">
        <f t="shared" si="371"/>
        <v>0</v>
      </c>
      <c r="AQ940" s="5868">
        <f t="shared" si="371"/>
        <v>0</v>
      </c>
      <c r="AR940" s="5868">
        <f t="shared" si="371"/>
        <v>0</v>
      </c>
      <c r="AS940" s="5868">
        <f t="shared" si="371"/>
        <v>0</v>
      </c>
      <c r="AT940" s="5868">
        <f t="shared" si="371"/>
        <v>0</v>
      </c>
      <c r="AU940" s="5868">
        <f t="shared" si="371"/>
        <v>0</v>
      </c>
      <c r="AV940" s="5868">
        <f t="shared" si="371"/>
        <v>0</v>
      </c>
      <c r="AW940" s="5868">
        <f t="shared" si="371"/>
        <v>0</v>
      </c>
      <c r="AX940" s="5868">
        <f t="shared" si="371"/>
        <v>0</v>
      </c>
      <c r="AY940" s="5868">
        <f t="shared" si="372"/>
        <v>0</v>
      </c>
      <c r="AZ940" s="5868">
        <f t="shared" si="372"/>
        <v>0</v>
      </c>
      <c r="BA940" s="5868">
        <f t="shared" si="372"/>
        <v>0</v>
      </c>
      <c r="BB940" s="5868">
        <f t="shared" si="372"/>
        <v>0</v>
      </c>
      <c r="BC940" s="5868">
        <f t="shared" si="372"/>
        <v>0</v>
      </c>
      <c r="BD940" s="5868">
        <f t="shared" si="372"/>
        <v>0</v>
      </c>
      <c r="BE940" s="5868">
        <f t="shared" si="372"/>
        <v>0</v>
      </c>
      <c r="BF940" s="5868">
        <f t="shared" si="372"/>
        <v>0</v>
      </c>
      <c r="BG940" s="5868">
        <f t="shared" si="372"/>
        <v>0</v>
      </c>
      <c r="BH940" s="5868">
        <f t="shared" si="372"/>
        <v>0</v>
      </c>
      <c r="BI940" s="5868">
        <f t="shared" si="373"/>
        <v>0</v>
      </c>
      <c r="BJ940" s="5868">
        <f t="shared" si="373"/>
        <v>0</v>
      </c>
      <c r="BK940" s="5868">
        <f t="shared" si="373"/>
        <v>0</v>
      </c>
      <c r="BL940" s="5868">
        <f t="shared" si="373"/>
        <v>0</v>
      </c>
      <c r="BM940" s="5868">
        <f t="shared" si="373"/>
        <v>0</v>
      </c>
      <c r="BN940" s="5879"/>
    </row>
    <row r="941" spans="2:66" s="3363" customFormat="1" outlineLevel="1">
      <c r="B941" s="3358">
        <v>15</v>
      </c>
      <c r="C941" s="3392" t="s">
        <v>22540</v>
      </c>
      <c r="D941" s="3393" t="s">
        <v>28036</v>
      </c>
      <c r="E941" s="3382" t="s">
        <v>46</v>
      </c>
      <c r="F941" s="3361">
        <v>3</v>
      </c>
      <c r="G941" s="3367"/>
      <c r="H941" s="2522"/>
      <c r="I941" s="2523"/>
      <c r="J941" s="2523"/>
      <c r="K941" s="2523"/>
      <c r="L941" s="2525"/>
      <c r="M941" s="2522"/>
      <c r="N941" s="2523"/>
      <c r="O941" s="2523"/>
      <c r="P941" s="2523"/>
      <c r="Q941" s="2525"/>
      <c r="R941" s="2522"/>
      <c r="S941" s="2523"/>
      <c r="T941" s="2523"/>
      <c r="U941" s="2523"/>
      <c r="V941" s="2525"/>
      <c r="W941" s="2522"/>
      <c r="X941" s="2523"/>
      <c r="Y941" s="2523"/>
      <c r="Z941" s="2523"/>
      <c r="AA941" s="2525"/>
      <c r="AB941" s="2522"/>
      <c r="AC941" s="2523"/>
      <c r="AD941" s="2523"/>
      <c r="AE941" s="2523"/>
      <c r="AF941" s="2525"/>
      <c r="AG941" s="3355"/>
      <c r="AH941" s="3384"/>
      <c r="AI941" s="3370" t="s">
        <v>30223</v>
      </c>
      <c r="AK941" s="4419">
        <f t="shared" si="370"/>
        <v>0</v>
      </c>
      <c r="AM941" s="4335"/>
      <c r="AN941" s="5879"/>
      <c r="AO941" s="5868">
        <f t="shared" si="371"/>
        <v>0</v>
      </c>
      <c r="AP941" s="5868">
        <f t="shared" si="371"/>
        <v>0</v>
      </c>
      <c r="AQ941" s="5868">
        <f t="shared" si="371"/>
        <v>0</v>
      </c>
      <c r="AR941" s="5868">
        <f t="shared" si="371"/>
        <v>0</v>
      </c>
      <c r="AS941" s="5868">
        <f t="shared" si="371"/>
        <v>0</v>
      </c>
      <c r="AT941" s="5868">
        <f t="shared" si="371"/>
        <v>0</v>
      </c>
      <c r="AU941" s="5868">
        <f t="shared" si="371"/>
        <v>0</v>
      </c>
      <c r="AV941" s="5868">
        <f t="shared" si="371"/>
        <v>0</v>
      </c>
      <c r="AW941" s="5868">
        <f t="shared" si="371"/>
        <v>0</v>
      </c>
      <c r="AX941" s="5868">
        <f t="shared" si="371"/>
        <v>0</v>
      </c>
      <c r="AY941" s="5868">
        <f t="shared" si="372"/>
        <v>0</v>
      </c>
      <c r="AZ941" s="5868">
        <f t="shared" si="372"/>
        <v>0</v>
      </c>
      <c r="BA941" s="5868">
        <f t="shared" si="372"/>
        <v>0</v>
      </c>
      <c r="BB941" s="5868">
        <f t="shared" si="372"/>
        <v>0</v>
      </c>
      <c r="BC941" s="5868">
        <f t="shared" si="372"/>
        <v>0</v>
      </c>
      <c r="BD941" s="5868">
        <f t="shared" si="372"/>
        <v>0</v>
      </c>
      <c r="BE941" s="5868">
        <f t="shared" si="372"/>
        <v>0</v>
      </c>
      <c r="BF941" s="5868">
        <f t="shared" si="372"/>
        <v>0</v>
      </c>
      <c r="BG941" s="5868">
        <f t="shared" si="372"/>
        <v>0</v>
      </c>
      <c r="BH941" s="5868">
        <f t="shared" si="372"/>
        <v>0</v>
      </c>
      <c r="BI941" s="5868">
        <f t="shared" si="373"/>
        <v>0</v>
      </c>
      <c r="BJ941" s="5868">
        <f t="shared" si="373"/>
        <v>0</v>
      </c>
      <c r="BK941" s="5868">
        <f t="shared" si="373"/>
        <v>0</v>
      </c>
      <c r="BL941" s="5868">
        <f t="shared" si="373"/>
        <v>0</v>
      </c>
      <c r="BM941" s="5868">
        <f t="shared" si="373"/>
        <v>0</v>
      </c>
      <c r="BN941" s="5879"/>
    </row>
    <row r="942" spans="2:66" s="3363" customFormat="1" ht="15" outlineLevel="1" thickBot="1">
      <c r="B942" s="3358">
        <v>16</v>
      </c>
      <c r="C942" s="3392" t="s">
        <v>22542</v>
      </c>
      <c r="D942" s="3393" t="s">
        <v>28037</v>
      </c>
      <c r="E942" s="3382" t="s">
        <v>46</v>
      </c>
      <c r="F942" s="3361">
        <v>3</v>
      </c>
      <c r="G942" s="3367"/>
      <c r="H942" s="3394">
        <f>SUM(H934:H941)</f>
        <v>0</v>
      </c>
      <c r="I942" s="3395">
        <f t="shared" ref="I942:AF942" si="374">SUM(I934:I941)</f>
        <v>0</v>
      </c>
      <c r="J942" s="3395">
        <f t="shared" si="374"/>
        <v>0</v>
      </c>
      <c r="K942" s="3395">
        <f t="shared" si="374"/>
        <v>0</v>
      </c>
      <c r="L942" s="3396">
        <f t="shared" si="374"/>
        <v>0</v>
      </c>
      <c r="M942" s="3394">
        <f t="shared" si="374"/>
        <v>0</v>
      </c>
      <c r="N942" s="3395">
        <f t="shared" si="374"/>
        <v>0</v>
      </c>
      <c r="O942" s="3395">
        <f t="shared" si="374"/>
        <v>0</v>
      </c>
      <c r="P942" s="3395">
        <f t="shared" si="374"/>
        <v>0</v>
      </c>
      <c r="Q942" s="3396">
        <f t="shared" si="374"/>
        <v>0</v>
      </c>
      <c r="R942" s="3394">
        <f t="shared" si="374"/>
        <v>0</v>
      </c>
      <c r="S942" s="3395">
        <f t="shared" si="374"/>
        <v>0</v>
      </c>
      <c r="T942" s="3395">
        <f t="shared" si="374"/>
        <v>0</v>
      </c>
      <c r="U942" s="3395">
        <f t="shared" si="374"/>
        <v>0</v>
      </c>
      <c r="V942" s="3396">
        <f t="shared" si="374"/>
        <v>0</v>
      </c>
      <c r="W942" s="3394">
        <f t="shared" si="374"/>
        <v>0</v>
      </c>
      <c r="X942" s="3395">
        <f t="shared" si="374"/>
        <v>0</v>
      </c>
      <c r="Y942" s="3395">
        <f t="shared" si="374"/>
        <v>0</v>
      </c>
      <c r="Z942" s="3395">
        <f t="shared" si="374"/>
        <v>0</v>
      </c>
      <c r="AA942" s="3396">
        <f t="shared" si="374"/>
        <v>0</v>
      </c>
      <c r="AB942" s="3394">
        <f t="shared" si="374"/>
        <v>0</v>
      </c>
      <c r="AC942" s="3395">
        <f t="shared" si="374"/>
        <v>0</v>
      </c>
      <c r="AD942" s="3395">
        <f t="shared" si="374"/>
        <v>0</v>
      </c>
      <c r="AE942" s="3395">
        <f t="shared" si="374"/>
        <v>0</v>
      </c>
      <c r="AF942" s="3396">
        <f t="shared" si="374"/>
        <v>0</v>
      </c>
      <c r="AG942" s="3355"/>
      <c r="AH942" s="3371" t="s">
        <v>29772</v>
      </c>
      <c r="AI942" s="1871"/>
      <c r="AM942" s="4335"/>
      <c r="AN942" s="5879"/>
      <c r="AO942" s="5878"/>
      <c r="AP942" s="5878"/>
      <c r="AQ942" s="5878"/>
      <c r="AR942" s="5878"/>
      <c r="AS942" s="5878"/>
      <c r="AT942" s="5878"/>
      <c r="AU942" s="5878"/>
      <c r="AV942" s="5878"/>
      <c r="AW942" s="5878"/>
      <c r="AX942" s="5878"/>
      <c r="AY942" s="5878"/>
      <c r="AZ942" s="5878"/>
      <c r="BA942" s="5878"/>
      <c r="BB942" s="5878"/>
      <c r="BC942" s="5878"/>
      <c r="BD942" s="5878"/>
      <c r="BE942" s="5878"/>
      <c r="BF942" s="5878"/>
      <c r="BG942" s="5878"/>
      <c r="BH942" s="5878"/>
      <c r="BI942" s="5878"/>
      <c r="BJ942" s="5878"/>
      <c r="BK942" s="5878"/>
      <c r="BL942" s="5878"/>
      <c r="BM942" s="5878"/>
      <c r="BN942" s="5879"/>
    </row>
    <row r="943" spans="2:66" s="3363" customFormat="1" ht="15" outlineLevel="1" thickBot="1">
      <c r="B943" s="3389" t="s">
        <v>22544</v>
      </c>
      <c r="C943" s="3397"/>
      <c r="D943" s="7535"/>
      <c r="E943" s="7535"/>
      <c r="F943" s="7536"/>
      <c r="G943" s="3367"/>
      <c r="H943" s="3733"/>
      <c r="I943" s="3733"/>
      <c r="J943" s="3733"/>
      <c r="K943" s="3733"/>
      <c r="L943" s="3733"/>
      <c r="M943" s="3398"/>
      <c r="N943" s="3398"/>
      <c r="O943" s="3398"/>
      <c r="P943" s="3398"/>
      <c r="Q943" s="3398"/>
      <c r="R943" s="3398"/>
      <c r="S943" s="3398"/>
      <c r="T943" s="3398"/>
      <c r="U943" s="3398"/>
      <c r="V943" s="3398"/>
      <c r="W943" s="3398"/>
      <c r="X943" s="3398"/>
      <c r="Y943" s="3398"/>
      <c r="Z943" s="3398"/>
      <c r="AA943" s="3398"/>
      <c r="AB943" s="3398"/>
      <c r="AC943" s="3398"/>
      <c r="AD943" s="3398"/>
      <c r="AE943" s="3398"/>
      <c r="AF943" s="3398"/>
      <c r="AG943" s="3355"/>
      <c r="AH943" s="3368"/>
      <c r="AI943" s="3368"/>
      <c r="AM943" s="4335"/>
      <c r="AN943" s="5879"/>
      <c r="AO943" s="5878"/>
      <c r="AP943" s="5878"/>
      <c r="AQ943" s="5878"/>
      <c r="AR943" s="5878"/>
      <c r="AS943" s="5878"/>
      <c r="AT943" s="5878"/>
      <c r="AU943" s="5878"/>
      <c r="AV943" s="5878"/>
      <c r="AW943" s="5878"/>
      <c r="AX943" s="5878"/>
      <c r="AY943" s="5878"/>
      <c r="AZ943" s="5878"/>
      <c r="BA943" s="5878"/>
      <c r="BB943" s="5878"/>
      <c r="BC943" s="5878"/>
      <c r="BD943" s="5878"/>
      <c r="BE943" s="5878"/>
      <c r="BF943" s="5878"/>
      <c r="BG943" s="5878"/>
      <c r="BH943" s="5878"/>
      <c r="BI943" s="5878"/>
      <c r="BJ943" s="5878"/>
      <c r="BK943" s="5878"/>
      <c r="BL943" s="5878"/>
      <c r="BM943" s="5878"/>
      <c r="BN943" s="5879"/>
    </row>
    <row r="944" spans="2:66" s="3363" customFormat="1" ht="15" outlineLevel="1" thickBot="1">
      <c r="B944" s="3362">
        <v>17</v>
      </c>
      <c r="C944" s="1401" t="s">
        <v>22545</v>
      </c>
      <c r="D944" s="3385" t="s">
        <v>28038</v>
      </c>
      <c r="E944" s="3365" t="s">
        <v>46</v>
      </c>
      <c r="F944" s="3345">
        <v>3</v>
      </c>
      <c r="G944" s="3367"/>
      <c r="H944" s="5527"/>
      <c r="I944" s="5528"/>
      <c r="J944" s="5528"/>
      <c r="K944" s="5528"/>
      <c r="L944" s="5529"/>
      <c r="M944" s="5530"/>
      <c r="N944" s="5528"/>
      <c r="O944" s="5528"/>
      <c r="P944" s="5528"/>
      <c r="Q944" s="5529"/>
      <c r="R944" s="5530"/>
      <c r="S944" s="5528"/>
      <c r="T944" s="5528"/>
      <c r="U944" s="5528"/>
      <c r="V944" s="5529"/>
      <c r="W944" s="5530"/>
      <c r="X944" s="5528"/>
      <c r="Y944" s="5528"/>
      <c r="Z944" s="5528"/>
      <c r="AA944" s="5529"/>
      <c r="AB944" s="5530"/>
      <c r="AC944" s="5528"/>
      <c r="AD944" s="5528"/>
      <c r="AE944" s="5528"/>
      <c r="AF944" s="5529"/>
      <c r="AG944" s="3355"/>
      <c r="AH944" s="4637"/>
      <c r="AI944" s="4638" t="s">
        <v>30223</v>
      </c>
      <c r="AK944" s="4419">
        <f>IF(SUM(AN944:BN944)=0,0,$AI944)</f>
        <v>0</v>
      </c>
      <c r="AM944" s="4335"/>
      <c r="AN944" s="5879"/>
      <c r="AO944" s="5868">
        <f t="shared" ref="AO944:BM944" si="375">IF(OR(AND(H944&gt;0,ISNUMBER(H944)),ISBLANK(H944)),0,1)</f>
        <v>0</v>
      </c>
      <c r="AP944" s="5868">
        <f t="shared" si="375"/>
        <v>0</v>
      </c>
      <c r="AQ944" s="5868">
        <f t="shared" si="375"/>
        <v>0</v>
      </c>
      <c r="AR944" s="5868">
        <f t="shared" si="375"/>
        <v>0</v>
      </c>
      <c r="AS944" s="5868">
        <f t="shared" si="375"/>
        <v>0</v>
      </c>
      <c r="AT944" s="5868">
        <f t="shared" si="375"/>
        <v>0</v>
      </c>
      <c r="AU944" s="5868">
        <f t="shared" si="375"/>
        <v>0</v>
      </c>
      <c r="AV944" s="5868">
        <f t="shared" si="375"/>
        <v>0</v>
      </c>
      <c r="AW944" s="5868">
        <f t="shared" si="375"/>
        <v>0</v>
      </c>
      <c r="AX944" s="5868">
        <f t="shared" si="375"/>
        <v>0</v>
      </c>
      <c r="AY944" s="5868">
        <f t="shared" si="375"/>
        <v>0</v>
      </c>
      <c r="AZ944" s="5868">
        <f t="shared" si="375"/>
        <v>0</v>
      </c>
      <c r="BA944" s="5868">
        <f t="shared" si="375"/>
        <v>0</v>
      </c>
      <c r="BB944" s="5868">
        <f t="shared" si="375"/>
        <v>0</v>
      </c>
      <c r="BC944" s="5868">
        <f t="shared" si="375"/>
        <v>0</v>
      </c>
      <c r="BD944" s="5868">
        <f t="shared" si="375"/>
        <v>0</v>
      </c>
      <c r="BE944" s="5868">
        <f t="shared" si="375"/>
        <v>0</v>
      </c>
      <c r="BF944" s="5868">
        <f t="shared" si="375"/>
        <v>0</v>
      </c>
      <c r="BG944" s="5868">
        <f t="shared" si="375"/>
        <v>0</v>
      </c>
      <c r="BH944" s="5868">
        <f t="shared" si="375"/>
        <v>0</v>
      </c>
      <c r="BI944" s="5868">
        <f t="shared" si="375"/>
        <v>0</v>
      </c>
      <c r="BJ944" s="5868">
        <f t="shared" si="375"/>
        <v>0</v>
      </c>
      <c r="BK944" s="5868">
        <f t="shared" si="375"/>
        <v>0</v>
      </c>
      <c r="BL944" s="5868">
        <f t="shared" si="375"/>
        <v>0</v>
      </c>
      <c r="BM944" s="5868">
        <f t="shared" si="375"/>
        <v>0</v>
      </c>
      <c r="BN944" s="5879"/>
    </row>
    <row r="945" spans="2:66" s="3363" customFormat="1" outlineLevel="1">
      <c r="B945" s="3366"/>
      <c r="C945" s="3400"/>
      <c r="D945" s="4123"/>
      <c r="E945" s="4123"/>
      <c r="F945" s="4123"/>
      <c r="G945" s="3367"/>
      <c r="H945" s="3401"/>
      <c r="I945" s="3401"/>
      <c r="J945" s="3401"/>
      <c r="K945" s="3401"/>
      <c r="L945" s="3401"/>
      <c r="M945" s="3401"/>
      <c r="N945" s="3401"/>
      <c r="O945" s="3401"/>
      <c r="P945" s="3401"/>
      <c r="Q945" s="3401"/>
      <c r="R945" s="3401"/>
      <c r="S945" s="3401"/>
      <c r="T945" s="3401"/>
      <c r="U945" s="3401"/>
      <c r="V945" s="3401"/>
      <c r="W945" s="3401"/>
      <c r="X945" s="3401"/>
      <c r="Y945" s="3401"/>
      <c r="Z945" s="3401"/>
      <c r="AA945" s="3401"/>
      <c r="AB945" s="3401"/>
      <c r="AC945" s="3401"/>
      <c r="AD945" s="3401"/>
      <c r="AE945" s="3401"/>
      <c r="AF945" s="3401"/>
      <c r="AG945" s="3367"/>
      <c r="AI945" s="552"/>
      <c r="AM945" s="4335"/>
      <c r="AN945" s="5879"/>
      <c r="AO945" s="5879"/>
      <c r="AP945" s="5879"/>
      <c r="AQ945" s="5879"/>
      <c r="AR945" s="5879"/>
      <c r="AS945" s="5879"/>
      <c r="AT945" s="5879"/>
      <c r="AU945" s="5879"/>
      <c r="AV945" s="5879"/>
      <c r="AW945" s="5879"/>
      <c r="AX945" s="5879"/>
      <c r="AY945" s="5879"/>
      <c r="AZ945" s="5879"/>
      <c r="BA945" s="5879"/>
      <c r="BB945" s="5879"/>
      <c r="BC945" s="5879"/>
      <c r="BD945" s="5879"/>
      <c r="BE945" s="5879"/>
      <c r="BF945" s="5879"/>
      <c r="BG945" s="5879"/>
      <c r="BH945" s="5879"/>
      <c r="BI945" s="5879"/>
      <c r="BJ945" s="5879"/>
      <c r="BK945" s="5879"/>
      <c r="BL945" s="5879"/>
      <c r="BM945" s="5879"/>
      <c r="BN945" s="5879"/>
    </row>
    <row r="946" spans="2:66" s="3363" customFormat="1" ht="15" thickBot="1">
      <c r="B946" s="3366"/>
      <c r="C946" s="3400"/>
      <c r="D946" s="4123"/>
      <c r="E946" s="4123"/>
      <c r="F946" s="4123"/>
      <c r="G946" s="3367"/>
      <c r="H946" s="3401"/>
      <c r="I946" s="3401"/>
      <c r="J946" s="3401"/>
      <c r="K946" s="3401"/>
      <c r="L946" s="3401"/>
      <c r="M946" s="3401"/>
      <c r="N946" s="3401"/>
      <c r="O946" s="3401"/>
      <c r="P946" s="3401"/>
      <c r="Q946" s="3401"/>
      <c r="R946" s="3401"/>
      <c r="S946" s="3401"/>
      <c r="T946" s="3401"/>
      <c r="U946" s="3401"/>
      <c r="V946" s="3401"/>
      <c r="W946" s="3401"/>
      <c r="X946" s="3401"/>
      <c r="Y946" s="3401"/>
      <c r="Z946" s="3401"/>
      <c r="AA946" s="3401"/>
      <c r="AB946" s="3401"/>
      <c r="AC946" s="3401"/>
      <c r="AD946" s="3401"/>
      <c r="AE946" s="3401"/>
      <c r="AF946" s="3401"/>
      <c r="AG946" s="3367"/>
      <c r="AI946" s="552"/>
      <c r="AM946" s="4335"/>
      <c r="AN946" s="5879"/>
      <c r="AO946" s="5879"/>
      <c r="AP946" s="5879"/>
      <c r="AQ946" s="5879"/>
      <c r="AR946" s="5879"/>
      <c r="AS946" s="5879"/>
      <c r="AT946" s="5879"/>
      <c r="AU946" s="5879"/>
      <c r="AV946" s="5879"/>
      <c r="AW946" s="5879"/>
      <c r="AX946" s="5879"/>
      <c r="AY946" s="5879"/>
      <c r="AZ946" s="5879"/>
      <c r="BA946" s="5879"/>
      <c r="BB946" s="5879"/>
      <c r="BC946" s="5879"/>
      <c r="BD946" s="5879"/>
      <c r="BE946" s="5879"/>
      <c r="BF946" s="5879"/>
      <c r="BG946" s="5879"/>
      <c r="BH946" s="5879"/>
      <c r="BI946" s="5879"/>
      <c r="BJ946" s="5879"/>
      <c r="BK946" s="5879"/>
      <c r="BL946" s="5879"/>
      <c r="BM946" s="5879"/>
      <c r="BN946" s="5879"/>
    </row>
    <row r="947" spans="2:66" s="3363" customFormat="1" ht="15" outlineLevel="1" thickBot="1">
      <c r="B947" s="3356" t="s">
        <v>18608</v>
      </c>
      <c r="C947" s="3357" t="s">
        <v>22715</v>
      </c>
      <c r="D947" s="3355"/>
      <c r="E947" s="3355"/>
      <c r="F947" s="3355"/>
      <c r="G947" s="3355"/>
      <c r="H947" s="3355"/>
      <c r="I947" s="3355"/>
      <c r="J947" s="3355"/>
      <c r="K947" s="3355"/>
      <c r="L947" s="3355"/>
      <c r="M947" s="3355"/>
      <c r="N947" s="3355"/>
      <c r="O947" s="3355"/>
      <c r="P947" s="3355"/>
      <c r="Q947" s="3355"/>
      <c r="R947" s="3355"/>
      <c r="S947" s="3355"/>
      <c r="T947" s="3355"/>
      <c r="U947" s="3355"/>
      <c r="V947" s="3355"/>
      <c r="W947" s="3355"/>
      <c r="X947" s="3355"/>
      <c r="Y947" s="3355"/>
      <c r="Z947" s="3355"/>
      <c r="AA947" s="3355"/>
      <c r="AB947" s="3355"/>
      <c r="AC947" s="3355"/>
      <c r="AD947" s="3355"/>
      <c r="AE947" s="3355"/>
      <c r="AF947" s="3355"/>
      <c r="AG947" s="3355"/>
      <c r="AI947" s="552"/>
      <c r="AM947" s="4335"/>
      <c r="AN947" s="5879"/>
      <c r="AO947" s="5879"/>
      <c r="AP947" s="5879"/>
      <c r="AQ947" s="5879"/>
      <c r="AR947" s="5879"/>
      <c r="AS947" s="5879"/>
      <c r="AT947" s="5879"/>
      <c r="AU947" s="5879"/>
      <c r="AV947" s="5879"/>
      <c r="AW947" s="5879"/>
      <c r="AX947" s="5879"/>
      <c r="AY947" s="5879"/>
      <c r="AZ947" s="5879"/>
      <c r="BA947" s="5879"/>
      <c r="BB947" s="5879"/>
      <c r="BC947" s="5879"/>
      <c r="BD947" s="5879"/>
      <c r="BE947" s="5879"/>
      <c r="BF947" s="5879"/>
      <c r="BG947" s="5879"/>
      <c r="BH947" s="5879"/>
      <c r="BI947" s="5879"/>
      <c r="BJ947" s="5879"/>
      <c r="BK947" s="5879"/>
      <c r="BL947" s="5879"/>
      <c r="BM947" s="5879"/>
      <c r="BN947" s="5879"/>
    </row>
    <row r="948" spans="2:66" s="3363" customFormat="1" outlineLevel="1">
      <c r="B948" s="3376">
        <v>1</v>
      </c>
      <c r="C948" s="3377" t="s">
        <v>22233</v>
      </c>
      <c r="D948" s="3378" t="s">
        <v>28039</v>
      </c>
      <c r="E948" s="3349" t="s">
        <v>103</v>
      </c>
      <c r="F948" s="3379">
        <v>0</v>
      </c>
      <c r="G948" s="5522"/>
      <c r="H948" s="3355"/>
      <c r="I948" s="3355"/>
      <c r="J948" s="3355"/>
      <c r="K948" s="3355"/>
      <c r="L948" s="3355"/>
      <c r="M948" s="3355"/>
      <c r="N948" s="3355"/>
      <c r="O948" s="3355"/>
      <c r="P948" s="3355"/>
      <c r="Q948" s="3355"/>
      <c r="R948" s="3355"/>
      <c r="S948" s="3355"/>
      <c r="T948" s="3355"/>
      <c r="U948" s="3355"/>
      <c r="V948" s="3355"/>
      <c r="W948" s="3355"/>
      <c r="X948" s="3355"/>
      <c r="Y948" s="3355"/>
      <c r="Z948" s="3355"/>
      <c r="AA948" s="3355"/>
      <c r="AB948" s="3355"/>
      <c r="AC948" s="3355"/>
      <c r="AD948" s="3355"/>
      <c r="AE948" s="3355"/>
      <c r="AF948" s="3355"/>
      <c r="AG948" s="3355"/>
      <c r="AI948" s="552"/>
      <c r="AM948" s="4335"/>
      <c r="AN948" s="5879"/>
      <c r="AO948" s="5879"/>
      <c r="AP948" s="5879"/>
      <c r="AQ948" s="5879"/>
      <c r="AR948" s="5879"/>
      <c r="AS948" s="5879"/>
      <c r="AT948" s="5879"/>
      <c r="AU948" s="5879"/>
      <c r="AV948" s="5879"/>
      <c r="AW948" s="5879"/>
      <c r="AX948" s="5879"/>
      <c r="AY948" s="5879"/>
      <c r="AZ948" s="5879"/>
      <c r="BA948" s="5879"/>
      <c r="BB948" s="5879"/>
      <c r="BC948" s="5879"/>
      <c r="BD948" s="5879"/>
      <c r="BE948" s="5879"/>
      <c r="BF948" s="5879"/>
      <c r="BG948" s="5879"/>
      <c r="BH948" s="5879"/>
      <c r="BI948" s="5879"/>
      <c r="BJ948" s="5879"/>
      <c r="BK948" s="5879"/>
      <c r="BL948" s="5879"/>
      <c r="BM948" s="5879"/>
      <c r="BN948" s="5879"/>
    </row>
    <row r="949" spans="2:66" s="3363" customFormat="1" ht="15" outlineLevel="1" thickBot="1">
      <c r="B949" s="4010">
        <v>2</v>
      </c>
      <c r="C949" s="4011" t="s">
        <v>22511</v>
      </c>
      <c r="D949" s="3382" t="s">
        <v>28040</v>
      </c>
      <c r="E949" s="207" t="s">
        <v>22513</v>
      </c>
      <c r="F949" s="3383">
        <v>0</v>
      </c>
      <c r="G949" s="6779"/>
      <c r="H949" s="3355"/>
      <c r="I949" s="3355"/>
      <c r="J949" s="3355"/>
      <c r="K949" s="3355"/>
      <c r="L949" s="3355"/>
      <c r="M949" s="3355"/>
      <c r="N949" s="3355"/>
      <c r="O949" s="3355"/>
      <c r="P949" s="3355"/>
      <c r="Q949" s="3355"/>
      <c r="R949" s="3355"/>
      <c r="S949" s="3355"/>
      <c r="T949" s="3355"/>
      <c r="U949" s="3355"/>
      <c r="V949" s="3355"/>
      <c r="W949" s="3355"/>
      <c r="X949" s="3355"/>
      <c r="Y949" s="3355"/>
      <c r="Z949" s="3355"/>
      <c r="AA949" s="3355"/>
      <c r="AB949" s="3355"/>
      <c r="AC949" s="3355"/>
      <c r="AD949" s="3355"/>
      <c r="AE949" s="3355"/>
      <c r="AF949" s="3355"/>
      <c r="AG949" s="3355"/>
      <c r="AI949" s="552"/>
      <c r="AM949" s="4335"/>
      <c r="AN949" s="5879"/>
      <c r="AO949" s="5879"/>
      <c r="AP949" s="5879"/>
      <c r="AQ949" s="5879"/>
      <c r="AR949" s="5879"/>
      <c r="AS949" s="5879"/>
      <c r="AT949" s="5879"/>
      <c r="AU949" s="5879"/>
      <c r="AV949" s="5879"/>
      <c r="AW949" s="5879"/>
      <c r="AX949" s="5879"/>
      <c r="AY949" s="5879"/>
      <c r="AZ949" s="5879"/>
      <c r="BA949" s="5879"/>
      <c r="BB949" s="5879"/>
      <c r="BC949" s="5879"/>
      <c r="BD949" s="5879"/>
      <c r="BE949" s="5879"/>
      <c r="BF949" s="5879"/>
      <c r="BG949" s="5879"/>
      <c r="BH949" s="5879"/>
      <c r="BI949" s="5879"/>
      <c r="BJ949" s="5879"/>
      <c r="BK949" s="5879"/>
      <c r="BL949" s="5879"/>
      <c r="BM949" s="5879"/>
      <c r="BN949" s="5879"/>
    </row>
    <row r="950" spans="2:66" s="3363" customFormat="1" outlineLevel="1">
      <c r="B950" s="3380">
        <v>3</v>
      </c>
      <c r="C950" s="3381" t="s">
        <v>22514</v>
      </c>
      <c r="D950" s="3382" t="s">
        <v>28041</v>
      </c>
      <c r="E950" s="3382" t="s">
        <v>46</v>
      </c>
      <c r="F950" s="3383">
        <v>3</v>
      </c>
      <c r="G950" s="3355"/>
      <c r="H950" s="4079">
        <f t="shared" ref="H950:AF950" si="376">H966+H983+H1000</f>
        <v>0</v>
      </c>
      <c r="I950" s="4080">
        <f t="shared" si="376"/>
        <v>0</v>
      </c>
      <c r="J950" s="4080">
        <f t="shared" si="376"/>
        <v>0</v>
      </c>
      <c r="K950" s="4080">
        <f t="shared" si="376"/>
        <v>0</v>
      </c>
      <c r="L950" s="4081">
        <f t="shared" si="376"/>
        <v>0</v>
      </c>
      <c r="M950" s="4079">
        <f t="shared" si="376"/>
        <v>0</v>
      </c>
      <c r="N950" s="4080">
        <f t="shared" si="376"/>
        <v>0</v>
      </c>
      <c r="O950" s="4080">
        <f t="shared" si="376"/>
        <v>0</v>
      </c>
      <c r="P950" s="4080">
        <f t="shared" si="376"/>
        <v>0</v>
      </c>
      <c r="Q950" s="4081">
        <f t="shared" si="376"/>
        <v>0</v>
      </c>
      <c r="R950" s="4079">
        <f t="shared" si="376"/>
        <v>0</v>
      </c>
      <c r="S950" s="4080">
        <f t="shared" si="376"/>
        <v>0</v>
      </c>
      <c r="T950" s="4080">
        <f t="shared" si="376"/>
        <v>0</v>
      </c>
      <c r="U950" s="4080">
        <f t="shared" si="376"/>
        <v>0</v>
      </c>
      <c r="V950" s="4081">
        <f t="shared" si="376"/>
        <v>0</v>
      </c>
      <c r="W950" s="4079">
        <f t="shared" si="376"/>
        <v>0</v>
      </c>
      <c r="X950" s="4080">
        <f t="shared" si="376"/>
        <v>0</v>
      </c>
      <c r="Y950" s="4080">
        <f t="shared" si="376"/>
        <v>0</v>
      </c>
      <c r="Z950" s="4080">
        <f t="shared" si="376"/>
        <v>0</v>
      </c>
      <c r="AA950" s="4081">
        <f t="shared" si="376"/>
        <v>0</v>
      </c>
      <c r="AB950" s="4079">
        <f t="shared" si="376"/>
        <v>0</v>
      </c>
      <c r="AC950" s="4080">
        <f t="shared" si="376"/>
        <v>0</v>
      </c>
      <c r="AD950" s="4080">
        <f t="shared" si="376"/>
        <v>0</v>
      </c>
      <c r="AE950" s="4080">
        <f t="shared" si="376"/>
        <v>0</v>
      </c>
      <c r="AF950" s="4081">
        <f t="shared" si="376"/>
        <v>0</v>
      </c>
      <c r="AG950" s="3355"/>
      <c r="AH950" s="3399"/>
      <c r="AI950" s="3373"/>
      <c r="AM950" s="4335"/>
      <c r="AN950" s="5879"/>
      <c r="AO950" s="5878"/>
      <c r="AP950" s="5878"/>
      <c r="AQ950" s="5878"/>
      <c r="AR950" s="5878"/>
      <c r="AS950" s="5878"/>
      <c r="AT950" s="5878"/>
      <c r="AU950" s="5878"/>
      <c r="AV950" s="5878"/>
      <c r="AW950" s="5878"/>
      <c r="AX950" s="5878"/>
      <c r="AY950" s="5878"/>
      <c r="AZ950" s="5878"/>
      <c r="BA950" s="5878"/>
      <c r="BB950" s="5878"/>
      <c r="BC950" s="5878"/>
      <c r="BD950" s="5878"/>
      <c r="BE950" s="5878"/>
      <c r="BF950" s="5878"/>
      <c r="BG950" s="5878"/>
      <c r="BH950" s="5878"/>
      <c r="BI950" s="5878"/>
      <c r="BJ950" s="5878"/>
      <c r="BK950" s="5878"/>
      <c r="BL950" s="5878"/>
      <c r="BM950" s="5878"/>
      <c r="BN950" s="5879"/>
    </row>
    <row r="951" spans="2:66" s="3363" customFormat="1" ht="15" outlineLevel="1" thickBot="1">
      <c r="B951" s="3362">
        <v>4</v>
      </c>
      <c r="C951" s="1401" t="s">
        <v>22516</v>
      </c>
      <c r="D951" s="3385" t="s">
        <v>28042</v>
      </c>
      <c r="E951" s="3365" t="s">
        <v>22518</v>
      </c>
      <c r="F951" s="3345">
        <v>2</v>
      </c>
      <c r="G951" s="3355"/>
      <c r="H951" s="5524"/>
      <c r="I951" s="5525"/>
      <c r="J951" s="5525"/>
      <c r="K951" s="5525"/>
      <c r="L951" s="5526"/>
      <c r="M951" s="5524"/>
      <c r="N951" s="5525"/>
      <c r="O951" s="5525"/>
      <c r="P951" s="5525"/>
      <c r="Q951" s="5526"/>
      <c r="R951" s="5524"/>
      <c r="S951" s="5525"/>
      <c r="T951" s="5525"/>
      <c r="U951" s="5525"/>
      <c r="V951" s="5526"/>
      <c r="W951" s="5524"/>
      <c r="X951" s="5525"/>
      <c r="Y951" s="5525"/>
      <c r="Z951" s="5525"/>
      <c r="AA951" s="5526"/>
      <c r="AB951" s="5524"/>
      <c r="AC951" s="5525"/>
      <c r="AD951" s="5525"/>
      <c r="AE951" s="5525"/>
      <c r="AF951" s="5526"/>
      <c r="AG951" s="3355"/>
      <c r="AH951" s="3371"/>
      <c r="AI951" s="3372" t="s">
        <v>30223</v>
      </c>
      <c r="AK951" s="4419">
        <f>IF(SUM(AN951:BN951)=0,0,$AI951)</f>
        <v>0</v>
      </c>
      <c r="AM951" s="4335"/>
      <c r="AN951" s="5879"/>
      <c r="AO951" s="5868">
        <f t="shared" ref="AO951:BM951" si="377">IF(OR(AND(H951&gt;0,ISNUMBER(H951)),ISBLANK(H951)),0,1)</f>
        <v>0</v>
      </c>
      <c r="AP951" s="5868">
        <f t="shared" si="377"/>
        <v>0</v>
      </c>
      <c r="AQ951" s="5868">
        <f t="shared" si="377"/>
        <v>0</v>
      </c>
      <c r="AR951" s="5868">
        <f t="shared" si="377"/>
        <v>0</v>
      </c>
      <c r="AS951" s="5868">
        <f t="shared" si="377"/>
        <v>0</v>
      </c>
      <c r="AT951" s="5868">
        <f t="shared" si="377"/>
        <v>0</v>
      </c>
      <c r="AU951" s="5868">
        <f t="shared" si="377"/>
        <v>0</v>
      </c>
      <c r="AV951" s="5868">
        <f t="shared" si="377"/>
        <v>0</v>
      </c>
      <c r="AW951" s="5868">
        <f t="shared" si="377"/>
        <v>0</v>
      </c>
      <c r="AX951" s="5868">
        <f t="shared" si="377"/>
        <v>0</v>
      </c>
      <c r="AY951" s="5868">
        <f t="shared" si="377"/>
        <v>0</v>
      </c>
      <c r="AZ951" s="5868">
        <f t="shared" si="377"/>
        <v>0</v>
      </c>
      <c r="BA951" s="5868">
        <f t="shared" si="377"/>
        <v>0</v>
      </c>
      <c r="BB951" s="5868">
        <f t="shared" si="377"/>
        <v>0</v>
      </c>
      <c r="BC951" s="5868">
        <f t="shared" si="377"/>
        <v>0</v>
      </c>
      <c r="BD951" s="5868">
        <f t="shared" si="377"/>
        <v>0</v>
      </c>
      <c r="BE951" s="5868">
        <f t="shared" si="377"/>
        <v>0</v>
      </c>
      <c r="BF951" s="5868">
        <f t="shared" si="377"/>
        <v>0</v>
      </c>
      <c r="BG951" s="5868">
        <f t="shared" si="377"/>
        <v>0</v>
      </c>
      <c r="BH951" s="5868">
        <f t="shared" si="377"/>
        <v>0</v>
      </c>
      <c r="BI951" s="5868">
        <f t="shared" si="377"/>
        <v>0</v>
      </c>
      <c r="BJ951" s="5868">
        <f t="shared" si="377"/>
        <v>0</v>
      </c>
      <c r="BK951" s="5868">
        <f t="shared" si="377"/>
        <v>0</v>
      </c>
      <c r="BL951" s="5868">
        <f t="shared" si="377"/>
        <v>0</v>
      </c>
      <c r="BM951" s="5868">
        <f t="shared" si="377"/>
        <v>0</v>
      </c>
      <c r="BN951" s="5879"/>
    </row>
    <row r="952" spans="2:66" s="3363" customFormat="1" ht="15" outlineLevel="1" thickBot="1">
      <c r="B952" s="3346"/>
      <c r="C952" s="3346"/>
      <c r="D952" s="3346"/>
      <c r="E952" s="3346"/>
      <c r="F952" s="3346"/>
      <c r="G952" s="3346"/>
      <c r="H952" s="1402"/>
      <c r="I952" s="1402"/>
      <c r="J952" s="1402"/>
      <c r="K952" s="1402"/>
      <c r="L952" s="1402"/>
      <c r="M952" s="1402"/>
      <c r="N952" s="1402"/>
      <c r="O952" s="1402"/>
      <c r="P952" s="1402"/>
      <c r="Q952" s="1402"/>
      <c r="R952" s="1402"/>
      <c r="S952" s="1402"/>
      <c r="T952" s="1402"/>
      <c r="U952" s="1402"/>
      <c r="V952" s="1402"/>
      <c r="W952" s="1402"/>
      <c r="X952" s="1402"/>
      <c r="Y952" s="1402"/>
      <c r="Z952" s="1402"/>
      <c r="AA952" s="1402"/>
      <c r="AB952" s="1402"/>
      <c r="AC952" s="1402"/>
      <c r="AD952" s="1402"/>
      <c r="AE952" s="1402"/>
      <c r="AF952" s="1402"/>
      <c r="AG952" s="3346"/>
      <c r="AI952" s="552"/>
      <c r="AM952" s="4335"/>
      <c r="AN952" s="5879"/>
      <c r="AO952" s="5879"/>
      <c r="AP952" s="5879"/>
      <c r="AQ952" s="5879"/>
      <c r="AR952" s="5879"/>
      <c r="AS952" s="5879"/>
      <c r="AT952" s="5879"/>
      <c r="AU952" s="5879"/>
      <c r="AV952" s="5879"/>
      <c r="AW952" s="5879"/>
      <c r="AX952" s="5879"/>
      <c r="AY952" s="5879"/>
      <c r="AZ952" s="5879"/>
      <c r="BA952" s="5879"/>
      <c r="BB952" s="5879"/>
      <c r="BC952" s="5879"/>
      <c r="BD952" s="5879"/>
      <c r="BE952" s="5879"/>
      <c r="BF952" s="5879"/>
      <c r="BG952" s="5879"/>
      <c r="BH952" s="5879"/>
      <c r="BI952" s="5879"/>
      <c r="BJ952" s="5879"/>
      <c r="BK952" s="5879"/>
      <c r="BL952" s="5879"/>
      <c r="BM952" s="5879"/>
      <c r="BN952" s="5879"/>
    </row>
    <row r="953" spans="2:66" s="3363" customFormat="1" ht="15" outlineLevel="1" thickBot="1">
      <c r="B953" s="3356" t="s">
        <v>844</v>
      </c>
      <c r="C953" s="3357" t="s">
        <v>22519</v>
      </c>
      <c r="D953" s="3355"/>
      <c r="E953" s="3355"/>
      <c r="F953" s="3355"/>
      <c r="G953" s="3355"/>
      <c r="H953" s="3386"/>
      <c r="I953" s="3386"/>
      <c r="J953" s="3386"/>
      <c r="K953" s="3386"/>
      <c r="L953" s="3386"/>
      <c r="M953" s="3386"/>
      <c r="N953" s="3386"/>
      <c r="O953" s="3386"/>
      <c r="P953" s="3386"/>
      <c r="Q953" s="3386"/>
      <c r="R953" s="3386"/>
      <c r="S953" s="3386"/>
      <c r="T953" s="3386"/>
      <c r="U953" s="3386"/>
      <c r="V953" s="3386"/>
      <c r="W953" s="3386"/>
      <c r="X953" s="3386"/>
      <c r="Y953" s="3386"/>
      <c r="Z953" s="3386"/>
      <c r="AA953" s="3386"/>
      <c r="AB953" s="3386"/>
      <c r="AC953" s="3386"/>
      <c r="AD953" s="3386"/>
      <c r="AE953" s="3386"/>
      <c r="AF953" s="3386"/>
      <c r="AG953" s="3355"/>
      <c r="AI953" s="552"/>
      <c r="AM953" s="4335"/>
      <c r="AN953" s="5879"/>
      <c r="AO953" s="5879"/>
      <c r="AP953" s="5879"/>
      <c r="AQ953" s="5879"/>
      <c r="AR953" s="5879"/>
      <c r="AS953" s="5879"/>
      <c r="AT953" s="5879"/>
      <c r="AU953" s="5879"/>
      <c r="AV953" s="5879"/>
      <c r="AW953" s="5879"/>
      <c r="AX953" s="5879"/>
      <c r="AY953" s="5879"/>
      <c r="AZ953" s="5879"/>
      <c r="BA953" s="5879"/>
      <c r="BB953" s="5879"/>
      <c r="BC953" s="5879"/>
      <c r="BD953" s="5879"/>
      <c r="BE953" s="5879"/>
      <c r="BF953" s="5879"/>
      <c r="BG953" s="5879"/>
      <c r="BH953" s="5879"/>
      <c r="BI953" s="5879"/>
      <c r="BJ953" s="5879"/>
      <c r="BK953" s="5879"/>
      <c r="BL953" s="5879"/>
      <c r="BM953" s="5879"/>
      <c r="BN953" s="5879"/>
    </row>
    <row r="954" spans="2:66" s="3363" customFormat="1" outlineLevel="1">
      <c r="B954" s="3376">
        <v>5</v>
      </c>
      <c r="C954" s="3377" t="s">
        <v>22520</v>
      </c>
      <c r="D954" s="3378" t="s">
        <v>28043</v>
      </c>
      <c r="E954" s="3378" t="s">
        <v>103</v>
      </c>
      <c r="F954" s="3379">
        <v>0</v>
      </c>
      <c r="G954" s="5522"/>
      <c r="H954" s="3386"/>
      <c r="I954" s="3386"/>
      <c r="J954" s="3386"/>
      <c r="K954" s="3386"/>
      <c r="L954" s="3386"/>
      <c r="M954" s="3386"/>
      <c r="N954" s="3386"/>
      <c r="O954" s="3386"/>
      <c r="P954" s="3386"/>
      <c r="Q954" s="3386"/>
      <c r="R954" s="3386"/>
      <c r="S954" s="3386"/>
      <c r="T954" s="3386"/>
      <c r="U954" s="3386"/>
      <c r="V954" s="3386"/>
      <c r="W954" s="3386"/>
      <c r="X954" s="3386"/>
      <c r="Y954" s="3386"/>
      <c r="Z954" s="3386"/>
      <c r="AA954" s="3386"/>
      <c r="AB954" s="3386"/>
      <c r="AC954" s="3386"/>
      <c r="AD954" s="3386"/>
      <c r="AE954" s="3386"/>
      <c r="AF954" s="3386"/>
      <c r="AG954" s="3355"/>
      <c r="AH954" s="4633"/>
      <c r="AI954" s="6772" t="s">
        <v>30221</v>
      </c>
      <c r="AK954" s="4419">
        <f>IF(SUM(AN954:BN954)=0,0,$AI954)</f>
        <v>0</v>
      </c>
      <c r="AM954" s="4335"/>
      <c r="AN954" s="5868">
        <f>IF(OR(ISTEXT(G954),ISBLANK(G954)),0,1)</f>
        <v>0</v>
      </c>
      <c r="AO954" s="5880"/>
      <c r="AP954" s="5878"/>
      <c r="AQ954" s="5878"/>
      <c r="AR954" s="5878"/>
      <c r="AS954" s="5878"/>
      <c r="AT954" s="5878"/>
      <c r="AU954" s="5878"/>
      <c r="AV954" s="5878"/>
      <c r="AW954" s="5878"/>
      <c r="AX954" s="5878"/>
      <c r="AY954" s="5878"/>
      <c r="AZ954" s="5878"/>
      <c r="BA954" s="5878"/>
      <c r="BB954" s="5878"/>
      <c r="BC954" s="5878"/>
      <c r="BD954" s="5878"/>
      <c r="BE954" s="5878"/>
      <c r="BF954" s="5878"/>
      <c r="BG954" s="5878"/>
      <c r="BH954" s="5878"/>
      <c r="BI954" s="5878"/>
      <c r="BJ954" s="5878"/>
      <c r="BK954" s="5878"/>
      <c r="BL954" s="5878"/>
      <c r="BM954" s="5878"/>
      <c r="BN954" s="5879"/>
    </row>
    <row r="955" spans="2:66" s="3363" customFormat="1" ht="15" outlineLevel="1" thickBot="1">
      <c r="B955" s="3380">
        <v>6</v>
      </c>
      <c r="C955" s="3387" t="s">
        <v>22522</v>
      </c>
      <c r="D955" s="3382" t="s">
        <v>28044</v>
      </c>
      <c r="E955" s="3382" t="s">
        <v>103</v>
      </c>
      <c r="F955" s="3383">
        <v>0</v>
      </c>
      <c r="G955" s="6779"/>
      <c r="H955" s="3386"/>
      <c r="I955" s="3386"/>
      <c r="J955" s="3386"/>
      <c r="K955" s="3386"/>
      <c r="L955" s="3386"/>
      <c r="M955" s="3386"/>
      <c r="N955" s="3386"/>
      <c r="O955" s="3386"/>
      <c r="P955" s="3386"/>
      <c r="Q955" s="3386"/>
      <c r="R955" s="3386"/>
      <c r="S955" s="3386"/>
      <c r="T955" s="3386"/>
      <c r="U955" s="3386"/>
      <c r="V955" s="3386"/>
      <c r="W955" s="3386"/>
      <c r="X955" s="3386"/>
      <c r="Y955" s="3386"/>
      <c r="Z955" s="3386"/>
      <c r="AA955" s="3386"/>
      <c r="AB955" s="3386"/>
      <c r="AC955" s="3386"/>
      <c r="AD955" s="3386"/>
      <c r="AE955" s="3386"/>
      <c r="AF955" s="3386"/>
      <c r="AG955" s="3355"/>
      <c r="AH955" s="4634"/>
      <c r="AI955" s="6773" t="s">
        <v>30221</v>
      </c>
      <c r="AK955" s="4419">
        <f>IF(SUM(AN955:BN955)=0,0,$AI955)</f>
        <v>0</v>
      </c>
      <c r="AM955" s="4335"/>
      <c r="AN955" s="5868">
        <f>IF(OR(ISTEXT(G955),ISBLANK(G955)),0,1)</f>
        <v>0</v>
      </c>
      <c r="AO955" s="5880"/>
      <c r="AP955" s="5878"/>
      <c r="AQ955" s="5878"/>
      <c r="AR955" s="5878"/>
      <c r="AS955" s="5878"/>
      <c r="AT955" s="5878"/>
      <c r="AU955" s="5878"/>
      <c r="AV955" s="5878"/>
      <c r="AW955" s="5878"/>
      <c r="AX955" s="5878"/>
      <c r="AY955" s="5878"/>
      <c r="AZ955" s="5878"/>
      <c r="BA955" s="5878"/>
      <c r="BB955" s="5878"/>
      <c r="BC955" s="5878"/>
      <c r="BD955" s="5878"/>
      <c r="BE955" s="5878"/>
      <c r="BF955" s="5878"/>
      <c r="BG955" s="5878"/>
      <c r="BH955" s="5878"/>
      <c r="BI955" s="5878"/>
      <c r="BJ955" s="5878"/>
      <c r="BK955" s="5878"/>
      <c r="BL955" s="5878"/>
      <c r="BM955" s="5878"/>
      <c r="BN955" s="5879"/>
    </row>
    <row r="956" spans="2:66" s="3363" customFormat="1" ht="15" outlineLevel="1" thickBot="1">
      <c r="B956" s="3388">
        <v>7</v>
      </c>
      <c r="C956" s="3381" t="s">
        <v>30174</v>
      </c>
      <c r="D956" s="3360" t="s">
        <v>28045</v>
      </c>
      <c r="E956" s="3360" t="s">
        <v>413</v>
      </c>
      <c r="F956" s="3361">
        <v>2</v>
      </c>
      <c r="G956" s="3367"/>
      <c r="H956" s="5527"/>
      <c r="I956" s="5528"/>
      <c r="J956" s="5528"/>
      <c r="K956" s="5528"/>
      <c r="L956" s="5529"/>
      <c r="M956" s="5530"/>
      <c r="N956" s="5528"/>
      <c r="O956" s="5528"/>
      <c r="P956" s="5528"/>
      <c r="Q956" s="5529"/>
      <c r="R956" s="5530"/>
      <c r="S956" s="5528"/>
      <c r="T956" s="5528"/>
      <c r="U956" s="5528"/>
      <c r="V956" s="5529"/>
      <c r="W956" s="5530"/>
      <c r="X956" s="5528"/>
      <c r="Y956" s="5528"/>
      <c r="Z956" s="5528"/>
      <c r="AA956" s="5529"/>
      <c r="AB956" s="5530"/>
      <c r="AC956" s="5528"/>
      <c r="AD956" s="5528"/>
      <c r="AE956" s="5528"/>
      <c r="AF956" s="5529"/>
      <c r="AG956" s="3355"/>
      <c r="AH956" s="5046"/>
      <c r="AI956" s="3372" t="s">
        <v>30223</v>
      </c>
      <c r="AK956" s="4419">
        <f>IF(SUM(AN956:BN956)=0,0,$AI956)</f>
        <v>0</v>
      </c>
      <c r="AM956" s="4335"/>
      <c r="AN956" s="5879"/>
      <c r="AO956" s="5868">
        <f t="shared" ref="AO956:BM956" si="378">IF(OR(AND(H956&gt;0,ISNUMBER(H956)),ISBLANK(H956)),0,1)</f>
        <v>0</v>
      </c>
      <c r="AP956" s="5868">
        <f t="shared" si="378"/>
        <v>0</v>
      </c>
      <c r="AQ956" s="5868">
        <f t="shared" si="378"/>
        <v>0</v>
      </c>
      <c r="AR956" s="5868">
        <f t="shared" si="378"/>
        <v>0</v>
      </c>
      <c r="AS956" s="5868">
        <f t="shared" si="378"/>
        <v>0</v>
      </c>
      <c r="AT956" s="5868">
        <f t="shared" si="378"/>
        <v>0</v>
      </c>
      <c r="AU956" s="5868">
        <f t="shared" si="378"/>
        <v>0</v>
      </c>
      <c r="AV956" s="5868">
        <f t="shared" si="378"/>
        <v>0</v>
      </c>
      <c r="AW956" s="5868">
        <f t="shared" si="378"/>
        <v>0</v>
      </c>
      <c r="AX956" s="5868">
        <f t="shared" si="378"/>
        <v>0</v>
      </c>
      <c r="AY956" s="5868">
        <f t="shared" si="378"/>
        <v>0</v>
      </c>
      <c r="AZ956" s="5868">
        <f t="shared" si="378"/>
        <v>0</v>
      </c>
      <c r="BA956" s="5868">
        <f t="shared" si="378"/>
        <v>0</v>
      </c>
      <c r="BB956" s="5868">
        <f t="shared" si="378"/>
        <v>0</v>
      </c>
      <c r="BC956" s="5868">
        <f t="shared" si="378"/>
        <v>0</v>
      </c>
      <c r="BD956" s="5868">
        <f t="shared" si="378"/>
        <v>0</v>
      </c>
      <c r="BE956" s="5868">
        <f t="shared" si="378"/>
        <v>0</v>
      </c>
      <c r="BF956" s="5868">
        <f t="shared" si="378"/>
        <v>0</v>
      </c>
      <c r="BG956" s="5868">
        <f t="shared" si="378"/>
        <v>0</v>
      </c>
      <c r="BH956" s="5868">
        <f t="shared" si="378"/>
        <v>0</v>
      </c>
      <c r="BI956" s="5868">
        <f t="shared" si="378"/>
        <v>0</v>
      </c>
      <c r="BJ956" s="5868">
        <f t="shared" si="378"/>
        <v>0</v>
      </c>
      <c r="BK956" s="5868">
        <f t="shared" si="378"/>
        <v>0</v>
      </c>
      <c r="BL956" s="5868">
        <f t="shared" si="378"/>
        <v>0</v>
      </c>
      <c r="BM956" s="5868">
        <f t="shared" si="378"/>
        <v>0</v>
      </c>
      <c r="BN956" s="5879"/>
    </row>
    <row r="957" spans="2:66" s="3363" customFormat="1" ht="15" outlineLevel="1" thickBot="1">
      <c r="B957" s="3389" t="s">
        <v>22525</v>
      </c>
      <c r="C957" s="3390"/>
      <c r="D957" s="7537"/>
      <c r="E957" s="7535"/>
      <c r="F957" s="7536"/>
      <c r="G957" s="3367"/>
      <c r="H957" s="3391"/>
      <c r="I957" s="3391"/>
      <c r="J957" s="3391"/>
      <c r="K957" s="3391"/>
      <c r="L957" s="3391"/>
      <c r="M957" s="3391"/>
      <c r="N957" s="3391"/>
      <c r="O957" s="3391"/>
      <c r="P957" s="3391"/>
      <c r="Q957" s="3391"/>
      <c r="R957" s="3391"/>
      <c r="S957" s="3391"/>
      <c r="T957" s="3391"/>
      <c r="U957" s="3391"/>
      <c r="V957" s="3391"/>
      <c r="W957" s="3391"/>
      <c r="X957" s="3391"/>
      <c r="Y957" s="3391"/>
      <c r="Z957" s="3391"/>
      <c r="AA957" s="3391"/>
      <c r="AB957" s="3391"/>
      <c r="AC957" s="3391"/>
      <c r="AD957" s="3391"/>
      <c r="AE957" s="3391"/>
      <c r="AF957" s="3391"/>
      <c r="AG957" s="3355"/>
      <c r="AH957" s="5041"/>
      <c r="AI957" s="6776"/>
      <c r="AM957" s="4335"/>
      <c r="AN957" s="5879"/>
      <c r="AO957" s="5878"/>
      <c r="AP957" s="5878"/>
      <c r="AQ957" s="5878"/>
      <c r="AR957" s="5878"/>
      <c r="AS957" s="5878"/>
      <c r="AT957" s="5878"/>
      <c r="AU957" s="5878"/>
      <c r="AV957" s="5878"/>
      <c r="AW957" s="5878"/>
      <c r="AX957" s="5878"/>
      <c r="AY957" s="5878"/>
      <c r="AZ957" s="5878"/>
      <c r="BA957" s="5878"/>
      <c r="BB957" s="5878"/>
      <c r="BC957" s="5878"/>
      <c r="BD957" s="5878"/>
      <c r="BE957" s="5878"/>
      <c r="BF957" s="5878"/>
      <c r="BG957" s="5878"/>
      <c r="BH957" s="5878"/>
      <c r="BI957" s="5878"/>
      <c r="BJ957" s="5878"/>
      <c r="BK957" s="5878"/>
      <c r="BL957" s="5878"/>
      <c r="BM957" s="5878"/>
      <c r="BN957" s="5879"/>
    </row>
    <row r="958" spans="2:66" s="3363" customFormat="1" outlineLevel="1">
      <c r="B958" s="3358">
        <v>8</v>
      </c>
      <c r="C958" s="3392" t="s">
        <v>22526</v>
      </c>
      <c r="D958" s="3393" t="s">
        <v>28046</v>
      </c>
      <c r="E958" s="3382" t="s">
        <v>46</v>
      </c>
      <c r="F958" s="3361">
        <v>3</v>
      </c>
      <c r="G958" s="3367"/>
      <c r="H958" s="2522"/>
      <c r="I958" s="2523"/>
      <c r="J958" s="2523"/>
      <c r="K958" s="2523"/>
      <c r="L958" s="2525"/>
      <c r="M958" s="2522"/>
      <c r="N958" s="2523"/>
      <c r="O958" s="2523"/>
      <c r="P958" s="2523"/>
      <c r="Q958" s="2525"/>
      <c r="R958" s="5531"/>
      <c r="S958" s="5532"/>
      <c r="T958" s="5532"/>
      <c r="U958" s="5532"/>
      <c r="V958" s="5533"/>
      <c r="W958" s="5531"/>
      <c r="X958" s="5532"/>
      <c r="Y958" s="5532"/>
      <c r="Z958" s="5532"/>
      <c r="AA958" s="5533"/>
      <c r="AB958" s="5531"/>
      <c r="AC958" s="5532"/>
      <c r="AD958" s="5532"/>
      <c r="AE958" s="5532"/>
      <c r="AF958" s="5533"/>
      <c r="AG958" s="3355"/>
      <c r="AH958" s="3359"/>
      <c r="AI958" s="3373" t="s">
        <v>30223</v>
      </c>
      <c r="AK958" s="4419">
        <f t="shared" ref="AK958:AK965" si="379">IF(SUM(AN958:BN958)=0,0,$AI958)</f>
        <v>0</v>
      </c>
      <c r="AM958" s="4335"/>
      <c r="AN958" s="5879"/>
      <c r="AO958" s="5868">
        <f t="shared" ref="AO958:AX965" si="380">IF(OR(AND(H958&gt;0,ISNUMBER(H958)),ISBLANK(H958)),0,1)</f>
        <v>0</v>
      </c>
      <c r="AP958" s="5868">
        <f t="shared" si="380"/>
        <v>0</v>
      </c>
      <c r="AQ958" s="5868">
        <f t="shared" si="380"/>
        <v>0</v>
      </c>
      <c r="AR958" s="5868">
        <f t="shared" si="380"/>
        <v>0</v>
      </c>
      <c r="AS958" s="5868">
        <f t="shared" si="380"/>
        <v>0</v>
      </c>
      <c r="AT958" s="5868">
        <f t="shared" si="380"/>
        <v>0</v>
      </c>
      <c r="AU958" s="5868">
        <f t="shared" si="380"/>
        <v>0</v>
      </c>
      <c r="AV958" s="5868">
        <f t="shared" si="380"/>
        <v>0</v>
      </c>
      <c r="AW958" s="5868">
        <f t="shared" si="380"/>
        <v>0</v>
      </c>
      <c r="AX958" s="5868">
        <f t="shared" si="380"/>
        <v>0</v>
      </c>
      <c r="AY958" s="5868">
        <f t="shared" ref="AY958:BH965" si="381">IF(OR(AND(R958&gt;0,ISNUMBER(R958)),ISBLANK(R958)),0,1)</f>
        <v>0</v>
      </c>
      <c r="AZ958" s="5868">
        <f t="shared" si="381"/>
        <v>0</v>
      </c>
      <c r="BA958" s="5868">
        <f t="shared" si="381"/>
        <v>0</v>
      </c>
      <c r="BB958" s="5868">
        <f t="shared" si="381"/>
        <v>0</v>
      </c>
      <c r="BC958" s="5868">
        <f t="shared" si="381"/>
        <v>0</v>
      </c>
      <c r="BD958" s="5868">
        <f t="shared" si="381"/>
        <v>0</v>
      </c>
      <c r="BE958" s="5868">
        <f t="shared" si="381"/>
        <v>0</v>
      </c>
      <c r="BF958" s="5868">
        <f t="shared" si="381"/>
        <v>0</v>
      </c>
      <c r="BG958" s="5868">
        <f t="shared" si="381"/>
        <v>0</v>
      </c>
      <c r="BH958" s="5868">
        <f t="shared" si="381"/>
        <v>0</v>
      </c>
      <c r="BI958" s="5868">
        <f t="shared" ref="BI958:BM965" si="382">IF(OR(AND(AB958&gt;0,ISNUMBER(AB958)),ISBLANK(AB958)),0,1)</f>
        <v>0</v>
      </c>
      <c r="BJ958" s="5868">
        <f t="shared" si="382"/>
        <v>0</v>
      </c>
      <c r="BK958" s="5868">
        <f t="shared" si="382"/>
        <v>0</v>
      </c>
      <c r="BL958" s="5868">
        <f t="shared" si="382"/>
        <v>0</v>
      </c>
      <c r="BM958" s="5868">
        <f t="shared" si="382"/>
        <v>0</v>
      </c>
      <c r="BN958" s="5879"/>
    </row>
    <row r="959" spans="2:66" s="3363" customFormat="1" outlineLevel="1">
      <c r="B959" s="3358">
        <v>9</v>
      </c>
      <c r="C959" s="3392" t="s">
        <v>22528</v>
      </c>
      <c r="D959" s="3393" t="s">
        <v>28047</v>
      </c>
      <c r="E959" s="3382" t="s">
        <v>46</v>
      </c>
      <c r="F959" s="3361">
        <v>3</v>
      </c>
      <c r="G959" s="3367"/>
      <c r="H959" s="2522"/>
      <c r="I959" s="2523"/>
      <c r="J959" s="2523"/>
      <c r="K959" s="2523"/>
      <c r="L959" s="2525"/>
      <c r="M959" s="2522"/>
      <c r="N959" s="2523"/>
      <c r="O959" s="2523"/>
      <c r="P959" s="2523"/>
      <c r="Q959" s="2525"/>
      <c r="R959" s="2522"/>
      <c r="S959" s="2523"/>
      <c r="T959" s="2523"/>
      <c r="U959" s="2523"/>
      <c r="V959" s="2525"/>
      <c r="W959" s="2522"/>
      <c r="X959" s="2523"/>
      <c r="Y959" s="2523"/>
      <c r="Z959" s="2523"/>
      <c r="AA959" s="2525"/>
      <c r="AB959" s="2522"/>
      <c r="AC959" s="2523"/>
      <c r="AD959" s="2523"/>
      <c r="AE959" s="2523"/>
      <c r="AF959" s="2525"/>
      <c r="AG959" s="3355"/>
      <c r="AH959" s="4639"/>
      <c r="AI959" s="3370" t="s">
        <v>30223</v>
      </c>
      <c r="AK959" s="4419">
        <f t="shared" si="379"/>
        <v>0</v>
      </c>
      <c r="AM959" s="4335"/>
      <c r="AN959" s="5879"/>
      <c r="AO959" s="5868">
        <f t="shared" si="380"/>
        <v>0</v>
      </c>
      <c r="AP959" s="5868">
        <f t="shared" si="380"/>
        <v>0</v>
      </c>
      <c r="AQ959" s="5868">
        <f t="shared" si="380"/>
        <v>0</v>
      </c>
      <c r="AR959" s="5868">
        <f t="shared" si="380"/>
        <v>0</v>
      </c>
      <c r="AS959" s="5868">
        <f t="shared" si="380"/>
        <v>0</v>
      </c>
      <c r="AT959" s="5868">
        <f t="shared" si="380"/>
        <v>0</v>
      </c>
      <c r="AU959" s="5868">
        <f t="shared" si="380"/>
        <v>0</v>
      </c>
      <c r="AV959" s="5868">
        <f t="shared" si="380"/>
        <v>0</v>
      </c>
      <c r="AW959" s="5868">
        <f t="shared" si="380"/>
        <v>0</v>
      </c>
      <c r="AX959" s="5868">
        <f t="shared" si="380"/>
        <v>0</v>
      </c>
      <c r="AY959" s="5868">
        <f t="shared" si="381"/>
        <v>0</v>
      </c>
      <c r="AZ959" s="5868">
        <f t="shared" si="381"/>
        <v>0</v>
      </c>
      <c r="BA959" s="5868">
        <f t="shared" si="381"/>
        <v>0</v>
      </c>
      <c r="BB959" s="5868">
        <f t="shared" si="381"/>
        <v>0</v>
      </c>
      <c r="BC959" s="5868">
        <f t="shared" si="381"/>
        <v>0</v>
      </c>
      <c r="BD959" s="5868">
        <f t="shared" si="381"/>
        <v>0</v>
      </c>
      <c r="BE959" s="5868">
        <f t="shared" si="381"/>
        <v>0</v>
      </c>
      <c r="BF959" s="5868">
        <f t="shared" si="381"/>
        <v>0</v>
      </c>
      <c r="BG959" s="5868">
        <f t="shared" si="381"/>
        <v>0</v>
      </c>
      <c r="BH959" s="5868">
        <f t="shared" si="381"/>
        <v>0</v>
      </c>
      <c r="BI959" s="5868">
        <f t="shared" si="382"/>
        <v>0</v>
      </c>
      <c r="BJ959" s="5868">
        <f t="shared" si="382"/>
        <v>0</v>
      </c>
      <c r="BK959" s="5868">
        <f t="shared" si="382"/>
        <v>0</v>
      </c>
      <c r="BL959" s="5868">
        <f t="shared" si="382"/>
        <v>0</v>
      </c>
      <c r="BM959" s="5868">
        <f t="shared" si="382"/>
        <v>0</v>
      </c>
      <c r="BN959" s="5879"/>
    </row>
    <row r="960" spans="2:66" s="3363" customFormat="1" outlineLevel="1">
      <c r="B960" s="3358">
        <v>10</v>
      </c>
      <c r="C960" s="3392" t="s">
        <v>22530</v>
      </c>
      <c r="D960" s="3393" t="s">
        <v>28048</v>
      </c>
      <c r="E960" s="3382" t="s">
        <v>46</v>
      </c>
      <c r="F960" s="3361">
        <v>3</v>
      </c>
      <c r="G960" s="3367"/>
      <c r="H960" s="2522"/>
      <c r="I960" s="2523"/>
      <c r="J960" s="2523"/>
      <c r="K960" s="2523"/>
      <c r="L960" s="2525"/>
      <c r="M960" s="2522"/>
      <c r="N960" s="2523"/>
      <c r="O960" s="2523"/>
      <c r="P960" s="2523"/>
      <c r="Q960" s="2525"/>
      <c r="R960" s="2522"/>
      <c r="S960" s="2523"/>
      <c r="T960" s="2523"/>
      <c r="U960" s="2523"/>
      <c r="V960" s="2525"/>
      <c r="W960" s="2522"/>
      <c r="X960" s="2523"/>
      <c r="Y960" s="2523"/>
      <c r="Z960" s="2523"/>
      <c r="AA960" s="2525"/>
      <c r="AB960" s="2522"/>
      <c r="AC960" s="2523"/>
      <c r="AD960" s="2523"/>
      <c r="AE960" s="2523"/>
      <c r="AF960" s="2525"/>
      <c r="AG960" s="3355"/>
      <c r="AH960" s="4639"/>
      <c r="AI960" s="3370" t="s">
        <v>30223</v>
      </c>
      <c r="AK960" s="4419">
        <f t="shared" si="379"/>
        <v>0</v>
      </c>
      <c r="AM960" s="4335"/>
      <c r="AN960" s="5879"/>
      <c r="AO960" s="5868">
        <f t="shared" si="380"/>
        <v>0</v>
      </c>
      <c r="AP960" s="5868">
        <f t="shared" si="380"/>
        <v>0</v>
      </c>
      <c r="AQ960" s="5868">
        <f t="shared" si="380"/>
        <v>0</v>
      </c>
      <c r="AR960" s="5868">
        <f t="shared" si="380"/>
        <v>0</v>
      </c>
      <c r="AS960" s="5868">
        <f t="shared" si="380"/>
        <v>0</v>
      </c>
      <c r="AT960" s="5868">
        <f t="shared" si="380"/>
        <v>0</v>
      </c>
      <c r="AU960" s="5868">
        <f t="shared" si="380"/>
        <v>0</v>
      </c>
      <c r="AV960" s="5868">
        <f t="shared" si="380"/>
        <v>0</v>
      </c>
      <c r="AW960" s="5868">
        <f t="shared" si="380"/>
        <v>0</v>
      </c>
      <c r="AX960" s="5868">
        <f t="shared" si="380"/>
        <v>0</v>
      </c>
      <c r="AY960" s="5868">
        <f t="shared" si="381"/>
        <v>0</v>
      </c>
      <c r="AZ960" s="5868">
        <f t="shared" si="381"/>
        <v>0</v>
      </c>
      <c r="BA960" s="5868">
        <f t="shared" si="381"/>
        <v>0</v>
      </c>
      <c r="BB960" s="5868">
        <f t="shared" si="381"/>
        <v>0</v>
      </c>
      <c r="BC960" s="5868">
        <f t="shared" si="381"/>
        <v>0</v>
      </c>
      <c r="BD960" s="5868">
        <f t="shared" si="381"/>
        <v>0</v>
      </c>
      <c r="BE960" s="5868">
        <f t="shared" si="381"/>
        <v>0</v>
      </c>
      <c r="BF960" s="5868">
        <f t="shared" si="381"/>
        <v>0</v>
      </c>
      <c r="BG960" s="5868">
        <f t="shared" si="381"/>
        <v>0</v>
      </c>
      <c r="BH960" s="5868">
        <f t="shared" si="381"/>
        <v>0</v>
      </c>
      <c r="BI960" s="5868">
        <f t="shared" si="382"/>
        <v>0</v>
      </c>
      <c r="BJ960" s="5868">
        <f t="shared" si="382"/>
        <v>0</v>
      </c>
      <c r="BK960" s="5868">
        <f t="shared" si="382"/>
        <v>0</v>
      </c>
      <c r="BL960" s="5868">
        <f t="shared" si="382"/>
        <v>0</v>
      </c>
      <c r="BM960" s="5868">
        <f t="shared" si="382"/>
        <v>0</v>
      </c>
      <c r="BN960" s="5879"/>
    </row>
    <row r="961" spans="2:66" s="3363" customFormat="1" outlineLevel="1">
      <c r="B961" s="3358">
        <v>11</v>
      </c>
      <c r="C961" s="3392" t="s">
        <v>22532</v>
      </c>
      <c r="D961" s="3393" t="s">
        <v>28049</v>
      </c>
      <c r="E961" s="3382" t="s">
        <v>46</v>
      </c>
      <c r="F961" s="3361">
        <v>3</v>
      </c>
      <c r="G961" s="3367"/>
      <c r="H961" s="2522"/>
      <c r="I961" s="2523"/>
      <c r="J961" s="2523"/>
      <c r="K961" s="2523"/>
      <c r="L961" s="2525"/>
      <c r="M961" s="2522"/>
      <c r="N961" s="2523"/>
      <c r="O961" s="2523"/>
      <c r="P961" s="2523"/>
      <c r="Q961" s="2525"/>
      <c r="R961" s="2522"/>
      <c r="S961" s="2523"/>
      <c r="T961" s="2523"/>
      <c r="U961" s="2523"/>
      <c r="V961" s="2525"/>
      <c r="W961" s="2522"/>
      <c r="X961" s="2523"/>
      <c r="Y961" s="2523"/>
      <c r="Z961" s="2523"/>
      <c r="AA961" s="2525"/>
      <c r="AB961" s="2522"/>
      <c r="AC961" s="2523"/>
      <c r="AD961" s="2523"/>
      <c r="AE961" s="2523"/>
      <c r="AF961" s="2525"/>
      <c r="AG961" s="3355"/>
      <c r="AH961" s="4639"/>
      <c r="AI961" s="3370" t="s">
        <v>30223</v>
      </c>
      <c r="AK961" s="4419">
        <f t="shared" si="379"/>
        <v>0</v>
      </c>
      <c r="AM961" s="4335"/>
      <c r="AN961" s="5879"/>
      <c r="AO961" s="5868">
        <f t="shared" si="380"/>
        <v>0</v>
      </c>
      <c r="AP961" s="5868">
        <f t="shared" si="380"/>
        <v>0</v>
      </c>
      <c r="AQ961" s="5868">
        <f t="shared" si="380"/>
        <v>0</v>
      </c>
      <c r="AR961" s="5868">
        <f t="shared" si="380"/>
        <v>0</v>
      </c>
      <c r="AS961" s="5868">
        <f t="shared" si="380"/>
        <v>0</v>
      </c>
      <c r="AT961" s="5868">
        <f t="shared" si="380"/>
        <v>0</v>
      </c>
      <c r="AU961" s="5868">
        <f t="shared" si="380"/>
        <v>0</v>
      </c>
      <c r="AV961" s="5868">
        <f t="shared" si="380"/>
        <v>0</v>
      </c>
      <c r="AW961" s="5868">
        <f t="shared" si="380"/>
        <v>0</v>
      </c>
      <c r="AX961" s="5868">
        <f t="shared" si="380"/>
        <v>0</v>
      </c>
      <c r="AY961" s="5868">
        <f t="shared" si="381"/>
        <v>0</v>
      </c>
      <c r="AZ961" s="5868">
        <f t="shared" si="381"/>
        <v>0</v>
      </c>
      <c r="BA961" s="5868">
        <f t="shared" si="381"/>
        <v>0</v>
      </c>
      <c r="BB961" s="5868">
        <f t="shared" si="381"/>
        <v>0</v>
      </c>
      <c r="BC961" s="5868">
        <f t="shared" si="381"/>
        <v>0</v>
      </c>
      <c r="BD961" s="5868">
        <f t="shared" si="381"/>
        <v>0</v>
      </c>
      <c r="BE961" s="5868">
        <f t="shared" si="381"/>
        <v>0</v>
      </c>
      <c r="BF961" s="5868">
        <f t="shared" si="381"/>
        <v>0</v>
      </c>
      <c r="BG961" s="5868">
        <f t="shared" si="381"/>
        <v>0</v>
      </c>
      <c r="BH961" s="5868">
        <f t="shared" si="381"/>
        <v>0</v>
      </c>
      <c r="BI961" s="5868">
        <f t="shared" si="382"/>
        <v>0</v>
      </c>
      <c r="BJ961" s="5868">
        <f t="shared" si="382"/>
        <v>0</v>
      </c>
      <c r="BK961" s="5868">
        <f t="shared" si="382"/>
        <v>0</v>
      </c>
      <c r="BL961" s="5868">
        <f t="shared" si="382"/>
        <v>0</v>
      </c>
      <c r="BM961" s="5868">
        <f t="shared" si="382"/>
        <v>0</v>
      </c>
      <c r="BN961" s="5879"/>
    </row>
    <row r="962" spans="2:66" s="3363" customFormat="1" outlineLevel="1">
      <c r="B962" s="3358">
        <v>12</v>
      </c>
      <c r="C962" s="3392" t="s">
        <v>22534</v>
      </c>
      <c r="D962" s="3393" t="s">
        <v>28050</v>
      </c>
      <c r="E962" s="3382" t="s">
        <v>46</v>
      </c>
      <c r="F962" s="3361">
        <v>3</v>
      </c>
      <c r="G962" s="3367"/>
      <c r="H962" s="2522"/>
      <c r="I962" s="2523"/>
      <c r="J962" s="2523"/>
      <c r="K962" s="2523"/>
      <c r="L962" s="2525"/>
      <c r="M962" s="2522"/>
      <c r="N962" s="2523"/>
      <c r="O962" s="2523"/>
      <c r="P962" s="2523"/>
      <c r="Q962" s="2525"/>
      <c r="R962" s="2522"/>
      <c r="S962" s="2523"/>
      <c r="T962" s="2523"/>
      <c r="U962" s="2523"/>
      <c r="V962" s="2525"/>
      <c r="W962" s="2522"/>
      <c r="X962" s="2523"/>
      <c r="Y962" s="2523"/>
      <c r="Z962" s="2523"/>
      <c r="AA962" s="2525"/>
      <c r="AB962" s="2522"/>
      <c r="AC962" s="2523"/>
      <c r="AD962" s="2523"/>
      <c r="AE962" s="2523"/>
      <c r="AF962" s="2525"/>
      <c r="AG962" s="3355"/>
      <c r="AH962" s="4639"/>
      <c r="AI962" s="3370" t="s">
        <v>30223</v>
      </c>
      <c r="AK962" s="4419">
        <f t="shared" si="379"/>
        <v>0</v>
      </c>
      <c r="AM962" s="4335"/>
      <c r="AN962" s="5879"/>
      <c r="AO962" s="5868">
        <f t="shared" si="380"/>
        <v>0</v>
      </c>
      <c r="AP962" s="5868">
        <f t="shared" si="380"/>
        <v>0</v>
      </c>
      <c r="AQ962" s="5868">
        <f t="shared" si="380"/>
        <v>0</v>
      </c>
      <c r="AR962" s="5868">
        <f t="shared" si="380"/>
        <v>0</v>
      </c>
      <c r="AS962" s="5868">
        <f t="shared" si="380"/>
        <v>0</v>
      </c>
      <c r="AT962" s="5868">
        <f t="shared" si="380"/>
        <v>0</v>
      </c>
      <c r="AU962" s="5868">
        <f t="shared" si="380"/>
        <v>0</v>
      </c>
      <c r="AV962" s="5868">
        <f t="shared" si="380"/>
        <v>0</v>
      </c>
      <c r="AW962" s="5868">
        <f t="shared" si="380"/>
        <v>0</v>
      </c>
      <c r="AX962" s="5868">
        <f t="shared" si="380"/>
        <v>0</v>
      </c>
      <c r="AY962" s="5868">
        <f t="shared" si="381"/>
        <v>0</v>
      </c>
      <c r="AZ962" s="5868">
        <f t="shared" si="381"/>
        <v>0</v>
      </c>
      <c r="BA962" s="5868">
        <f t="shared" si="381"/>
        <v>0</v>
      </c>
      <c r="BB962" s="5868">
        <f t="shared" si="381"/>
        <v>0</v>
      </c>
      <c r="BC962" s="5868">
        <f t="shared" si="381"/>
        <v>0</v>
      </c>
      <c r="BD962" s="5868">
        <f t="shared" si="381"/>
        <v>0</v>
      </c>
      <c r="BE962" s="5868">
        <f t="shared" si="381"/>
        <v>0</v>
      </c>
      <c r="BF962" s="5868">
        <f t="shared" si="381"/>
        <v>0</v>
      </c>
      <c r="BG962" s="5868">
        <f t="shared" si="381"/>
        <v>0</v>
      </c>
      <c r="BH962" s="5868">
        <f t="shared" si="381"/>
        <v>0</v>
      </c>
      <c r="BI962" s="5868">
        <f t="shared" si="382"/>
        <v>0</v>
      </c>
      <c r="BJ962" s="5868">
        <f t="shared" si="382"/>
        <v>0</v>
      </c>
      <c r="BK962" s="5868">
        <f t="shared" si="382"/>
        <v>0</v>
      </c>
      <c r="BL962" s="5868">
        <f t="shared" si="382"/>
        <v>0</v>
      </c>
      <c r="BM962" s="5868">
        <f t="shared" si="382"/>
        <v>0</v>
      </c>
      <c r="BN962" s="5879"/>
    </row>
    <row r="963" spans="2:66" s="3363" customFormat="1" outlineLevel="1">
      <c r="B963" s="3358">
        <v>13</v>
      </c>
      <c r="C963" s="3392" t="s">
        <v>22536</v>
      </c>
      <c r="D963" s="3393" t="s">
        <v>28051</v>
      </c>
      <c r="E963" s="3382" t="s">
        <v>46</v>
      </c>
      <c r="F963" s="3361">
        <v>3</v>
      </c>
      <c r="G963" s="3367"/>
      <c r="H963" s="2522"/>
      <c r="I963" s="2523"/>
      <c r="J963" s="2523"/>
      <c r="K963" s="2523"/>
      <c r="L963" s="2525"/>
      <c r="M963" s="2522"/>
      <c r="N963" s="2523"/>
      <c r="O963" s="2523"/>
      <c r="P963" s="2523"/>
      <c r="Q963" s="2525"/>
      <c r="R963" s="2522"/>
      <c r="S963" s="2523"/>
      <c r="T963" s="2523"/>
      <c r="U963" s="2523"/>
      <c r="V963" s="2525"/>
      <c r="W963" s="2522"/>
      <c r="X963" s="2523"/>
      <c r="Y963" s="2523"/>
      <c r="Z963" s="2523"/>
      <c r="AA963" s="2525"/>
      <c r="AB963" s="2522"/>
      <c r="AC963" s="2523"/>
      <c r="AD963" s="2523"/>
      <c r="AE963" s="2523"/>
      <c r="AF963" s="2525"/>
      <c r="AG963" s="3355"/>
      <c r="AH963" s="4639"/>
      <c r="AI963" s="3370" t="s">
        <v>30223</v>
      </c>
      <c r="AK963" s="4419">
        <f t="shared" si="379"/>
        <v>0</v>
      </c>
      <c r="AM963" s="4335"/>
      <c r="AN963" s="5879"/>
      <c r="AO963" s="5868">
        <f t="shared" si="380"/>
        <v>0</v>
      </c>
      <c r="AP963" s="5868">
        <f t="shared" si="380"/>
        <v>0</v>
      </c>
      <c r="AQ963" s="5868">
        <f t="shared" si="380"/>
        <v>0</v>
      </c>
      <c r="AR963" s="5868">
        <f t="shared" si="380"/>
        <v>0</v>
      </c>
      <c r="AS963" s="5868">
        <f t="shared" si="380"/>
        <v>0</v>
      </c>
      <c r="AT963" s="5868">
        <f t="shared" si="380"/>
        <v>0</v>
      </c>
      <c r="AU963" s="5868">
        <f t="shared" si="380"/>
        <v>0</v>
      </c>
      <c r="AV963" s="5868">
        <f t="shared" si="380"/>
        <v>0</v>
      </c>
      <c r="AW963" s="5868">
        <f t="shared" si="380"/>
        <v>0</v>
      </c>
      <c r="AX963" s="5868">
        <f t="shared" si="380"/>
        <v>0</v>
      </c>
      <c r="AY963" s="5868">
        <f t="shared" si="381"/>
        <v>0</v>
      </c>
      <c r="AZ963" s="5868">
        <f t="shared" si="381"/>
        <v>0</v>
      </c>
      <c r="BA963" s="5868">
        <f t="shared" si="381"/>
        <v>0</v>
      </c>
      <c r="BB963" s="5868">
        <f t="shared" si="381"/>
        <v>0</v>
      </c>
      <c r="BC963" s="5868">
        <f t="shared" si="381"/>
        <v>0</v>
      </c>
      <c r="BD963" s="5868">
        <f t="shared" si="381"/>
        <v>0</v>
      </c>
      <c r="BE963" s="5868">
        <f t="shared" si="381"/>
        <v>0</v>
      </c>
      <c r="BF963" s="5868">
        <f t="shared" si="381"/>
        <v>0</v>
      </c>
      <c r="BG963" s="5868">
        <f t="shared" si="381"/>
        <v>0</v>
      </c>
      <c r="BH963" s="5868">
        <f t="shared" si="381"/>
        <v>0</v>
      </c>
      <c r="BI963" s="5868">
        <f t="shared" si="382"/>
        <v>0</v>
      </c>
      <c r="BJ963" s="5868">
        <f t="shared" si="382"/>
        <v>0</v>
      </c>
      <c r="BK963" s="5868">
        <f t="shared" si="382"/>
        <v>0</v>
      </c>
      <c r="BL963" s="5868">
        <f t="shared" si="382"/>
        <v>0</v>
      </c>
      <c r="BM963" s="5868">
        <f t="shared" si="382"/>
        <v>0</v>
      </c>
      <c r="BN963" s="5879"/>
    </row>
    <row r="964" spans="2:66" s="3363" customFormat="1" outlineLevel="1">
      <c r="B964" s="3358">
        <v>14</v>
      </c>
      <c r="C964" s="3392" t="s">
        <v>22538</v>
      </c>
      <c r="D964" s="3393" t="s">
        <v>28052</v>
      </c>
      <c r="E964" s="3382" t="s">
        <v>46</v>
      </c>
      <c r="F964" s="3361">
        <v>3</v>
      </c>
      <c r="G964" s="3367"/>
      <c r="H964" s="2522"/>
      <c r="I964" s="2523"/>
      <c r="J964" s="2523"/>
      <c r="K964" s="2523"/>
      <c r="L964" s="2525"/>
      <c r="M964" s="2522"/>
      <c r="N964" s="2523"/>
      <c r="O964" s="2523"/>
      <c r="P964" s="2523"/>
      <c r="Q964" s="2525"/>
      <c r="R964" s="2522"/>
      <c r="S964" s="2523"/>
      <c r="T964" s="2523"/>
      <c r="U964" s="2523"/>
      <c r="V964" s="2525"/>
      <c r="W964" s="2522"/>
      <c r="X964" s="2523"/>
      <c r="Y964" s="2523"/>
      <c r="Z964" s="2523"/>
      <c r="AA964" s="2525"/>
      <c r="AB964" s="2522"/>
      <c r="AC964" s="2523"/>
      <c r="AD964" s="2523"/>
      <c r="AE964" s="2523"/>
      <c r="AF964" s="2525"/>
      <c r="AG964" s="3355"/>
      <c r="AH964" s="4639"/>
      <c r="AI964" s="3370" t="s">
        <v>30223</v>
      </c>
      <c r="AK964" s="4419">
        <f t="shared" si="379"/>
        <v>0</v>
      </c>
      <c r="AM964" s="4335"/>
      <c r="AN964" s="5879"/>
      <c r="AO964" s="5868">
        <f t="shared" si="380"/>
        <v>0</v>
      </c>
      <c r="AP964" s="5868">
        <f t="shared" si="380"/>
        <v>0</v>
      </c>
      <c r="AQ964" s="5868">
        <f t="shared" si="380"/>
        <v>0</v>
      </c>
      <c r="AR964" s="5868">
        <f t="shared" si="380"/>
        <v>0</v>
      </c>
      <c r="AS964" s="5868">
        <f t="shared" si="380"/>
        <v>0</v>
      </c>
      <c r="AT964" s="5868">
        <f t="shared" si="380"/>
        <v>0</v>
      </c>
      <c r="AU964" s="5868">
        <f t="shared" si="380"/>
        <v>0</v>
      </c>
      <c r="AV964" s="5868">
        <f t="shared" si="380"/>
        <v>0</v>
      </c>
      <c r="AW964" s="5868">
        <f t="shared" si="380"/>
        <v>0</v>
      </c>
      <c r="AX964" s="5868">
        <f t="shared" si="380"/>
        <v>0</v>
      </c>
      <c r="AY964" s="5868">
        <f t="shared" si="381"/>
        <v>0</v>
      </c>
      <c r="AZ964" s="5868">
        <f t="shared" si="381"/>
        <v>0</v>
      </c>
      <c r="BA964" s="5868">
        <f t="shared" si="381"/>
        <v>0</v>
      </c>
      <c r="BB964" s="5868">
        <f t="shared" si="381"/>
        <v>0</v>
      </c>
      <c r="BC964" s="5868">
        <f t="shared" si="381"/>
        <v>0</v>
      </c>
      <c r="BD964" s="5868">
        <f t="shared" si="381"/>
        <v>0</v>
      </c>
      <c r="BE964" s="5868">
        <f t="shared" si="381"/>
        <v>0</v>
      </c>
      <c r="BF964" s="5868">
        <f t="shared" si="381"/>
        <v>0</v>
      </c>
      <c r="BG964" s="5868">
        <f t="shared" si="381"/>
        <v>0</v>
      </c>
      <c r="BH964" s="5868">
        <f t="shared" si="381"/>
        <v>0</v>
      </c>
      <c r="BI964" s="5868">
        <f t="shared" si="382"/>
        <v>0</v>
      </c>
      <c r="BJ964" s="5868">
        <f t="shared" si="382"/>
        <v>0</v>
      </c>
      <c r="BK964" s="5868">
        <f t="shared" si="382"/>
        <v>0</v>
      </c>
      <c r="BL964" s="5868">
        <f t="shared" si="382"/>
        <v>0</v>
      </c>
      <c r="BM964" s="5868">
        <f t="shared" si="382"/>
        <v>0</v>
      </c>
      <c r="BN964" s="5879"/>
    </row>
    <row r="965" spans="2:66" s="3363" customFormat="1" outlineLevel="1">
      <c r="B965" s="3358">
        <v>15</v>
      </c>
      <c r="C965" s="3392" t="s">
        <v>22540</v>
      </c>
      <c r="D965" s="3393" t="s">
        <v>28053</v>
      </c>
      <c r="E965" s="3382" t="s">
        <v>46</v>
      </c>
      <c r="F965" s="3361">
        <v>3</v>
      </c>
      <c r="G965" s="3367"/>
      <c r="H965" s="2522"/>
      <c r="I965" s="2523"/>
      <c r="J965" s="2523"/>
      <c r="K965" s="2523"/>
      <c r="L965" s="2525"/>
      <c r="M965" s="2522"/>
      <c r="N965" s="2523"/>
      <c r="O965" s="2523"/>
      <c r="P965" s="2523"/>
      <c r="Q965" s="2525"/>
      <c r="R965" s="2522"/>
      <c r="S965" s="2523"/>
      <c r="T965" s="2523"/>
      <c r="U965" s="2523"/>
      <c r="V965" s="2525"/>
      <c r="W965" s="2522"/>
      <c r="X965" s="2523"/>
      <c r="Y965" s="2523"/>
      <c r="Z965" s="2523"/>
      <c r="AA965" s="2525"/>
      <c r="AB965" s="2522"/>
      <c r="AC965" s="2523"/>
      <c r="AD965" s="2523"/>
      <c r="AE965" s="2523"/>
      <c r="AF965" s="2525"/>
      <c r="AG965" s="3355"/>
      <c r="AH965" s="3384"/>
      <c r="AI965" s="3370" t="s">
        <v>30223</v>
      </c>
      <c r="AK965" s="4419">
        <f t="shared" si="379"/>
        <v>0</v>
      </c>
      <c r="AM965" s="4335"/>
      <c r="AN965" s="5879"/>
      <c r="AO965" s="5868">
        <f t="shared" si="380"/>
        <v>0</v>
      </c>
      <c r="AP965" s="5868">
        <f t="shared" si="380"/>
        <v>0</v>
      </c>
      <c r="AQ965" s="5868">
        <f t="shared" si="380"/>
        <v>0</v>
      </c>
      <c r="AR965" s="5868">
        <f t="shared" si="380"/>
        <v>0</v>
      </c>
      <c r="AS965" s="5868">
        <f t="shared" si="380"/>
        <v>0</v>
      </c>
      <c r="AT965" s="5868">
        <f t="shared" si="380"/>
        <v>0</v>
      </c>
      <c r="AU965" s="5868">
        <f t="shared" si="380"/>
        <v>0</v>
      </c>
      <c r="AV965" s="5868">
        <f t="shared" si="380"/>
        <v>0</v>
      </c>
      <c r="AW965" s="5868">
        <f t="shared" si="380"/>
        <v>0</v>
      </c>
      <c r="AX965" s="5868">
        <f t="shared" si="380"/>
        <v>0</v>
      </c>
      <c r="AY965" s="5868">
        <f t="shared" si="381"/>
        <v>0</v>
      </c>
      <c r="AZ965" s="5868">
        <f t="shared" si="381"/>
        <v>0</v>
      </c>
      <c r="BA965" s="5868">
        <f t="shared" si="381"/>
        <v>0</v>
      </c>
      <c r="BB965" s="5868">
        <f t="shared" si="381"/>
        <v>0</v>
      </c>
      <c r="BC965" s="5868">
        <f t="shared" si="381"/>
        <v>0</v>
      </c>
      <c r="BD965" s="5868">
        <f t="shared" si="381"/>
        <v>0</v>
      </c>
      <c r="BE965" s="5868">
        <f t="shared" si="381"/>
        <v>0</v>
      </c>
      <c r="BF965" s="5868">
        <f t="shared" si="381"/>
        <v>0</v>
      </c>
      <c r="BG965" s="5868">
        <f t="shared" si="381"/>
        <v>0</v>
      </c>
      <c r="BH965" s="5868">
        <f t="shared" si="381"/>
        <v>0</v>
      </c>
      <c r="BI965" s="5868">
        <f t="shared" si="382"/>
        <v>0</v>
      </c>
      <c r="BJ965" s="5868">
        <f t="shared" si="382"/>
        <v>0</v>
      </c>
      <c r="BK965" s="5868">
        <f t="shared" si="382"/>
        <v>0</v>
      </c>
      <c r="BL965" s="5868">
        <f t="shared" si="382"/>
        <v>0</v>
      </c>
      <c r="BM965" s="5868">
        <f t="shared" si="382"/>
        <v>0</v>
      </c>
      <c r="BN965" s="5879"/>
    </row>
    <row r="966" spans="2:66" s="3363" customFormat="1" ht="15" outlineLevel="1" thickBot="1">
      <c r="B966" s="3358">
        <v>16</v>
      </c>
      <c r="C966" s="3392" t="s">
        <v>22542</v>
      </c>
      <c r="D966" s="3393" t="s">
        <v>28054</v>
      </c>
      <c r="E966" s="3382" t="s">
        <v>46</v>
      </c>
      <c r="F966" s="3361">
        <v>3</v>
      </c>
      <c r="G966" s="3367"/>
      <c r="H966" s="3394">
        <f>SUM(H958:H965)</f>
        <v>0</v>
      </c>
      <c r="I966" s="3395">
        <f t="shared" ref="I966:AF966" si="383">SUM(I958:I965)</f>
        <v>0</v>
      </c>
      <c r="J966" s="3395">
        <f t="shared" si="383"/>
        <v>0</v>
      </c>
      <c r="K966" s="3395">
        <f t="shared" si="383"/>
        <v>0</v>
      </c>
      <c r="L966" s="3396">
        <f t="shared" si="383"/>
        <v>0</v>
      </c>
      <c r="M966" s="3394">
        <f t="shared" si="383"/>
        <v>0</v>
      </c>
      <c r="N966" s="3395">
        <f t="shared" si="383"/>
        <v>0</v>
      </c>
      <c r="O966" s="3395">
        <f t="shared" si="383"/>
        <v>0</v>
      </c>
      <c r="P966" s="3395">
        <f t="shared" si="383"/>
        <v>0</v>
      </c>
      <c r="Q966" s="3396">
        <f t="shared" si="383"/>
        <v>0</v>
      </c>
      <c r="R966" s="3394">
        <f t="shared" si="383"/>
        <v>0</v>
      </c>
      <c r="S966" s="3395">
        <f t="shared" si="383"/>
        <v>0</v>
      </c>
      <c r="T966" s="3395">
        <f t="shared" si="383"/>
        <v>0</v>
      </c>
      <c r="U966" s="3395">
        <f t="shared" si="383"/>
        <v>0</v>
      </c>
      <c r="V966" s="3396">
        <f t="shared" si="383"/>
        <v>0</v>
      </c>
      <c r="W966" s="3394">
        <f t="shared" si="383"/>
        <v>0</v>
      </c>
      <c r="X966" s="3395">
        <f t="shared" si="383"/>
        <v>0</v>
      </c>
      <c r="Y966" s="3395">
        <f t="shared" si="383"/>
        <v>0</v>
      </c>
      <c r="Z966" s="3395">
        <f t="shared" si="383"/>
        <v>0</v>
      </c>
      <c r="AA966" s="3396">
        <f t="shared" si="383"/>
        <v>0</v>
      </c>
      <c r="AB966" s="3394">
        <f t="shared" si="383"/>
        <v>0</v>
      </c>
      <c r="AC966" s="3395">
        <f t="shared" si="383"/>
        <v>0</v>
      </c>
      <c r="AD966" s="3395">
        <f t="shared" si="383"/>
        <v>0</v>
      </c>
      <c r="AE966" s="3395">
        <f t="shared" si="383"/>
        <v>0</v>
      </c>
      <c r="AF966" s="3396">
        <f t="shared" si="383"/>
        <v>0</v>
      </c>
      <c r="AG966" s="3355"/>
      <c r="AH966" s="3371" t="s">
        <v>29772</v>
      </c>
      <c r="AI966" s="1871"/>
      <c r="AM966" s="4335"/>
      <c r="AN966" s="5879"/>
      <c r="AO966" s="5878"/>
      <c r="AP966" s="5878"/>
      <c r="AQ966" s="5878"/>
      <c r="AR966" s="5878"/>
      <c r="AS966" s="5878"/>
      <c r="AT966" s="5878"/>
      <c r="AU966" s="5878"/>
      <c r="AV966" s="5878"/>
      <c r="AW966" s="5878"/>
      <c r="AX966" s="5878"/>
      <c r="AY966" s="5878"/>
      <c r="AZ966" s="5878"/>
      <c r="BA966" s="5878"/>
      <c r="BB966" s="5878"/>
      <c r="BC966" s="5878"/>
      <c r="BD966" s="5878"/>
      <c r="BE966" s="5878"/>
      <c r="BF966" s="5878"/>
      <c r="BG966" s="5878"/>
      <c r="BH966" s="5878"/>
      <c r="BI966" s="5878"/>
      <c r="BJ966" s="5878"/>
      <c r="BK966" s="5878"/>
      <c r="BL966" s="5878"/>
      <c r="BM966" s="5878"/>
      <c r="BN966" s="5879"/>
    </row>
    <row r="967" spans="2:66" s="3363" customFormat="1" ht="15" outlineLevel="1" thickBot="1">
      <c r="B967" s="3389" t="s">
        <v>22544</v>
      </c>
      <c r="C967" s="3397"/>
      <c r="D967" s="7535"/>
      <c r="E967" s="7535"/>
      <c r="F967" s="7536"/>
      <c r="G967" s="3367"/>
      <c r="H967" s="3733"/>
      <c r="I967" s="3733"/>
      <c r="J967" s="3733"/>
      <c r="K967" s="3733"/>
      <c r="L967" s="3733"/>
      <c r="M967" s="3398"/>
      <c r="N967" s="3398"/>
      <c r="O967" s="3398"/>
      <c r="P967" s="3398"/>
      <c r="Q967" s="3398"/>
      <c r="R967" s="3398"/>
      <c r="S967" s="3398"/>
      <c r="T967" s="3398"/>
      <c r="U967" s="3398"/>
      <c r="V967" s="3398"/>
      <c r="W967" s="3398"/>
      <c r="X967" s="3398"/>
      <c r="Y967" s="3398"/>
      <c r="Z967" s="3398"/>
      <c r="AA967" s="3398"/>
      <c r="AB967" s="3398"/>
      <c r="AC967" s="3398"/>
      <c r="AD967" s="3398"/>
      <c r="AE967" s="3398"/>
      <c r="AF967" s="3398"/>
      <c r="AG967" s="3355"/>
      <c r="AH967" s="3368"/>
      <c r="AI967" s="3368"/>
      <c r="AM967" s="4335"/>
      <c r="AN967" s="5879"/>
      <c r="AO967" s="5878"/>
      <c r="AP967" s="5878"/>
      <c r="AQ967" s="5878"/>
      <c r="AR967" s="5878"/>
      <c r="AS967" s="5878"/>
      <c r="AT967" s="5878"/>
      <c r="AU967" s="5878"/>
      <c r="AV967" s="5878"/>
      <c r="AW967" s="5878"/>
      <c r="AX967" s="5878"/>
      <c r="AY967" s="5878"/>
      <c r="AZ967" s="5878"/>
      <c r="BA967" s="5878"/>
      <c r="BB967" s="5878"/>
      <c r="BC967" s="5878"/>
      <c r="BD967" s="5878"/>
      <c r="BE967" s="5878"/>
      <c r="BF967" s="5878"/>
      <c r="BG967" s="5878"/>
      <c r="BH967" s="5878"/>
      <c r="BI967" s="5878"/>
      <c r="BJ967" s="5878"/>
      <c r="BK967" s="5878"/>
      <c r="BL967" s="5878"/>
      <c r="BM967" s="5878"/>
      <c r="BN967" s="5879"/>
    </row>
    <row r="968" spans="2:66" s="3363" customFormat="1" ht="15" outlineLevel="1" thickBot="1">
      <c r="B968" s="3362">
        <v>17</v>
      </c>
      <c r="C968" s="1401" t="s">
        <v>22545</v>
      </c>
      <c r="D968" s="3385" t="s">
        <v>28055</v>
      </c>
      <c r="E968" s="3365" t="s">
        <v>46</v>
      </c>
      <c r="F968" s="3345">
        <v>3</v>
      </c>
      <c r="G968" s="3367"/>
      <c r="H968" s="5527"/>
      <c r="I968" s="5528"/>
      <c r="J968" s="5528"/>
      <c r="K968" s="5528"/>
      <c r="L968" s="5529"/>
      <c r="M968" s="5530"/>
      <c r="N968" s="5528"/>
      <c r="O968" s="5528"/>
      <c r="P968" s="5528"/>
      <c r="Q968" s="5529"/>
      <c r="R968" s="5530"/>
      <c r="S968" s="5528"/>
      <c r="T968" s="5528"/>
      <c r="U968" s="5528"/>
      <c r="V968" s="5529"/>
      <c r="W968" s="5530"/>
      <c r="X968" s="5528"/>
      <c r="Y968" s="5528"/>
      <c r="Z968" s="5528"/>
      <c r="AA968" s="5529"/>
      <c r="AB968" s="5530"/>
      <c r="AC968" s="5528"/>
      <c r="AD968" s="5528"/>
      <c r="AE968" s="5528"/>
      <c r="AF968" s="5529"/>
      <c r="AG968" s="3355"/>
      <c r="AH968" s="4637"/>
      <c r="AI968" s="4638" t="s">
        <v>30223</v>
      </c>
      <c r="AK968" s="4419">
        <f>IF(SUM(AN968:BN968)=0,0,$AI968)</f>
        <v>0</v>
      </c>
      <c r="AM968" s="4335"/>
      <c r="AN968" s="5879"/>
      <c r="AO968" s="5868">
        <f t="shared" ref="AO968:BM968" si="384">IF(OR(AND(H968&gt;0,ISNUMBER(H968)),ISBLANK(H968)),0,1)</f>
        <v>0</v>
      </c>
      <c r="AP968" s="5868">
        <f t="shared" si="384"/>
        <v>0</v>
      </c>
      <c r="AQ968" s="5868">
        <f t="shared" si="384"/>
        <v>0</v>
      </c>
      <c r="AR968" s="5868">
        <f t="shared" si="384"/>
        <v>0</v>
      </c>
      <c r="AS968" s="5868">
        <f t="shared" si="384"/>
        <v>0</v>
      </c>
      <c r="AT968" s="5868">
        <f t="shared" si="384"/>
        <v>0</v>
      </c>
      <c r="AU968" s="5868">
        <f t="shared" si="384"/>
        <v>0</v>
      </c>
      <c r="AV968" s="5868">
        <f t="shared" si="384"/>
        <v>0</v>
      </c>
      <c r="AW968" s="5868">
        <f t="shared" si="384"/>
        <v>0</v>
      </c>
      <c r="AX968" s="5868">
        <f t="shared" si="384"/>
        <v>0</v>
      </c>
      <c r="AY968" s="5868">
        <f t="shared" si="384"/>
        <v>0</v>
      </c>
      <c r="AZ968" s="5868">
        <f t="shared" si="384"/>
        <v>0</v>
      </c>
      <c r="BA968" s="5868">
        <f t="shared" si="384"/>
        <v>0</v>
      </c>
      <c r="BB968" s="5868">
        <f t="shared" si="384"/>
        <v>0</v>
      </c>
      <c r="BC968" s="5868">
        <f t="shared" si="384"/>
        <v>0</v>
      </c>
      <c r="BD968" s="5868">
        <f t="shared" si="384"/>
        <v>0</v>
      </c>
      <c r="BE968" s="5868">
        <f t="shared" si="384"/>
        <v>0</v>
      </c>
      <c r="BF968" s="5868">
        <f t="shared" si="384"/>
        <v>0</v>
      </c>
      <c r="BG968" s="5868">
        <f t="shared" si="384"/>
        <v>0</v>
      </c>
      <c r="BH968" s="5868">
        <f t="shared" si="384"/>
        <v>0</v>
      </c>
      <c r="BI968" s="5868">
        <f t="shared" si="384"/>
        <v>0</v>
      </c>
      <c r="BJ968" s="5868">
        <f t="shared" si="384"/>
        <v>0</v>
      </c>
      <c r="BK968" s="5868">
        <f t="shared" si="384"/>
        <v>0</v>
      </c>
      <c r="BL968" s="5868">
        <f t="shared" si="384"/>
        <v>0</v>
      </c>
      <c r="BM968" s="5868">
        <f t="shared" si="384"/>
        <v>0</v>
      </c>
      <c r="BN968" s="5879"/>
    </row>
    <row r="969" spans="2:66" s="3363" customFormat="1" ht="15" outlineLevel="1" thickBot="1">
      <c r="B969" s="3355"/>
      <c r="C969" s="3355"/>
      <c r="D969" s="3355"/>
      <c r="E969" s="3355"/>
      <c r="F969" s="3355"/>
      <c r="G969" s="3355"/>
      <c r="H969" s="3386"/>
      <c r="I969" s="3386"/>
      <c r="J969" s="3386"/>
      <c r="K969" s="3386"/>
      <c r="L969" s="3386"/>
      <c r="M969" s="3386"/>
      <c r="N969" s="3386"/>
      <c r="O969" s="3386"/>
      <c r="P969" s="3386"/>
      <c r="Q969" s="3386"/>
      <c r="R969" s="3386"/>
      <c r="S969" s="3386"/>
      <c r="T969" s="3386"/>
      <c r="U969" s="3386"/>
      <c r="V969" s="3386"/>
      <c r="W969" s="3386"/>
      <c r="X969" s="3386"/>
      <c r="Y969" s="3386"/>
      <c r="Z969" s="3386"/>
      <c r="AA969" s="3386"/>
      <c r="AB969" s="3386"/>
      <c r="AC969" s="3386"/>
      <c r="AD969" s="3386"/>
      <c r="AE969" s="3386"/>
      <c r="AF969" s="3386"/>
      <c r="AG969" s="3355"/>
      <c r="AI969" s="552"/>
      <c r="AM969" s="4335"/>
      <c r="AN969" s="5879"/>
      <c r="AO969" s="5879"/>
      <c r="AP969" s="5879"/>
      <c r="AQ969" s="5879"/>
      <c r="AR969" s="5879"/>
      <c r="AS969" s="5879"/>
      <c r="AT969" s="5879"/>
      <c r="AU969" s="5879"/>
      <c r="AV969" s="5879"/>
      <c r="AW969" s="5879"/>
      <c r="AX969" s="5879"/>
      <c r="AY969" s="5879"/>
      <c r="AZ969" s="5879"/>
      <c r="BA969" s="5879"/>
      <c r="BB969" s="5879"/>
      <c r="BC969" s="5879"/>
      <c r="BD969" s="5879"/>
      <c r="BE969" s="5879"/>
      <c r="BF969" s="5879"/>
      <c r="BG969" s="5879"/>
      <c r="BH969" s="5879"/>
      <c r="BI969" s="5879"/>
      <c r="BJ969" s="5879"/>
      <c r="BK969" s="5879"/>
      <c r="BL969" s="5879"/>
      <c r="BM969" s="5879"/>
      <c r="BN969" s="5879"/>
    </row>
    <row r="970" spans="2:66" s="3363" customFormat="1" ht="15" outlineLevel="1" thickBot="1">
      <c r="B970" s="3356" t="s">
        <v>847</v>
      </c>
      <c r="C970" s="3357" t="s">
        <v>22547</v>
      </c>
      <c r="D970" s="3355"/>
      <c r="E970" s="3355"/>
      <c r="F970" s="3355"/>
      <c r="G970" s="3355"/>
      <c r="H970" s="3386"/>
      <c r="I970" s="3386"/>
      <c r="J970" s="3386"/>
      <c r="K970" s="3386"/>
      <c r="L970" s="3386"/>
      <c r="M970" s="3386"/>
      <c r="N970" s="3386"/>
      <c r="O970" s="3386"/>
      <c r="P970" s="3386"/>
      <c r="Q970" s="3386"/>
      <c r="R970" s="3386"/>
      <c r="S970" s="3386"/>
      <c r="T970" s="3386"/>
      <c r="U970" s="3386"/>
      <c r="V970" s="3386"/>
      <c r="W970" s="3386"/>
      <c r="X970" s="3386"/>
      <c r="Y970" s="3386"/>
      <c r="Z970" s="3386"/>
      <c r="AA970" s="3386"/>
      <c r="AB970" s="3386"/>
      <c r="AC970" s="3386"/>
      <c r="AD970" s="3386"/>
      <c r="AE970" s="3386"/>
      <c r="AF970" s="3386"/>
      <c r="AG970" s="3355"/>
      <c r="AI970" s="552"/>
      <c r="AM970" s="4335"/>
      <c r="AN970" s="5879"/>
      <c r="AO970" s="5879"/>
      <c r="AP970" s="5879"/>
      <c r="AQ970" s="5879"/>
      <c r="AR970" s="5879"/>
      <c r="AS970" s="5879"/>
      <c r="AT970" s="5879"/>
      <c r="AU970" s="5879"/>
      <c r="AV970" s="5879"/>
      <c r="AW970" s="5879"/>
      <c r="AX970" s="5879"/>
      <c r="AY970" s="5879"/>
      <c r="AZ970" s="5879"/>
      <c r="BA970" s="5879"/>
      <c r="BB970" s="5879"/>
      <c r="BC970" s="5879"/>
      <c r="BD970" s="5879"/>
      <c r="BE970" s="5879"/>
      <c r="BF970" s="5879"/>
      <c r="BG970" s="5879"/>
      <c r="BH970" s="5879"/>
      <c r="BI970" s="5879"/>
      <c r="BJ970" s="5879"/>
      <c r="BK970" s="5879"/>
      <c r="BL970" s="5879"/>
      <c r="BM970" s="5879"/>
      <c r="BN970" s="5879"/>
    </row>
    <row r="971" spans="2:66" s="3363" customFormat="1" outlineLevel="1">
      <c r="B971" s="3376">
        <v>5</v>
      </c>
      <c r="C971" s="3377" t="s">
        <v>22520</v>
      </c>
      <c r="D971" s="3378" t="s">
        <v>28056</v>
      </c>
      <c r="E971" s="3378" t="s">
        <v>103</v>
      </c>
      <c r="F971" s="3379">
        <v>0</v>
      </c>
      <c r="G971" s="5522"/>
      <c r="H971" s="3386"/>
      <c r="I971" s="3386"/>
      <c r="J971" s="3386"/>
      <c r="K971" s="3386"/>
      <c r="L971" s="3386"/>
      <c r="M971" s="3386"/>
      <c r="N971" s="3386"/>
      <c r="O971" s="3386"/>
      <c r="P971" s="3386"/>
      <c r="Q971" s="3386"/>
      <c r="R971" s="3386"/>
      <c r="S971" s="3386"/>
      <c r="T971" s="3386"/>
      <c r="U971" s="3386"/>
      <c r="V971" s="3386"/>
      <c r="W971" s="3386"/>
      <c r="X971" s="3386"/>
      <c r="Y971" s="3386"/>
      <c r="Z971" s="3386"/>
      <c r="AA971" s="3386"/>
      <c r="AB971" s="3386"/>
      <c r="AC971" s="3386"/>
      <c r="AD971" s="3386"/>
      <c r="AE971" s="3386"/>
      <c r="AF971" s="3386"/>
      <c r="AG971" s="3355"/>
      <c r="AH971" s="4633"/>
      <c r="AI971" s="6772" t="s">
        <v>30221</v>
      </c>
      <c r="AK971" s="4419">
        <f>IF(SUM(AN971:BN971)=0,0,$AI971)</f>
        <v>0</v>
      </c>
      <c r="AM971" s="4335"/>
      <c r="AN971" s="5868">
        <f>IF(OR(ISTEXT(G971),ISBLANK(G971)),0,1)</f>
        <v>0</v>
      </c>
      <c r="AO971" s="5880"/>
      <c r="AP971" s="5878"/>
      <c r="AQ971" s="5878"/>
      <c r="AR971" s="5878"/>
      <c r="AS971" s="5878"/>
      <c r="AT971" s="5878"/>
      <c r="AU971" s="5878"/>
      <c r="AV971" s="5878"/>
      <c r="AW971" s="5878"/>
      <c r="AX971" s="5878"/>
      <c r="AY971" s="5878"/>
      <c r="AZ971" s="5878"/>
      <c r="BA971" s="5878"/>
      <c r="BB971" s="5878"/>
      <c r="BC971" s="5878"/>
      <c r="BD971" s="5878"/>
      <c r="BE971" s="5878"/>
      <c r="BF971" s="5878"/>
      <c r="BG971" s="5878"/>
      <c r="BH971" s="5878"/>
      <c r="BI971" s="5878"/>
      <c r="BJ971" s="5878"/>
      <c r="BK971" s="5878"/>
      <c r="BL971" s="5878"/>
      <c r="BM971" s="5878"/>
      <c r="BN971" s="5879"/>
    </row>
    <row r="972" spans="2:66" s="3363" customFormat="1" ht="15" outlineLevel="1" thickBot="1">
      <c r="B972" s="3380">
        <v>6</v>
      </c>
      <c r="C972" s="3387" t="s">
        <v>22522</v>
      </c>
      <c r="D972" s="3382" t="s">
        <v>28057</v>
      </c>
      <c r="E972" s="3382" t="s">
        <v>103</v>
      </c>
      <c r="F972" s="3383">
        <v>0</v>
      </c>
      <c r="G972" s="6779"/>
      <c r="H972" s="3386"/>
      <c r="I972" s="3386"/>
      <c r="J972" s="3386"/>
      <c r="K972" s="3386"/>
      <c r="L972" s="3386"/>
      <c r="M972" s="3386"/>
      <c r="N972" s="3386"/>
      <c r="O972" s="3386"/>
      <c r="P972" s="3386"/>
      <c r="Q972" s="3386"/>
      <c r="R972" s="3386"/>
      <c r="S972" s="3386"/>
      <c r="T972" s="3386"/>
      <c r="U972" s="3386"/>
      <c r="V972" s="3386"/>
      <c r="W972" s="3386"/>
      <c r="X972" s="3386"/>
      <c r="Y972" s="3386"/>
      <c r="Z972" s="3386"/>
      <c r="AA972" s="3386"/>
      <c r="AB972" s="3386"/>
      <c r="AC972" s="3386"/>
      <c r="AD972" s="3386"/>
      <c r="AE972" s="3386"/>
      <c r="AF972" s="3386"/>
      <c r="AG972" s="3355"/>
      <c r="AH972" s="4634"/>
      <c r="AI972" s="6773" t="s">
        <v>30221</v>
      </c>
      <c r="AK972" s="4419">
        <f>IF(SUM(AN972:BN972)=0,0,$AI972)</f>
        <v>0</v>
      </c>
      <c r="AM972" s="4335"/>
      <c r="AN972" s="5868">
        <f>IF(OR(ISTEXT(G972),ISBLANK(G972)),0,1)</f>
        <v>0</v>
      </c>
      <c r="AO972" s="5880"/>
      <c r="AP972" s="5878"/>
      <c r="AQ972" s="5878"/>
      <c r="AR972" s="5878"/>
      <c r="AS972" s="5878"/>
      <c r="AT972" s="5878"/>
      <c r="AU972" s="5878"/>
      <c r="AV972" s="5878"/>
      <c r="AW972" s="5878"/>
      <c r="AX972" s="5878"/>
      <c r="AY972" s="5878"/>
      <c r="AZ972" s="5878"/>
      <c r="BA972" s="5878"/>
      <c r="BB972" s="5878"/>
      <c r="BC972" s="5878"/>
      <c r="BD972" s="5878"/>
      <c r="BE972" s="5878"/>
      <c r="BF972" s="5878"/>
      <c r="BG972" s="5878"/>
      <c r="BH972" s="5878"/>
      <c r="BI972" s="5878"/>
      <c r="BJ972" s="5878"/>
      <c r="BK972" s="5878"/>
      <c r="BL972" s="5878"/>
      <c r="BM972" s="5878"/>
      <c r="BN972" s="5879"/>
    </row>
    <row r="973" spans="2:66" s="3363" customFormat="1" ht="15" outlineLevel="1" thickBot="1">
      <c r="B973" s="3388">
        <v>7</v>
      </c>
      <c r="C973" s="3381" t="s">
        <v>30174</v>
      </c>
      <c r="D973" s="3360" t="s">
        <v>28058</v>
      </c>
      <c r="E973" s="3360" t="s">
        <v>413</v>
      </c>
      <c r="F973" s="3361">
        <v>2</v>
      </c>
      <c r="G973" s="3367"/>
      <c r="H973" s="5527"/>
      <c r="I973" s="5528"/>
      <c r="J973" s="5528"/>
      <c r="K973" s="5528"/>
      <c r="L973" s="5529"/>
      <c r="M973" s="5530"/>
      <c r="N973" s="5528"/>
      <c r="O973" s="5528"/>
      <c r="P973" s="5528"/>
      <c r="Q973" s="5529"/>
      <c r="R973" s="5530"/>
      <c r="S973" s="5528"/>
      <c r="T973" s="5528"/>
      <c r="U973" s="5528"/>
      <c r="V973" s="5529"/>
      <c r="W973" s="5530"/>
      <c r="X973" s="5528"/>
      <c r="Y973" s="5528"/>
      <c r="Z973" s="5528"/>
      <c r="AA973" s="5529"/>
      <c r="AB973" s="5530"/>
      <c r="AC973" s="5528"/>
      <c r="AD973" s="5528"/>
      <c r="AE973" s="5528"/>
      <c r="AF973" s="5529"/>
      <c r="AG973" s="3355"/>
      <c r="AH973" s="5046"/>
      <c r="AI973" s="3372" t="s">
        <v>30223</v>
      </c>
      <c r="AK973" s="4419">
        <f>IF(SUM(AN973:BN973)=0,0,$AI973)</f>
        <v>0</v>
      </c>
      <c r="AM973" s="4335"/>
      <c r="AN973" s="5879"/>
      <c r="AO973" s="5868">
        <f t="shared" ref="AO973:BM973" si="385">IF(OR(AND(H973&gt;0,ISNUMBER(H973)),ISBLANK(H973)),0,1)</f>
        <v>0</v>
      </c>
      <c r="AP973" s="5868">
        <f t="shared" si="385"/>
        <v>0</v>
      </c>
      <c r="AQ973" s="5868">
        <f t="shared" si="385"/>
        <v>0</v>
      </c>
      <c r="AR973" s="5868">
        <f t="shared" si="385"/>
        <v>0</v>
      </c>
      <c r="AS973" s="5868">
        <f t="shared" si="385"/>
        <v>0</v>
      </c>
      <c r="AT973" s="5868">
        <f t="shared" si="385"/>
        <v>0</v>
      </c>
      <c r="AU973" s="5868">
        <f t="shared" si="385"/>
        <v>0</v>
      </c>
      <c r="AV973" s="5868">
        <f t="shared" si="385"/>
        <v>0</v>
      </c>
      <c r="AW973" s="5868">
        <f t="shared" si="385"/>
        <v>0</v>
      </c>
      <c r="AX973" s="5868">
        <f t="shared" si="385"/>
        <v>0</v>
      </c>
      <c r="AY973" s="5868">
        <f t="shared" si="385"/>
        <v>0</v>
      </c>
      <c r="AZ973" s="5868">
        <f t="shared" si="385"/>
        <v>0</v>
      </c>
      <c r="BA973" s="5868">
        <f t="shared" si="385"/>
        <v>0</v>
      </c>
      <c r="BB973" s="5868">
        <f t="shared" si="385"/>
        <v>0</v>
      </c>
      <c r="BC973" s="5868">
        <f t="shared" si="385"/>
        <v>0</v>
      </c>
      <c r="BD973" s="5868">
        <f t="shared" si="385"/>
        <v>0</v>
      </c>
      <c r="BE973" s="5868">
        <f t="shared" si="385"/>
        <v>0</v>
      </c>
      <c r="BF973" s="5868">
        <f t="shared" si="385"/>
        <v>0</v>
      </c>
      <c r="BG973" s="5868">
        <f t="shared" si="385"/>
        <v>0</v>
      </c>
      <c r="BH973" s="5868">
        <f t="shared" si="385"/>
        <v>0</v>
      </c>
      <c r="BI973" s="5868">
        <f t="shared" si="385"/>
        <v>0</v>
      </c>
      <c r="BJ973" s="5868">
        <f t="shared" si="385"/>
        <v>0</v>
      </c>
      <c r="BK973" s="5868">
        <f t="shared" si="385"/>
        <v>0</v>
      </c>
      <c r="BL973" s="5868">
        <f t="shared" si="385"/>
        <v>0</v>
      </c>
      <c r="BM973" s="5868">
        <f t="shared" si="385"/>
        <v>0</v>
      </c>
      <c r="BN973" s="5879"/>
    </row>
    <row r="974" spans="2:66" s="3363" customFormat="1" ht="15" outlineLevel="1" thickBot="1">
      <c r="B974" s="3389" t="s">
        <v>22525</v>
      </c>
      <c r="C974" s="3390"/>
      <c r="D974" s="7537"/>
      <c r="E974" s="7535"/>
      <c r="F974" s="7536"/>
      <c r="G974" s="3367"/>
      <c r="H974" s="3391"/>
      <c r="I974" s="3391"/>
      <c r="J974" s="3391"/>
      <c r="K974" s="3391"/>
      <c r="L974" s="3391"/>
      <c r="M974" s="3391"/>
      <c r="N974" s="3391"/>
      <c r="O974" s="3391"/>
      <c r="P974" s="3391"/>
      <c r="Q974" s="3391"/>
      <c r="R974" s="3391"/>
      <c r="S974" s="3391"/>
      <c r="T974" s="3391"/>
      <c r="U974" s="3391"/>
      <c r="V974" s="3391"/>
      <c r="W974" s="3391"/>
      <c r="X974" s="3391"/>
      <c r="Y974" s="3391"/>
      <c r="Z974" s="3391"/>
      <c r="AA974" s="3391"/>
      <c r="AB974" s="3391"/>
      <c r="AC974" s="3391"/>
      <c r="AD974" s="3391"/>
      <c r="AE974" s="3391"/>
      <c r="AF974" s="3391"/>
      <c r="AG974" s="3355"/>
      <c r="AH974" s="5041"/>
      <c r="AI974" s="6776"/>
      <c r="AM974" s="4335"/>
      <c r="AN974" s="5879"/>
      <c r="AO974" s="5878"/>
      <c r="AP974" s="5878"/>
      <c r="AQ974" s="5878"/>
      <c r="AR974" s="5878"/>
      <c r="AS974" s="5878"/>
      <c r="AT974" s="5878"/>
      <c r="AU974" s="5878"/>
      <c r="AV974" s="5878"/>
      <c r="AW974" s="5878"/>
      <c r="AX974" s="5878"/>
      <c r="AY974" s="5878"/>
      <c r="AZ974" s="5878"/>
      <c r="BA974" s="5878"/>
      <c r="BB974" s="5878"/>
      <c r="BC974" s="5878"/>
      <c r="BD974" s="5878"/>
      <c r="BE974" s="5878"/>
      <c r="BF974" s="5878"/>
      <c r="BG974" s="5878"/>
      <c r="BH974" s="5878"/>
      <c r="BI974" s="5878"/>
      <c r="BJ974" s="5878"/>
      <c r="BK974" s="5878"/>
      <c r="BL974" s="5878"/>
      <c r="BM974" s="5878"/>
      <c r="BN974" s="5879"/>
    </row>
    <row r="975" spans="2:66" s="3363" customFormat="1" outlineLevel="1">
      <c r="B975" s="3358">
        <v>8</v>
      </c>
      <c r="C975" s="3392" t="s">
        <v>22526</v>
      </c>
      <c r="D975" s="3393" t="s">
        <v>28059</v>
      </c>
      <c r="E975" s="3382" t="s">
        <v>46</v>
      </c>
      <c r="F975" s="3361">
        <v>3</v>
      </c>
      <c r="G975" s="3367"/>
      <c r="H975" s="2522"/>
      <c r="I975" s="2523"/>
      <c r="J975" s="2523"/>
      <c r="K975" s="2523"/>
      <c r="L975" s="2525"/>
      <c r="M975" s="2522"/>
      <c r="N975" s="2523"/>
      <c r="O975" s="2523"/>
      <c r="P975" s="2523"/>
      <c r="Q975" s="2525"/>
      <c r="R975" s="5531"/>
      <c r="S975" s="5532"/>
      <c r="T975" s="5532"/>
      <c r="U975" s="5532"/>
      <c r="V975" s="5533"/>
      <c r="W975" s="5531"/>
      <c r="X975" s="5532"/>
      <c r="Y975" s="5532"/>
      <c r="Z975" s="5532"/>
      <c r="AA975" s="5533"/>
      <c r="AB975" s="5531"/>
      <c r="AC975" s="5532"/>
      <c r="AD975" s="5532"/>
      <c r="AE975" s="5532"/>
      <c r="AF975" s="5533"/>
      <c r="AG975" s="3355"/>
      <c r="AH975" s="3359"/>
      <c r="AI975" s="3373" t="s">
        <v>30223</v>
      </c>
      <c r="AK975" s="4419">
        <f t="shared" ref="AK975:AK982" si="386">IF(SUM(AN975:BN975)=0,0,$AI975)</f>
        <v>0</v>
      </c>
      <c r="AM975" s="4335"/>
      <c r="AN975" s="5879"/>
      <c r="AO975" s="5868">
        <f t="shared" ref="AO975:AX982" si="387">IF(OR(AND(H975&gt;0,ISNUMBER(H975)),ISBLANK(H975)),0,1)</f>
        <v>0</v>
      </c>
      <c r="AP975" s="5868">
        <f t="shared" si="387"/>
        <v>0</v>
      </c>
      <c r="AQ975" s="5868">
        <f t="shared" si="387"/>
        <v>0</v>
      </c>
      <c r="AR975" s="5868">
        <f t="shared" si="387"/>
        <v>0</v>
      </c>
      <c r="AS975" s="5868">
        <f t="shared" si="387"/>
        <v>0</v>
      </c>
      <c r="AT975" s="5868">
        <f t="shared" si="387"/>
        <v>0</v>
      </c>
      <c r="AU975" s="5868">
        <f t="shared" si="387"/>
        <v>0</v>
      </c>
      <c r="AV975" s="5868">
        <f t="shared" si="387"/>
        <v>0</v>
      </c>
      <c r="AW975" s="5868">
        <f t="shared" si="387"/>
        <v>0</v>
      </c>
      <c r="AX975" s="5868">
        <f t="shared" si="387"/>
        <v>0</v>
      </c>
      <c r="AY975" s="5868">
        <f t="shared" ref="AY975:BH982" si="388">IF(OR(AND(R975&gt;0,ISNUMBER(R975)),ISBLANK(R975)),0,1)</f>
        <v>0</v>
      </c>
      <c r="AZ975" s="5868">
        <f t="shared" si="388"/>
        <v>0</v>
      </c>
      <c r="BA975" s="5868">
        <f t="shared" si="388"/>
        <v>0</v>
      </c>
      <c r="BB975" s="5868">
        <f t="shared" si="388"/>
        <v>0</v>
      </c>
      <c r="BC975" s="5868">
        <f t="shared" si="388"/>
        <v>0</v>
      </c>
      <c r="BD975" s="5868">
        <f t="shared" si="388"/>
        <v>0</v>
      </c>
      <c r="BE975" s="5868">
        <f t="shared" si="388"/>
        <v>0</v>
      </c>
      <c r="BF975" s="5868">
        <f t="shared" si="388"/>
        <v>0</v>
      </c>
      <c r="BG975" s="5868">
        <f t="shared" si="388"/>
        <v>0</v>
      </c>
      <c r="BH975" s="5868">
        <f t="shared" si="388"/>
        <v>0</v>
      </c>
      <c r="BI975" s="5868">
        <f t="shared" ref="BI975:BM982" si="389">IF(OR(AND(AB975&gt;0,ISNUMBER(AB975)),ISBLANK(AB975)),0,1)</f>
        <v>0</v>
      </c>
      <c r="BJ975" s="5868">
        <f t="shared" si="389"/>
        <v>0</v>
      </c>
      <c r="BK975" s="5868">
        <f t="shared" si="389"/>
        <v>0</v>
      </c>
      <c r="BL975" s="5868">
        <f t="shared" si="389"/>
        <v>0</v>
      </c>
      <c r="BM975" s="5868">
        <f t="shared" si="389"/>
        <v>0</v>
      </c>
      <c r="BN975" s="5879"/>
    </row>
    <row r="976" spans="2:66" s="3363" customFormat="1" outlineLevel="1">
      <c r="B976" s="3358">
        <v>9</v>
      </c>
      <c r="C976" s="3392" t="s">
        <v>22528</v>
      </c>
      <c r="D976" s="3393" t="s">
        <v>28060</v>
      </c>
      <c r="E976" s="3382" t="s">
        <v>46</v>
      </c>
      <c r="F976" s="3361">
        <v>3</v>
      </c>
      <c r="G976" s="3367"/>
      <c r="H976" s="2522"/>
      <c r="I976" s="2523"/>
      <c r="J976" s="2523"/>
      <c r="K976" s="2523"/>
      <c r="L976" s="2525"/>
      <c r="M976" s="2522"/>
      <c r="N976" s="2523"/>
      <c r="O976" s="2523"/>
      <c r="P976" s="2523"/>
      <c r="Q976" s="2525"/>
      <c r="R976" s="2522"/>
      <c r="S976" s="2523"/>
      <c r="T976" s="2523"/>
      <c r="U976" s="2523"/>
      <c r="V976" s="2525"/>
      <c r="W976" s="2522"/>
      <c r="X976" s="2523"/>
      <c r="Y976" s="2523"/>
      <c r="Z976" s="2523"/>
      <c r="AA976" s="2525"/>
      <c r="AB976" s="2522"/>
      <c r="AC976" s="2523"/>
      <c r="AD976" s="2523"/>
      <c r="AE976" s="2523"/>
      <c r="AF976" s="2525"/>
      <c r="AG976" s="3355"/>
      <c r="AH976" s="4639"/>
      <c r="AI976" s="3370" t="s">
        <v>30223</v>
      </c>
      <c r="AK976" s="4419">
        <f t="shared" si="386"/>
        <v>0</v>
      </c>
      <c r="AM976" s="4335"/>
      <c r="AN976" s="5879"/>
      <c r="AO976" s="5868">
        <f t="shared" si="387"/>
        <v>0</v>
      </c>
      <c r="AP976" s="5868">
        <f t="shared" si="387"/>
        <v>0</v>
      </c>
      <c r="AQ976" s="5868">
        <f t="shared" si="387"/>
        <v>0</v>
      </c>
      <c r="AR976" s="5868">
        <f t="shared" si="387"/>
        <v>0</v>
      </c>
      <c r="AS976" s="5868">
        <f t="shared" si="387"/>
        <v>0</v>
      </c>
      <c r="AT976" s="5868">
        <f t="shared" si="387"/>
        <v>0</v>
      </c>
      <c r="AU976" s="5868">
        <f t="shared" si="387"/>
        <v>0</v>
      </c>
      <c r="AV976" s="5868">
        <f t="shared" si="387"/>
        <v>0</v>
      </c>
      <c r="AW976" s="5868">
        <f t="shared" si="387"/>
        <v>0</v>
      </c>
      <c r="AX976" s="5868">
        <f t="shared" si="387"/>
        <v>0</v>
      </c>
      <c r="AY976" s="5868">
        <f t="shared" si="388"/>
        <v>0</v>
      </c>
      <c r="AZ976" s="5868">
        <f t="shared" si="388"/>
        <v>0</v>
      </c>
      <c r="BA976" s="5868">
        <f t="shared" si="388"/>
        <v>0</v>
      </c>
      <c r="BB976" s="5868">
        <f t="shared" si="388"/>
        <v>0</v>
      </c>
      <c r="BC976" s="5868">
        <f t="shared" si="388"/>
        <v>0</v>
      </c>
      <c r="BD976" s="5868">
        <f t="shared" si="388"/>
        <v>0</v>
      </c>
      <c r="BE976" s="5868">
        <f t="shared" si="388"/>
        <v>0</v>
      </c>
      <c r="BF976" s="5868">
        <f t="shared" si="388"/>
        <v>0</v>
      </c>
      <c r="BG976" s="5868">
        <f t="shared" si="388"/>
        <v>0</v>
      </c>
      <c r="BH976" s="5868">
        <f t="shared" si="388"/>
        <v>0</v>
      </c>
      <c r="BI976" s="5868">
        <f t="shared" si="389"/>
        <v>0</v>
      </c>
      <c r="BJ976" s="5868">
        <f t="shared" si="389"/>
        <v>0</v>
      </c>
      <c r="BK976" s="5868">
        <f t="shared" si="389"/>
        <v>0</v>
      </c>
      <c r="BL976" s="5868">
        <f t="shared" si="389"/>
        <v>0</v>
      </c>
      <c r="BM976" s="5868">
        <f t="shared" si="389"/>
        <v>0</v>
      </c>
      <c r="BN976" s="5879"/>
    </row>
    <row r="977" spans="2:66" s="3363" customFormat="1" outlineLevel="1">
      <c r="B977" s="3358">
        <v>10</v>
      </c>
      <c r="C977" s="3392" t="s">
        <v>22530</v>
      </c>
      <c r="D977" s="3393" t="s">
        <v>28061</v>
      </c>
      <c r="E977" s="3382" t="s">
        <v>46</v>
      </c>
      <c r="F977" s="3361">
        <v>3</v>
      </c>
      <c r="G977" s="3367"/>
      <c r="H977" s="2522"/>
      <c r="I977" s="2523"/>
      <c r="J977" s="2523"/>
      <c r="K977" s="2523"/>
      <c r="L977" s="2525"/>
      <c r="M977" s="2522"/>
      <c r="N977" s="2523"/>
      <c r="O977" s="2523"/>
      <c r="P977" s="2523"/>
      <c r="Q977" s="2525"/>
      <c r="R977" s="2522"/>
      <c r="S977" s="2523"/>
      <c r="T977" s="2523"/>
      <c r="U977" s="2523"/>
      <c r="V977" s="2525"/>
      <c r="W977" s="2522"/>
      <c r="X977" s="2523"/>
      <c r="Y977" s="2523"/>
      <c r="Z977" s="2523"/>
      <c r="AA977" s="2525"/>
      <c r="AB977" s="2522"/>
      <c r="AC977" s="2523"/>
      <c r="AD977" s="2523"/>
      <c r="AE977" s="2523"/>
      <c r="AF977" s="2525"/>
      <c r="AG977" s="3355"/>
      <c r="AH977" s="4639"/>
      <c r="AI977" s="3370" t="s">
        <v>30223</v>
      </c>
      <c r="AK977" s="4419">
        <f t="shared" si="386"/>
        <v>0</v>
      </c>
      <c r="AM977" s="4335"/>
      <c r="AN977" s="5879"/>
      <c r="AO977" s="5868">
        <f t="shared" si="387"/>
        <v>0</v>
      </c>
      <c r="AP977" s="5868">
        <f t="shared" si="387"/>
        <v>0</v>
      </c>
      <c r="AQ977" s="5868">
        <f t="shared" si="387"/>
        <v>0</v>
      </c>
      <c r="AR977" s="5868">
        <f t="shared" si="387"/>
        <v>0</v>
      </c>
      <c r="AS977" s="5868">
        <f t="shared" si="387"/>
        <v>0</v>
      </c>
      <c r="AT977" s="5868">
        <f t="shared" si="387"/>
        <v>0</v>
      </c>
      <c r="AU977" s="5868">
        <f t="shared" si="387"/>
        <v>0</v>
      </c>
      <c r="AV977" s="5868">
        <f t="shared" si="387"/>
        <v>0</v>
      </c>
      <c r="AW977" s="5868">
        <f t="shared" si="387"/>
        <v>0</v>
      </c>
      <c r="AX977" s="5868">
        <f t="shared" si="387"/>
        <v>0</v>
      </c>
      <c r="AY977" s="5868">
        <f t="shared" si="388"/>
        <v>0</v>
      </c>
      <c r="AZ977" s="5868">
        <f t="shared" si="388"/>
        <v>0</v>
      </c>
      <c r="BA977" s="5868">
        <f t="shared" si="388"/>
        <v>0</v>
      </c>
      <c r="BB977" s="5868">
        <f t="shared" si="388"/>
        <v>0</v>
      </c>
      <c r="BC977" s="5868">
        <f t="shared" si="388"/>
        <v>0</v>
      </c>
      <c r="BD977" s="5868">
        <f t="shared" si="388"/>
        <v>0</v>
      </c>
      <c r="BE977" s="5868">
        <f t="shared" si="388"/>
        <v>0</v>
      </c>
      <c r="BF977" s="5868">
        <f t="shared" si="388"/>
        <v>0</v>
      </c>
      <c r="BG977" s="5868">
        <f t="shared" si="388"/>
        <v>0</v>
      </c>
      <c r="BH977" s="5868">
        <f t="shared" si="388"/>
        <v>0</v>
      </c>
      <c r="BI977" s="5868">
        <f t="shared" si="389"/>
        <v>0</v>
      </c>
      <c r="BJ977" s="5868">
        <f t="shared" si="389"/>
        <v>0</v>
      </c>
      <c r="BK977" s="5868">
        <f t="shared" si="389"/>
        <v>0</v>
      </c>
      <c r="BL977" s="5868">
        <f t="shared" si="389"/>
        <v>0</v>
      </c>
      <c r="BM977" s="5868">
        <f t="shared" si="389"/>
        <v>0</v>
      </c>
      <c r="BN977" s="5879"/>
    </row>
    <row r="978" spans="2:66" s="3363" customFormat="1" outlineLevel="1">
      <c r="B978" s="3358">
        <v>11</v>
      </c>
      <c r="C978" s="3392" t="s">
        <v>22532</v>
      </c>
      <c r="D978" s="3393" t="s">
        <v>28062</v>
      </c>
      <c r="E978" s="3382" t="s">
        <v>46</v>
      </c>
      <c r="F978" s="3361">
        <v>3</v>
      </c>
      <c r="G978" s="3367"/>
      <c r="H978" s="2522"/>
      <c r="I978" s="2523"/>
      <c r="J978" s="2523"/>
      <c r="K978" s="2523"/>
      <c r="L978" s="2525"/>
      <c r="M978" s="2522"/>
      <c r="N978" s="2523"/>
      <c r="O978" s="2523"/>
      <c r="P978" s="2523"/>
      <c r="Q978" s="2525"/>
      <c r="R978" s="2522"/>
      <c r="S978" s="2523"/>
      <c r="T978" s="2523"/>
      <c r="U978" s="2523"/>
      <c r="V978" s="2525"/>
      <c r="W978" s="2522"/>
      <c r="X978" s="2523"/>
      <c r="Y978" s="2523"/>
      <c r="Z978" s="2523"/>
      <c r="AA978" s="2525"/>
      <c r="AB978" s="2522"/>
      <c r="AC978" s="2523"/>
      <c r="AD978" s="2523"/>
      <c r="AE978" s="2523"/>
      <c r="AF978" s="2525"/>
      <c r="AG978" s="3355"/>
      <c r="AH978" s="4639"/>
      <c r="AI978" s="3370" t="s">
        <v>30223</v>
      </c>
      <c r="AK978" s="4419">
        <f t="shared" si="386"/>
        <v>0</v>
      </c>
      <c r="AM978" s="4335"/>
      <c r="AN978" s="5879"/>
      <c r="AO978" s="5868">
        <f t="shared" si="387"/>
        <v>0</v>
      </c>
      <c r="AP978" s="5868">
        <f t="shared" si="387"/>
        <v>0</v>
      </c>
      <c r="AQ978" s="5868">
        <f t="shared" si="387"/>
        <v>0</v>
      </c>
      <c r="AR978" s="5868">
        <f t="shared" si="387"/>
        <v>0</v>
      </c>
      <c r="AS978" s="5868">
        <f t="shared" si="387"/>
        <v>0</v>
      </c>
      <c r="AT978" s="5868">
        <f t="shared" si="387"/>
        <v>0</v>
      </c>
      <c r="AU978" s="5868">
        <f t="shared" si="387"/>
        <v>0</v>
      </c>
      <c r="AV978" s="5868">
        <f t="shared" si="387"/>
        <v>0</v>
      </c>
      <c r="AW978" s="5868">
        <f t="shared" si="387"/>
        <v>0</v>
      </c>
      <c r="AX978" s="5868">
        <f t="shared" si="387"/>
        <v>0</v>
      </c>
      <c r="AY978" s="5868">
        <f t="shared" si="388"/>
        <v>0</v>
      </c>
      <c r="AZ978" s="5868">
        <f t="shared" si="388"/>
        <v>0</v>
      </c>
      <c r="BA978" s="5868">
        <f t="shared" si="388"/>
        <v>0</v>
      </c>
      <c r="BB978" s="5868">
        <f t="shared" si="388"/>
        <v>0</v>
      </c>
      <c r="BC978" s="5868">
        <f t="shared" si="388"/>
        <v>0</v>
      </c>
      <c r="BD978" s="5868">
        <f t="shared" si="388"/>
        <v>0</v>
      </c>
      <c r="BE978" s="5868">
        <f t="shared" si="388"/>
        <v>0</v>
      </c>
      <c r="BF978" s="5868">
        <f t="shared" si="388"/>
        <v>0</v>
      </c>
      <c r="BG978" s="5868">
        <f t="shared" si="388"/>
        <v>0</v>
      </c>
      <c r="BH978" s="5868">
        <f t="shared" si="388"/>
        <v>0</v>
      </c>
      <c r="BI978" s="5868">
        <f t="shared" si="389"/>
        <v>0</v>
      </c>
      <c r="BJ978" s="5868">
        <f t="shared" si="389"/>
        <v>0</v>
      </c>
      <c r="BK978" s="5868">
        <f t="shared" si="389"/>
        <v>0</v>
      </c>
      <c r="BL978" s="5868">
        <f t="shared" si="389"/>
        <v>0</v>
      </c>
      <c r="BM978" s="5868">
        <f t="shared" si="389"/>
        <v>0</v>
      </c>
      <c r="BN978" s="5879"/>
    </row>
    <row r="979" spans="2:66" s="3363" customFormat="1" outlineLevel="1">
      <c r="B979" s="3358">
        <v>12</v>
      </c>
      <c r="C979" s="3392" t="s">
        <v>22534</v>
      </c>
      <c r="D979" s="3393" t="s">
        <v>28063</v>
      </c>
      <c r="E979" s="3382" t="s">
        <v>46</v>
      </c>
      <c r="F979" s="3361">
        <v>3</v>
      </c>
      <c r="G979" s="3367"/>
      <c r="H979" s="2522"/>
      <c r="I979" s="2523"/>
      <c r="J979" s="2523"/>
      <c r="K979" s="2523"/>
      <c r="L979" s="2525"/>
      <c r="M979" s="2522"/>
      <c r="N979" s="2523"/>
      <c r="O979" s="2523"/>
      <c r="P979" s="2523"/>
      <c r="Q979" s="2525"/>
      <c r="R979" s="2522"/>
      <c r="S979" s="2523"/>
      <c r="T979" s="2523"/>
      <c r="U979" s="2523"/>
      <c r="V979" s="2525"/>
      <c r="W979" s="2522"/>
      <c r="X979" s="2523"/>
      <c r="Y979" s="2523"/>
      <c r="Z979" s="2523"/>
      <c r="AA979" s="2525"/>
      <c r="AB979" s="2522"/>
      <c r="AC979" s="2523"/>
      <c r="AD979" s="2523"/>
      <c r="AE979" s="2523"/>
      <c r="AF979" s="2525"/>
      <c r="AG979" s="3355"/>
      <c r="AH979" s="4639"/>
      <c r="AI979" s="3370" t="s">
        <v>30223</v>
      </c>
      <c r="AK979" s="4419">
        <f t="shared" si="386"/>
        <v>0</v>
      </c>
      <c r="AM979" s="4335"/>
      <c r="AN979" s="5879"/>
      <c r="AO979" s="5868">
        <f t="shared" si="387"/>
        <v>0</v>
      </c>
      <c r="AP979" s="5868">
        <f t="shared" si="387"/>
        <v>0</v>
      </c>
      <c r="AQ979" s="5868">
        <f t="shared" si="387"/>
        <v>0</v>
      </c>
      <c r="AR979" s="5868">
        <f t="shared" si="387"/>
        <v>0</v>
      </c>
      <c r="AS979" s="5868">
        <f t="shared" si="387"/>
        <v>0</v>
      </c>
      <c r="AT979" s="5868">
        <f t="shared" si="387"/>
        <v>0</v>
      </c>
      <c r="AU979" s="5868">
        <f t="shared" si="387"/>
        <v>0</v>
      </c>
      <c r="AV979" s="5868">
        <f t="shared" si="387"/>
        <v>0</v>
      </c>
      <c r="AW979" s="5868">
        <f t="shared" si="387"/>
        <v>0</v>
      </c>
      <c r="AX979" s="5868">
        <f t="shared" si="387"/>
        <v>0</v>
      </c>
      <c r="AY979" s="5868">
        <f t="shared" si="388"/>
        <v>0</v>
      </c>
      <c r="AZ979" s="5868">
        <f t="shared" si="388"/>
        <v>0</v>
      </c>
      <c r="BA979" s="5868">
        <f t="shared" si="388"/>
        <v>0</v>
      </c>
      <c r="BB979" s="5868">
        <f t="shared" si="388"/>
        <v>0</v>
      </c>
      <c r="BC979" s="5868">
        <f t="shared" si="388"/>
        <v>0</v>
      </c>
      <c r="BD979" s="5868">
        <f t="shared" si="388"/>
        <v>0</v>
      </c>
      <c r="BE979" s="5868">
        <f t="shared" si="388"/>
        <v>0</v>
      </c>
      <c r="BF979" s="5868">
        <f t="shared" si="388"/>
        <v>0</v>
      </c>
      <c r="BG979" s="5868">
        <f t="shared" si="388"/>
        <v>0</v>
      </c>
      <c r="BH979" s="5868">
        <f t="shared" si="388"/>
        <v>0</v>
      </c>
      <c r="BI979" s="5868">
        <f t="shared" si="389"/>
        <v>0</v>
      </c>
      <c r="BJ979" s="5868">
        <f t="shared" si="389"/>
        <v>0</v>
      </c>
      <c r="BK979" s="5868">
        <f t="shared" si="389"/>
        <v>0</v>
      </c>
      <c r="BL979" s="5868">
        <f t="shared" si="389"/>
        <v>0</v>
      </c>
      <c r="BM979" s="5868">
        <f t="shared" si="389"/>
        <v>0</v>
      </c>
      <c r="BN979" s="5879"/>
    </row>
    <row r="980" spans="2:66" s="3363" customFormat="1" outlineLevel="1">
      <c r="B980" s="3358">
        <v>13</v>
      </c>
      <c r="C980" s="3392" t="s">
        <v>22536</v>
      </c>
      <c r="D980" s="3393" t="s">
        <v>28064</v>
      </c>
      <c r="E980" s="3382" t="s">
        <v>46</v>
      </c>
      <c r="F980" s="3361">
        <v>3</v>
      </c>
      <c r="G980" s="3367"/>
      <c r="H980" s="2522"/>
      <c r="I980" s="2523"/>
      <c r="J980" s="2523"/>
      <c r="K980" s="2523"/>
      <c r="L980" s="2525"/>
      <c r="M980" s="2522"/>
      <c r="N980" s="2523"/>
      <c r="O980" s="2523"/>
      <c r="P980" s="2523"/>
      <c r="Q980" s="2525"/>
      <c r="R980" s="2522"/>
      <c r="S980" s="2523"/>
      <c r="T980" s="2523"/>
      <c r="U980" s="2523"/>
      <c r="V980" s="2525"/>
      <c r="W980" s="2522"/>
      <c r="X980" s="2523"/>
      <c r="Y980" s="2523"/>
      <c r="Z980" s="2523"/>
      <c r="AA980" s="2525"/>
      <c r="AB980" s="2522"/>
      <c r="AC980" s="2523"/>
      <c r="AD980" s="2523"/>
      <c r="AE980" s="2523"/>
      <c r="AF980" s="2525"/>
      <c r="AG980" s="3355"/>
      <c r="AH980" s="4639"/>
      <c r="AI980" s="3370" t="s">
        <v>30223</v>
      </c>
      <c r="AK980" s="4419">
        <f t="shared" si="386"/>
        <v>0</v>
      </c>
      <c r="AM980" s="4335"/>
      <c r="AN980" s="5879"/>
      <c r="AO980" s="5868">
        <f t="shared" si="387"/>
        <v>0</v>
      </c>
      <c r="AP980" s="5868">
        <f t="shared" si="387"/>
        <v>0</v>
      </c>
      <c r="AQ980" s="5868">
        <f t="shared" si="387"/>
        <v>0</v>
      </c>
      <c r="AR980" s="5868">
        <f t="shared" si="387"/>
        <v>0</v>
      </c>
      <c r="AS980" s="5868">
        <f t="shared" si="387"/>
        <v>0</v>
      </c>
      <c r="AT980" s="5868">
        <f t="shared" si="387"/>
        <v>0</v>
      </c>
      <c r="AU980" s="5868">
        <f t="shared" si="387"/>
        <v>0</v>
      </c>
      <c r="AV980" s="5868">
        <f t="shared" si="387"/>
        <v>0</v>
      </c>
      <c r="AW980" s="5868">
        <f t="shared" si="387"/>
        <v>0</v>
      </c>
      <c r="AX980" s="5868">
        <f t="shared" si="387"/>
        <v>0</v>
      </c>
      <c r="AY980" s="5868">
        <f t="shared" si="388"/>
        <v>0</v>
      </c>
      <c r="AZ980" s="5868">
        <f t="shared" si="388"/>
        <v>0</v>
      </c>
      <c r="BA980" s="5868">
        <f t="shared" si="388"/>
        <v>0</v>
      </c>
      <c r="BB980" s="5868">
        <f t="shared" si="388"/>
        <v>0</v>
      </c>
      <c r="BC980" s="5868">
        <f t="shared" si="388"/>
        <v>0</v>
      </c>
      <c r="BD980" s="5868">
        <f t="shared" si="388"/>
        <v>0</v>
      </c>
      <c r="BE980" s="5868">
        <f t="shared" si="388"/>
        <v>0</v>
      </c>
      <c r="BF980" s="5868">
        <f t="shared" si="388"/>
        <v>0</v>
      </c>
      <c r="BG980" s="5868">
        <f t="shared" si="388"/>
        <v>0</v>
      </c>
      <c r="BH980" s="5868">
        <f t="shared" si="388"/>
        <v>0</v>
      </c>
      <c r="BI980" s="5868">
        <f t="shared" si="389"/>
        <v>0</v>
      </c>
      <c r="BJ980" s="5868">
        <f t="shared" si="389"/>
        <v>0</v>
      </c>
      <c r="BK980" s="5868">
        <f t="shared" si="389"/>
        <v>0</v>
      </c>
      <c r="BL980" s="5868">
        <f t="shared" si="389"/>
        <v>0</v>
      </c>
      <c r="BM980" s="5868">
        <f t="shared" si="389"/>
        <v>0</v>
      </c>
      <c r="BN980" s="5879"/>
    </row>
    <row r="981" spans="2:66" s="3363" customFormat="1" outlineLevel="1">
      <c r="B981" s="3358">
        <v>14</v>
      </c>
      <c r="C981" s="3392" t="s">
        <v>22538</v>
      </c>
      <c r="D981" s="3393" t="s">
        <v>28065</v>
      </c>
      <c r="E981" s="3382" t="s">
        <v>46</v>
      </c>
      <c r="F981" s="3361">
        <v>3</v>
      </c>
      <c r="G981" s="3367"/>
      <c r="H981" s="2522"/>
      <c r="I981" s="2523"/>
      <c r="J981" s="2523"/>
      <c r="K981" s="2523"/>
      <c r="L981" s="2525"/>
      <c r="M981" s="2522"/>
      <c r="N981" s="2523"/>
      <c r="O981" s="2523"/>
      <c r="P981" s="2523"/>
      <c r="Q981" s="2525"/>
      <c r="R981" s="2522"/>
      <c r="S981" s="2523"/>
      <c r="T981" s="2523"/>
      <c r="U981" s="2523"/>
      <c r="V981" s="2525"/>
      <c r="W981" s="2522"/>
      <c r="X981" s="2523"/>
      <c r="Y981" s="2523"/>
      <c r="Z981" s="2523"/>
      <c r="AA981" s="2525"/>
      <c r="AB981" s="2522"/>
      <c r="AC981" s="2523"/>
      <c r="AD981" s="2523"/>
      <c r="AE981" s="2523"/>
      <c r="AF981" s="2525"/>
      <c r="AG981" s="3355"/>
      <c r="AH981" s="4639"/>
      <c r="AI981" s="3370" t="s">
        <v>30223</v>
      </c>
      <c r="AK981" s="4419">
        <f t="shared" si="386"/>
        <v>0</v>
      </c>
      <c r="AM981" s="4335"/>
      <c r="AN981" s="5879"/>
      <c r="AO981" s="5868">
        <f t="shared" si="387"/>
        <v>0</v>
      </c>
      <c r="AP981" s="5868">
        <f t="shared" si="387"/>
        <v>0</v>
      </c>
      <c r="AQ981" s="5868">
        <f t="shared" si="387"/>
        <v>0</v>
      </c>
      <c r="AR981" s="5868">
        <f t="shared" si="387"/>
        <v>0</v>
      </c>
      <c r="AS981" s="5868">
        <f t="shared" si="387"/>
        <v>0</v>
      </c>
      <c r="AT981" s="5868">
        <f t="shared" si="387"/>
        <v>0</v>
      </c>
      <c r="AU981" s="5868">
        <f t="shared" si="387"/>
        <v>0</v>
      </c>
      <c r="AV981" s="5868">
        <f t="shared" si="387"/>
        <v>0</v>
      </c>
      <c r="AW981" s="5868">
        <f t="shared" si="387"/>
        <v>0</v>
      </c>
      <c r="AX981" s="5868">
        <f t="shared" si="387"/>
        <v>0</v>
      </c>
      <c r="AY981" s="5868">
        <f t="shared" si="388"/>
        <v>0</v>
      </c>
      <c r="AZ981" s="5868">
        <f t="shared" si="388"/>
        <v>0</v>
      </c>
      <c r="BA981" s="5868">
        <f t="shared" si="388"/>
        <v>0</v>
      </c>
      <c r="BB981" s="5868">
        <f t="shared" si="388"/>
        <v>0</v>
      </c>
      <c r="BC981" s="5868">
        <f t="shared" si="388"/>
        <v>0</v>
      </c>
      <c r="BD981" s="5868">
        <f t="shared" si="388"/>
        <v>0</v>
      </c>
      <c r="BE981" s="5868">
        <f t="shared" si="388"/>
        <v>0</v>
      </c>
      <c r="BF981" s="5868">
        <f t="shared" si="388"/>
        <v>0</v>
      </c>
      <c r="BG981" s="5868">
        <f t="shared" si="388"/>
        <v>0</v>
      </c>
      <c r="BH981" s="5868">
        <f t="shared" si="388"/>
        <v>0</v>
      </c>
      <c r="BI981" s="5868">
        <f t="shared" si="389"/>
        <v>0</v>
      </c>
      <c r="BJ981" s="5868">
        <f t="shared" si="389"/>
        <v>0</v>
      </c>
      <c r="BK981" s="5868">
        <f t="shared" si="389"/>
        <v>0</v>
      </c>
      <c r="BL981" s="5868">
        <f t="shared" si="389"/>
        <v>0</v>
      </c>
      <c r="BM981" s="5868">
        <f t="shared" si="389"/>
        <v>0</v>
      </c>
      <c r="BN981" s="5879"/>
    </row>
    <row r="982" spans="2:66" s="3363" customFormat="1" outlineLevel="1">
      <c r="B982" s="3358">
        <v>15</v>
      </c>
      <c r="C982" s="3392" t="s">
        <v>22540</v>
      </c>
      <c r="D982" s="3393" t="s">
        <v>28066</v>
      </c>
      <c r="E982" s="3382" t="s">
        <v>46</v>
      </c>
      <c r="F982" s="3361">
        <v>3</v>
      </c>
      <c r="G982" s="3367"/>
      <c r="H982" s="2522"/>
      <c r="I982" s="2523"/>
      <c r="J982" s="2523"/>
      <c r="K982" s="2523"/>
      <c r="L982" s="2525"/>
      <c r="M982" s="2522"/>
      <c r="N982" s="2523"/>
      <c r="O982" s="2523"/>
      <c r="P982" s="2523"/>
      <c r="Q982" s="2525"/>
      <c r="R982" s="2522"/>
      <c r="S982" s="2523"/>
      <c r="T982" s="2523"/>
      <c r="U982" s="2523"/>
      <c r="V982" s="2525"/>
      <c r="W982" s="2522"/>
      <c r="X982" s="2523"/>
      <c r="Y982" s="2523"/>
      <c r="Z982" s="2523"/>
      <c r="AA982" s="2525"/>
      <c r="AB982" s="2522"/>
      <c r="AC982" s="2523"/>
      <c r="AD982" s="2523"/>
      <c r="AE982" s="2523"/>
      <c r="AF982" s="2525"/>
      <c r="AG982" s="3355"/>
      <c r="AH982" s="3384"/>
      <c r="AI982" s="3370" t="s">
        <v>30223</v>
      </c>
      <c r="AK982" s="4419">
        <f t="shared" si="386"/>
        <v>0</v>
      </c>
      <c r="AM982" s="4335"/>
      <c r="AN982" s="5879"/>
      <c r="AO982" s="5868">
        <f t="shared" si="387"/>
        <v>0</v>
      </c>
      <c r="AP982" s="5868">
        <f t="shared" si="387"/>
        <v>0</v>
      </c>
      <c r="AQ982" s="5868">
        <f t="shared" si="387"/>
        <v>0</v>
      </c>
      <c r="AR982" s="5868">
        <f t="shared" si="387"/>
        <v>0</v>
      </c>
      <c r="AS982" s="5868">
        <f t="shared" si="387"/>
        <v>0</v>
      </c>
      <c r="AT982" s="5868">
        <f t="shared" si="387"/>
        <v>0</v>
      </c>
      <c r="AU982" s="5868">
        <f t="shared" si="387"/>
        <v>0</v>
      </c>
      <c r="AV982" s="5868">
        <f t="shared" si="387"/>
        <v>0</v>
      </c>
      <c r="AW982" s="5868">
        <f t="shared" si="387"/>
        <v>0</v>
      </c>
      <c r="AX982" s="5868">
        <f t="shared" si="387"/>
        <v>0</v>
      </c>
      <c r="AY982" s="5868">
        <f t="shared" si="388"/>
        <v>0</v>
      </c>
      <c r="AZ982" s="5868">
        <f t="shared" si="388"/>
        <v>0</v>
      </c>
      <c r="BA982" s="5868">
        <f t="shared" si="388"/>
        <v>0</v>
      </c>
      <c r="BB982" s="5868">
        <f t="shared" si="388"/>
        <v>0</v>
      </c>
      <c r="BC982" s="5868">
        <f t="shared" si="388"/>
        <v>0</v>
      </c>
      <c r="BD982" s="5868">
        <f t="shared" si="388"/>
        <v>0</v>
      </c>
      <c r="BE982" s="5868">
        <f t="shared" si="388"/>
        <v>0</v>
      </c>
      <c r="BF982" s="5868">
        <f t="shared" si="388"/>
        <v>0</v>
      </c>
      <c r="BG982" s="5868">
        <f t="shared" si="388"/>
        <v>0</v>
      </c>
      <c r="BH982" s="5868">
        <f t="shared" si="388"/>
        <v>0</v>
      </c>
      <c r="BI982" s="5868">
        <f t="shared" si="389"/>
        <v>0</v>
      </c>
      <c r="BJ982" s="5868">
        <f t="shared" si="389"/>
        <v>0</v>
      </c>
      <c r="BK982" s="5868">
        <f t="shared" si="389"/>
        <v>0</v>
      </c>
      <c r="BL982" s="5868">
        <f t="shared" si="389"/>
        <v>0</v>
      </c>
      <c r="BM982" s="5868">
        <f t="shared" si="389"/>
        <v>0</v>
      </c>
      <c r="BN982" s="5879"/>
    </row>
    <row r="983" spans="2:66" s="3363" customFormat="1" ht="15" outlineLevel="1" thickBot="1">
      <c r="B983" s="3358">
        <v>16</v>
      </c>
      <c r="C983" s="3392" t="s">
        <v>22542</v>
      </c>
      <c r="D983" s="3393" t="s">
        <v>28067</v>
      </c>
      <c r="E983" s="3382" t="s">
        <v>46</v>
      </c>
      <c r="F983" s="3361">
        <v>3</v>
      </c>
      <c r="G983" s="3367"/>
      <c r="H983" s="3394">
        <f>SUM(H975:H982)</f>
        <v>0</v>
      </c>
      <c r="I983" s="3395">
        <f t="shared" ref="I983:AF983" si="390">SUM(I975:I982)</f>
        <v>0</v>
      </c>
      <c r="J983" s="3395">
        <f t="shared" si="390"/>
        <v>0</v>
      </c>
      <c r="K983" s="3395">
        <f t="shared" si="390"/>
        <v>0</v>
      </c>
      <c r="L983" s="3396">
        <f t="shared" si="390"/>
        <v>0</v>
      </c>
      <c r="M983" s="3394">
        <f t="shared" si="390"/>
        <v>0</v>
      </c>
      <c r="N983" s="3395">
        <f t="shared" si="390"/>
        <v>0</v>
      </c>
      <c r="O983" s="3395">
        <f t="shared" si="390"/>
        <v>0</v>
      </c>
      <c r="P983" s="3395">
        <f t="shared" si="390"/>
        <v>0</v>
      </c>
      <c r="Q983" s="3396">
        <f t="shared" si="390"/>
        <v>0</v>
      </c>
      <c r="R983" s="3394">
        <f t="shared" si="390"/>
        <v>0</v>
      </c>
      <c r="S983" s="3395">
        <f t="shared" si="390"/>
        <v>0</v>
      </c>
      <c r="T983" s="3395">
        <f t="shared" si="390"/>
        <v>0</v>
      </c>
      <c r="U983" s="3395">
        <f t="shared" si="390"/>
        <v>0</v>
      </c>
      <c r="V983" s="3396">
        <f t="shared" si="390"/>
        <v>0</v>
      </c>
      <c r="W983" s="3394">
        <f t="shared" si="390"/>
        <v>0</v>
      </c>
      <c r="X983" s="3395">
        <f t="shared" si="390"/>
        <v>0</v>
      </c>
      <c r="Y983" s="3395">
        <f t="shared" si="390"/>
        <v>0</v>
      </c>
      <c r="Z983" s="3395">
        <f t="shared" si="390"/>
        <v>0</v>
      </c>
      <c r="AA983" s="3396">
        <f t="shared" si="390"/>
        <v>0</v>
      </c>
      <c r="AB983" s="3394">
        <f t="shared" si="390"/>
        <v>0</v>
      </c>
      <c r="AC983" s="3395">
        <f t="shared" si="390"/>
        <v>0</v>
      </c>
      <c r="AD983" s="3395">
        <f t="shared" si="390"/>
        <v>0</v>
      </c>
      <c r="AE983" s="3395">
        <f t="shared" si="390"/>
        <v>0</v>
      </c>
      <c r="AF983" s="3396">
        <f t="shared" si="390"/>
        <v>0</v>
      </c>
      <c r="AG983" s="3355"/>
      <c r="AH983" s="3371" t="s">
        <v>29772</v>
      </c>
      <c r="AI983" s="1871"/>
      <c r="AM983" s="4335"/>
      <c r="AN983" s="5879"/>
      <c r="AO983" s="5878"/>
      <c r="AP983" s="5878"/>
      <c r="AQ983" s="5878"/>
      <c r="AR983" s="5878"/>
      <c r="AS983" s="5878"/>
      <c r="AT983" s="5878"/>
      <c r="AU983" s="5878"/>
      <c r="AV983" s="5878"/>
      <c r="AW983" s="5878"/>
      <c r="AX983" s="5878"/>
      <c r="AY983" s="5878"/>
      <c r="AZ983" s="5878"/>
      <c r="BA983" s="5878"/>
      <c r="BB983" s="5878"/>
      <c r="BC983" s="5878"/>
      <c r="BD983" s="5878"/>
      <c r="BE983" s="5878"/>
      <c r="BF983" s="5878"/>
      <c r="BG983" s="5878"/>
      <c r="BH983" s="5878"/>
      <c r="BI983" s="5878"/>
      <c r="BJ983" s="5878"/>
      <c r="BK983" s="5878"/>
      <c r="BL983" s="5878"/>
      <c r="BM983" s="5878"/>
      <c r="BN983" s="5879"/>
    </row>
    <row r="984" spans="2:66" s="3363" customFormat="1" ht="15" outlineLevel="1" thickBot="1">
      <c r="B984" s="3389" t="s">
        <v>22544</v>
      </c>
      <c r="C984" s="3397"/>
      <c r="D984" s="7535"/>
      <c r="E984" s="7535"/>
      <c r="F984" s="7536"/>
      <c r="G984" s="3367"/>
      <c r="H984" s="3733"/>
      <c r="I984" s="3733"/>
      <c r="J984" s="3733"/>
      <c r="K984" s="3733"/>
      <c r="L984" s="3733"/>
      <c r="M984" s="3398"/>
      <c r="N984" s="3398"/>
      <c r="O984" s="3398"/>
      <c r="P984" s="3398"/>
      <c r="Q984" s="3398"/>
      <c r="R984" s="3398"/>
      <c r="S984" s="3398"/>
      <c r="T984" s="3398"/>
      <c r="U984" s="3398"/>
      <c r="V984" s="3398"/>
      <c r="W984" s="3398"/>
      <c r="X984" s="3398"/>
      <c r="Y984" s="3398"/>
      <c r="Z984" s="3398"/>
      <c r="AA984" s="3398"/>
      <c r="AB984" s="3398"/>
      <c r="AC984" s="3398"/>
      <c r="AD984" s="3398"/>
      <c r="AE984" s="3398"/>
      <c r="AF984" s="3398"/>
      <c r="AG984" s="3355"/>
      <c r="AH984" s="3368"/>
      <c r="AI984" s="3368"/>
      <c r="AM984" s="4335"/>
      <c r="AN984" s="5879"/>
      <c r="AO984" s="5878"/>
      <c r="AP984" s="5878"/>
      <c r="AQ984" s="5878"/>
      <c r="AR984" s="5878"/>
      <c r="AS984" s="5878"/>
      <c r="AT984" s="5878"/>
      <c r="AU984" s="5878"/>
      <c r="AV984" s="5878"/>
      <c r="AW984" s="5878"/>
      <c r="AX984" s="5878"/>
      <c r="AY984" s="5878"/>
      <c r="AZ984" s="5878"/>
      <c r="BA984" s="5878"/>
      <c r="BB984" s="5878"/>
      <c r="BC984" s="5878"/>
      <c r="BD984" s="5878"/>
      <c r="BE984" s="5878"/>
      <c r="BF984" s="5878"/>
      <c r="BG984" s="5878"/>
      <c r="BH984" s="5878"/>
      <c r="BI984" s="5878"/>
      <c r="BJ984" s="5878"/>
      <c r="BK984" s="5878"/>
      <c r="BL984" s="5878"/>
      <c r="BM984" s="5878"/>
      <c r="BN984" s="5879"/>
    </row>
    <row r="985" spans="2:66" s="3363" customFormat="1" ht="15" outlineLevel="1" thickBot="1">
      <c r="B985" s="3362">
        <v>17</v>
      </c>
      <c r="C985" s="1401" t="s">
        <v>22545</v>
      </c>
      <c r="D985" s="3385" t="s">
        <v>28068</v>
      </c>
      <c r="E985" s="3365" t="s">
        <v>46</v>
      </c>
      <c r="F985" s="3345">
        <v>3</v>
      </c>
      <c r="G985" s="3367"/>
      <c r="H985" s="5527"/>
      <c r="I985" s="5528"/>
      <c r="J985" s="5528"/>
      <c r="K985" s="5528"/>
      <c r="L985" s="5529"/>
      <c r="M985" s="5530"/>
      <c r="N985" s="5528"/>
      <c r="O985" s="5528"/>
      <c r="P985" s="5528"/>
      <c r="Q985" s="5529"/>
      <c r="R985" s="5530"/>
      <c r="S985" s="5528"/>
      <c r="T985" s="5528"/>
      <c r="U985" s="5528"/>
      <c r="V985" s="5529"/>
      <c r="W985" s="5530"/>
      <c r="X985" s="5528"/>
      <c r="Y985" s="5528"/>
      <c r="Z985" s="5528"/>
      <c r="AA985" s="5529"/>
      <c r="AB985" s="5530"/>
      <c r="AC985" s="5528"/>
      <c r="AD985" s="5528"/>
      <c r="AE985" s="5528"/>
      <c r="AF985" s="5529"/>
      <c r="AG985" s="3355"/>
      <c r="AH985" s="4637"/>
      <c r="AI985" s="4638" t="s">
        <v>30223</v>
      </c>
      <c r="AK985" s="4419">
        <f>IF(SUM(AN985:BN985)=0,0,$AI985)</f>
        <v>0</v>
      </c>
      <c r="AM985" s="4335"/>
      <c r="AN985" s="5879"/>
      <c r="AO985" s="5868">
        <f t="shared" ref="AO985:BM985" si="391">IF(OR(AND(H985&gt;0,ISNUMBER(H985)),ISBLANK(H985)),0,1)</f>
        <v>0</v>
      </c>
      <c r="AP985" s="5868">
        <f t="shared" si="391"/>
        <v>0</v>
      </c>
      <c r="AQ985" s="5868">
        <f t="shared" si="391"/>
        <v>0</v>
      </c>
      <c r="AR985" s="5868">
        <f t="shared" si="391"/>
        <v>0</v>
      </c>
      <c r="AS985" s="5868">
        <f t="shared" si="391"/>
        <v>0</v>
      </c>
      <c r="AT985" s="5868">
        <f t="shared" si="391"/>
        <v>0</v>
      </c>
      <c r="AU985" s="5868">
        <f t="shared" si="391"/>
        <v>0</v>
      </c>
      <c r="AV985" s="5868">
        <f t="shared" si="391"/>
        <v>0</v>
      </c>
      <c r="AW985" s="5868">
        <f t="shared" si="391"/>
        <v>0</v>
      </c>
      <c r="AX985" s="5868">
        <f t="shared" si="391"/>
        <v>0</v>
      </c>
      <c r="AY985" s="5868">
        <f t="shared" si="391"/>
        <v>0</v>
      </c>
      <c r="AZ985" s="5868">
        <f t="shared" si="391"/>
        <v>0</v>
      </c>
      <c r="BA985" s="5868">
        <f t="shared" si="391"/>
        <v>0</v>
      </c>
      <c r="BB985" s="5868">
        <f t="shared" si="391"/>
        <v>0</v>
      </c>
      <c r="BC985" s="5868">
        <f t="shared" si="391"/>
        <v>0</v>
      </c>
      <c r="BD985" s="5868">
        <f t="shared" si="391"/>
        <v>0</v>
      </c>
      <c r="BE985" s="5868">
        <f t="shared" si="391"/>
        <v>0</v>
      </c>
      <c r="BF985" s="5868">
        <f t="shared" si="391"/>
        <v>0</v>
      </c>
      <c r="BG985" s="5868">
        <f t="shared" si="391"/>
        <v>0</v>
      </c>
      <c r="BH985" s="5868">
        <f t="shared" si="391"/>
        <v>0</v>
      </c>
      <c r="BI985" s="5868">
        <f t="shared" si="391"/>
        <v>0</v>
      </c>
      <c r="BJ985" s="5868">
        <f t="shared" si="391"/>
        <v>0</v>
      </c>
      <c r="BK985" s="5868">
        <f t="shared" si="391"/>
        <v>0</v>
      </c>
      <c r="BL985" s="5868">
        <f t="shared" si="391"/>
        <v>0</v>
      </c>
      <c r="BM985" s="5868">
        <f t="shared" si="391"/>
        <v>0</v>
      </c>
      <c r="BN985" s="5879"/>
    </row>
    <row r="986" spans="2:66" s="3363" customFormat="1" ht="15" outlineLevel="1" thickBot="1">
      <c r="B986" s="3366"/>
      <c r="C986" s="3400"/>
      <c r="D986" s="4123"/>
      <c r="E986" s="4123"/>
      <c r="F986" s="4123"/>
      <c r="G986" s="3367"/>
      <c r="H986" s="3401"/>
      <c r="I986" s="3401"/>
      <c r="J986" s="3401"/>
      <c r="K986" s="3401"/>
      <c r="L986" s="3401"/>
      <c r="M986" s="3401"/>
      <c r="N986" s="3401"/>
      <c r="O986" s="3401"/>
      <c r="P986" s="3401"/>
      <c r="Q986" s="3401"/>
      <c r="R986" s="3401"/>
      <c r="S986" s="3401"/>
      <c r="T986" s="3401"/>
      <c r="U986" s="3401"/>
      <c r="V986" s="3401"/>
      <c r="W986" s="3401"/>
      <c r="X986" s="3401"/>
      <c r="Y986" s="3401"/>
      <c r="Z986" s="3401"/>
      <c r="AA986" s="3401"/>
      <c r="AB986" s="3401"/>
      <c r="AC986" s="3401"/>
      <c r="AD986" s="3401"/>
      <c r="AE986" s="3401"/>
      <c r="AF986" s="3401"/>
      <c r="AG986" s="3367"/>
      <c r="AI986" s="552"/>
      <c r="AM986" s="4335"/>
      <c r="AN986" s="5879"/>
      <c r="AO986" s="5879"/>
      <c r="AP986" s="5879"/>
      <c r="AQ986" s="5879"/>
      <c r="AR986" s="5879"/>
      <c r="AS986" s="5879"/>
      <c r="AT986" s="5879"/>
      <c r="AU986" s="5879"/>
      <c r="AV986" s="5879"/>
      <c r="AW986" s="5879"/>
      <c r="AX986" s="5879"/>
      <c r="AY986" s="5879"/>
      <c r="AZ986" s="5879"/>
      <c r="BA986" s="5879"/>
      <c r="BB986" s="5879"/>
      <c r="BC986" s="5879"/>
      <c r="BD986" s="5879"/>
      <c r="BE986" s="5879"/>
      <c r="BF986" s="5879"/>
      <c r="BG986" s="5879"/>
      <c r="BH986" s="5879"/>
      <c r="BI986" s="5879"/>
      <c r="BJ986" s="5879"/>
      <c r="BK986" s="5879"/>
      <c r="BL986" s="5879"/>
      <c r="BM986" s="5879"/>
      <c r="BN986" s="5879"/>
    </row>
    <row r="987" spans="2:66" s="3363" customFormat="1" ht="15" outlineLevel="1" thickBot="1">
      <c r="B987" s="3356" t="s">
        <v>849</v>
      </c>
      <c r="C987" s="3357" t="s">
        <v>22561</v>
      </c>
      <c r="D987" s="3355"/>
      <c r="E987" s="3355"/>
      <c r="F987" s="3355"/>
      <c r="G987" s="3355"/>
      <c r="H987" s="3386"/>
      <c r="I987" s="3386"/>
      <c r="J987" s="3386"/>
      <c r="K987" s="3386"/>
      <c r="L987" s="3386"/>
      <c r="M987" s="3386"/>
      <c r="N987" s="3386"/>
      <c r="O987" s="3386"/>
      <c r="P987" s="3386"/>
      <c r="Q987" s="3386"/>
      <c r="R987" s="3386"/>
      <c r="S987" s="3386"/>
      <c r="T987" s="3386"/>
      <c r="U987" s="3386"/>
      <c r="V987" s="3386"/>
      <c r="W987" s="3386"/>
      <c r="X987" s="3386"/>
      <c r="Y987" s="3386"/>
      <c r="Z987" s="3386"/>
      <c r="AA987" s="3386"/>
      <c r="AB987" s="3386"/>
      <c r="AC987" s="3386"/>
      <c r="AD987" s="3386"/>
      <c r="AE987" s="3386"/>
      <c r="AF987" s="3386"/>
      <c r="AG987" s="3355"/>
      <c r="AI987" s="552"/>
      <c r="AM987" s="4335"/>
      <c r="AN987" s="5879"/>
      <c r="AO987" s="5879"/>
      <c r="AP987" s="5879"/>
      <c r="AQ987" s="5879"/>
      <c r="AR987" s="5879"/>
      <c r="AS987" s="5879"/>
      <c r="AT987" s="5879"/>
      <c r="AU987" s="5879"/>
      <c r="AV987" s="5879"/>
      <c r="AW987" s="5879"/>
      <c r="AX987" s="5879"/>
      <c r="AY987" s="5879"/>
      <c r="AZ987" s="5879"/>
      <c r="BA987" s="5879"/>
      <c r="BB987" s="5879"/>
      <c r="BC987" s="5879"/>
      <c r="BD987" s="5879"/>
      <c r="BE987" s="5879"/>
      <c r="BF987" s="5879"/>
      <c r="BG987" s="5879"/>
      <c r="BH987" s="5879"/>
      <c r="BI987" s="5879"/>
      <c r="BJ987" s="5879"/>
      <c r="BK987" s="5879"/>
      <c r="BL987" s="5879"/>
      <c r="BM987" s="5879"/>
      <c r="BN987" s="5879"/>
    </row>
    <row r="988" spans="2:66" s="3363" customFormat="1" outlineLevel="1">
      <c r="B988" s="3376">
        <v>5</v>
      </c>
      <c r="C988" s="3377" t="s">
        <v>22520</v>
      </c>
      <c r="D988" s="3378" t="s">
        <v>28069</v>
      </c>
      <c r="E988" s="3378" t="s">
        <v>103</v>
      </c>
      <c r="F988" s="3379">
        <v>0</v>
      </c>
      <c r="G988" s="5522"/>
      <c r="H988" s="3386"/>
      <c r="I988" s="3386"/>
      <c r="J988" s="3386"/>
      <c r="K988" s="3386"/>
      <c r="L988" s="3386"/>
      <c r="M988" s="3386"/>
      <c r="N988" s="3386"/>
      <c r="O988" s="3386"/>
      <c r="P988" s="3386"/>
      <c r="Q988" s="3386"/>
      <c r="R988" s="3386"/>
      <c r="S988" s="3386"/>
      <c r="T988" s="3386"/>
      <c r="U988" s="3386"/>
      <c r="V988" s="3386"/>
      <c r="W988" s="3386"/>
      <c r="X988" s="3386"/>
      <c r="Y988" s="3386"/>
      <c r="Z988" s="3386"/>
      <c r="AA988" s="3386"/>
      <c r="AB988" s="3386"/>
      <c r="AC988" s="3386"/>
      <c r="AD988" s="3386"/>
      <c r="AE988" s="3386"/>
      <c r="AF988" s="3386"/>
      <c r="AG988" s="3355"/>
      <c r="AH988" s="4633"/>
      <c r="AI988" s="6772" t="s">
        <v>30221</v>
      </c>
      <c r="AK988" s="4419">
        <f>IF(SUM(AN988:BN988)=0,0,$AI988)</f>
        <v>0</v>
      </c>
      <c r="AM988" s="4335"/>
      <c r="AN988" s="5868">
        <f>IF(OR(ISTEXT(G988),ISBLANK(G988)),0,1)</f>
        <v>0</v>
      </c>
      <c r="AO988" s="5880"/>
      <c r="AP988" s="5878"/>
      <c r="AQ988" s="5878"/>
      <c r="AR988" s="5878"/>
      <c r="AS988" s="5878"/>
      <c r="AT988" s="5878"/>
      <c r="AU988" s="5878"/>
      <c r="AV988" s="5878"/>
      <c r="AW988" s="5878"/>
      <c r="AX988" s="5878"/>
      <c r="AY988" s="5878"/>
      <c r="AZ988" s="5878"/>
      <c r="BA988" s="5878"/>
      <c r="BB988" s="5878"/>
      <c r="BC988" s="5878"/>
      <c r="BD988" s="5878"/>
      <c r="BE988" s="5878"/>
      <c r="BF988" s="5878"/>
      <c r="BG988" s="5878"/>
      <c r="BH988" s="5878"/>
      <c r="BI988" s="5878"/>
      <c r="BJ988" s="5878"/>
      <c r="BK988" s="5878"/>
      <c r="BL988" s="5878"/>
      <c r="BM988" s="5878"/>
      <c r="BN988" s="5879"/>
    </row>
    <row r="989" spans="2:66" s="3363" customFormat="1" ht="15" outlineLevel="1" thickBot="1">
      <c r="B989" s="3380">
        <v>6</v>
      </c>
      <c r="C989" s="3387" t="s">
        <v>22522</v>
      </c>
      <c r="D989" s="3382" t="s">
        <v>28070</v>
      </c>
      <c r="E989" s="3382" t="s">
        <v>103</v>
      </c>
      <c r="F989" s="3383">
        <v>0</v>
      </c>
      <c r="G989" s="6779"/>
      <c r="H989" s="3386"/>
      <c r="I989" s="3386"/>
      <c r="J989" s="3386"/>
      <c r="K989" s="3386"/>
      <c r="L989" s="3386"/>
      <c r="M989" s="3386"/>
      <c r="N989" s="3386"/>
      <c r="O989" s="3386"/>
      <c r="P989" s="3386"/>
      <c r="Q989" s="3386"/>
      <c r="R989" s="3386"/>
      <c r="S989" s="3386"/>
      <c r="T989" s="3386"/>
      <c r="U989" s="3386"/>
      <c r="V989" s="3386"/>
      <c r="W989" s="3386"/>
      <c r="X989" s="3386"/>
      <c r="Y989" s="3386"/>
      <c r="Z989" s="3386"/>
      <c r="AA989" s="3386"/>
      <c r="AB989" s="3386"/>
      <c r="AC989" s="3386"/>
      <c r="AD989" s="3386"/>
      <c r="AE989" s="3386"/>
      <c r="AF989" s="3386"/>
      <c r="AG989" s="3355"/>
      <c r="AH989" s="4634"/>
      <c r="AI989" s="6773" t="s">
        <v>30221</v>
      </c>
      <c r="AK989" s="4419">
        <f>IF(SUM(AN989:BN989)=0,0,$AI989)</f>
        <v>0</v>
      </c>
      <c r="AM989" s="4335"/>
      <c r="AN989" s="5868">
        <f>IF(OR(ISTEXT(G989),ISBLANK(G989)),0,1)</f>
        <v>0</v>
      </c>
      <c r="AO989" s="5880"/>
      <c r="AP989" s="5878"/>
      <c r="AQ989" s="5878"/>
      <c r="AR989" s="5878"/>
      <c r="AS989" s="5878"/>
      <c r="AT989" s="5878"/>
      <c r="AU989" s="5878"/>
      <c r="AV989" s="5878"/>
      <c r="AW989" s="5878"/>
      <c r="AX989" s="5878"/>
      <c r="AY989" s="5878"/>
      <c r="AZ989" s="5878"/>
      <c r="BA989" s="5878"/>
      <c r="BB989" s="5878"/>
      <c r="BC989" s="5878"/>
      <c r="BD989" s="5878"/>
      <c r="BE989" s="5878"/>
      <c r="BF989" s="5878"/>
      <c r="BG989" s="5878"/>
      <c r="BH989" s="5878"/>
      <c r="BI989" s="5878"/>
      <c r="BJ989" s="5878"/>
      <c r="BK989" s="5878"/>
      <c r="BL989" s="5878"/>
      <c r="BM989" s="5878"/>
      <c r="BN989" s="5879"/>
    </row>
    <row r="990" spans="2:66" s="3363" customFormat="1" ht="15" outlineLevel="1" thickBot="1">
      <c r="B990" s="3388">
        <v>7</v>
      </c>
      <c r="C990" s="3381" t="s">
        <v>30174</v>
      </c>
      <c r="D990" s="3360" t="s">
        <v>28071</v>
      </c>
      <c r="E990" s="3360" t="s">
        <v>413</v>
      </c>
      <c r="F990" s="3361">
        <v>2</v>
      </c>
      <c r="G990" s="3367"/>
      <c r="H990" s="5527"/>
      <c r="I990" s="5528"/>
      <c r="J990" s="5528"/>
      <c r="K990" s="5528"/>
      <c r="L990" s="5529"/>
      <c r="M990" s="5530"/>
      <c r="N990" s="5528"/>
      <c r="O990" s="5528"/>
      <c r="P990" s="5528"/>
      <c r="Q990" s="5529"/>
      <c r="R990" s="5530"/>
      <c r="S990" s="5528"/>
      <c r="T990" s="5528"/>
      <c r="U990" s="5528"/>
      <c r="V990" s="5529"/>
      <c r="W990" s="5530"/>
      <c r="X990" s="5528"/>
      <c r="Y990" s="5528"/>
      <c r="Z990" s="5528"/>
      <c r="AA990" s="5529"/>
      <c r="AB990" s="5530"/>
      <c r="AC990" s="5528"/>
      <c r="AD990" s="5528"/>
      <c r="AE990" s="5528"/>
      <c r="AF990" s="5529"/>
      <c r="AG990" s="3355"/>
      <c r="AH990" s="5046"/>
      <c r="AI990" s="3372" t="s">
        <v>30223</v>
      </c>
      <c r="AK990" s="4419">
        <f>IF(SUM(AN990:BN990)=0,0,$AI990)</f>
        <v>0</v>
      </c>
      <c r="AM990" s="4335"/>
      <c r="AN990" s="5879"/>
      <c r="AO990" s="5868">
        <f t="shared" ref="AO990:BM990" si="392">IF(OR(AND(H990&gt;0,ISNUMBER(H990)),ISBLANK(H990)),0,1)</f>
        <v>0</v>
      </c>
      <c r="AP990" s="5868">
        <f t="shared" si="392"/>
        <v>0</v>
      </c>
      <c r="AQ990" s="5868">
        <f t="shared" si="392"/>
        <v>0</v>
      </c>
      <c r="AR990" s="5868">
        <f t="shared" si="392"/>
        <v>0</v>
      </c>
      <c r="AS990" s="5868">
        <f t="shared" si="392"/>
        <v>0</v>
      </c>
      <c r="AT990" s="5868">
        <f t="shared" si="392"/>
        <v>0</v>
      </c>
      <c r="AU990" s="5868">
        <f t="shared" si="392"/>
        <v>0</v>
      </c>
      <c r="AV990" s="5868">
        <f t="shared" si="392"/>
        <v>0</v>
      </c>
      <c r="AW990" s="5868">
        <f t="shared" si="392"/>
        <v>0</v>
      </c>
      <c r="AX990" s="5868">
        <f t="shared" si="392"/>
        <v>0</v>
      </c>
      <c r="AY990" s="5868">
        <f t="shared" si="392"/>
        <v>0</v>
      </c>
      <c r="AZ990" s="5868">
        <f t="shared" si="392"/>
        <v>0</v>
      </c>
      <c r="BA990" s="5868">
        <f t="shared" si="392"/>
        <v>0</v>
      </c>
      <c r="BB990" s="5868">
        <f t="shared" si="392"/>
        <v>0</v>
      </c>
      <c r="BC990" s="5868">
        <f t="shared" si="392"/>
        <v>0</v>
      </c>
      <c r="BD990" s="5868">
        <f t="shared" si="392"/>
        <v>0</v>
      </c>
      <c r="BE990" s="5868">
        <f t="shared" si="392"/>
        <v>0</v>
      </c>
      <c r="BF990" s="5868">
        <f t="shared" si="392"/>
        <v>0</v>
      </c>
      <c r="BG990" s="5868">
        <f t="shared" si="392"/>
        <v>0</v>
      </c>
      <c r="BH990" s="5868">
        <f t="shared" si="392"/>
        <v>0</v>
      </c>
      <c r="BI990" s="5868">
        <f t="shared" si="392"/>
        <v>0</v>
      </c>
      <c r="BJ990" s="5868">
        <f t="shared" si="392"/>
        <v>0</v>
      </c>
      <c r="BK990" s="5868">
        <f t="shared" si="392"/>
        <v>0</v>
      </c>
      <c r="BL990" s="5868">
        <f t="shared" si="392"/>
        <v>0</v>
      </c>
      <c r="BM990" s="5868">
        <f t="shared" si="392"/>
        <v>0</v>
      </c>
      <c r="BN990" s="5879"/>
    </row>
    <row r="991" spans="2:66" s="3363" customFormat="1" ht="15" outlineLevel="1" thickBot="1">
      <c r="B991" s="3389" t="s">
        <v>22525</v>
      </c>
      <c r="C991" s="3390"/>
      <c r="D991" s="7537"/>
      <c r="E991" s="7535"/>
      <c r="F991" s="7536"/>
      <c r="G991" s="3367"/>
      <c r="H991" s="3391"/>
      <c r="I991" s="3391"/>
      <c r="J991" s="3391"/>
      <c r="K991" s="3391"/>
      <c r="L991" s="3391"/>
      <c r="M991" s="3391"/>
      <c r="N991" s="3391"/>
      <c r="O991" s="3391"/>
      <c r="P991" s="3391"/>
      <c r="Q991" s="3391"/>
      <c r="R991" s="3391"/>
      <c r="S991" s="3391"/>
      <c r="T991" s="3391"/>
      <c r="U991" s="3391"/>
      <c r="V991" s="3391"/>
      <c r="W991" s="3391"/>
      <c r="X991" s="3391"/>
      <c r="Y991" s="3391"/>
      <c r="Z991" s="3391"/>
      <c r="AA991" s="3391"/>
      <c r="AB991" s="3391"/>
      <c r="AC991" s="3391"/>
      <c r="AD991" s="3391"/>
      <c r="AE991" s="3391"/>
      <c r="AF991" s="3391"/>
      <c r="AG991" s="3355"/>
      <c r="AH991" s="5041"/>
      <c r="AI991" s="6776"/>
      <c r="AM991" s="4335"/>
      <c r="AN991" s="5879"/>
      <c r="AO991" s="5878"/>
      <c r="AP991" s="5878"/>
      <c r="AQ991" s="5878"/>
      <c r="AR991" s="5878"/>
      <c r="AS991" s="5878"/>
      <c r="AT991" s="5878"/>
      <c r="AU991" s="5878"/>
      <c r="AV991" s="5878"/>
      <c r="AW991" s="5878"/>
      <c r="AX991" s="5878"/>
      <c r="AY991" s="5878"/>
      <c r="AZ991" s="5878"/>
      <c r="BA991" s="5878"/>
      <c r="BB991" s="5878"/>
      <c r="BC991" s="5878"/>
      <c r="BD991" s="5878"/>
      <c r="BE991" s="5878"/>
      <c r="BF991" s="5878"/>
      <c r="BG991" s="5878"/>
      <c r="BH991" s="5878"/>
      <c r="BI991" s="5878"/>
      <c r="BJ991" s="5878"/>
      <c r="BK991" s="5878"/>
      <c r="BL991" s="5878"/>
      <c r="BM991" s="5878"/>
      <c r="BN991" s="5879"/>
    </row>
    <row r="992" spans="2:66" s="3363" customFormat="1" outlineLevel="1">
      <c r="B992" s="3358">
        <v>8</v>
      </c>
      <c r="C992" s="3392" t="s">
        <v>22526</v>
      </c>
      <c r="D992" s="3393" t="s">
        <v>28072</v>
      </c>
      <c r="E992" s="3382" t="s">
        <v>46</v>
      </c>
      <c r="F992" s="3361">
        <v>3</v>
      </c>
      <c r="G992" s="3367"/>
      <c r="H992" s="2522"/>
      <c r="I992" s="2523"/>
      <c r="J992" s="2523"/>
      <c r="K992" s="2523"/>
      <c r="L992" s="2525"/>
      <c r="M992" s="2522"/>
      <c r="N992" s="2523"/>
      <c r="O992" s="2523"/>
      <c r="P992" s="2523"/>
      <c r="Q992" s="2525"/>
      <c r="R992" s="5531"/>
      <c r="S992" s="5532"/>
      <c r="T992" s="5532"/>
      <c r="U992" s="5532"/>
      <c r="V992" s="5533"/>
      <c r="W992" s="5531"/>
      <c r="X992" s="5532"/>
      <c r="Y992" s="5532"/>
      <c r="Z992" s="5532"/>
      <c r="AA992" s="5533"/>
      <c r="AB992" s="5531"/>
      <c r="AC992" s="5532"/>
      <c r="AD992" s="5532"/>
      <c r="AE992" s="5532"/>
      <c r="AF992" s="5533"/>
      <c r="AG992" s="3355"/>
      <c r="AH992" s="3359"/>
      <c r="AI992" s="3373" t="s">
        <v>30223</v>
      </c>
      <c r="AK992" s="4419">
        <f t="shared" ref="AK992:AK999" si="393">IF(SUM(AN992:BN992)=0,0,$AI992)</f>
        <v>0</v>
      </c>
      <c r="AM992" s="4335"/>
      <c r="AN992" s="5879"/>
      <c r="AO992" s="5868">
        <f t="shared" ref="AO992:AX999" si="394">IF(OR(AND(H992&gt;0,ISNUMBER(H992)),ISBLANK(H992)),0,1)</f>
        <v>0</v>
      </c>
      <c r="AP992" s="5868">
        <f t="shared" si="394"/>
        <v>0</v>
      </c>
      <c r="AQ992" s="5868">
        <f t="shared" si="394"/>
        <v>0</v>
      </c>
      <c r="AR992" s="5868">
        <f t="shared" si="394"/>
        <v>0</v>
      </c>
      <c r="AS992" s="5868">
        <f t="shared" si="394"/>
        <v>0</v>
      </c>
      <c r="AT992" s="5868">
        <f t="shared" si="394"/>
        <v>0</v>
      </c>
      <c r="AU992" s="5868">
        <f t="shared" si="394"/>
        <v>0</v>
      </c>
      <c r="AV992" s="5868">
        <f t="shared" si="394"/>
        <v>0</v>
      </c>
      <c r="AW992" s="5868">
        <f t="shared" si="394"/>
        <v>0</v>
      </c>
      <c r="AX992" s="5868">
        <f t="shared" si="394"/>
        <v>0</v>
      </c>
      <c r="AY992" s="5868">
        <f t="shared" ref="AY992:BH999" si="395">IF(OR(AND(R992&gt;0,ISNUMBER(R992)),ISBLANK(R992)),0,1)</f>
        <v>0</v>
      </c>
      <c r="AZ992" s="5868">
        <f t="shared" si="395"/>
        <v>0</v>
      </c>
      <c r="BA992" s="5868">
        <f t="shared" si="395"/>
        <v>0</v>
      </c>
      <c r="BB992" s="5868">
        <f t="shared" si="395"/>
        <v>0</v>
      </c>
      <c r="BC992" s="5868">
        <f t="shared" si="395"/>
        <v>0</v>
      </c>
      <c r="BD992" s="5868">
        <f t="shared" si="395"/>
        <v>0</v>
      </c>
      <c r="BE992" s="5868">
        <f t="shared" si="395"/>
        <v>0</v>
      </c>
      <c r="BF992" s="5868">
        <f t="shared" si="395"/>
        <v>0</v>
      </c>
      <c r="BG992" s="5868">
        <f t="shared" si="395"/>
        <v>0</v>
      </c>
      <c r="BH992" s="5868">
        <f t="shared" si="395"/>
        <v>0</v>
      </c>
      <c r="BI992" s="5868">
        <f t="shared" ref="BI992:BM999" si="396">IF(OR(AND(AB992&gt;0,ISNUMBER(AB992)),ISBLANK(AB992)),0,1)</f>
        <v>0</v>
      </c>
      <c r="BJ992" s="5868">
        <f t="shared" si="396"/>
        <v>0</v>
      </c>
      <c r="BK992" s="5868">
        <f t="shared" si="396"/>
        <v>0</v>
      </c>
      <c r="BL992" s="5868">
        <f t="shared" si="396"/>
        <v>0</v>
      </c>
      <c r="BM992" s="5868">
        <f t="shared" si="396"/>
        <v>0</v>
      </c>
      <c r="BN992" s="5879"/>
    </row>
    <row r="993" spans="2:66" s="3363" customFormat="1" outlineLevel="1">
      <c r="B993" s="3358">
        <v>9</v>
      </c>
      <c r="C993" s="3392" t="s">
        <v>22528</v>
      </c>
      <c r="D993" s="3393" t="s">
        <v>28073</v>
      </c>
      <c r="E993" s="3382" t="s">
        <v>46</v>
      </c>
      <c r="F993" s="3361">
        <v>3</v>
      </c>
      <c r="G993" s="3367"/>
      <c r="H993" s="2522"/>
      <c r="I993" s="2523"/>
      <c r="J993" s="2523"/>
      <c r="K993" s="2523"/>
      <c r="L993" s="2525"/>
      <c r="M993" s="2522"/>
      <c r="N993" s="2523"/>
      <c r="O993" s="2523"/>
      <c r="P993" s="2523"/>
      <c r="Q993" s="2525"/>
      <c r="R993" s="2522"/>
      <c r="S993" s="2523"/>
      <c r="T993" s="2523"/>
      <c r="U993" s="2523"/>
      <c r="V993" s="2525"/>
      <c r="W993" s="2522"/>
      <c r="X993" s="2523"/>
      <c r="Y993" s="2523"/>
      <c r="Z993" s="2523"/>
      <c r="AA993" s="2525"/>
      <c r="AB993" s="2522"/>
      <c r="AC993" s="2523"/>
      <c r="AD993" s="2523"/>
      <c r="AE993" s="2523"/>
      <c r="AF993" s="2525"/>
      <c r="AG993" s="3355"/>
      <c r="AH993" s="4639"/>
      <c r="AI993" s="3370" t="s">
        <v>30223</v>
      </c>
      <c r="AK993" s="4419">
        <f t="shared" si="393"/>
        <v>0</v>
      </c>
      <c r="AM993" s="4335"/>
      <c r="AN993" s="5879"/>
      <c r="AO993" s="5868">
        <f t="shared" si="394"/>
        <v>0</v>
      </c>
      <c r="AP993" s="5868">
        <f t="shared" si="394"/>
        <v>0</v>
      </c>
      <c r="AQ993" s="5868">
        <f t="shared" si="394"/>
        <v>0</v>
      </c>
      <c r="AR993" s="5868">
        <f t="shared" si="394"/>
        <v>0</v>
      </c>
      <c r="AS993" s="5868">
        <f t="shared" si="394"/>
        <v>0</v>
      </c>
      <c r="AT993" s="5868">
        <f t="shared" si="394"/>
        <v>0</v>
      </c>
      <c r="AU993" s="5868">
        <f t="shared" si="394"/>
        <v>0</v>
      </c>
      <c r="AV993" s="5868">
        <f t="shared" si="394"/>
        <v>0</v>
      </c>
      <c r="AW993" s="5868">
        <f t="shared" si="394"/>
        <v>0</v>
      </c>
      <c r="AX993" s="5868">
        <f t="shared" si="394"/>
        <v>0</v>
      </c>
      <c r="AY993" s="5868">
        <f t="shared" si="395"/>
        <v>0</v>
      </c>
      <c r="AZ993" s="5868">
        <f t="shared" si="395"/>
        <v>0</v>
      </c>
      <c r="BA993" s="5868">
        <f t="shared" si="395"/>
        <v>0</v>
      </c>
      <c r="BB993" s="5868">
        <f t="shared" si="395"/>
        <v>0</v>
      </c>
      <c r="BC993" s="5868">
        <f t="shared" si="395"/>
        <v>0</v>
      </c>
      <c r="BD993" s="5868">
        <f t="shared" si="395"/>
        <v>0</v>
      </c>
      <c r="BE993" s="5868">
        <f t="shared" si="395"/>
        <v>0</v>
      </c>
      <c r="BF993" s="5868">
        <f t="shared" si="395"/>
        <v>0</v>
      </c>
      <c r="BG993" s="5868">
        <f t="shared" si="395"/>
        <v>0</v>
      </c>
      <c r="BH993" s="5868">
        <f t="shared" si="395"/>
        <v>0</v>
      </c>
      <c r="BI993" s="5868">
        <f t="shared" si="396"/>
        <v>0</v>
      </c>
      <c r="BJ993" s="5868">
        <f t="shared" si="396"/>
        <v>0</v>
      </c>
      <c r="BK993" s="5868">
        <f t="shared" si="396"/>
        <v>0</v>
      </c>
      <c r="BL993" s="5868">
        <f t="shared" si="396"/>
        <v>0</v>
      </c>
      <c r="BM993" s="5868">
        <f t="shared" si="396"/>
        <v>0</v>
      </c>
      <c r="BN993" s="5879"/>
    </row>
    <row r="994" spans="2:66" s="3363" customFormat="1" outlineLevel="1">
      <c r="B994" s="3358">
        <v>10</v>
      </c>
      <c r="C994" s="3392" t="s">
        <v>22530</v>
      </c>
      <c r="D994" s="3393" t="s">
        <v>28074</v>
      </c>
      <c r="E994" s="3382" t="s">
        <v>46</v>
      </c>
      <c r="F994" s="3361">
        <v>3</v>
      </c>
      <c r="G994" s="3367"/>
      <c r="H994" s="2522"/>
      <c r="I994" s="2523"/>
      <c r="J994" s="2523"/>
      <c r="K994" s="2523"/>
      <c r="L994" s="2525"/>
      <c r="M994" s="2522"/>
      <c r="N994" s="2523"/>
      <c r="O994" s="2523"/>
      <c r="P994" s="2523"/>
      <c r="Q994" s="2525"/>
      <c r="R994" s="2522"/>
      <c r="S994" s="2523"/>
      <c r="T994" s="2523"/>
      <c r="U994" s="2523"/>
      <c r="V994" s="2525"/>
      <c r="W994" s="2522"/>
      <c r="X994" s="2523"/>
      <c r="Y994" s="2523"/>
      <c r="Z994" s="2523"/>
      <c r="AA994" s="2525"/>
      <c r="AB994" s="2522"/>
      <c r="AC994" s="2523"/>
      <c r="AD994" s="2523"/>
      <c r="AE994" s="2523"/>
      <c r="AF994" s="2525"/>
      <c r="AG994" s="3355"/>
      <c r="AH994" s="4639"/>
      <c r="AI994" s="3370" t="s">
        <v>30223</v>
      </c>
      <c r="AK994" s="4419">
        <f t="shared" si="393"/>
        <v>0</v>
      </c>
      <c r="AM994" s="4335"/>
      <c r="AN994" s="5879"/>
      <c r="AO994" s="5868">
        <f t="shared" si="394"/>
        <v>0</v>
      </c>
      <c r="AP994" s="5868">
        <f t="shared" si="394"/>
        <v>0</v>
      </c>
      <c r="AQ994" s="5868">
        <f t="shared" si="394"/>
        <v>0</v>
      </c>
      <c r="AR994" s="5868">
        <f t="shared" si="394"/>
        <v>0</v>
      </c>
      <c r="AS994" s="5868">
        <f t="shared" si="394"/>
        <v>0</v>
      </c>
      <c r="AT994" s="5868">
        <f t="shared" si="394"/>
        <v>0</v>
      </c>
      <c r="AU994" s="5868">
        <f t="shared" si="394"/>
        <v>0</v>
      </c>
      <c r="AV994" s="5868">
        <f t="shared" si="394"/>
        <v>0</v>
      </c>
      <c r="AW994" s="5868">
        <f t="shared" si="394"/>
        <v>0</v>
      </c>
      <c r="AX994" s="5868">
        <f t="shared" si="394"/>
        <v>0</v>
      </c>
      <c r="AY994" s="5868">
        <f t="shared" si="395"/>
        <v>0</v>
      </c>
      <c r="AZ994" s="5868">
        <f t="shared" si="395"/>
        <v>0</v>
      </c>
      <c r="BA994" s="5868">
        <f t="shared" si="395"/>
        <v>0</v>
      </c>
      <c r="BB994" s="5868">
        <f t="shared" si="395"/>
        <v>0</v>
      </c>
      <c r="BC994" s="5868">
        <f t="shared" si="395"/>
        <v>0</v>
      </c>
      <c r="BD994" s="5868">
        <f t="shared" si="395"/>
        <v>0</v>
      </c>
      <c r="BE994" s="5868">
        <f t="shared" si="395"/>
        <v>0</v>
      </c>
      <c r="BF994" s="5868">
        <f t="shared" si="395"/>
        <v>0</v>
      </c>
      <c r="BG994" s="5868">
        <f t="shared" si="395"/>
        <v>0</v>
      </c>
      <c r="BH994" s="5868">
        <f t="shared" si="395"/>
        <v>0</v>
      </c>
      <c r="BI994" s="5868">
        <f t="shared" si="396"/>
        <v>0</v>
      </c>
      <c r="BJ994" s="5868">
        <f t="shared" si="396"/>
        <v>0</v>
      </c>
      <c r="BK994" s="5868">
        <f t="shared" si="396"/>
        <v>0</v>
      </c>
      <c r="BL994" s="5868">
        <f t="shared" si="396"/>
        <v>0</v>
      </c>
      <c r="BM994" s="5868">
        <f t="shared" si="396"/>
        <v>0</v>
      </c>
      <c r="BN994" s="5879"/>
    </row>
    <row r="995" spans="2:66" s="3363" customFormat="1" outlineLevel="1">
      <c r="B995" s="3358">
        <v>11</v>
      </c>
      <c r="C995" s="3392" t="s">
        <v>22532</v>
      </c>
      <c r="D995" s="3393" t="s">
        <v>28075</v>
      </c>
      <c r="E995" s="3382" t="s">
        <v>46</v>
      </c>
      <c r="F995" s="3361">
        <v>3</v>
      </c>
      <c r="G995" s="3367"/>
      <c r="H995" s="2522"/>
      <c r="I995" s="2523"/>
      <c r="J995" s="2523"/>
      <c r="K995" s="2523"/>
      <c r="L995" s="2525"/>
      <c r="M995" s="2522"/>
      <c r="N995" s="2523"/>
      <c r="O995" s="2523"/>
      <c r="P995" s="2523"/>
      <c r="Q995" s="2525"/>
      <c r="R995" s="2522"/>
      <c r="S995" s="2523"/>
      <c r="T995" s="2523"/>
      <c r="U995" s="2523"/>
      <c r="V995" s="2525"/>
      <c r="W995" s="2522"/>
      <c r="X995" s="2523"/>
      <c r="Y995" s="2523"/>
      <c r="Z995" s="2523"/>
      <c r="AA995" s="2525"/>
      <c r="AB995" s="2522"/>
      <c r="AC995" s="2523"/>
      <c r="AD995" s="2523"/>
      <c r="AE995" s="2523"/>
      <c r="AF995" s="2525"/>
      <c r="AG995" s="3355"/>
      <c r="AH995" s="4639"/>
      <c r="AI995" s="3370" t="s">
        <v>30223</v>
      </c>
      <c r="AK995" s="4419">
        <f t="shared" si="393"/>
        <v>0</v>
      </c>
      <c r="AM995" s="4335"/>
      <c r="AN995" s="5879"/>
      <c r="AO995" s="5868">
        <f t="shared" si="394"/>
        <v>0</v>
      </c>
      <c r="AP995" s="5868">
        <f t="shared" si="394"/>
        <v>0</v>
      </c>
      <c r="AQ995" s="5868">
        <f t="shared" si="394"/>
        <v>0</v>
      </c>
      <c r="AR995" s="5868">
        <f t="shared" si="394"/>
        <v>0</v>
      </c>
      <c r="AS995" s="5868">
        <f t="shared" si="394"/>
        <v>0</v>
      </c>
      <c r="AT995" s="5868">
        <f t="shared" si="394"/>
        <v>0</v>
      </c>
      <c r="AU995" s="5868">
        <f t="shared" si="394"/>
        <v>0</v>
      </c>
      <c r="AV995" s="5868">
        <f t="shared" si="394"/>
        <v>0</v>
      </c>
      <c r="AW995" s="5868">
        <f t="shared" si="394"/>
        <v>0</v>
      </c>
      <c r="AX995" s="5868">
        <f t="shared" si="394"/>
        <v>0</v>
      </c>
      <c r="AY995" s="5868">
        <f t="shared" si="395"/>
        <v>0</v>
      </c>
      <c r="AZ995" s="5868">
        <f t="shared" si="395"/>
        <v>0</v>
      </c>
      <c r="BA995" s="5868">
        <f t="shared" si="395"/>
        <v>0</v>
      </c>
      <c r="BB995" s="5868">
        <f t="shared" si="395"/>
        <v>0</v>
      </c>
      <c r="BC995" s="5868">
        <f t="shared" si="395"/>
        <v>0</v>
      </c>
      <c r="BD995" s="5868">
        <f t="shared" si="395"/>
        <v>0</v>
      </c>
      <c r="BE995" s="5868">
        <f t="shared" si="395"/>
        <v>0</v>
      </c>
      <c r="BF995" s="5868">
        <f t="shared" si="395"/>
        <v>0</v>
      </c>
      <c r="BG995" s="5868">
        <f t="shared" si="395"/>
        <v>0</v>
      </c>
      <c r="BH995" s="5868">
        <f t="shared" si="395"/>
        <v>0</v>
      </c>
      <c r="BI995" s="5868">
        <f t="shared" si="396"/>
        <v>0</v>
      </c>
      <c r="BJ995" s="5868">
        <f t="shared" si="396"/>
        <v>0</v>
      </c>
      <c r="BK995" s="5868">
        <f t="shared" si="396"/>
        <v>0</v>
      </c>
      <c r="BL995" s="5868">
        <f t="shared" si="396"/>
        <v>0</v>
      </c>
      <c r="BM995" s="5868">
        <f t="shared" si="396"/>
        <v>0</v>
      </c>
      <c r="BN995" s="5879"/>
    </row>
    <row r="996" spans="2:66" s="3363" customFormat="1" outlineLevel="1">
      <c r="B996" s="3358">
        <v>12</v>
      </c>
      <c r="C996" s="3392" t="s">
        <v>22534</v>
      </c>
      <c r="D996" s="3393" t="s">
        <v>28076</v>
      </c>
      <c r="E996" s="3382" t="s">
        <v>46</v>
      </c>
      <c r="F996" s="3361">
        <v>3</v>
      </c>
      <c r="G996" s="3367"/>
      <c r="H996" s="2522"/>
      <c r="I996" s="2523"/>
      <c r="J996" s="2523"/>
      <c r="K996" s="2523"/>
      <c r="L996" s="2525"/>
      <c r="M996" s="2522"/>
      <c r="N996" s="2523"/>
      <c r="O996" s="2523"/>
      <c r="P996" s="2523"/>
      <c r="Q996" s="2525"/>
      <c r="R996" s="2522"/>
      <c r="S996" s="2523"/>
      <c r="T996" s="2523"/>
      <c r="U996" s="2523"/>
      <c r="V996" s="2525"/>
      <c r="W996" s="2522"/>
      <c r="X996" s="2523"/>
      <c r="Y996" s="2523"/>
      <c r="Z996" s="2523"/>
      <c r="AA996" s="2525"/>
      <c r="AB996" s="2522"/>
      <c r="AC996" s="2523"/>
      <c r="AD996" s="2523"/>
      <c r="AE996" s="2523"/>
      <c r="AF996" s="2525"/>
      <c r="AG996" s="3355"/>
      <c r="AH996" s="4639"/>
      <c r="AI996" s="3370" t="s">
        <v>30223</v>
      </c>
      <c r="AK996" s="4419">
        <f t="shared" si="393"/>
        <v>0</v>
      </c>
      <c r="AM996" s="4335"/>
      <c r="AN996" s="5879"/>
      <c r="AO996" s="5868">
        <f t="shared" si="394"/>
        <v>0</v>
      </c>
      <c r="AP996" s="5868">
        <f t="shared" si="394"/>
        <v>0</v>
      </c>
      <c r="AQ996" s="5868">
        <f t="shared" si="394"/>
        <v>0</v>
      </c>
      <c r="AR996" s="5868">
        <f t="shared" si="394"/>
        <v>0</v>
      </c>
      <c r="AS996" s="5868">
        <f t="shared" si="394"/>
        <v>0</v>
      </c>
      <c r="AT996" s="5868">
        <f t="shared" si="394"/>
        <v>0</v>
      </c>
      <c r="AU996" s="5868">
        <f t="shared" si="394"/>
        <v>0</v>
      </c>
      <c r="AV996" s="5868">
        <f t="shared" si="394"/>
        <v>0</v>
      </c>
      <c r="AW996" s="5868">
        <f t="shared" si="394"/>
        <v>0</v>
      </c>
      <c r="AX996" s="5868">
        <f t="shared" si="394"/>
        <v>0</v>
      </c>
      <c r="AY996" s="5868">
        <f t="shared" si="395"/>
        <v>0</v>
      </c>
      <c r="AZ996" s="5868">
        <f t="shared" si="395"/>
        <v>0</v>
      </c>
      <c r="BA996" s="5868">
        <f t="shared" si="395"/>
        <v>0</v>
      </c>
      <c r="BB996" s="5868">
        <f t="shared" si="395"/>
        <v>0</v>
      </c>
      <c r="BC996" s="5868">
        <f t="shared" si="395"/>
        <v>0</v>
      </c>
      <c r="BD996" s="5868">
        <f t="shared" si="395"/>
        <v>0</v>
      </c>
      <c r="BE996" s="5868">
        <f t="shared" si="395"/>
        <v>0</v>
      </c>
      <c r="BF996" s="5868">
        <f t="shared" si="395"/>
        <v>0</v>
      </c>
      <c r="BG996" s="5868">
        <f t="shared" si="395"/>
        <v>0</v>
      </c>
      <c r="BH996" s="5868">
        <f t="shared" si="395"/>
        <v>0</v>
      </c>
      <c r="BI996" s="5868">
        <f t="shared" si="396"/>
        <v>0</v>
      </c>
      <c r="BJ996" s="5868">
        <f t="shared" si="396"/>
        <v>0</v>
      </c>
      <c r="BK996" s="5868">
        <f t="shared" si="396"/>
        <v>0</v>
      </c>
      <c r="BL996" s="5868">
        <f t="shared" si="396"/>
        <v>0</v>
      </c>
      <c r="BM996" s="5868">
        <f t="shared" si="396"/>
        <v>0</v>
      </c>
      <c r="BN996" s="5879"/>
    </row>
    <row r="997" spans="2:66" s="3363" customFormat="1" outlineLevel="1">
      <c r="B997" s="3358">
        <v>13</v>
      </c>
      <c r="C997" s="3392" t="s">
        <v>22536</v>
      </c>
      <c r="D997" s="3393" t="s">
        <v>28077</v>
      </c>
      <c r="E997" s="3382" t="s">
        <v>46</v>
      </c>
      <c r="F997" s="3361">
        <v>3</v>
      </c>
      <c r="G997" s="3367"/>
      <c r="H997" s="2522"/>
      <c r="I997" s="2523"/>
      <c r="J997" s="2523"/>
      <c r="K997" s="2523"/>
      <c r="L997" s="2525"/>
      <c r="M997" s="2522"/>
      <c r="N997" s="2523"/>
      <c r="O997" s="2523"/>
      <c r="P997" s="2523"/>
      <c r="Q997" s="2525"/>
      <c r="R997" s="2522"/>
      <c r="S997" s="2523"/>
      <c r="T997" s="2523"/>
      <c r="U997" s="2523"/>
      <c r="V997" s="2525"/>
      <c r="W997" s="2522"/>
      <c r="X997" s="2523"/>
      <c r="Y997" s="2523"/>
      <c r="Z997" s="2523"/>
      <c r="AA997" s="2525"/>
      <c r="AB997" s="2522"/>
      <c r="AC997" s="2523"/>
      <c r="AD997" s="2523"/>
      <c r="AE997" s="2523"/>
      <c r="AF997" s="2525"/>
      <c r="AG997" s="3355"/>
      <c r="AH997" s="4639"/>
      <c r="AI997" s="3370" t="s">
        <v>30223</v>
      </c>
      <c r="AK997" s="4419">
        <f t="shared" si="393"/>
        <v>0</v>
      </c>
      <c r="AM997" s="4335"/>
      <c r="AN997" s="5879"/>
      <c r="AO997" s="5868">
        <f t="shared" si="394"/>
        <v>0</v>
      </c>
      <c r="AP997" s="5868">
        <f t="shared" si="394"/>
        <v>0</v>
      </c>
      <c r="AQ997" s="5868">
        <f t="shared" si="394"/>
        <v>0</v>
      </c>
      <c r="AR997" s="5868">
        <f t="shared" si="394"/>
        <v>0</v>
      </c>
      <c r="AS997" s="5868">
        <f t="shared" si="394"/>
        <v>0</v>
      </c>
      <c r="AT997" s="5868">
        <f t="shared" si="394"/>
        <v>0</v>
      </c>
      <c r="AU997" s="5868">
        <f t="shared" si="394"/>
        <v>0</v>
      </c>
      <c r="AV997" s="5868">
        <f t="shared" si="394"/>
        <v>0</v>
      </c>
      <c r="AW997" s="5868">
        <f t="shared" si="394"/>
        <v>0</v>
      </c>
      <c r="AX997" s="5868">
        <f t="shared" si="394"/>
        <v>0</v>
      </c>
      <c r="AY997" s="5868">
        <f t="shared" si="395"/>
        <v>0</v>
      </c>
      <c r="AZ997" s="5868">
        <f t="shared" si="395"/>
        <v>0</v>
      </c>
      <c r="BA997" s="5868">
        <f t="shared" si="395"/>
        <v>0</v>
      </c>
      <c r="BB997" s="5868">
        <f t="shared" si="395"/>
        <v>0</v>
      </c>
      <c r="BC997" s="5868">
        <f t="shared" si="395"/>
        <v>0</v>
      </c>
      <c r="BD997" s="5868">
        <f t="shared" si="395"/>
        <v>0</v>
      </c>
      <c r="BE997" s="5868">
        <f t="shared" si="395"/>
        <v>0</v>
      </c>
      <c r="BF997" s="5868">
        <f t="shared" si="395"/>
        <v>0</v>
      </c>
      <c r="BG997" s="5868">
        <f t="shared" si="395"/>
        <v>0</v>
      </c>
      <c r="BH997" s="5868">
        <f t="shared" si="395"/>
        <v>0</v>
      </c>
      <c r="BI997" s="5868">
        <f t="shared" si="396"/>
        <v>0</v>
      </c>
      <c r="BJ997" s="5868">
        <f t="shared" si="396"/>
        <v>0</v>
      </c>
      <c r="BK997" s="5868">
        <f t="shared" si="396"/>
        <v>0</v>
      </c>
      <c r="BL997" s="5868">
        <f t="shared" si="396"/>
        <v>0</v>
      </c>
      <c r="BM997" s="5868">
        <f t="shared" si="396"/>
        <v>0</v>
      </c>
      <c r="BN997" s="5879"/>
    </row>
    <row r="998" spans="2:66" s="3363" customFormat="1" outlineLevel="1">
      <c r="B998" s="3358">
        <v>14</v>
      </c>
      <c r="C998" s="3392" t="s">
        <v>22538</v>
      </c>
      <c r="D998" s="3393" t="s">
        <v>28078</v>
      </c>
      <c r="E998" s="3382" t="s">
        <v>46</v>
      </c>
      <c r="F998" s="3361">
        <v>3</v>
      </c>
      <c r="G998" s="3367"/>
      <c r="H998" s="2522"/>
      <c r="I998" s="2523"/>
      <c r="J998" s="2523"/>
      <c r="K998" s="2523"/>
      <c r="L998" s="2525"/>
      <c r="M998" s="2522"/>
      <c r="N998" s="2523"/>
      <c r="O998" s="2523"/>
      <c r="P998" s="2523"/>
      <c r="Q998" s="2525"/>
      <c r="R998" s="2522"/>
      <c r="S998" s="2523"/>
      <c r="T998" s="2523"/>
      <c r="U998" s="2523"/>
      <c r="V998" s="2525"/>
      <c r="W998" s="2522"/>
      <c r="X998" s="2523"/>
      <c r="Y998" s="2523"/>
      <c r="Z998" s="2523"/>
      <c r="AA998" s="2525"/>
      <c r="AB998" s="2522"/>
      <c r="AC998" s="2523"/>
      <c r="AD998" s="2523"/>
      <c r="AE998" s="2523"/>
      <c r="AF998" s="2525"/>
      <c r="AG998" s="3355"/>
      <c r="AH998" s="4639"/>
      <c r="AI998" s="3370" t="s">
        <v>30223</v>
      </c>
      <c r="AK998" s="4419">
        <f t="shared" si="393"/>
        <v>0</v>
      </c>
      <c r="AM998" s="4335"/>
      <c r="AN998" s="5879"/>
      <c r="AO998" s="5868">
        <f t="shared" si="394"/>
        <v>0</v>
      </c>
      <c r="AP998" s="5868">
        <f t="shared" si="394"/>
        <v>0</v>
      </c>
      <c r="AQ998" s="5868">
        <f t="shared" si="394"/>
        <v>0</v>
      </c>
      <c r="AR998" s="5868">
        <f t="shared" si="394"/>
        <v>0</v>
      </c>
      <c r="AS998" s="5868">
        <f t="shared" si="394"/>
        <v>0</v>
      </c>
      <c r="AT998" s="5868">
        <f t="shared" si="394"/>
        <v>0</v>
      </c>
      <c r="AU998" s="5868">
        <f t="shared" si="394"/>
        <v>0</v>
      </c>
      <c r="AV998" s="5868">
        <f t="shared" si="394"/>
        <v>0</v>
      </c>
      <c r="AW998" s="5868">
        <f t="shared" si="394"/>
        <v>0</v>
      </c>
      <c r="AX998" s="5868">
        <f t="shared" si="394"/>
        <v>0</v>
      </c>
      <c r="AY998" s="5868">
        <f t="shared" si="395"/>
        <v>0</v>
      </c>
      <c r="AZ998" s="5868">
        <f t="shared" si="395"/>
        <v>0</v>
      </c>
      <c r="BA998" s="5868">
        <f t="shared" si="395"/>
        <v>0</v>
      </c>
      <c r="BB998" s="5868">
        <f t="shared" si="395"/>
        <v>0</v>
      </c>
      <c r="BC998" s="5868">
        <f t="shared" si="395"/>
        <v>0</v>
      </c>
      <c r="BD998" s="5868">
        <f t="shared" si="395"/>
        <v>0</v>
      </c>
      <c r="BE998" s="5868">
        <f t="shared" si="395"/>
        <v>0</v>
      </c>
      <c r="BF998" s="5868">
        <f t="shared" si="395"/>
        <v>0</v>
      </c>
      <c r="BG998" s="5868">
        <f t="shared" si="395"/>
        <v>0</v>
      </c>
      <c r="BH998" s="5868">
        <f t="shared" si="395"/>
        <v>0</v>
      </c>
      <c r="BI998" s="5868">
        <f t="shared" si="396"/>
        <v>0</v>
      </c>
      <c r="BJ998" s="5868">
        <f t="shared" si="396"/>
        <v>0</v>
      </c>
      <c r="BK998" s="5868">
        <f t="shared" si="396"/>
        <v>0</v>
      </c>
      <c r="BL998" s="5868">
        <f t="shared" si="396"/>
        <v>0</v>
      </c>
      <c r="BM998" s="5868">
        <f t="shared" si="396"/>
        <v>0</v>
      </c>
      <c r="BN998" s="5879"/>
    </row>
    <row r="999" spans="2:66" s="3363" customFormat="1" outlineLevel="1">
      <c r="B999" s="3358">
        <v>15</v>
      </c>
      <c r="C999" s="3392" t="s">
        <v>22540</v>
      </c>
      <c r="D999" s="3393" t="s">
        <v>28079</v>
      </c>
      <c r="E999" s="3382" t="s">
        <v>46</v>
      </c>
      <c r="F999" s="3361">
        <v>3</v>
      </c>
      <c r="G999" s="3367"/>
      <c r="H999" s="2522"/>
      <c r="I999" s="2523"/>
      <c r="J999" s="2523"/>
      <c r="K999" s="2523"/>
      <c r="L999" s="2525"/>
      <c r="M999" s="2522"/>
      <c r="N999" s="2523"/>
      <c r="O999" s="2523"/>
      <c r="P999" s="2523"/>
      <c r="Q999" s="2525"/>
      <c r="R999" s="2522"/>
      <c r="S999" s="2523"/>
      <c r="T999" s="2523"/>
      <c r="U999" s="2523"/>
      <c r="V999" s="2525"/>
      <c r="W999" s="2522"/>
      <c r="X999" s="2523"/>
      <c r="Y999" s="2523"/>
      <c r="Z999" s="2523"/>
      <c r="AA999" s="2525"/>
      <c r="AB999" s="2522"/>
      <c r="AC999" s="2523"/>
      <c r="AD999" s="2523"/>
      <c r="AE999" s="2523"/>
      <c r="AF999" s="2525"/>
      <c r="AG999" s="3355"/>
      <c r="AH999" s="3384"/>
      <c r="AI999" s="3370" t="s">
        <v>30223</v>
      </c>
      <c r="AK999" s="4419">
        <f t="shared" si="393"/>
        <v>0</v>
      </c>
      <c r="AM999" s="4335"/>
      <c r="AN999" s="5879"/>
      <c r="AO999" s="5868">
        <f t="shared" si="394"/>
        <v>0</v>
      </c>
      <c r="AP999" s="5868">
        <f t="shared" si="394"/>
        <v>0</v>
      </c>
      <c r="AQ999" s="5868">
        <f t="shared" si="394"/>
        <v>0</v>
      </c>
      <c r="AR999" s="5868">
        <f t="shared" si="394"/>
        <v>0</v>
      </c>
      <c r="AS999" s="5868">
        <f t="shared" si="394"/>
        <v>0</v>
      </c>
      <c r="AT999" s="5868">
        <f t="shared" si="394"/>
        <v>0</v>
      </c>
      <c r="AU999" s="5868">
        <f t="shared" si="394"/>
        <v>0</v>
      </c>
      <c r="AV999" s="5868">
        <f t="shared" si="394"/>
        <v>0</v>
      </c>
      <c r="AW999" s="5868">
        <f t="shared" si="394"/>
        <v>0</v>
      </c>
      <c r="AX999" s="5868">
        <f t="shared" si="394"/>
        <v>0</v>
      </c>
      <c r="AY999" s="5868">
        <f t="shared" si="395"/>
        <v>0</v>
      </c>
      <c r="AZ999" s="5868">
        <f t="shared" si="395"/>
        <v>0</v>
      </c>
      <c r="BA999" s="5868">
        <f t="shared" si="395"/>
        <v>0</v>
      </c>
      <c r="BB999" s="5868">
        <f t="shared" si="395"/>
        <v>0</v>
      </c>
      <c r="BC999" s="5868">
        <f t="shared" si="395"/>
        <v>0</v>
      </c>
      <c r="BD999" s="5868">
        <f t="shared" si="395"/>
        <v>0</v>
      </c>
      <c r="BE999" s="5868">
        <f t="shared" si="395"/>
        <v>0</v>
      </c>
      <c r="BF999" s="5868">
        <f t="shared" si="395"/>
        <v>0</v>
      </c>
      <c r="BG999" s="5868">
        <f t="shared" si="395"/>
        <v>0</v>
      </c>
      <c r="BH999" s="5868">
        <f t="shared" si="395"/>
        <v>0</v>
      </c>
      <c r="BI999" s="5868">
        <f t="shared" si="396"/>
        <v>0</v>
      </c>
      <c r="BJ999" s="5868">
        <f t="shared" si="396"/>
        <v>0</v>
      </c>
      <c r="BK999" s="5868">
        <f t="shared" si="396"/>
        <v>0</v>
      </c>
      <c r="BL999" s="5868">
        <f t="shared" si="396"/>
        <v>0</v>
      </c>
      <c r="BM999" s="5868">
        <f t="shared" si="396"/>
        <v>0</v>
      </c>
      <c r="BN999" s="5879"/>
    </row>
    <row r="1000" spans="2:66" s="3363" customFormat="1" ht="15" outlineLevel="1" thickBot="1">
      <c r="B1000" s="3358">
        <v>16</v>
      </c>
      <c r="C1000" s="3392" t="s">
        <v>22542</v>
      </c>
      <c r="D1000" s="3393" t="s">
        <v>28080</v>
      </c>
      <c r="E1000" s="3382" t="s">
        <v>46</v>
      </c>
      <c r="F1000" s="3361">
        <v>3</v>
      </c>
      <c r="G1000" s="3367"/>
      <c r="H1000" s="3394">
        <f>SUM(H992:H999)</f>
        <v>0</v>
      </c>
      <c r="I1000" s="3395">
        <f t="shared" ref="I1000:AF1000" si="397">SUM(I992:I999)</f>
        <v>0</v>
      </c>
      <c r="J1000" s="3395">
        <f t="shared" si="397"/>
        <v>0</v>
      </c>
      <c r="K1000" s="3395">
        <f t="shared" si="397"/>
        <v>0</v>
      </c>
      <c r="L1000" s="3396">
        <f t="shared" si="397"/>
        <v>0</v>
      </c>
      <c r="M1000" s="3394">
        <f t="shared" si="397"/>
        <v>0</v>
      </c>
      <c r="N1000" s="3395">
        <f t="shared" si="397"/>
        <v>0</v>
      </c>
      <c r="O1000" s="3395">
        <f t="shared" si="397"/>
        <v>0</v>
      </c>
      <c r="P1000" s="3395">
        <f t="shared" si="397"/>
        <v>0</v>
      </c>
      <c r="Q1000" s="3396">
        <f t="shared" si="397"/>
        <v>0</v>
      </c>
      <c r="R1000" s="3394">
        <f t="shared" si="397"/>
        <v>0</v>
      </c>
      <c r="S1000" s="3395">
        <f t="shared" si="397"/>
        <v>0</v>
      </c>
      <c r="T1000" s="3395">
        <f t="shared" si="397"/>
        <v>0</v>
      </c>
      <c r="U1000" s="3395">
        <f t="shared" si="397"/>
        <v>0</v>
      </c>
      <c r="V1000" s="3396">
        <f t="shared" si="397"/>
        <v>0</v>
      </c>
      <c r="W1000" s="3394">
        <f t="shared" si="397"/>
        <v>0</v>
      </c>
      <c r="X1000" s="3395">
        <f t="shared" si="397"/>
        <v>0</v>
      </c>
      <c r="Y1000" s="3395">
        <f t="shared" si="397"/>
        <v>0</v>
      </c>
      <c r="Z1000" s="3395">
        <f t="shared" si="397"/>
        <v>0</v>
      </c>
      <c r="AA1000" s="3396">
        <f t="shared" si="397"/>
        <v>0</v>
      </c>
      <c r="AB1000" s="3394">
        <f t="shared" si="397"/>
        <v>0</v>
      </c>
      <c r="AC1000" s="3395">
        <f t="shared" si="397"/>
        <v>0</v>
      </c>
      <c r="AD1000" s="3395">
        <f t="shared" si="397"/>
        <v>0</v>
      </c>
      <c r="AE1000" s="3395">
        <f t="shared" si="397"/>
        <v>0</v>
      </c>
      <c r="AF1000" s="3396">
        <f t="shared" si="397"/>
        <v>0</v>
      </c>
      <c r="AG1000" s="3355"/>
      <c r="AH1000" s="3371" t="s">
        <v>29772</v>
      </c>
      <c r="AI1000" s="1871"/>
      <c r="AM1000" s="4335"/>
      <c r="AN1000" s="5879"/>
      <c r="AO1000" s="5878"/>
      <c r="AP1000" s="5878"/>
      <c r="AQ1000" s="5878"/>
      <c r="AR1000" s="5878"/>
      <c r="AS1000" s="5878"/>
      <c r="AT1000" s="5878"/>
      <c r="AU1000" s="5878"/>
      <c r="AV1000" s="5878"/>
      <c r="AW1000" s="5878"/>
      <c r="AX1000" s="5878"/>
      <c r="AY1000" s="5878"/>
      <c r="AZ1000" s="5878"/>
      <c r="BA1000" s="5878"/>
      <c r="BB1000" s="5878"/>
      <c r="BC1000" s="5878"/>
      <c r="BD1000" s="5878"/>
      <c r="BE1000" s="5878"/>
      <c r="BF1000" s="5878"/>
      <c r="BG1000" s="5878"/>
      <c r="BH1000" s="5878"/>
      <c r="BI1000" s="5878"/>
      <c r="BJ1000" s="5878"/>
      <c r="BK1000" s="5878"/>
      <c r="BL1000" s="5878"/>
      <c r="BM1000" s="5878"/>
      <c r="BN1000" s="5879"/>
    </row>
    <row r="1001" spans="2:66" s="3363" customFormat="1" ht="15" outlineLevel="1" thickBot="1">
      <c r="B1001" s="3389" t="s">
        <v>22544</v>
      </c>
      <c r="C1001" s="3397"/>
      <c r="D1001" s="7535"/>
      <c r="E1001" s="7535"/>
      <c r="F1001" s="7536"/>
      <c r="G1001" s="3367"/>
      <c r="H1001" s="3733"/>
      <c r="I1001" s="3733"/>
      <c r="J1001" s="3733"/>
      <c r="K1001" s="3733"/>
      <c r="L1001" s="3733"/>
      <c r="M1001" s="3398"/>
      <c r="N1001" s="3398"/>
      <c r="O1001" s="3398"/>
      <c r="P1001" s="3398"/>
      <c r="Q1001" s="3398"/>
      <c r="R1001" s="3398"/>
      <c r="S1001" s="3398"/>
      <c r="T1001" s="3398"/>
      <c r="U1001" s="3398"/>
      <c r="V1001" s="3398"/>
      <c r="W1001" s="3398"/>
      <c r="X1001" s="3398"/>
      <c r="Y1001" s="3398"/>
      <c r="Z1001" s="3398"/>
      <c r="AA1001" s="3398"/>
      <c r="AB1001" s="3398"/>
      <c r="AC1001" s="3398"/>
      <c r="AD1001" s="3398"/>
      <c r="AE1001" s="3398"/>
      <c r="AF1001" s="3398"/>
      <c r="AG1001" s="3355"/>
      <c r="AH1001" s="3368"/>
      <c r="AI1001" s="3368"/>
      <c r="AM1001" s="4335"/>
      <c r="AN1001" s="5879"/>
      <c r="AO1001" s="5878"/>
      <c r="AP1001" s="5878"/>
      <c r="AQ1001" s="5878"/>
      <c r="AR1001" s="5878"/>
      <c r="AS1001" s="5878"/>
      <c r="AT1001" s="5878"/>
      <c r="AU1001" s="5878"/>
      <c r="AV1001" s="5878"/>
      <c r="AW1001" s="5878"/>
      <c r="AX1001" s="5878"/>
      <c r="AY1001" s="5878"/>
      <c r="AZ1001" s="5878"/>
      <c r="BA1001" s="5878"/>
      <c r="BB1001" s="5878"/>
      <c r="BC1001" s="5878"/>
      <c r="BD1001" s="5878"/>
      <c r="BE1001" s="5878"/>
      <c r="BF1001" s="5878"/>
      <c r="BG1001" s="5878"/>
      <c r="BH1001" s="5878"/>
      <c r="BI1001" s="5878"/>
      <c r="BJ1001" s="5878"/>
      <c r="BK1001" s="5878"/>
      <c r="BL1001" s="5878"/>
      <c r="BM1001" s="5878"/>
      <c r="BN1001" s="5879"/>
    </row>
    <row r="1002" spans="2:66" s="3363" customFormat="1" ht="15" outlineLevel="1" thickBot="1">
      <c r="B1002" s="3362">
        <v>17</v>
      </c>
      <c r="C1002" s="1401" t="s">
        <v>22545</v>
      </c>
      <c r="D1002" s="3385" t="s">
        <v>28081</v>
      </c>
      <c r="E1002" s="3365" t="s">
        <v>46</v>
      </c>
      <c r="F1002" s="3345">
        <v>3</v>
      </c>
      <c r="G1002" s="3367"/>
      <c r="H1002" s="5527"/>
      <c r="I1002" s="5528"/>
      <c r="J1002" s="5528"/>
      <c r="K1002" s="5528"/>
      <c r="L1002" s="5529"/>
      <c r="M1002" s="5530"/>
      <c r="N1002" s="5528"/>
      <c r="O1002" s="5528"/>
      <c r="P1002" s="5528"/>
      <c r="Q1002" s="5529"/>
      <c r="R1002" s="5530"/>
      <c r="S1002" s="5528"/>
      <c r="T1002" s="5528"/>
      <c r="U1002" s="5528"/>
      <c r="V1002" s="5529"/>
      <c r="W1002" s="5530"/>
      <c r="X1002" s="5528"/>
      <c r="Y1002" s="5528"/>
      <c r="Z1002" s="5528"/>
      <c r="AA1002" s="5529"/>
      <c r="AB1002" s="5530"/>
      <c r="AC1002" s="5528"/>
      <c r="AD1002" s="5528"/>
      <c r="AE1002" s="5528"/>
      <c r="AF1002" s="5529"/>
      <c r="AG1002" s="3355"/>
      <c r="AH1002" s="4637"/>
      <c r="AI1002" s="4638" t="s">
        <v>30223</v>
      </c>
      <c r="AK1002" s="4419">
        <f>IF(SUM(AN1002:BN1002)=0,0,$AI1002)</f>
        <v>0</v>
      </c>
      <c r="AM1002" s="4335"/>
      <c r="AN1002" s="5879"/>
      <c r="AO1002" s="5868">
        <f t="shared" ref="AO1002:BM1002" si="398">IF(OR(AND(H1002&gt;0,ISNUMBER(H1002)),ISBLANK(H1002)),0,1)</f>
        <v>0</v>
      </c>
      <c r="AP1002" s="5868">
        <f t="shared" si="398"/>
        <v>0</v>
      </c>
      <c r="AQ1002" s="5868">
        <f t="shared" si="398"/>
        <v>0</v>
      </c>
      <c r="AR1002" s="5868">
        <f t="shared" si="398"/>
        <v>0</v>
      </c>
      <c r="AS1002" s="5868">
        <f t="shared" si="398"/>
        <v>0</v>
      </c>
      <c r="AT1002" s="5868">
        <f t="shared" si="398"/>
        <v>0</v>
      </c>
      <c r="AU1002" s="5868">
        <f t="shared" si="398"/>
        <v>0</v>
      </c>
      <c r="AV1002" s="5868">
        <f t="shared" si="398"/>
        <v>0</v>
      </c>
      <c r="AW1002" s="5868">
        <f t="shared" si="398"/>
        <v>0</v>
      </c>
      <c r="AX1002" s="5868">
        <f t="shared" si="398"/>
        <v>0</v>
      </c>
      <c r="AY1002" s="5868">
        <f t="shared" si="398"/>
        <v>0</v>
      </c>
      <c r="AZ1002" s="5868">
        <f t="shared" si="398"/>
        <v>0</v>
      </c>
      <c r="BA1002" s="5868">
        <f t="shared" si="398"/>
        <v>0</v>
      </c>
      <c r="BB1002" s="5868">
        <f t="shared" si="398"/>
        <v>0</v>
      </c>
      <c r="BC1002" s="5868">
        <f t="shared" si="398"/>
        <v>0</v>
      </c>
      <c r="BD1002" s="5868">
        <f t="shared" si="398"/>
        <v>0</v>
      </c>
      <c r="BE1002" s="5868">
        <f t="shared" si="398"/>
        <v>0</v>
      </c>
      <c r="BF1002" s="5868">
        <f t="shared" si="398"/>
        <v>0</v>
      </c>
      <c r="BG1002" s="5868">
        <f t="shared" si="398"/>
        <v>0</v>
      </c>
      <c r="BH1002" s="5868">
        <f t="shared" si="398"/>
        <v>0</v>
      </c>
      <c r="BI1002" s="5868">
        <f t="shared" si="398"/>
        <v>0</v>
      </c>
      <c r="BJ1002" s="5868">
        <f t="shared" si="398"/>
        <v>0</v>
      </c>
      <c r="BK1002" s="5868">
        <f t="shared" si="398"/>
        <v>0</v>
      </c>
      <c r="BL1002" s="5868">
        <f t="shared" si="398"/>
        <v>0</v>
      </c>
      <c r="BM1002" s="5868">
        <f t="shared" si="398"/>
        <v>0</v>
      </c>
      <c r="BN1002" s="5879"/>
    </row>
    <row r="1003" spans="2:66" s="3363" customFormat="1" outlineLevel="1">
      <c r="B1003" s="3366"/>
      <c r="C1003" s="3400"/>
      <c r="D1003" s="4123"/>
      <c r="E1003" s="4123"/>
      <c r="F1003" s="4123"/>
      <c r="G1003" s="3367"/>
      <c r="H1003" s="3401"/>
      <c r="I1003" s="3401"/>
      <c r="J1003" s="3401"/>
      <c r="K1003" s="3401"/>
      <c r="L1003" s="3401"/>
      <c r="M1003" s="3401"/>
      <c r="N1003" s="3401"/>
      <c r="O1003" s="3401"/>
      <c r="P1003" s="3401"/>
      <c r="Q1003" s="3401"/>
      <c r="R1003" s="3401"/>
      <c r="S1003" s="3401"/>
      <c r="T1003" s="3401"/>
      <c r="U1003" s="3401"/>
      <c r="V1003" s="3401"/>
      <c r="W1003" s="3401"/>
      <c r="X1003" s="3401"/>
      <c r="Y1003" s="3401"/>
      <c r="Z1003" s="3401"/>
      <c r="AA1003" s="3401"/>
      <c r="AB1003" s="3401"/>
      <c r="AC1003" s="3401"/>
      <c r="AD1003" s="3401"/>
      <c r="AE1003" s="3401"/>
      <c r="AF1003" s="3401"/>
      <c r="AG1003" s="3367"/>
      <c r="AI1003" s="552"/>
      <c r="AM1003" s="4335"/>
      <c r="AN1003" s="5879"/>
      <c r="AO1003" s="5879"/>
      <c r="AP1003" s="5879"/>
      <c r="AQ1003" s="5879"/>
      <c r="AR1003" s="5879"/>
      <c r="AS1003" s="5879"/>
      <c r="AT1003" s="5879"/>
      <c r="AU1003" s="5879"/>
      <c r="AV1003" s="5879"/>
      <c r="AW1003" s="5879"/>
      <c r="AX1003" s="5879"/>
      <c r="AY1003" s="5879"/>
      <c r="AZ1003" s="5879"/>
      <c r="BA1003" s="5879"/>
      <c r="BB1003" s="5879"/>
      <c r="BC1003" s="5879"/>
      <c r="BD1003" s="5879"/>
      <c r="BE1003" s="5879"/>
      <c r="BF1003" s="5879"/>
      <c r="BG1003" s="5879"/>
      <c r="BH1003" s="5879"/>
      <c r="BI1003" s="5879"/>
      <c r="BJ1003" s="5879"/>
      <c r="BK1003" s="5879"/>
      <c r="BL1003" s="5879"/>
      <c r="BM1003" s="5879"/>
      <c r="BN1003" s="5879"/>
    </row>
    <row r="1004" spans="2:66" s="3363" customFormat="1" ht="15" thickBot="1">
      <c r="B1004" s="3366"/>
      <c r="C1004" s="3400"/>
      <c r="D1004" s="4123"/>
      <c r="E1004" s="4123"/>
      <c r="F1004" s="4123"/>
      <c r="G1004" s="3367"/>
      <c r="H1004" s="3401"/>
      <c r="I1004" s="3401"/>
      <c r="J1004" s="3401"/>
      <c r="K1004" s="3401"/>
      <c r="L1004" s="3401"/>
      <c r="M1004" s="3401"/>
      <c r="N1004" s="3401"/>
      <c r="O1004" s="3401"/>
      <c r="P1004" s="3401"/>
      <c r="Q1004" s="3401"/>
      <c r="R1004" s="3401"/>
      <c r="S1004" s="3401"/>
      <c r="T1004" s="3401"/>
      <c r="U1004" s="3401"/>
      <c r="V1004" s="3401"/>
      <c r="W1004" s="3401"/>
      <c r="X1004" s="3401"/>
      <c r="Y1004" s="3401"/>
      <c r="Z1004" s="3401"/>
      <c r="AA1004" s="3401"/>
      <c r="AB1004" s="3401"/>
      <c r="AC1004" s="3401"/>
      <c r="AD1004" s="3401"/>
      <c r="AE1004" s="3401"/>
      <c r="AF1004" s="3401"/>
      <c r="AG1004" s="3367"/>
      <c r="AI1004" s="552"/>
      <c r="AM1004" s="4335"/>
      <c r="AN1004" s="5879"/>
      <c r="AO1004" s="5879"/>
      <c r="AP1004" s="5879"/>
      <c r="AQ1004" s="5879"/>
      <c r="AR1004" s="5879"/>
      <c r="AS1004" s="5879"/>
      <c r="AT1004" s="5879"/>
      <c r="AU1004" s="5879"/>
      <c r="AV1004" s="5879"/>
      <c r="AW1004" s="5879"/>
      <c r="AX1004" s="5879"/>
      <c r="AY1004" s="5879"/>
      <c r="AZ1004" s="5879"/>
      <c r="BA1004" s="5879"/>
      <c r="BB1004" s="5879"/>
      <c r="BC1004" s="5879"/>
      <c r="BD1004" s="5879"/>
      <c r="BE1004" s="5879"/>
      <c r="BF1004" s="5879"/>
      <c r="BG1004" s="5879"/>
      <c r="BH1004" s="5879"/>
      <c r="BI1004" s="5879"/>
      <c r="BJ1004" s="5879"/>
      <c r="BK1004" s="5879"/>
      <c r="BL1004" s="5879"/>
      <c r="BM1004" s="5879"/>
      <c r="BN1004" s="5879"/>
    </row>
    <row r="1005" spans="2:66" s="3363" customFormat="1" ht="15" outlineLevel="1" thickBot="1">
      <c r="B1005" s="3356" t="s">
        <v>18972</v>
      </c>
      <c r="C1005" s="3357" t="s">
        <v>22716</v>
      </c>
      <c r="D1005" s="3355"/>
      <c r="E1005" s="3355"/>
      <c r="F1005" s="3355"/>
      <c r="G1005" s="3355"/>
      <c r="H1005" s="3355"/>
      <c r="I1005" s="3355"/>
      <c r="J1005" s="3355"/>
      <c r="K1005" s="3355"/>
      <c r="L1005" s="3355"/>
      <c r="M1005" s="3355"/>
      <c r="N1005" s="3355"/>
      <c r="O1005" s="3355"/>
      <c r="P1005" s="3355"/>
      <c r="Q1005" s="3355"/>
      <c r="R1005" s="3355"/>
      <c r="S1005" s="3355"/>
      <c r="T1005" s="3355"/>
      <c r="U1005" s="3355"/>
      <c r="V1005" s="3355"/>
      <c r="W1005" s="3355"/>
      <c r="X1005" s="3355"/>
      <c r="Y1005" s="3355"/>
      <c r="Z1005" s="3355"/>
      <c r="AA1005" s="3355"/>
      <c r="AB1005" s="3355"/>
      <c r="AC1005" s="3355"/>
      <c r="AD1005" s="3355"/>
      <c r="AE1005" s="3355"/>
      <c r="AF1005" s="3355"/>
      <c r="AG1005" s="3355"/>
      <c r="AI1005" s="552"/>
      <c r="AM1005" s="4335"/>
      <c r="AN1005" s="5879"/>
      <c r="AO1005" s="5879"/>
      <c r="AP1005" s="5879"/>
      <c r="AQ1005" s="5879"/>
      <c r="AR1005" s="5879"/>
      <c r="AS1005" s="5879"/>
      <c r="AT1005" s="5879"/>
      <c r="AU1005" s="5879"/>
      <c r="AV1005" s="5879"/>
      <c r="AW1005" s="5879"/>
      <c r="AX1005" s="5879"/>
      <c r="AY1005" s="5879"/>
      <c r="AZ1005" s="5879"/>
      <c r="BA1005" s="5879"/>
      <c r="BB1005" s="5879"/>
      <c r="BC1005" s="5879"/>
      <c r="BD1005" s="5879"/>
      <c r="BE1005" s="5879"/>
      <c r="BF1005" s="5879"/>
      <c r="BG1005" s="5879"/>
      <c r="BH1005" s="5879"/>
      <c r="BI1005" s="5879"/>
      <c r="BJ1005" s="5879"/>
      <c r="BK1005" s="5879"/>
      <c r="BL1005" s="5879"/>
      <c r="BM1005" s="5879"/>
      <c r="BN1005" s="5879"/>
    </row>
    <row r="1006" spans="2:66" s="3363" customFormat="1" outlineLevel="1">
      <c r="B1006" s="3376">
        <v>1</v>
      </c>
      <c r="C1006" s="3377" t="s">
        <v>22233</v>
      </c>
      <c r="D1006" s="3378" t="s">
        <v>28082</v>
      </c>
      <c r="E1006" s="3349" t="s">
        <v>103</v>
      </c>
      <c r="F1006" s="3379">
        <v>0</v>
      </c>
      <c r="G1006" s="5522"/>
      <c r="H1006" s="3355"/>
      <c r="I1006" s="3355"/>
      <c r="J1006" s="3355"/>
      <c r="K1006" s="3355"/>
      <c r="L1006" s="3355"/>
      <c r="M1006" s="3355"/>
      <c r="N1006" s="3355"/>
      <c r="O1006" s="3355"/>
      <c r="P1006" s="3355"/>
      <c r="Q1006" s="3355"/>
      <c r="R1006" s="3355"/>
      <c r="S1006" s="3355"/>
      <c r="T1006" s="3355"/>
      <c r="U1006" s="3355"/>
      <c r="V1006" s="3355"/>
      <c r="W1006" s="3355"/>
      <c r="X1006" s="3355"/>
      <c r="Y1006" s="3355"/>
      <c r="Z1006" s="3355"/>
      <c r="AA1006" s="3355"/>
      <c r="AB1006" s="3355"/>
      <c r="AC1006" s="3355"/>
      <c r="AD1006" s="3355"/>
      <c r="AE1006" s="3355"/>
      <c r="AF1006" s="3355"/>
      <c r="AG1006" s="3355"/>
      <c r="AI1006" s="552"/>
      <c r="AM1006" s="4335"/>
      <c r="AN1006" s="5879"/>
      <c r="AO1006" s="5879"/>
      <c r="AP1006" s="5879"/>
      <c r="AQ1006" s="5879"/>
      <c r="AR1006" s="5879"/>
      <c r="AS1006" s="5879"/>
      <c r="AT1006" s="5879"/>
      <c r="AU1006" s="5879"/>
      <c r="AV1006" s="5879"/>
      <c r="AW1006" s="5879"/>
      <c r="AX1006" s="5879"/>
      <c r="AY1006" s="5879"/>
      <c r="AZ1006" s="5879"/>
      <c r="BA1006" s="5879"/>
      <c r="BB1006" s="5879"/>
      <c r="BC1006" s="5879"/>
      <c r="BD1006" s="5879"/>
      <c r="BE1006" s="5879"/>
      <c r="BF1006" s="5879"/>
      <c r="BG1006" s="5879"/>
      <c r="BH1006" s="5879"/>
      <c r="BI1006" s="5879"/>
      <c r="BJ1006" s="5879"/>
      <c r="BK1006" s="5879"/>
      <c r="BL1006" s="5879"/>
      <c r="BM1006" s="5879"/>
      <c r="BN1006" s="5879"/>
    </row>
    <row r="1007" spans="2:66" s="3363" customFormat="1" ht="15" outlineLevel="1" thickBot="1">
      <c r="B1007" s="4010">
        <v>2</v>
      </c>
      <c r="C1007" s="4011" t="s">
        <v>22511</v>
      </c>
      <c r="D1007" s="3382" t="s">
        <v>28083</v>
      </c>
      <c r="E1007" s="207" t="s">
        <v>22513</v>
      </c>
      <c r="F1007" s="3383">
        <v>0</v>
      </c>
      <c r="G1007" s="6779"/>
      <c r="H1007" s="3355"/>
      <c r="I1007" s="3355"/>
      <c r="J1007" s="3355"/>
      <c r="K1007" s="3355"/>
      <c r="L1007" s="3355"/>
      <c r="M1007" s="3355"/>
      <c r="N1007" s="3355"/>
      <c r="O1007" s="3355"/>
      <c r="P1007" s="3355"/>
      <c r="Q1007" s="3355"/>
      <c r="R1007" s="3355"/>
      <c r="S1007" s="3355"/>
      <c r="T1007" s="3355"/>
      <c r="U1007" s="3355"/>
      <c r="V1007" s="3355"/>
      <c r="W1007" s="3355"/>
      <c r="X1007" s="3355"/>
      <c r="Y1007" s="3355"/>
      <c r="Z1007" s="3355"/>
      <c r="AA1007" s="3355"/>
      <c r="AB1007" s="3355"/>
      <c r="AC1007" s="3355"/>
      <c r="AD1007" s="3355"/>
      <c r="AE1007" s="3355"/>
      <c r="AF1007" s="3355"/>
      <c r="AG1007" s="3355"/>
      <c r="AI1007" s="552"/>
      <c r="AM1007" s="4335"/>
      <c r="AN1007" s="5879"/>
      <c r="AO1007" s="5879"/>
      <c r="AP1007" s="5879"/>
      <c r="AQ1007" s="5879"/>
      <c r="AR1007" s="5879"/>
      <c r="AS1007" s="5879"/>
      <c r="AT1007" s="5879"/>
      <c r="AU1007" s="5879"/>
      <c r="AV1007" s="5879"/>
      <c r="AW1007" s="5879"/>
      <c r="AX1007" s="5879"/>
      <c r="AY1007" s="5879"/>
      <c r="AZ1007" s="5879"/>
      <c r="BA1007" s="5879"/>
      <c r="BB1007" s="5879"/>
      <c r="BC1007" s="5879"/>
      <c r="BD1007" s="5879"/>
      <c r="BE1007" s="5879"/>
      <c r="BF1007" s="5879"/>
      <c r="BG1007" s="5879"/>
      <c r="BH1007" s="5879"/>
      <c r="BI1007" s="5879"/>
      <c r="BJ1007" s="5879"/>
      <c r="BK1007" s="5879"/>
      <c r="BL1007" s="5879"/>
      <c r="BM1007" s="5879"/>
      <c r="BN1007" s="5879"/>
    </row>
    <row r="1008" spans="2:66" s="3363" customFormat="1" outlineLevel="1">
      <c r="B1008" s="3380">
        <v>3</v>
      </c>
      <c r="C1008" s="3381" t="s">
        <v>22514</v>
      </c>
      <c r="D1008" s="3382" t="s">
        <v>28084</v>
      </c>
      <c r="E1008" s="3382" t="s">
        <v>46</v>
      </c>
      <c r="F1008" s="3383">
        <v>3</v>
      </c>
      <c r="G1008" s="3355"/>
      <c r="H1008" s="4079">
        <f t="shared" ref="H1008:AF1008" si="399">H1024+H1041+H1058</f>
        <v>0</v>
      </c>
      <c r="I1008" s="4080">
        <f t="shared" si="399"/>
        <v>0</v>
      </c>
      <c r="J1008" s="4080">
        <f t="shared" si="399"/>
        <v>0</v>
      </c>
      <c r="K1008" s="4080">
        <f t="shared" si="399"/>
        <v>0</v>
      </c>
      <c r="L1008" s="4081">
        <f t="shared" si="399"/>
        <v>0</v>
      </c>
      <c r="M1008" s="4079">
        <f t="shared" si="399"/>
        <v>0</v>
      </c>
      <c r="N1008" s="4080">
        <f t="shared" si="399"/>
        <v>0</v>
      </c>
      <c r="O1008" s="4080">
        <f t="shared" si="399"/>
        <v>0</v>
      </c>
      <c r="P1008" s="4080">
        <f t="shared" si="399"/>
        <v>0</v>
      </c>
      <c r="Q1008" s="4081">
        <f t="shared" si="399"/>
        <v>0</v>
      </c>
      <c r="R1008" s="4079">
        <f t="shared" si="399"/>
        <v>0</v>
      </c>
      <c r="S1008" s="4080">
        <f t="shared" si="399"/>
        <v>0</v>
      </c>
      <c r="T1008" s="4080">
        <f t="shared" si="399"/>
        <v>0</v>
      </c>
      <c r="U1008" s="4080">
        <f t="shared" si="399"/>
        <v>0</v>
      </c>
      <c r="V1008" s="4081">
        <f t="shared" si="399"/>
        <v>0</v>
      </c>
      <c r="W1008" s="4079">
        <f t="shared" si="399"/>
        <v>0</v>
      </c>
      <c r="X1008" s="4080">
        <f t="shared" si="399"/>
        <v>0</v>
      </c>
      <c r="Y1008" s="4080">
        <f t="shared" si="399"/>
        <v>0</v>
      </c>
      <c r="Z1008" s="4080">
        <f t="shared" si="399"/>
        <v>0</v>
      </c>
      <c r="AA1008" s="4081">
        <f t="shared" si="399"/>
        <v>0</v>
      </c>
      <c r="AB1008" s="4079">
        <f t="shared" si="399"/>
        <v>0</v>
      </c>
      <c r="AC1008" s="4080">
        <f t="shared" si="399"/>
        <v>0</v>
      </c>
      <c r="AD1008" s="4080">
        <f t="shared" si="399"/>
        <v>0</v>
      </c>
      <c r="AE1008" s="4080">
        <f t="shared" si="399"/>
        <v>0</v>
      </c>
      <c r="AF1008" s="4081">
        <f t="shared" si="399"/>
        <v>0</v>
      </c>
      <c r="AG1008" s="3355"/>
      <c r="AH1008" s="3399"/>
      <c r="AI1008" s="3373"/>
      <c r="AM1008" s="4335"/>
      <c r="AN1008" s="5879"/>
      <c r="AO1008" s="5878"/>
      <c r="AP1008" s="5878"/>
      <c r="AQ1008" s="5878"/>
      <c r="AR1008" s="5878"/>
      <c r="AS1008" s="5878"/>
      <c r="AT1008" s="5878"/>
      <c r="AU1008" s="5878"/>
      <c r="AV1008" s="5878"/>
      <c r="AW1008" s="5878"/>
      <c r="AX1008" s="5878"/>
      <c r="AY1008" s="5878"/>
      <c r="AZ1008" s="5878"/>
      <c r="BA1008" s="5878"/>
      <c r="BB1008" s="5878"/>
      <c r="BC1008" s="5878"/>
      <c r="BD1008" s="5878"/>
      <c r="BE1008" s="5878"/>
      <c r="BF1008" s="5878"/>
      <c r="BG1008" s="5878"/>
      <c r="BH1008" s="5878"/>
      <c r="BI1008" s="5878"/>
      <c r="BJ1008" s="5878"/>
      <c r="BK1008" s="5878"/>
      <c r="BL1008" s="5878"/>
      <c r="BM1008" s="5878"/>
      <c r="BN1008" s="5879"/>
    </row>
    <row r="1009" spans="2:66" s="3363" customFormat="1" ht="15" outlineLevel="1" thickBot="1">
      <c r="B1009" s="3362">
        <v>4</v>
      </c>
      <c r="C1009" s="1401" t="s">
        <v>22516</v>
      </c>
      <c r="D1009" s="3385" t="s">
        <v>28085</v>
      </c>
      <c r="E1009" s="3365" t="s">
        <v>22518</v>
      </c>
      <c r="F1009" s="3345">
        <v>2</v>
      </c>
      <c r="G1009" s="3355"/>
      <c r="H1009" s="5524"/>
      <c r="I1009" s="5525"/>
      <c r="J1009" s="5525"/>
      <c r="K1009" s="5525"/>
      <c r="L1009" s="5526"/>
      <c r="M1009" s="5524"/>
      <c r="N1009" s="5525"/>
      <c r="O1009" s="5525"/>
      <c r="P1009" s="5525"/>
      <c r="Q1009" s="5526"/>
      <c r="R1009" s="5524"/>
      <c r="S1009" s="5525"/>
      <c r="T1009" s="5525"/>
      <c r="U1009" s="5525"/>
      <c r="V1009" s="5526"/>
      <c r="W1009" s="5524"/>
      <c r="X1009" s="5525"/>
      <c r="Y1009" s="5525"/>
      <c r="Z1009" s="5525"/>
      <c r="AA1009" s="5526"/>
      <c r="AB1009" s="5524"/>
      <c r="AC1009" s="5525"/>
      <c r="AD1009" s="5525"/>
      <c r="AE1009" s="5525"/>
      <c r="AF1009" s="5526"/>
      <c r="AG1009" s="3355"/>
      <c r="AH1009" s="3371"/>
      <c r="AI1009" s="3372" t="s">
        <v>30223</v>
      </c>
      <c r="AK1009" s="4419">
        <f>IF(SUM(AN1009:BN1009)=0,0,$AI1009)</f>
        <v>0</v>
      </c>
      <c r="AM1009" s="4335"/>
      <c r="AN1009" s="5879"/>
      <c r="AO1009" s="5868">
        <f t="shared" ref="AO1009:BM1009" si="400">IF(OR(AND(H1009&gt;0,ISNUMBER(H1009)),ISBLANK(H1009)),0,1)</f>
        <v>0</v>
      </c>
      <c r="AP1009" s="5868">
        <f t="shared" si="400"/>
        <v>0</v>
      </c>
      <c r="AQ1009" s="5868">
        <f t="shared" si="400"/>
        <v>0</v>
      </c>
      <c r="AR1009" s="5868">
        <f t="shared" si="400"/>
        <v>0</v>
      </c>
      <c r="AS1009" s="5868">
        <f t="shared" si="400"/>
        <v>0</v>
      </c>
      <c r="AT1009" s="5868">
        <f t="shared" si="400"/>
        <v>0</v>
      </c>
      <c r="AU1009" s="5868">
        <f t="shared" si="400"/>
        <v>0</v>
      </c>
      <c r="AV1009" s="5868">
        <f t="shared" si="400"/>
        <v>0</v>
      </c>
      <c r="AW1009" s="5868">
        <f t="shared" si="400"/>
        <v>0</v>
      </c>
      <c r="AX1009" s="5868">
        <f t="shared" si="400"/>
        <v>0</v>
      </c>
      <c r="AY1009" s="5868">
        <f t="shared" si="400"/>
        <v>0</v>
      </c>
      <c r="AZ1009" s="5868">
        <f t="shared" si="400"/>
        <v>0</v>
      </c>
      <c r="BA1009" s="5868">
        <f t="shared" si="400"/>
        <v>0</v>
      </c>
      <c r="BB1009" s="5868">
        <f t="shared" si="400"/>
        <v>0</v>
      </c>
      <c r="BC1009" s="5868">
        <f t="shared" si="400"/>
        <v>0</v>
      </c>
      <c r="BD1009" s="5868">
        <f t="shared" si="400"/>
        <v>0</v>
      </c>
      <c r="BE1009" s="5868">
        <f t="shared" si="400"/>
        <v>0</v>
      </c>
      <c r="BF1009" s="5868">
        <f t="shared" si="400"/>
        <v>0</v>
      </c>
      <c r="BG1009" s="5868">
        <f t="shared" si="400"/>
        <v>0</v>
      </c>
      <c r="BH1009" s="5868">
        <f t="shared" si="400"/>
        <v>0</v>
      </c>
      <c r="BI1009" s="5868">
        <f t="shared" si="400"/>
        <v>0</v>
      </c>
      <c r="BJ1009" s="5868">
        <f t="shared" si="400"/>
        <v>0</v>
      </c>
      <c r="BK1009" s="5868">
        <f t="shared" si="400"/>
        <v>0</v>
      </c>
      <c r="BL1009" s="5868">
        <f t="shared" si="400"/>
        <v>0</v>
      </c>
      <c r="BM1009" s="5868">
        <f t="shared" si="400"/>
        <v>0</v>
      </c>
      <c r="BN1009" s="5879"/>
    </row>
    <row r="1010" spans="2:66" s="3363" customFormat="1" ht="15" outlineLevel="1" thickBot="1">
      <c r="B1010" s="3366"/>
      <c r="C1010" s="3400"/>
      <c r="D1010" s="4123"/>
      <c r="E1010" s="4123"/>
      <c r="F1010" s="4123"/>
      <c r="G1010" s="3367"/>
      <c r="H1010" s="3401"/>
      <c r="I1010" s="3401"/>
      <c r="J1010" s="3401"/>
      <c r="K1010" s="3401"/>
      <c r="L1010" s="3401"/>
      <c r="M1010" s="3401"/>
      <c r="N1010" s="3401"/>
      <c r="O1010" s="3401"/>
      <c r="P1010" s="3401"/>
      <c r="Q1010" s="3401"/>
      <c r="R1010" s="3401"/>
      <c r="S1010" s="3401"/>
      <c r="T1010" s="3401"/>
      <c r="U1010" s="3401"/>
      <c r="V1010" s="3401"/>
      <c r="W1010" s="3401"/>
      <c r="X1010" s="3401"/>
      <c r="Y1010" s="3401"/>
      <c r="Z1010" s="3401"/>
      <c r="AA1010" s="3401"/>
      <c r="AB1010" s="3401"/>
      <c r="AC1010" s="3401"/>
      <c r="AD1010" s="3401"/>
      <c r="AE1010" s="3401"/>
      <c r="AF1010" s="3401"/>
      <c r="AG1010" s="3367"/>
      <c r="AI1010" s="552"/>
      <c r="AM1010" s="4335"/>
      <c r="AN1010" s="5879"/>
      <c r="AO1010" s="5879"/>
      <c r="AP1010" s="5879"/>
      <c r="AQ1010" s="5879"/>
      <c r="AR1010" s="5879"/>
      <c r="AS1010" s="5879"/>
      <c r="AT1010" s="5879"/>
      <c r="AU1010" s="5879"/>
      <c r="AV1010" s="5879"/>
      <c r="AW1010" s="5879"/>
      <c r="AX1010" s="5879"/>
      <c r="AY1010" s="5879"/>
      <c r="AZ1010" s="5879"/>
      <c r="BA1010" s="5879"/>
      <c r="BB1010" s="5879"/>
      <c r="BC1010" s="5879"/>
      <c r="BD1010" s="5879"/>
      <c r="BE1010" s="5879"/>
      <c r="BF1010" s="5879"/>
      <c r="BG1010" s="5879"/>
      <c r="BH1010" s="5879"/>
      <c r="BI1010" s="5879"/>
      <c r="BJ1010" s="5879"/>
      <c r="BK1010" s="5879"/>
      <c r="BL1010" s="5879"/>
      <c r="BM1010" s="5879"/>
      <c r="BN1010" s="5879"/>
    </row>
    <row r="1011" spans="2:66" s="3363" customFormat="1" ht="15" outlineLevel="1" thickBot="1">
      <c r="B1011" s="3356" t="s">
        <v>851</v>
      </c>
      <c r="C1011" s="3357" t="s">
        <v>22519</v>
      </c>
      <c r="D1011" s="3355"/>
      <c r="E1011" s="3355"/>
      <c r="F1011" s="3355"/>
      <c r="G1011" s="3355"/>
      <c r="H1011" s="3386"/>
      <c r="I1011" s="3386"/>
      <c r="J1011" s="3386"/>
      <c r="K1011" s="3386"/>
      <c r="L1011" s="3386"/>
      <c r="M1011" s="3386"/>
      <c r="N1011" s="3386"/>
      <c r="O1011" s="3386"/>
      <c r="P1011" s="3386"/>
      <c r="Q1011" s="3386"/>
      <c r="R1011" s="3386"/>
      <c r="S1011" s="3386"/>
      <c r="T1011" s="3386"/>
      <c r="U1011" s="3386"/>
      <c r="V1011" s="3386"/>
      <c r="W1011" s="3386"/>
      <c r="X1011" s="3386"/>
      <c r="Y1011" s="3386"/>
      <c r="Z1011" s="3386"/>
      <c r="AA1011" s="3386"/>
      <c r="AB1011" s="3386"/>
      <c r="AC1011" s="3386"/>
      <c r="AD1011" s="3386"/>
      <c r="AE1011" s="3386"/>
      <c r="AF1011" s="3386"/>
      <c r="AG1011" s="3355"/>
      <c r="AI1011" s="552"/>
      <c r="AM1011" s="4335"/>
      <c r="AN1011" s="5879"/>
      <c r="AO1011" s="5879"/>
      <c r="AP1011" s="5879"/>
      <c r="AQ1011" s="5879"/>
      <c r="AR1011" s="5879"/>
      <c r="AS1011" s="5879"/>
      <c r="AT1011" s="5879"/>
      <c r="AU1011" s="5879"/>
      <c r="AV1011" s="5879"/>
      <c r="AW1011" s="5879"/>
      <c r="AX1011" s="5879"/>
      <c r="AY1011" s="5879"/>
      <c r="AZ1011" s="5879"/>
      <c r="BA1011" s="5879"/>
      <c r="BB1011" s="5879"/>
      <c r="BC1011" s="5879"/>
      <c r="BD1011" s="5879"/>
      <c r="BE1011" s="5879"/>
      <c r="BF1011" s="5879"/>
      <c r="BG1011" s="5879"/>
      <c r="BH1011" s="5879"/>
      <c r="BI1011" s="5879"/>
      <c r="BJ1011" s="5879"/>
      <c r="BK1011" s="5879"/>
      <c r="BL1011" s="5879"/>
      <c r="BM1011" s="5879"/>
      <c r="BN1011" s="5879"/>
    </row>
    <row r="1012" spans="2:66" s="3363" customFormat="1" outlineLevel="1">
      <c r="B1012" s="3376">
        <v>5</v>
      </c>
      <c r="C1012" s="3377" t="s">
        <v>22520</v>
      </c>
      <c r="D1012" s="3378" t="s">
        <v>28086</v>
      </c>
      <c r="E1012" s="3378" t="s">
        <v>103</v>
      </c>
      <c r="F1012" s="3379">
        <v>0</v>
      </c>
      <c r="G1012" s="5522"/>
      <c r="H1012" s="3386"/>
      <c r="I1012" s="3386"/>
      <c r="J1012" s="3386"/>
      <c r="K1012" s="3386"/>
      <c r="L1012" s="3386"/>
      <c r="M1012" s="3386"/>
      <c r="N1012" s="3386"/>
      <c r="O1012" s="3386"/>
      <c r="P1012" s="3386"/>
      <c r="Q1012" s="3386"/>
      <c r="R1012" s="3386"/>
      <c r="S1012" s="3386"/>
      <c r="T1012" s="3386"/>
      <c r="U1012" s="3386"/>
      <c r="V1012" s="3386"/>
      <c r="W1012" s="3386"/>
      <c r="X1012" s="3386"/>
      <c r="Y1012" s="3386"/>
      <c r="Z1012" s="3386"/>
      <c r="AA1012" s="3386"/>
      <c r="AB1012" s="3386"/>
      <c r="AC1012" s="3386"/>
      <c r="AD1012" s="3386"/>
      <c r="AE1012" s="3386"/>
      <c r="AF1012" s="3386"/>
      <c r="AG1012" s="3355"/>
      <c r="AH1012" s="4633"/>
      <c r="AI1012" s="6772" t="s">
        <v>30221</v>
      </c>
      <c r="AK1012" s="4419">
        <f>IF(SUM(AN1012:BN1012)=0,0,$AI1012)</f>
        <v>0</v>
      </c>
      <c r="AM1012" s="4335"/>
      <c r="AN1012" s="5868">
        <f>IF(OR(ISTEXT(G1012),ISBLANK(G1012)),0,1)</f>
        <v>0</v>
      </c>
      <c r="AO1012" s="5880"/>
      <c r="AP1012" s="5878"/>
      <c r="AQ1012" s="5878"/>
      <c r="AR1012" s="5878"/>
      <c r="AS1012" s="5878"/>
      <c r="AT1012" s="5878"/>
      <c r="AU1012" s="5878"/>
      <c r="AV1012" s="5878"/>
      <c r="AW1012" s="5878"/>
      <c r="AX1012" s="5878"/>
      <c r="AY1012" s="5878"/>
      <c r="AZ1012" s="5878"/>
      <c r="BA1012" s="5878"/>
      <c r="BB1012" s="5878"/>
      <c r="BC1012" s="5878"/>
      <c r="BD1012" s="5878"/>
      <c r="BE1012" s="5878"/>
      <c r="BF1012" s="5878"/>
      <c r="BG1012" s="5878"/>
      <c r="BH1012" s="5878"/>
      <c r="BI1012" s="5878"/>
      <c r="BJ1012" s="5878"/>
      <c r="BK1012" s="5878"/>
      <c r="BL1012" s="5878"/>
      <c r="BM1012" s="5878"/>
      <c r="BN1012" s="5879"/>
    </row>
    <row r="1013" spans="2:66" s="3363" customFormat="1" ht="15" outlineLevel="1" thickBot="1">
      <c r="B1013" s="3380">
        <v>6</v>
      </c>
      <c r="C1013" s="3387" t="s">
        <v>22522</v>
      </c>
      <c r="D1013" s="3382" t="s">
        <v>28087</v>
      </c>
      <c r="E1013" s="3382" t="s">
        <v>103</v>
      </c>
      <c r="F1013" s="3383">
        <v>0</v>
      </c>
      <c r="G1013" s="6779"/>
      <c r="H1013" s="3386"/>
      <c r="I1013" s="3386"/>
      <c r="J1013" s="3386"/>
      <c r="K1013" s="3386"/>
      <c r="L1013" s="3386"/>
      <c r="M1013" s="3386"/>
      <c r="N1013" s="3386"/>
      <c r="O1013" s="3386"/>
      <c r="P1013" s="3386"/>
      <c r="Q1013" s="3386"/>
      <c r="R1013" s="3386"/>
      <c r="S1013" s="3386"/>
      <c r="T1013" s="3386"/>
      <c r="U1013" s="3386"/>
      <c r="V1013" s="3386"/>
      <c r="W1013" s="3386"/>
      <c r="X1013" s="3386"/>
      <c r="Y1013" s="3386"/>
      <c r="Z1013" s="3386"/>
      <c r="AA1013" s="3386"/>
      <c r="AB1013" s="3386"/>
      <c r="AC1013" s="3386"/>
      <c r="AD1013" s="3386"/>
      <c r="AE1013" s="3386"/>
      <c r="AF1013" s="3386"/>
      <c r="AG1013" s="3355"/>
      <c r="AH1013" s="4634"/>
      <c r="AI1013" s="6773" t="s">
        <v>30221</v>
      </c>
      <c r="AK1013" s="4419">
        <f>IF(SUM(AN1013:BN1013)=0,0,$AI1013)</f>
        <v>0</v>
      </c>
      <c r="AM1013" s="4335"/>
      <c r="AN1013" s="5868">
        <f>IF(OR(ISTEXT(G1013),ISBLANK(G1013)),0,1)</f>
        <v>0</v>
      </c>
      <c r="AO1013" s="5880"/>
      <c r="AP1013" s="5878"/>
      <c r="AQ1013" s="5878"/>
      <c r="AR1013" s="5878"/>
      <c r="AS1013" s="5878"/>
      <c r="AT1013" s="5878"/>
      <c r="AU1013" s="5878"/>
      <c r="AV1013" s="5878"/>
      <c r="AW1013" s="5878"/>
      <c r="AX1013" s="5878"/>
      <c r="AY1013" s="5878"/>
      <c r="AZ1013" s="5878"/>
      <c r="BA1013" s="5878"/>
      <c r="BB1013" s="5878"/>
      <c r="BC1013" s="5878"/>
      <c r="BD1013" s="5878"/>
      <c r="BE1013" s="5878"/>
      <c r="BF1013" s="5878"/>
      <c r="BG1013" s="5878"/>
      <c r="BH1013" s="5878"/>
      <c r="BI1013" s="5878"/>
      <c r="BJ1013" s="5878"/>
      <c r="BK1013" s="5878"/>
      <c r="BL1013" s="5878"/>
      <c r="BM1013" s="5878"/>
      <c r="BN1013" s="5879"/>
    </row>
    <row r="1014" spans="2:66" s="3363" customFormat="1" ht="15" outlineLevel="1" thickBot="1">
      <c r="B1014" s="3388">
        <v>7</v>
      </c>
      <c r="C1014" s="3381" t="s">
        <v>30174</v>
      </c>
      <c r="D1014" s="3360" t="s">
        <v>28088</v>
      </c>
      <c r="E1014" s="3360" t="s">
        <v>413</v>
      </c>
      <c r="F1014" s="3361">
        <v>2</v>
      </c>
      <c r="G1014" s="3367"/>
      <c r="H1014" s="5527"/>
      <c r="I1014" s="5528"/>
      <c r="J1014" s="5528"/>
      <c r="K1014" s="5528"/>
      <c r="L1014" s="5529"/>
      <c r="M1014" s="5530"/>
      <c r="N1014" s="5528"/>
      <c r="O1014" s="5528"/>
      <c r="P1014" s="5528"/>
      <c r="Q1014" s="5529"/>
      <c r="R1014" s="5530"/>
      <c r="S1014" s="5528"/>
      <c r="T1014" s="5528"/>
      <c r="U1014" s="5528"/>
      <c r="V1014" s="5529"/>
      <c r="W1014" s="5530"/>
      <c r="X1014" s="5528"/>
      <c r="Y1014" s="5528"/>
      <c r="Z1014" s="5528"/>
      <c r="AA1014" s="5529"/>
      <c r="AB1014" s="5530"/>
      <c r="AC1014" s="5528"/>
      <c r="AD1014" s="5528"/>
      <c r="AE1014" s="5528"/>
      <c r="AF1014" s="5529"/>
      <c r="AG1014" s="3355"/>
      <c r="AH1014" s="5046"/>
      <c r="AI1014" s="3372" t="s">
        <v>30223</v>
      </c>
      <c r="AK1014" s="4419">
        <f>IF(SUM(AN1014:BN1014)=0,0,$AI1014)</f>
        <v>0</v>
      </c>
      <c r="AM1014" s="4335"/>
      <c r="AN1014" s="5879"/>
      <c r="AO1014" s="5868">
        <f t="shared" ref="AO1014:BM1014" si="401">IF(OR(AND(H1014&gt;0,ISNUMBER(H1014)),ISBLANK(H1014)),0,1)</f>
        <v>0</v>
      </c>
      <c r="AP1014" s="5868">
        <f t="shared" si="401"/>
        <v>0</v>
      </c>
      <c r="AQ1014" s="5868">
        <f t="shared" si="401"/>
        <v>0</v>
      </c>
      <c r="AR1014" s="5868">
        <f t="shared" si="401"/>
        <v>0</v>
      </c>
      <c r="AS1014" s="5868">
        <f t="shared" si="401"/>
        <v>0</v>
      </c>
      <c r="AT1014" s="5868">
        <f t="shared" si="401"/>
        <v>0</v>
      </c>
      <c r="AU1014" s="5868">
        <f t="shared" si="401"/>
        <v>0</v>
      </c>
      <c r="AV1014" s="5868">
        <f t="shared" si="401"/>
        <v>0</v>
      </c>
      <c r="AW1014" s="5868">
        <f t="shared" si="401"/>
        <v>0</v>
      </c>
      <c r="AX1014" s="5868">
        <f t="shared" si="401"/>
        <v>0</v>
      </c>
      <c r="AY1014" s="5868">
        <f t="shared" si="401"/>
        <v>0</v>
      </c>
      <c r="AZ1014" s="5868">
        <f t="shared" si="401"/>
        <v>0</v>
      </c>
      <c r="BA1014" s="5868">
        <f t="shared" si="401"/>
        <v>0</v>
      </c>
      <c r="BB1014" s="5868">
        <f t="shared" si="401"/>
        <v>0</v>
      </c>
      <c r="BC1014" s="5868">
        <f t="shared" si="401"/>
        <v>0</v>
      </c>
      <c r="BD1014" s="5868">
        <f t="shared" si="401"/>
        <v>0</v>
      </c>
      <c r="BE1014" s="5868">
        <f t="shared" si="401"/>
        <v>0</v>
      </c>
      <c r="BF1014" s="5868">
        <f t="shared" si="401"/>
        <v>0</v>
      </c>
      <c r="BG1014" s="5868">
        <f t="shared" si="401"/>
        <v>0</v>
      </c>
      <c r="BH1014" s="5868">
        <f t="shared" si="401"/>
        <v>0</v>
      </c>
      <c r="BI1014" s="5868">
        <f t="shared" si="401"/>
        <v>0</v>
      </c>
      <c r="BJ1014" s="5868">
        <f t="shared" si="401"/>
        <v>0</v>
      </c>
      <c r="BK1014" s="5868">
        <f t="shared" si="401"/>
        <v>0</v>
      </c>
      <c r="BL1014" s="5868">
        <f t="shared" si="401"/>
        <v>0</v>
      </c>
      <c r="BM1014" s="5868">
        <f t="shared" si="401"/>
        <v>0</v>
      </c>
      <c r="BN1014" s="5879"/>
    </row>
    <row r="1015" spans="2:66" s="3363" customFormat="1" ht="15" outlineLevel="1" thickBot="1">
      <c r="B1015" s="3389" t="s">
        <v>22525</v>
      </c>
      <c r="C1015" s="3390"/>
      <c r="D1015" s="7537"/>
      <c r="E1015" s="7535"/>
      <c r="F1015" s="7536"/>
      <c r="G1015" s="3367"/>
      <c r="H1015" s="3391"/>
      <c r="I1015" s="3391"/>
      <c r="J1015" s="3391"/>
      <c r="K1015" s="3391"/>
      <c r="L1015" s="3391"/>
      <c r="M1015" s="3391"/>
      <c r="N1015" s="3391"/>
      <c r="O1015" s="3391"/>
      <c r="P1015" s="3391"/>
      <c r="Q1015" s="3391"/>
      <c r="R1015" s="3391"/>
      <c r="S1015" s="3391"/>
      <c r="T1015" s="3391"/>
      <c r="U1015" s="3391"/>
      <c r="V1015" s="3391"/>
      <c r="W1015" s="3391"/>
      <c r="X1015" s="3391"/>
      <c r="Y1015" s="3391"/>
      <c r="Z1015" s="3391"/>
      <c r="AA1015" s="3391"/>
      <c r="AB1015" s="3391"/>
      <c r="AC1015" s="3391"/>
      <c r="AD1015" s="3391"/>
      <c r="AE1015" s="3391"/>
      <c r="AF1015" s="3391"/>
      <c r="AG1015" s="3355"/>
      <c r="AH1015" s="5041"/>
      <c r="AI1015" s="6776"/>
      <c r="AM1015" s="4335"/>
      <c r="AN1015" s="5879"/>
      <c r="AO1015" s="5878"/>
      <c r="AP1015" s="5878"/>
      <c r="AQ1015" s="5878"/>
      <c r="AR1015" s="5878"/>
      <c r="AS1015" s="5878"/>
      <c r="AT1015" s="5878"/>
      <c r="AU1015" s="5878"/>
      <c r="AV1015" s="5878"/>
      <c r="AW1015" s="5878"/>
      <c r="AX1015" s="5878"/>
      <c r="AY1015" s="5878"/>
      <c r="AZ1015" s="5878"/>
      <c r="BA1015" s="5878"/>
      <c r="BB1015" s="5878"/>
      <c r="BC1015" s="5878"/>
      <c r="BD1015" s="5878"/>
      <c r="BE1015" s="5878"/>
      <c r="BF1015" s="5878"/>
      <c r="BG1015" s="5878"/>
      <c r="BH1015" s="5878"/>
      <c r="BI1015" s="5878"/>
      <c r="BJ1015" s="5878"/>
      <c r="BK1015" s="5878"/>
      <c r="BL1015" s="5878"/>
      <c r="BM1015" s="5878"/>
      <c r="BN1015" s="5879"/>
    </row>
    <row r="1016" spans="2:66" s="3363" customFormat="1" outlineLevel="1">
      <c r="B1016" s="3358">
        <v>8</v>
      </c>
      <c r="C1016" s="3392" t="s">
        <v>22526</v>
      </c>
      <c r="D1016" s="3393" t="s">
        <v>28089</v>
      </c>
      <c r="E1016" s="3382" t="s">
        <v>46</v>
      </c>
      <c r="F1016" s="3361">
        <v>3</v>
      </c>
      <c r="G1016" s="3367"/>
      <c r="H1016" s="2522"/>
      <c r="I1016" s="2523"/>
      <c r="J1016" s="2523"/>
      <c r="K1016" s="2523"/>
      <c r="L1016" s="2525"/>
      <c r="M1016" s="2522"/>
      <c r="N1016" s="2523"/>
      <c r="O1016" s="2523"/>
      <c r="P1016" s="2523"/>
      <c r="Q1016" s="2525"/>
      <c r="R1016" s="5531"/>
      <c r="S1016" s="5532"/>
      <c r="T1016" s="5532"/>
      <c r="U1016" s="5532"/>
      <c r="V1016" s="5533"/>
      <c r="W1016" s="5531"/>
      <c r="X1016" s="5532"/>
      <c r="Y1016" s="5532"/>
      <c r="Z1016" s="5532"/>
      <c r="AA1016" s="5533"/>
      <c r="AB1016" s="5531"/>
      <c r="AC1016" s="5532"/>
      <c r="AD1016" s="5532"/>
      <c r="AE1016" s="5532"/>
      <c r="AF1016" s="5533"/>
      <c r="AG1016" s="3355"/>
      <c r="AH1016" s="3359"/>
      <c r="AI1016" s="3373" t="s">
        <v>30223</v>
      </c>
      <c r="AK1016" s="4419">
        <f t="shared" ref="AK1016:AK1023" si="402">IF(SUM(AN1016:BN1016)=0,0,$AI1016)</f>
        <v>0</v>
      </c>
      <c r="AM1016" s="4335"/>
      <c r="AN1016" s="5879"/>
      <c r="AO1016" s="5868">
        <f t="shared" ref="AO1016:AX1023" si="403">IF(OR(AND(H1016&gt;0,ISNUMBER(H1016)),ISBLANK(H1016)),0,1)</f>
        <v>0</v>
      </c>
      <c r="AP1016" s="5868">
        <f t="shared" si="403"/>
        <v>0</v>
      </c>
      <c r="AQ1016" s="5868">
        <f t="shared" si="403"/>
        <v>0</v>
      </c>
      <c r="AR1016" s="5868">
        <f t="shared" si="403"/>
        <v>0</v>
      </c>
      <c r="AS1016" s="5868">
        <f t="shared" si="403"/>
        <v>0</v>
      </c>
      <c r="AT1016" s="5868">
        <f t="shared" si="403"/>
        <v>0</v>
      </c>
      <c r="AU1016" s="5868">
        <f t="shared" si="403"/>
        <v>0</v>
      </c>
      <c r="AV1016" s="5868">
        <f t="shared" si="403"/>
        <v>0</v>
      </c>
      <c r="AW1016" s="5868">
        <f t="shared" si="403"/>
        <v>0</v>
      </c>
      <c r="AX1016" s="5868">
        <f t="shared" si="403"/>
        <v>0</v>
      </c>
      <c r="AY1016" s="5868">
        <f t="shared" ref="AY1016:BH1023" si="404">IF(OR(AND(R1016&gt;0,ISNUMBER(R1016)),ISBLANK(R1016)),0,1)</f>
        <v>0</v>
      </c>
      <c r="AZ1016" s="5868">
        <f t="shared" si="404"/>
        <v>0</v>
      </c>
      <c r="BA1016" s="5868">
        <f t="shared" si="404"/>
        <v>0</v>
      </c>
      <c r="BB1016" s="5868">
        <f t="shared" si="404"/>
        <v>0</v>
      </c>
      <c r="BC1016" s="5868">
        <f t="shared" si="404"/>
        <v>0</v>
      </c>
      <c r="BD1016" s="5868">
        <f t="shared" si="404"/>
        <v>0</v>
      </c>
      <c r="BE1016" s="5868">
        <f t="shared" si="404"/>
        <v>0</v>
      </c>
      <c r="BF1016" s="5868">
        <f t="shared" si="404"/>
        <v>0</v>
      </c>
      <c r="BG1016" s="5868">
        <f t="shared" si="404"/>
        <v>0</v>
      </c>
      <c r="BH1016" s="5868">
        <f t="shared" si="404"/>
        <v>0</v>
      </c>
      <c r="BI1016" s="5868">
        <f t="shared" ref="BI1016:BM1023" si="405">IF(OR(AND(AB1016&gt;0,ISNUMBER(AB1016)),ISBLANK(AB1016)),0,1)</f>
        <v>0</v>
      </c>
      <c r="BJ1016" s="5868">
        <f t="shared" si="405"/>
        <v>0</v>
      </c>
      <c r="BK1016" s="5868">
        <f t="shared" si="405"/>
        <v>0</v>
      </c>
      <c r="BL1016" s="5868">
        <f t="shared" si="405"/>
        <v>0</v>
      </c>
      <c r="BM1016" s="5868">
        <f t="shared" si="405"/>
        <v>0</v>
      </c>
      <c r="BN1016" s="5879"/>
    </row>
    <row r="1017" spans="2:66" s="3363" customFormat="1" outlineLevel="1">
      <c r="B1017" s="3358">
        <v>9</v>
      </c>
      <c r="C1017" s="3392" t="s">
        <v>22528</v>
      </c>
      <c r="D1017" s="3393" t="s">
        <v>28090</v>
      </c>
      <c r="E1017" s="3382" t="s">
        <v>46</v>
      </c>
      <c r="F1017" s="3361">
        <v>3</v>
      </c>
      <c r="G1017" s="3367"/>
      <c r="H1017" s="2522"/>
      <c r="I1017" s="2523"/>
      <c r="J1017" s="2523"/>
      <c r="K1017" s="2523"/>
      <c r="L1017" s="2525"/>
      <c r="M1017" s="2522"/>
      <c r="N1017" s="2523"/>
      <c r="O1017" s="2523"/>
      <c r="P1017" s="2523"/>
      <c r="Q1017" s="2525"/>
      <c r="R1017" s="2522"/>
      <c r="S1017" s="2523"/>
      <c r="T1017" s="2523"/>
      <c r="U1017" s="2523"/>
      <c r="V1017" s="2525"/>
      <c r="W1017" s="2522"/>
      <c r="X1017" s="2523"/>
      <c r="Y1017" s="2523"/>
      <c r="Z1017" s="2523"/>
      <c r="AA1017" s="2525"/>
      <c r="AB1017" s="2522"/>
      <c r="AC1017" s="2523"/>
      <c r="AD1017" s="2523"/>
      <c r="AE1017" s="2523"/>
      <c r="AF1017" s="2525"/>
      <c r="AG1017" s="3355"/>
      <c r="AH1017" s="4639"/>
      <c r="AI1017" s="3370" t="s">
        <v>30223</v>
      </c>
      <c r="AK1017" s="4419">
        <f t="shared" si="402"/>
        <v>0</v>
      </c>
      <c r="AM1017" s="4335"/>
      <c r="AN1017" s="5879"/>
      <c r="AO1017" s="5868">
        <f t="shared" si="403"/>
        <v>0</v>
      </c>
      <c r="AP1017" s="5868">
        <f t="shared" si="403"/>
        <v>0</v>
      </c>
      <c r="AQ1017" s="5868">
        <f t="shared" si="403"/>
        <v>0</v>
      </c>
      <c r="AR1017" s="5868">
        <f t="shared" si="403"/>
        <v>0</v>
      </c>
      <c r="AS1017" s="5868">
        <f t="shared" si="403"/>
        <v>0</v>
      </c>
      <c r="AT1017" s="5868">
        <f t="shared" si="403"/>
        <v>0</v>
      </c>
      <c r="AU1017" s="5868">
        <f t="shared" si="403"/>
        <v>0</v>
      </c>
      <c r="AV1017" s="5868">
        <f t="shared" si="403"/>
        <v>0</v>
      </c>
      <c r="AW1017" s="5868">
        <f t="shared" si="403"/>
        <v>0</v>
      </c>
      <c r="AX1017" s="5868">
        <f t="shared" si="403"/>
        <v>0</v>
      </c>
      <c r="AY1017" s="5868">
        <f t="shared" si="404"/>
        <v>0</v>
      </c>
      <c r="AZ1017" s="5868">
        <f t="shared" si="404"/>
        <v>0</v>
      </c>
      <c r="BA1017" s="5868">
        <f t="shared" si="404"/>
        <v>0</v>
      </c>
      <c r="BB1017" s="5868">
        <f t="shared" si="404"/>
        <v>0</v>
      </c>
      <c r="BC1017" s="5868">
        <f t="shared" si="404"/>
        <v>0</v>
      </c>
      <c r="BD1017" s="5868">
        <f t="shared" si="404"/>
        <v>0</v>
      </c>
      <c r="BE1017" s="5868">
        <f t="shared" si="404"/>
        <v>0</v>
      </c>
      <c r="BF1017" s="5868">
        <f t="shared" si="404"/>
        <v>0</v>
      </c>
      <c r="BG1017" s="5868">
        <f t="shared" si="404"/>
        <v>0</v>
      </c>
      <c r="BH1017" s="5868">
        <f t="shared" si="404"/>
        <v>0</v>
      </c>
      <c r="BI1017" s="5868">
        <f t="shared" si="405"/>
        <v>0</v>
      </c>
      <c r="BJ1017" s="5868">
        <f t="shared" si="405"/>
        <v>0</v>
      </c>
      <c r="BK1017" s="5868">
        <f t="shared" si="405"/>
        <v>0</v>
      </c>
      <c r="BL1017" s="5868">
        <f t="shared" si="405"/>
        <v>0</v>
      </c>
      <c r="BM1017" s="5868">
        <f t="shared" si="405"/>
        <v>0</v>
      </c>
      <c r="BN1017" s="5879"/>
    </row>
    <row r="1018" spans="2:66" s="3363" customFormat="1" outlineLevel="1">
      <c r="B1018" s="3358">
        <v>10</v>
      </c>
      <c r="C1018" s="3392" t="s">
        <v>22530</v>
      </c>
      <c r="D1018" s="3393" t="s">
        <v>28091</v>
      </c>
      <c r="E1018" s="3382" t="s">
        <v>46</v>
      </c>
      <c r="F1018" s="3361">
        <v>3</v>
      </c>
      <c r="G1018" s="3367"/>
      <c r="H1018" s="2522"/>
      <c r="I1018" s="2523"/>
      <c r="J1018" s="2523"/>
      <c r="K1018" s="2523"/>
      <c r="L1018" s="2525"/>
      <c r="M1018" s="2522"/>
      <c r="N1018" s="2523"/>
      <c r="O1018" s="2523"/>
      <c r="P1018" s="2523"/>
      <c r="Q1018" s="2525"/>
      <c r="R1018" s="2522"/>
      <c r="S1018" s="2523"/>
      <c r="T1018" s="2523"/>
      <c r="U1018" s="2523"/>
      <c r="V1018" s="2525"/>
      <c r="W1018" s="2522"/>
      <c r="X1018" s="2523"/>
      <c r="Y1018" s="2523"/>
      <c r="Z1018" s="2523"/>
      <c r="AA1018" s="2525"/>
      <c r="AB1018" s="2522"/>
      <c r="AC1018" s="2523"/>
      <c r="AD1018" s="2523"/>
      <c r="AE1018" s="2523"/>
      <c r="AF1018" s="2525"/>
      <c r="AG1018" s="3355"/>
      <c r="AH1018" s="4639"/>
      <c r="AI1018" s="3370" t="s">
        <v>30223</v>
      </c>
      <c r="AK1018" s="4419">
        <f t="shared" si="402"/>
        <v>0</v>
      </c>
      <c r="AM1018" s="4335"/>
      <c r="AN1018" s="5879"/>
      <c r="AO1018" s="5868">
        <f t="shared" si="403"/>
        <v>0</v>
      </c>
      <c r="AP1018" s="5868">
        <f t="shared" si="403"/>
        <v>0</v>
      </c>
      <c r="AQ1018" s="5868">
        <f t="shared" si="403"/>
        <v>0</v>
      </c>
      <c r="AR1018" s="5868">
        <f t="shared" si="403"/>
        <v>0</v>
      </c>
      <c r="AS1018" s="5868">
        <f t="shared" si="403"/>
        <v>0</v>
      </c>
      <c r="AT1018" s="5868">
        <f t="shared" si="403"/>
        <v>0</v>
      </c>
      <c r="AU1018" s="5868">
        <f t="shared" si="403"/>
        <v>0</v>
      </c>
      <c r="AV1018" s="5868">
        <f t="shared" si="403"/>
        <v>0</v>
      </c>
      <c r="AW1018" s="5868">
        <f t="shared" si="403"/>
        <v>0</v>
      </c>
      <c r="AX1018" s="5868">
        <f t="shared" si="403"/>
        <v>0</v>
      </c>
      <c r="AY1018" s="5868">
        <f t="shared" si="404"/>
        <v>0</v>
      </c>
      <c r="AZ1018" s="5868">
        <f t="shared" si="404"/>
        <v>0</v>
      </c>
      <c r="BA1018" s="5868">
        <f t="shared" si="404"/>
        <v>0</v>
      </c>
      <c r="BB1018" s="5868">
        <f t="shared" si="404"/>
        <v>0</v>
      </c>
      <c r="BC1018" s="5868">
        <f t="shared" si="404"/>
        <v>0</v>
      </c>
      <c r="BD1018" s="5868">
        <f t="shared" si="404"/>
        <v>0</v>
      </c>
      <c r="BE1018" s="5868">
        <f t="shared" si="404"/>
        <v>0</v>
      </c>
      <c r="BF1018" s="5868">
        <f t="shared" si="404"/>
        <v>0</v>
      </c>
      <c r="BG1018" s="5868">
        <f t="shared" si="404"/>
        <v>0</v>
      </c>
      <c r="BH1018" s="5868">
        <f t="shared" si="404"/>
        <v>0</v>
      </c>
      <c r="BI1018" s="5868">
        <f t="shared" si="405"/>
        <v>0</v>
      </c>
      <c r="BJ1018" s="5868">
        <f t="shared" si="405"/>
        <v>0</v>
      </c>
      <c r="BK1018" s="5868">
        <f t="shared" si="405"/>
        <v>0</v>
      </c>
      <c r="BL1018" s="5868">
        <f t="shared" si="405"/>
        <v>0</v>
      </c>
      <c r="BM1018" s="5868">
        <f t="shared" si="405"/>
        <v>0</v>
      </c>
      <c r="BN1018" s="5879"/>
    </row>
    <row r="1019" spans="2:66" s="3363" customFormat="1" outlineLevel="1">
      <c r="B1019" s="3358">
        <v>11</v>
      </c>
      <c r="C1019" s="3392" t="s">
        <v>22532</v>
      </c>
      <c r="D1019" s="3393" t="s">
        <v>28092</v>
      </c>
      <c r="E1019" s="3382" t="s">
        <v>46</v>
      </c>
      <c r="F1019" s="3361">
        <v>3</v>
      </c>
      <c r="G1019" s="3367"/>
      <c r="H1019" s="2522"/>
      <c r="I1019" s="2523"/>
      <c r="J1019" s="2523"/>
      <c r="K1019" s="2523"/>
      <c r="L1019" s="2525"/>
      <c r="M1019" s="2522"/>
      <c r="N1019" s="2523"/>
      <c r="O1019" s="2523"/>
      <c r="P1019" s="2523"/>
      <c r="Q1019" s="2525"/>
      <c r="R1019" s="2522"/>
      <c r="S1019" s="2523"/>
      <c r="T1019" s="2523"/>
      <c r="U1019" s="2523"/>
      <c r="V1019" s="2525"/>
      <c r="W1019" s="2522"/>
      <c r="X1019" s="2523"/>
      <c r="Y1019" s="2523"/>
      <c r="Z1019" s="2523"/>
      <c r="AA1019" s="2525"/>
      <c r="AB1019" s="2522"/>
      <c r="AC1019" s="2523"/>
      <c r="AD1019" s="2523"/>
      <c r="AE1019" s="2523"/>
      <c r="AF1019" s="2525"/>
      <c r="AG1019" s="3355"/>
      <c r="AH1019" s="4639"/>
      <c r="AI1019" s="3370" t="s">
        <v>30223</v>
      </c>
      <c r="AK1019" s="4419">
        <f t="shared" si="402"/>
        <v>0</v>
      </c>
      <c r="AM1019" s="4335"/>
      <c r="AN1019" s="5879"/>
      <c r="AO1019" s="5868">
        <f t="shared" si="403"/>
        <v>0</v>
      </c>
      <c r="AP1019" s="5868">
        <f t="shared" si="403"/>
        <v>0</v>
      </c>
      <c r="AQ1019" s="5868">
        <f t="shared" si="403"/>
        <v>0</v>
      </c>
      <c r="AR1019" s="5868">
        <f t="shared" si="403"/>
        <v>0</v>
      </c>
      <c r="AS1019" s="5868">
        <f t="shared" si="403"/>
        <v>0</v>
      </c>
      <c r="AT1019" s="5868">
        <f t="shared" si="403"/>
        <v>0</v>
      </c>
      <c r="AU1019" s="5868">
        <f t="shared" si="403"/>
        <v>0</v>
      </c>
      <c r="AV1019" s="5868">
        <f t="shared" si="403"/>
        <v>0</v>
      </c>
      <c r="AW1019" s="5868">
        <f t="shared" si="403"/>
        <v>0</v>
      </c>
      <c r="AX1019" s="5868">
        <f t="shared" si="403"/>
        <v>0</v>
      </c>
      <c r="AY1019" s="5868">
        <f t="shared" si="404"/>
        <v>0</v>
      </c>
      <c r="AZ1019" s="5868">
        <f t="shared" si="404"/>
        <v>0</v>
      </c>
      <c r="BA1019" s="5868">
        <f t="shared" si="404"/>
        <v>0</v>
      </c>
      <c r="BB1019" s="5868">
        <f t="shared" si="404"/>
        <v>0</v>
      </c>
      <c r="BC1019" s="5868">
        <f t="shared" si="404"/>
        <v>0</v>
      </c>
      <c r="BD1019" s="5868">
        <f t="shared" si="404"/>
        <v>0</v>
      </c>
      <c r="BE1019" s="5868">
        <f t="shared" si="404"/>
        <v>0</v>
      </c>
      <c r="BF1019" s="5868">
        <f t="shared" si="404"/>
        <v>0</v>
      </c>
      <c r="BG1019" s="5868">
        <f t="shared" si="404"/>
        <v>0</v>
      </c>
      <c r="BH1019" s="5868">
        <f t="shared" si="404"/>
        <v>0</v>
      </c>
      <c r="BI1019" s="5868">
        <f t="shared" si="405"/>
        <v>0</v>
      </c>
      <c r="BJ1019" s="5868">
        <f t="shared" si="405"/>
        <v>0</v>
      </c>
      <c r="BK1019" s="5868">
        <f t="shared" si="405"/>
        <v>0</v>
      </c>
      <c r="BL1019" s="5868">
        <f t="shared" si="405"/>
        <v>0</v>
      </c>
      <c r="BM1019" s="5868">
        <f t="shared" si="405"/>
        <v>0</v>
      </c>
      <c r="BN1019" s="5879"/>
    </row>
    <row r="1020" spans="2:66" s="3363" customFormat="1" outlineLevel="1">
      <c r="B1020" s="3358">
        <v>12</v>
      </c>
      <c r="C1020" s="3392" t="s">
        <v>22534</v>
      </c>
      <c r="D1020" s="3393" t="s">
        <v>28093</v>
      </c>
      <c r="E1020" s="3382" t="s">
        <v>46</v>
      </c>
      <c r="F1020" s="3361">
        <v>3</v>
      </c>
      <c r="G1020" s="3367"/>
      <c r="H1020" s="2522"/>
      <c r="I1020" s="2523"/>
      <c r="J1020" s="2523"/>
      <c r="K1020" s="2523"/>
      <c r="L1020" s="2525"/>
      <c r="M1020" s="2522"/>
      <c r="N1020" s="2523"/>
      <c r="O1020" s="2523"/>
      <c r="P1020" s="2523"/>
      <c r="Q1020" s="2525"/>
      <c r="R1020" s="2522"/>
      <c r="S1020" s="2523"/>
      <c r="T1020" s="2523"/>
      <c r="U1020" s="2523"/>
      <c r="V1020" s="2525"/>
      <c r="W1020" s="2522"/>
      <c r="X1020" s="2523"/>
      <c r="Y1020" s="2523"/>
      <c r="Z1020" s="2523"/>
      <c r="AA1020" s="2525"/>
      <c r="AB1020" s="2522"/>
      <c r="AC1020" s="2523"/>
      <c r="AD1020" s="2523"/>
      <c r="AE1020" s="2523"/>
      <c r="AF1020" s="2525"/>
      <c r="AG1020" s="3355"/>
      <c r="AH1020" s="4639"/>
      <c r="AI1020" s="3370" t="s">
        <v>30223</v>
      </c>
      <c r="AK1020" s="4419">
        <f t="shared" si="402"/>
        <v>0</v>
      </c>
      <c r="AM1020" s="4335"/>
      <c r="AN1020" s="5879"/>
      <c r="AO1020" s="5868">
        <f t="shared" si="403"/>
        <v>0</v>
      </c>
      <c r="AP1020" s="5868">
        <f t="shared" si="403"/>
        <v>0</v>
      </c>
      <c r="AQ1020" s="5868">
        <f t="shared" si="403"/>
        <v>0</v>
      </c>
      <c r="AR1020" s="5868">
        <f t="shared" si="403"/>
        <v>0</v>
      </c>
      <c r="AS1020" s="5868">
        <f t="shared" si="403"/>
        <v>0</v>
      </c>
      <c r="AT1020" s="5868">
        <f t="shared" si="403"/>
        <v>0</v>
      </c>
      <c r="AU1020" s="5868">
        <f t="shared" si="403"/>
        <v>0</v>
      </c>
      <c r="AV1020" s="5868">
        <f t="shared" si="403"/>
        <v>0</v>
      </c>
      <c r="AW1020" s="5868">
        <f t="shared" si="403"/>
        <v>0</v>
      </c>
      <c r="AX1020" s="5868">
        <f t="shared" si="403"/>
        <v>0</v>
      </c>
      <c r="AY1020" s="5868">
        <f t="shared" si="404"/>
        <v>0</v>
      </c>
      <c r="AZ1020" s="5868">
        <f t="shared" si="404"/>
        <v>0</v>
      </c>
      <c r="BA1020" s="5868">
        <f t="shared" si="404"/>
        <v>0</v>
      </c>
      <c r="BB1020" s="5868">
        <f t="shared" si="404"/>
        <v>0</v>
      </c>
      <c r="BC1020" s="5868">
        <f t="shared" si="404"/>
        <v>0</v>
      </c>
      <c r="BD1020" s="5868">
        <f t="shared" si="404"/>
        <v>0</v>
      </c>
      <c r="BE1020" s="5868">
        <f t="shared" si="404"/>
        <v>0</v>
      </c>
      <c r="BF1020" s="5868">
        <f t="shared" si="404"/>
        <v>0</v>
      </c>
      <c r="BG1020" s="5868">
        <f t="shared" si="404"/>
        <v>0</v>
      </c>
      <c r="BH1020" s="5868">
        <f t="shared" si="404"/>
        <v>0</v>
      </c>
      <c r="BI1020" s="5868">
        <f t="shared" si="405"/>
        <v>0</v>
      </c>
      <c r="BJ1020" s="5868">
        <f t="shared" si="405"/>
        <v>0</v>
      </c>
      <c r="BK1020" s="5868">
        <f t="shared" si="405"/>
        <v>0</v>
      </c>
      <c r="BL1020" s="5868">
        <f t="shared" si="405"/>
        <v>0</v>
      </c>
      <c r="BM1020" s="5868">
        <f t="shared" si="405"/>
        <v>0</v>
      </c>
      <c r="BN1020" s="5879"/>
    </row>
    <row r="1021" spans="2:66" s="3363" customFormat="1" outlineLevel="1">
      <c r="B1021" s="3358">
        <v>13</v>
      </c>
      <c r="C1021" s="3392" t="s">
        <v>22536</v>
      </c>
      <c r="D1021" s="3393" t="s">
        <v>28094</v>
      </c>
      <c r="E1021" s="3382" t="s">
        <v>46</v>
      </c>
      <c r="F1021" s="3361">
        <v>3</v>
      </c>
      <c r="G1021" s="3367"/>
      <c r="H1021" s="2522"/>
      <c r="I1021" s="2523"/>
      <c r="J1021" s="2523"/>
      <c r="K1021" s="2523"/>
      <c r="L1021" s="2525"/>
      <c r="M1021" s="2522"/>
      <c r="N1021" s="2523"/>
      <c r="O1021" s="2523"/>
      <c r="P1021" s="2523"/>
      <c r="Q1021" s="2525"/>
      <c r="R1021" s="2522"/>
      <c r="S1021" s="2523"/>
      <c r="T1021" s="2523"/>
      <c r="U1021" s="2523"/>
      <c r="V1021" s="2525"/>
      <c r="W1021" s="2522"/>
      <c r="X1021" s="2523"/>
      <c r="Y1021" s="2523"/>
      <c r="Z1021" s="2523"/>
      <c r="AA1021" s="2525"/>
      <c r="AB1021" s="2522"/>
      <c r="AC1021" s="2523"/>
      <c r="AD1021" s="2523"/>
      <c r="AE1021" s="2523"/>
      <c r="AF1021" s="2525"/>
      <c r="AG1021" s="3355"/>
      <c r="AH1021" s="4639"/>
      <c r="AI1021" s="3370" t="s">
        <v>30223</v>
      </c>
      <c r="AK1021" s="4419">
        <f t="shared" si="402"/>
        <v>0</v>
      </c>
      <c r="AM1021" s="4335"/>
      <c r="AN1021" s="5879"/>
      <c r="AO1021" s="5868">
        <f t="shared" si="403"/>
        <v>0</v>
      </c>
      <c r="AP1021" s="5868">
        <f t="shared" si="403"/>
        <v>0</v>
      </c>
      <c r="AQ1021" s="5868">
        <f t="shared" si="403"/>
        <v>0</v>
      </c>
      <c r="AR1021" s="5868">
        <f t="shared" si="403"/>
        <v>0</v>
      </c>
      <c r="AS1021" s="5868">
        <f t="shared" si="403"/>
        <v>0</v>
      </c>
      <c r="AT1021" s="5868">
        <f t="shared" si="403"/>
        <v>0</v>
      </c>
      <c r="AU1021" s="5868">
        <f t="shared" si="403"/>
        <v>0</v>
      </c>
      <c r="AV1021" s="5868">
        <f t="shared" si="403"/>
        <v>0</v>
      </c>
      <c r="AW1021" s="5868">
        <f t="shared" si="403"/>
        <v>0</v>
      </c>
      <c r="AX1021" s="5868">
        <f t="shared" si="403"/>
        <v>0</v>
      </c>
      <c r="AY1021" s="5868">
        <f t="shared" si="404"/>
        <v>0</v>
      </c>
      <c r="AZ1021" s="5868">
        <f t="shared" si="404"/>
        <v>0</v>
      </c>
      <c r="BA1021" s="5868">
        <f t="shared" si="404"/>
        <v>0</v>
      </c>
      <c r="BB1021" s="5868">
        <f t="shared" si="404"/>
        <v>0</v>
      </c>
      <c r="BC1021" s="5868">
        <f t="shared" si="404"/>
        <v>0</v>
      </c>
      <c r="BD1021" s="5868">
        <f t="shared" si="404"/>
        <v>0</v>
      </c>
      <c r="BE1021" s="5868">
        <f t="shared" si="404"/>
        <v>0</v>
      </c>
      <c r="BF1021" s="5868">
        <f t="shared" si="404"/>
        <v>0</v>
      </c>
      <c r="BG1021" s="5868">
        <f t="shared" si="404"/>
        <v>0</v>
      </c>
      <c r="BH1021" s="5868">
        <f t="shared" si="404"/>
        <v>0</v>
      </c>
      <c r="BI1021" s="5868">
        <f t="shared" si="405"/>
        <v>0</v>
      </c>
      <c r="BJ1021" s="5868">
        <f t="shared" si="405"/>
        <v>0</v>
      </c>
      <c r="BK1021" s="5868">
        <f t="shared" si="405"/>
        <v>0</v>
      </c>
      <c r="BL1021" s="5868">
        <f t="shared" si="405"/>
        <v>0</v>
      </c>
      <c r="BM1021" s="5868">
        <f t="shared" si="405"/>
        <v>0</v>
      </c>
      <c r="BN1021" s="5879"/>
    </row>
    <row r="1022" spans="2:66" s="3363" customFormat="1" outlineLevel="1">
      <c r="B1022" s="3358">
        <v>14</v>
      </c>
      <c r="C1022" s="3392" t="s">
        <v>22538</v>
      </c>
      <c r="D1022" s="3393" t="s">
        <v>28095</v>
      </c>
      <c r="E1022" s="3382" t="s">
        <v>46</v>
      </c>
      <c r="F1022" s="3361">
        <v>3</v>
      </c>
      <c r="G1022" s="3367"/>
      <c r="H1022" s="2522"/>
      <c r="I1022" s="2523"/>
      <c r="J1022" s="2523"/>
      <c r="K1022" s="2523"/>
      <c r="L1022" s="2525"/>
      <c r="M1022" s="2522"/>
      <c r="N1022" s="2523"/>
      <c r="O1022" s="2523"/>
      <c r="P1022" s="2523"/>
      <c r="Q1022" s="2525"/>
      <c r="R1022" s="2522"/>
      <c r="S1022" s="2523"/>
      <c r="T1022" s="2523"/>
      <c r="U1022" s="2523"/>
      <c r="V1022" s="2525"/>
      <c r="W1022" s="2522"/>
      <c r="X1022" s="2523"/>
      <c r="Y1022" s="2523"/>
      <c r="Z1022" s="2523"/>
      <c r="AA1022" s="2525"/>
      <c r="AB1022" s="2522"/>
      <c r="AC1022" s="2523"/>
      <c r="AD1022" s="2523"/>
      <c r="AE1022" s="2523"/>
      <c r="AF1022" s="2525"/>
      <c r="AG1022" s="3355"/>
      <c r="AH1022" s="4639"/>
      <c r="AI1022" s="3370" t="s">
        <v>30223</v>
      </c>
      <c r="AK1022" s="4419">
        <f t="shared" si="402"/>
        <v>0</v>
      </c>
      <c r="AM1022" s="4335"/>
      <c r="AN1022" s="5879"/>
      <c r="AO1022" s="5868">
        <f t="shared" si="403"/>
        <v>0</v>
      </c>
      <c r="AP1022" s="5868">
        <f t="shared" si="403"/>
        <v>0</v>
      </c>
      <c r="AQ1022" s="5868">
        <f t="shared" si="403"/>
        <v>0</v>
      </c>
      <c r="AR1022" s="5868">
        <f t="shared" si="403"/>
        <v>0</v>
      </c>
      <c r="AS1022" s="5868">
        <f t="shared" si="403"/>
        <v>0</v>
      </c>
      <c r="AT1022" s="5868">
        <f t="shared" si="403"/>
        <v>0</v>
      </c>
      <c r="AU1022" s="5868">
        <f t="shared" si="403"/>
        <v>0</v>
      </c>
      <c r="AV1022" s="5868">
        <f t="shared" si="403"/>
        <v>0</v>
      </c>
      <c r="AW1022" s="5868">
        <f t="shared" si="403"/>
        <v>0</v>
      </c>
      <c r="AX1022" s="5868">
        <f t="shared" si="403"/>
        <v>0</v>
      </c>
      <c r="AY1022" s="5868">
        <f t="shared" si="404"/>
        <v>0</v>
      </c>
      <c r="AZ1022" s="5868">
        <f t="shared" si="404"/>
        <v>0</v>
      </c>
      <c r="BA1022" s="5868">
        <f t="shared" si="404"/>
        <v>0</v>
      </c>
      <c r="BB1022" s="5868">
        <f t="shared" si="404"/>
        <v>0</v>
      </c>
      <c r="BC1022" s="5868">
        <f t="shared" si="404"/>
        <v>0</v>
      </c>
      <c r="BD1022" s="5868">
        <f t="shared" si="404"/>
        <v>0</v>
      </c>
      <c r="BE1022" s="5868">
        <f t="shared" si="404"/>
        <v>0</v>
      </c>
      <c r="BF1022" s="5868">
        <f t="shared" si="404"/>
        <v>0</v>
      </c>
      <c r="BG1022" s="5868">
        <f t="shared" si="404"/>
        <v>0</v>
      </c>
      <c r="BH1022" s="5868">
        <f t="shared" si="404"/>
        <v>0</v>
      </c>
      <c r="BI1022" s="5868">
        <f t="shared" si="405"/>
        <v>0</v>
      </c>
      <c r="BJ1022" s="5868">
        <f t="shared" si="405"/>
        <v>0</v>
      </c>
      <c r="BK1022" s="5868">
        <f t="shared" si="405"/>
        <v>0</v>
      </c>
      <c r="BL1022" s="5868">
        <f t="shared" si="405"/>
        <v>0</v>
      </c>
      <c r="BM1022" s="5868">
        <f t="shared" si="405"/>
        <v>0</v>
      </c>
      <c r="BN1022" s="5879"/>
    </row>
    <row r="1023" spans="2:66" s="3363" customFormat="1" outlineLevel="1">
      <c r="B1023" s="3358">
        <v>15</v>
      </c>
      <c r="C1023" s="3392" t="s">
        <v>22540</v>
      </c>
      <c r="D1023" s="3393" t="s">
        <v>28096</v>
      </c>
      <c r="E1023" s="3382" t="s">
        <v>46</v>
      </c>
      <c r="F1023" s="3361">
        <v>3</v>
      </c>
      <c r="G1023" s="3367"/>
      <c r="H1023" s="2522"/>
      <c r="I1023" s="2523"/>
      <c r="J1023" s="2523"/>
      <c r="K1023" s="2523"/>
      <c r="L1023" s="2525"/>
      <c r="M1023" s="2522"/>
      <c r="N1023" s="2523"/>
      <c r="O1023" s="2523"/>
      <c r="P1023" s="2523"/>
      <c r="Q1023" s="2525"/>
      <c r="R1023" s="2522"/>
      <c r="S1023" s="2523"/>
      <c r="T1023" s="2523"/>
      <c r="U1023" s="2523"/>
      <c r="V1023" s="2525"/>
      <c r="W1023" s="2522"/>
      <c r="X1023" s="2523"/>
      <c r="Y1023" s="2523"/>
      <c r="Z1023" s="2523"/>
      <c r="AA1023" s="2525"/>
      <c r="AB1023" s="2522"/>
      <c r="AC1023" s="2523"/>
      <c r="AD1023" s="2523"/>
      <c r="AE1023" s="2523"/>
      <c r="AF1023" s="2525"/>
      <c r="AG1023" s="3355"/>
      <c r="AH1023" s="3384"/>
      <c r="AI1023" s="3370" t="s">
        <v>30223</v>
      </c>
      <c r="AK1023" s="4419">
        <f t="shared" si="402"/>
        <v>0</v>
      </c>
      <c r="AM1023" s="4335"/>
      <c r="AN1023" s="5879"/>
      <c r="AO1023" s="5868">
        <f t="shared" si="403"/>
        <v>0</v>
      </c>
      <c r="AP1023" s="5868">
        <f t="shared" si="403"/>
        <v>0</v>
      </c>
      <c r="AQ1023" s="5868">
        <f t="shared" si="403"/>
        <v>0</v>
      </c>
      <c r="AR1023" s="5868">
        <f t="shared" si="403"/>
        <v>0</v>
      </c>
      <c r="AS1023" s="5868">
        <f t="shared" si="403"/>
        <v>0</v>
      </c>
      <c r="AT1023" s="5868">
        <f t="shared" si="403"/>
        <v>0</v>
      </c>
      <c r="AU1023" s="5868">
        <f t="shared" si="403"/>
        <v>0</v>
      </c>
      <c r="AV1023" s="5868">
        <f t="shared" si="403"/>
        <v>0</v>
      </c>
      <c r="AW1023" s="5868">
        <f t="shared" si="403"/>
        <v>0</v>
      </c>
      <c r="AX1023" s="5868">
        <f t="shared" si="403"/>
        <v>0</v>
      </c>
      <c r="AY1023" s="5868">
        <f t="shared" si="404"/>
        <v>0</v>
      </c>
      <c r="AZ1023" s="5868">
        <f t="shared" si="404"/>
        <v>0</v>
      </c>
      <c r="BA1023" s="5868">
        <f t="shared" si="404"/>
        <v>0</v>
      </c>
      <c r="BB1023" s="5868">
        <f t="shared" si="404"/>
        <v>0</v>
      </c>
      <c r="BC1023" s="5868">
        <f t="shared" si="404"/>
        <v>0</v>
      </c>
      <c r="BD1023" s="5868">
        <f t="shared" si="404"/>
        <v>0</v>
      </c>
      <c r="BE1023" s="5868">
        <f t="shared" si="404"/>
        <v>0</v>
      </c>
      <c r="BF1023" s="5868">
        <f t="shared" si="404"/>
        <v>0</v>
      </c>
      <c r="BG1023" s="5868">
        <f t="shared" si="404"/>
        <v>0</v>
      </c>
      <c r="BH1023" s="5868">
        <f t="shared" si="404"/>
        <v>0</v>
      </c>
      <c r="BI1023" s="5868">
        <f t="shared" si="405"/>
        <v>0</v>
      </c>
      <c r="BJ1023" s="5868">
        <f t="shared" si="405"/>
        <v>0</v>
      </c>
      <c r="BK1023" s="5868">
        <f t="shared" si="405"/>
        <v>0</v>
      </c>
      <c r="BL1023" s="5868">
        <f t="shared" si="405"/>
        <v>0</v>
      </c>
      <c r="BM1023" s="5868">
        <f t="shared" si="405"/>
        <v>0</v>
      </c>
      <c r="BN1023" s="5879"/>
    </row>
    <row r="1024" spans="2:66" s="3363" customFormat="1" ht="15" outlineLevel="1" thickBot="1">
      <c r="B1024" s="3358">
        <v>16</v>
      </c>
      <c r="C1024" s="3392" t="s">
        <v>22542</v>
      </c>
      <c r="D1024" s="3393" t="s">
        <v>28097</v>
      </c>
      <c r="E1024" s="3382" t="s">
        <v>46</v>
      </c>
      <c r="F1024" s="3361">
        <v>3</v>
      </c>
      <c r="G1024" s="3367"/>
      <c r="H1024" s="3394">
        <f>SUM(H1016:H1023)</f>
        <v>0</v>
      </c>
      <c r="I1024" s="3395">
        <f t="shared" ref="I1024:AF1024" si="406">SUM(I1016:I1023)</f>
        <v>0</v>
      </c>
      <c r="J1024" s="3395">
        <f t="shared" si="406"/>
        <v>0</v>
      </c>
      <c r="K1024" s="3395">
        <f t="shared" si="406"/>
        <v>0</v>
      </c>
      <c r="L1024" s="3396">
        <f t="shared" si="406"/>
        <v>0</v>
      </c>
      <c r="M1024" s="3394">
        <f t="shared" si="406"/>
        <v>0</v>
      </c>
      <c r="N1024" s="3395">
        <f t="shared" si="406"/>
        <v>0</v>
      </c>
      <c r="O1024" s="3395">
        <f t="shared" si="406"/>
        <v>0</v>
      </c>
      <c r="P1024" s="3395">
        <f t="shared" si="406"/>
        <v>0</v>
      </c>
      <c r="Q1024" s="3396">
        <f t="shared" si="406"/>
        <v>0</v>
      </c>
      <c r="R1024" s="3394">
        <f t="shared" si="406"/>
        <v>0</v>
      </c>
      <c r="S1024" s="3395">
        <f t="shared" si="406"/>
        <v>0</v>
      </c>
      <c r="T1024" s="3395">
        <f t="shared" si="406"/>
        <v>0</v>
      </c>
      <c r="U1024" s="3395">
        <f t="shared" si="406"/>
        <v>0</v>
      </c>
      <c r="V1024" s="3396">
        <f t="shared" si="406"/>
        <v>0</v>
      </c>
      <c r="W1024" s="3394">
        <f t="shared" si="406"/>
        <v>0</v>
      </c>
      <c r="X1024" s="3395">
        <f t="shared" si="406"/>
        <v>0</v>
      </c>
      <c r="Y1024" s="3395">
        <f t="shared" si="406"/>
        <v>0</v>
      </c>
      <c r="Z1024" s="3395">
        <f t="shared" si="406"/>
        <v>0</v>
      </c>
      <c r="AA1024" s="3396">
        <f t="shared" si="406"/>
        <v>0</v>
      </c>
      <c r="AB1024" s="3394">
        <f t="shared" si="406"/>
        <v>0</v>
      </c>
      <c r="AC1024" s="3395">
        <f t="shared" si="406"/>
        <v>0</v>
      </c>
      <c r="AD1024" s="3395">
        <f t="shared" si="406"/>
        <v>0</v>
      </c>
      <c r="AE1024" s="3395">
        <f t="shared" si="406"/>
        <v>0</v>
      </c>
      <c r="AF1024" s="3396">
        <f t="shared" si="406"/>
        <v>0</v>
      </c>
      <c r="AG1024" s="3355"/>
      <c r="AH1024" s="3371" t="s">
        <v>29772</v>
      </c>
      <c r="AI1024" s="1871"/>
      <c r="AM1024" s="4335"/>
      <c r="AN1024" s="5879"/>
      <c r="AO1024" s="5878"/>
      <c r="AP1024" s="5878"/>
      <c r="AQ1024" s="5878"/>
      <c r="AR1024" s="5878"/>
      <c r="AS1024" s="5878"/>
      <c r="AT1024" s="5878"/>
      <c r="AU1024" s="5878"/>
      <c r="AV1024" s="5878"/>
      <c r="AW1024" s="5878"/>
      <c r="AX1024" s="5878"/>
      <c r="AY1024" s="5878"/>
      <c r="AZ1024" s="5878"/>
      <c r="BA1024" s="5878"/>
      <c r="BB1024" s="5878"/>
      <c r="BC1024" s="5878"/>
      <c r="BD1024" s="5878"/>
      <c r="BE1024" s="5878"/>
      <c r="BF1024" s="5878"/>
      <c r="BG1024" s="5878"/>
      <c r="BH1024" s="5878"/>
      <c r="BI1024" s="5878"/>
      <c r="BJ1024" s="5878"/>
      <c r="BK1024" s="5878"/>
      <c r="BL1024" s="5878"/>
      <c r="BM1024" s="5878"/>
      <c r="BN1024" s="5879"/>
    </row>
    <row r="1025" spans="2:66" s="3363" customFormat="1" ht="15" outlineLevel="1" thickBot="1">
      <c r="B1025" s="3389" t="s">
        <v>22544</v>
      </c>
      <c r="C1025" s="3397"/>
      <c r="D1025" s="7535"/>
      <c r="E1025" s="7535"/>
      <c r="F1025" s="7536"/>
      <c r="G1025" s="3367"/>
      <c r="H1025" s="3733"/>
      <c r="I1025" s="3733"/>
      <c r="J1025" s="3733"/>
      <c r="K1025" s="3733"/>
      <c r="L1025" s="3733"/>
      <c r="M1025" s="3398"/>
      <c r="N1025" s="3398"/>
      <c r="O1025" s="3398"/>
      <c r="P1025" s="3398"/>
      <c r="Q1025" s="3398"/>
      <c r="R1025" s="3398"/>
      <c r="S1025" s="3398"/>
      <c r="T1025" s="3398"/>
      <c r="U1025" s="3398"/>
      <c r="V1025" s="3398"/>
      <c r="W1025" s="3398"/>
      <c r="X1025" s="3398"/>
      <c r="Y1025" s="3398"/>
      <c r="Z1025" s="3398"/>
      <c r="AA1025" s="3398"/>
      <c r="AB1025" s="3398"/>
      <c r="AC1025" s="3398"/>
      <c r="AD1025" s="3398"/>
      <c r="AE1025" s="3398"/>
      <c r="AF1025" s="3398"/>
      <c r="AG1025" s="3355"/>
      <c r="AH1025" s="3368"/>
      <c r="AI1025" s="3368"/>
      <c r="AM1025" s="4335"/>
      <c r="AN1025" s="5879"/>
      <c r="AO1025" s="5878"/>
      <c r="AP1025" s="5878"/>
      <c r="AQ1025" s="5878"/>
      <c r="AR1025" s="5878"/>
      <c r="AS1025" s="5878"/>
      <c r="AT1025" s="5878"/>
      <c r="AU1025" s="5878"/>
      <c r="AV1025" s="5878"/>
      <c r="AW1025" s="5878"/>
      <c r="AX1025" s="5878"/>
      <c r="AY1025" s="5878"/>
      <c r="AZ1025" s="5878"/>
      <c r="BA1025" s="5878"/>
      <c r="BB1025" s="5878"/>
      <c r="BC1025" s="5878"/>
      <c r="BD1025" s="5878"/>
      <c r="BE1025" s="5878"/>
      <c r="BF1025" s="5878"/>
      <c r="BG1025" s="5878"/>
      <c r="BH1025" s="5878"/>
      <c r="BI1025" s="5878"/>
      <c r="BJ1025" s="5878"/>
      <c r="BK1025" s="5878"/>
      <c r="BL1025" s="5878"/>
      <c r="BM1025" s="5878"/>
      <c r="BN1025" s="5879"/>
    </row>
    <row r="1026" spans="2:66" s="3363" customFormat="1" ht="15" outlineLevel="1" thickBot="1">
      <c r="B1026" s="3362">
        <v>17</v>
      </c>
      <c r="C1026" s="1401" t="s">
        <v>22545</v>
      </c>
      <c r="D1026" s="3385" t="s">
        <v>28098</v>
      </c>
      <c r="E1026" s="3365" t="s">
        <v>46</v>
      </c>
      <c r="F1026" s="3345">
        <v>3</v>
      </c>
      <c r="G1026" s="3367"/>
      <c r="H1026" s="5527"/>
      <c r="I1026" s="5528"/>
      <c r="J1026" s="5528"/>
      <c r="K1026" s="5528"/>
      <c r="L1026" s="5529"/>
      <c r="M1026" s="5530"/>
      <c r="N1026" s="5528"/>
      <c r="O1026" s="5528"/>
      <c r="P1026" s="5528"/>
      <c r="Q1026" s="5529"/>
      <c r="R1026" s="5530"/>
      <c r="S1026" s="5528"/>
      <c r="T1026" s="5528"/>
      <c r="U1026" s="5528"/>
      <c r="V1026" s="5529"/>
      <c r="W1026" s="5530"/>
      <c r="X1026" s="5528"/>
      <c r="Y1026" s="5528"/>
      <c r="Z1026" s="5528"/>
      <c r="AA1026" s="5529"/>
      <c r="AB1026" s="5530"/>
      <c r="AC1026" s="5528"/>
      <c r="AD1026" s="5528"/>
      <c r="AE1026" s="5528"/>
      <c r="AF1026" s="5529"/>
      <c r="AG1026" s="3355"/>
      <c r="AH1026" s="4637"/>
      <c r="AI1026" s="4638" t="s">
        <v>30223</v>
      </c>
      <c r="AK1026" s="4419">
        <f>IF(SUM(AN1026:BN1026)=0,0,$AI1026)</f>
        <v>0</v>
      </c>
      <c r="AM1026" s="4335"/>
      <c r="AN1026" s="5879"/>
      <c r="AO1026" s="5868">
        <f t="shared" ref="AO1026:BM1026" si="407">IF(OR(AND(H1026&gt;0,ISNUMBER(H1026)),ISBLANK(H1026)),0,1)</f>
        <v>0</v>
      </c>
      <c r="AP1026" s="5868">
        <f t="shared" si="407"/>
        <v>0</v>
      </c>
      <c r="AQ1026" s="5868">
        <f t="shared" si="407"/>
        <v>0</v>
      </c>
      <c r="AR1026" s="5868">
        <f t="shared" si="407"/>
        <v>0</v>
      </c>
      <c r="AS1026" s="5868">
        <f t="shared" si="407"/>
        <v>0</v>
      </c>
      <c r="AT1026" s="5868">
        <f t="shared" si="407"/>
        <v>0</v>
      </c>
      <c r="AU1026" s="5868">
        <f t="shared" si="407"/>
        <v>0</v>
      </c>
      <c r="AV1026" s="5868">
        <f t="shared" si="407"/>
        <v>0</v>
      </c>
      <c r="AW1026" s="5868">
        <f t="shared" si="407"/>
        <v>0</v>
      </c>
      <c r="AX1026" s="5868">
        <f t="shared" si="407"/>
        <v>0</v>
      </c>
      <c r="AY1026" s="5868">
        <f t="shared" si="407"/>
        <v>0</v>
      </c>
      <c r="AZ1026" s="5868">
        <f t="shared" si="407"/>
        <v>0</v>
      </c>
      <c r="BA1026" s="5868">
        <f t="shared" si="407"/>
        <v>0</v>
      </c>
      <c r="BB1026" s="5868">
        <f t="shared" si="407"/>
        <v>0</v>
      </c>
      <c r="BC1026" s="5868">
        <f t="shared" si="407"/>
        <v>0</v>
      </c>
      <c r="BD1026" s="5868">
        <f t="shared" si="407"/>
        <v>0</v>
      </c>
      <c r="BE1026" s="5868">
        <f t="shared" si="407"/>
        <v>0</v>
      </c>
      <c r="BF1026" s="5868">
        <f t="shared" si="407"/>
        <v>0</v>
      </c>
      <c r="BG1026" s="5868">
        <f t="shared" si="407"/>
        <v>0</v>
      </c>
      <c r="BH1026" s="5868">
        <f t="shared" si="407"/>
        <v>0</v>
      </c>
      <c r="BI1026" s="5868">
        <f t="shared" si="407"/>
        <v>0</v>
      </c>
      <c r="BJ1026" s="5868">
        <f t="shared" si="407"/>
        <v>0</v>
      </c>
      <c r="BK1026" s="5868">
        <f t="shared" si="407"/>
        <v>0</v>
      </c>
      <c r="BL1026" s="5868">
        <f t="shared" si="407"/>
        <v>0</v>
      </c>
      <c r="BM1026" s="5868">
        <f t="shared" si="407"/>
        <v>0</v>
      </c>
      <c r="BN1026" s="5879"/>
    </row>
    <row r="1027" spans="2:66" s="3363" customFormat="1" ht="15" outlineLevel="1" thickBot="1">
      <c r="B1027" s="3355"/>
      <c r="C1027" s="3355"/>
      <c r="D1027" s="3355"/>
      <c r="E1027" s="3355"/>
      <c r="F1027" s="3355"/>
      <c r="G1027" s="3355"/>
      <c r="H1027" s="3386"/>
      <c r="I1027" s="3386"/>
      <c r="J1027" s="3386"/>
      <c r="K1027" s="3386"/>
      <c r="L1027" s="3386"/>
      <c r="M1027" s="3386"/>
      <c r="N1027" s="3386"/>
      <c r="O1027" s="3386"/>
      <c r="P1027" s="3386"/>
      <c r="Q1027" s="3386"/>
      <c r="R1027" s="3386"/>
      <c r="S1027" s="3386"/>
      <c r="T1027" s="3386"/>
      <c r="U1027" s="3386"/>
      <c r="V1027" s="3386"/>
      <c r="W1027" s="3386"/>
      <c r="X1027" s="3386"/>
      <c r="Y1027" s="3386"/>
      <c r="Z1027" s="3386"/>
      <c r="AA1027" s="3386"/>
      <c r="AB1027" s="3386"/>
      <c r="AC1027" s="3386"/>
      <c r="AD1027" s="3386"/>
      <c r="AE1027" s="3386"/>
      <c r="AF1027" s="3386"/>
      <c r="AG1027" s="3355"/>
      <c r="AI1027" s="552"/>
      <c r="AM1027" s="4335"/>
      <c r="AN1027" s="5879"/>
      <c r="AO1027" s="5879"/>
      <c r="AP1027" s="5879"/>
      <c r="AQ1027" s="5879"/>
      <c r="AR1027" s="5879"/>
      <c r="AS1027" s="5879"/>
      <c r="AT1027" s="5879"/>
      <c r="AU1027" s="5879"/>
      <c r="AV1027" s="5879"/>
      <c r="AW1027" s="5879"/>
      <c r="AX1027" s="5879"/>
      <c r="AY1027" s="5879"/>
      <c r="AZ1027" s="5879"/>
      <c r="BA1027" s="5879"/>
      <c r="BB1027" s="5879"/>
      <c r="BC1027" s="5879"/>
      <c r="BD1027" s="5879"/>
      <c r="BE1027" s="5879"/>
      <c r="BF1027" s="5879"/>
      <c r="BG1027" s="5879"/>
      <c r="BH1027" s="5879"/>
      <c r="BI1027" s="5879"/>
      <c r="BJ1027" s="5879"/>
      <c r="BK1027" s="5879"/>
      <c r="BL1027" s="5879"/>
      <c r="BM1027" s="5879"/>
      <c r="BN1027" s="5879"/>
    </row>
    <row r="1028" spans="2:66" s="3363" customFormat="1" ht="15" outlineLevel="1" thickBot="1">
      <c r="B1028" s="3356" t="s">
        <v>22717</v>
      </c>
      <c r="C1028" s="3357" t="s">
        <v>22547</v>
      </c>
      <c r="D1028" s="3355"/>
      <c r="E1028" s="3355"/>
      <c r="F1028" s="3355"/>
      <c r="G1028" s="3355"/>
      <c r="H1028" s="3386"/>
      <c r="I1028" s="3386"/>
      <c r="J1028" s="3386"/>
      <c r="K1028" s="3386"/>
      <c r="L1028" s="3386"/>
      <c r="M1028" s="3386"/>
      <c r="N1028" s="3386"/>
      <c r="O1028" s="3386"/>
      <c r="P1028" s="3386"/>
      <c r="Q1028" s="3386"/>
      <c r="R1028" s="3386"/>
      <c r="S1028" s="3386"/>
      <c r="T1028" s="3386"/>
      <c r="U1028" s="3386"/>
      <c r="V1028" s="3386"/>
      <c r="W1028" s="3386"/>
      <c r="X1028" s="3386"/>
      <c r="Y1028" s="3386"/>
      <c r="Z1028" s="3386"/>
      <c r="AA1028" s="3386"/>
      <c r="AB1028" s="3386"/>
      <c r="AC1028" s="3386"/>
      <c r="AD1028" s="3386"/>
      <c r="AE1028" s="3386"/>
      <c r="AF1028" s="3386"/>
      <c r="AG1028" s="3355"/>
      <c r="AI1028" s="552"/>
      <c r="AM1028" s="4335"/>
      <c r="AN1028" s="5879"/>
      <c r="AO1028" s="5879"/>
      <c r="AP1028" s="5879"/>
      <c r="AQ1028" s="5879"/>
      <c r="AR1028" s="5879"/>
      <c r="AS1028" s="5879"/>
      <c r="AT1028" s="5879"/>
      <c r="AU1028" s="5879"/>
      <c r="AV1028" s="5879"/>
      <c r="AW1028" s="5879"/>
      <c r="AX1028" s="5879"/>
      <c r="AY1028" s="5879"/>
      <c r="AZ1028" s="5879"/>
      <c r="BA1028" s="5879"/>
      <c r="BB1028" s="5879"/>
      <c r="BC1028" s="5879"/>
      <c r="BD1028" s="5879"/>
      <c r="BE1028" s="5879"/>
      <c r="BF1028" s="5879"/>
      <c r="BG1028" s="5879"/>
      <c r="BH1028" s="5879"/>
      <c r="BI1028" s="5879"/>
      <c r="BJ1028" s="5879"/>
      <c r="BK1028" s="5879"/>
      <c r="BL1028" s="5879"/>
      <c r="BM1028" s="5879"/>
      <c r="BN1028" s="5879"/>
    </row>
    <row r="1029" spans="2:66" s="3363" customFormat="1" outlineLevel="1">
      <c r="B1029" s="3376">
        <v>5</v>
      </c>
      <c r="C1029" s="3377" t="s">
        <v>22520</v>
      </c>
      <c r="D1029" s="3378" t="s">
        <v>28099</v>
      </c>
      <c r="E1029" s="3378" t="s">
        <v>103</v>
      </c>
      <c r="F1029" s="3379">
        <v>0</v>
      </c>
      <c r="G1029" s="5522"/>
      <c r="H1029" s="3386"/>
      <c r="I1029" s="3386"/>
      <c r="J1029" s="3386"/>
      <c r="K1029" s="3386"/>
      <c r="L1029" s="3386"/>
      <c r="M1029" s="3386"/>
      <c r="N1029" s="3386"/>
      <c r="O1029" s="3386"/>
      <c r="P1029" s="3386"/>
      <c r="Q1029" s="3386"/>
      <c r="R1029" s="3386"/>
      <c r="S1029" s="3386"/>
      <c r="T1029" s="3386"/>
      <c r="U1029" s="3386"/>
      <c r="V1029" s="3386"/>
      <c r="W1029" s="3386"/>
      <c r="X1029" s="3386"/>
      <c r="Y1029" s="3386"/>
      <c r="Z1029" s="3386"/>
      <c r="AA1029" s="3386"/>
      <c r="AB1029" s="3386"/>
      <c r="AC1029" s="3386"/>
      <c r="AD1029" s="3386"/>
      <c r="AE1029" s="3386"/>
      <c r="AF1029" s="3386"/>
      <c r="AG1029" s="3355"/>
      <c r="AH1029" s="4633"/>
      <c r="AI1029" s="6772" t="s">
        <v>30221</v>
      </c>
      <c r="AK1029" s="4419">
        <f>IF(SUM(AN1029:BN1029)=0,0,$AI1029)</f>
        <v>0</v>
      </c>
      <c r="AM1029" s="4335"/>
      <c r="AN1029" s="5868">
        <f>IF(OR(ISTEXT(G1029),ISBLANK(G1029)),0,1)</f>
        <v>0</v>
      </c>
      <c r="AO1029" s="5880"/>
      <c r="AP1029" s="5878"/>
      <c r="AQ1029" s="5878"/>
      <c r="AR1029" s="5878"/>
      <c r="AS1029" s="5878"/>
      <c r="AT1029" s="5878"/>
      <c r="AU1029" s="5878"/>
      <c r="AV1029" s="5878"/>
      <c r="AW1029" s="5878"/>
      <c r="AX1029" s="5878"/>
      <c r="AY1029" s="5878"/>
      <c r="AZ1029" s="5878"/>
      <c r="BA1029" s="5878"/>
      <c r="BB1029" s="5878"/>
      <c r="BC1029" s="5878"/>
      <c r="BD1029" s="5878"/>
      <c r="BE1029" s="5878"/>
      <c r="BF1029" s="5878"/>
      <c r="BG1029" s="5878"/>
      <c r="BH1029" s="5878"/>
      <c r="BI1029" s="5878"/>
      <c r="BJ1029" s="5878"/>
      <c r="BK1029" s="5878"/>
      <c r="BL1029" s="5878"/>
      <c r="BM1029" s="5878"/>
      <c r="BN1029" s="5879"/>
    </row>
    <row r="1030" spans="2:66" s="3363" customFormat="1" ht="15" outlineLevel="1" thickBot="1">
      <c r="B1030" s="3380">
        <v>6</v>
      </c>
      <c r="C1030" s="3387" t="s">
        <v>22522</v>
      </c>
      <c r="D1030" s="3382" t="s">
        <v>28100</v>
      </c>
      <c r="E1030" s="3382" t="s">
        <v>103</v>
      </c>
      <c r="F1030" s="3383">
        <v>0</v>
      </c>
      <c r="G1030" s="6779"/>
      <c r="H1030" s="3386"/>
      <c r="I1030" s="3386"/>
      <c r="J1030" s="3386"/>
      <c r="K1030" s="3386"/>
      <c r="L1030" s="3386"/>
      <c r="M1030" s="3386"/>
      <c r="N1030" s="3386"/>
      <c r="O1030" s="3386"/>
      <c r="P1030" s="3386"/>
      <c r="Q1030" s="3386"/>
      <c r="R1030" s="3386"/>
      <c r="S1030" s="3386"/>
      <c r="T1030" s="3386"/>
      <c r="U1030" s="3386"/>
      <c r="V1030" s="3386"/>
      <c r="W1030" s="3386"/>
      <c r="X1030" s="3386"/>
      <c r="Y1030" s="3386"/>
      <c r="Z1030" s="3386"/>
      <c r="AA1030" s="3386"/>
      <c r="AB1030" s="3386"/>
      <c r="AC1030" s="3386"/>
      <c r="AD1030" s="3386"/>
      <c r="AE1030" s="3386"/>
      <c r="AF1030" s="3386"/>
      <c r="AG1030" s="3355"/>
      <c r="AH1030" s="4634"/>
      <c r="AI1030" s="6773" t="s">
        <v>30221</v>
      </c>
      <c r="AK1030" s="4419">
        <f>IF(SUM(AN1030:BN1030)=0,0,$AI1030)</f>
        <v>0</v>
      </c>
      <c r="AM1030" s="4335"/>
      <c r="AN1030" s="5868">
        <f>IF(OR(ISTEXT(G1030),ISBLANK(G1030)),0,1)</f>
        <v>0</v>
      </c>
      <c r="AO1030" s="5880"/>
      <c r="AP1030" s="5878"/>
      <c r="AQ1030" s="5878"/>
      <c r="AR1030" s="5878"/>
      <c r="AS1030" s="5878"/>
      <c r="AT1030" s="5878"/>
      <c r="AU1030" s="5878"/>
      <c r="AV1030" s="5878"/>
      <c r="AW1030" s="5878"/>
      <c r="AX1030" s="5878"/>
      <c r="AY1030" s="5878"/>
      <c r="AZ1030" s="5878"/>
      <c r="BA1030" s="5878"/>
      <c r="BB1030" s="5878"/>
      <c r="BC1030" s="5878"/>
      <c r="BD1030" s="5878"/>
      <c r="BE1030" s="5878"/>
      <c r="BF1030" s="5878"/>
      <c r="BG1030" s="5878"/>
      <c r="BH1030" s="5878"/>
      <c r="BI1030" s="5878"/>
      <c r="BJ1030" s="5878"/>
      <c r="BK1030" s="5878"/>
      <c r="BL1030" s="5878"/>
      <c r="BM1030" s="5878"/>
      <c r="BN1030" s="5879"/>
    </row>
    <row r="1031" spans="2:66" s="3363" customFormat="1" ht="15" outlineLevel="1" thickBot="1">
      <c r="B1031" s="3388">
        <v>7</v>
      </c>
      <c r="C1031" s="3381" t="s">
        <v>30174</v>
      </c>
      <c r="D1031" s="3360" t="s">
        <v>28101</v>
      </c>
      <c r="E1031" s="3360" t="s">
        <v>413</v>
      </c>
      <c r="F1031" s="3361">
        <v>2</v>
      </c>
      <c r="G1031" s="3367"/>
      <c r="H1031" s="5527"/>
      <c r="I1031" s="5528"/>
      <c r="J1031" s="5528"/>
      <c r="K1031" s="5528"/>
      <c r="L1031" s="5529"/>
      <c r="M1031" s="5530"/>
      <c r="N1031" s="5528"/>
      <c r="O1031" s="5528"/>
      <c r="P1031" s="5528"/>
      <c r="Q1031" s="5529"/>
      <c r="R1031" s="5530"/>
      <c r="S1031" s="5528"/>
      <c r="T1031" s="5528"/>
      <c r="U1031" s="5528"/>
      <c r="V1031" s="5529"/>
      <c r="W1031" s="5530"/>
      <c r="X1031" s="5528"/>
      <c r="Y1031" s="5528"/>
      <c r="Z1031" s="5528"/>
      <c r="AA1031" s="5529"/>
      <c r="AB1031" s="5530"/>
      <c r="AC1031" s="5528"/>
      <c r="AD1031" s="5528"/>
      <c r="AE1031" s="5528"/>
      <c r="AF1031" s="5529"/>
      <c r="AG1031" s="3355"/>
      <c r="AH1031" s="5046"/>
      <c r="AI1031" s="3372" t="s">
        <v>30223</v>
      </c>
      <c r="AK1031" s="4419">
        <f>IF(SUM(AN1031:BN1031)=0,0,$AI1031)</f>
        <v>0</v>
      </c>
      <c r="AM1031" s="4335"/>
      <c r="AN1031" s="5879"/>
      <c r="AO1031" s="5868">
        <f t="shared" ref="AO1031:BM1031" si="408">IF(OR(AND(H1031&gt;0,ISNUMBER(H1031)),ISBLANK(H1031)),0,1)</f>
        <v>0</v>
      </c>
      <c r="AP1031" s="5868">
        <f t="shared" si="408"/>
        <v>0</v>
      </c>
      <c r="AQ1031" s="5868">
        <f t="shared" si="408"/>
        <v>0</v>
      </c>
      <c r="AR1031" s="5868">
        <f t="shared" si="408"/>
        <v>0</v>
      </c>
      <c r="AS1031" s="5868">
        <f t="shared" si="408"/>
        <v>0</v>
      </c>
      <c r="AT1031" s="5868">
        <f t="shared" si="408"/>
        <v>0</v>
      </c>
      <c r="AU1031" s="5868">
        <f t="shared" si="408"/>
        <v>0</v>
      </c>
      <c r="AV1031" s="5868">
        <f t="shared" si="408"/>
        <v>0</v>
      </c>
      <c r="AW1031" s="5868">
        <f t="shared" si="408"/>
        <v>0</v>
      </c>
      <c r="AX1031" s="5868">
        <f t="shared" si="408"/>
        <v>0</v>
      </c>
      <c r="AY1031" s="5868">
        <f t="shared" si="408"/>
        <v>0</v>
      </c>
      <c r="AZ1031" s="5868">
        <f t="shared" si="408"/>
        <v>0</v>
      </c>
      <c r="BA1031" s="5868">
        <f t="shared" si="408"/>
        <v>0</v>
      </c>
      <c r="BB1031" s="5868">
        <f t="shared" si="408"/>
        <v>0</v>
      </c>
      <c r="BC1031" s="5868">
        <f t="shared" si="408"/>
        <v>0</v>
      </c>
      <c r="BD1031" s="5868">
        <f t="shared" si="408"/>
        <v>0</v>
      </c>
      <c r="BE1031" s="5868">
        <f t="shared" si="408"/>
        <v>0</v>
      </c>
      <c r="BF1031" s="5868">
        <f t="shared" si="408"/>
        <v>0</v>
      </c>
      <c r="BG1031" s="5868">
        <f t="shared" si="408"/>
        <v>0</v>
      </c>
      <c r="BH1031" s="5868">
        <f t="shared" si="408"/>
        <v>0</v>
      </c>
      <c r="BI1031" s="5868">
        <f t="shared" si="408"/>
        <v>0</v>
      </c>
      <c r="BJ1031" s="5868">
        <f t="shared" si="408"/>
        <v>0</v>
      </c>
      <c r="BK1031" s="5868">
        <f t="shared" si="408"/>
        <v>0</v>
      </c>
      <c r="BL1031" s="5868">
        <f t="shared" si="408"/>
        <v>0</v>
      </c>
      <c r="BM1031" s="5868">
        <f t="shared" si="408"/>
        <v>0</v>
      </c>
      <c r="BN1031" s="5879"/>
    </row>
    <row r="1032" spans="2:66" s="3363" customFormat="1" ht="15" outlineLevel="1" thickBot="1">
      <c r="B1032" s="3389" t="s">
        <v>22525</v>
      </c>
      <c r="C1032" s="3390"/>
      <c r="D1032" s="7537"/>
      <c r="E1032" s="7535"/>
      <c r="F1032" s="7536"/>
      <c r="G1032" s="3367"/>
      <c r="H1032" s="3391"/>
      <c r="I1032" s="3391"/>
      <c r="J1032" s="3391"/>
      <c r="K1032" s="3391"/>
      <c r="L1032" s="3391"/>
      <c r="M1032" s="3391"/>
      <c r="N1032" s="3391"/>
      <c r="O1032" s="3391"/>
      <c r="P1032" s="3391"/>
      <c r="Q1032" s="3391"/>
      <c r="R1032" s="3391"/>
      <c r="S1032" s="3391"/>
      <c r="T1032" s="3391"/>
      <c r="U1032" s="3391"/>
      <c r="V1032" s="3391"/>
      <c r="W1032" s="3391"/>
      <c r="X1032" s="3391"/>
      <c r="Y1032" s="3391"/>
      <c r="Z1032" s="3391"/>
      <c r="AA1032" s="3391"/>
      <c r="AB1032" s="3391"/>
      <c r="AC1032" s="3391"/>
      <c r="AD1032" s="3391"/>
      <c r="AE1032" s="3391"/>
      <c r="AF1032" s="3391"/>
      <c r="AG1032" s="3355"/>
      <c r="AH1032" s="5041"/>
      <c r="AI1032" s="6776"/>
      <c r="AM1032" s="4335"/>
      <c r="AN1032" s="5879"/>
      <c r="AO1032" s="5878"/>
      <c r="AP1032" s="5878"/>
      <c r="AQ1032" s="5878"/>
      <c r="AR1032" s="5878"/>
      <c r="AS1032" s="5878"/>
      <c r="AT1032" s="5878"/>
      <c r="AU1032" s="5878"/>
      <c r="AV1032" s="5878"/>
      <c r="AW1032" s="5878"/>
      <c r="AX1032" s="5878"/>
      <c r="AY1032" s="5878"/>
      <c r="AZ1032" s="5878"/>
      <c r="BA1032" s="5878"/>
      <c r="BB1032" s="5878"/>
      <c r="BC1032" s="5878"/>
      <c r="BD1032" s="5878"/>
      <c r="BE1032" s="5878"/>
      <c r="BF1032" s="5878"/>
      <c r="BG1032" s="5878"/>
      <c r="BH1032" s="5878"/>
      <c r="BI1032" s="5878"/>
      <c r="BJ1032" s="5878"/>
      <c r="BK1032" s="5878"/>
      <c r="BL1032" s="5878"/>
      <c r="BM1032" s="5878"/>
      <c r="BN1032" s="5879"/>
    </row>
    <row r="1033" spans="2:66" s="3363" customFormat="1" outlineLevel="1">
      <c r="B1033" s="3358">
        <v>8</v>
      </c>
      <c r="C1033" s="3392" t="s">
        <v>22526</v>
      </c>
      <c r="D1033" s="3393" t="s">
        <v>28102</v>
      </c>
      <c r="E1033" s="3382" t="s">
        <v>46</v>
      </c>
      <c r="F1033" s="3361">
        <v>3</v>
      </c>
      <c r="G1033" s="3367"/>
      <c r="H1033" s="2522"/>
      <c r="I1033" s="2523"/>
      <c r="J1033" s="2523"/>
      <c r="K1033" s="2523"/>
      <c r="L1033" s="2525"/>
      <c r="M1033" s="2522"/>
      <c r="N1033" s="2523"/>
      <c r="O1033" s="2523"/>
      <c r="P1033" s="2523"/>
      <c r="Q1033" s="2525"/>
      <c r="R1033" s="5531"/>
      <c r="S1033" s="5532"/>
      <c r="T1033" s="5532"/>
      <c r="U1033" s="5532"/>
      <c r="V1033" s="5533"/>
      <c r="W1033" s="5531"/>
      <c r="X1033" s="5532"/>
      <c r="Y1033" s="5532"/>
      <c r="Z1033" s="5532"/>
      <c r="AA1033" s="5533"/>
      <c r="AB1033" s="5531"/>
      <c r="AC1033" s="5532"/>
      <c r="AD1033" s="5532"/>
      <c r="AE1033" s="5532"/>
      <c r="AF1033" s="5533"/>
      <c r="AG1033" s="3355"/>
      <c r="AH1033" s="3359"/>
      <c r="AI1033" s="3373" t="s">
        <v>30223</v>
      </c>
      <c r="AK1033" s="4419">
        <f t="shared" ref="AK1033:AK1040" si="409">IF(SUM(AN1033:BN1033)=0,0,$AI1033)</f>
        <v>0</v>
      </c>
      <c r="AM1033" s="4335"/>
      <c r="AN1033" s="5879"/>
      <c r="AO1033" s="5868">
        <f t="shared" ref="AO1033:AX1040" si="410">IF(OR(AND(H1033&gt;0,ISNUMBER(H1033)),ISBLANK(H1033)),0,1)</f>
        <v>0</v>
      </c>
      <c r="AP1033" s="5868">
        <f t="shared" si="410"/>
        <v>0</v>
      </c>
      <c r="AQ1033" s="5868">
        <f t="shared" si="410"/>
        <v>0</v>
      </c>
      <c r="AR1033" s="5868">
        <f t="shared" si="410"/>
        <v>0</v>
      </c>
      <c r="AS1033" s="5868">
        <f t="shared" si="410"/>
        <v>0</v>
      </c>
      <c r="AT1033" s="5868">
        <f t="shared" si="410"/>
        <v>0</v>
      </c>
      <c r="AU1033" s="5868">
        <f t="shared" si="410"/>
        <v>0</v>
      </c>
      <c r="AV1033" s="5868">
        <f t="shared" si="410"/>
        <v>0</v>
      </c>
      <c r="AW1033" s="5868">
        <f t="shared" si="410"/>
        <v>0</v>
      </c>
      <c r="AX1033" s="5868">
        <f t="shared" si="410"/>
        <v>0</v>
      </c>
      <c r="AY1033" s="5868">
        <f t="shared" ref="AY1033:BH1040" si="411">IF(OR(AND(R1033&gt;0,ISNUMBER(R1033)),ISBLANK(R1033)),0,1)</f>
        <v>0</v>
      </c>
      <c r="AZ1033" s="5868">
        <f t="shared" si="411"/>
        <v>0</v>
      </c>
      <c r="BA1033" s="5868">
        <f t="shared" si="411"/>
        <v>0</v>
      </c>
      <c r="BB1033" s="5868">
        <f t="shared" si="411"/>
        <v>0</v>
      </c>
      <c r="BC1033" s="5868">
        <f t="shared" si="411"/>
        <v>0</v>
      </c>
      <c r="BD1033" s="5868">
        <f t="shared" si="411"/>
        <v>0</v>
      </c>
      <c r="BE1033" s="5868">
        <f t="shared" si="411"/>
        <v>0</v>
      </c>
      <c r="BF1033" s="5868">
        <f t="shared" si="411"/>
        <v>0</v>
      </c>
      <c r="BG1033" s="5868">
        <f t="shared" si="411"/>
        <v>0</v>
      </c>
      <c r="BH1033" s="5868">
        <f t="shared" si="411"/>
        <v>0</v>
      </c>
      <c r="BI1033" s="5868">
        <f t="shared" ref="BI1033:BM1040" si="412">IF(OR(AND(AB1033&gt;0,ISNUMBER(AB1033)),ISBLANK(AB1033)),0,1)</f>
        <v>0</v>
      </c>
      <c r="BJ1033" s="5868">
        <f t="shared" si="412"/>
        <v>0</v>
      </c>
      <c r="BK1033" s="5868">
        <f t="shared" si="412"/>
        <v>0</v>
      </c>
      <c r="BL1033" s="5868">
        <f t="shared" si="412"/>
        <v>0</v>
      </c>
      <c r="BM1033" s="5868">
        <f t="shared" si="412"/>
        <v>0</v>
      </c>
      <c r="BN1033" s="5879"/>
    </row>
    <row r="1034" spans="2:66" s="3363" customFormat="1" outlineLevel="1">
      <c r="B1034" s="3358">
        <v>9</v>
      </c>
      <c r="C1034" s="3392" t="s">
        <v>22528</v>
      </c>
      <c r="D1034" s="3393" t="s">
        <v>28103</v>
      </c>
      <c r="E1034" s="3382" t="s">
        <v>46</v>
      </c>
      <c r="F1034" s="3361">
        <v>3</v>
      </c>
      <c r="G1034" s="3367"/>
      <c r="H1034" s="2522"/>
      <c r="I1034" s="2523"/>
      <c r="J1034" s="2523"/>
      <c r="K1034" s="2523"/>
      <c r="L1034" s="2525"/>
      <c r="M1034" s="2522"/>
      <c r="N1034" s="2523"/>
      <c r="O1034" s="2523"/>
      <c r="P1034" s="2523"/>
      <c r="Q1034" s="2525"/>
      <c r="R1034" s="2522"/>
      <c r="S1034" s="2523"/>
      <c r="T1034" s="2523"/>
      <c r="U1034" s="2523"/>
      <c r="V1034" s="2525"/>
      <c r="W1034" s="2522"/>
      <c r="X1034" s="2523"/>
      <c r="Y1034" s="2523"/>
      <c r="Z1034" s="2523"/>
      <c r="AA1034" s="2525"/>
      <c r="AB1034" s="2522"/>
      <c r="AC1034" s="2523"/>
      <c r="AD1034" s="2523"/>
      <c r="AE1034" s="2523"/>
      <c r="AF1034" s="2525"/>
      <c r="AG1034" s="3355"/>
      <c r="AH1034" s="4639"/>
      <c r="AI1034" s="3370" t="s">
        <v>30223</v>
      </c>
      <c r="AK1034" s="4419">
        <f t="shared" si="409"/>
        <v>0</v>
      </c>
      <c r="AM1034" s="4335"/>
      <c r="AN1034" s="5879"/>
      <c r="AO1034" s="5868">
        <f t="shared" si="410"/>
        <v>0</v>
      </c>
      <c r="AP1034" s="5868">
        <f t="shared" si="410"/>
        <v>0</v>
      </c>
      <c r="AQ1034" s="5868">
        <f t="shared" si="410"/>
        <v>0</v>
      </c>
      <c r="AR1034" s="5868">
        <f t="shared" si="410"/>
        <v>0</v>
      </c>
      <c r="AS1034" s="5868">
        <f t="shared" si="410"/>
        <v>0</v>
      </c>
      <c r="AT1034" s="5868">
        <f t="shared" si="410"/>
        <v>0</v>
      </c>
      <c r="AU1034" s="5868">
        <f t="shared" si="410"/>
        <v>0</v>
      </c>
      <c r="AV1034" s="5868">
        <f t="shared" si="410"/>
        <v>0</v>
      </c>
      <c r="AW1034" s="5868">
        <f t="shared" si="410"/>
        <v>0</v>
      </c>
      <c r="AX1034" s="5868">
        <f t="shared" si="410"/>
        <v>0</v>
      </c>
      <c r="AY1034" s="5868">
        <f t="shared" si="411"/>
        <v>0</v>
      </c>
      <c r="AZ1034" s="5868">
        <f t="shared" si="411"/>
        <v>0</v>
      </c>
      <c r="BA1034" s="5868">
        <f t="shared" si="411"/>
        <v>0</v>
      </c>
      <c r="BB1034" s="5868">
        <f t="shared" si="411"/>
        <v>0</v>
      </c>
      <c r="BC1034" s="5868">
        <f t="shared" si="411"/>
        <v>0</v>
      </c>
      <c r="BD1034" s="5868">
        <f t="shared" si="411"/>
        <v>0</v>
      </c>
      <c r="BE1034" s="5868">
        <f t="shared" si="411"/>
        <v>0</v>
      </c>
      <c r="BF1034" s="5868">
        <f t="shared" si="411"/>
        <v>0</v>
      </c>
      <c r="BG1034" s="5868">
        <f t="shared" si="411"/>
        <v>0</v>
      </c>
      <c r="BH1034" s="5868">
        <f t="shared" si="411"/>
        <v>0</v>
      </c>
      <c r="BI1034" s="5868">
        <f t="shared" si="412"/>
        <v>0</v>
      </c>
      <c r="BJ1034" s="5868">
        <f t="shared" si="412"/>
        <v>0</v>
      </c>
      <c r="BK1034" s="5868">
        <f t="shared" si="412"/>
        <v>0</v>
      </c>
      <c r="BL1034" s="5868">
        <f t="shared" si="412"/>
        <v>0</v>
      </c>
      <c r="BM1034" s="5868">
        <f t="shared" si="412"/>
        <v>0</v>
      </c>
      <c r="BN1034" s="5879"/>
    </row>
    <row r="1035" spans="2:66" s="3363" customFormat="1" outlineLevel="1">
      <c r="B1035" s="3358">
        <v>10</v>
      </c>
      <c r="C1035" s="3392" t="s">
        <v>22530</v>
      </c>
      <c r="D1035" s="3393" t="s">
        <v>28104</v>
      </c>
      <c r="E1035" s="3382" t="s">
        <v>46</v>
      </c>
      <c r="F1035" s="3361">
        <v>3</v>
      </c>
      <c r="G1035" s="3367"/>
      <c r="H1035" s="2522"/>
      <c r="I1035" s="2523"/>
      <c r="J1035" s="2523"/>
      <c r="K1035" s="2523"/>
      <c r="L1035" s="2525"/>
      <c r="M1035" s="2522"/>
      <c r="N1035" s="2523"/>
      <c r="O1035" s="2523"/>
      <c r="P1035" s="2523"/>
      <c r="Q1035" s="2525"/>
      <c r="R1035" s="2522"/>
      <c r="S1035" s="2523"/>
      <c r="T1035" s="2523"/>
      <c r="U1035" s="2523"/>
      <c r="V1035" s="2525"/>
      <c r="W1035" s="2522"/>
      <c r="X1035" s="2523"/>
      <c r="Y1035" s="2523"/>
      <c r="Z1035" s="2523"/>
      <c r="AA1035" s="2525"/>
      <c r="AB1035" s="2522"/>
      <c r="AC1035" s="2523"/>
      <c r="AD1035" s="2523"/>
      <c r="AE1035" s="2523"/>
      <c r="AF1035" s="2525"/>
      <c r="AG1035" s="3355"/>
      <c r="AH1035" s="4639"/>
      <c r="AI1035" s="3370" t="s">
        <v>30223</v>
      </c>
      <c r="AK1035" s="4419">
        <f t="shared" si="409"/>
        <v>0</v>
      </c>
      <c r="AM1035" s="4335"/>
      <c r="AN1035" s="5879"/>
      <c r="AO1035" s="5868">
        <f t="shared" si="410"/>
        <v>0</v>
      </c>
      <c r="AP1035" s="5868">
        <f t="shared" si="410"/>
        <v>0</v>
      </c>
      <c r="AQ1035" s="5868">
        <f t="shared" si="410"/>
        <v>0</v>
      </c>
      <c r="AR1035" s="5868">
        <f t="shared" si="410"/>
        <v>0</v>
      </c>
      <c r="AS1035" s="5868">
        <f t="shared" si="410"/>
        <v>0</v>
      </c>
      <c r="AT1035" s="5868">
        <f t="shared" si="410"/>
        <v>0</v>
      </c>
      <c r="AU1035" s="5868">
        <f t="shared" si="410"/>
        <v>0</v>
      </c>
      <c r="AV1035" s="5868">
        <f t="shared" si="410"/>
        <v>0</v>
      </c>
      <c r="AW1035" s="5868">
        <f t="shared" si="410"/>
        <v>0</v>
      </c>
      <c r="AX1035" s="5868">
        <f t="shared" si="410"/>
        <v>0</v>
      </c>
      <c r="AY1035" s="5868">
        <f t="shared" si="411"/>
        <v>0</v>
      </c>
      <c r="AZ1035" s="5868">
        <f t="shared" si="411"/>
        <v>0</v>
      </c>
      <c r="BA1035" s="5868">
        <f t="shared" si="411"/>
        <v>0</v>
      </c>
      <c r="BB1035" s="5868">
        <f t="shared" si="411"/>
        <v>0</v>
      </c>
      <c r="BC1035" s="5868">
        <f t="shared" si="411"/>
        <v>0</v>
      </c>
      <c r="BD1035" s="5868">
        <f t="shared" si="411"/>
        <v>0</v>
      </c>
      <c r="BE1035" s="5868">
        <f t="shared" si="411"/>
        <v>0</v>
      </c>
      <c r="BF1035" s="5868">
        <f t="shared" si="411"/>
        <v>0</v>
      </c>
      <c r="BG1035" s="5868">
        <f t="shared" si="411"/>
        <v>0</v>
      </c>
      <c r="BH1035" s="5868">
        <f t="shared" si="411"/>
        <v>0</v>
      </c>
      <c r="BI1035" s="5868">
        <f t="shared" si="412"/>
        <v>0</v>
      </c>
      <c r="BJ1035" s="5868">
        <f t="shared" si="412"/>
        <v>0</v>
      </c>
      <c r="BK1035" s="5868">
        <f t="shared" si="412"/>
        <v>0</v>
      </c>
      <c r="BL1035" s="5868">
        <f t="shared" si="412"/>
        <v>0</v>
      </c>
      <c r="BM1035" s="5868">
        <f t="shared" si="412"/>
        <v>0</v>
      </c>
      <c r="BN1035" s="5879"/>
    </row>
    <row r="1036" spans="2:66" s="3363" customFormat="1" outlineLevel="1">
      <c r="B1036" s="3358">
        <v>11</v>
      </c>
      <c r="C1036" s="3392" t="s">
        <v>22532</v>
      </c>
      <c r="D1036" s="3393" t="s">
        <v>28105</v>
      </c>
      <c r="E1036" s="3382" t="s">
        <v>46</v>
      </c>
      <c r="F1036" s="3361">
        <v>3</v>
      </c>
      <c r="G1036" s="3367"/>
      <c r="H1036" s="2522"/>
      <c r="I1036" s="2523"/>
      <c r="J1036" s="2523"/>
      <c r="K1036" s="2523"/>
      <c r="L1036" s="2525"/>
      <c r="M1036" s="2522"/>
      <c r="N1036" s="2523"/>
      <c r="O1036" s="2523"/>
      <c r="P1036" s="2523"/>
      <c r="Q1036" s="2525"/>
      <c r="R1036" s="2522"/>
      <c r="S1036" s="2523"/>
      <c r="T1036" s="2523"/>
      <c r="U1036" s="2523"/>
      <c r="V1036" s="2525"/>
      <c r="W1036" s="2522"/>
      <c r="X1036" s="2523"/>
      <c r="Y1036" s="2523"/>
      <c r="Z1036" s="2523"/>
      <c r="AA1036" s="2525"/>
      <c r="AB1036" s="2522"/>
      <c r="AC1036" s="2523"/>
      <c r="AD1036" s="2523"/>
      <c r="AE1036" s="2523"/>
      <c r="AF1036" s="2525"/>
      <c r="AG1036" s="3355"/>
      <c r="AH1036" s="4639"/>
      <c r="AI1036" s="3370" t="s">
        <v>30223</v>
      </c>
      <c r="AK1036" s="4419">
        <f t="shared" si="409"/>
        <v>0</v>
      </c>
      <c r="AM1036" s="4335"/>
      <c r="AN1036" s="5879"/>
      <c r="AO1036" s="5868">
        <f t="shared" si="410"/>
        <v>0</v>
      </c>
      <c r="AP1036" s="5868">
        <f t="shared" si="410"/>
        <v>0</v>
      </c>
      <c r="AQ1036" s="5868">
        <f t="shared" si="410"/>
        <v>0</v>
      </c>
      <c r="AR1036" s="5868">
        <f t="shared" si="410"/>
        <v>0</v>
      </c>
      <c r="AS1036" s="5868">
        <f t="shared" si="410"/>
        <v>0</v>
      </c>
      <c r="AT1036" s="5868">
        <f t="shared" si="410"/>
        <v>0</v>
      </c>
      <c r="AU1036" s="5868">
        <f t="shared" si="410"/>
        <v>0</v>
      </c>
      <c r="AV1036" s="5868">
        <f t="shared" si="410"/>
        <v>0</v>
      </c>
      <c r="AW1036" s="5868">
        <f t="shared" si="410"/>
        <v>0</v>
      </c>
      <c r="AX1036" s="5868">
        <f t="shared" si="410"/>
        <v>0</v>
      </c>
      <c r="AY1036" s="5868">
        <f t="shared" si="411"/>
        <v>0</v>
      </c>
      <c r="AZ1036" s="5868">
        <f t="shared" si="411"/>
        <v>0</v>
      </c>
      <c r="BA1036" s="5868">
        <f t="shared" si="411"/>
        <v>0</v>
      </c>
      <c r="BB1036" s="5868">
        <f t="shared" si="411"/>
        <v>0</v>
      </c>
      <c r="BC1036" s="5868">
        <f t="shared" si="411"/>
        <v>0</v>
      </c>
      <c r="BD1036" s="5868">
        <f t="shared" si="411"/>
        <v>0</v>
      </c>
      <c r="BE1036" s="5868">
        <f t="shared" si="411"/>
        <v>0</v>
      </c>
      <c r="BF1036" s="5868">
        <f t="shared" si="411"/>
        <v>0</v>
      </c>
      <c r="BG1036" s="5868">
        <f t="shared" si="411"/>
        <v>0</v>
      </c>
      <c r="BH1036" s="5868">
        <f t="shared" si="411"/>
        <v>0</v>
      </c>
      <c r="BI1036" s="5868">
        <f t="shared" si="412"/>
        <v>0</v>
      </c>
      <c r="BJ1036" s="5868">
        <f t="shared" si="412"/>
        <v>0</v>
      </c>
      <c r="BK1036" s="5868">
        <f t="shared" si="412"/>
        <v>0</v>
      </c>
      <c r="BL1036" s="5868">
        <f t="shared" si="412"/>
        <v>0</v>
      </c>
      <c r="BM1036" s="5868">
        <f t="shared" si="412"/>
        <v>0</v>
      </c>
      <c r="BN1036" s="5879"/>
    </row>
    <row r="1037" spans="2:66" s="3363" customFormat="1" outlineLevel="1">
      <c r="B1037" s="3358">
        <v>12</v>
      </c>
      <c r="C1037" s="3392" t="s">
        <v>22534</v>
      </c>
      <c r="D1037" s="3393" t="s">
        <v>28106</v>
      </c>
      <c r="E1037" s="3382" t="s">
        <v>46</v>
      </c>
      <c r="F1037" s="3361">
        <v>3</v>
      </c>
      <c r="G1037" s="3367"/>
      <c r="H1037" s="2522"/>
      <c r="I1037" s="2523"/>
      <c r="J1037" s="2523"/>
      <c r="K1037" s="2523"/>
      <c r="L1037" s="2525"/>
      <c r="M1037" s="2522"/>
      <c r="N1037" s="2523"/>
      <c r="O1037" s="2523"/>
      <c r="P1037" s="2523"/>
      <c r="Q1037" s="2525"/>
      <c r="R1037" s="2522"/>
      <c r="S1037" s="2523"/>
      <c r="T1037" s="2523"/>
      <c r="U1037" s="2523"/>
      <c r="V1037" s="2525"/>
      <c r="W1037" s="2522"/>
      <c r="X1037" s="2523"/>
      <c r="Y1037" s="2523"/>
      <c r="Z1037" s="2523"/>
      <c r="AA1037" s="2525"/>
      <c r="AB1037" s="2522"/>
      <c r="AC1037" s="2523"/>
      <c r="AD1037" s="2523"/>
      <c r="AE1037" s="2523"/>
      <c r="AF1037" s="2525"/>
      <c r="AG1037" s="3355"/>
      <c r="AH1037" s="4639"/>
      <c r="AI1037" s="3370" t="s">
        <v>30223</v>
      </c>
      <c r="AK1037" s="4419">
        <f t="shared" si="409"/>
        <v>0</v>
      </c>
      <c r="AM1037" s="4335"/>
      <c r="AN1037" s="5879"/>
      <c r="AO1037" s="5868">
        <f t="shared" si="410"/>
        <v>0</v>
      </c>
      <c r="AP1037" s="5868">
        <f t="shared" si="410"/>
        <v>0</v>
      </c>
      <c r="AQ1037" s="5868">
        <f t="shared" si="410"/>
        <v>0</v>
      </c>
      <c r="AR1037" s="5868">
        <f t="shared" si="410"/>
        <v>0</v>
      </c>
      <c r="AS1037" s="5868">
        <f t="shared" si="410"/>
        <v>0</v>
      </c>
      <c r="AT1037" s="5868">
        <f t="shared" si="410"/>
        <v>0</v>
      </c>
      <c r="AU1037" s="5868">
        <f t="shared" si="410"/>
        <v>0</v>
      </c>
      <c r="AV1037" s="5868">
        <f t="shared" si="410"/>
        <v>0</v>
      </c>
      <c r="AW1037" s="5868">
        <f t="shared" si="410"/>
        <v>0</v>
      </c>
      <c r="AX1037" s="5868">
        <f t="shared" si="410"/>
        <v>0</v>
      </c>
      <c r="AY1037" s="5868">
        <f t="shared" si="411"/>
        <v>0</v>
      </c>
      <c r="AZ1037" s="5868">
        <f t="shared" si="411"/>
        <v>0</v>
      </c>
      <c r="BA1037" s="5868">
        <f t="shared" si="411"/>
        <v>0</v>
      </c>
      <c r="BB1037" s="5868">
        <f t="shared" si="411"/>
        <v>0</v>
      </c>
      <c r="BC1037" s="5868">
        <f t="shared" si="411"/>
        <v>0</v>
      </c>
      <c r="BD1037" s="5868">
        <f t="shared" si="411"/>
        <v>0</v>
      </c>
      <c r="BE1037" s="5868">
        <f t="shared" si="411"/>
        <v>0</v>
      </c>
      <c r="BF1037" s="5868">
        <f t="shared" si="411"/>
        <v>0</v>
      </c>
      <c r="BG1037" s="5868">
        <f t="shared" si="411"/>
        <v>0</v>
      </c>
      <c r="BH1037" s="5868">
        <f t="shared" si="411"/>
        <v>0</v>
      </c>
      <c r="BI1037" s="5868">
        <f t="shared" si="412"/>
        <v>0</v>
      </c>
      <c r="BJ1037" s="5868">
        <f t="shared" si="412"/>
        <v>0</v>
      </c>
      <c r="BK1037" s="5868">
        <f t="shared" si="412"/>
        <v>0</v>
      </c>
      <c r="BL1037" s="5868">
        <f t="shared" si="412"/>
        <v>0</v>
      </c>
      <c r="BM1037" s="5868">
        <f t="shared" si="412"/>
        <v>0</v>
      </c>
      <c r="BN1037" s="5879"/>
    </row>
    <row r="1038" spans="2:66" s="3363" customFormat="1" outlineLevel="1">
      <c r="B1038" s="3358">
        <v>13</v>
      </c>
      <c r="C1038" s="3392" t="s">
        <v>22536</v>
      </c>
      <c r="D1038" s="3393" t="s">
        <v>28107</v>
      </c>
      <c r="E1038" s="3382" t="s">
        <v>46</v>
      </c>
      <c r="F1038" s="3361">
        <v>3</v>
      </c>
      <c r="G1038" s="3367"/>
      <c r="H1038" s="2522"/>
      <c r="I1038" s="2523"/>
      <c r="J1038" s="2523"/>
      <c r="K1038" s="2523"/>
      <c r="L1038" s="2525"/>
      <c r="M1038" s="2522"/>
      <c r="N1038" s="2523"/>
      <c r="O1038" s="2523"/>
      <c r="P1038" s="2523"/>
      <c r="Q1038" s="2525"/>
      <c r="R1038" s="2522"/>
      <c r="S1038" s="2523"/>
      <c r="T1038" s="2523"/>
      <c r="U1038" s="2523"/>
      <c r="V1038" s="2525"/>
      <c r="W1038" s="2522"/>
      <c r="X1038" s="2523"/>
      <c r="Y1038" s="2523"/>
      <c r="Z1038" s="2523"/>
      <c r="AA1038" s="2525"/>
      <c r="AB1038" s="2522"/>
      <c r="AC1038" s="2523"/>
      <c r="AD1038" s="2523"/>
      <c r="AE1038" s="2523"/>
      <c r="AF1038" s="2525"/>
      <c r="AG1038" s="3355"/>
      <c r="AH1038" s="4639"/>
      <c r="AI1038" s="3370" t="s">
        <v>30223</v>
      </c>
      <c r="AK1038" s="4419">
        <f t="shared" si="409"/>
        <v>0</v>
      </c>
      <c r="AM1038" s="4335"/>
      <c r="AN1038" s="5879"/>
      <c r="AO1038" s="5868">
        <f t="shared" si="410"/>
        <v>0</v>
      </c>
      <c r="AP1038" s="5868">
        <f t="shared" si="410"/>
        <v>0</v>
      </c>
      <c r="AQ1038" s="5868">
        <f t="shared" si="410"/>
        <v>0</v>
      </c>
      <c r="AR1038" s="5868">
        <f t="shared" si="410"/>
        <v>0</v>
      </c>
      <c r="AS1038" s="5868">
        <f t="shared" si="410"/>
        <v>0</v>
      </c>
      <c r="AT1038" s="5868">
        <f t="shared" si="410"/>
        <v>0</v>
      </c>
      <c r="AU1038" s="5868">
        <f t="shared" si="410"/>
        <v>0</v>
      </c>
      <c r="AV1038" s="5868">
        <f t="shared" si="410"/>
        <v>0</v>
      </c>
      <c r="AW1038" s="5868">
        <f t="shared" si="410"/>
        <v>0</v>
      </c>
      <c r="AX1038" s="5868">
        <f t="shared" si="410"/>
        <v>0</v>
      </c>
      <c r="AY1038" s="5868">
        <f t="shared" si="411"/>
        <v>0</v>
      </c>
      <c r="AZ1038" s="5868">
        <f t="shared" si="411"/>
        <v>0</v>
      </c>
      <c r="BA1038" s="5868">
        <f t="shared" si="411"/>
        <v>0</v>
      </c>
      <c r="BB1038" s="5868">
        <f t="shared" si="411"/>
        <v>0</v>
      </c>
      <c r="BC1038" s="5868">
        <f t="shared" si="411"/>
        <v>0</v>
      </c>
      <c r="BD1038" s="5868">
        <f t="shared" si="411"/>
        <v>0</v>
      </c>
      <c r="BE1038" s="5868">
        <f t="shared" si="411"/>
        <v>0</v>
      </c>
      <c r="BF1038" s="5868">
        <f t="shared" si="411"/>
        <v>0</v>
      </c>
      <c r="BG1038" s="5868">
        <f t="shared" si="411"/>
        <v>0</v>
      </c>
      <c r="BH1038" s="5868">
        <f t="shared" si="411"/>
        <v>0</v>
      </c>
      <c r="BI1038" s="5868">
        <f t="shared" si="412"/>
        <v>0</v>
      </c>
      <c r="BJ1038" s="5868">
        <f t="shared" si="412"/>
        <v>0</v>
      </c>
      <c r="BK1038" s="5868">
        <f t="shared" si="412"/>
        <v>0</v>
      </c>
      <c r="BL1038" s="5868">
        <f t="shared" si="412"/>
        <v>0</v>
      </c>
      <c r="BM1038" s="5868">
        <f t="shared" si="412"/>
        <v>0</v>
      </c>
      <c r="BN1038" s="5879"/>
    </row>
    <row r="1039" spans="2:66" s="3363" customFormat="1" outlineLevel="1">
      <c r="B1039" s="3358">
        <v>14</v>
      </c>
      <c r="C1039" s="3392" t="s">
        <v>22538</v>
      </c>
      <c r="D1039" s="3393" t="s">
        <v>28108</v>
      </c>
      <c r="E1039" s="3382" t="s">
        <v>46</v>
      </c>
      <c r="F1039" s="3361">
        <v>3</v>
      </c>
      <c r="G1039" s="3367"/>
      <c r="H1039" s="2522"/>
      <c r="I1039" s="2523"/>
      <c r="J1039" s="2523"/>
      <c r="K1039" s="2523"/>
      <c r="L1039" s="2525"/>
      <c r="M1039" s="2522"/>
      <c r="N1039" s="2523"/>
      <c r="O1039" s="2523"/>
      <c r="P1039" s="2523"/>
      <c r="Q1039" s="2525"/>
      <c r="R1039" s="2522"/>
      <c r="S1039" s="2523"/>
      <c r="T1039" s="2523"/>
      <c r="U1039" s="2523"/>
      <c r="V1039" s="2525"/>
      <c r="W1039" s="2522"/>
      <c r="X1039" s="2523"/>
      <c r="Y1039" s="2523"/>
      <c r="Z1039" s="2523"/>
      <c r="AA1039" s="2525"/>
      <c r="AB1039" s="2522"/>
      <c r="AC1039" s="2523"/>
      <c r="AD1039" s="2523"/>
      <c r="AE1039" s="2523"/>
      <c r="AF1039" s="2525"/>
      <c r="AG1039" s="3355"/>
      <c r="AH1039" s="4639"/>
      <c r="AI1039" s="3370" t="s">
        <v>30223</v>
      </c>
      <c r="AK1039" s="4419">
        <f t="shared" si="409"/>
        <v>0</v>
      </c>
      <c r="AM1039" s="4335"/>
      <c r="AN1039" s="5879"/>
      <c r="AO1039" s="5868">
        <f t="shared" si="410"/>
        <v>0</v>
      </c>
      <c r="AP1039" s="5868">
        <f t="shared" si="410"/>
        <v>0</v>
      </c>
      <c r="AQ1039" s="5868">
        <f t="shared" si="410"/>
        <v>0</v>
      </c>
      <c r="AR1039" s="5868">
        <f t="shared" si="410"/>
        <v>0</v>
      </c>
      <c r="AS1039" s="5868">
        <f t="shared" si="410"/>
        <v>0</v>
      </c>
      <c r="AT1039" s="5868">
        <f t="shared" si="410"/>
        <v>0</v>
      </c>
      <c r="AU1039" s="5868">
        <f t="shared" si="410"/>
        <v>0</v>
      </c>
      <c r="AV1039" s="5868">
        <f t="shared" si="410"/>
        <v>0</v>
      </c>
      <c r="AW1039" s="5868">
        <f t="shared" si="410"/>
        <v>0</v>
      </c>
      <c r="AX1039" s="5868">
        <f t="shared" si="410"/>
        <v>0</v>
      </c>
      <c r="AY1039" s="5868">
        <f t="shared" si="411"/>
        <v>0</v>
      </c>
      <c r="AZ1039" s="5868">
        <f t="shared" si="411"/>
        <v>0</v>
      </c>
      <c r="BA1039" s="5868">
        <f t="shared" si="411"/>
        <v>0</v>
      </c>
      <c r="BB1039" s="5868">
        <f t="shared" si="411"/>
        <v>0</v>
      </c>
      <c r="BC1039" s="5868">
        <f t="shared" si="411"/>
        <v>0</v>
      </c>
      <c r="BD1039" s="5868">
        <f t="shared" si="411"/>
        <v>0</v>
      </c>
      <c r="BE1039" s="5868">
        <f t="shared" si="411"/>
        <v>0</v>
      </c>
      <c r="BF1039" s="5868">
        <f t="shared" si="411"/>
        <v>0</v>
      </c>
      <c r="BG1039" s="5868">
        <f t="shared" si="411"/>
        <v>0</v>
      </c>
      <c r="BH1039" s="5868">
        <f t="shared" si="411"/>
        <v>0</v>
      </c>
      <c r="BI1039" s="5868">
        <f t="shared" si="412"/>
        <v>0</v>
      </c>
      <c r="BJ1039" s="5868">
        <f t="shared" si="412"/>
        <v>0</v>
      </c>
      <c r="BK1039" s="5868">
        <f t="shared" si="412"/>
        <v>0</v>
      </c>
      <c r="BL1039" s="5868">
        <f t="shared" si="412"/>
        <v>0</v>
      </c>
      <c r="BM1039" s="5868">
        <f t="shared" si="412"/>
        <v>0</v>
      </c>
      <c r="BN1039" s="5879"/>
    </row>
    <row r="1040" spans="2:66" s="3363" customFormat="1" outlineLevel="1">
      <c r="B1040" s="3358">
        <v>15</v>
      </c>
      <c r="C1040" s="3392" t="s">
        <v>22540</v>
      </c>
      <c r="D1040" s="3393" t="s">
        <v>28109</v>
      </c>
      <c r="E1040" s="3382" t="s">
        <v>46</v>
      </c>
      <c r="F1040" s="3361">
        <v>3</v>
      </c>
      <c r="G1040" s="3367"/>
      <c r="H1040" s="2522"/>
      <c r="I1040" s="2523"/>
      <c r="J1040" s="2523"/>
      <c r="K1040" s="2523"/>
      <c r="L1040" s="2525"/>
      <c r="M1040" s="2522"/>
      <c r="N1040" s="2523"/>
      <c r="O1040" s="2523"/>
      <c r="P1040" s="2523"/>
      <c r="Q1040" s="2525"/>
      <c r="R1040" s="2522"/>
      <c r="S1040" s="2523"/>
      <c r="T1040" s="2523"/>
      <c r="U1040" s="2523"/>
      <c r="V1040" s="2525"/>
      <c r="W1040" s="2522"/>
      <c r="X1040" s="2523"/>
      <c r="Y1040" s="2523"/>
      <c r="Z1040" s="2523"/>
      <c r="AA1040" s="2525"/>
      <c r="AB1040" s="2522"/>
      <c r="AC1040" s="2523"/>
      <c r="AD1040" s="2523"/>
      <c r="AE1040" s="2523"/>
      <c r="AF1040" s="2525"/>
      <c r="AG1040" s="3355"/>
      <c r="AH1040" s="3384"/>
      <c r="AI1040" s="3370" t="s">
        <v>30223</v>
      </c>
      <c r="AK1040" s="4419">
        <f t="shared" si="409"/>
        <v>0</v>
      </c>
      <c r="AM1040" s="4335"/>
      <c r="AN1040" s="5879"/>
      <c r="AO1040" s="5868">
        <f t="shared" si="410"/>
        <v>0</v>
      </c>
      <c r="AP1040" s="5868">
        <f t="shared" si="410"/>
        <v>0</v>
      </c>
      <c r="AQ1040" s="5868">
        <f t="shared" si="410"/>
        <v>0</v>
      </c>
      <c r="AR1040" s="5868">
        <f t="shared" si="410"/>
        <v>0</v>
      </c>
      <c r="AS1040" s="5868">
        <f t="shared" si="410"/>
        <v>0</v>
      </c>
      <c r="AT1040" s="5868">
        <f t="shared" si="410"/>
        <v>0</v>
      </c>
      <c r="AU1040" s="5868">
        <f t="shared" si="410"/>
        <v>0</v>
      </c>
      <c r="AV1040" s="5868">
        <f t="shared" si="410"/>
        <v>0</v>
      </c>
      <c r="AW1040" s="5868">
        <f t="shared" si="410"/>
        <v>0</v>
      </c>
      <c r="AX1040" s="5868">
        <f t="shared" si="410"/>
        <v>0</v>
      </c>
      <c r="AY1040" s="5868">
        <f t="shared" si="411"/>
        <v>0</v>
      </c>
      <c r="AZ1040" s="5868">
        <f t="shared" si="411"/>
        <v>0</v>
      </c>
      <c r="BA1040" s="5868">
        <f t="shared" si="411"/>
        <v>0</v>
      </c>
      <c r="BB1040" s="5868">
        <f t="shared" si="411"/>
        <v>0</v>
      </c>
      <c r="BC1040" s="5868">
        <f t="shared" si="411"/>
        <v>0</v>
      </c>
      <c r="BD1040" s="5868">
        <f t="shared" si="411"/>
        <v>0</v>
      </c>
      <c r="BE1040" s="5868">
        <f t="shared" si="411"/>
        <v>0</v>
      </c>
      <c r="BF1040" s="5868">
        <f t="shared" si="411"/>
        <v>0</v>
      </c>
      <c r="BG1040" s="5868">
        <f t="shared" si="411"/>
        <v>0</v>
      </c>
      <c r="BH1040" s="5868">
        <f t="shared" si="411"/>
        <v>0</v>
      </c>
      <c r="BI1040" s="5868">
        <f t="shared" si="412"/>
        <v>0</v>
      </c>
      <c r="BJ1040" s="5868">
        <f t="shared" si="412"/>
        <v>0</v>
      </c>
      <c r="BK1040" s="5868">
        <f t="shared" si="412"/>
        <v>0</v>
      </c>
      <c r="BL1040" s="5868">
        <f t="shared" si="412"/>
        <v>0</v>
      </c>
      <c r="BM1040" s="5868">
        <f t="shared" si="412"/>
        <v>0</v>
      </c>
      <c r="BN1040" s="5879"/>
    </row>
    <row r="1041" spans="2:66" s="3363" customFormat="1" ht="15" outlineLevel="1" thickBot="1">
      <c r="B1041" s="3358">
        <v>16</v>
      </c>
      <c r="C1041" s="3392" t="s">
        <v>22542</v>
      </c>
      <c r="D1041" s="3393" t="s">
        <v>28110</v>
      </c>
      <c r="E1041" s="3382" t="s">
        <v>46</v>
      </c>
      <c r="F1041" s="3361">
        <v>3</v>
      </c>
      <c r="G1041" s="3367"/>
      <c r="H1041" s="3394">
        <f>SUM(H1033:H1040)</f>
        <v>0</v>
      </c>
      <c r="I1041" s="3395">
        <f t="shared" ref="I1041:AF1041" si="413">SUM(I1033:I1040)</f>
        <v>0</v>
      </c>
      <c r="J1041" s="3395">
        <f t="shared" si="413"/>
        <v>0</v>
      </c>
      <c r="K1041" s="3395">
        <f t="shared" si="413"/>
        <v>0</v>
      </c>
      <c r="L1041" s="3396">
        <f t="shared" si="413"/>
        <v>0</v>
      </c>
      <c r="M1041" s="3394">
        <f t="shared" si="413"/>
        <v>0</v>
      </c>
      <c r="N1041" s="3395">
        <f t="shared" si="413"/>
        <v>0</v>
      </c>
      <c r="O1041" s="3395">
        <f t="shared" si="413"/>
        <v>0</v>
      </c>
      <c r="P1041" s="3395">
        <f t="shared" si="413"/>
        <v>0</v>
      </c>
      <c r="Q1041" s="3396">
        <f t="shared" si="413"/>
        <v>0</v>
      </c>
      <c r="R1041" s="3394">
        <f t="shared" si="413"/>
        <v>0</v>
      </c>
      <c r="S1041" s="3395">
        <f t="shared" si="413"/>
        <v>0</v>
      </c>
      <c r="T1041" s="3395">
        <f t="shared" si="413"/>
        <v>0</v>
      </c>
      <c r="U1041" s="3395">
        <f t="shared" si="413"/>
        <v>0</v>
      </c>
      <c r="V1041" s="3396">
        <f t="shared" si="413"/>
        <v>0</v>
      </c>
      <c r="W1041" s="3394">
        <f t="shared" si="413"/>
        <v>0</v>
      </c>
      <c r="X1041" s="3395">
        <f t="shared" si="413"/>
        <v>0</v>
      </c>
      <c r="Y1041" s="3395">
        <f t="shared" si="413"/>
        <v>0</v>
      </c>
      <c r="Z1041" s="3395">
        <f t="shared" si="413"/>
        <v>0</v>
      </c>
      <c r="AA1041" s="3396">
        <f t="shared" si="413"/>
        <v>0</v>
      </c>
      <c r="AB1041" s="3394">
        <f t="shared" si="413"/>
        <v>0</v>
      </c>
      <c r="AC1041" s="3395">
        <f t="shared" si="413"/>
        <v>0</v>
      </c>
      <c r="AD1041" s="3395">
        <f t="shared" si="413"/>
        <v>0</v>
      </c>
      <c r="AE1041" s="3395">
        <f t="shared" si="413"/>
        <v>0</v>
      </c>
      <c r="AF1041" s="3396">
        <f t="shared" si="413"/>
        <v>0</v>
      </c>
      <c r="AG1041" s="3355"/>
      <c r="AH1041" s="3371" t="s">
        <v>29772</v>
      </c>
      <c r="AI1041" s="1871"/>
      <c r="AM1041" s="4335"/>
      <c r="AN1041" s="5879"/>
      <c r="AO1041" s="5878"/>
      <c r="AP1041" s="5878"/>
      <c r="AQ1041" s="5878"/>
      <c r="AR1041" s="5878"/>
      <c r="AS1041" s="5878"/>
      <c r="AT1041" s="5878"/>
      <c r="AU1041" s="5878"/>
      <c r="AV1041" s="5878"/>
      <c r="AW1041" s="5878"/>
      <c r="AX1041" s="5878"/>
      <c r="AY1041" s="5878"/>
      <c r="AZ1041" s="5878"/>
      <c r="BA1041" s="5878"/>
      <c r="BB1041" s="5878"/>
      <c r="BC1041" s="5878"/>
      <c r="BD1041" s="5878"/>
      <c r="BE1041" s="5878"/>
      <c r="BF1041" s="5878"/>
      <c r="BG1041" s="5878"/>
      <c r="BH1041" s="5878"/>
      <c r="BI1041" s="5878"/>
      <c r="BJ1041" s="5878"/>
      <c r="BK1041" s="5878"/>
      <c r="BL1041" s="5878"/>
      <c r="BM1041" s="5878"/>
      <c r="BN1041" s="5879"/>
    </row>
    <row r="1042" spans="2:66" s="3363" customFormat="1" ht="15" outlineLevel="1" thickBot="1">
      <c r="B1042" s="3389" t="s">
        <v>22544</v>
      </c>
      <c r="C1042" s="3397"/>
      <c r="D1042" s="7535"/>
      <c r="E1042" s="7535"/>
      <c r="F1042" s="7536"/>
      <c r="G1042" s="3367"/>
      <c r="H1042" s="3733"/>
      <c r="I1042" s="3733"/>
      <c r="J1042" s="3733"/>
      <c r="K1042" s="3733"/>
      <c r="L1042" s="3733"/>
      <c r="M1042" s="3398"/>
      <c r="N1042" s="3398"/>
      <c r="O1042" s="3398"/>
      <c r="P1042" s="3398"/>
      <c r="Q1042" s="3398"/>
      <c r="R1042" s="3398"/>
      <c r="S1042" s="3398"/>
      <c r="T1042" s="3398"/>
      <c r="U1042" s="3398"/>
      <c r="V1042" s="3398"/>
      <c r="W1042" s="3398"/>
      <c r="X1042" s="3398"/>
      <c r="Y1042" s="3398"/>
      <c r="Z1042" s="3398"/>
      <c r="AA1042" s="3398"/>
      <c r="AB1042" s="3398"/>
      <c r="AC1042" s="3398"/>
      <c r="AD1042" s="3398"/>
      <c r="AE1042" s="3398"/>
      <c r="AF1042" s="3398"/>
      <c r="AG1042" s="3355"/>
      <c r="AH1042" s="3368"/>
      <c r="AI1042" s="3368"/>
      <c r="AM1042" s="4335"/>
      <c r="AN1042" s="5879"/>
      <c r="AO1042" s="5878"/>
      <c r="AP1042" s="5878"/>
      <c r="AQ1042" s="5878"/>
      <c r="AR1042" s="5878"/>
      <c r="AS1042" s="5878"/>
      <c r="AT1042" s="5878"/>
      <c r="AU1042" s="5878"/>
      <c r="AV1042" s="5878"/>
      <c r="AW1042" s="5878"/>
      <c r="AX1042" s="5878"/>
      <c r="AY1042" s="5878"/>
      <c r="AZ1042" s="5878"/>
      <c r="BA1042" s="5878"/>
      <c r="BB1042" s="5878"/>
      <c r="BC1042" s="5878"/>
      <c r="BD1042" s="5878"/>
      <c r="BE1042" s="5878"/>
      <c r="BF1042" s="5878"/>
      <c r="BG1042" s="5878"/>
      <c r="BH1042" s="5878"/>
      <c r="BI1042" s="5878"/>
      <c r="BJ1042" s="5878"/>
      <c r="BK1042" s="5878"/>
      <c r="BL1042" s="5878"/>
      <c r="BM1042" s="5878"/>
      <c r="BN1042" s="5879"/>
    </row>
    <row r="1043" spans="2:66" s="3363" customFormat="1" ht="15" outlineLevel="1" thickBot="1">
      <c r="B1043" s="3362">
        <v>17</v>
      </c>
      <c r="C1043" s="1401" t="s">
        <v>22545</v>
      </c>
      <c r="D1043" s="3385" t="s">
        <v>28111</v>
      </c>
      <c r="E1043" s="3365" t="s">
        <v>46</v>
      </c>
      <c r="F1043" s="3345">
        <v>3</v>
      </c>
      <c r="G1043" s="3367"/>
      <c r="H1043" s="5527"/>
      <c r="I1043" s="5528"/>
      <c r="J1043" s="5528"/>
      <c r="K1043" s="5528"/>
      <c r="L1043" s="5529"/>
      <c r="M1043" s="5530"/>
      <c r="N1043" s="5528"/>
      <c r="O1043" s="5528"/>
      <c r="P1043" s="5528"/>
      <c r="Q1043" s="5529"/>
      <c r="R1043" s="5530"/>
      <c r="S1043" s="5528"/>
      <c r="T1043" s="5528"/>
      <c r="U1043" s="5528"/>
      <c r="V1043" s="5529"/>
      <c r="W1043" s="5530"/>
      <c r="X1043" s="5528"/>
      <c r="Y1043" s="5528"/>
      <c r="Z1043" s="5528"/>
      <c r="AA1043" s="5529"/>
      <c r="AB1043" s="5530"/>
      <c r="AC1043" s="5528"/>
      <c r="AD1043" s="5528"/>
      <c r="AE1043" s="5528"/>
      <c r="AF1043" s="5529"/>
      <c r="AG1043" s="3355"/>
      <c r="AH1043" s="4637"/>
      <c r="AI1043" s="4638" t="s">
        <v>30223</v>
      </c>
      <c r="AK1043" s="4419">
        <f>IF(SUM(AN1043:BN1043)=0,0,$AI1043)</f>
        <v>0</v>
      </c>
      <c r="AM1043" s="4335"/>
      <c r="AN1043" s="5879"/>
      <c r="AO1043" s="5868">
        <f t="shared" ref="AO1043:BM1043" si="414">IF(OR(AND(H1043&gt;0,ISNUMBER(H1043)),ISBLANK(H1043)),0,1)</f>
        <v>0</v>
      </c>
      <c r="AP1043" s="5868">
        <f t="shared" si="414"/>
        <v>0</v>
      </c>
      <c r="AQ1043" s="5868">
        <f t="shared" si="414"/>
        <v>0</v>
      </c>
      <c r="AR1043" s="5868">
        <f t="shared" si="414"/>
        <v>0</v>
      </c>
      <c r="AS1043" s="5868">
        <f t="shared" si="414"/>
        <v>0</v>
      </c>
      <c r="AT1043" s="5868">
        <f t="shared" si="414"/>
        <v>0</v>
      </c>
      <c r="AU1043" s="5868">
        <f t="shared" si="414"/>
        <v>0</v>
      </c>
      <c r="AV1043" s="5868">
        <f t="shared" si="414"/>
        <v>0</v>
      </c>
      <c r="AW1043" s="5868">
        <f t="shared" si="414"/>
        <v>0</v>
      </c>
      <c r="AX1043" s="5868">
        <f t="shared" si="414"/>
        <v>0</v>
      </c>
      <c r="AY1043" s="5868">
        <f t="shared" si="414"/>
        <v>0</v>
      </c>
      <c r="AZ1043" s="5868">
        <f t="shared" si="414"/>
        <v>0</v>
      </c>
      <c r="BA1043" s="5868">
        <f t="shared" si="414"/>
        <v>0</v>
      </c>
      <c r="BB1043" s="5868">
        <f t="shared" si="414"/>
        <v>0</v>
      </c>
      <c r="BC1043" s="5868">
        <f t="shared" si="414"/>
        <v>0</v>
      </c>
      <c r="BD1043" s="5868">
        <f t="shared" si="414"/>
        <v>0</v>
      </c>
      <c r="BE1043" s="5868">
        <f t="shared" si="414"/>
        <v>0</v>
      </c>
      <c r="BF1043" s="5868">
        <f t="shared" si="414"/>
        <v>0</v>
      </c>
      <c r="BG1043" s="5868">
        <f t="shared" si="414"/>
        <v>0</v>
      </c>
      <c r="BH1043" s="5868">
        <f t="shared" si="414"/>
        <v>0</v>
      </c>
      <c r="BI1043" s="5868">
        <f t="shared" si="414"/>
        <v>0</v>
      </c>
      <c r="BJ1043" s="5868">
        <f t="shared" si="414"/>
        <v>0</v>
      </c>
      <c r="BK1043" s="5868">
        <f t="shared" si="414"/>
        <v>0</v>
      </c>
      <c r="BL1043" s="5868">
        <f t="shared" si="414"/>
        <v>0</v>
      </c>
      <c r="BM1043" s="5868">
        <f t="shared" si="414"/>
        <v>0</v>
      </c>
      <c r="BN1043" s="5879"/>
    </row>
    <row r="1044" spans="2:66" s="3363" customFormat="1" ht="15" outlineLevel="1" thickBot="1">
      <c r="B1044" s="3366"/>
      <c r="C1044" s="3400"/>
      <c r="D1044" s="4123"/>
      <c r="E1044" s="4123"/>
      <c r="F1044" s="4123"/>
      <c r="G1044" s="3367"/>
      <c r="H1044" s="3401"/>
      <c r="I1044" s="3401"/>
      <c r="J1044" s="3401"/>
      <c r="K1044" s="3401"/>
      <c r="L1044" s="3401"/>
      <c r="M1044" s="3401"/>
      <c r="N1044" s="3401"/>
      <c r="O1044" s="3401"/>
      <c r="P1044" s="3401"/>
      <c r="Q1044" s="3401"/>
      <c r="R1044" s="3401"/>
      <c r="S1044" s="3401"/>
      <c r="T1044" s="3401"/>
      <c r="U1044" s="3401"/>
      <c r="V1044" s="3401"/>
      <c r="W1044" s="3401"/>
      <c r="X1044" s="3401"/>
      <c r="Y1044" s="3401"/>
      <c r="Z1044" s="3401"/>
      <c r="AA1044" s="3401"/>
      <c r="AB1044" s="3401"/>
      <c r="AC1044" s="3401"/>
      <c r="AD1044" s="3401"/>
      <c r="AE1044" s="3401"/>
      <c r="AF1044" s="3401"/>
      <c r="AG1044" s="3367"/>
      <c r="AI1044" s="552"/>
      <c r="AM1044" s="4335"/>
      <c r="AN1044" s="5879"/>
      <c r="AO1044" s="5879"/>
      <c r="AP1044" s="5879"/>
      <c r="AQ1044" s="5879"/>
      <c r="AR1044" s="5879"/>
      <c r="AS1044" s="5879"/>
      <c r="AT1044" s="5879"/>
      <c r="AU1044" s="5879"/>
      <c r="AV1044" s="5879"/>
      <c r="AW1044" s="5879"/>
      <c r="AX1044" s="5879"/>
      <c r="AY1044" s="5879"/>
      <c r="AZ1044" s="5879"/>
      <c r="BA1044" s="5879"/>
      <c r="BB1044" s="5879"/>
      <c r="BC1044" s="5879"/>
      <c r="BD1044" s="5879"/>
      <c r="BE1044" s="5879"/>
      <c r="BF1044" s="5879"/>
      <c r="BG1044" s="5879"/>
      <c r="BH1044" s="5879"/>
      <c r="BI1044" s="5879"/>
      <c r="BJ1044" s="5879"/>
      <c r="BK1044" s="5879"/>
      <c r="BL1044" s="5879"/>
      <c r="BM1044" s="5879"/>
      <c r="BN1044" s="5879"/>
    </row>
    <row r="1045" spans="2:66" s="3363" customFormat="1" ht="15" outlineLevel="1" thickBot="1">
      <c r="B1045" s="3356" t="s">
        <v>22718</v>
      </c>
      <c r="C1045" s="3357" t="s">
        <v>22561</v>
      </c>
      <c r="D1045" s="3355"/>
      <c r="E1045" s="3355"/>
      <c r="F1045" s="3355"/>
      <c r="G1045" s="3355"/>
      <c r="H1045" s="3386"/>
      <c r="I1045" s="3386"/>
      <c r="J1045" s="3386"/>
      <c r="K1045" s="3386"/>
      <c r="L1045" s="3386"/>
      <c r="M1045" s="3386"/>
      <c r="N1045" s="3386"/>
      <c r="O1045" s="3386"/>
      <c r="P1045" s="3386"/>
      <c r="Q1045" s="3386"/>
      <c r="R1045" s="3386"/>
      <c r="S1045" s="3386"/>
      <c r="T1045" s="3386"/>
      <c r="U1045" s="3386"/>
      <c r="V1045" s="3386"/>
      <c r="W1045" s="3386"/>
      <c r="X1045" s="3386"/>
      <c r="Y1045" s="3386"/>
      <c r="Z1045" s="3386"/>
      <c r="AA1045" s="3386"/>
      <c r="AB1045" s="3386"/>
      <c r="AC1045" s="3386"/>
      <c r="AD1045" s="3386"/>
      <c r="AE1045" s="3386"/>
      <c r="AF1045" s="3386"/>
      <c r="AG1045" s="3355"/>
      <c r="AI1045" s="552"/>
      <c r="AM1045" s="4335"/>
      <c r="AN1045" s="5879"/>
      <c r="AO1045" s="5879"/>
      <c r="AP1045" s="5879"/>
      <c r="AQ1045" s="5879"/>
      <c r="AR1045" s="5879"/>
      <c r="AS1045" s="5879"/>
      <c r="AT1045" s="5879"/>
      <c r="AU1045" s="5879"/>
      <c r="AV1045" s="5879"/>
      <c r="AW1045" s="5879"/>
      <c r="AX1045" s="5879"/>
      <c r="AY1045" s="5879"/>
      <c r="AZ1045" s="5879"/>
      <c r="BA1045" s="5879"/>
      <c r="BB1045" s="5879"/>
      <c r="BC1045" s="5879"/>
      <c r="BD1045" s="5879"/>
      <c r="BE1045" s="5879"/>
      <c r="BF1045" s="5879"/>
      <c r="BG1045" s="5879"/>
      <c r="BH1045" s="5879"/>
      <c r="BI1045" s="5879"/>
      <c r="BJ1045" s="5879"/>
      <c r="BK1045" s="5879"/>
      <c r="BL1045" s="5879"/>
      <c r="BM1045" s="5879"/>
      <c r="BN1045" s="5879"/>
    </row>
    <row r="1046" spans="2:66" s="3363" customFormat="1" outlineLevel="1">
      <c r="B1046" s="3376">
        <v>5</v>
      </c>
      <c r="C1046" s="3377" t="s">
        <v>22520</v>
      </c>
      <c r="D1046" s="3378" t="s">
        <v>28112</v>
      </c>
      <c r="E1046" s="3378" t="s">
        <v>103</v>
      </c>
      <c r="F1046" s="3379">
        <v>0</v>
      </c>
      <c r="G1046" s="5522"/>
      <c r="H1046" s="3386"/>
      <c r="I1046" s="3386"/>
      <c r="J1046" s="3386"/>
      <c r="K1046" s="3386"/>
      <c r="L1046" s="3386"/>
      <c r="M1046" s="3386"/>
      <c r="N1046" s="3386"/>
      <c r="O1046" s="3386"/>
      <c r="P1046" s="3386"/>
      <c r="Q1046" s="3386"/>
      <c r="R1046" s="3386"/>
      <c r="S1046" s="3386"/>
      <c r="T1046" s="3386"/>
      <c r="U1046" s="3386"/>
      <c r="V1046" s="3386"/>
      <c r="W1046" s="3386"/>
      <c r="X1046" s="3386"/>
      <c r="Y1046" s="3386"/>
      <c r="Z1046" s="3386"/>
      <c r="AA1046" s="3386"/>
      <c r="AB1046" s="3386"/>
      <c r="AC1046" s="3386"/>
      <c r="AD1046" s="3386"/>
      <c r="AE1046" s="3386"/>
      <c r="AF1046" s="3386"/>
      <c r="AG1046" s="3355"/>
      <c r="AH1046" s="4633"/>
      <c r="AI1046" s="6772" t="s">
        <v>30221</v>
      </c>
      <c r="AK1046" s="4419">
        <f>IF(SUM(AN1046:BN1046)=0,0,$AI1046)</f>
        <v>0</v>
      </c>
      <c r="AM1046" s="4335"/>
      <c r="AN1046" s="5868">
        <f>IF(OR(ISTEXT(G1046),ISBLANK(G1046)),0,1)</f>
        <v>0</v>
      </c>
      <c r="AO1046" s="5880"/>
      <c r="AP1046" s="5878"/>
      <c r="AQ1046" s="5878"/>
      <c r="AR1046" s="5878"/>
      <c r="AS1046" s="5878"/>
      <c r="AT1046" s="5878"/>
      <c r="AU1046" s="5878"/>
      <c r="AV1046" s="5878"/>
      <c r="AW1046" s="5878"/>
      <c r="AX1046" s="5878"/>
      <c r="AY1046" s="5878"/>
      <c r="AZ1046" s="5878"/>
      <c r="BA1046" s="5878"/>
      <c r="BB1046" s="5878"/>
      <c r="BC1046" s="5878"/>
      <c r="BD1046" s="5878"/>
      <c r="BE1046" s="5878"/>
      <c r="BF1046" s="5878"/>
      <c r="BG1046" s="5878"/>
      <c r="BH1046" s="5878"/>
      <c r="BI1046" s="5878"/>
      <c r="BJ1046" s="5878"/>
      <c r="BK1046" s="5878"/>
      <c r="BL1046" s="5878"/>
      <c r="BM1046" s="5878"/>
      <c r="BN1046" s="5879"/>
    </row>
    <row r="1047" spans="2:66" s="3363" customFormat="1" ht="15" outlineLevel="1" thickBot="1">
      <c r="B1047" s="3380">
        <v>6</v>
      </c>
      <c r="C1047" s="3387" t="s">
        <v>22522</v>
      </c>
      <c r="D1047" s="3382" t="s">
        <v>28113</v>
      </c>
      <c r="E1047" s="3382" t="s">
        <v>103</v>
      </c>
      <c r="F1047" s="3383">
        <v>0</v>
      </c>
      <c r="G1047" s="6779"/>
      <c r="H1047" s="3386"/>
      <c r="I1047" s="3386"/>
      <c r="J1047" s="3386"/>
      <c r="K1047" s="3386"/>
      <c r="L1047" s="3386"/>
      <c r="M1047" s="3386"/>
      <c r="N1047" s="3386"/>
      <c r="O1047" s="3386"/>
      <c r="P1047" s="3386"/>
      <c r="Q1047" s="3386"/>
      <c r="R1047" s="3386"/>
      <c r="S1047" s="3386"/>
      <c r="T1047" s="3386"/>
      <c r="U1047" s="3386"/>
      <c r="V1047" s="3386"/>
      <c r="W1047" s="3386"/>
      <c r="X1047" s="3386"/>
      <c r="Y1047" s="3386"/>
      <c r="Z1047" s="3386"/>
      <c r="AA1047" s="3386"/>
      <c r="AB1047" s="3386"/>
      <c r="AC1047" s="3386"/>
      <c r="AD1047" s="3386"/>
      <c r="AE1047" s="3386"/>
      <c r="AF1047" s="3386"/>
      <c r="AG1047" s="3355"/>
      <c r="AH1047" s="4634"/>
      <c r="AI1047" s="6773" t="s">
        <v>30221</v>
      </c>
      <c r="AK1047" s="4419">
        <f>IF(SUM(AN1047:BN1047)=0,0,$AI1047)</f>
        <v>0</v>
      </c>
      <c r="AM1047" s="4335"/>
      <c r="AN1047" s="5868">
        <f>IF(OR(ISTEXT(G1047),ISBLANK(G1047)),0,1)</f>
        <v>0</v>
      </c>
      <c r="AO1047" s="5880"/>
      <c r="AP1047" s="5878"/>
      <c r="AQ1047" s="5878"/>
      <c r="AR1047" s="5878"/>
      <c r="AS1047" s="5878"/>
      <c r="AT1047" s="5878"/>
      <c r="AU1047" s="5878"/>
      <c r="AV1047" s="5878"/>
      <c r="AW1047" s="5878"/>
      <c r="AX1047" s="5878"/>
      <c r="AY1047" s="5878"/>
      <c r="AZ1047" s="5878"/>
      <c r="BA1047" s="5878"/>
      <c r="BB1047" s="5878"/>
      <c r="BC1047" s="5878"/>
      <c r="BD1047" s="5878"/>
      <c r="BE1047" s="5878"/>
      <c r="BF1047" s="5878"/>
      <c r="BG1047" s="5878"/>
      <c r="BH1047" s="5878"/>
      <c r="BI1047" s="5878"/>
      <c r="BJ1047" s="5878"/>
      <c r="BK1047" s="5878"/>
      <c r="BL1047" s="5878"/>
      <c r="BM1047" s="5878"/>
      <c r="BN1047" s="5879"/>
    </row>
    <row r="1048" spans="2:66" s="3363" customFormat="1" ht="15" outlineLevel="1" thickBot="1">
      <c r="B1048" s="3388">
        <v>7</v>
      </c>
      <c r="C1048" s="3381" t="s">
        <v>30174</v>
      </c>
      <c r="D1048" s="3360" t="s">
        <v>28114</v>
      </c>
      <c r="E1048" s="3360" t="s">
        <v>413</v>
      </c>
      <c r="F1048" s="3361">
        <v>2</v>
      </c>
      <c r="G1048" s="3367"/>
      <c r="H1048" s="5527"/>
      <c r="I1048" s="5528"/>
      <c r="J1048" s="5528"/>
      <c r="K1048" s="5528"/>
      <c r="L1048" s="5529"/>
      <c r="M1048" s="5530"/>
      <c r="N1048" s="5528"/>
      <c r="O1048" s="5528"/>
      <c r="P1048" s="5528"/>
      <c r="Q1048" s="5529"/>
      <c r="R1048" s="5530"/>
      <c r="S1048" s="5528"/>
      <c r="T1048" s="5528"/>
      <c r="U1048" s="5528"/>
      <c r="V1048" s="5529"/>
      <c r="W1048" s="5530"/>
      <c r="X1048" s="5528"/>
      <c r="Y1048" s="5528"/>
      <c r="Z1048" s="5528"/>
      <c r="AA1048" s="5529"/>
      <c r="AB1048" s="5530"/>
      <c r="AC1048" s="5528"/>
      <c